       <v>76</v>
      </c>
      <c r="BK11357" s="38">
        <v>18</v>
      </c>
      <c r="BL11357" s="38">
        <v>6</v>
      </c>
      <c r="BM11357" s="38">
        <v>6</v>
      </c>
      <c r="BN11357" s="38">
        <v>12</v>
      </c>
      <c r="BO11357" s="38">
        <v>12</v>
      </c>
      <c r="BP11357" s="38">
        <v>18</v>
      </c>
      <c r="BQ11357" s="38">
        <v>6</v>
      </c>
      <c r="BR11357" s="38">
        <v>18</v>
      </c>
      <c r="BS11357" s="38">
        <v>12</v>
      </c>
      <c r="BT11357" s="38">
        <v>18</v>
      </c>
      <c r="BU11357" s="38">
        <v>18</v>
      </c>
      <c r="BV11357" s="38">
        <v>76</v>
      </c>
      <c r="BW11357" s="38">
        <v>18</v>
      </c>
      <c r="BX11357" s="38">
        <v>6</v>
      </c>
      <c r="BY11357" s="38">
        <v>6</v>
      </c>
      <c r="BZ11357" s="38">
        <v>12</v>
      </c>
      <c r="CA11357" s="38">
        <v>12</v>
      </c>
      <c r="CB11357" s="38">
        <v>0</v>
      </c>
      <c r="CC11357" s="38">
        <v>0</v>
      </c>
      <c r="CD11357" s="38">
        <v>1</v>
      </c>
      <c r="CE11357" s="38">
        <v>0</v>
      </c>
      <c r="CF11357" s="38">
        <v>0</v>
      </c>
      <c r="CG11357" s="38">
        <v>1</v>
      </c>
      <c r="CH11357" s="38">
        <v>7</v>
      </c>
      <c r="CI11357" s="38">
        <v>1</v>
      </c>
      <c r="CJ11357" s="38">
        <v>0</v>
      </c>
      <c r="CK11357" s="38">
        <v>0</v>
      </c>
      <c r="CL11357" s="38">
        <v>1</v>
      </c>
      <c r="CM11357" s="38">
        <v>0</v>
      </c>
      <c r="CN11357" s="38">
        <v>37</v>
      </c>
      <c r="CO11357" s="38">
        <v>37</v>
      </c>
      <c r="CP11357" s="38">
        <v>220</v>
      </c>
      <c r="CQ11357" s="38">
        <v>220</v>
      </c>
      <c r="CR11357" s="38">
        <v>11</v>
      </c>
      <c r="CS11357" s="36">
        <v>2020</v>
      </c>
      <c r="CT11357" s="34" t="str">
        <f>IF(VLOOKUP(O11357,'Cross-Page Data'!$D$4:$F$48,3,FALSE)="natural gas",VLOOKUP(N11357,'Cross-Page Data'!$I$4:$J$19,2,FALSE),IF(VLOOKUP(O11357,'Cross-Page Data'!$D$4:$F$48,3,FALSE)="solar",IF(N11357="PV","solar PV","solar thermal"),IF(VLOOKUP(O11357,'Cross-Page Data'!$D$4:$F$48,3,FALSE)="wind",VLOOKUP(N11357,'Cross-Page Data'!$I$4:$J$19,2,FALSE),IF(VLOOKUP(O11357,'Cross-Page Data'!$D$4:$F$48,3,FALSE)="hydro",VLOOKUP(N11357,'Cross-Page Data'!$I$4:$J$19,2,FALSE),VLOOKUP(O11357,'Cross-Page Data'!$D$4:$F$48,3,FALSE)))))</f>
        <v>petroleum</v>
      </c>
      <c r="CU11357" s="34" t="b">
        <f>INDEX('Cross-Page Data'!$N$14:$N$20,MATCH('923_2020'!M11357,'Cross-Page Data'!$M$14:$M$20,0))</f>
        <v>0</v>
      </c>
    </row>
    <row r="11358" spans="1:99" ht="51.75" x14ac:dyDescent="0.25">
      <c r="A11358" s="36">
        <v>59717</v>
      </c>
      <c r="B11358" s="37" t="s">
        <v>207</v>
      </c>
      <c r="C11358" s="36" t="s">
        <v>25948</v>
      </c>
      <c r="D11358" s="37" t="s">
        <v>3226</v>
      </c>
      <c r="E11358" s="37" t="s">
        <v>3227</v>
      </c>
      <c r="F11358" s="36">
        <v>59484</v>
      </c>
      <c r="G11358" s="37" t="s">
        <v>65</v>
      </c>
      <c r="H11358" s="37" t="s">
        <v>24259</v>
      </c>
      <c r="I11358" s="37" t="s">
        <v>25965</v>
      </c>
      <c r="J11358" s="37" t="s">
        <v>292</v>
      </c>
      <c r="K11358" s="36">
        <v>611</v>
      </c>
      <c r="L11358" s="36">
        <v>4</v>
      </c>
      <c r="M11358" s="37" t="s">
        <v>1203</v>
      </c>
      <c r="N11358" s="37" t="s">
        <v>206</v>
      </c>
      <c r="O11358" s="37" t="s">
        <v>219</v>
      </c>
      <c r="P11358" s="37" t="s">
        <v>219</v>
      </c>
      <c r="Q11358" s="37" t="s">
        <v>25964</v>
      </c>
      <c r="R11358" s="37" t="s">
        <v>25979</v>
      </c>
      <c r="S11358" s="37" t="s">
        <v>25959</v>
      </c>
      <c r="T11358" s="38">
        <v>0</v>
      </c>
      <c r="U11358" s="38">
        <v>0</v>
      </c>
      <c r="V11358" s="38">
        <v>0</v>
      </c>
      <c r="W11358" s="38">
        <v>0</v>
      </c>
      <c r="X11358" s="38">
        <v>0</v>
      </c>
      <c r="Y11358" s="38">
        <v>0</v>
      </c>
      <c r="Z11358" s="38">
        <v>0</v>
      </c>
      <c r="AA11358" s="38">
        <v>0</v>
      </c>
      <c r="AB11358" s="38">
        <v>0</v>
      </c>
      <c r="AC11358" s="38">
        <v>0</v>
      </c>
      <c r="AD11358" s="38">
        <v>0</v>
      </c>
      <c r="AE11358" s="38">
        <v>0</v>
      </c>
      <c r="AF11358" s="38">
        <v>0</v>
      </c>
      <c r="AG11358" s="38">
        <v>0</v>
      </c>
      <c r="AH11358" s="38">
        <v>0</v>
      </c>
      <c r="AI11358" s="38">
        <v>0</v>
      </c>
      <c r="AJ11358" s="38">
        <v>0</v>
      </c>
      <c r="AK11358" s="38">
        <v>0</v>
      </c>
      <c r="AL11358" s="38">
        <v>0</v>
      </c>
      <c r="AM11358" s="38">
        <v>0</v>
      </c>
      <c r="AN11358" s="38">
        <v>0</v>
      </c>
      <c r="AO11358" s="38">
        <v>0</v>
      </c>
      <c r="AP11358" s="38">
        <v>0</v>
      </c>
      <c r="AQ11358" s="38">
        <v>0</v>
      </c>
      <c r="AR11358" s="39">
        <v>0</v>
      </c>
      <c r="AS11358" s="39">
        <v>0</v>
      </c>
      <c r="AT11358" s="39">
        <v>0</v>
      </c>
      <c r="AU11358" s="39">
        <v>0</v>
      </c>
      <c r="AV11358" s="39">
        <v>0</v>
      </c>
      <c r="AW11358" s="39">
        <v>0</v>
      </c>
      <c r="AX11358" s="39">
        <v>0</v>
      </c>
      <c r="AY11358" s="39">
        <v>0</v>
      </c>
      <c r="AZ11358" s="39">
        <v>0</v>
      </c>
      <c r="BA11358" s="39">
        <v>0</v>
      </c>
      <c r="BB11358" s="39">
        <v>0</v>
      </c>
      <c r="BC11358" s="39">
        <v>0</v>
      </c>
      <c r="BD11358" s="38">
        <v>0</v>
      </c>
      <c r="BE11358" s="38">
        <v>0</v>
      </c>
      <c r="BF11358" s="38">
        <v>0</v>
      </c>
      <c r="BG11358" s="38">
        <v>0</v>
      </c>
      <c r="BH11358" s="38">
        <v>0</v>
      </c>
      <c r="BI11358" s="38">
        <v>0</v>
      </c>
      <c r="BJ11358" s="38">
        <v>0</v>
      </c>
      <c r="BK11358" s="38">
        <v>0</v>
      </c>
      <c r="BL11358" s="38">
        <v>0</v>
      </c>
      <c r="BM11358" s="38">
        <v>0</v>
      </c>
      <c r="BN11358" s="38">
        <v>0</v>
      </c>
      <c r="BO11358" s="38">
        <v>0</v>
      </c>
      <c r="BP11358" s="38">
        <v>0</v>
      </c>
      <c r="BQ11358" s="38">
        <v>0</v>
      </c>
      <c r="BR11358" s="38">
        <v>0</v>
      </c>
      <c r="BS11358" s="38">
        <v>0</v>
      </c>
      <c r="BT11358" s="38">
        <v>0</v>
      </c>
      <c r="BU11358" s="38">
        <v>0</v>
      </c>
      <c r="BV11358" s="38">
        <v>0</v>
      </c>
      <c r="BW11358" s="38">
        <v>0</v>
      </c>
      <c r="BX11358" s="38">
        <v>0</v>
      </c>
      <c r="BY11358" s="38">
        <v>0</v>
      </c>
      <c r="BZ11358" s="38">
        <v>0</v>
      </c>
      <c r="CA11358" s="38">
        <v>0</v>
      </c>
      <c r="CB11358" s="38">
        <v>0</v>
      </c>
      <c r="CC11358" s="38">
        <v>0</v>
      </c>
      <c r="CD11358" s="38">
        <v>0</v>
      </c>
      <c r="CE11358" s="38">
        <v>0</v>
      </c>
      <c r="CF11358" s="38">
        <v>0</v>
      </c>
      <c r="CG11358" s="38">
        <v>0</v>
      </c>
      <c r="CH11358" s="38">
        <v>0</v>
      </c>
      <c r="CI11358" s="38">
        <v>0</v>
      </c>
      <c r="CJ11358" s="38">
        <v>0</v>
      </c>
      <c r="CK11358" s="38">
        <v>0</v>
      </c>
      <c r="CL11358" s="38">
        <v>0</v>
      </c>
      <c r="CM11358" s="38">
        <v>0</v>
      </c>
      <c r="CN11358" s="38">
        <v>0</v>
      </c>
      <c r="CO11358" s="38">
        <v>0</v>
      </c>
      <c r="CP11358" s="38">
        <v>0</v>
      </c>
      <c r="CQ11358" s="38">
        <v>0</v>
      </c>
      <c r="CR11358" s="38">
        <v>0</v>
      </c>
      <c r="CS11358" s="36">
        <v>2020</v>
      </c>
      <c r="CT11358" s="34" t="str">
        <f>IF(VLOOKUP(O11358,'Cross-Page Data'!$D$4:$F$48,3,FALSE)="natural gas",VLOOKUP(N11358,'Cross-Page Data'!$I$4:$J$19,2,FALSE),IF(VLOOKUP(O11358,'Cross-Page Data'!$D$4:$F$48,3,FALSE)="solar",IF(N11358="PV","solar PV","solar thermal"),IF(VLOOKUP(O11358,'Cross-Page Data'!$D$4:$F$48,3,FALSE)="wind",VLOOKUP(N11358,'Cross-Page Data'!$I$4:$J$19,2,FALSE),IF(VLOOKUP(O11358,'Cross-Page Data'!$D$4:$F$48,3,FALSE)="hydro",VLOOKUP(N11358,'Cross-Page Data'!$I$4:$J$19,2,FALSE),VLOOKUP(O11358,'Cross-Page Data'!$D$4:$F$48,3,FALSE)))))</f>
        <v>natural gas peaker</v>
      </c>
      <c r="CU11358" s="34" t="b">
        <f>INDEX('Cross-Page Data'!$N$14:$N$20,MATCH('923_2020'!M11358,'Cross-Page Data'!$M$14:$M$20,0))</f>
        <v>0</v>
      </c>
    </row>
    <row r="11359" spans="1:99" ht="51.75" x14ac:dyDescent="0.25">
      <c r="A11359" s="36">
        <v>59717</v>
      </c>
      <c r="B11359" s="37" t="s">
        <v>207</v>
      </c>
      <c r="C11359" s="36" t="s">
        <v>25948</v>
      </c>
      <c r="D11359" s="37" t="s">
        <v>3226</v>
      </c>
      <c r="E11359" s="37" t="s">
        <v>3227</v>
      </c>
      <c r="F11359" s="36">
        <v>59484</v>
      </c>
      <c r="G11359" s="37" t="s">
        <v>65</v>
      </c>
      <c r="H11359" s="37" t="s">
        <v>24259</v>
      </c>
      <c r="I11359" s="37" t="s">
        <v>25965</v>
      </c>
      <c r="J11359" s="37" t="s">
        <v>292</v>
      </c>
      <c r="K11359" s="36">
        <v>611</v>
      </c>
      <c r="L11359" s="36">
        <v>4</v>
      </c>
      <c r="M11359" s="37" t="s">
        <v>1203</v>
      </c>
      <c r="N11359" s="37" t="s">
        <v>237</v>
      </c>
      <c r="O11359" s="37" t="s">
        <v>238</v>
      </c>
      <c r="P11359" s="37" t="s">
        <v>238</v>
      </c>
      <c r="Q11359" s="37" t="s">
        <v>25964</v>
      </c>
      <c r="R11359" s="37" t="s">
        <v>25979</v>
      </c>
      <c r="S11359" s="37" t="s">
        <v>292</v>
      </c>
      <c r="T11359" s="38">
        <v>0</v>
      </c>
      <c r="U11359" s="38">
        <v>0</v>
      </c>
      <c r="V11359" s="38">
        <v>0</v>
      </c>
      <c r="W11359" s="38">
        <v>0</v>
      </c>
      <c r="X11359" s="38">
        <v>0</v>
      </c>
      <c r="Y11359" s="38">
        <v>0</v>
      </c>
      <c r="Z11359" s="38">
        <v>0</v>
      </c>
      <c r="AA11359" s="38">
        <v>0</v>
      </c>
      <c r="AB11359" s="38">
        <v>0</v>
      </c>
      <c r="AC11359" s="38">
        <v>0</v>
      </c>
      <c r="AD11359" s="38">
        <v>0</v>
      </c>
      <c r="AE11359" s="38">
        <v>0</v>
      </c>
      <c r="AF11359" s="38">
        <v>0</v>
      </c>
      <c r="AG11359" s="38">
        <v>0</v>
      </c>
      <c r="AH11359" s="38">
        <v>0</v>
      </c>
      <c r="AI11359" s="38">
        <v>0</v>
      </c>
      <c r="AJ11359" s="38">
        <v>0</v>
      </c>
      <c r="AK11359" s="38">
        <v>0</v>
      </c>
      <c r="AL11359" s="38">
        <v>0</v>
      </c>
      <c r="AM11359" s="38">
        <v>0</v>
      </c>
      <c r="AN11359" s="38">
        <v>0</v>
      </c>
      <c r="AO11359" s="38">
        <v>0</v>
      </c>
      <c r="AP11359" s="38">
        <v>0</v>
      </c>
      <c r="AQ11359" s="38">
        <v>0</v>
      </c>
      <c r="AR11359" s="39">
        <v>0</v>
      </c>
      <c r="AS11359" s="39">
        <v>0</v>
      </c>
      <c r="AT11359" s="39">
        <v>0</v>
      </c>
      <c r="AU11359" s="39">
        <v>0</v>
      </c>
      <c r="AV11359" s="39">
        <v>0</v>
      </c>
      <c r="AW11359" s="39">
        <v>0</v>
      </c>
      <c r="AX11359" s="39">
        <v>0</v>
      </c>
      <c r="AY11359" s="39">
        <v>0</v>
      </c>
      <c r="AZ11359" s="39">
        <v>0</v>
      </c>
      <c r="BA11359" s="39">
        <v>0</v>
      </c>
      <c r="BB11359" s="39">
        <v>0</v>
      </c>
      <c r="BC11359" s="39">
        <v>0</v>
      </c>
      <c r="BD11359" s="38">
        <v>0</v>
      </c>
      <c r="BE11359" s="38">
        <v>0</v>
      </c>
      <c r="BF11359" s="38">
        <v>0</v>
      </c>
      <c r="BG11359" s="38">
        <v>0</v>
      </c>
      <c r="BH11359" s="38">
        <v>0</v>
      </c>
      <c r="BI11359" s="38">
        <v>105</v>
      </c>
      <c r="BJ11359" s="38">
        <v>114</v>
      </c>
      <c r="BK11359" s="38">
        <v>105</v>
      </c>
      <c r="BL11359" s="38">
        <v>88</v>
      </c>
      <c r="BM11359" s="38">
        <v>61</v>
      </c>
      <c r="BN11359" s="38">
        <v>44</v>
      </c>
      <c r="BO11359" s="38">
        <v>26</v>
      </c>
      <c r="BP11359" s="38">
        <v>0</v>
      </c>
      <c r="BQ11359" s="38">
        <v>0</v>
      </c>
      <c r="BR11359" s="38">
        <v>0</v>
      </c>
      <c r="BS11359" s="38">
        <v>0</v>
      </c>
      <c r="BT11359" s="38">
        <v>0</v>
      </c>
      <c r="BU11359" s="38">
        <v>105</v>
      </c>
      <c r="BV11359" s="38">
        <v>114</v>
      </c>
      <c r="BW11359" s="38">
        <v>105</v>
      </c>
      <c r="BX11359" s="38">
        <v>88</v>
      </c>
      <c r="BY11359" s="38">
        <v>61</v>
      </c>
      <c r="BZ11359" s="38">
        <v>44</v>
      </c>
      <c r="CA11359" s="38">
        <v>26</v>
      </c>
      <c r="CB11359" s="38">
        <v>0</v>
      </c>
      <c r="CC11359" s="38">
        <v>0</v>
      </c>
      <c r="CD11359" s="38">
        <v>0</v>
      </c>
      <c r="CE11359" s="38">
        <v>0</v>
      </c>
      <c r="CF11359" s="38">
        <v>0</v>
      </c>
      <c r="CG11359" s="38">
        <v>12</v>
      </c>
      <c r="CH11359" s="38">
        <v>13</v>
      </c>
      <c r="CI11359" s="38">
        <v>12</v>
      </c>
      <c r="CJ11359" s="38">
        <v>10</v>
      </c>
      <c r="CK11359" s="38">
        <v>7</v>
      </c>
      <c r="CL11359" s="38">
        <v>5</v>
      </c>
      <c r="CM11359" s="38">
        <v>3</v>
      </c>
      <c r="CN11359" s="38">
        <v>0</v>
      </c>
      <c r="CO11359" s="38">
        <v>0</v>
      </c>
      <c r="CP11359" s="38">
        <v>543</v>
      </c>
      <c r="CQ11359" s="38">
        <v>543</v>
      </c>
      <c r="CR11359" s="38">
        <v>62</v>
      </c>
      <c r="CS11359" s="36">
        <v>2020</v>
      </c>
      <c r="CT11359" s="34" t="str">
        <f>IF(VLOOKUP(O11359,'Cross-Page Data'!$D$4:$F$48,3,FALSE)="natural gas",VLOOKUP(N11359,'Cross-Page Data'!$I$4:$J$19,2,FALSE),IF(VLOOKUP(O11359,'Cross-Page Data'!$D$4:$F$48,3,FALSE)="solar",IF(N11359="PV","solar PV","solar thermal"),IF(VLOOKUP(O11359,'Cross-Page Data'!$D$4:$F$48,3,FALSE)="wind",VLOOKUP(N11359,'Cross-Page Data'!$I$4:$J$19,2,FALSE),IF(VLOOKUP(O11359,'Cross-Page Data'!$D$4:$F$48,3,FALSE)="hydro",VLOOKUP(N11359,'Cross-Page Data'!$I$4:$J$19,2,FALSE),VLOOKUP(O11359,'Cross-Page Data'!$D$4:$F$48,3,FALSE)))))</f>
        <v>solar PV</v>
      </c>
      <c r="CU11359" s="34" t="b">
        <f>INDEX('Cross-Page Data'!$N$14:$N$20,MATCH('923_2020'!M11359,'Cross-Page Data'!$M$14:$M$20,0))</f>
        <v>0</v>
      </c>
    </row>
    <row r="11360" spans="1:99" ht="64.5" x14ac:dyDescent="0.25">
      <c r="A11360" s="36">
        <v>59719</v>
      </c>
      <c r="B11360" s="37" t="s">
        <v>207</v>
      </c>
      <c r="C11360" s="36" t="s">
        <v>25948</v>
      </c>
      <c r="D11360" s="37" t="s">
        <v>12059</v>
      </c>
      <c r="E11360" s="37" t="s">
        <v>4620</v>
      </c>
      <c r="F11360" s="36">
        <v>60281</v>
      </c>
      <c r="G11360" s="37" t="s">
        <v>130</v>
      </c>
      <c r="H11360" s="37" t="s">
        <v>24259</v>
      </c>
      <c r="I11360" s="37" t="s">
        <v>25965</v>
      </c>
      <c r="J11360" s="37" t="s">
        <v>292</v>
      </c>
      <c r="K11360" s="36">
        <v>22</v>
      </c>
      <c r="L11360" s="36">
        <v>2</v>
      </c>
      <c r="M11360" s="37" t="s">
        <v>453</v>
      </c>
      <c r="N11360" s="37" t="s">
        <v>237</v>
      </c>
      <c r="O11360" s="37" t="s">
        <v>238</v>
      </c>
      <c r="P11360" s="37" t="s">
        <v>238</v>
      </c>
      <c r="Q11360" s="37" t="s">
        <v>25964</v>
      </c>
      <c r="R11360" s="37" t="s">
        <v>7417</v>
      </c>
      <c r="S11360" s="37" t="s">
        <v>292</v>
      </c>
      <c r="T11360" s="38">
        <v>0</v>
      </c>
      <c r="U11360" s="38">
        <v>0</v>
      </c>
      <c r="V11360" s="38">
        <v>0</v>
      </c>
      <c r="W11360" s="38">
        <v>0</v>
      </c>
      <c r="X11360" s="38">
        <v>0</v>
      </c>
      <c r="Y11360" s="38">
        <v>0</v>
      </c>
      <c r="Z11360" s="38">
        <v>0</v>
      </c>
      <c r="AA11360" s="38">
        <v>0</v>
      </c>
      <c r="AB11360" s="38">
        <v>0</v>
      </c>
      <c r="AC11360" s="38">
        <v>0</v>
      </c>
      <c r="AD11360" s="38">
        <v>0</v>
      </c>
      <c r="AE11360" s="38">
        <v>0</v>
      </c>
      <c r="AF11360" s="38">
        <v>0</v>
      </c>
      <c r="AG11360" s="38">
        <v>0</v>
      </c>
      <c r="AH11360" s="38">
        <v>0</v>
      </c>
      <c r="AI11360" s="38">
        <v>0</v>
      </c>
      <c r="AJ11360" s="38">
        <v>0</v>
      </c>
      <c r="AK11360" s="38">
        <v>0</v>
      </c>
      <c r="AL11360" s="38">
        <v>0</v>
      </c>
      <c r="AM11360" s="38">
        <v>0</v>
      </c>
      <c r="AN11360" s="38">
        <v>0</v>
      </c>
      <c r="AO11360" s="38">
        <v>0</v>
      </c>
      <c r="AP11360" s="38">
        <v>0</v>
      </c>
      <c r="AQ11360" s="38">
        <v>0</v>
      </c>
      <c r="AR11360" s="39">
        <v>0</v>
      </c>
      <c r="AS11360" s="39">
        <v>0</v>
      </c>
      <c r="AT11360" s="39">
        <v>0</v>
      </c>
      <c r="AU11360" s="39">
        <v>0</v>
      </c>
      <c r="AV11360" s="39">
        <v>0</v>
      </c>
      <c r="AW11360" s="39">
        <v>0</v>
      </c>
      <c r="AX11360" s="39">
        <v>0</v>
      </c>
      <c r="AY11360" s="39">
        <v>0</v>
      </c>
      <c r="AZ11360" s="39">
        <v>0</v>
      </c>
      <c r="BA11360" s="39">
        <v>0</v>
      </c>
      <c r="BB11360" s="39">
        <v>0</v>
      </c>
      <c r="BC11360" s="39">
        <v>0</v>
      </c>
      <c r="BD11360" s="38">
        <v>487</v>
      </c>
      <c r="BE11360" s="38">
        <v>867</v>
      </c>
      <c r="BF11360" s="38">
        <v>2361</v>
      </c>
      <c r="BG11360" s="38">
        <v>2679</v>
      </c>
      <c r="BH11360" s="38">
        <v>3741</v>
      </c>
      <c r="BI11360" s="38">
        <v>3467</v>
      </c>
      <c r="BJ11360" s="38">
        <v>3572</v>
      </c>
      <c r="BK11360" s="38">
        <v>3157</v>
      </c>
      <c r="BL11360" s="38">
        <v>2493</v>
      </c>
      <c r="BM11360" s="38">
        <v>1745</v>
      </c>
      <c r="BN11360" s="38">
        <v>1045</v>
      </c>
      <c r="BO11360" s="38">
        <v>432</v>
      </c>
      <c r="BP11360" s="38">
        <v>487</v>
      </c>
      <c r="BQ11360" s="38">
        <v>867</v>
      </c>
      <c r="BR11360" s="38">
        <v>2361</v>
      </c>
      <c r="BS11360" s="38">
        <v>2679</v>
      </c>
      <c r="BT11360" s="38">
        <v>3741</v>
      </c>
      <c r="BU11360" s="38">
        <v>3467</v>
      </c>
      <c r="BV11360" s="38">
        <v>3572</v>
      </c>
      <c r="BW11360" s="38">
        <v>3157</v>
      </c>
      <c r="BX11360" s="38">
        <v>2493</v>
      </c>
      <c r="BY11360" s="38">
        <v>1745</v>
      </c>
      <c r="BZ11360" s="38">
        <v>1045</v>
      </c>
      <c r="CA11360" s="38">
        <v>432</v>
      </c>
      <c r="CB11360" s="38">
        <v>55.521999999999998</v>
      </c>
      <c r="CC11360" s="38">
        <v>98.873999999999995</v>
      </c>
      <c r="CD11360" s="38">
        <v>269.34399999999999</v>
      </c>
      <c r="CE11360" s="38">
        <v>305.62299999999999</v>
      </c>
      <c r="CF11360" s="38">
        <v>426.72500000000002</v>
      </c>
      <c r="CG11360" s="38">
        <v>395.45100000000002</v>
      </c>
      <c r="CH11360" s="38">
        <v>407.483</v>
      </c>
      <c r="CI11360" s="38">
        <v>360.089</v>
      </c>
      <c r="CJ11360" s="38">
        <v>284.36099999999999</v>
      </c>
      <c r="CK11360" s="38">
        <v>199.08</v>
      </c>
      <c r="CL11360" s="38">
        <v>119.218</v>
      </c>
      <c r="CM11360" s="38">
        <v>49.23</v>
      </c>
      <c r="CN11360" s="38">
        <v>0</v>
      </c>
      <c r="CO11360" s="38">
        <v>0</v>
      </c>
      <c r="CP11360" s="38">
        <v>26046</v>
      </c>
      <c r="CQ11360" s="38">
        <v>26046</v>
      </c>
      <c r="CR11360" s="38">
        <v>2971</v>
      </c>
      <c r="CS11360" s="36">
        <v>2020</v>
      </c>
      <c r="CT11360" s="34" t="str">
        <f>IF(VLOOKUP(O11360,'Cross-Page Data'!$D$4:$F$48,3,FALSE)="natural gas",VLOOKUP(N11360,'Cross-Page Data'!$I$4:$J$19,2,FALSE),IF(VLOOKUP(O11360,'Cross-Page Data'!$D$4:$F$48,3,FALSE)="solar",IF(N11360="PV","solar PV","solar thermal"),IF(VLOOKUP(O11360,'Cross-Page Data'!$D$4:$F$48,3,FALSE)="wind",VLOOKUP(N11360,'Cross-Page Data'!$I$4:$J$19,2,FALSE),IF(VLOOKUP(O11360,'Cross-Page Data'!$D$4:$F$48,3,FALSE)="hydro",VLOOKUP(N11360,'Cross-Page Data'!$I$4:$J$19,2,FALSE),VLOOKUP(O11360,'Cross-Page Data'!$D$4:$F$48,3,FALSE)))))</f>
        <v>solar PV</v>
      </c>
      <c r="CU11360" s="34" t="b">
        <f>INDEX('Cross-Page Data'!$N$14:$N$20,MATCH('923_2020'!M11360,'Cross-Page Data'!$M$14:$M$20,0))</f>
        <v>1</v>
      </c>
    </row>
    <row r="11361" spans="1:99" ht="39" x14ac:dyDescent="0.25">
      <c r="A11361" s="36">
        <v>59722</v>
      </c>
      <c r="B11361" s="37" t="s">
        <v>207</v>
      </c>
      <c r="C11361" s="36" t="s">
        <v>25948</v>
      </c>
      <c r="D11361" s="37" t="s">
        <v>12056</v>
      </c>
      <c r="E11361" s="37" t="s">
        <v>12057</v>
      </c>
      <c r="F11361" s="36">
        <v>59491</v>
      </c>
      <c r="G11361" s="37" t="s">
        <v>24</v>
      </c>
      <c r="H11361" s="37" t="s">
        <v>25951</v>
      </c>
      <c r="I11361" s="37" t="s">
        <v>16691</v>
      </c>
      <c r="J11361" s="37" t="s">
        <v>292</v>
      </c>
      <c r="K11361" s="36">
        <v>22</v>
      </c>
      <c r="L11361" s="36">
        <v>2</v>
      </c>
      <c r="M11361" s="37" t="s">
        <v>453</v>
      </c>
      <c r="N11361" s="37" t="s">
        <v>237</v>
      </c>
      <c r="O11361" s="37" t="s">
        <v>238</v>
      </c>
      <c r="P11361" s="37" t="s">
        <v>238</v>
      </c>
      <c r="Q11361" s="37" t="s">
        <v>25974</v>
      </c>
      <c r="R11361" s="37" t="s">
        <v>7417</v>
      </c>
      <c r="S11361" s="37" t="s">
        <v>292</v>
      </c>
      <c r="T11361" s="38">
        <v>0</v>
      </c>
      <c r="U11361" s="38">
        <v>0</v>
      </c>
      <c r="V11361" s="38">
        <v>0</v>
      </c>
      <c r="W11361" s="38">
        <v>0</v>
      </c>
      <c r="X11361" s="38">
        <v>0</v>
      </c>
      <c r="Y11361" s="38">
        <v>0</v>
      </c>
      <c r="Z11361" s="38">
        <v>0</v>
      </c>
      <c r="AA11361" s="38">
        <v>0</v>
      </c>
      <c r="AB11361" s="38">
        <v>0</v>
      </c>
      <c r="AC11361" s="38">
        <v>0</v>
      </c>
      <c r="AD11361" s="38">
        <v>0</v>
      </c>
      <c r="AE11361" s="38">
        <v>0</v>
      </c>
      <c r="AF11361" s="38">
        <v>0</v>
      </c>
      <c r="AG11361" s="38">
        <v>0</v>
      </c>
      <c r="AH11361" s="38">
        <v>0</v>
      </c>
      <c r="AI11361" s="38">
        <v>0</v>
      </c>
      <c r="AJ11361" s="38">
        <v>0</v>
      </c>
      <c r="AK11361" s="38">
        <v>0</v>
      </c>
      <c r="AL11361" s="38">
        <v>0</v>
      </c>
      <c r="AM11361" s="38">
        <v>0</v>
      </c>
      <c r="AN11361" s="38">
        <v>0</v>
      </c>
      <c r="AO11361" s="38">
        <v>0</v>
      </c>
      <c r="AP11361" s="38">
        <v>0</v>
      </c>
      <c r="AQ11361" s="38">
        <v>0</v>
      </c>
      <c r="AR11361" s="39">
        <v>0</v>
      </c>
      <c r="AS11361" s="39">
        <v>0</v>
      </c>
      <c r="AT11361" s="39">
        <v>0</v>
      </c>
      <c r="AU11361" s="39">
        <v>0</v>
      </c>
      <c r="AV11361" s="39">
        <v>0</v>
      </c>
      <c r="AW11361" s="39">
        <v>0</v>
      </c>
      <c r="AX11361" s="39">
        <v>0</v>
      </c>
      <c r="AY11361" s="39">
        <v>0</v>
      </c>
      <c r="AZ11361" s="39">
        <v>0</v>
      </c>
      <c r="BA11361" s="39">
        <v>0</v>
      </c>
      <c r="BB11361" s="39">
        <v>0</v>
      </c>
      <c r="BC11361" s="39">
        <v>0</v>
      </c>
      <c r="BD11361" s="38">
        <v>23276</v>
      </c>
      <c r="BE11361" s="38">
        <v>31552</v>
      </c>
      <c r="BF11361" s="38">
        <v>30875</v>
      </c>
      <c r="BG11361" s="38">
        <v>38911</v>
      </c>
      <c r="BH11361" s="38">
        <v>50925</v>
      </c>
      <c r="BI11361" s="38">
        <v>50711</v>
      </c>
      <c r="BJ11361" s="38">
        <v>57279</v>
      </c>
      <c r="BK11361" s="38">
        <v>47454</v>
      </c>
      <c r="BL11361" s="38">
        <v>37261</v>
      </c>
      <c r="BM11361" s="38">
        <v>34441</v>
      </c>
      <c r="BN11361" s="38">
        <v>27228</v>
      </c>
      <c r="BO11361" s="38">
        <v>21558</v>
      </c>
      <c r="BP11361" s="38">
        <v>23276</v>
      </c>
      <c r="BQ11361" s="38">
        <v>31552</v>
      </c>
      <c r="BR11361" s="38">
        <v>30875</v>
      </c>
      <c r="BS11361" s="38">
        <v>38911</v>
      </c>
      <c r="BT11361" s="38">
        <v>50925</v>
      </c>
      <c r="BU11361" s="38">
        <v>50711</v>
      </c>
      <c r="BV11361" s="38">
        <v>57279</v>
      </c>
      <c r="BW11361" s="38">
        <v>47454</v>
      </c>
      <c r="BX11361" s="38">
        <v>37261</v>
      </c>
      <c r="BY11361" s="38">
        <v>34441</v>
      </c>
      <c r="BZ11361" s="38">
        <v>27228</v>
      </c>
      <c r="CA11361" s="38">
        <v>21558</v>
      </c>
      <c r="CB11361" s="38">
        <v>2654.9490000000001</v>
      </c>
      <c r="CC11361" s="38">
        <v>3598.9119999999998</v>
      </c>
      <c r="CD11361" s="38">
        <v>3521.7530000000002</v>
      </c>
      <c r="CE11361" s="38">
        <v>4438.3999999999996</v>
      </c>
      <c r="CF11361" s="38">
        <v>5808.7539999999999</v>
      </c>
      <c r="CG11361" s="38">
        <v>5784.36</v>
      </c>
      <c r="CH11361" s="38">
        <v>6533.53</v>
      </c>
      <c r="CI11361" s="38">
        <v>5412.8490000000002</v>
      </c>
      <c r="CJ11361" s="38">
        <v>4250.1549999999997</v>
      </c>
      <c r="CK11361" s="38">
        <v>3928.5329999999999</v>
      </c>
      <c r="CL11361" s="38">
        <v>3105.7939999999999</v>
      </c>
      <c r="CM11361" s="38">
        <v>2459.011</v>
      </c>
      <c r="CN11361" s="38">
        <v>0</v>
      </c>
      <c r="CO11361" s="38">
        <v>0</v>
      </c>
      <c r="CP11361" s="38">
        <v>451471</v>
      </c>
      <c r="CQ11361" s="38">
        <v>451471</v>
      </c>
      <c r="CR11361" s="38">
        <v>51497</v>
      </c>
      <c r="CS11361" s="36">
        <v>2020</v>
      </c>
      <c r="CT11361" s="34" t="str">
        <f>IF(VLOOKUP(O11361,'Cross-Page Data'!$D$4:$F$48,3,FALSE)="natural gas",VLOOKUP(N11361,'Cross-Page Data'!$I$4:$J$19,2,FALSE),IF(VLOOKUP(O11361,'Cross-Page Data'!$D$4:$F$48,3,FALSE)="solar",IF(N11361="PV","solar PV","solar thermal"),IF(VLOOKUP(O11361,'Cross-Page Data'!$D$4:$F$48,3,FALSE)="wind",VLOOKUP(N11361,'Cross-Page Data'!$I$4:$J$19,2,FALSE),IF(VLOOKUP(O11361,'Cross-Page Data'!$D$4:$F$48,3,FALSE)="hydro",VLOOKUP(N11361,'Cross-Page Data'!$I$4:$J$19,2,FALSE),VLOOKUP(O11361,'Cross-Page Data'!$D$4:$F$48,3,FALSE)))))</f>
        <v>solar PV</v>
      </c>
      <c r="CU11361" s="34" t="b">
        <f>INDEX('Cross-Page Data'!$N$14:$N$20,MATCH('923_2020'!M11361,'Cross-Page Data'!$M$14:$M$20,0))</f>
        <v>1</v>
      </c>
    </row>
    <row r="11362" spans="1:99" ht="39" x14ac:dyDescent="0.25">
      <c r="A11362" s="36">
        <v>59723</v>
      </c>
      <c r="B11362" s="37" t="s">
        <v>207</v>
      </c>
      <c r="C11362" s="36" t="s">
        <v>25948</v>
      </c>
      <c r="D11362" s="37" t="s">
        <v>12053</v>
      </c>
      <c r="E11362" s="37" t="s">
        <v>12054</v>
      </c>
      <c r="F11362" s="36">
        <v>59492</v>
      </c>
      <c r="G11362" s="37" t="s">
        <v>24</v>
      </c>
      <c r="H11362" s="37" t="s">
        <v>25951</v>
      </c>
      <c r="I11362" s="37" t="s">
        <v>16691</v>
      </c>
      <c r="J11362" s="37" t="s">
        <v>292</v>
      </c>
      <c r="K11362" s="36">
        <v>22</v>
      </c>
      <c r="L11362" s="36">
        <v>2</v>
      </c>
      <c r="M11362" s="37" t="s">
        <v>453</v>
      </c>
      <c r="N11362" s="37" t="s">
        <v>237</v>
      </c>
      <c r="O11362" s="37" t="s">
        <v>238</v>
      </c>
      <c r="P11362" s="37" t="s">
        <v>238</v>
      </c>
      <c r="Q11362" s="37" t="s">
        <v>25974</v>
      </c>
      <c r="R11362" s="37" t="s">
        <v>7417</v>
      </c>
      <c r="S11362" s="37" t="s">
        <v>292</v>
      </c>
      <c r="T11362" s="38">
        <v>0</v>
      </c>
      <c r="U11362" s="38">
        <v>0</v>
      </c>
      <c r="V11362" s="38">
        <v>0</v>
      </c>
      <c r="W11362" s="38">
        <v>0</v>
      </c>
      <c r="X11362" s="38">
        <v>0</v>
      </c>
      <c r="Y11362" s="38">
        <v>0</v>
      </c>
      <c r="Z11362" s="38">
        <v>0</v>
      </c>
      <c r="AA11362" s="38">
        <v>0</v>
      </c>
      <c r="AB11362" s="38">
        <v>0</v>
      </c>
      <c r="AC11362" s="38">
        <v>0</v>
      </c>
      <c r="AD11362" s="38">
        <v>0</v>
      </c>
      <c r="AE11362" s="38">
        <v>0</v>
      </c>
      <c r="AF11362" s="38">
        <v>0</v>
      </c>
      <c r="AG11362" s="38">
        <v>0</v>
      </c>
      <c r="AH11362" s="38">
        <v>0</v>
      </c>
      <c r="AI11362" s="38">
        <v>0</v>
      </c>
      <c r="AJ11362" s="38">
        <v>0</v>
      </c>
      <c r="AK11362" s="38">
        <v>0</v>
      </c>
      <c r="AL11362" s="38">
        <v>0</v>
      </c>
      <c r="AM11362" s="38">
        <v>0</v>
      </c>
      <c r="AN11362" s="38">
        <v>0</v>
      </c>
      <c r="AO11362" s="38">
        <v>0</v>
      </c>
      <c r="AP11362" s="38">
        <v>0</v>
      </c>
      <c r="AQ11362" s="38">
        <v>0</v>
      </c>
      <c r="AR11362" s="39">
        <v>0</v>
      </c>
      <c r="AS11362" s="39">
        <v>0</v>
      </c>
      <c r="AT11362" s="39">
        <v>0</v>
      </c>
      <c r="AU11362" s="39">
        <v>0</v>
      </c>
      <c r="AV11362" s="39">
        <v>0</v>
      </c>
      <c r="AW11362" s="39">
        <v>0</v>
      </c>
      <c r="AX11362" s="39">
        <v>0</v>
      </c>
      <c r="AY11362" s="39">
        <v>0</v>
      </c>
      <c r="AZ11362" s="39">
        <v>0</v>
      </c>
      <c r="BA11362" s="39">
        <v>0</v>
      </c>
      <c r="BB11362" s="39">
        <v>0</v>
      </c>
      <c r="BC11362" s="39">
        <v>0</v>
      </c>
      <c r="BD11362" s="38">
        <v>36121</v>
      </c>
      <c r="BE11362" s="38">
        <v>48964</v>
      </c>
      <c r="BF11362" s="38">
        <v>47915</v>
      </c>
      <c r="BG11362" s="38">
        <v>60386</v>
      </c>
      <c r="BH11362" s="38">
        <v>79030</v>
      </c>
      <c r="BI11362" s="38">
        <v>78698</v>
      </c>
      <c r="BJ11362" s="38">
        <v>88891</v>
      </c>
      <c r="BK11362" s="38">
        <v>73643</v>
      </c>
      <c r="BL11362" s="38">
        <v>57825</v>
      </c>
      <c r="BM11362" s="38">
        <v>53449</v>
      </c>
      <c r="BN11362" s="38">
        <v>42255</v>
      </c>
      <c r="BO11362" s="38">
        <v>33456</v>
      </c>
      <c r="BP11362" s="38">
        <v>36121</v>
      </c>
      <c r="BQ11362" s="38">
        <v>48964</v>
      </c>
      <c r="BR11362" s="38">
        <v>47915</v>
      </c>
      <c r="BS11362" s="38">
        <v>60386</v>
      </c>
      <c r="BT11362" s="38">
        <v>79030</v>
      </c>
      <c r="BU11362" s="38">
        <v>78698</v>
      </c>
      <c r="BV11362" s="38">
        <v>88891</v>
      </c>
      <c r="BW11362" s="38">
        <v>73643</v>
      </c>
      <c r="BX11362" s="38">
        <v>57825</v>
      </c>
      <c r="BY11362" s="38">
        <v>53449</v>
      </c>
      <c r="BZ11362" s="38">
        <v>42255</v>
      </c>
      <c r="CA11362" s="38">
        <v>33456</v>
      </c>
      <c r="CB11362" s="38">
        <v>4120.1509999999998</v>
      </c>
      <c r="CC11362" s="38">
        <v>5585.0680000000002</v>
      </c>
      <c r="CD11362" s="38">
        <v>5465.3270000000002</v>
      </c>
      <c r="CE11362" s="38">
        <v>6887.85</v>
      </c>
      <c r="CF11362" s="38">
        <v>9014.4699999999993</v>
      </c>
      <c r="CG11362" s="38">
        <v>8976.6139999999996</v>
      </c>
      <c r="CH11362" s="38">
        <v>10139.234</v>
      </c>
      <c r="CI11362" s="38">
        <v>8400.0759999999991</v>
      </c>
      <c r="CJ11362" s="38">
        <v>6595.7169999999996</v>
      </c>
      <c r="CK11362" s="38">
        <v>6096.6</v>
      </c>
      <c r="CL11362" s="38">
        <v>4819.8100000000004</v>
      </c>
      <c r="CM11362" s="38">
        <v>3816.0830000000001</v>
      </c>
      <c r="CN11362" s="38">
        <v>0</v>
      </c>
      <c r="CO11362" s="38">
        <v>0</v>
      </c>
      <c r="CP11362" s="38">
        <v>700633</v>
      </c>
      <c r="CQ11362" s="38">
        <v>700633</v>
      </c>
      <c r="CR11362" s="38">
        <v>79917</v>
      </c>
      <c r="CS11362" s="36">
        <v>2020</v>
      </c>
      <c r="CT11362" s="34" t="str">
        <f>IF(VLOOKUP(O11362,'Cross-Page Data'!$D$4:$F$48,3,FALSE)="natural gas",VLOOKUP(N11362,'Cross-Page Data'!$I$4:$J$19,2,FALSE),IF(VLOOKUP(O11362,'Cross-Page Data'!$D$4:$F$48,3,FALSE)="solar",IF(N11362="PV","solar PV","solar thermal"),IF(VLOOKUP(O11362,'Cross-Page Data'!$D$4:$F$48,3,FALSE)="wind",VLOOKUP(N11362,'Cross-Page Data'!$I$4:$J$19,2,FALSE),IF(VLOOKUP(O11362,'Cross-Page Data'!$D$4:$F$48,3,FALSE)="hydro",VLOOKUP(N11362,'Cross-Page Data'!$I$4:$J$19,2,FALSE),VLOOKUP(O11362,'Cross-Page Data'!$D$4:$F$48,3,FALSE)))))</f>
        <v>solar PV</v>
      </c>
      <c r="CU11362" s="34" t="b">
        <f>INDEX('Cross-Page Data'!$N$14:$N$20,MATCH('923_2020'!M11362,'Cross-Page Data'!$M$14:$M$20,0))</f>
        <v>1</v>
      </c>
    </row>
    <row r="11363" spans="1:99" ht="26.25" x14ac:dyDescent="0.25">
      <c r="A11363" s="36">
        <v>59724</v>
      </c>
      <c r="B11363" s="37" t="s">
        <v>207</v>
      </c>
      <c r="C11363" s="36" t="s">
        <v>25948</v>
      </c>
      <c r="D11363" s="37" t="s">
        <v>12049</v>
      </c>
      <c r="E11363" s="37" t="s">
        <v>12050</v>
      </c>
      <c r="F11363" s="36">
        <v>59493</v>
      </c>
      <c r="G11363" s="37" t="s">
        <v>65</v>
      </c>
      <c r="H11363" s="37" t="s">
        <v>24259</v>
      </c>
      <c r="I11363" s="37" t="s">
        <v>25965</v>
      </c>
      <c r="J11363" s="37" t="s">
        <v>292</v>
      </c>
      <c r="K11363" s="36">
        <v>22</v>
      </c>
      <c r="L11363" s="36">
        <v>2</v>
      </c>
      <c r="M11363" s="37" t="s">
        <v>453</v>
      </c>
      <c r="N11363" s="37" t="s">
        <v>211</v>
      </c>
      <c r="O11363" s="37" t="s">
        <v>212</v>
      </c>
      <c r="P11363" s="37" t="s">
        <v>212</v>
      </c>
      <c r="Q11363" s="37" t="s">
        <v>25964</v>
      </c>
      <c r="R11363" s="37" t="s">
        <v>7417</v>
      </c>
      <c r="S11363" s="37" t="s">
        <v>292</v>
      </c>
      <c r="T11363" s="38">
        <v>0</v>
      </c>
      <c r="U11363" s="38">
        <v>0</v>
      </c>
      <c r="V11363" s="38">
        <v>0</v>
      </c>
      <c r="W11363" s="38">
        <v>0</v>
      </c>
      <c r="X11363" s="38">
        <v>0</v>
      </c>
      <c r="Y11363" s="38">
        <v>0</v>
      </c>
      <c r="Z11363" s="38">
        <v>0</v>
      </c>
      <c r="AA11363" s="38">
        <v>0</v>
      </c>
      <c r="AB11363" s="38">
        <v>0</v>
      </c>
      <c r="AC11363" s="38">
        <v>0</v>
      </c>
      <c r="AD11363" s="38">
        <v>0</v>
      </c>
      <c r="AE11363" s="38">
        <v>0</v>
      </c>
      <c r="AF11363" s="38">
        <v>0</v>
      </c>
      <c r="AG11363" s="38">
        <v>0</v>
      </c>
      <c r="AH11363" s="38">
        <v>0</v>
      </c>
      <c r="AI11363" s="38">
        <v>0</v>
      </c>
      <c r="AJ11363" s="38">
        <v>0</v>
      </c>
      <c r="AK11363" s="38">
        <v>0</v>
      </c>
      <c r="AL11363" s="38">
        <v>0</v>
      </c>
      <c r="AM11363" s="38">
        <v>0</v>
      </c>
      <c r="AN11363" s="38">
        <v>0</v>
      </c>
      <c r="AO11363" s="38">
        <v>0</v>
      </c>
      <c r="AP11363" s="38">
        <v>0</v>
      </c>
      <c r="AQ11363" s="38">
        <v>0</v>
      </c>
      <c r="AR11363" s="39">
        <v>0</v>
      </c>
      <c r="AS11363" s="39">
        <v>0</v>
      </c>
      <c r="AT11363" s="39">
        <v>0</v>
      </c>
      <c r="AU11363" s="39">
        <v>0</v>
      </c>
      <c r="AV11363" s="39">
        <v>0</v>
      </c>
      <c r="AW11363" s="39">
        <v>0</v>
      </c>
      <c r="AX11363" s="39">
        <v>0</v>
      </c>
      <c r="AY11363" s="39">
        <v>0</v>
      </c>
      <c r="AZ11363" s="39">
        <v>0</v>
      </c>
      <c r="BA11363" s="39">
        <v>0</v>
      </c>
      <c r="BB11363" s="39">
        <v>0</v>
      </c>
      <c r="BC11363" s="39">
        <v>0</v>
      </c>
      <c r="BD11363" s="38">
        <v>2173</v>
      </c>
      <c r="BE11363" s="38">
        <v>2316</v>
      </c>
      <c r="BF11363" s="38">
        <v>2918</v>
      </c>
      <c r="BG11363" s="38">
        <v>3352</v>
      </c>
      <c r="BH11363" s="38">
        <v>2781</v>
      </c>
      <c r="BI11363" s="38">
        <v>1535</v>
      </c>
      <c r="BJ11363" s="38">
        <v>1613</v>
      </c>
      <c r="BK11363" s="38">
        <v>1815</v>
      </c>
      <c r="BL11363" s="38">
        <v>2036</v>
      </c>
      <c r="BM11363" s="38">
        <v>2166</v>
      </c>
      <c r="BN11363" s="38">
        <v>3588</v>
      </c>
      <c r="BO11363" s="38">
        <v>3296</v>
      </c>
      <c r="BP11363" s="38">
        <v>2173</v>
      </c>
      <c r="BQ11363" s="38">
        <v>2316</v>
      </c>
      <c r="BR11363" s="38">
        <v>2918</v>
      </c>
      <c r="BS11363" s="38">
        <v>3352</v>
      </c>
      <c r="BT11363" s="38">
        <v>2781</v>
      </c>
      <c r="BU11363" s="38">
        <v>1535</v>
      </c>
      <c r="BV11363" s="38">
        <v>1613</v>
      </c>
      <c r="BW11363" s="38">
        <v>1815</v>
      </c>
      <c r="BX11363" s="38">
        <v>2036</v>
      </c>
      <c r="BY11363" s="38">
        <v>2166</v>
      </c>
      <c r="BZ11363" s="38">
        <v>3588</v>
      </c>
      <c r="CA11363" s="38">
        <v>3296</v>
      </c>
      <c r="CB11363" s="38">
        <v>247.85</v>
      </c>
      <c r="CC11363" s="38">
        <v>264.13200000000001</v>
      </c>
      <c r="CD11363" s="38">
        <v>332.80200000000002</v>
      </c>
      <c r="CE11363" s="38">
        <v>382.38900000000001</v>
      </c>
      <c r="CF11363" s="38">
        <v>317.26400000000001</v>
      </c>
      <c r="CG11363" s="38">
        <v>175.041</v>
      </c>
      <c r="CH11363" s="38">
        <v>184.041</v>
      </c>
      <c r="CI11363" s="38">
        <v>207.05199999999999</v>
      </c>
      <c r="CJ11363" s="38">
        <v>232.185</v>
      </c>
      <c r="CK11363" s="38">
        <v>247.023</v>
      </c>
      <c r="CL11363" s="38">
        <v>409.30599999999998</v>
      </c>
      <c r="CM11363" s="38">
        <v>375.91500000000002</v>
      </c>
      <c r="CN11363" s="38">
        <v>0</v>
      </c>
      <c r="CO11363" s="38">
        <v>0</v>
      </c>
      <c r="CP11363" s="38">
        <v>29589</v>
      </c>
      <c r="CQ11363" s="38">
        <v>29589</v>
      </c>
      <c r="CR11363" s="38">
        <v>3375</v>
      </c>
      <c r="CS11363" s="36">
        <v>2020</v>
      </c>
      <c r="CT11363" s="34" t="str">
        <f>IF(VLOOKUP(O11363,'Cross-Page Data'!$D$4:$F$48,3,FALSE)="natural gas",VLOOKUP(N11363,'Cross-Page Data'!$I$4:$J$19,2,FALSE),IF(VLOOKUP(O11363,'Cross-Page Data'!$D$4:$F$48,3,FALSE)="solar",IF(N11363="PV","solar PV","solar thermal"),IF(VLOOKUP(O11363,'Cross-Page Data'!$D$4:$F$48,3,FALSE)="wind",VLOOKUP(N11363,'Cross-Page Data'!$I$4:$J$19,2,FALSE),IF(VLOOKUP(O11363,'Cross-Page Data'!$D$4:$F$48,3,FALSE)="hydro",VLOOKUP(N11363,'Cross-Page Data'!$I$4:$J$19,2,FALSE),VLOOKUP(O11363,'Cross-Page Data'!$D$4:$F$48,3,FALSE)))))</f>
        <v>onshore wind</v>
      </c>
      <c r="CU11363" s="34" t="b">
        <f>INDEX('Cross-Page Data'!$N$14:$N$20,MATCH('923_2020'!M11363,'Cross-Page Data'!$M$14:$M$20,0))</f>
        <v>1</v>
      </c>
    </row>
    <row r="11364" spans="1:99" ht="26.25" x14ac:dyDescent="0.25">
      <c r="A11364" s="36">
        <v>59725</v>
      </c>
      <c r="B11364" s="37" t="s">
        <v>207</v>
      </c>
      <c r="C11364" s="36" t="s">
        <v>25948</v>
      </c>
      <c r="D11364" s="37" t="s">
        <v>12046</v>
      </c>
      <c r="E11364" s="37" t="s">
        <v>12047</v>
      </c>
      <c r="F11364" s="36">
        <v>59494</v>
      </c>
      <c r="G11364" s="37" t="s">
        <v>65</v>
      </c>
      <c r="H11364" s="37" t="s">
        <v>24259</v>
      </c>
      <c r="I11364" s="37" t="s">
        <v>25965</v>
      </c>
      <c r="J11364" s="37" t="s">
        <v>292</v>
      </c>
      <c r="K11364" s="36">
        <v>22</v>
      </c>
      <c r="L11364" s="36">
        <v>2</v>
      </c>
      <c r="M11364" s="37" t="s">
        <v>453</v>
      </c>
      <c r="N11364" s="37" t="s">
        <v>211</v>
      </c>
      <c r="O11364" s="37" t="s">
        <v>212</v>
      </c>
      <c r="P11364" s="37" t="s">
        <v>212</v>
      </c>
      <c r="Q11364" s="37" t="s">
        <v>25964</v>
      </c>
      <c r="R11364" s="37" t="s">
        <v>7417</v>
      </c>
      <c r="S11364" s="37" t="s">
        <v>292</v>
      </c>
      <c r="T11364" s="38">
        <v>0</v>
      </c>
      <c r="U11364" s="38">
        <v>0</v>
      </c>
      <c r="V11364" s="38">
        <v>0</v>
      </c>
      <c r="W11364" s="38">
        <v>0</v>
      </c>
      <c r="X11364" s="38">
        <v>0</v>
      </c>
      <c r="Y11364" s="38">
        <v>0</v>
      </c>
      <c r="Z11364" s="38">
        <v>0</v>
      </c>
      <c r="AA11364" s="38">
        <v>0</v>
      </c>
      <c r="AB11364" s="38">
        <v>0</v>
      </c>
      <c r="AC11364" s="38">
        <v>0</v>
      </c>
      <c r="AD11364" s="38">
        <v>0</v>
      </c>
      <c r="AE11364" s="38">
        <v>0</v>
      </c>
      <c r="AF11364" s="38">
        <v>0</v>
      </c>
      <c r="AG11364" s="38">
        <v>0</v>
      </c>
      <c r="AH11364" s="38">
        <v>0</v>
      </c>
      <c r="AI11364" s="38">
        <v>0</v>
      </c>
      <c r="AJ11364" s="38">
        <v>0</v>
      </c>
      <c r="AK11364" s="38">
        <v>0</v>
      </c>
      <c r="AL11364" s="38">
        <v>0</v>
      </c>
      <c r="AM11364" s="38">
        <v>0</v>
      </c>
      <c r="AN11364" s="38">
        <v>0</v>
      </c>
      <c r="AO11364" s="38">
        <v>0</v>
      </c>
      <c r="AP11364" s="38">
        <v>0</v>
      </c>
      <c r="AQ11364" s="38">
        <v>0</v>
      </c>
      <c r="AR11364" s="39">
        <v>0</v>
      </c>
      <c r="AS11364" s="39">
        <v>0</v>
      </c>
      <c r="AT11364" s="39">
        <v>0</v>
      </c>
      <c r="AU11364" s="39">
        <v>0</v>
      </c>
      <c r="AV11364" s="39">
        <v>0</v>
      </c>
      <c r="AW11364" s="39">
        <v>0</v>
      </c>
      <c r="AX11364" s="39">
        <v>0</v>
      </c>
      <c r="AY11364" s="39">
        <v>0</v>
      </c>
      <c r="AZ11364" s="39">
        <v>0</v>
      </c>
      <c r="BA11364" s="39">
        <v>0</v>
      </c>
      <c r="BB11364" s="39">
        <v>0</v>
      </c>
      <c r="BC11364" s="39">
        <v>0</v>
      </c>
      <c r="BD11364" s="38">
        <v>3737</v>
      </c>
      <c r="BE11364" s="38">
        <v>3982</v>
      </c>
      <c r="BF11364" s="38">
        <v>5018</v>
      </c>
      <c r="BG11364" s="38">
        <v>5765</v>
      </c>
      <c r="BH11364" s="38">
        <v>4783</v>
      </c>
      <c r="BI11364" s="38">
        <v>2639</v>
      </c>
      <c r="BJ11364" s="38">
        <v>2775</v>
      </c>
      <c r="BK11364" s="38">
        <v>3122</v>
      </c>
      <c r="BL11364" s="38">
        <v>3501</v>
      </c>
      <c r="BM11364" s="38">
        <v>3724</v>
      </c>
      <c r="BN11364" s="38">
        <v>6171</v>
      </c>
      <c r="BO11364" s="38">
        <v>5668</v>
      </c>
      <c r="BP11364" s="38">
        <v>3737</v>
      </c>
      <c r="BQ11364" s="38">
        <v>3982</v>
      </c>
      <c r="BR11364" s="38">
        <v>5018</v>
      </c>
      <c r="BS11364" s="38">
        <v>5765</v>
      </c>
      <c r="BT11364" s="38">
        <v>4783</v>
      </c>
      <c r="BU11364" s="38">
        <v>2639</v>
      </c>
      <c r="BV11364" s="38">
        <v>2775</v>
      </c>
      <c r="BW11364" s="38">
        <v>3122</v>
      </c>
      <c r="BX11364" s="38">
        <v>3501</v>
      </c>
      <c r="BY11364" s="38">
        <v>3724</v>
      </c>
      <c r="BZ11364" s="38">
        <v>6171</v>
      </c>
      <c r="CA11364" s="38">
        <v>5668</v>
      </c>
      <c r="CB11364" s="38">
        <v>426.22899999999998</v>
      </c>
      <c r="CC11364" s="38">
        <v>454.22899999999998</v>
      </c>
      <c r="CD11364" s="38">
        <v>572.32100000000003</v>
      </c>
      <c r="CE11364" s="38">
        <v>657.59699999999998</v>
      </c>
      <c r="CF11364" s="38">
        <v>545.6</v>
      </c>
      <c r="CG11364" s="38">
        <v>301.01799999999997</v>
      </c>
      <c r="CH11364" s="38">
        <v>316.49599999999998</v>
      </c>
      <c r="CI11364" s="38">
        <v>356.06700000000001</v>
      </c>
      <c r="CJ11364" s="38">
        <v>399.28899999999999</v>
      </c>
      <c r="CK11364" s="38">
        <v>424.80599999999998</v>
      </c>
      <c r="CL11364" s="38">
        <v>703.88499999999999</v>
      </c>
      <c r="CM11364" s="38">
        <v>646.46299999999997</v>
      </c>
      <c r="CN11364" s="38">
        <v>0</v>
      </c>
      <c r="CO11364" s="38">
        <v>0</v>
      </c>
      <c r="CP11364" s="38">
        <v>50885</v>
      </c>
      <c r="CQ11364" s="38">
        <v>50885</v>
      </c>
      <c r="CR11364" s="38">
        <v>5804</v>
      </c>
      <c r="CS11364" s="36">
        <v>2020</v>
      </c>
      <c r="CT11364" s="34" t="str">
        <f>IF(VLOOKUP(O11364,'Cross-Page Data'!$D$4:$F$48,3,FALSE)="natural gas",VLOOKUP(N11364,'Cross-Page Data'!$I$4:$J$19,2,FALSE),IF(VLOOKUP(O11364,'Cross-Page Data'!$D$4:$F$48,3,FALSE)="solar",IF(N11364="PV","solar PV","solar thermal"),IF(VLOOKUP(O11364,'Cross-Page Data'!$D$4:$F$48,3,FALSE)="wind",VLOOKUP(N11364,'Cross-Page Data'!$I$4:$J$19,2,FALSE),IF(VLOOKUP(O11364,'Cross-Page Data'!$D$4:$F$48,3,FALSE)="hydro",VLOOKUP(N11364,'Cross-Page Data'!$I$4:$J$19,2,FALSE),VLOOKUP(O11364,'Cross-Page Data'!$D$4:$F$48,3,FALSE)))))</f>
        <v>onshore wind</v>
      </c>
      <c r="CU11364" s="34" t="b">
        <f>INDEX('Cross-Page Data'!$N$14:$N$20,MATCH('923_2020'!M11364,'Cross-Page Data'!$M$14:$M$20,0))</f>
        <v>1</v>
      </c>
    </row>
    <row r="11365" spans="1:99" ht="51.75" x14ac:dyDescent="0.25">
      <c r="A11365" s="36">
        <v>59726</v>
      </c>
      <c r="B11365" s="37" t="s">
        <v>207</v>
      </c>
      <c r="C11365" s="36" t="s">
        <v>25948</v>
      </c>
      <c r="D11365" s="37" t="s">
        <v>12040</v>
      </c>
      <c r="E11365" s="37" t="s">
        <v>12041</v>
      </c>
      <c r="F11365" s="36">
        <v>3892</v>
      </c>
      <c r="G11365" s="37" t="s">
        <v>51</v>
      </c>
      <c r="H11365" s="37" t="s">
        <v>25953</v>
      </c>
      <c r="I11365" s="37" t="s">
        <v>25972</v>
      </c>
      <c r="J11365" s="37" t="s">
        <v>292</v>
      </c>
      <c r="K11365" s="36">
        <v>22</v>
      </c>
      <c r="L11365" s="36">
        <v>1</v>
      </c>
      <c r="M11365" s="37" t="s">
        <v>215</v>
      </c>
      <c r="N11365" s="37" t="s">
        <v>206</v>
      </c>
      <c r="O11365" s="37" t="s">
        <v>219</v>
      </c>
      <c r="P11365" s="37" t="s">
        <v>219</v>
      </c>
      <c r="Q11365" s="37" t="s">
        <v>17081</v>
      </c>
      <c r="R11365" s="37" t="s">
        <v>7417</v>
      </c>
      <c r="S11365" s="37" t="s">
        <v>25959</v>
      </c>
      <c r="T11365" s="38">
        <v>41753</v>
      </c>
      <c r="U11365" s="38">
        <v>35225</v>
      </c>
      <c r="V11365" s="38">
        <v>30270</v>
      </c>
      <c r="W11365" s="38">
        <v>26027</v>
      </c>
      <c r="X11365" s="38">
        <v>24050</v>
      </c>
      <c r="Y11365" s="38">
        <v>37127</v>
      </c>
      <c r="Z11365" s="38">
        <v>54146</v>
      </c>
      <c r="AA11365" s="38">
        <v>37936</v>
      </c>
      <c r="AB11365" s="38">
        <v>25626</v>
      </c>
      <c r="AC11365" s="38">
        <v>28479</v>
      </c>
      <c r="AD11365" s="38">
        <v>22068</v>
      </c>
      <c r="AE11365" s="38">
        <v>33979</v>
      </c>
      <c r="AF11365" s="38">
        <v>41753</v>
      </c>
      <c r="AG11365" s="38">
        <v>35225</v>
      </c>
      <c r="AH11365" s="38">
        <v>30270</v>
      </c>
      <c r="AI11365" s="38">
        <v>26027</v>
      </c>
      <c r="AJ11365" s="38">
        <v>24050</v>
      </c>
      <c r="AK11365" s="38">
        <v>37127</v>
      </c>
      <c r="AL11365" s="38">
        <v>54146</v>
      </c>
      <c r="AM11365" s="38">
        <v>37936</v>
      </c>
      <c r="AN11365" s="38">
        <v>25626</v>
      </c>
      <c r="AO11365" s="38">
        <v>28479</v>
      </c>
      <c r="AP11365" s="38">
        <v>22068</v>
      </c>
      <c r="AQ11365" s="38">
        <v>33979</v>
      </c>
      <c r="AR11365" s="39">
        <v>1.02</v>
      </c>
      <c r="AS11365" s="39">
        <v>1.02</v>
      </c>
      <c r="AT11365" s="39">
        <v>1.02</v>
      </c>
      <c r="AU11365" s="39">
        <v>1.02</v>
      </c>
      <c r="AV11365" s="39">
        <v>1.02</v>
      </c>
      <c r="AW11365" s="39">
        <v>1.02</v>
      </c>
      <c r="AX11365" s="39">
        <v>1.02</v>
      </c>
      <c r="AY11365" s="39">
        <v>1.02</v>
      </c>
      <c r="AZ11365" s="39">
        <v>1.02</v>
      </c>
      <c r="BA11365" s="39">
        <v>1.02</v>
      </c>
      <c r="BB11365" s="39">
        <v>1.02</v>
      </c>
      <c r="BC11365" s="39">
        <v>1.02</v>
      </c>
      <c r="BD11365" s="38">
        <v>42588</v>
      </c>
      <c r="BE11365" s="38">
        <v>35930</v>
      </c>
      <c r="BF11365" s="38">
        <v>30875</v>
      </c>
      <c r="BG11365" s="38">
        <v>26548</v>
      </c>
      <c r="BH11365" s="38">
        <v>24531</v>
      </c>
      <c r="BI11365" s="38">
        <v>37870</v>
      </c>
      <c r="BJ11365" s="38">
        <v>55229</v>
      </c>
      <c r="BK11365" s="38">
        <v>38695</v>
      </c>
      <c r="BL11365" s="38">
        <v>26139</v>
      </c>
      <c r="BM11365" s="38">
        <v>29049</v>
      </c>
      <c r="BN11365" s="38">
        <v>22509</v>
      </c>
      <c r="BO11365" s="38">
        <v>34659</v>
      </c>
      <c r="BP11365" s="38">
        <v>42588</v>
      </c>
      <c r="BQ11365" s="38">
        <v>35930</v>
      </c>
      <c r="BR11365" s="38">
        <v>30875</v>
      </c>
      <c r="BS11365" s="38">
        <v>26548</v>
      </c>
      <c r="BT11365" s="38">
        <v>24531</v>
      </c>
      <c r="BU11365" s="38">
        <v>37870</v>
      </c>
      <c r="BV11365" s="38">
        <v>55229</v>
      </c>
      <c r="BW11365" s="38">
        <v>38695</v>
      </c>
      <c r="BX11365" s="38">
        <v>26139</v>
      </c>
      <c r="BY11365" s="38">
        <v>29049</v>
      </c>
      <c r="BZ11365" s="38">
        <v>22509</v>
      </c>
      <c r="CA11365" s="38">
        <v>34659</v>
      </c>
      <c r="CB11365" s="38">
        <v>4684.4679999999998</v>
      </c>
      <c r="CC11365" s="38">
        <v>3951.8560000000002</v>
      </c>
      <c r="CD11365" s="38">
        <v>3395.9349999999999</v>
      </c>
      <c r="CE11365" s="38">
        <v>2919.9209999999998</v>
      </c>
      <c r="CF11365" s="38">
        <v>2698.1759999999999</v>
      </c>
      <c r="CG11365" s="38">
        <v>4165.2049999999999</v>
      </c>
      <c r="CH11365" s="38">
        <v>6074.5739999999996</v>
      </c>
      <c r="CI11365" s="38">
        <v>4255.9960000000001</v>
      </c>
      <c r="CJ11365" s="38">
        <v>2874.931</v>
      </c>
      <c r="CK11365" s="38">
        <v>3195.0540000000001</v>
      </c>
      <c r="CL11365" s="38">
        <v>2475.7669999999998</v>
      </c>
      <c r="CM11365" s="38">
        <v>3812.1170000000002</v>
      </c>
      <c r="CN11365" s="38">
        <v>396686</v>
      </c>
      <c r="CO11365" s="38">
        <v>396686</v>
      </c>
      <c r="CP11365" s="38">
        <v>404622</v>
      </c>
      <c r="CQ11365" s="38">
        <v>404622</v>
      </c>
      <c r="CR11365" s="38">
        <v>44504</v>
      </c>
      <c r="CS11365" s="36">
        <v>2020</v>
      </c>
      <c r="CT11365" s="34" t="str">
        <f>IF(VLOOKUP(O11365,'Cross-Page Data'!$D$4:$F$48,3,FALSE)="natural gas",VLOOKUP(N11365,'Cross-Page Data'!$I$4:$J$19,2,FALSE),IF(VLOOKUP(O11365,'Cross-Page Data'!$D$4:$F$48,3,FALSE)="solar",IF(N11365="PV","solar PV","solar thermal"),IF(VLOOKUP(O11365,'Cross-Page Data'!$D$4:$F$48,3,FALSE)="wind",VLOOKUP(N11365,'Cross-Page Data'!$I$4:$J$19,2,FALSE),IF(VLOOKUP(O11365,'Cross-Page Data'!$D$4:$F$48,3,FALSE)="hydro",VLOOKUP(N11365,'Cross-Page Data'!$I$4:$J$19,2,FALSE),VLOOKUP(O11365,'Cross-Page Data'!$D$4:$F$48,3,FALSE)))))</f>
        <v>natural gas peaker</v>
      </c>
      <c r="CU11365" s="34" t="b">
        <f>INDEX('Cross-Page Data'!$N$14:$N$20,MATCH('923_2020'!M11365,'Cross-Page Data'!$M$14:$M$20,0))</f>
        <v>1</v>
      </c>
    </row>
    <row r="11366" spans="1:99" ht="39" x14ac:dyDescent="0.25">
      <c r="A11366" s="36">
        <v>59727</v>
      </c>
      <c r="B11366" s="37" t="s">
        <v>207</v>
      </c>
      <c r="C11366" s="36" t="s">
        <v>25948</v>
      </c>
      <c r="D11366" s="37" t="s">
        <v>12038</v>
      </c>
      <c r="E11366" s="37" t="s">
        <v>12037</v>
      </c>
      <c r="F11366" s="36">
        <v>14164</v>
      </c>
      <c r="G11366" s="37" t="s">
        <v>116</v>
      </c>
      <c r="H11366" s="37" t="s">
        <v>25950</v>
      </c>
      <c r="I11366" s="37" t="s">
        <v>25969</v>
      </c>
      <c r="J11366" s="37" t="s">
        <v>292</v>
      </c>
      <c r="K11366" s="36">
        <v>22</v>
      </c>
      <c r="L11366" s="36">
        <v>1</v>
      </c>
      <c r="M11366" s="37" t="s">
        <v>215</v>
      </c>
      <c r="N11366" s="37" t="s">
        <v>225</v>
      </c>
      <c r="O11366" s="37" t="s">
        <v>219</v>
      </c>
      <c r="P11366" s="37" t="s">
        <v>219</v>
      </c>
      <c r="Q11366" s="37" t="s">
        <v>25993</v>
      </c>
      <c r="R11366" s="37" t="s">
        <v>7417</v>
      </c>
      <c r="S11366" s="37" t="s">
        <v>25959</v>
      </c>
      <c r="T11366" s="38">
        <v>19</v>
      </c>
      <c r="U11366" s="38">
        <v>19</v>
      </c>
      <c r="V11366" s="38">
        <v>19</v>
      </c>
      <c r="W11366" s="38">
        <v>19</v>
      </c>
      <c r="X11366" s="38">
        <v>21</v>
      </c>
      <c r="Y11366" s="38">
        <v>19</v>
      </c>
      <c r="Z11366" s="38">
        <v>25</v>
      </c>
      <c r="AA11366" s="38">
        <v>22</v>
      </c>
      <c r="AB11366" s="38">
        <v>18</v>
      </c>
      <c r="AC11366" s="38">
        <v>16</v>
      </c>
      <c r="AD11366" s="38">
        <v>15</v>
      </c>
      <c r="AE11366" s="38">
        <v>18</v>
      </c>
      <c r="AF11366" s="38">
        <v>19</v>
      </c>
      <c r="AG11366" s="38">
        <v>19</v>
      </c>
      <c r="AH11366" s="38">
        <v>19</v>
      </c>
      <c r="AI11366" s="38">
        <v>19</v>
      </c>
      <c r="AJ11366" s="38">
        <v>21</v>
      </c>
      <c r="AK11366" s="38">
        <v>19</v>
      </c>
      <c r="AL11366" s="38">
        <v>25</v>
      </c>
      <c r="AM11366" s="38">
        <v>22</v>
      </c>
      <c r="AN11366" s="38">
        <v>18</v>
      </c>
      <c r="AO11366" s="38">
        <v>16</v>
      </c>
      <c r="AP11366" s="38">
        <v>15</v>
      </c>
      <c r="AQ11366" s="38">
        <v>18</v>
      </c>
      <c r="AR11366" s="39">
        <v>0.97499999999999998</v>
      </c>
      <c r="AS11366" s="39">
        <v>0.97499999999999998</v>
      </c>
      <c r="AT11366" s="39">
        <v>0.97499999999999998</v>
      </c>
      <c r="AU11366" s="39">
        <v>0.97499999999999998</v>
      </c>
      <c r="AV11366" s="39">
        <v>0.97499999999999998</v>
      </c>
      <c r="AW11366" s="39">
        <v>0.97499999999999998</v>
      </c>
      <c r="AX11366" s="39">
        <v>0.97499999999999998</v>
      </c>
      <c r="AY11366" s="39">
        <v>0.97499999999999998</v>
      </c>
      <c r="AZ11366" s="39">
        <v>0.97499999999999998</v>
      </c>
      <c r="BA11366" s="39">
        <v>0.97499999999999998</v>
      </c>
      <c r="BB11366" s="39">
        <v>0.97499999999999998</v>
      </c>
      <c r="BC11366" s="39">
        <v>0.97499999999999998</v>
      </c>
      <c r="BD11366" s="38">
        <v>19</v>
      </c>
      <c r="BE11366" s="38">
        <v>19</v>
      </c>
      <c r="BF11366" s="38">
        <v>19</v>
      </c>
      <c r="BG11366" s="38">
        <v>19</v>
      </c>
      <c r="BH11366" s="38">
        <v>20</v>
      </c>
      <c r="BI11366" s="38">
        <v>19</v>
      </c>
      <c r="BJ11366" s="38">
        <v>24</v>
      </c>
      <c r="BK11366" s="38">
        <v>21</v>
      </c>
      <c r="BL11366" s="38">
        <v>18</v>
      </c>
      <c r="BM11366" s="38">
        <v>16</v>
      </c>
      <c r="BN11366" s="38">
        <v>15</v>
      </c>
      <c r="BO11366" s="38">
        <v>18</v>
      </c>
      <c r="BP11366" s="38">
        <v>19</v>
      </c>
      <c r="BQ11366" s="38">
        <v>19</v>
      </c>
      <c r="BR11366" s="38">
        <v>19</v>
      </c>
      <c r="BS11366" s="38">
        <v>19</v>
      </c>
      <c r="BT11366" s="38">
        <v>20</v>
      </c>
      <c r="BU11366" s="38">
        <v>19</v>
      </c>
      <c r="BV11366" s="38">
        <v>24</v>
      </c>
      <c r="BW11366" s="38">
        <v>21</v>
      </c>
      <c r="BX11366" s="38">
        <v>18</v>
      </c>
      <c r="BY11366" s="38">
        <v>16</v>
      </c>
      <c r="BZ11366" s="38">
        <v>15</v>
      </c>
      <c r="CA11366" s="38">
        <v>18</v>
      </c>
      <c r="CB11366" s="38">
        <v>-3.1280000000000001</v>
      </c>
      <c r="CC11366" s="38">
        <v>-3.0720000000000001</v>
      </c>
      <c r="CD11366" s="38">
        <v>-3.1930000000000001</v>
      </c>
      <c r="CE11366" s="38">
        <v>-3.1749999999999998</v>
      </c>
      <c r="CF11366" s="38">
        <v>-3.4350000000000001</v>
      </c>
      <c r="CG11366" s="38">
        <v>-3.1320000000000001</v>
      </c>
      <c r="CH11366" s="38">
        <v>-4.1779999999999999</v>
      </c>
      <c r="CI11366" s="38">
        <v>-3.6920000000000002</v>
      </c>
      <c r="CJ11366" s="38">
        <v>-2.899</v>
      </c>
      <c r="CK11366" s="38">
        <v>-2.7040000000000002</v>
      </c>
      <c r="CL11366" s="38">
        <v>-2.4359999999999999</v>
      </c>
      <c r="CM11366" s="38">
        <v>-2.956</v>
      </c>
      <c r="CN11366" s="38">
        <v>230</v>
      </c>
      <c r="CO11366" s="38">
        <v>230</v>
      </c>
      <c r="CP11366" s="38">
        <v>227</v>
      </c>
      <c r="CQ11366" s="38">
        <v>227</v>
      </c>
      <c r="CR11366" s="38">
        <v>-38</v>
      </c>
      <c r="CS11366" s="36">
        <v>2020</v>
      </c>
      <c r="CT11366" s="34" t="str">
        <f>IF(VLOOKUP(O11366,'Cross-Page Data'!$D$4:$F$48,3,FALSE)="natural gas",VLOOKUP(N11366,'Cross-Page Data'!$I$4:$J$19,2,FALSE),IF(VLOOKUP(O11366,'Cross-Page Data'!$D$4:$F$48,3,FALSE)="solar",IF(N11366="PV","solar PV","solar thermal"),IF(VLOOKUP(O11366,'Cross-Page Data'!$D$4:$F$48,3,FALSE)="wind",VLOOKUP(N11366,'Cross-Page Data'!$I$4:$J$19,2,FALSE),IF(VLOOKUP(O11366,'Cross-Page Data'!$D$4:$F$48,3,FALSE)="hydro",VLOOKUP(N11366,'Cross-Page Data'!$I$4:$J$19,2,FALSE),VLOOKUP(O11366,'Cross-Page Data'!$D$4:$F$48,3,FALSE)))))</f>
        <v>natural gas peaker</v>
      </c>
      <c r="CU11366" s="34" t="b">
        <f>INDEX('Cross-Page Data'!$N$14:$N$20,MATCH('923_2020'!M11366,'Cross-Page Data'!$M$14:$M$20,0))</f>
        <v>1</v>
      </c>
    </row>
    <row r="11367" spans="1:99" ht="39" x14ac:dyDescent="0.25">
      <c r="A11367" s="36">
        <v>59728</v>
      </c>
      <c r="B11367" s="37" t="s">
        <v>207</v>
      </c>
      <c r="C11367" s="36" t="s">
        <v>25948</v>
      </c>
      <c r="D11367" s="37" t="s">
        <v>12036</v>
      </c>
      <c r="E11367" s="37" t="s">
        <v>12037</v>
      </c>
      <c r="F11367" s="36">
        <v>14164</v>
      </c>
      <c r="G11367" s="37" t="s">
        <v>116</v>
      </c>
      <c r="H11367" s="37" t="s">
        <v>25950</v>
      </c>
      <c r="I11367" s="37" t="s">
        <v>25969</v>
      </c>
      <c r="J11367" s="37" t="s">
        <v>292</v>
      </c>
      <c r="K11367" s="36">
        <v>22</v>
      </c>
      <c r="L11367" s="36">
        <v>1</v>
      </c>
      <c r="M11367" s="37" t="s">
        <v>215</v>
      </c>
      <c r="N11367" s="37" t="s">
        <v>225</v>
      </c>
      <c r="O11367" s="37" t="s">
        <v>219</v>
      </c>
      <c r="P11367" s="37" t="s">
        <v>219</v>
      </c>
      <c r="Q11367" s="37" t="s">
        <v>25993</v>
      </c>
      <c r="R11367" s="37" t="s">
        <v>7417</v>
      </c>
      <c r="S11367" s="37" t="s">
        <v>25959</v>
      </c>
      <c r="T11367" s="38">
        <v>9</v>
      </c>
      <c r="U11367" s="38">
        <v>10</v>
      </c>
      <c r="V11367" s="38">
        <v>10</v>
      </c>
      <c r="W11367" s="38">
        <v>10</v>
      </c>
      <c r="X11367" s="38">
        <v>11</v>
      </c>
      <c r="Y11367" s="38">
        <v>10</v>
      </c>
      <c r="Z11367" s="38">
        <v>13</v>
      </c>
      <c r="AA11367" s="38">
        <v>12</v>
      </c>
      <c r="AB11367" s="38">
        <v>9</v>
      </c>
      <c r="AC11367" s="38">
        <v>8</v>
      </c>
      <c r="AD11367" s="38">
        <v>8</v>
      </c>
      <c r="AE11367" s="38">
        <v>9</v>
      </c>
      <c r="AF11367" s="38">
        <v>9</v>
      </c>
      <c r="AG11367" s="38">
        <v>10</v>
      </c>
      <c r="AH11367" s="38">
        <v>10</v>
      </c>
      <c r="AI11367" s="38">
        <v>10</v>
      </c>
      <c r="AJ11367" s="38">
        <v>11</v>
      </c>
      <c r="AK11367" s="38">
        <v>10</v>
      </c>
      <c r="AL11367" s="38">
        <v>13</v>
      </c>
      <c r="AM11367" s="38">
        <v>12</v>
      </c>
      <c r="AN11367" s="38">
        <v>9</v>
      </c>
      <c r="AO11367" s="38">
        <v>8</v>
      </c>
      <c r="AP11367" s="38">
        <v>8</v>
      </c>
      <c r="AQ11367" s="38">
        <v>9</v>
      </c>
      <c r="AR11367" s="39">
        <v>0.97499999999999998</v>
      </c>
      <c r="AS11367" s="39">
        <v>0.97499999999999998</v>
      </c>
      <c r="AT11367" s="39">
        <v>0.97499999999999998</v>
      </c>
      <c r="AU11367" s="39">
        <v>0.97499999999999998</v>
      </c>
      <c r="AV11367" s="39">
        <v>0.97499999999999998</v>
      </c>
      <c r="AW11367" s="39">
        <v>0.97499999999999998</v>
      </c>
      <c r="AX11367" s="39">
        <v>0.97499999999999998</v>
      </c>
      <c r="AY11367" s="39">
        <v>0.97499999999999998</v>
      </c>
      <c r="AZ11367" s="39">
        <v>0.97499999999999998</v>
      </c>
      <c r="BA11367" s="39">
        <v>0.97499999999999998</v>
      </c>
      <c r="BB11367" s="39">
        <v>0.97499999999999998</v>
      </c>
      <c r="BC11367" s="39">
        <v>0.97499999999999998</v>
      </c>
      <c r="BD11367" s="38">
        <v>9</v>
      </c>
      <c r="BE11367" s="38">
        <v>10</v>
      </c>
      <c r="BF11367" s="38">
        <v>10</v>
      </c>
      <c r="BG11367" s="38">
        <v>10</v>
      </c>
      <c r="BH11367" s="38">
        <v>11</v>
      </c>
      <c r="BI11367" s="38">
        <v>10</v>
      </c>
      <c r="BJ11367" s="38">
        <v>13</v>
      </c>
      <c r="BK11367" s="38">
        <v>12</v>
      </c>
      <c r="BL11367" s="38">
        <v>9</v>
      </c>
      <c r="BM11367" s="38">
        <v>8</v>
      </c>
      <c r="BN11367" s="38">
        <v>8</v>
      </c>
      <c r="BO11367" s="38">
        <v>9</v>
      </c>
      <c r="BP11367" s="38">
        <v>9</v>
      </c>
      <c r="BQ11367" s="38">
        <v>10</v>
      </c>
      <c r="BR11367" s="38">
        <v>10</v>
      </c>
      <c r="BS11367" s="38">
        <v>10</v>
      </c>
      <c r="BT11367" s="38">
        <v>11</v>
      </c>
      <c r="BU11367" s="38">
        <v>10</v>
      </c>
      <c r="BV11367" s="38">
        <v>13</v>
      </c>
      <c r="BW11367" s="38">
        <v>12</v>
      </c>
      <c r="BX11367" s="38">
        <v>9</v>
      </c>
      <c r="BY11367" s="38">
        <v>8</v>
      </c>
      <c r="BZ11367" s="38">
        <v>8</v>
      </c>
      <c r="CA11367" s="38">
        <v>9</v>
      </c>
      <c r="CB11367" s="38">
        <v>-2.4689999999999999</v>
      </c>
      <c r="CC11367" s="38">
        <v>-2.4249999999999998</v>
      </c>
      <c r="CD11367" s="38">
        <v>-2.5209999999999999</v>
      </c>
      <c r="CE11367" s="38">
        <v>-2.5070000000000001</v>
      </c>
      <c r="CF11367" s="38">
        <v>-2.7120000000000002</v>
      </c>
      <c r="CG11367" s="38">
        <v>-2.472</v>
      </c>
      <c r="CH11367" s="38">
        <v>-3.298</v>
      </c>
      <c r="CI11367" s="38">
        <v>-2.915</v>
      </c>
      <c r="CJ11367" s="38">
        <v>-2.2890000000000001</v>
      </c>
      <c r="CK11367" s="38">
        <v>-2.1349999999999998</v>
      </c>
      <c r="CL11367" s="38">
        <v>-1.923</v>
      </c>
      <c r="CM11367" s="38">
        <v>-2.3340000000000001</v>
      </c>
      <c r="CN11367" s="38">
        <v>119</v>
      </c>
      <c r="CO11367" s="38">
        <v>119</v>
      </c>
      <c r="CP11367" s="38">
        <v>119</v>
      </c>
      <c r="CQ11367" s="38">
        <v>119</v>
      </c>
      <c r="CR11367" s="38">
        <v>-30</v>
      </c>
      <c r="CS11367" s="36">
        <v>2020</v>
      </c>
      <c r="CT11367" s="34" t="str">
        <f>IF(VLOOKUP(O11367,'Cross-Page Data'!$D$4:$F$48,3,FALSE)="natural gas",VLOOKUP(N11367,'Cross-Page Data'!$I$4:$J$19,2,FALSE),IF(VLOOKUP(O11367,'Cross-Page Data'!$D$4:$F$48,3,FALSE)="solar",IF(N11367="PV","solar PV","solar thermal"),IF(VLOOKUP(O11367,'Cross-Page Data'!$D$4:$F$48,3,FALSE)="wind",VLOOKUP(N11367,'Cross-Page Data'!$I$4:$J$19,2,FALSE),IF(VLOOKUP(O11367,'Cross-Page Data'!$D$4:$F$48,3,FALSE)="hydro",VLOOKUP(N11367,'Cross-Page Data'!$I$4:$J$19,2,FALSE),VLOOKUP(O11367,'Cross-Page Data'!$D$4:$F$48,3,FALSE)))))</f>
        <v>natural gas peaker</v>
      </c>
      <c r="CU11367" s="34" t="b">
        <f>INDEX('Cross-Page Data'!$N$14:$N$20,MATCH('923_2020'!M11367,'Cross-Page Data'!$M$14:$M$20,0))</f>
        <v>1</v>
      </c>
    </row>
    <row r="11368" spans="1:99" ht="51.75" x14ac:dyDescent="0.25">
      <c r="A11368" s="36">
        <v>59729</v>
      </c>
      <c r="B11368" s="37" t="s">
        <v>207</v>
      </c>
      <c r="C11368" s="36" t="s">
        <v>25948</v>
      </c>
      <c r="D11368" s="37" t="s">
        <v>3228</v>
      </c>
      <c r="E11368" s="37" t="s">
        <v>3078</v>
      </c>
      <c r="F11368" s="36">
        <v>58822</v>
      </c>
      <c r="G11368" s="37" t="s">
        <v>76</v>
      </c>
      <c r="H11368" s="37" t="s">
        <v>25953</v>
      </c>
      <c r="I11368" s="37" t="s">
        <v>25969</v>
      </c>
      <c r="J11368" s="37" t="s">
        <v>292</v>
      </c>
      <c r="K11368" s="36">
        <v>22</v>
      </c>
      <c r="L11368" s="36">
        <v>2</v>
      </c>
      <c r="M11368" s="37" t="s">
        <v>453</v>
      </c>
      <c r="N11368" s="37" t="s">
        <v>237</v>
      </c>
      <c r="O11368" s="37" t="s">
        <v>238</v>
      </c>
      <c r="P11368" s="37" t="s">
        <v>238</v>
      </c>
      <c r="Q11368" s="37" t="s">
        <v>17081</v>
      </c>
      <c r="R11368" s="37" t="s">
        <v>25979</v>
      </c>
      <c r="S11368" s="37" t="s">
        <v>292</v>
      </c>
      <c r="T11368" s="38">
        <v>0</v>
      </c>
      <c r="U11368" s="38">
        <v>0</v>
      </c>
      <c r="V11368" s="38">
        <v>0</v>
      </c>
      <c r="W11368" s="38">
        <v>0</v>
      </c>
      <c r="X11368" s="38">
        <v>0</v>
      </c>
      <c r="Y11368" s="38">
        <v>0</v>
      </c>
      <c r="Z11368" s="38">
        <v>0</v>
      </c>
      <c r="AA11368" s="38">
        <v>0</v>
      </c>
      <c r="AB11368" s="38">
        <v>0</v>
      </c>
      <c r="AC11368" s="38">
        <v>0</v>
      </c>
      <c r="AD11368" s="38">
        <v>0</v>
      </c>
      <c r="AE11368" s="38">
        <v>0</v>
      </c>
      <c r="AF11368" s="38">
        <v>0</v>
      </c>
      <c r="AG11368" s="38">
        <v>0</v>
      </c>
      <c r="AH11368" s="38">
        <v>0</v>
      </c>
      <c r="AI11368" s="38">
        <v>0</v>
      </c>
      <c r="AJ11368" s="38">
        <v>0</v>
      </c>
      <c r="AK11368" s="38">
        <v>0</v>
      </c>
      <c r="AL11368" s="38">
        <v>0</v>
      </c>
      <c r="AM11368" s="38">
        <v>0</v>
      </c>
      <c r="AN11368" s="38">
        <v>0</v>
      </c>
      <c r="AO11368" s="38">
        <v>0</v>
      </c>
      <c r="AP11368" s="38">
        <v>0</v>
      </c>
      <c r="AQ11368" s="38">
        <v>0</v>
      </c>
      <c r="AR11368" s="39">
        <v>0</v>
      </c>
      <c r="AS11368" s="39">
        <v>0</v>
      </c>
      <c r="AT11368" s="39">
        <v>0</v>
      </c>
      <c r="AU11368" s="39">
        <v>0</v>
      </c>
      <c r="AV11368" s="39">
        <v>0</v>
      </c>
      <c r="AW11368" s="39">
        <v>0</v>
      </c>
      <c r="AX11368" s="39">
        <v>0</v>
      </c>
      <c r="AY11368" s="39">
        <v>0</v>
      </c>
      <c r="AZ11368" s="39">
        <v>0</v>
      </c>
      <c r="BA11368" s="39">
        <v>0</v>
      </c>
      <c r="BB11368" s="39">
        <v>0</v>
      </c>
      <c r="BC11368" s="39">
        <v>0</v>
      </c>
      <c r="BD11368" s="38">
        <v>1254</v>
      </c>
      <c r="BE11368" s="38">
        <v>2341</v>
      </c>
      <c r="BF11368" s="38">
        <v>2823</v>
      </c>
      <c r="BG11368" s="38">
        <v>3542</v>
      </c>
      <c r="BH11368" s="38">
        <v>3235</v>
      </c>
      <c r="BI11368" s="38">
        <v>3971</v>
      </c>
      <c r="BJ11368" s="38">
        <v>3822</v>
      </c>
      <c r="BK11368" s="38">
        <v>3121</v>
      </c>
      <c r="BL11368" s="38">
        <v>3042</v>
      </c>
      <c r="BM11368" s="38">
        <v>2762</v>
      </c>
      <c r="BN11368" s="38">
        <v>2446</v>
      </c>
      <c r="BO11368" s="38">
        <v>1806</v>
      </c>
      <c r="BP11368" s="38">
        <v>1254</v>
      </c>
      <c r="BQ11368" s="38">
        <v>2341</v>
      </c>
      <c r="BR11368" s="38">
        <v>2823</v>
      </c>
      <c r="BS11368" s="38">
        <v>3542</v>
      </c>
      <c r="BT11368" s="38">
        <v>3235</v>
      </c>
      <c r="BU11368" s="38">
        <v>3971</v>
      </c>
      <c r="BV11368" s="38">
        <v>3822</v>
      </c>
      <c r="BW11368" s="38">
        <v>3121</v>
      </c>
      <c r="BX11368" s="38">
        <v>3042</v>
      </c>
      <c r="BY11368" s="38">
        <v>2762</v>
      </c>
      <c r="BZ11368" s="38">
        <v>2446</v>
      </c>
      <c r="CA11368" s="38">
        <v>1806</v>
      </c>
      <c r="CB11368" s="38">
        <v>143</v>
      </c>
      <c r="CC11368" s="38">
        <v>267</v>
      </c>
      <c r="CD11368" s="38">
        <v>322</v>
      </c>
      <c r="CE11368" s="38">
        <v>404</v>
      </c>
      <c r="CF11368" s="38">
        <v>369</v>
      </c>
      <c r="CG11368" s="38">
        <v>453</v>
      </c>
      <c r="CH11368" s="38">
        <v>436</v>
      </c>
      <c r="CI11368" s="38">
        <v>356</v>
      </c>
      <c r="CJ11368" s="38">
        <v>347</v>
      </c>
      <c r="CK11368" s="38">
        <v>315</v>
      </c>
      <c r="CL11368" s="38">
        <v>279</v>
      </c>
      <c r="CM11368" s="38">
        <v>206</v>
      </c>
      <c r="CN11368" s="38">
        <v>0</v>
      </c>
      <c r="CO11368" s="38">
        <v>0</v>
      </c>
      <c r="CP11368" s="38">
        <v>34165</v>
      </c>
      <c r="CQ11368" s="38">
        <v>34165</v>
      </c>
      <c r="CR11368" s="38">
        <v>3897</v>
      </c>
      <c r="CS11368" s="36">
        <v>2020</v>
      </c>
      <c r="CT11368" s="34" t="str">
        <f>IF(VLOOKUP(O11368,'Cross-Page Data'!$D$4:$F$48,3,FALSE)="natural gas",VLOOKUP(N11368,'Cross-Page Data'!$I$4:$J$19,2,FALSE),IF(VLOOKUP(O11368,'Cross-Page Data'!$D$4:$F$48,3,FALSE)="solar",IF(N11368="PV","solar PV","solar thermal"),IF(VLOOKUP(O11368,'Cross-Page Data'!$D$4:$F$48,3,FALSE)="wind",VLOOKUP(N11368,'Cross-Page Data'!$I$4:$J$19,2,FALSE),IF(VLOOKUP(O11368,'Cross-Page Data'!$D$4:$F$48,3,FALSE)="hydro",VLOOKUP(N11368,'Cross-Page Data'!$I$4:$J$19,2,FALSE),VLOOKUP(O11368,'Cross-Page Data'!$D$4:$F$48,3,FALSE)))))</f>
        <v>solar PV</v>
      </c>
      <c r="CU11368" s="34" t="b">
        <f>INDEX('Cross-Page Data'!$N$14:$N$20,MATCH('923_2020'!M11368,'Cross-Page Data'!$M$14:$M$20,0))</f>
        <v>1</v>
      </c>
    </row>
    <row r="11369" spans="1:99" ht="39" x14ac:dyDescent="0.25">
      <c r="A11369" s="36">
        <v>59730</v>
      </c>
      <c r="B11369" s="37" t="s">
        <v>207</v>
      </c>
      <c r="C11369" s="36" t="s">
        <v>25948</v>
      </c>
      <c r="D11369" s="37" t="s">
        <v>12034</v>
      </c>
      <c r="E11369" s="37" t="s">
        <v>3140</v>
      </c>
      <c r="F11369" s="36">
        <v>58661</v>
      </c>
      <c r="G11369" s="37" t="s">
        <v>24</v>
      </c>
      <c r="H11369" s="37" t="s">
        <v>25951</v>
      </c>
      <c r="I11369" s="37" t="s">
        <v>16691</v>
      </c>
      <c r="J11369" s="37" t="s">
        <v>292</v>
      </c>
      <c r="K11369" s="36">
        <v>22</v>
      </c>
      <c r="L11369" s="36">
        <v>2</v>
      </c>
      <c r="M11369" s="37" t="s">
        <v>453</v>
      </c>
      <c r="N11369" s="37" t="s">
        <v>237</v>
      </c>
      <c r="O11369" s="37" t="s">
        <v>238</v>
      </c>
      <c r="P11369" s="37" t="s">
        <v>238</v>
      </c>
      <c r="Q11369" s="37" t="s">
        <v>25963</v>
      </c>
      <c r="R11369" s="37" t="s">
        <v>7417</v>
      </c>
      <c r="S11369" s="37" t="s">
        <v>292</v>
      </c>
      <c r="T11369" s="38">
        <v>0</v>
      </c>
      <c r="U11369" s="38">
        <v>0</v>
      </c>
      <c r="V11369" s="38">
        <v>0</v>
      </c>
      <c r="W11369" s="38">
        <v>0</v>
      </c>
      <c r="X11369" s="38">
        <v>0</v>
      </c>
      <c r="Y11369" s="38">
        <v>0</v>
      </c>
      <c r="Z11369" s="38">
        <v>0</v>
      </c>
      <c r="AA11369" s="38">
        <v>0</v>
      </c>
      <c r="AB11369" s="38">
        <v>0</v>
      </c>
      <c r="AC11369" s="38">
        <v>0</v>
      </c>
      <c r="AD11369" s="38">
        <v>0</v>
      </c>
      <c r="AE11369" s="38">
        <v>0</v>
      </c>
      <c r="AF11369" s="38">
        <v>0</v>
      </c>
      <c r="AG11369" s="38">
        <v>0</v>
      </c>
      <c r="AH11369" s="38">
        <v>0</v>
      </c>
      <c r="AI11369" s="38">
        <v>0</v>
      </c>
      <c r="AJ11369" s="38">
        <v>0</v>
      </c>
      <c r="AK11369" s="38">
        <v>0</v>
      </c>
      <c r="AL11369" s="38">
        <v>0</v>
      </c>
      <c r="AM11369" s="38">
        <v>0</v>
      </c>
      <c r="AN11369" s="38">
        <v>0</v>
      </c>
      <c r="AO11369" s="38">
        <v>0</v>
      </c>
      <c r="AP11369" s="38">
        <v>0</v>
      </c>
      <c r="AQ11369" s="38">
        <v>0</v>
      </c>
      <c r="AR11369" s="39">
        <v>0</v>
      </c>
      <c r="AS11369" s="39">
        <v>0</v>
      </c>
      <c r="AT11369" s="39">
        <v>0</v>
      </c>
      <c r="AU11369" s="39">
        <v>0</v>
      </c>
      <c r="AV11369" s="39">
        <v>0</v>
      </c>
      <c r="AW11369" s="39">
        <v>0</v>
      </c>
      <c r="AX11369" s="39">
        <v>0</v>
      </c>
      <c r="AY11369" s="39">
        <v>0</v>
      </c>
      <c r="AZ11369" s="39">
        <v>0</v>
      </c>
      <c r="BA11369" s="39">
        <v>0</v>
      </c>
      <c r="BB11369" s="39">
        <v>0</v>
      </c>
      <c r="BC11369" s="39">
        <v>0</v>
      </c>
      <c r="BD11369" s="38">
        <v>2387</v>
      </c>
      <c r="BE11369" s="38">
        <v>3236</v>
      </c>
      <c r="BF11369" s="38">
        <v>3167</v>
      </c>
      <c r="BG11369" s="38">
        <v>3991</v>
      </c>
      <c r="BH11369" s="38">
        <v>5223</v>
      </c>
      <c r="BI11369" s="38">
        <v>5201</v>
      </c>
      <c r="BJ11369" s="38">
        <v>5875</v>
      </c>
      <c r="BK11369" s="38">
        <v>4867</v>
      </c>
      <c r="BL11369" s="38">
        <v>3822</v>
      </c>
      <c r="BM11369" s="38">
        <v>3533</v>
      </c>
      <c r="BN11369" s="38">
        <v>2793</v>
      </c>
      <c r="BO11369" s="38">
        <v>2211</v>
      </c>
      <c r="BP11369" s="38">
        <v>2387</v>
      </c>
      <c r="BQ11369" s="38">
        <v>3236</v>
      </c>
      <c r="BR11369" s="38">
        <v>3167</v>
      </c>
      <c r="BS11369" s="38">
        <v>3991</v>
      </c>
      <c r="BT11369" s="38">
        <v>5223</v>
      </c>
      <c r="BU11369" s="38">
        <v>5201</v>
      </c>
      <c r="BV11369" s="38">
        <v>5875</v>
      </c>
      <c r="BW11369" s="38">
        <v>4867</v>
      </c>
      <c r="BX11369" s="38">
        <v>3822</v>
      </c>
      <c r="BY11369" s="38">
        <v>3533</v>
      </c>
      <c r="BZ11369" s="38">
        <v>2793</v>
      </c>
      <c r="CA11369" s="38">
        <v>2211</v>
      </c>
      <c r="CB11369" s="38">
        <v>272.315</v>
      </c>
      <c r="CC11369" s="38">
        <v>369.137</v>
      </c>
      <c r="CD11369" s="38">
        <v>361.22300000000001</v>
      </c>
      <c r="CE11369" s="38">
        <v>455.24299999999999</v>
      </c>
      <c r="CF11369" s="38">
        <v>595.79899999999998</v>
      </c>
      <c r="CG11369" s="38">
        <v>593.29600000000005</v>
      </c>
      <c r="CH11369" s="38">
        <v>670.13800000000003</v>
      </c>
      <c r="CI11369" s="38">
        <v>555.19100000000003</v>
      </c>
      <c r="CJ11369" s="38">
        <v>435.935</v>
      </c>
      <c r="CK11369" s="38">
        <v>402.94600000000003</v>
      </c>
      <c r="CL11369" s="38">
        <v>318.55799999999999</v>
      </c>
      <c r="CM11369" s="38">
        <v>252.21899999999999</v>
      </c>
      <c r="CN11369" s="38">
        <v>0</v>
      </c>
      <c r="CO11369" s="38">
        <v>0</v>
      </c>
      <c r="CP11369" s="38">
        <v>46306</v>
      </c>
      <c r="CQ11369" s="38">
        <v>46306</v>
      </c>
      <c r="CR11369" s="38">
        <v>5282</v>
      </c>
      <c r="CS11369" s="36">
        <v>2020</v>
      </c>
      <c r="CT11369" s="34" t="str">
        <f>IF(VLOOKUP(O11369,'Cross-Page Data'!$D$4:$F$48,3,FALSE)="natural gas",VLOOKUP(N11369,'Cross-Page Data'!$I$4:$J$19,2,FALSE),IF(VLOOKUP(O11369,'Cross-Page Data'!$D$4:$F$48,3,FALSE)="solar",IF(N11369="PV","solar PV","solar thermal"),IF(VLOOKUP(O11369,'Cross-Page Data'!$D$4:$F$48,3,FALSE)="wind",VLOOKUP(N11369,'Cross-Page Data'!$I$4:$J$19,2,FALSE),IF(VLOOKUP(O11369,'Cross-Page Data'!$D$4:$F$48,3,FALSE)="hydro",VLOOKUP(N11369,'Cross-Page Data'!$I$4:$J$19,2,FALSE),VLOOKUP(O11369,'Cross-Page Data'!$D$4:$F$48,3,FALSE)))))</f>
        <v>solar PV</v>
      </c>
      <c r="CU11369" s="34" t="b">
        <f>INDEX('Cross-Page Data'!$N$14:$N$20,MATCH('923_2020'!M11369,'Cross-Page Data'!$M$14:$M$20,0))</f>
        <v>1</v>
      </c>
    </row>
    <row r="11370" spans="1:99" ht="39" x14ac:dyDescent="0.25">
      <c r="A11370" s="36">
        <v>59731</v>
      </c>
      <c r="B11370" s="37" t="s">
        <v>207</v>
      </c>
      <c r="C11370" s="36" t="s">
        <v>25948</v>
      </c>
      <c r="D11370" s="37" t="s">
        <v>12031</v>
      </c>
      <c r="E11370" s="37" t="s">
        <v>12032</v>
      </c>
      <c r="F11370" s="36">
        <v>59500</v>
      </c>
      <c r="G11370" s="37" t="s">
        <v>65</v>
      </c>
      <c r="H11370" s="37" t="s">
        <v>24259</v>
      </c>
      <c r="I11370" s="37" t="s">
        <v>25965</v>
      </c>
      <c r="J11370" s="37" t="s">
        <v>292</v>
      </c>
      <c r="K11370" s="36">
        <v>22</v>
      </c>
      <c r="L11370" s="36">
        <v>2</v>
      </c>
      <c r="M11370" s="37" t="s">
        <v>453</v>
      </c>
      <c r="N11370" s="37" t="s">
        <v>237</v>
      </c>
      <c r="O11370" s="37" t="s">
        <v>238</v>
      </c>
      <c r="P11370" s="37" t="s">
        <v>238</v>
      </c>
      <c r="Q11370" s="37" t="s">
        <v>25964</v>
      </c>
      <c r="R11370" s="37" t="s">
        <v>7417</v>
      </c>
      <c r="S11370" s="37" t="s">
        <v>292</v>
      </c>
      <c r="T11370" s="38">
        <v>0</v>
      </c>
      <c r="U11370" s="38">
        <v>0</v>
      </c>
      <c r="V11370" s="38">
        <v>0</v>
      </c>
      <c r="W11370" s="38">
        <v>0</v>
      </c>
      <c r="X11370" s="38">
        <v>0</v>
      </c>
      <c r="Y11370" s="38">
        <v>0</v>
      </c>
      <c r="Z11370" s="38">
        <v>0</v>
      </c>
      <c r="AA11370" s="38">
        <v>0</v>
      </c>
      <c r="AB11370" s="38">
        <v>0</v>
      </c>
      <c r="AC11370" s="38">
        <v>0</v>
      </c>
      <c r="AD11370" s="38">
        <v>0</v>
      </c>
      <c r="AE11370" s="38">
        <v>0</v>
      </c>
      <c r="AF11370" s="38">
        <v>0</v>
      </c>
      <c r="AG11370" s="38">
        <v>0</v>
      </c>
      <c r="AH11370" s="38">
        <v>0</v>
      </c>
      <c r="AI11370" s="38">
        <v>0</v>
      </c>
      <c r="AJ11370" s="38">
        <v>0</v>
      </c>
      <c r="AK11370" s="38">
        <v>0</v>
      </c>
      <c r="AL11370" s="38">
        <v>0</v>
      </c>
      <c r="AM11370" s="38">
        <v>0</v>
      </c>
      <c r="AN11370" s="38">
        <v>0</v>
      </c>
      <c r="AO11370" s="38">
        <v>0</v>
      </c>
      <c r="AP11370" s="38">
        <v>0</v>
      </c>
      <c r="AQ11370" s="38">
        <v>0</v>
      </c>
      <c r="AR11370" s="39">
        <v>0</v>
      </c>
      <c r="AS11370" s="39">
        <v>0</v>
      </c>
      <c r="AT11370" s="39">
        <v>0</v>
      </c>
      <c r="AU11370" s="39">
        <v>0</v>
      </c>
      <c r="AV11370" s="39">
        <v>0</v>
      </c>
      <c r="AW11370" s="39">
        <v>0</v>
      </c>
      <c r="AX11370" s="39">
        <v>0</v>
      </c>
      <c r="AY11370" s="39">
        <v>0</v>
      </c>
      <c r="AZ11370" s="39">
        <v>0</v>
      </c>
      <c r="BA11370" s="39">
        <v>0</v>
      </c>
      <c r="BB11370" s="39">
        <v>0</v>
      </c>
      <c r="BC11370" s="39">
        <v>0</v>
      </c>
      <c r="BD11370" s="38">
        <v>1662</v>
      </c>
      <c r="BE11370" s="38">
        <v>2177</v>
      </c>
      <c r="BF11370" s="38">
        <v>3313</v>
      </c>
      <c r="BG11370" s="38">
        <v>3176</v>
      </c>
      <c r="BH11370" s="38">
        <v>4478</v>
      </c>
      <c r="BI11370" s="38">
        <v>4231</v>
      </c>
      <c r="BJ11370" s="38">
        <v>4167</v>
      </c>
      <c r="BK11370" s="38">
        <v>3939</v>
      </c>
      <c r="BL11370" s="38">
        <v>3420</v>
      </c>
      <c r="BM11370" s="38">
        <v>2486</v>
      </c>
      <c r="BN11370" s="38">
        <v>1778</v>
      </c>
      <c r="BO11370" s="38">
        <v>1353</v>
      </c>
      <c r="BP11370" s="38">
        <v>1662</v>
      </c>
      <c r="BQ11370" s="38">
        <v>2177</v>
      </c>
      <c r="BR11370" s="38">
        <v>3313</v>
      </c>
      <c r="BS11370" s="38">
        <v>3176</v>
      </c>
      <c r="BT11370" s="38">
        <v>4478</v>
      </c>
      <c r="BU11370" s="38">
        <v>4231</v>
      </c>
      <c r="BV11370" s="38">
        <v>4167</v>
      </c>
      <c r="BW11370" s="38">
        <v>3939</v>
      </c>
      <c r="BX11370" s="38">
        <v>3420</v>
      </c>
      <c r="BY11370" s="38">
        <v>2486</v>
      </c>
      <c r="BZ11370" s="38">
        <v>1778</v>
      </c>
      <c r="CA11370" s="38">
        <v>1353</v>
      </c>
      <c r="CB11370" s="38">
        <v>189.608</v>
      </c>
      <c r="CC11370" s="38">
        <v>248.35400000000001</v>
      </c>
      <c r="CD11370" s="38">
        <v>377.892</v>
      </c>
      <c r="CE11370" s="38">
        <v>362.32400000000001</v>
      </c>
      <c r="CF11370" s="38">
        <v>510.80799999999999</v>
      </c>
      <c r="CG11370" s="38">
        <v>482.60899999999998</v>
      </c>
      <c r="CH11370" s="38">
        <v>475.26600000000002</v>
      </c>
      <c r="CI11370" s="38">
        <v>449.27</v>
      </c>
      <c r="CJ11370" s="38">
        <v>390.08199999999999</v>
      </c>
      <c r="CK11370" s="38">
        <v>283.60300000000001</v>
      </c>
      <c r="CL11370" s="38">
        <v>202.82499999999999</v>
      </c>
      <c r="CM11370" s="38">
        <v>154.35900000000001</v>
      </c>
      <c r="CN11370" s="38">
        <v>0</v>
      </c>
      <c r="CO11370" s="38">
        <v>0</v>
      </c>
      <c r="CP11370" s="38">
        <v>36180</v>
      </c>
      <c r="CQ11370" s="38">
        <v>36180</v>
      </c>
      <c r="CR11370" s="38">
        <v>4127</v>
      </c>
      <c r="CS11370" s="36">
        <v>2020</v>
      </c>
      <c r="CT11370" s="34" t="str">
        <f>IF(VLOOKUP(O11370,'Cross-Page Data'!$D$4:$F$48,3,FALSE)="natural gas",VLOOKUP(N11370,'Cross-Page Data'!$I$4:$J$19,2,FALSE),IF(VLOOKUP(O11370,'Cross-Page Data'!$D$4:$F$48,3,FALSE)="solar",IF(N11370="PV","solar PV","solar thermal"),IF(VLOOKUP(O11370,'Cross-Page Data'!$D$4:$F$48,3,FALSE)="wind",VLOOKUP(N11370,'Cross-Page Data'!$I$4:$J$19,2,FALSE),IF(VLOOKUP(O11370,'Cross-Page Data'!$D$4:$F$48,3,FALSE)="hydro",VLOOKUP(N11370,'Cross-Page Data'!$I$4:$J$19,2,FALSE),VLOOKUP(O11370,'Cross-Page Data'!$D$4:$F$48,3,FALSE)))))</f>
        <v>solar PV</v>
      </c>
      <c r="CU11370" s="34" t="b">
        <f>INDEX('Cross-Page Data'!$N$14:$N$20,MATCH('923_2020'!M11370,'Cross-Page Data'!$M$14:$M$20,0))</f>
        <v>1</v>
      </c>
    </row>
    <row r="11371" spans="1:99" ht="39" x14ac:dyDescent="0.25">
      <c r="A11371" s="36">
        <v>59732</v>
      </c>
      <c r="B11371" s="37" t="s">
        <v>207</v>
      </c>
      <c r="C11371" s="36" t="s">
        <v>25948</v>
      </c>
      <c r="D11371" s="37" t="s">
        <v>12028</v>
      </c>
      <c r="E11371" s="37" t="s">
        <v>12029</v>
      </c>
      <c r="F11371" s="36">
        <v>59501</v>
      </c>
      <c r="G11371" s="37" t="s">
        <v>125</v>
      </c>
      <c r="H11371" s="37" t="s">
        <v>25954</v>
      </c>
      <c r="I11371" s="37" t="s">
        <v>25982</v>
      </c>
      <c r="J11371" s="37" t="s">
        <v>292</v>
      </c>
      <c r="K11371" s="36">
        <v>22</v>
      </c>
      <c r="L11371" s="36">
        <v>2</v>
      </c>
      <c r="M11371" s="37" t="s">
        <v>453</v>
      </c>
      <c r="N11371" s="37" t="s">
        <v>211</v>
      </c>
      <c r="O11371" s="37" t="s">
        <v>212</v>
      </c>
      <c r="P11371" s="37" t="s">
        <v>212</v>
      </c>
      <c r="Q11371" s="37" t="s">
        <v>25981</v>
      </c>
      <c r="R11371" s="37" t="s">
        <v>7417</v>
      </c>
      <c r="S11371" s="37" t="s">
        <v>292</v>
      </c>
      <c r="T11371" s="38">
        <v>0</v>
      </c>
      <c r="U11371" s="38">
        <v>0</v>
      </c>
      <c r="V11371" s="38">
        <v>0</v>
      </c>
      <c r="W11371" s="38">
        <v>0</v>
      </c>
      <c r="X11371" s="38">
        <v>0</v>
      </c>
      <c r="Y11371" s="38">
        <v>0</v>
      </c>
      <c r="Z11371" s="38">
        <v>0</v>
      </c>
      <c r="AA11371" s="38">
        <v>0</v>
      </c>
      <c r="AB11371" s="38">
        <v>0</v>
      </c>
      <c r="AC11371" s="38">
        <v>0</v>
      </c>
      <c r="AD11371" s="38">
        <v>0</v>
      </c>
      <c r="AE11371" s="38">
        <v>0</v>
      </c>
      <c r="AF11371" s="38">
        <v>0</v>
      </c>
      <c r="AG11371" s="38">
        <v>0</v>
      </c>
      <c r="AH11371" s="38">
        <v>0</v>
      </c>
      <c r="AI11371" s="38">
        <v>0</v>
      </c>
      <c r="AJ11371" s="38">
        <v>0</v>
      </c>
      <c r="AK11371" s="38">
        <v>0</v>
      </c>
      <c r="AL11371" s="38">
        <v>0</v>
      </c>
      <c r="AM11371" s="38">
        <v>0</v>
      </c>
      <c r="AN11371" s="38">
        <v>0</v>
      </c>
      <c r="AO11371" s="38">
        <v>0</v>
      </c>
      <c r="AP11371" s="38">
        <v>0</v>
      </c>
      <c r="AQ11371" s="38">
        <v>0</v>
      </c>
      <c r="AR11371" s="39">
        <v>0</v>
      </c>
      <c r="AS11371" s="39">
        <v>0</v>
      </c>
      <c r="AT11371" s="39">
        <v>0</v>
      </c>
      <c r="AU11371" s="39">
        <v>0</v>
      </c>
      <c r="AV11371" s="39">
        <v>0</v>
      </c>
      <c r="AW11371" s="39">
        <v>0</v>
      </c>
      <c r="AX11371" s="39">
        <v>0</v>
      </c>
      <c r="AY11371" s="39">
        <v>0</v>
      </c>
      <c r="AZ11371" s="39">
        <v>0</v>
      </c>
      <c r="BA11371" s="39">
        <v>0</v>
      </c>
      <c r="BB11371" s="39">
        <v>0</v>
      </c>
      <c r="BC11371" s="39">
        <v>0</v>
      </c>
      <c r="BD11371" s="38">
        <v>393268</v>
      </c>
      <c r="BE11371" s="38">
        <v>380720</v>
      </c>
      <c r="BF11371" s="38">
        <v>379008</v>
      </c>
      <c r="BG11371" s="38">
        <v>381594</v>
      </c>
      <c r="BH11371" s="38">
        <v>397786</v>
      </c>
      <c r="BI11371" s="38">
        <v>418617</v>
      </c>
      <c r="BJ11371" s="38">
        <v>344571</v>
      </c>
      <c r="BK11371" s="38">
        <v>316343</v>
      </c>
      <c r="BL11371" s="38">
        <v>257341</v>
      </c>
      <c r="BM11371" s="38">
        <v>362760</v>
      </c>
      <c r="BN11371" s="38">
        <v>368020</v>
      </c>
      <c r="BO11371" s="38">
        <v>391967</v>
      </c>
      <c r="BP11371" s="38">
        <v>393268</v>
      </c>
      <c r="BQ11371" s="38">
        <v>380720</v>
      </c>
      <c r="BR11371" s="38">
        <v>379008</v>
      </c>
      <c r="BS11371" s="38">
        <v>381594</v>
      </c>
      <c r="BT11371" s="38">
        <v>397786</v>
      </c>
      <c r="BU11371" s="38">
        <v>418617</v>
      </c>
      <c r="BV11371" s="38">
        <v>344571</v>
      </c>
      <c r="BW11371" s="38">
        <v>316343</v>
      </c>
      <c r="BX11371" s="38">
        <v>257341</v>
      </c>
      <c r="BY11371" s="38">
        <v>362760</v>
      </c>
      <c r="BZ11371" s="38">
        <v>368020</v>
      </c>
      <c r="CA11371" s="38">
        <v>391967</v>
      </c>
      <c r="CB11371" s="38">
        <v>44857.79</v>
      </c>
      <c r="CC11371" s="38">
        <v>43426.497000000003</v>
      </c>
      <c r="CD11371" s="38">
        <v>43231.201999999997</v>
      </c>
      <c r="CE11371" s="38">
        <v>43526.195</v>
      </c>
      <c r="CF11371" s="38">
        <v>45373.150999999998</v>
      </c>
      <c r="CG11371" s="38">
        <v>47749.228000000003</v>
      </c>
      <c r="CH11371" s="38">
        <v>39303.127999999997</v>
      </c>
      <c r="CI11371" s="38">
        <v>36083.360999999997</v>
      </c>
      <c r="CJ11371" s="38">
        <v>29353.386999999999</v>
      </c>
      <c r="CK11371" s="38">
        <v>41377.917000000001</v>
      </c>
      <c r="CL11371" s="38">
        <v>41977.822</v>
      </c>
      <c r="CM11371" s="38">
        <v>44709.322</v>
      </c>
      <c r="CN11371" s="38">
        <v>0</v>
      </c>
      <c r="CO11371" s="38">
        <v>0</v>
      </c>
      <c r="CP11371" s="38">
        <v>4391995</v>
      </c>
      <c r="CQ11371" s="38">
        <v>4391995</v>
      </c>
      <c r="CR11371" s="38">
        <v>500969</v>
      </c>
      <c r="CS11371" s="36">
        <v>2020</v>
      </c>
      <c r="CT11371" s="34" t="str">
        <f>IF(VLOOKUP(O11371,'Cross-Page Data'!$D$4:$F$48,3,FALSE)="natural gas",VLOOKUP(N11371,'Cross-Page Data'!$I$4:$J$19,2,FALSE),IF(VLOOKUP(O11371,'Cross-Page Data'!$D$4:$F$48,3,FALSE)="solar",IF(N11371="PV","solar PV","solar thermal"),IF(VLOOKUP(O11371,'Cross-Page Data'!$D$4:$F$48,3,FALSE)="wind",VLOOKUP(N11371,'Cross-Page Data'!$I$4:$J$19,2,FALSE),IF(VLOOKUP(O11371,'Cross-Page Data'!$D$4:$F$48,3,FALSE)="hydro",VLOOKUP(N11371,'Cross-Page Data'!$I$4:$J$19,2,FALSE),VLOOKUP(O11371,'Cross-Page Data'!$D$4:$F$48,3,FALSE)))))</f>
        <v>onshore wind</v>
      </c>
      <c r="CU11371" s="34" t="b">
        <f>INDEX('Cross-Page Data'!$N$14:$N$20,MATCH('923_2020'!M11371,'Cross-Page Data'!$M$14:$M$20,0))</f>
        <v>1</v>
      </c>
    </row>
    <row r="11372" spans="1:99" ht="51.75" x14ac:dyDescent="0.25">
      <c r="A11372" s="36">
        <v>59733</v>
      </c>
      <c r="B11372" s="37" t="s">
        <v>207</v>
      </c>
      <c r="C11372" s="36" t="s">
        <v>25948</v>
      </c>
      <c r="D11372" s="37" t="s">
        <v>12025</v>
      </c>
      <c r="E11372" s="37" t="s">
        <v>12026</v>
      </c>
      <c r="F11372" s="36">
        <v>59502</v>
      </c>
      <c r="G11372" s="37" t="s">
        <v>125</v>
      </c>
      <c r="H11372" s="37" t="s">
        <v>25954</v>
      </c>
      <c r="I11372" s="37" t="s">
        <v>25982</v>
      </c>
      <c r="J11372" s="37" t="s">
        <v>292</v>
      </c>
      <c r="K11372" s="36">
        <v>22</v>
      </c>
      <c r="L11372" s="36">
        <v>2</v>
      </c>
      <c r="M11372" s="37" t="s">
        <v>453</v>
      </c>
      <c r="N11372" s="37" t="s">
        <v>211</v>
      </c>
      <c r="O11372" s="37" t="s">
        <v>212</v>
      </c>
      <c r="P11372" s="37" t="s">
        <v>212</v>
      </c>
      <c r="Q11372" s="37" t="s">
        <v>25981</v>
      </c>
      <c r="R11372" s="37" t="s">
        <v>7417</v>
      </c>
      <c r="S11372" s="37" t="s">
        <v>292</v>
      </c>
      <c r="T11372" s="38">
        <v>0</v>
      </c>
      <c r="U11372" s="38">
        <v>0</v>
      </c>
      <c r="V11372" s="38">
        <v>0</v>
      </c>
      <c r="W11372" s="38">
        <v>0</v>
      </c>
      <c r="X11372" s="38">
        <v>0</v>
      </c>
      <c r="Y11372" s="38">
        <v>0</v>
      </c>
      <c r="Z11372" s="38">
        <v>0</v>
      </c>
      <c r="AA11372" s="38">
        <v>0</v>
      </c>
      <c r="AB11372" s="38">
        <v>0</v>
      </c>
      <c r="AC11372" s="38">
        <v>0</v>
      </c>
      <c r="AD11372" s="38">
        <v>0</v>
      </c>
      <c r="AE11372" s="38">
        <v>0</v>
      </c>
      <c r="AF11372" s="38">
        <v>0</v>
      </c>
      <c r="AG11372" s="38">
        <v>0</v>
      </c>
      <c r="AH11372" s="38">
        <v>0</v>
      </c>
      <c r="AI11372" s="38">
        <v>0</v>
      </c>
      <c r="AJ11372" s="38">
        <v>0</v>
      </c>
      <c r="AK11372" s="38">
        <v>0</v>
      </c>
      <c r="AL11372" s="38">
        <v>0</v>
      </c>
      <c r="AM11372" s="38">
        <v>0</v>
      </c>
      <c r="AN11372" s="38">
        <v>0</v>
      </c>
      <c r="AO11372" s="38">
        <v>0</v>
      </c>
      <c r="AP11372" s="38">
        <v>0</v>
      </c>
      <c r="AQ11372" s="38">
        <v>0</v>
      </c>
      <c r="AR11372" s="39">
        <v>0</v>
      </c>
      <c r="AS11372" s="39">
        <v>0</v>
      </c>
      <c r="AT11372" s="39">
        <v>0</v>
      </c>
      <c r="AU11372" s="39">
        <v>0</v>
      </c>
      <c r="AV11372" s="39">
        <v>0</v>
      </c>
      <c r="AW11372" s="39">
        <v>0</v>
      </c>
      <c r="AX11372" s="39">
        <v>0</v>
      </c>
      <c r="AY11372" s="39">
        <v>0</v>
      </c>
      <c r="AZ11372" s="39">
        <v>0</v>
      </c>
      <c r="BA11372" s="39">
        <v>0</v>
      </c>
      <c r="BB11372" s="39">
        <v>0</v>
      </c>
      <c r="BC11372" s="39">
        <v>0</v>
      </c>
      <c r="BD11372" s="38">
        <v>377406</v>
      </c>
      <c r="BE11372" s="38">
        <v>365364</v>
      </c>
      <c r="BF11372" s="38">
        <v>363721</v>
      </c>
      <c r="BG11372" s="38">
        <v>366203</v>
      </c>
      <c r="BH11372" s="38">
        <v>381742</v>
      </c>
      <c r="BI11372" s="38">
        <v>401733</v>
      </c>
      <c r="BJ11372" s="38">
        <v>330673</v>
      </c>
      <c r="BK11372" s="38">
        <v>303584</v>
      </c>
      <c r="BL11372" s="38">
        <v>246962</v>
      </c>
      <c r="BM11372" s="38">
        <v>348129</v>
      </c>
      <c r="BN11372" s="38">
        <v>353176</v>
      </c>
      <c r="BO11372" s="38">
        <v>376157</v>
      </c>
      <c r="BP11372" s="38">
        <v>377406</v>
      </c>
      <c r="BQ11372" s="38">
        <v>365364</v>
      </c>
      <c r="BR11372" s="38">
        <v>363721</v>
      </c>
      <c r="BS11372" s="38">
        <v>366203</v>
      </c>
      <c r="BT11372" s="38">
        <v>381742</v>
      </c>
      <c r="BU11372" s="38">
        <v>401733</v>
      </c>
      <c r="BV11372" s="38">
        <v>330673</v>
      </c>
      <c r="BW11372" s="38">
        <v>303584</v>
      </c>
      <c r="BX11372" s="38">
        <v>246962</v>
      </c>
      <c r="BY11372" s="38">
        <v>348129</v>
      </c>
      <c r="BZ11372" s="38">
        <v>353176</v>
      </c>
      <c r="CA11372" s="38">
        <v>376157</v>
      </c>
      <c r="CB11372" s="38">
        <v>43048.502999999997</v>
      </c>
      <c r="CC11372" s="38">
        <v>41674.94</v>
      </c>
      <c r="CD11372" s="38">
        <v>41487.521999999997</v>
      </c>
      <c r="CE11372" s="38">
        <v>41770.616000000002</v>
      </c>
      <c r="CF11372" s="38">
        <v>43543.078000000001</v>
      </c>
      <c r="CG11372" s="38">
        <v>45823.319000000003</v>
      </c>
      <c r="CH11372" s="38">
        <v>37717.881999999998</v>
      </c>
      <c r="CI11372" s="38">
        <v>34627.981</v>
      </c>
      <c r="CJ11372" s="38">
        <v>28169.453000000001</v>
      </c>
      <c r="CK11372" s="38">
        <v>39708.987000000001</v>
      </c>
      <c r="CL11372" s="38">
        <v>40284.695</v>
      </c>
      <c r="CM11372" s="38">
        <v>42906.023999999998</v>
      </c>
      <c r="CN11372" s="38">
        <v>0</v>
      </c>
      <c r="CO11372" s="38">
        <v>0</v>
      </c>
      <c r="CP11372" s="38">
        <v>4214850</v>
      </c>
      <c r="CQ11372" s="38">
        <v>4214850</v>
      </c>
      <c r="CR11372" s="38">
        <v>480763</v>
      </c>
      <c r="CS11372" s="36">
        <v>2020</v>
      </c>
      <c r="CT11372" s="34" t="str">
        <f>IF(VLOOKUP(O11372,'Cross-Page Data'!$D$4:$F$48,3,FALSE)="natural gas",VLOOKUP(N11372,'Cross-Page Data'!$I$4:$J$19,2,FALSE),IF(VLOOKUP(O11372,'Cross-Page Data'!$D$4:$F$48,3,FALSE)="solar",IF(N11372="PV","solar PV","solar thermal"),IF(VLOOKUP(O11372,'Cross-Page Data'!$D$4:$F$48,3,FALSE)="wind",VLOOKUP(N11372,'Cross-Page Data'!$I$4:$J$19,2,FALSE),IF(VLOOKUP(O11372,'Cross-Page Data'!$D$4:$F$48,3,FALSE)="hydro",VLOOKUP(N11372,'Cross-Page Data'!$I$4:$J$19,2,FALSE),VLOOKUP(O11372,'Cross-Page Data'!$D$4:$F$48,3,FALSE)))))</f>
        <v>onshore wind</v>
      </c>
      <c r="CU11372" s="34" t="b">
        <f>INDEX('Cross-Page Data'!$N$14:$N$20,MATCH('923_2020'!M11372,'Cross-Page Data'!$M$14:$M$20,0))</f>
        <v>1</v>
      </c>
    </row>
    <row r="11373" spans="1:99" ht="26.25" x14ac:dyDescent="0.25">
      <c r="A11373" s="36">
        <v>59734</v>
      </c>
      <c r="B11373" s="37" t="s">
        <v>207</v>
      </c>
      <c r="C11373" s="36" t="s">
        <v>25948</v>
      </c>
      <c r="D11373" s="37" t="s">
        <v>12023</v>
      </c>
      <c r="E11373" s="37" t="s">
        <v>11140</v>
      </c>
      <c r="F11373" s="36">
        <v>59503</v>
      </c>
      <c r="G11373" s="37" t="s">
        <v>125</v>
      </c>
      <c r="H11373" s="37" t="s">
        <v>25954</v>
      </c>
      <c r="I11373" s="37" t="s">
        <v>25982</v>
      </c>
      <c r="J11373" s="37" t="s">
        <v>292</v>
      </c>
      <c r="K11373" s="36">
        <v>22</v>
      </c>
      <c r="L11373" s="36">
        <v>2</v>
      </c>
      <c r="M11373" s="37" t="s">
        <v>453</v>
      </c>
      <c r="N11373" s="37" t="s">
        <v>211</v>
      </c>
      <c r="O11373" s="37" t="s">
        <v>212</v>
      </c>
      <c r="P11373" s="37" t="s">
        <v>212</v>
      </c>
      <c r="Q11373" s="37" t="s">
        <v>25981</v>
      </c>
      <c r="R11373" s="37" t="s">
        <v>7417</v>
      </c>
      <c r="S11373" s="37" t="s">
        <v>292</v>
      </c>
      <c r="T11373" s="38">
        <v>0</v>
      </c>
      <c r="U11373" s="38">
        <v>0</v>
      </c>
      <c r="V11373" s="38">
        <v>0</v>
      </c>
      <c r="W11373" s="38">
        <v>0</v>
      </c>
      <c r="X11373" s="38">
        <v>0</v>
      </c>
      <c r="Y11373" s="38">
        <v>0</v>
      </c>
      <c r="Z11373" s="38">
        <v>0</v>
      </c>
      <c r="AA11373" s="38">
        <v>0</v>
      </c>
      <c r="AB11373" s="38">
        <v>0</v>
      </c>
      <c r="AC11373" s="38">
        <v>0</v>
      </c>
      <c r="AD11373" s="38">
        <v>0</v>
      </c>
      <c r="AE11373" s="38">
        <v>0</v>
      </c>
      <c r="AF11373" s="38">
        <v>0</v>
      </c>
      <c r="AG11373" s="38">
        <v>0</v>
      </c>
      <c r="AH11373" s="38">
        <v>0</v>
      </c>
      <c r="AI11373" s="38">
        <v>0</v>
      </c>
      <c r="AJ11373" s="38">
        <v>0</v>
      </c>
      <c r="AK11373" s="38">
        <v>0</v>
      </c>
      <c r="AL11373" s="38">
        <v>0</v>
      </c>
      <c r="AM11373" s="38">
        <v>0</v>
      </c>
      <c r="AN11373" s="38">
        <v>0</v>
      </c>
      <c r="AO11373" s="38">
        <v>0</v>
      </c>
      <c r="AP11373" s="38">
        <v>0</v>
      </c>
      <c r="AQ11373" s="38">
        <v>0</v>
      </c>
      <c r="AR11373" s="39">
        <v>0</v>
      </c>
      <c r="AS11373" s="39">
        <v>0</v>
      </c>
      <c r="AT11373" s="39">
        <v>0</v>
      </c>
      <c r="AU11373" s="39">
        <v>0</v>
      </c>
      <c r="AV11373" s="39">
        <v>0</v>
      </c>
      <c r="AW11373" s="39">
        <v>0</v>
      </c>
      <c r="AX11373" s="39">
        <v>0</v>
      </c>
      <c r="AY11373" s="39">
        <v>0</v>
      </c>
      <c r="AZ11373" s="39">
        <v>0</v>
      </c>
      <c r="BA11373" s="39">
        <v>0</v>
      </c>
      <c r="BB11373" s="39">
        <v>0</v>
      </c>
      <c r="BC11373" s="39">
        <v>0</v>
      </c>
      <c r="BD11373" s="38">
        <v>245137</v>
      </c>
      <c r="BE11373" s="38">
        <v>237316</v>
      </c>
      <c r="BF11373" s="38">
        <v>236249</v>
      </c>
      <c r="BG11373" s="38">
        <v>237861</v>
      </c>
      <c r="BH11373" s="38">
        <v>247954</v>
      </c>
      <c r="BI11373" s="38">
        <v>260938</v>
      </c>
      <c r="BJ11373" s="38">
        <v>214783</v>
      </c>
      <c r="BK11373" s="38">
        <v>197187</v>
      </c>
      <c r="BL11373" s="38">
        <v>160409</v>
      </c>
      <c r="BM11373" s="38">
        <v>226121</v>
      </c>
      <c r="BN11373" s="38">
        <v>229399</v>
      </c>
      <c r="BO11373" s="38">
        <v>244326</v>
      </c>
      <c r="BP11373" s="38">
        <v>245137</v>
      </c>
      <c r="BQ11373" s="38">
        <v>237316</v>
      </c>
      <c r="BR11373" s="38">
        <v>236249</v>
      </c>
      <c r="BS11373" s="38">
        <v>237861</v>
      </c>
      <c r="BT11373" s="38">
        <v>247954</v>
      </c>
      <c r="BU11373" s="38">
        <v>260938</v>
      </c>
      <c r="BV11373" s="38">
        <v>214783</v>
      </c>
      <c r="BW11373" s="38">
        <v>197187</v>
      </c>
      <c r="BX11373" s="38">
        <v>160409</v>
      </c>
      <c r="BY11373" s="38">
        <v>226121</v>
      </c>
      <c r="BZ11373" s="38">
        <v>229399</v>
      </c>
      <c r="CA11373" s="38">
        <v>244326</v>
      </c>
      <c r="CB11373" s="38">
        <v>27961.384999999998</v>
      </c>
      <c r="CC11373" s="38">
        <v>27069.210999999999</v>
      </c>
      <c r="CD11373" s="38">
        <v>26947.476999999999</v>
      </c>
      <c r="CE11373" s="38">
        <v>27131.356</v>
      </c>
      <c r="CF11373" s="38">
        <v>28282.627</v>
      </c>
      <c r="CG11373" s="38">
        <v>29763.716</v>
      </c>
      <c r="CH11373" s="38">
        <v>24498.974999999999</v>
      </c>
      <c r="CI11373" s="38">
        <v>22491.985000000001</v>
      </c>
      <c r="CJ11373" s="38">
        <v>18296.964</v>
      </c>
      <c r="CK11373" s="38">
        <v>25792.261999999999</v>
      </c>
      <c r="CL11373" s="38">
        <v>26166.203000000001</v>
      </c>
      <c r="CM11373" s="38">
        <v>27868.839</v>
      </c>
      <c r="CN11373" s="38">
        <v>0</v>
      </c>
      <c r="CO11373" s="38">
        <v>0</v>
      </c>
      <c r="CP11373" s="38">
        <v>2737680</v>
      </c>
      <c r="CQ11373" s="38">
        <v>2737680</v>
      </c>
      <c r="CR11373" s="38">
        <v>312271</v>
      </c>
      <c r="CS11373" s="36">
        <v>2020</v>
      </c>
      <c r="CT11373" s="34" t="str">
        <f>IF(VLOOKUP(O11373,'Cross-Page Data'!$D$4:$F$48,3,FALSE)="natural gas",VLOOKUP(N11373,'Cross-Page Data'!$I$4:$J$19,2,FALSE),IF(VLOOKUP(O11373,'Cross-Page Data'!$D$4:$F$48,3,FALSE)="solar",IF(N11373="PV","solar PV","solar thermal"),IF(VLOOKUP(O11373,'Cross-Page Data'!$D$4:$F$48,3,FALSE)="wind",VLOOKUP(N11373,'Cross-Page Data'!$I$4:$J$19,2,FALSE),IF(VLOOKUP(O11373,'Cross-Page Data'!$D$4:$F$48,3,FALSE)="hydro",VLOOKUP(N11373,'Cross-Page Data'!$I$4:$J$19,2,FALSE),VLOOKUP(O11373,'Cross-Page Data'!$D$4:$F$48,3,FALSE)))))</f>
        <v>onshore wind</v>
      </c>
      <c r="CU11373" s="34" t="b">
        <f>INDEX('Cross-Page Data'!$N$14:$N$20,MATCH('923_2020'!M11373,'Cross-Page Data'!$M$14:$M$20,0))</f>
        <v>1</v>
      </c>
    </row>
    <row r="11374" spans="1:99" ht="39" x14ac:dyDescent="0.25">
      <c r="A11374" s="36">
        <v>59735</v>
      </c>
      <c r="B11374" s="37" t="s">
        <v>207</v>
      </c>
      <c r="C11374" s="36" t="s">
        <v>25948</v>
      </c>
      <c r="D11374" s="37" t="s">
        <v>12019</v>
      </c>
      <c r="E11374" s="37" t="s">
        <v>12020</v>
      </c>
      <c r="F11374" s="36">
        <v>59504</v>
      </c>
      <c r="G11374" s="37" t="s">
        <v>49</v>
      </c>
      <c r="H11374" s="37" t="s">
        <v>25953</v>
      </c>
      <c r="I11374" s="37" t="s">
        <v>25972</v>
      </c>
      <c r="J11374" s="37" t="s">
        <v>292</v>
      </c>
      <c r="K11374" s="36">
        <v>22</v>
      </c>
      <c r="L11374" s="36">
        <v>2</v>
      </c>
      <c r="M11374" s="37" t="s">
        <v>453</v>
      </c>
      <c r="N11374" s="37" t="s">
        <v>211</v>
      </c>
      <c r="O11374" s="37" t="s">
        <v>212</v>
      </c>
      <c r="P11374" s="37" t="s">
        <v>212</v>
      </c>
      <c r="Q11374" s="37" t="s">
        <v>15068</v>
      </c>
      <c r="R11374" s="37" t="s">
        <v>7417</v>
      </c>
      <c r="S11374" s="37" t="s">
        <v>292</v>
      </c>
      <c r="T11374" s="38">
        <v>0</v>
      </c>
      <c r="U11374" s="38">
        <v>0</v>
      </c>
      <c r="V11374" s="38">
        <v>0</v>
      </c>
      <c r="W11374" s="38">
        <v>0</v>
      </c>
      <c r="X11374" s="38">
        <v>0</v>
      </c>
      <c r="Y11374" s="38">
        <v>0</v>
      </c>
      <c r="Z11374" s="38">
        <v>0</v>
      </c>
      <c r="AA11374" s="38">
        <v>0</v>
      </c>
      <c r="AB11374" s="38">
        <v>0</v>
      </c>
      <c r="AC11374" s="38">
        <v>0</v>
      </c>
      <c r="AD11374" s="38">
        <v>0</v>
      </c>
      <c r="AE11374" s="38">
        <v>0</v>
      </c>
      <c r="AF11374" s="38">
        <v>0</v>
      </c>
      <c r="AG11374" s="38">
        <v>0</v>
      </c>
      <c r="AH11374" s="38">
        <v>0</v>
      </c>
      <c r="AI11374" s="38">
        <v>0</v>
      </c>
      <c r="AJ11374" s="38">
        <v>0</v>
      </c>
      <c r="AK11374" s="38">
        <v>0</v>
      </c>
      <c r="AL11374" s="38">
        <v>0</v>
      </c>
      <c r="AM11374" s="38">
        <v>0</v>
      </c>
      <c r="AN11374" s="38">
        <v>0</v>
      </c>
      <c r="AO11374" s="38">
        <v>0</v>
      </c>
      <c r="AP11374" s="38">
        <v>0</v>
      </c>
      <c r="AQ11374" s="38">
        <v>0</v>
      </c>
      <c r="AR11374" s="39">
        <v>0</v>
      </c>
      <c r="AS11374" s="39">
        <v>0</v>
      </c>
      <c r="AT11374" s="39">
        <v>0</v>
      </c>
      <c r="AU11374" s="39">
        <v>0</v>
      </c>
      <c r="AV11374" s="39">
        <v>0</v>
      </c>
      <c r="AW11374" s="39">
        <v>0</v>
      </c>
      <c r="AX11374" s="39">
        <v>0</v>
      </c>
      <c r="AY11374" s="39">
        <v>0</v>
      </c>
      <c r="AZ11374" s="39">
        <v>0</v>
      </c>
      <c r="BA11374" s="39">
        <v>0</v>
      </c>
      <c r="BB11374" s="39">
        <v>0</v>
      </c>
      <c r="BC11374" s="39">
        <v>0</v>
      </c>
      <c r="BD11374" s="38">
        <v>1550</v>
      </c>
      <c r="BE11374" s="38">
        <v>1870</v>
      </c>
      <c r="BF11374" s="38">
        <v>1866</v>
      </c>
      <c r="BG11374" s="38">
        <v>1857</v>
      </c>
      <c r="BH11374" s="38">
        <v>1643</v>
      </c>
      <c r="BI11374" s="38">
        <v>1927</v>
      </c>
      <c r="BJ11374" s="38">
        <v>1055</v>
      </c>
      <c r="BK11374" s="38">
        <v>1426</v>
      </c>
      <c r="BL11374" s="38">
        <v>1838</v>
      </c>
      <c r="BM11374" s="38">
        <v>2052</v>
      </c>
      <c r="BN11374" s="38">
        <v>2348</v>
      </c>
      <c r="BO11374" s="38">
        <v>1811</v>
      </c>
      <c r="BP11374" s="38">
        <v>1550</v>
      </c>
      <c r="BQ11374" s="38">
        <v>1870</v>
      </c>
      <c r="BR11374" s="38">
        <v>1866</v>
      </c>
      <c r="BS11374" s="38">
        <v>1857</v>
      </c>
      <c r="BT11374" s="38">
        <v>1643</v>
      </c>
      <c r="BU11374" s="38">
        <v>1927</v>
      </c>
      <c r="BV11374" s="38">
        <v>1055</v>
      </c>
      <c r="BW11374" s="38">
        <v>1426</v>
      </c>
      <c r="BX11374" s="38">
        <v>1838</v>
      </c>
      <c r="BY11374" s="38">
        <v>2052</v>
      </c>
      <c r="BZ11374" s="38">
        <v>2348</v>
      </c>
      <c r="CA11374" s="38">
        <v>1811</v>
      </c>
      <c r="CB11374" s="38">
        <v>176.78899999999999</v>
      </c>
      <c r="CC11374" s="38">
        <v>213.28399999999999</v>
      </c>
      <c r="CD11374" s="38">
        <v>212.84</v>
      </c>
      <c r="CE11374" s="38">
        <v>211.816</v>
      </c>
      <c r="CF11374" s="38">
        <v>187.35599999999999</v>
      </c>
      <c r="CG11374" s="38">
        <v>219.768</v>
      </c>
      <c r="CH11374" s="38">
        <v>120.392</v>
      </c>
      <c r="CI11374" s="38">
        <v>162.702</v>
      </c>
      <c r="CJ11374" s="38">
        <v>209.596</v>
      </c>
      <c r="CK11374" s="38">
        <v>234.04900000000001</v>
      </c>
      <c r="CL11374" s="38">
        <v>267.79399999999998</v>
      </c>
      <c r="CM11374" s="38">
        <v>206.614</v>
      </c>
      <c r="CN11374" s="38">
        <v>0</v>
      </c>
      <c r="CO11374" s="38">
        <v>0</v>
      </c>
      <c r="CP11374" s="38">
        <v>21243</v>
      </c>
      <c r="CQ11374" s="38">
        <v>21243</v>
      </c>
      <c r="CR11374" s="38">
        <v>2423</v>
      </c>
      <c r="CS11374" s="36">
        <v>2020</v>
      </c>
      <c r="CT11374" s="34" t="str">
        <f>IF(VLOOKUP(O11374,'Cross-Page Data'!$D$4:$F$48,3,FALSE)="natural gas",VLOOKUP(N11374,'Cross-Page Data'!$I$4:$J$19,2,FALSE),IF(VLOOKUP(O11374,'Cross-Page Data'!$D$4:$F$48,3,FALSE)="solar",IF(N11374="PV","solar PV","solar thermal"),IF(VLOOKUP(O11374,'Cross-Page Data'!$D$4:$F$48,3,FALSE)="wind",VLOOKUP(N11374,'Cross-Page Data'!$I$4:$J$19,2,FALSE),IF(VLOOKUP(O11374,'Cross-Page Data'!$D$4:$F$48,3,FALSE)="hydro",VLOOKUP(N11374,'Cross-Page Data'!$I$4:$J$19,2,FALSE),VLOOKUP(O11374,'Cross-Page Data'!$D$4:$F$48,3,FALSE)))))</f>
        <v>onshore wind</v>
      </c>
      <c r="CU11374" s="34" t="b">
        <f>INDEX('Cross-Page Data'!$N$14:$N$20,MATCH('923_2020'!M11374,'Cross-Page Data'!$M$14:$M$20,0))</f>
        <v>1</v>
      </c>
    </row>
    <row r="11375" spans="1:99" ht="26.25" x14ac:dyDescent="0.25">
      <c r="A11375" s="36">
        <v>59736</v>
      </c>
      <c r="B11375" s="37" t="s">
        <v>207</v>
      </c>
      <c r="C11375" s="36" t="s">
        <v>25948</v>
      </c>
      <c r="D11375" s="37" t="s">
        <v>12016</v>
      </c>
      <c r="E11375" s="37" t="s">
        <v>12016</v>
      </c>
      <c r="F11375" s="36">
        <v>59506</v>
      </c>
      <c r="G11375" s="37" t="s">
        <v>81</v>
      </c>
      <c r="H11375" s="37" t="s">
        <v>25953</v>
      </c>
      <c r="I11375" s="37" t="s">
        <v>25972</v>
      </c>
      <c r="J11375" s="37" t="s">
        <v>292</v>
      </c>
      <c r="K11375" s="36">
        <v>22</v>
      </c>
      <c r="L11375" s="36">
        <v>2</v>
      </c>
      <c r="M11375" s="37" t="s">
        <v>453</v>
      </c>
      <c r="N11375" s="37" t="s">
        <v>211</v>
      </c>
      <c r="O11375" s="37" t="s">
        <v>212</v>
      </c>
      <c r="P11375" s="37" t="s">
        <v>212</v>
      </c>
      <c r="Q11375" s="37" t="s">
        <v>17081</v>
      </c>
      <c r="R11375" s="37" t="s">
        <v>7417</v>
      </c>
      <c r="S11375" s="37" t="s">
        <v>292</v>
      </c>
      <c r="T11375" s="38">
        <v>0</v>
      </c>
      <c r="U11375" s="38">
        <v>0</v>
      </c>
      <c r="V11375" s="38">
        <v>0</v>
      </c>
      <c r="W11375" s="38">
        <v>0</v>
      </c>
      <c r="X11375" s="38">
        <v>0</v>
      </c>
      <c r="Y11375" s="38">
        <v>0</v>
      </c>
      <c r="Z11375" s="38">
        <v>0</v>
      </c>
      <c r="AA11375" s="38">
        <v>0</v>
      </c>
      <c r="AB11375" s="38">
        <v>0</v>
      </c>
      <c r="AC11375" s="38">
        <v>0</v>
      </c>
      <c r="AD11375" s="38">
        <v>0</v>
      </c>
      <c r="AE11375" s="38">
        <v>0</v>
      </c>
      <c r="AF11375" s="38">
        <v>0</v>
      </c>
      <c r="AG11375" s="38">
        <v>0</v>
      </c>
      <c r="AH11375" s="38">
        <v>0</v>
      </c>
      <c r="AI11375" s="38">
        <v>0</v>
      </c>
      <c r="AJ11375" s="38">
        <v>0</v>
      </c>
      <c r="AK11375" s="38">
        <v>0</v>
      </c>
      <c r="AL11375" s="38">
        <v>0</v>
      </c>
      <c r="AM11375" s="38">
        <v>0</v>
      </c>
      <c r="AN11375" s="38">
        <v>0</v>
      </c>
      <c r="AO11375" s="38">
        <v>0</v>
      </c>
      <c r="AP11375" s="38">
        <v>0</v>
      </c>
      <c r="AQ11375" s="38">
        <v>0</v>
      </c>
      <c r="AR11375" s="39">
        <v>0</v>
      </c>
      <c r="AS11375" s="39">
        <v>0</v>
      </c>
      <c r="AT11375" s="39">
        <v>0</v>
      </c>
      <c r="AU11375" s="39">
        <v>0</v>
      </c>
      <c r="AV11375" s="39">
        <v>0</v>
      </c>
      <c r="AW11375" s="39">
        <v>0</v>
      </c>
      <c r="AX11375" s="39">
        <v>0</v>
      </c>
      <c r="AY11375" s="39">
        <v>0</v>
      </c>
      <c r="AZ11375" s="39">
        <v>0</v>
      </c>
      <c r="BA11375" s="39">
        <v>0</v>
      </c>
      <c r="BB11375" s="39">
        <v>0</v>
      </c>
      <c r="BC11375" s="39">
        <v>0</v>
      </c>
      <c r="BD11375" s="38">
        <v>4703</v>
      </c>
      <c r="BE11375" s="38">
        <v>4951</v>
      </c>
      <c r="BF11375" s="38">
        <v>4792</v>
      </c>
      <c r="BG11375" s="38">
        <v>4637</v>
      </c>
      <c r="BH11375" s="38">
        <v>4004</v>
      </c>
      <c r="BI11375" s="38">
        <v>5045</v>
      </c>
      <c r="BJ11375" s="38">
        <v>3646</v>
      </c>
      <c r="BK11375" s="38">
        <v>4332</v>
      </c>
      <c r="BL11375" s="38">
        <v>4704</v>
      </c>
      <c r="BM11375" s="38">
        <v>4807</v>
      </c>
      <c r="BN11375" s="38">
        <v>5104</v>
      </c>
      <c r="BO11375" s="38">
        <v>5057</v>
      </c>
      <c r="BP11375" s="38">
        <v>4703</v>
      </c>
      <c r="BQ11375" s="38">
        <v>4951</v>
      </c>
      <c r="BR11375" s="38">
        <v>4792</v>
      </c>
      <c r="BS11375" s="38">
        <v>4637</v>
      </c>
      <c r="BT11375" s="38">
        <v>4004</v>
      </c>
      <c r="BU11375" s="38">
        <v>5045</v>
      </c>
      <c r="BV11375" s="38">
        <v>3646</v>
      </c>
      <c r="BW11375" s="38">
        <v>4332</v>
      </c>
      <c r="BX11375" s="38">
        <v>4704</v>
      </c>
      <c r="BY11375" s="38">
        <v>4807</v>
      </c>
      <c r="BZ11375" s="38">
        <v>5104</v>
      </c>
      <c r="CA11375" s="38">
        <v>5057</v>
      </c>
      <c r="CB11375" s="38">
        <v>536.47500000000002</v>
      </c>
      <c r="CC11375" s="38">
        <v>564.75</v>
      </c>
      <c r="CD11375" s="38">
        <v>546.62</v>
      </c>
      <c r="CE11375" s="38">
        <v>528.87099999999998</v>
      </c>
      <c r="CF11375" s="38">
        <v>456.76299999999998</v>
      </c>
      <c r="CG11375" s="38">
        <v>575.48699999999997</v>
      </c>
      <c r="CH11375" s="38">
        <v>415.92599999999999</v>
      </c>
      <c r="CI11375" s="38">
        <v>494.11200000000002</v>
      </c>
      <c r="CJ11375" s="38">
        <v>536.54300000000001</v>
      </c>
      <c r="CK11375" s="38">
        <v>548.33600000000001</v>
      </c>
      <c r="CL11375" s="38">
        <v>582.24</v>
      </c>
      <c r="CM11375" s="38">
        <v>576.87699999999995</v>
      </c>
      <c r="CN11375" s="38">
        <v>0</v>
      </c>
      <c r="CO11375" s="38">
        <v>0</v>
      </c>
      <c r="CP11375" s="38">
        <v>55782</v>
      </c>
      <c r="CQ11375" s="38">
        <v>55782</v>
      </c>
      <c r="CR11375" s="38">
        <v>6363</v>
      </c>
      <c r="CS11375" s="36">
        <v>2020</v>
      </c>
      <c r="CT11375" s="34" t="str">
        <f>IF(VLOOKUP(O11375,'Cross-Page Data'!$D$4:$F$48,3,FALSE)="natural gas",VLOOKUP(N11375,'Cross-Page Data'!$I$4:$J$19,2,FALSE),IF(VLOOKUP(O11375,'Cross-Page Data'!$D$4:$F$48,3,FALSE)="solar",IF(N11375="PV","solar PV","solar thermal"),IF(VLOOKUP(O11375,'Cross-Page Data'!$D$4:$F$48,3,FALSE)="wind",VLOOKUP(N11375,'Cross-Page Data'!$I$4:$J$19,2,FALSE),IF(VLOOKUP(O11375,'Cross-Page Data'!$D$4:$F$48,3,FALSE)="hydro",VLOOKUP(N11375,'Cross-Page Data'!$I$4:$J$19,2,FALSE),VLOOKUP(O11375,'Cross-Page Data'!$D$4:$F$48,3,FALSE)))))</f>
        <v>onshore wind</v>
      </c>
      <c r="CU11375" s="34" t="b">
        <f>INDEX('Cross-Page Data'!$N$14:$N$20,MATCH('923_2020'!M11375,'Cross-Page Data'!$M$14:$M$20,0))</f>
        <v>1</v>
      </c>
    </row>
    <row r="11376" spans="1:99" ht="39" x14ac:dyDescent="0.25">
      <c r="A11376" s="36">
        <v>59737</v>
      </c>
      <c r="B11376" s="37" t="s">
        <v>207</v>
      </c>
      <c r="C11376" s="36" t="s">
        <v>25948</v>
      </c>
      <c r="D11376" s="37" t="s">
        <v>12013</v>
      </c>
      <c r="E11376" s="37" t="s">
        <v>3140</v>
      </c>
      <c r="F11376" s="36">
        <v>58661</v>
      </c>
      <c r="G11376" s="37" t="s">
        <v>24</v>
      </c>
      <c r="H11376" s="37" t="s">
        <v>25951</v>
      </c>
      <c r="I11376" s="37" t="s">
        <v>16691</v>
      </c>
      <c r="J11376" s="37" t="s">
        <v>292</v>
      </c>
      <c r="K11376" s="36">
        <v>22</v>
      </c>
      <c r="L11376" s="36">
        <v>2</v>
      </c>
      <c r="M11376" s="37" t="s">
        <v>453</v>
      </c>
      <c r="N11376" s="37" t="s">
        <v>237</v>
      </c>
      <c r="O11376" s="37" t="s">
        <v>238</v>
      </c>
      <c r="P11376" s="37" t="s">
        <v>238</v>
      </c>
      <c r="Q11376" s="37" t="s">
        <v>25963</v>
      </c>
      <c r="R11376" s="37" t="s">
        <v>7417</v>
      </c>
      <c r="S11376" s="37" t="s">
        <v>292</v>
      </c>
      <c r="T11376" s="38">
        <v>0</v>
      </c>
      <c r="U11376" s="38">
        <v>0</v>
      </c>
      <c r="V11376" s="38">
        <v>0</v>
      </c>
      <c r="W11376" s="38">
        <v>0</v>
      </c>
      <c r="X11376" s="38">
        <v>0</v>
      </c>
      <c r="Y11376" s="38">
        <v>0</v>
      </c>
      <c r="Z11376" s="38">
        <v>0</v>
      </c>
      <c r="AA11376" s="38">
        <v>0</v>
      </c>
      <c r="AB11376" s="38">
        <v>0</v>
      </c>
      <c r="AC11376" s="38">
        <v>0</v>
      </c>
      <c r="AD11376" s="38">
        <v>0</v>
      </c>
      <c r="AE11376" s="38">
        <v>0</v>
      </c>
      <c r="AF11376" s="38">
        <v>0</v>
      </c>
      <c r="AG11376" s="38">
        <v>0</v>
      </c>
      <c r="AH11376" s="38">
        <v>0</v>
      </c>
      <c r="AI11376" s="38">
        <v>0</v>
      </c>
      <c r="AJ11376" s="38">
        <v>0</v>
      </c>
      <c r="AK11376" s="38">
        <v>0</v>
      </c>
      <c r="AL11376" s="38">
        <v>0</v>
      </c>
      <c r="AM11376" s="38">
        <v>0</v>
      </c>
      <c r="AN11376" s="38">
        <v>0</v>
      </c>
      <c r="AO11376" s="38">
        <v>0</v>
      </c>
      <c r="AP11376" s="38">
        <v>0</v>
      </c>
      <c r="AQ11376" s="38">
        <v>0</v>
      </c>
      <c r="AR11376" s="39">
        <v>0</v>
      </c>
      <c r="AS11376" s="39">
        <v>0</v>
      </c>
      <c r="AT11376" s="39">
        <v>0</v>
      </c>
      <c r="AU11376" s="39">
        <v>0</v>
      </c>
      <c r="AV11376" s="39">
        <v>0</v>
      </c>
      <c r="AW11376" s="39">
        <v>0</v>
      </c>
      <c r="AX11376" s="39">
        <v>0</v>
      </c>
      <c r="AY11376" s="39">
        <v>0</v>
      </c>
      <c r="AZ11376" s="39">
        <v>0</v>
      </c>
      <c r="BA11376" s="39">
        <v>0</v>
      </c>
      <c r="BB11376" s="39">
        <v>0</v>
      </c>
      <c r="BC11376" s="39">
        <v>0</v>
      </c>
      <c r="BD11376" s="38">
        <v>9530</v>
      </c>
      <c r="BE11376" s="38">
        <v>12919</v>
      </c>
      <c r="BF11376" s="38">
        <v>12642</v>
      </c>
      <c r="BG11376" s="38">
        <v>15932</v>
      </c>
      <c r="BH11376" s="38">
        <v>20851</v>
      </c>
      <c r="BI11376" s="38">
        <v>20763</v>
      </c>
      <c r="BJ11376" s="38">
        <v>23453</v>
      </c>
      <c r="BK11376" s="38">
        <v>19430</v>
      </c>
      <c r="BL11376" s="38">
        <v>15256</v>
      </c>
      <c r="BM11376" s="38">
        <v>14102</v>
      </c>
      <c r="BN11376" s="38">
        <v>11148</v>
      </c>
      <c r="BO11376" s="38">
        <v>8827</v>
      </c>
      <c r="BP11376" s="38">
        <v>9530</v>
      </c>
      <c r="BQ11376" s="38">
        <v>12919</v>
      </c>
      <c r="BR11376" s="38">
        <v>12642</v>
      </c>
      <c r="BS11376" s="38">
        <v>15932</v>
      </c>
      <c r="BT11376" s="38">
        <v>20851</v>
      </c>
      <c r="BU11376" s="38">
        <v>20763</v>
      </c>
      <c r="BV11376" s="38">
        <v>23453</v>
      </c>
      <c r="BW11376" s="38">
        <v>19430</v>
      </c>
      <c r="BX11376" s="38">
        <v>15256</v>
      </c>
      <c r="BY11376" s="38">
        <v>14102</v>
      </c>
      <c r="BZ11376" s="38">
        <v>11148</v>
      </c>
      <c r="CA11376" s="38">
        <v>8827</v>
      </c>
      <c r="CB11376" s="38">
        <v>1087.046</v>
      </c>
      <c r="CC11376" s="38">
        <v>1473.5429999999999</v>
      </c>
      <c r="CD11376" s="38">
        <v>1441.951</v>
      </c>
      <c r="CE11376" s="38">
        <v>1817.2639999999999</v>
      </c>
      <c r="CF11376" s="38">
        <v>2378.3440000000001</v>
      </c>
      <c r="CG11376" s="38">
        <v>2368.3560000000002</v>
      </c>
      <c r="CH11376" s="38">
        <v>2675.0970000000002</v>
      </c>
      <c r="CI11376" s="38">
        <v>2216.2440000000001</v>
      </c>
      <c r="CJ11376" s="38">
        <v>1740.1890000000001</v>
      </c>
      <c r="CK11376" s="38">
        <v>1608.5039999999999</v>
      </c>
      <c r="CL11376" s="38">
        <v>1271.6410000000001</v>
      </c>
      <c r="CM11376" s="38">
        <v>1006.821</v>
      </c>
      <c r="CN11376" s="38">
        <v>0</v>
      </c>
      <c r="CO11376" s="38">
        <v>0</v>
      </c>
      <c r="CP11376" s="38">
        <v>184853</v>
      </c>
      <c r="CQ11376" s="38">
        <v>184853</v>
      </c>
      <c r="CR11376" s="38">
        <v>21085</v>
      </c>
      <c r="CS11376" s="36">
        <v>2020</v>
      </c>
      <c r="CT11376" s="34" t="str">
        <f>IF(VLOOKUP(O11376,'Cross-Page Data'!$D$4:$F$48,3,FALSE)="natural gas",VLOOKUP(N11376,'Cross-Page Data'!$I$4:$J$19,2,FALSE),IF(VLOOKUP(O11376,'Cross-Page Data'!$D$4:$F$48,3,FALSE)="solar",IF(N11376="PV","solar PV","solar thermal"),IF(VLOOKUP(O11376,'Cross-Page Data'!$D$4:$F$48,3,FALSE)="wind",VLOOKUP(N11376,'Cross-Page Data'!$I$4:$J$19,2,FALSE),IF(VLOOKUP(O11376,'Cross-Page Data'!$D$4:$F$48,3,FALSE)="hydro",VLOOKUP(N11376,'Cross-Page Data'!$I$4:$J$19,2,FALSE),VLOOKUP(O11376,'Cross-Page Data'!$D$4:$F$48,3,FALSE)))))</f>
        <v>solar PV</v>
      </c>
      <c r="CU11376" s="34" t="b">
        <f>INDEX('Cross-Page Data'!$N$14:$N$20,MATCH('923_2020'!M11376,'Cross-Page Data'!$M$14:$M$20,0))</f>
        <v>1</v>
      </c>
    </row>
    <row r="11377" spans="1:99" ht="39" x14ac:dyDescent="0.25">
      <c r="A11377" s="36">
        <v>59738</v>
      </c>
      <c r="B11377" s="37" t="s">
        <v>207</v>
      </c>
      <c r="C11377" s="36" t="s">
        <v>25948</v>
      </c>
      <c r="D11377" s="37" t="s">
        <v>12011</v>
      </c>
      <c r="E11377" s="37" t="s">
        <v>3140</v>
      </c>
      <c r="F11377" s="36">
        <v>58661</v>
      </c>
      <c r="G11377" s="37" t="s">
        <v>24</v>
      </c>
      <c r="H11377" s="37" t="s">
        <v>25951</v>
      </c>
      <c r="I11377" s="37" t="s">
        <v>16691</v>
      </c>
      <c r="J11377" s="37" t="s">
        <v>292</v>
      </c>
      <c r="K11377" s="36">
        <v>22</v>
      </c>
      <c r="L11377" s="36">
        <v>2</v>
      </c>
      <c r="M11377" s="37" t="s">
        <v>453</v>
      </c>
      <c r="N11377" s="37" t="s">
        <v>237</v>
      </c>
      <c r="O11377" s="37" t="s">
        <v>238</v>
      </c>
      <c r="P11377" s="37" t="s">
        <v>238</v>
      </c>
      <c r="Q11377" s="37" t="s">
        <v>25963</v>
      </c>
      <c r="R11377" s="37" t="s">
        <v>7417</v>
      </c>
      <c r="S11377" s="37" t="s">
        <v>292</v>
      </c>
      <c r="T11377" s="38">
        <v>0</v>
      </c>
      <c r="U11377" s="38">
        <v>0</v>
      </c>
      <c r="V11377" s="38">
        <v>0</v>
      </c>
      <c r="W11377" s="38">
        <v>0</v>
      </c>
      <c r="X11377" s="38">
        <v>0</v>
      </c>
      <c r="Y11377" s="38">
        <v>0</v>
      </c>
      <c r="Z11377" s="38">
        <v>0</v>
      </c>
      <c r="AA11377" s="38">
        <v>0</v>
      </c>
      <c r="AB11377" s="38">
        <v>0</v>
      </c>
      <c r="AC11377" s="38">
        <v>0</v>
      </c>
      <c r="AD11377" s="38">
        <v>0</v>
      </c>
      <c r="AE11377" s="38">
        <v>0</v>
      </c>
      <c r="AF11377" s="38">
        <v>0</v>
      </c>
      <c r="AG11377" s="38">
        <v>0</v>
      </c>
      <c r="AH11377" s="38">
        <v>0</v>
      </c>
      <c r="AI11377" s="38">
        <v>0</v>
      </c>
      <c r="AJ11377" s="38">
        <v>0</v>
      </c>
      <c r="AK11377" s="38">
        <v>0</v>
      </c>
      <c r="AL11377" s="38">
        <v>0</v>
      </c>
      <c r="AM11377" s="38">
        <v>0</v>
      </c>
      <c r="AN11377" s="38">
        <v>0</v>
      </c>
      <c r="AO11377" s="38">
        <v>0</v>
      </c>
      <c r="AP11377" s="38">
        <v>0</v>
      </c>
      <c r="AQ11377" s="38">
        <v>0</v>
      </c>
      <c r="AR11377" s="39">
        <v>0</v>
      </c>
      <c r="AS11377" s="39">
        <v>0</v>
      </c>
      <c r="AT11377" s="39">
        <v>0</v>
      </c>
      <c r="AU11377" s="39">
        <v>0</v>
      </c>
      <c r="AV11377" s="39">
        <v>0</v>
      </c>
      <c r="AW11377" s="39">
        <v>0</v>
      </c>
      <c r="AX11377" s="39">
        <v>0</v>
      </c>
      <c r="AY11377" s="39">
        <v>0</v>
      </c>
      <c r="AZ11377" s="39">
        <v>0</v>
      </c>
      <c r="BA11377" s="39">
        <v>0</v>
      </c>
      <c r="BB11377" s="39">
        <v>0</v>
      </c>
      <c r="BC11377" s="39">
        <v>0</v>
      </c>
      <c r="BD11377" s="38">
        <v>4668</v>
      </c>
      <c r="BE11377" s="38">
        <v>6328</v>
      </c>
      <c r="BF11377" s="38">
        <v>6192</v>
      </c>
      <c r="BG11377" s="38">
        <v>7804</v>
      </c>
      <c r="BH11377" s="38">
        <v>10213</v>
      </c>
      <c r="BI11377" s="38">
        <v>10170</v>
      </c>
      <c r="BJ11377" s="38">
        <v>11488</v>
      </c>
      <c r="BK11377" s="38">
        <v>9517</v>
      </c>
      <c r="BL11377" s="38">
        <v>7473</v>
      </c>
      <c r="BM11377" s="38">
        <v>6907</v>
      </c>
      <c r="BN11377" s="38">
        <v>5461</v>
      </c>
      <c r="BO11377" s="38">
        <v>4324</v>
      </c>
      <c r="BP11377" s="38">
        <v>4668</v>
      </c>
      <c r="BQ11377" s="38">
        <v>6328</v>
      </c>
      <c r="BR11377" s="38">
        <v>6192</v>
      </c>
      <c r="BS11377" s="38">
        <v>7804</v>
      </c>
      <c r="BT11377" s="38">
        <v>10213</v>
      </c>
      <c r="BU11377" s="38">
        <v>10170</v>
      </c>
      <c r="BV11377" s="38">
        <v>11488</v>
      </c>
      <c r="BW11377" s="38">
        <v>9517</v>
      </c>
      <c r="BX11377" s="38">
        <v>7473</v>
      </c>
      <c r="BY11377" s="38">
        <v>6907</v>
      </c>
      <c r="BZ11377" s="38">
        <v>5461</v>
      </c>
      <c r="CA11377" s="38">
        <v>4324</v>
      </c>
      <c r="CB11377" s="38">
        <v>532.46400000000006</v>
      </c>
      <c r="CC11377" s="38">
        <v>721.78099999999995</v>
      </c>
      <c r="CD11377" s="38">
        <v>706.30700000000002</v>
      </c>
      <c r="CE11377" s="38">
        <v>890.14499999999998</v>
      </c>
      <c r="CF11377" s="38">
        <v>1164.9770000000001</v>
      </c>
      <c r="CG11377" s="38">
        <v>1160.0840000000001</v>
      </c>
      <c r="CH11377" s="38">
        <v>1310.335</v>
      </c>
      <c r="CI11377" s="38">
        <v>1085.576</v>
      </c>
      <c r="CJ11377" s="38">
        <v>852.39099999999996</v>
      </c>
      <c r="CK11377" s="38">
        <v>787.88800000000003</v>
      </c>
      <c r="CL11377" s="38">
        <v>622.88400000000001</v>
      </c>
      <c r="CM11377" s="38">
        <v>493.16800000000001</v>
      </c>
      <c r="CN11377" s="38">
        <v>0</v>
      </c>
      <c r="CO11377" s="38">
        <v>0</v>
      </c>
      <c r="CP11377" s="38">
        <v>90545</v>
      </c>
      <c r="CQ11377" s="38">
        <v>90545</v>
      </c>
      <c r="CR11377" s="38">
        <v>10328</v>
      </c>
      <c r="CS11377" s="36">
        <v>2020</v>
      </c>
      <c r="CT11377" s="34" t="str">
        <f>IF(VLOOKUP(O11377,'Cross-Page Data'!$D$4:$F$48,3,FALSE)="natural gas",VLOOKUP(N11377,'Cross-Page Data'!$I$4:$J$19,2,FALSE),IF(VLOOKUP(O11377,'Cross-Page Data'!$D$4:$F$48,3,FALSE)="solar",IF(N11377="PV","solar PV","solar thermal"),IF(VLOOKUP(O11377,'Cross-Page Data'!$D$4:$F$48,3,FALSE)="wind",VLOOKUP(N11377,'Cross-Page Data'!$I$4:$J$19,2,FALSE),IF(VLOOKUP(O11377,'Cross-Page Data'!$D$4:$F$48,3,FALSE)="hydro",VLOOKUP(N11377,'Cross-Page Data'!$I$4:$J$19,2,FALSE),VLOOKUP(O11377,'Cross-Page Data'!$D$4:$F$48,3,FALSE)))))</f>
        <v>solar PV</v>
      </c>
      <c r="CU11377" s="34" t="b">
        <f>INDEX('Cross-Page Data'!$N$14:$N$20,MATCH('923_2020'!M11377,'Cross-Page Data'!$M$14:$M$20,0))</f>
        <v>1</v>
      </c>
    </row>
    <row r="11378" spans="1:99" ht="39" x14ac:dyDescent="0.25">
      <c r="A11378" s="36">
        <v>59739</v>
      </c>
      <c r="B11378" s="37" t="s">
        <v>207</v>
      </c>
      <c r="C11378" s="36" t="s">
        <v>25948</v>
      </c>
      <c r="D11378" s="37" t="s">
        <v>12008</v>
      </c>
      <c r="E11378" s="37" t="s">
        <v>3140</v>
      </c>
      <c r="F11378" s="36">
        <v>58661</v>
      </c>
      <c r="G11378" s="37" t="s">
        <v>24</v>
      </c>
      <c r="H11378" s="37" t="s">
        <v>25951</v>
      </c>
      <c r="I11378" s="37" t="s">
        <v>16691</v>
      </c>
      <c r="J11378" s="37" t="s">
        <v>292</v>
      </c>
      <c r="K11378" s="36">
        <v>22</v>
      </c>
      <c r="L11378" s="36">
        <v>2</v>
      </c>
      <c r="M11378" s="37" t="s">
        <v>453</v>
      </c>
      <c r="N11378" s="37" t="s">
        <v>237</v>
      </c>
      <c r="O11378" s="37" t="s">
        <v>238</v>
      </c>
      <c r="P11378" s="37" t="s">
        <v>238</v>
      </c>
      <c r="Q11378" s="37" t="s">
        <v>25963</v>
      </c>
      <c r="R11378" s="37" t="s">
        <v>7417</v>
      </c>
      <c r="S11378" s="37" t="s">
        <v>292</v>
      </c>
      <c r="T11378" s="38">
        <v>0</v>
      </c>
      <c r="U11378" s="38">
        <v>0</v>
      </c>
      <c r="V11378" s="38">
        <v>0</v>
      </c>
      <c r="W11378" s="38">
        <v>0</v>
      </c>
      <c r="X11378" s="38">
        <v>0</v>
      </c>
      <c r="Y11378" s="38">
        <v>0</v>
      </c>
      <c r="Z11378" s="38">
        <v>0</v>
      </c>
      <c r="AA11378" s="38">
        <v>0</v>
      </c>
      <c r="AB11378" s="38">
        <v>0</v>
      </c>
      <c r="AC11378" s="38">
        <v>0</v>
      </c>
      <c r="AD11378" s="38">
        <v>0</v>
      </c>
      <c r="AE11378" s="38">
        <v>0</v>
      </c>
      <c r="AF11378" s="38">
        <v>0</v>
      </c>
      <c r="AG11378" s="38">
        <v>0</v>
      </c>
      <c r="AH11378" s="38">
        <v>0</v>
      </c>
      <c r="AI11378" s="38">
        <v>0</v>
      </c>
      <c r="AJ11378" s="38">
        <v>0</v>
      </c>
      <c r="AK11378" s="38">
        <v>0</v>
      </c>
      <c r="AL11378" s="38">
        <v>0</v>
      </c>
      <c r="AM11378" s="38">
        <v>0</v>
      </c>
      <c r="AN11378" s="38">
        <v>0</v>
      </c>
      <c r="AO11378" s="38">
        <v>0</v>
      </c>
      <c r="AP11378" s="38">
        <v>0</v>
      </c>
      <c r="AQ11378" s="38">
        <v>0</v>
      </c>
      <c r="AR11378" s="39">
        <v>0</v>
      </c>
      <c r="AS11378" s="39">
        <v>0</v>
      </c>
      <c r="AT11378" s="39">
        <v>0</v>
      </c>
      <c r="AU11378" s="39">
        <v>0</v>
      </c>
      <c r="AV11378" s="39">
        <v>0</v>
      </c>
      <c r="AW11378" s="39">
        <v>0</v>
      </c>
      <c r="AX11378" s="39">
        <v>0</v>
      </c>
      <c r="AY11378" s="39">
        <v>0</v>
      </c>
      <c r="AZ11378" s="39">
        <v>0</v>
      </c>
      <c r="BA11378" s="39">
        <v>0</v>
      </c>
      <c r="BB11378" s="39">
        <v>0</v>
      </c>
      <c r="BC11378" s="39">
        <v>0</v>
      </c>
      <c r="BD11378" s="38">
        <v>3324</v>
      </c>
      <c r="BE11378" s="38">
        <v>4506</v>
      </c>
      <c r="BF11378" s="38">
        <v>4409</v>
      </c>
      <c r="BG11378" s="38">
        <v>5557</v>
      </c>
      <c r="BH11378" s="38">
        <v>7272</v>
      </c>
      <c r="BI11378" s="38">
        <v>7242</v>
      </c>
      <c r="BJ11378" s="38">
        <v>8180</v>
      </c>
      <c r="BK11378" s="38">
        <v>6777</v>
      </c>
      <c r="BL11378" s="38">
        <v>5321</v>
      </c>
      <c r="BM11378" s="38">
        <v>4918</v>
      </c>
      <c r="BN11378" s="38">
        <v>3888</v>
      </c>
      <c r="BO11378" s="38">
        <v>3079</v>
      </c>
      <c r="BP11378" s="38">
        <v>3324</v>
      </c>
      <c r="BQ11378" s="38">
        <v>4506</v>
      </c>
      <c r="BR11378" s="38">
        <v>4409</v>
      </c>
      <c r="BS11378" s="38">
        <v>5557</v>
      </c>
      <c r="BT11378" s="38">
        <v>7272</v>
      </c>
      <c r="BU11378" s="38">
        <v>7242</v>
      </c>
      <c r="BV11378" s="38">
        <v>8180</v>
      </c>
      <c r="BW11378" s="38">
        <v>6777</v>
      </c>
      <c r="BX11378" s="38">
        <v>5321</v>
      </c>
      <c r="BY11378" s="38">
        <v>4918</v>
      </c>
      <c r="BZ11378" s="38">
        <v>3888</v>
      </c>
      <c r="CA11378" s="38">
        <v>3079</v>
      </c>
      <c r="CB11378" s="38">
        <v>379.13799999999998</v>
      </c>
      <c r="CC11378" s="38">
        <v>513.94100000000003</v>
      </c>
      <c r="CD11378" s="38">
        <v>502.92200000000003</v>
      </c>
      <c r="CE11378" s="38">
        <v>633.82299999999998</v>
      </c>
      <c r="CF11378" s="38">
        <v>829.51599999999996</v>
      </c>
      <c r="CG11378" s="38">
        <v>826.03200000000004</v>
      </c>
      <c r="CH11378" s="38">
        <v>933.01700000000005</v>
      </c>
      <c r="CI11378" s="38">
        <v>772.97900000000004</v>
      </c>
      <c r="CJ11378" s="38">
        <v>606.94100000000003</v>
      </c>
      <c r="CK11378" s="38">
        <v>561.01199999999994</v>
      </c>
      <c r="CL11378" s="38">
        <v>443.52100000000002</v>
      </c>
      <c r="CM11378" s="38">
        <v>351.15800000000002</v>
      </c>
      <c r="CN11378" s="38">
        <v>0</v>
      </c>
      <c r="CO11378" s="38">
        <v>0</v>
      </c>
      <c r="CP11378" s="38">
        <v>64473</v>
      </c>
      <c r="CQ11378" s="38">
        <v>64473</v>
      </c>
      <c r="CR11378" s="38">
        <v>7354</v>
      </c>
      <c r="CS11378" s="36">
        <v>2020</v>
      </c>
      <c r="CT11378" s="34" t="str">
        <f>IF(VLOOKUP(O11378,'Cross-Page Data'!$D$4:$F$48,3,FALSE)="natural gas",VLOOKUP(N11378,'Cross-Page Data'!$I$4:$J$19,2,FALSE),IF(VLOOKUP(O11378,'Cross-Page Data'!$D$4:$F$48,3,FALSE)="solar",IF(N11378="PV","solar PV","solar thermal"),IF(VLOOKUP(O11378,'Cross-Page Data'!$D$4:$F$48,3,FALSE)="wind",VLOOKUP(N11378,'Cross-Page Data'!$I$4:$J$19,2,FALSE),IF(VLOOKUP(O11378,'Cross-Page Data'!$D$4:$F$48,3,FALSE)="hydro",VLOOKUP(N11378,'Cross-Page Data'!$I$4:$J$19,2,FALSE),VLOOKUP(O11378,'Cross-Page Data'!$D$4:$F$48,3,FALSE)))))</f>
        <v>solar PV</v>
      </c>
      <c r="CU11378" s="34" t="b">
        <f>INDEX('Cross-Page Data'!$N$14:$N$20,MATCH('923_2020'!M11378,'Cross-Page Data'!$M$14:$M$20,0))</f>
        <v>1</v>
      </c>
    </row>
    <row r="11379" spans="1:99" ht="39" x14ac:dyDescent="0.25">
      <c r="A11379" s="36">
        <v>59740</v>
      </c>
      <c r="B11379" s="37" t="s">
        <v>207</v>
      </c>
      <c r="C11379" s="36" t="s">
        <v>25948</v>
      </c>
      <c r="D11379" s="37" t="s">
        <v>12006</v>
      </c>
      <c r="E11379" s="37" t="s">
        <v>3140</v>
      </c>
      <c r="F11379" s="36">
        <v>58661</v>
      </c>
      <c r="G11379" s="37" t="s">
        <v>24</v>
      </c>
      <c r="H11379" s="37" t="s">
        <v>25951</v>
      </c>
      <c r="I11379" s="37" t="s">
        <v>16691</v>
      </c>
      <c r="J11379" s="37" t="s">
        <v>292</v>
      </c>
      <c r="K11379" s="36">
        <v>22</v>
      </c>
      <c r="L11379" s="36">
        <v>2</v>
      </c>
      <c r="M11379" s="37" t="s">
        <v>453</v>
      </c>
      <c r="N11379" s="37" t="s">
        <v>237</v>
      </c>
      <c r="O11379" s="37" t="s">
        <v>238</v>
      </c>
      <c r="P11379" s="37" t="s">
        <v>238</v>
      </c>
      <c r="Q11379" s="37" t="s">
        <v>25963</v>
      </c>
      <c r="R11379" s="37" t="s">
        <v>7417</v>
      </c>
      <c r="S11379" s="37" t="s">
        <v>292</v>
      </c>
      <c r="T11379" s="38">
        <v>0</v>
      </c>
      <c r="U11379" s="38">
        <v>0</v>
      </c>
      <c r="V11379" s="38">
        <v>0</v>
      </c>
      <c r="W11379" s="38">
        <v>0</v>
      </c>
      <c r="X11379" s="38">
        <v>0</v>
      </c>
      <c r="Y11379" s="38">
        <v>0</v>
      </c>
      <c r="Z11379" s="38">
        <v>0</v>
      </c>
      <c r="AA11379" s="38">
        <v>0</v>
      </c>
      <c r="AB11379" s="38">
        <v>0</v>
      </c>
      <c r="AC11379" s="38">
        <v>0</v>
      </c>
      <c r="AD11379" s="38">
        <v>0</v>
      </c>
      <c r="AE11379" s="38">
        <v>0</v>
      </c>
      <c r="AF11379" s="38">
        <v>0</v>
      </c>
      <c r="AG11379" s="38">
        <v>0</v>
      </c>
      <c r="AH11379" s="38">
        <v>0</v>
      </c>
      <c r="AI11379" s="38">
        <v>0</v>
      </c>
      <c r="AJ11379" s="38">
        <v>0</v>
      </c>
      <c r="AK11379" s="38">
        <v>0</v>
      </c>
      <c r="AL11379" s="38">
        <v>0</v>
      </c>
      <c r="AM11379" s="38">
        <v>0</v>
      </c>
      <c r="AN11379" s="38">
        <v>0</v>
      </c>
      <c r="AO11379" s="38">
        <v>0</v>
      </c>
      <c r="AP11379" s="38">
        <v>0</v>
      </c>
      <c r="AQ11379" s="38">
        <v>0</v>
      </c>
      <c r="AR11379" s="39">
        <v>0</v>
      </c>
      <c r="AS11379" s="39">
        <v>0</v>
      </c>
      <c r="AT11379" s="39">
        <v>0</v>
      </c>
      <c r="AU11379" s="39">
        <v>0</v>
      </c>
      <c r="AV11379" s="39">
        <v>0</v>
      </c>
      <c r="AW11379" s="39">
        <v>0</v>
      </c>
      <c r="AX11379" s="39">
        <v>0</v>
      </c>
      <c r="AY11379" s="39">
        <v>0</v>
      </c>
      <c r="AZ11379" s="39">
        <v>0</v>
      </c>
      <c r="BA11379" s="39">
        <v>0</v>
      </c>
      <c r="BB11379" s="39">
        <v>0</v>
      </c>
      <c r="BC11379" s="39">
        <v>0</v>
      </c>
      <c r="BD11379" s="38">
        <v>23885</v>
      </c>
      <c r="BE11379" s="38">
        <v>32378</v>
      </c>
      <c r="BF11379" s="38">
        <v>31683</v>
      </c>
      <c r="BG11379" s="38">
        <v>39930</v>
      </c>
      <c r="BH11379" s="38">
        <v>52258</v>
      </c>
      <c r="BI11379" s="38">
        <v>52039</v>
      </c>
      <c r="BJ11379" s="38">
        <v>58779</v>
      </c>
      <c r="BK11379" s="38">
        <v>48697</v>
      </c>
      <c r="BL11379" s="38">
        <v>38236</v>
      </c>
      <c r="BM11379" s="38">
        <v>35343</v>
      </c>
      <c r="BN11379" s="38">
        <v>27941</v>
      </c>
      <c r="BO11379" s="38">
        <v>22122</v>
      </c>
      <c r="BP11379" s="38">
        <v>23885</v>
      </c>
      <c r="BQ11379" s="38">
        <v>32378</v>
      </c>
      <c r="BR11379" s="38">
        <v>31683</v>
      </c>
      <c r="BS11379" s="38">
        <v>39930</v>
      </c>
      <c r="BT11379" s="38">
        <v>52258</v>
      </c>
      <c r="BU11379" s="38">
        <v>52039</v>
      </c>
      <c r="BV11379" s="38">
        <v>58779</v>
      </c>
      <c r="BW11379" s="38">
        <v>48697</v>
      </c>
      <c r="BX11379" s="38">
        <v>38236</v>
      </c>
      <c r="BY11379" s="38">
        <v>35343</v>
      </c>
      <c r="BZ11379" s="38">
        <v>27941</v>
      </c>
      <c r="CA11379" s="38">
        <v>22122</v>
      </c>
      <c r="CB11379" s="38">
        <v>2724.4450000000002</v>
      </c>
      <c r="CC11379" s="38">
        <v>3693.1179999999999</v>
      </c>
      <c r="CD11379" s="38">
        <v>3613.9389999999999</v>
      </c>
      <c r="CE11379" s="38">
        <v>4554.5810000000001</v>
      </c>
      <c r="CF11379" s="38">
        <v>5960.8050000000003</v>
      </c>
      <c r="CG11379" s="38">
        <v>5935.7730000000001</v>
      </c>
      <c r="CH11379" s="38">
        <v>6704.5540000000001</v>
      </c>
      <c r="CI11379" s="38">
        <v>5554.5379999999996</v>
      </c>
      <c r="CJ11379" s="38">
        <v>4361.4080000000004</v>
      </c>
      <c r="CK11379" s="38">
        <v>4031.3679999999999</v>
      </c>
      <c r="CL11379" s="38">
        <v>3187.0920000000001</v>
      </c>
      <c r="CM11379" s="38">
        <v>2523.3789999999999</v>
      </c>
      <c r="CN11379" s="38">
        <v>0</v>
      </c>
      <c r="CO11379" s="38">
        <v>0</v>
      </c>
      <c r="CP11379" s="38">
        <v>463291</v>
      </c>
      <c r="CQ11379" s="38">
        <v>463291</v>
      </c>
      <c r="CR11379" s="38">
        <v>52845</v>
      </c>
      <c r="CS11379" s="36">
        <v>2020</v>
      </c>
      <c r="CT11379" s="34" t="str">
        <f>IF(VLOOKUP(O11379,'Cross-Page Data'!$D$4:$F$48,3,FALSE)="natural gas",VLOOKUP(N11379,'Cross-Page Data'!$I$4:$J$19,2,FALSE),IF(VLOOKUP(O11379,'Cross-Page Data'!$D$4:$F$48,3,FALSE)="solar",IF(N11379="PV","solar PV","solar thermal"),IF(VLOOKUP(O11379,'Cross-Page Data'!$D$4:$F$48,3,FALSE)="wind",VLOOKUP(N11379,'Cross-Page Data'!$I$4:$J$19,2,FALSE),IF(VLOOKUP(O11379,'Cross-Page Data'!$D$4:$F$48,3,FALSE)="hydro",VLOOKUP(N11379,'Cross-Page Data'!$I$4:$J$19,2,FALSE),VLOOKUP(O11379,'Cross-Page Data'!$D$4:$F$48,3,FALSE)))))</f>
        <v>solar PV</v>
      </c>
      <c r="CU11379" s="34" t="b">
        <f>INDEX('Cross-Page Data'!$N$14:$N$20,MATCH('923_2020'!M11379,'Cross-Page Data'!$M$14:$M$20,0))</f>
        <v>1</v>
      </c>
    </row>
    <row r="11380" spans="1:99" ht="26.25" x14ac:dyDescent="0.25">
      <c r="A11380" s="36">
        <v>59741</v>
      </c>
      <c r="B11380" s="37" t="s">
        <v>207</v>
      </c>
      <c r="C11380" s="36" t="s">
        <v>25948</v>
      </c>
      <c r="D11380" s="37" t="s">
        <v>12002</v>
      </c>
      <c r="E11380" s="37" t="s">
        <v>12003</v>
      </c>
      <c r="F11380" s="36">
        <v>59508</v>
      </c>
      <c r="G11380" s="37" t="s">
        <v>130</v>
      </c>
      <c r="H11380" s="37" t="s">
        <v>24259</v>
      </c>
      <c r="I11380" s="37" t="s">
        <v>25965</v>
      </c>
      <c r="J11380" s="37" t="s">
        <v>292</v>
      </c>
      <c r="K11380" s="36">
        <v>22</v>
      </c>
      <c r="L11380" s="36">
        <v>2</v>
      </c>
      <c r="M11380" s="37" t="s">
        <v>453</v>
      </c>
      <c r="N11380" s="37" t="s">
        <v>237</v>
      </c>
      <c r="O11380" s="37" t="s">
        <v>238</v>
      </c>
      <c r="P11380" s="37" t="s">
        <v>238</v>
      </c>
      <c r="Q11380" s="37" t="s">
        <v>25964</v>
      </c>
      <c r="R11380" s="37" t="s">
        <v>7417</v>
      </c>
      <c r="S11380" s="37" t="s">
        <v>292</v>
      </c>
      <c r="T11380" s="38">
        <v>0</v>
      </c>
      <c r="U11380" s="38">
        <v>0</v>
      </c>
      <c r="V11380" s="38">
        <v>0</v>
      </c>
      <c r="W11380" s="38">
        <v>0</v>
      </c>
      <c r="X11380" s="38">
        <v>0</v>
      </c>
      <c r="Y11380" s="38">
        <v>0</v>
      </c>
      <c r="Z11380" s="38">
        <v>0</v>
      </c>
      <c r="AA11380" s="38">
        <v>0</v>
      </c>
      <c r="AB11380" s="38">
        <v>0</v>
      </c>
      <c r="AC11380" s="38">
        <v>0</v>
      </c>
      <c r="AD11380" s="38">
        <v>0</v>
      </c>
      <c r="AE11380" s="38">
        <v>0</v>
      </c>
      <c r="AF11380" s="38">
        <v>0</v>
      </c>
      <c r="AG11380" s="38">
        <v>0</v>
      </c>
      <c r="AH11380" s="38">
        <v>0</v>
      </c>
      <c r="AI11380" s="38">
        <v>0</v>
      </c>
      <c r="AJ11380" s="38">
        <v>0</v>
      </c>
      <c r="AK11380" s="38">
        <v>0</v>
      </c>
      <c r="AL11380" s="38">
        <v>0</v>
      </c>
      <c r="AM11380" s="38">
        <v>0</v>
      </c>
      <c r="AN11380" s="38">
        <v>0</v>
      </c>
      <c r="AO11380" s="38">
        <v>0</v>
      </c>
      <c r="AP11380" s="38">
        <v>0</v>
      </c>
      <c r="AQ11380" s="38">
        <v>0</v>
      </c>
      <c r="AR11380" s="39">
        <v>0</v>
      </c>
      <c r="AS11380" s="39">
        <v>0</v>
      </c>
      <c r="AT11380" s="39">
        <v>0</v>
      </c>
      <c r="AU11380" s="39">
        <v>0</v>
      </c>
      <c r="AV11380" s="39">
        <v>0</v>
      </c>
      <c r="AW11380" s="39">
        <v>0</v>
      </c>
      <c r="AX11380" s="39">
        <v>0</v>
      </c>
      <c r="AY11380" s="39">
        <v>0</v>
      </c>
      <c r="AZ11380" s="39">
        <v>0</v>
      </c>
      <c r="BA11380" s="39">
        <v>0</v>
      </c>
      <c r="BB11380" s="39">
        <v>0</v>
      </c>
      <c r="BC11380" s="39">
        <v>0</v>
      </c>
      <c r="BD11380" s="38">
        <v>446</v>
      </c>
      <c r="BE11380" s="38">
        <v>795</v>
      </c>
      <c r="BF11380" s="38">
        <v>2165</v>
      </c>
      <c r="BG11380" s="38">
        <v>2457</v>
      </c>
      <c r="BH11380" s="38">
        <v>3430</v>
      </c>
      <c r="BI11380" s="38">
        <v>3179</v>
      </c>
      <c r="BJ11380" s="38">
        <v>3275</v>
      </c>
      <c r="BK11380" s="38">
        <v>2894</v>
      </c>
      <c r="BL11380" s="38">
        <v>2286</v>
      </c>
      <c r="BM11380" s="38">
        <v>1600</v>
      </c>
      <c r="BN11380" s="38">
        <v>958</v>
      </c>
      <c r="BO11380" s="38">
        <v>396</v>
      </c>
      <c r="BP11380" s="38">
        <v>446</v>
      </c>
      <c r="BQ11380" s="38">
        <v>795</v>
      </c>
      <c r="BR11380" s="38">
        <v>2165</v>
      </c>
      <c r="BS11380" s="38">
        <v>2457</v>
      </c>
      <c r="BT11380" s="38">
        <v>3430</v>
      </c>
      <c r="BU11380" s="38">
        <v>3179</v>
      </c>
      <c r="BV11380" s="38">
        <v>3275</v>
      </c>
      <c r="BW11380" s="38">
        <v>2894</v>
      </c>
      <c r="BX11380" s="38">
        <v>2286</v>
      </c>
      <c r="BY11380" s="38">
        <v>1600</v>
      </c>
      <c r="BZ11380" s="38">
        <v>958</v>
      </c>
      <c r="CA11380" s="38">
        <v>396</v>
      </c>
      <c r="CB11380" s="38">
        <v>50.905999999999999</v>
      </c>
      <c r="CC11380" s="38">
        <v>90.653999999999996</v>
      </c>
      <c r="CD11380" s="38">
        <v>246.95099999999999</v>
      </c>
      <c r="CE11380" s="38">
        <v>280.21499999999997</v>
      </c>
      <c r="CF11380" s="38">
        <v>391.24799999999999</v>
      </c>
      <c r="CG11380" s="38">
        <v>362.57400000000001</v>
      </c>
      <c r="CH11380" s="38">
        <v>373.60599999999999</v>
      </c>
      <c r="CI11380" s="38">
        <v>330.15199999999999</v>
      </c>
      <c r="CJ11380" s="38">
        <v>260.72000000000003</v>
      </c>
      <c r="CK11380" s="38">
        <v>182.529</v>
      </c>
      <c r="CL11380" s="38">
        <v>109.307</v>
      </c>
      <c r="CM11380" s="38">
        <v>45.137999999999998</v>
      </c>
      <c r="CN11380" s="38">
        <v>0</v>
      </c>
      <c r="CO11380" s="38">
        <v>0</v>
      </c>
      <c r="CP11380" s="38">
        <v>23881</v>
      </c>
      <c r="CQ11380" s="38">
        <v>23881</v>
      </c>
      <c r="CR11380" s="38">
        <v>2724</v>
      </c>
      <c r="CS11380" s="36">
        <v>2020</v>
      </c>
      <c r="CT11380" s="34" t="str">
        <f>IF(VLOOKUP(O11380,'Cross-Page Data'!$D$4:$F$48,3,FALSE)="natural gas",VLOOKUP(N11380,'Cross-Page Data'!$I$4:$J$19,2,FALSE),IF(VLOOKUP(O11380,'Cross-Page Data'!$D$4:$F$48,3,FALSE)="solar",IF(N11380="PV","solar PV","solar thermal"),IF(VLOOKUP(O11380,'Cross-Page Data'!$D$4:$F$48,3,FALSE)="wind",VLOOKUP(N11380,'Cross-Page Data'!$I$4:$J$19,2,FALSE),IF(VLOOKUP(O11380,'Cross-Page Data'!$D$4:$F$48,3,FALSE)="hydro",VLOOKUP(N11380,'Cross-Page Data'!$I$4:$J$19,2,FALSE),VLOOKUP(O11380,'Cross-Page Data'!$D$4:$F$48,3,FALSE)))))</f>
        <v>solar PV</v>
      </c>
      <c r="CU11380" s="34" t="b">
        <f>INDEX('Cross-Page Data'!$N$14:$N$20,MATCH('923_2020'!M11380,'Cross-Page Data'!$M$14:$M$20,0))</f>
        <v>1</v>
      </c>
    </row>
    <row r="11381" spans="1:99" ht="51.75" x14ac:dyDescent="0.25">
      <c r="A11381" s="36">
        <v>59742</v>
      </c>
      <c r="B11381" s="37" t="s">
        <v>207</v>
      </c>
      <c r="C11381" s="36" t="s">
        <v>25948</v>
      </c>
      <c r="D11381" s="37" t="s">
        <v>11999</v>
      </c>
      <c r="E11381" s="37" t="s">
        <v>12000</v>
      </c>
      <c r="F11381" s="36">
        <v>8773</v>
      </c>
      <c r="G11381" s="37" t="s">
        <v>27</v>
      </c>
      <c r="H11381" s="37" t="s">
        <v>25949</v>
      </c>
      <c r="I11381" s="37" t="s">
        <v>16691</v>
      </c>
      <c r="J11381" s="37" t="s">
        <v>292</v>
      </c>
      <c r="K11381" s="36">
        <v>22</v>
      </c>
      <c r="L11381" s="36">
        <v>2</v>
      </c>
      <c r="M11381" s="37" t="s">
        <v>453</v>
      </c>
      <c r="N11381" s="37" t="s">
        <v>237</v>
      </c>
      <c r="O11381" s="37" t="s">
        <v>238</v>
      </c>
      <c r="P11381" s="37" t="s">
        <v>238</v>
      </c>
      <c r="Q11381" s="37" t="s">
        <v>25983</v>
      </c>
      <c r="R11381" s="37" t="s">
        <v>7417</v>
      </c>
      <c r="S11381" s="37" t="s">
        <v>292</v>
      </c>
      <c r="T11381" s="38">
        <v>0</v>
      </c>
      <c r="U11381" s="38">
        <v>0</v>
      </c>
      <c r="V11381" s="38">
        <v>0</v>
      </c>
      <c r="W11381" s="38">
        <v>0</v>
      </c>
      <c r="X11381" s="38">
        <v>0</v>
      </c>
      <c r="Y11381" s="38">
        <v>0</v>
      </c>
      <c r="Z11381" s="38">
        <v>0</v>
      </c>
      <c r="AA11381" s="38">
        <v>0</v>
      </c>
      <c r="AB11381" s="38">
        <v>0</v>
      </c>
      <c r="AC11381" s="38">
        <v>0</v>
      </c>
      <c r="AD11381" s="38">
        <v>0</v>
      </c>
      <c r="AE11381" s="38">
        <v>0</v>
      </c>
      <c r="AF11381" s="38">
        <v>0</v>
      </c>
      <c r="AG11381" s="38">
        <v>0</v>
      </c>
      <c r="AH11381" s="38">
        <v>0</v>
      </c>
      <c r="AI11381" s="38">
        <v>0</v>
      </c>
      <c r="AJ11381" s="38">
        <v>0</v>
      </c>
      <c r="AK11381" s="38">
        <v>0</v>
      </c>
      <c r="AL11381" s="38">
        <v>0</v>
      </c>
      <c r="AM11381" s="38">
        <v>0</v>
      </c>
      <c r="AN11381" s="38">
        <v>0</v>
      </c>
      <c r="AO11381" s="38">
        <v>0</v>
      </c>
      <c r="AP11381" s="38">
        <v>0</v>
      </c>
      <c r="AQ11381" s="38">
        <v>0</v>
      </c>
      <c r="AR11381" s="39">
        <v>0</v>
      </c>
      <c r="AS11381" s="39">
        <v>0</v>
      </c>
      <c r="AT11381" s="39">
        <v>0</v>
      </c>
      <c r="AU11381" s="39">
        <v>0</v>
      </c>
      <c r="AV11381" s="39">
        <v>0</v>
      </c>
      <c r="AW11381" s="39">
        <v>0</v>
      </c>
      <c r="AX11381" s="39">
        <v>0</v>
      </c>
      <c r="AY11381" s="39">
        <v>0</v>
      </c>
      <c r="AZ11381" s="39">
        <v>0</v>
      </c>
      <c r="BA11381" s="39">
        <v>0</v>
      </c>
      <c r="BB11381" s="39">
        <v>0</v>
      </c>
      <c r="BC11381" s="39">
        <v>0</v>
      </c>
      <c r="BD11381" s="38">
        <v>1468</v>
      </c>
      <c r="BE11381" s="38">
        <v>1547</v>
      </c>
      <c r="BF11381" s="38">
        <v>2370</v>
      </c>
      <c r="BG11381" s="38">
        <v>2648</v>
      </c>
      <c r="BH11381" s="38">
        <v>3075</v>
      </c>
      <c r="BI11381" s="38">
        <v>2982</v>
      </c>
      <c r="BJ11381" s="38">
        <v>3090</v>
      </c>
      <c r="BK11381" s="38">
        <v>2519</v>
      </c>
      <c r="BL11381" s="38">
        <v>2454</v>
      </c>
      <c r="BM11381" s="38">
        <v>1849</v>
      </c>
      <c r="BN11381" s="38">
        <v>1594</v>
      </c>
      <c r="BO11381" s="38">
        <v>1204</v>
      </c>
      <c r="BP11381" s="38">
        <v>1468</v>
      </c>
      <c r="BQ11381" s="38">
        <v>1547</v>
      </c>
      <c r="BR11381" s="38">
        <v>2370</v>
      </c>
      <c r="BS11381" s="38">
        <v>2648</v>
      </c>
      <c r="BT11381" s="38">
        <v>3075</v>
      </c>
      <c r="BU11381" s="38">
        <v>2982</v>
      </c>
      <c r="BV11381" s="38">
        <v>3090</v>
      </c>
      <c r="BW11381" s="38">
        <v>2519</v>
      </c>
      <c r="BX11381" s="38">
        <v>2454</v>
      </c>
      <c r="BY11381" s="38">
        <v>1849</v>
      </c>
      <c r="BZ11381" s="38">
        <v>1594</v>
      </c>
      <c r="CA11381" s="38">
        <v>1204</v>
      </c>
      <c r="CB11381" s="38">
        <v>167.499</v>
      </c>
      <c r="CC11381" s="38">
        <v>176.44499999999999</v>
      </c>
      <c r="CD11381" s="38">
        <v>270.303</v>
      </c>
      <c r="CE11381" s="38">
        <v>302.09100000000001</v>
      </c>
      <c r="CF11381" s="38">
        <v>350.79</v>
      </c>
      <c r="CG11381" s="38">
        <v>340.08600000000001</v>
      </c>
      <c r="CH11381" s="38">
        <v>352.471</v>
      </c>
      <c r="CI11381" s="38">
        <v>287.27100000000002</v>
      </c>
      <c r="CJ11381" s="38">
        <v>279.96800000000002</v>
      </c>
      <c r="CK11381" s="38">
        <v>210.94800000000001</v>
      </c>
      <c r="CL11381" s="38">
        <v>181.779</v>
      </c>
      <c r="CM11381" s="38">
        <v>137.34899999999999</v>
      </c>
      <c r="CN11381" s="38">
        <v>0</v>
      </c>
      <c r="CO11381" s="38">
        <v>0</v>
      </c>
      <c r="CP11381" s="38">
        <v>26800</v>
      </c>
      <c r="CQ11381" s="38">
        <v>26800</v>
      </c>
      <c r="CR11381" s="38">
        <v>3057</v>
      </c>
      <c r="CS11381" s="36">
        <v>2020</v>
      </c>
      <c r="CT11381" s="34" t="str">
        <f>IF(VLOOKUP(O11381,'Cross-Page Data'!$D$4:$F$48,3,FALSE)="natural gas",VLOOKUP(N11381,'Cross-Page Data'!$I$4:$J$19,2,FALSE),IF(VLOOKUP(O11381,'Cross-Page Data'!$D$4:$F$48,3,FALSE)="solar",IF(N11381="PV","solar PV","solar thermal"),IF(VLOOKUP(O11381,'Cross-Page Data'!$D$4:$F$48,3,FALSE)="wind",VLOOKUP(N11381,'Cross-Page Data'!$I$4:$J$19,2,FALSE),IF(VLOOKUP(O11381,'Cross-Page Data'!$D$4:$F$48,3,FALSE)="hydro",VLOOKUP(N11381,'Cross-Page Data'!$I$4:$J$19,2,FALSE),VLOOKUP(O11381,'Cross-Page Data'!$D$4:$F$48,3,FALSE)))))</f>
        <v>solar PV</v>
      </c>
      <c r="CU11381" s="34" t="b">
        <f>INDEX('Cross-Page Data'!$N$14:$N$20,MATCH('923_2020'!M11381,'Cross-Page Data'!$M$14:$M$20,0))</f>
        <v>1</v>
      </c>
    </row>
    <row r="11382" spans="1:99" ht="64.5" x14ac:dyDescent="0.25">
      <c r="A11382" s="36">
        <v>59743</v>
      </c>
      <c r="B11382" s="37" t="s">
        <v>207</v>
      </c>
      <c r="C11382" s="36" t="s">
        <v>25948</v>
      </c>
      <c r="D11382" s="37" t="s">
        <v>11996</v>
      </c>
      <c r="E11382" s="37" t="s">
        <v>11997</v>
      </c>
      <c r="F11382" s="36">
        <v>59540</v>
      </c>
      <c r="G11382" s="37" t="s">
        <v>62</v>
      </c>
      <c r="H11382" s="37" t="s">
        <v>25950</v>
      </c>
      <c r="I11382" s="37" t="s">
        <v>25968</v>
      </c>
      <c r="J11382" s="37" t="s">
        <v>292</v>
      </c>
      <c r="K11382" s="36">
        <v>22</v>
      </c>
      <c r="L11382" s="36">
        <v>2</v>
      </c>
      <c r="M11382" s="37" t="s">
        <v>453</v>
      </c>
      <c r="N11382" s="37" t="s">
        <v>237</v>
      </c>
      <c r="O11382" s="37" t="s">
        <v>238</v>
      </c>
      <c r="P11382" s="37" t="s">
        <v>238</v>
      </c>
      <c r="Q11382" s="37" t="s">
        <v>11016</v>
      </c>
      <c r="R11382" s="37" t="s">
        <v>7417</v>
      </c>
      <c r="S11382" s="37" t="s">
        <v>292</v>
      </c>
      <c r="T11382" s="38">
        <v>0</v>
      </c>
      <c r="U11382" s="38">
        <v>0</v>
      </c>
      <c r="V11382" s="38">
        <v>0</v>
      </c>
      <c r="W11382" s="38">
        <v>0</v>
      </c>
      <c r="X11382" s="38">
        <v>0</v>
      </c>
      <c r="Y11382" s="38">
        <v>0</v>
      </c>
      <c r="Z11382" s="38">
        <v>0</v>
      </c>
      <c r="AA11382" s="38">
        <v>0</v>
      </c>
      <c r="AB11382" s="38">
        <v>0</v>
      </c>
      <c r="AC11382" s="38">
        <v>0</v>
      </c>
      <c r="AD11382" s="38">
        <v>0</v>
      </c>
      <c r="AE11382" s="38">
        <v>0</v>
      </c>
      <c r="AF11382" s="38">
        <v>0</v>
      </c>
      <c r="AG11382" s="38">
        <v>0</v>
      </c>
      <c r="AH11382" s="38">
        <v>0</v>
      </c>
      <c r="AI11382" s="38">
        <v>0</v>
      </c>
      <c r="AJ11382" s="38">
        <v>0</v>
      </c>
      <c r="AK11382" s="38">
        <v>0</v>
      </c>
      <c r="AL11382" s="38">
        <v>0</v>
      </c>
      <c r="AM11382" s="38">
        <v>0</v>
      </c>
      <c r="AN11382" s="38">
        <v>0</v>
      </c>
      <c r="AO11382" s="38">
        <v>0</v>
      </c>
      <c r="AP11382" s="38">
        <v>0</v>
      </c>
      <c r="AQ11382" s="38">
        <v>0</v>
      </c>
      <c r="AR11382" s="39">
        <v>0</v>
      </c>
      <c r="AS11382" s="39">
        <v>0</v>
      </c>
      <c r="AT11382" s="39">
        <v>0</v>
      </c>
      <c r="AU11382" s="39">
        <v>0</v>
      </c>
      <c r="AV11382" s="39">
        <v>0</v>
      </c>
      <c r="AW11382" s="39">
        <v>0</v>
      </c>
      <c r="AX11382" s="39">
        <v>0</v>
      </c>
      <c r="AY11382" s="39">
        <v>0</v>
      </c>
      <c r="AZ11382" s="39">
        <v>0</v>
      </c>
      <c r="BA11382" s="39">
        <v>0</v>
      </c>
      <c r="BB11382" s="39">
        <v>0</v>
      </c>
      <c r="BC11382" s="39">
        <v>0</v>
      </c>
      <c r="BD11382" s="38">
        <v>890</v>
      </c>
      <c r="BE11382" s="38">
        <v>1011</v>
      </c>
      <c r="BF11382" s="38">
        <v>1284</v>
      </c>
      <c r="BG11382" s="38">
        <v>1440</v>
      </c>
      <c r="BH11382" s="38">
        <v>1646</v>
      </c>
      <c r="BI11382" s="38">
        <v>1774</v>
      </c>
      <c r="BJ11382" s="38">
        <v>1763</v>
      </c>
      <c r="BK11382" s="38">
        <v>1470</v>
      </c>
      <c r="BL11382" s="38">
        <v>1304</v>
      </c>
      <c r="BM11382" s="38">
        <v>1119</v>
      </c>
      <c r="BN11382" s="38">
        <v>1011</v>
      </c>
      <c r="BO11382" s="38">
        <v>745</v>
      </c>
      <c r="BP11382" s="38">
        <v>890</v>
      </c>
      <c r="BQ11382" s="38">
        <v>1011</v>
      </c>
      <c r="BR11382" s="38">
        <v>1284</v>
      </c>
      <c r="BS11382" s="38">
        <v>1440</v>
      </c>
      <c r="BT11382" s="38">
        <v>1646</v>
      </c>
      <c r="BU11382" s="38">
        <v>1774</v>
      </c>
      <c r="BV11382" s="38">
        <v>1763</v>
      </c>
      <c r="BW11382" s="38">
        <v>1470</v>
      </c>
      <c r="BX11382" s="38">
        <v>1304</v>
      </c>
      <c r="BY11382" s="38">
        <v>1119</v>
      </c>
      <c r="BZ11382" s="38">
        <v>1011</v>
      </c>
      <c r="CA11382" s="38">
        <v>745</v>
      </c>
      <c r="CB11382" s="38">
        <v>101.492</v>
      </c>
      <c r="CC11382" s="38">
        <v>115.28400000000001</v>
      </c>
      <c r="CD11382" s="38">
        <v>146.45500000000001</v>
      </c>
      <c r="CE11382" s="38">
        <v>164.28700000000001</v>
      </c>
      <c r="CF11382" s="38">
        <v>187.80199999999999</v>
      </c>
      <c r="CG11382" s="38">
        <v>202.36199999999999</v>
      </c>
      <c r="CH11382" s="38">
        <v>201.05600000000001</v>
      </c>
      <c r="CI11382" s="38">
        <v>167.62</v>
      </c>
      <c r="CJ11382" s="38">
        <v>148.73599999999999</v>
      </c>
      <c r="CK11382" s="38">
        <v>127.648</v>
      </c>
      <c r="CL11382" s="38">
        <v>115.277</v>
      </c>
      <c r="CM11382" s="38">
        <v>84.980999999999995</v>
      </c>
      <c r="CN11382" s="38">
        <v>0</v>
      </c>
      <c r="CO11382" s="38">
        <v>0</v>
      </c>
      <c r="CP11382" s="38">
        <v>15457</v>
      </c>
      <c r="CQ11382" s="38">
        <v>15457</v>
      </c>
      <c r="CR11382" s="38">
        <v>1763</v>
      </c>
      <c r="CS11382" s="36">
        <v>2020</v>
      </c>
      <c r="CT11382" s="34" t="str">
        <f>IF(VLOOKUP(O11382,'Cross-Page Data'!$D$4:$F$48,3,FALSE)="natural gas",VLOOKUP(N11382,'Cross-Page Data'!$I$4:$J$19,2,FALSE),IF(VLOOKUP(O11382,'Cross-Page Data'!$D$4:$F$48,3,FALSE)="solar",IF(N11382="PV","solar PV","solar thermal"),IF(VLOOKUP(O11382,'Cross-Page Data'!$D$4:$F$48,3,FALSE)="wind",VLOOKUP(N11382,'Cross-Page Data'!$I$4:$J$19,2,FALSE),IF(VLOOKUP(O11382,'Cross-Page Data'!$D$4:$F$48,3,FALSE)="hydro",VLOOKUP(N11382,'Cross-Page Data'!$I$4:$J$19,2,FALSE),VLOOKUP(O11382,'Cross-Page Data'!$D$4:$F$48,3,FALSE)))))</f>
        <v>solar PV</v>
      </c>
      <c r="CU11382" s="34" t="b">
        <f>INDEX('Cross-Page Data'!$N$14:$N$20,MATCH('923_2020'!M11382,'Cross-Page Data'!$M$14:$M$20,0))</f>
        <v>1</v>
      </c>
    </row>
    <row r="11383" spans="1:99" ht="51.75" x14ac:dyDescent="0.25">
      <c r="A11383" s="36">
        <v>59744</v>
      </c>
      <c r="B11383" s="37" t="s">
        <v>207</v>
      </c>
      <c r="C11383" s="36" t="s">
        <v>25948</v>
      </c>
      <c r="D11383" s="37" t="s">
        <v>11995</v>
      </c>
      <c r="E11383" s="37" t="s">
        <v>2629</v>
      </c>
      <c r="F11383" s="36">
        <v>61219</v>
      </c>
      <c r="G11383" s="37" t="s">
        <v>35</v>
      </c>
      <c r="H11383" s="37" t="s">
        <v>25950</v>
      </c>
      <c r="I11383" s="37" t="s">
        <v>25969</v>
      </c>
      <c r="J11383" s="37" t="s">
        <v>292</v>
      </c>
      <c r="K11383" s="36">
        <v>22</v>
      </c>
      <c r="L11383" s="36">
        <v>2</v>
      </c>
      <c r="M11383" s="37" t="s">
        <v>453</v>
      </c>
      <c r="N11383" s="37" t="s">
        <v>237</v>
      </c>
      <c r="O11383" s="37" t="s">
        <v>238</v>
      </c>
      <c r="P11383" s="37" t="s">
        <v>238</v>
      </c>
      <c r="Q11383" s="37" t="s">
        <v>26017</v>
      </c>
      <c r="R11383" s="37" t="s">
        <v>7417</v>
      </c>
      <c r="S11383" s="37" t="s">
        <v>292</v>
      </c>
      <c r="T11383" s="38">
        <v>0</v>
      </c>
      <c r="U11383" s="38">
        <v>0</v>
      </c>
      <c r="V11383" s="38">
        <v>0</v>
      </c>
      <c r="W11383" s="38">
        <v>0</v>
      </c>
      <c r="X11383" s="38">
        <v>0</v>
      </c>
      <c r="Y11383" s="38">
        <v>0</v>
      </c>
      <c r="Z11383" s="38">
        <v>0</v>
      </c>
      <c r="AA11383" s="38">
        <v>0</v>
      </c>
      <c r="AB11383" s="38">
        <v>0</v>
      </c>
      <c r="AC11383" s="38">
        <v>0</v>
      </c>
      <c r="AD11383" s="38">
        <v>0</v>
      </c>
      <c r="AE11383" s="38">
        <v>0</v>
      </c>
      <c r="AF11383" s="38">
        <v>0</v>
      </c>
      <c r="AG11383" s="38">
        <v>0</v>
      </c>
      <c r="AH11383" s="38">
        <v>0</v>
      </c>
      <c r="AI11383" s="38">
        <v>0</v>
      </c>
      <c r="AJ11383" s="38">
        <v>0</v>
      </c>
      <c r="AK11383" s="38">
        <v>0</v>
      </c>
      <c r="AL11383" s="38">
        <v>0</v>
      </c>
      <c r="AM11383" s="38">
        <v>0</v>
      </c>
      <c r="AN11383" s="38">
        <v>0</v>
      </c>
      <c r="AO11383" s="38">
        <v>0</v>
      </c>
      <c r="AP11383" s="38">
        <v>0</v>
      </c>
      <c r="AQ11383" s="38">
        <v>0</v>
      </c>
      <c r="AR11383" s="39">
        <v>0</v>
      </c>
      <c r="AS11383" s="39">
        <v>0</v>
      </c>
      <c r="AT11383" s="39">
        <v>0</v>
      </c>
      <c r="AU11383" s="39">
        <v>0</v>
      </c>
      <c r="AV11383" s="39">
        <v>0</v>
      </c>
      <c r="AW11383" s="39">
        <v>0</v>
      </c>
      <c r="AX11383" s="39">
        <v>0</v>
      </c>
      <c r="AY11383" s="39">
        <v>0</v>
      </c>
      <c r="AZ11383" s="39">
        <v>0</v>
      </c>
      <c r="BA11383" s="39">
        <v>0</v>
      </c>
      <c r="BB11383" s="39">
        <v>0</v>
      </c>
      <c r="BC11383" s="39">
        <v>0</v>
      </c>
      <c r="BD11383" s="38">
        <v>1936</v>
      </c>
      <c r="BE11383" s="38">
        <v>2096</v>
      </c>
      <c r="BF11383" s="38">
        <v>2794</v>
      </c>
      <c r="BG11383" s="38">
        <v>2532</v>
      </c>
      <c r="BH11383" s="38">
        <v>2987</v>
      </c>
      <c r="BI11383" s="38">
        <v>2578</v>
      </c>
      <c r="BJ11383" s="38">
        <v>2644</v>
      </c>
      <c r="BK11383" s="38">
        <v>2522</v>
      </c>
      <c r="BL11383" s="38">
        <v>2184</v>
      </c>
      <c r="BM11383" s="38">
        <v>2132</v>
      </c>
      <c r="BN11383" s="38">
        <v>1865</v>
      </c>
      <c r="BO11383" s="38">
        <v>2029</v>
      </c>
      <c r="BP11383" s="38">
        <v>1936</v>
      </c>
      <c r="BQ11383" s="38">
        <v>2096</v>
      </c>
      <c r="BR11383" s="38">
        <v>2794</v>
      </c>
      <c r="BS11383" s="38">
        <v>2532</v>
      </c>
      <c r="BT11383" s="38">
        <v>2987</v>
      </c>
      <c r="BU11383" s="38">
        <v>2578</v>
      </c>
      <c r="BV11383" s="38">
        <v>2644</v>
      </c>
      <c r="BW11383" s="38">
        <v>2522</v>
      </c>
      <c r="BX11383" s="38">
        <v>2184</v>
      </c>
      <c r="BY11383" s="38">
        <v>2132</v>
      </c>
      <c r="BZ11383" s="38">
        <v>1865</v>
      </c>
      <c r="CA11383" s="38">
        <v>2029</v>
      </c>
      <c r="CB11383" s="38">
        <v>220.87</v>
      </c>
      <c r="CC11383" s="38">
        <v>239.107</v>
      </c>
      <c r="CD11383" s="38">
        <v>318.70100000000002</v>
      </c>
      <c r="CE11383" s="38">
        <v>288.77999999999997</v>
      </c>
      <c r="CF11383" s="38">
        <v>340.685</v>
      </c>
      <c r="CG11383" s="38">
        <v>294.09800000000001</v>
      </c>
      <c r="CH11383" s="38">
        <v>301.53500000000003</v>
      </c>
      <c r="CI11383" s="38">
        <v>287.71600000000001</v>
      </c>
      <c r="CJ11383" s="38">
        <v>249.15899999999999</v>
      </c>
      <c r="CK11383" s="38">
        <v>243.16</v>
      </c>
      <c r="CL11383" s="38">
        <v>212.72300000000001</v>
      </c>
      <c r="CM11383" s="38">
        <v>231.46600000000001</v>
      </c>
      <c r="CN11383" s="38">
        <v>0</v>
      </c>
      <c r="CO11383" s="38">
        <v>0</v>
      </c>
      <c r="CP11383" s="38">
        <v>28299</v>
      </c>
      <c r="CQ11383" s="38">
        <v>28299</v>
      </c>
      <c r="CR11383" s="38">
        <v>3228</v>
      </c>
      <c r="CS11383" s="36">
        <v>2020</v>
      </c>
      <c r="CT11383" s="34" t="str">
        <f>IF(VLOOKUP(O11383,'Cross-Page Data'!$D$4:$F$48,3,FALSE)="natural gas",VLOOKUP(N11383,'Cross-Page Data'!$I$4:$J$19,2,FALSE),IF(VLOOKUP(O11383,'Cross-Page Data'!$D$4:$F$48,3,FALSE)="solar",IF(N11383="PV","solar PV","solar thermal"),IF(VLOOKUP(O11383,'Cross-Page Data'!$D$4:$F$48,3,FALSE)="wind",VLOOKUP(N11383,'Cross-Page Data'!$I$4:$J$19,2,FALSE),IF(VLOOKUP(O11383,'Cross-Page Data'!$D$4:$F$48,3,FALSE)="hydro",VLOOKUP(N11383,'Cross-Page Data'!$I$4:$J$19,2,FALSE),VLOOKUP(O11383,'Cross-Page Data'!$D$4:$F$48,3,FALSE)))))</f>
        <v>solar PV</v>
      </c>
      <c r="CU11383" s="34" t="b">
        <f>INDEX('Cross-Page Data'!$N$14:$N$20,MATCH('923_2020'!M11383,'Cross-Page Data'!$M$14:$M$20,0))</f>
        <v>1</v>
      </c>
    </row>
    <row r="11384" spans="1:99" ht="39" x14ac:dyDescent="0.25">
      <c r="A11384" s="36">
        <v>59745</v>
      </c>
      <c r="B11384" s="37" t="s">
        <v>207</v>
      </c>
      <c r="C11384" s="36" t="s">
        <v>25948</v>
      </c>
      <c r="D11384" s="37" t="s">
        <v>11993</v>
      </c>
      <c r="E11384" s="37" t="s">
        <v>11994</v>
      </c>
      <c r="F11384" s="36">
        <v>59511</v>
      </c>
      <c r="G11384" s="37" t="s">
        <v>65</v>
      </c>
      <c r="H11384" s="37" t="s">
        <v>24259</v>
      </c>
      <c r="I11384" s="37" t="s">
        <v>25965</v>
      </c>
      <c r="J11384" s="37" t="s">
        <v>292</v>
      </c>
      <c r="K11384" s="36">
        <v>22</v>
      </c>
      <c r="L11384" s="36">
        <v>2</v>
      </c>
      <c r="M11384" s="37" t="s">
        <v>453</v>
      </c>
      <c r="N11384" s="37" t="s">
        <v>237</v>
      </c>
      <c r="O11384" s="37" t="s">
        <v>238</v>
      </c>
      <c r="P11384" s="37" t="s">
        <v>238</v>
      </c>
      <c r="Q11384" s="37" t="s">
        <v>25964</v>
      </c>
      <c r="R11384" s="37" t="s">
        <v>7417</v>
      </c>
      <c r="S11384" s="37" t="s">
        <v>292</v>
      </c>
      <c r="T11384" s="38">
        <v>0</v>
      </c>
      <c r="U11384" s="38">
        <v>0</v>
      </c>
      <c r="V11384" s="38">
        <v>0</v>
      </c>
      <c r="W11384" s="38">
        <v>0</v>
      </c>
      <c r="X11384" s="38">
        <v>0</v>
      </c>
      <c r="Y11384" s="38">
        <v>0</v>
      </c>
      <c r="Z11384" s="38">
        <v>0</v>
      </c>
      <c r="AA11384" s="38">
        <v>0</v>
      </c>
      <c r="AB11384" s="38">
        <v>0</v>
      </c>
      <c r="AC11384" s="38">
        <v>0</v>
      </c>
      <c r="AD11384" s="38">
        <v>0</v>
      </c>
      <c r="AE11384" s="38">
        <v>0</v>
      </c>
      <c r="AF11384" s="38">
        <v>0</v>
      </c>
      <c r="AG11384" s="38">
        <v>0</v>
      </c>
      <c r="AH11384" s="38">
        <v>0</v>
      </c>
      <c r="AI11384" s="38">
        <v>0</v>
      </c>
      <c r="AJ11384" s="38">
        <v>0</v>
      </c>
      <c r="AK11384" s="38">
        <v>0</v>
      </c>
      <c r="AL11384" s="38">
        <v>0</v>
      </c>
      <c r="AM11384" s="38">
        <v>0</v>
      </c>
      <c r="AN11384" s="38">
        <v>0</v>
      </c>
      <c r="AO11384" s="38">
        <v>0</v>
      </c>
      <c r="AP11384" s="38">
        <v>0</v>
      </c>
      <c r="AQ11384" s="38">
        <v>0</v>
      </c>
      <c r="AR11384" s="39">
        <v>0</v>
      </c>
      <c r="AS11384" s="39">
        <v>0</v>
      </c>
      <c r="AT11384" s="39">
        <v>0</v>
      </c>
      <c r="AU11384" s="39">
        <v>0</v>
      </c>
      <c r="AV11384" s="39">
        <v>0</v>
      </c>
      <c r="AW11384" s="39">
        <v>0</v>
      </c>
      <c r="AX11384" s="39">
        <v>0</v>
      </c>
      <c r="AY11384" s="39">
        <v>0</v>
      </c>
      <c r="AZ11384" s="39">
        <v>0</v>
      </c>
      <c r="BA11384" s="39">
        <v>0</v>
      </c>
      <c r="BB11384" s="39">
        <v>0</v>
      </c>
      <c r="BC11384" s="39">
        <v>0</v>
      </c>
      <c r="BD11384" s="38">
        <v>1509</v>
      </c>
      <c r="BE11384" s="38">
        <v>1977</v>
      </c>
      <c r="BF11384" s="38">
        <v>3008</v>
      </c>
      <c r="BG11384" s="38">
        <v>2884</v>
      </c>
      <c r="BH11384" s="38">
        <v>4066</v>
      </c>
      <c r="BI11384" s="38">
        <v>3841</v>
      </c>
      <c r="BJ11384" s="38">
        <v>3783</v>
      </c>
      <c r="BK11384" s="38">
        <v>3576</v>
      </c>
      <c r="BL11384" s="38">
        <v>3105</v>
      </c>
      <c r="BM11384" s="38">
        <v>2257</v>
      </c>
      <c r="BN11384" s="38">
        <v>1614</v>
      </c>
      <c r="BO11384" s="38">
        <v>1229</v>
      </c>
      <c r="BP11384" s="38">
        <v>1509</v>
      </c>
      <c r="BQ11384" s="38">
        <v>1977</v>
      </c>
      <c r="BR11384" s="38">
        <v>3008</v>
      </c>
      <c r="BS11384" s="38">
        <v>2884</v>
      </c>
      <c r="BT11384" s="38">
        <v>4066</v>
      </c>
      <c r="BU11384" s="38">
        <v>3841</v>
      </c>
      <c r="BV11384" s="38">
        <v>3783</v>
      </c>
      <c r="BW11384" s="38">
        <v>3576</v>
      </c>
      <c r="BX11384" s="38">
        <v>3105</v>
      </c>
      <c r="BY11384" s="38">
        <v>2257</v>
      </c>
      <c r="BZ11384" s="38">
        <v>1614</v>
      </c>
      <c r="CA11384" s="38">
        <v>1229</v>
      </c>
      <c r="CB11384" s="38">
        <v>172.14699999999999</v>
      </c>
      <c r="CC11384" s="38">
        <v>225.48699999999999</v>
      </c>
      <c r="CD11384" s="38">
        <v>343.09699999999998</v>
      </c>
      <c r="CE11384" s="38">
        <v>328.96300000000002</v>
      </c>
      <c r="CF11384" s="38">
        <v>463.77499999999998</v>
      </c>
      <c r="CG11384" s="38">
        <v>438.17200000000003</v>
      </c>
      <c r="CH11384" s="38">
        <v>431.505</v>
      </c>
      <c r="CI11384" s="38">
        <v>407.90300000000002</v>
      </c>
      <c r="CJ11384" s="38">
        <v>354.16500000000002</v>
      </c>
      <c r="CK11384" s="38">
        <v>257.49</v>
      </c>
      <c r="CL11384" s="38">
        <v>184.15</v>
      </c>
      <c r="CM11384" s="38">
        <v>140.14599999999999</v>
      </c>
      <c r="CN11384" s="38">
        <v>0</v>
      </c>
      <c r="CO11384" s="38">
        <v>0</v>
      </c>
      <c r="CP11384" s="38">
        <v>32849</v>
      </c>
      <c r="CQ11384" s="38">
        <v>32849</v>
      </c>
      <c r="CR11384" s="38">
        <v>3747</v>
      </c>
      <c r="CS11384" s="36">
        <v>2020</v>
      </c>
      <c r="CT11384" s="34" t="str">
        <f>IF(VLOOKUP(O11384,'Cross-Page Data'!$D$4:$F$48,3,FALSE)="natural gas",VLOOKUP(N11384,'Cross-Page Data'!$I$4:$J$19,2,FALSE),IF(VLOOKUP(O11384,'Cross-Page Data'!$D$4:$F$48,3,FALSE)="solar",IF(N11384="PV","solar PV","solar thermal"),IF(VLOOKUP(O11384,'Cross-Page Data'!$D$4:$F$48,3,FALSE)="wind",VLOOKUP(N11384,'Cross-Page Data'!$I$4:$J$19,2,FALSE),IF(VLOOKUP(O11384,'Cross-Page Data'!$D$4:$F$48,3,FALSE)="hydro",VLOOKUP(N11384,'Cross-Page Data'!$I$4:$J$19,2,FALSE),VLOOKUP(O11384,'Cross-Page Data'!$D$4:$F$48,3,FALSE)))))</f>
        <v>solar PV</v>
      </c>
      <c r="CU11384" s="34" t="b">
        <f>INDEX('Cross-Page Data'!$N$14:$N$20,MATCH('923_2020'!M11384,'Cross-Page Data'!$M$14:$M$20,0))</f>
        <v>1</v>
      </c>
    </row>
    <row r="11385" spans="1:99" ht="51.75" x14ac:dyDescent="0.25">
      <c r="A11385" s="36">
        <v>59746</v>
      </c>
      <c r="B11385" s="37" t="s">
        <v>207</v>
      </c>
      <c r="C11385" s="36" t="s">
        <v>25948</v>
      </c>
      <c r="D11385" s="37" t="s">
        <v>11992</v>
      </c>
      <c r="E11385" s="37" t="s">
        <v>11989</v>
      </c>
      <c r="F11385" s="36">
        <v>59512</v>
      </c>
      <c r="G11385" s="37" t="s">
        <v>24</v>
      </c>
      <c r="H11385" s="37" t="s">
        <v>25951</v>
      </c>
      <c r="I11385" s="37" t="s">
        <v>16691</v>
      </c>
      <c r="J11385" s="37" t="s">
        <v>292</v>
      </c>
      <c r="K11385" s="36">
        <v>22</v>
      </c>
      <c r="L11385" s="36">
        <v>2</v>
      </c>
      <c r="M11385" s="37" t="s">
        <v>453</v>
      </c>
      <c r="N11385" s="37" t="s">
        <v>237</v>
      </c>
      <c r="O11385" s="37" t="s">
        <v>238</v>
      </c>
      <c r="P11385" s="37" t="s">
        <v>238</v>
      </c>
      <c r="Q11385" s="37" t="s">
        <v>25963</v>
      </c>
      <c r="R11385" s="37" t="s">
        <v>7417</v>
      </c>
      <c r="S11385" s="37" t="s">
        <v>292</v>
      </c>
      <c r="T11385" s="38">
        <v>0</v>
      </c>
      <c r="U11385" s="38">
        <v>0</v>
      </c>
      <c r="V11385" s="38">
        <v>0</v>
      </c>
      <c r="W11385" s="38">
        <v>0</v>
      </c>
      <c r="X11385" s="38">
        <v>0</v>
      </c>
      <c r="Y11385" s="38">
        <v>0</v>
      </c>
      <c r="Z11385" s="38">
        <v>0</v>
      </c>
      <c r="AA11385" s="38">
        <v>0</v>
      </c>
      <c r="AB11385" s="38">
        <v>0</v>
      </c>
      <c r="AC11385" s="38">
        <v>0</v>
      </c>
      <c r="AD11385" s="38">
        <v>0</v>
      </c>
      <c r="AE11385" s="38">
        <v>0</v>
      </c>
      <c r="AF11385" s="38">
        <v>0</v>
      </c>
      <c r="AG11385" s="38">
        <v>0</v>
      </c>
      <c r="AH11385" s="38">
        <v>0</v>
      </c>
      <c r="AI11385" s="38">
        <v>0</v>
      </c>
      <c r="AJ11385" s="38">
        <v>0</v>
      </c>
      <c r="AK11385" s="38">
        <v>0</v>
      </c>
      <c r="AL11385" s="38">
        <v>0</v>
      </c>
      <c r="AM11385" s="38">
        <v>0</v>
      </c>
      <c r="AN11385" s="38">
        <v>0</v>
      </c>
      <c r="AO11385" s="38">
        <v>0</v>
      </c>
      <c r="AP11385" s="38">
        <v>0</v>
      </c>
      <c r="AQ11385" s="38">
        <v>0</v>
      </c>
      <c r="AR11385" s="39">
        <v>0</v>
      </c>
      <c r="AS11385" s="39">
        <v>0</v>
      </c>
      <c r="AT11385" s="39">
        <v>0</v>
      </c>
      <c r="AU11385" s="39">
        <v>0</v>
      </c>
      <c r="AV11385" s="39">
        <v>0</v>
      </c>
      <c r="AW11385" s="39">
        <v>0</v>
      </c>
      <c r="AX11385" s="39">
        <v>0</v>
      </c>
      <c r="AY11385" s="39">
        <v>0</v>
      </c>
      <c r="AZ11385" s="39">
        <v>0</v>
      </c>
      <c r="BA11385" s="39">
        <v>0</v>
      </c>
      <c r="BB11385" s="39">
        <v>0</v>
      </c>
      <c r="BC11385" s="39">
        <v>0</v>
      </c>
      <c r="BD11385" s="38">
        <v>2149</v>
      </c>
      <c r="BE11385" s="38">
        <v>2913</v>
      </c>
      <c r="BF11385" s="38">
        <v>2851</v>
      </c>
      <c r="BG11385" s="38">
        <v>3593</v>
      </c>
      <c r="BH11385" s="38">
        <v>4702</v>
      </c>
      <c r="BI11385" s="38">
        <v>4682</v>
      </c>
      <c r="BJ11385" s="38">
        <v>5289</v>
      </c>
      <c r="BK11385" s="38">
        <v>4382</v>
      </c>
      <c r="BL11385" s="38">
        <v>3441</v>
      </c>
      <c r="BM11385" s="38">
        <v>3180</v>
      </c>
      <c r="BN11385" s="38">
        <v>2514</v>
      </c>
      <c r="BO11385" s="38">
        <v>1991</v>
      </c>
      <c r="BP11385" s="38">
        <v>2149</v>
      </c>
      <c r="BQ11385" s="38">
        <v>2913</v>
      </c>
      <c r="BR11385" s="38">
        <v>2851</v>
      </c>
      <c r="BS11385" s="38">
        <v>3593</v>
      </c>
      <c r="BT11385" s="38">
        <v>4702</v>
      </c>
      <c r="BU11385" s="38">
        <v>4682</v>
      </c>
      <c r="BV11385" s="38">
        <v>5289</v>
      </c>
      <c r="BW11385" s="38">
        <v>4382</v>
      </c>
      <c r="BX11385" s="38">
        <v>3441</v>
      </c>
      <c r="BY11385" s="38">
        <v>3180</v>
      </c>
      <c r="BZ11385" s="38">
        <v>2514</v>
      </c>
      <c r="CA11385" s="38">
        <v>1991</v>
      </c>
      <c r="CB11385" s="38">
        <v>245.14500000000001</v>
      </c>
      <c r="CC11385" s="38">
        <v>332.30700000000002</v>
      </c>
      <c r="CD11385" s="38">
        <v>325.18299999999999</v>
      </c>
      <c r="CE11385" s="38">
        <v>409.822</v>
      </c>
      <c r="CF11385" s="38">
        <v>536.35400000000004</v>
      </c>
      <c r="CG11385" s="38">
        <v>534.10199999999998</v>
      </c>
      <c r="CH11385" s="38">
        <v>603.27700000000004</v>
      </c>
      <c r="CI11385" s="38">
        <v>499.798</v>
      </c>
      <c r="CJ11385" s="38">
        <v>392.44</v>
      </c>
      <c r="CK11385" s="38">
        <v>362.74299999999999</v>
      </c>
      <c r="CL11385" s="38">
        <v>286.77499999999998</v>
      </c>
      <c r="CM11385" s="38">
        <v>227.054</v>
      </c>
      <c r="CN11385" s="38">
        <v>0</v>
      </c>
      <c r="CO11385" s="38">
        <v>0</v>
      </c>
      <c r="CP11385" s="38">
        <v>41687</v>
      </c>
      <c r="CQ11385" s="38">
        <v>41687</v>
      </c>
      <c r="CR11385" s="38">
        <v>4755</v>
      </c>
      <c r="CS11385" s="36">
        <v>2020</v>
      </c>
      <c r="CT11385" s="34" t="str">
        <f>IF(VLOOKUP(O11385,'Cross-Page Data'!$D$4:$F$48,3,FALSE)="natural gas",VLOOKUP(N11385,'Cross-Page Data'!$I$4:$J$19,2,FALSE),IF(VLOOKUP(O11385,'Cross-Page Data'!$D$4:$F$48,3,FALSE)="solar",IF(N11385="PV","solar PV","solar thermal"),IF(VLOOKUP(O11385,'Cross-Page Data'!$D$4:$F$48,3,FALSE)="wind",VLOOKUP(N11385,'Cross-Page Data'!$I$4:$J$19,2,FALSE),IF(VLOOKUP(O11385,'Cross-Page Data'!$D$4:$F$48,3,FALSE)="hydro",VLOOKUP(N11385,'Cross-Page Data'!$I$4:$J$19,2,FALSE),VLOOKUP(O11385,'Cross-Page Data'!$D$4:$F$48,3,FALSE)))))</f>
        <v>solar PV</v>
      </c>
      <c r="CU11385" s="34" t="b">
        <f>INDEX('Cross-Page Data'!$N$14:$N$20,MATCH('923_2020'!M11385,'Cross-Page Data'!$M$14:$M$20,0))</f>
        <v>1</v>
      </c>
    </row>
    <row r="11386" spans="1:99" ht="39" x14ac:dyDescent="0.25">
      <c r="A11386" s="36">
        <v>59747</v>
      </c>
      <c r="B11386" s="37" t="s">
        <v>207</v>
      </c>
      <c r="C11386" s="36" t="s">
        <v>25948</v>
      </c>
      <c r="D11386" s="37" t="s">
        <v>11990</v>
      </c>
      <c r="E11386" s="37" t="s">
        <v>11991</v>
      </c>
      <c r="F11386" s="36">
        <v>59514</v>
      </c>
      <c r="G11386" s="37" t="s">
        <v>84</v>
      </c>
      <c r="H11386" s="37" t="s">
        <v>25949</v>
      </c>
      <c r="I11386" s="37" t="s">
        <v>16691</v>
      </c>
      <c r="J11386" s="37" t="s">
        <v>292</v>
      </c>
      <c r="K11386" s="36">
        <v>22</v>
      </c>
      <c r="L11386" s="36">
        <v>2</v>
      </c>
      <c r="M11386" s="37" t="s">
        <v>453</v>
      </c>
      <c r="N11386" s="37" t="s">
        <v>237</v>
      </c>
      <c r="O11386" s="37" t="s">
        <v>238</v>
      </c>
      <c r="P11386" s="37" t="s">
        <v>238</v>
      </c>
      <c r="Q11386" s="37" t="s">
        <v>25986</v>
      </c>
      <c r="R11386" s="37" t="s">
        <v>7417</v>
      </c>
      <c r="S11386" s="37" t="s">
        <v>292</v>
      </c>
      <c r="T11386" s="38">
        <v>0</v>
      </c>
      <c r="U11386" s="38">
        <v>0</v>
      </c>
      <c r="V11386" s="38">
        <v>0</v>
      </c>
      <c r="W11386" s="38">
        <v>0</v>
      </c>
      <c r="X11386" s="38">
        <v>0</v>
      </c>
      <c r="Y11386" s="38">
        <v>0</v>
      </c>
      <c r="Z11386" s="38">
        <v>0</v>
      </c>
      <c r="AA11386" s="38">
        <v>0</v>
      </c>
      <c r="AB11386" s="38">
        <v>0</v>
      </c>
      <c r="AC11386" s="38">
        <v>0</v>
      </c>
      <c r="AD11386" s="38">
        <v>0</v>
      </c>
      <c r="AE11386" s="38">
        <v>0</v>
      </c>
      <c r="AF11386" s="38">
        <v>0</v>
      </c>
      <c r="AG11386" s="38">
        <v>0</v>
      </c>
      <c r="AH11386" s="38">
        <v>0</v>
      </c>
      <c r="AI11386" s="38">
        <v>0</v>
      </c>
      <c r="AJ11386" s="38">
        <v>0</v>
      </c>
      <c r="AK11386" s="38">
        <v>0</v>
      </c>
      <c r="AL11386" s="38">
        <v>0</v>
      </c>
      <c r="AM11386" s="38">
        <v>0</v>
      </c>
      <c r="AN11386" s="38">
        <v>0</v>
      </c>
      <c r="AO11386" s="38">
        <v>0</v>
      </c>
      <c r="AP11386" s="38">
        <v>0</v>
      </c>
      <c r="AQ11386" s="38">
        <v>0</v>
      </c>
      <c r="AR11386" s="39">
        <v>0</v>
      </c>
      <c r="AS11386" s="39">
        <v>0</v>
      </c>
      <c r="AT11386" s="39">
        <v>0</v>
      </c>
      <c r="AU11386" s="39">
        <v>0</v>
      </c>
      <c r="AV11386" s="39">
        <v>0</v>
      </c>
      <c r="AW11386" s="39">
        <v>0</v>
      </c>
      <c r="AX11386" s="39">
        <v>0</v>
      </c>
      <c r="AY11386" s="39">
        <v>0</v>
      </c>
      <c r="AZ11386" s="39">
        <v>0</v>
      </c>
      <c r="BA11386" s="39">
        <v>0</v>
      </c>
      <c r="BB11386" s="39">
        <v>0</v>
      </c>
      <c r="BC11386" s="39">
        <v>0</v>
      </c>
      <c r="BD11386" s="38">
        <v>17236</v>
      </c>
      <c r="BE11386" s="38">
        <v>21761</v>
      </c>
      <c r="BF11386" s="38">
        <v>23244</v>
      </c>
      <c r="BG11386" s="38">
        <v>27407</v>
      </c>
      <c r="BH11386" s="38">
        <v>30700</v>
      </c>
      <c r="BI11386" s="38">
        <v>32932</v>
      </c>
      <c r="BJ11386" s="38">
        <v>34214</v>
      </c>
      <c r="BK11386" s="38">
        <v>30713</v>
      </c>
      <c r="BL11386" s="38">
        <v>26783</v>
      </c>
      <c r="BM11386" s="38">
        <v>24274</v>
      </c>
      <c r="BN11386" s="38">
        <v>18039</v>
      </c>
      <c r="BO11386" s="38">
        <v>14896</v>
      </c>
      <c r="BP11386" s="38">
        <v>17236</v>
      </c>
      <c r="BQ11386" s="38">
        <v>21761</v>
      </c>
      <c r="BR11386" s="38">
        <v>23244</v>
      </c>
      <c r="BS11386" s="38">
        <v>27407</v>
      </c>
      <c r="BT11386" s="38">
        <v>30700</v>
      </c>
      <c r="BU11386" s="38">
        <v>32932</v>
      </c>
      <c r="BV11386" s="38">
        <v>34214</v>
      </c>
      <c r="BW11386" s="38">
        <v>30713</v>
      </c>
      <c r="BX11386" s="38">
        <v>26783</v>
      </c>
      <c r="BY11386" s="38">
        <v>24274</v>
      </c>
      <c r="BZ11386" s="38">
        <v>18039</v>
      </c>
      <c r="CA11386" s="38">
        <v>14896</v>
      </c>
      <c r="CB11386" s="38">
        <v>1966.0050000000001</v>
      </c>
      <c r="CC11386" s="38">
        <v>2482.1460000000002</v>
      </c>
      <c r="CD11386" s="38">
        <v>2651.3069999999998</v>
      </c>
      <c r="CE11386" s="38">
        <v>3126.17</v>
      </c>
      <c r="CF11386" s="38">
        <v>3501.7139999999999</v>
      </c>
      <c r="CG11386" s="38">
        <v>3756.366</v>
      </c>
      <c r="CH11386" s="38">
        <v>3902.587</v>
      </c>
      <c r="CI11386" s="38">
        <v>3503.2840000000001</v>
      </c>
      <c r="CJ11386" s="38">
        <v>3054.9560000000001</v>
      </c>
      <c r="CK11386" s="38">
        <v>2768.7449999999999</v>
      </c>
      <c r="CL11386" s="38">
        <v>2057.625</v>
      </c>
      <c r="CM11386" s="38">
        <v>1699.095</v>
      </c>
      <c r="CN11386" s="38">
        <v>0</v>
      </c>
      <c r="CO11386" s="38">
        <v>0</v>
      </c>
      <c r="CP11386" s="38">
        <v>302199</v>
      </c>
      <c r="CQ11386" s="38">
        <v>302199</v>
      </c>
      <c r="CR11386" s="38">
        <v>34470</v>
      </c>
      <c r="CS11386" s="36">
        <v>2020</v>
      </c>
      <c r="CT11386" s="34" t="str">
        <f>IF(VLOOKUP(O11386,'Cross-Page Data'!$D$4:$F$48,3,FALSE)="natural gas",VLOOKUP(N11386,'Cross-Page Data'!$I$4:$J$19,2,FALSE),IF(VLOOKUP(O11386,'Cross-Page Data'!$D$4:$F$48,3,FALSE)="solar",IF(N11386="PV","solar PV","solar thermal"),IF(VLOOKUP(O11386,'Cross-Page Data'!$D$4:$F$48,3,FALSE)="wind",VLOOKUP(N11386,'Cross-Page Data'!$I$4:$J$19,2,FALSE),IF(VLOOKUP(O11386,'Cross-Page Data'!$D$4:$F$48,3,FALSE)="hydro",VLOOKUP(N11386,'Cross-Page Data'!$I$4:$J$19,2,FALSE),VLOOKUP(O11386,'Cross-Page Data'!$D$4:$F$48,3,FALSE)))))</f>
        <v>solar PV</v>
      </c>
      <c r="CU11386" s="34" t="b">
        <f>INDEX('Cross-Page Data'!$N$14:$N$20,MATCH('923_2020'!M11386,'Cross-Page Data'!$M$14:$M$20,0))</f>
        <v>1</v>
      </c>
    </row>
    <row r="11387" spans="1:99" ht="64.5" x14ac:dyDescent="0.25">
      <c r="A11387" s="36">
        <v>59748</v>
      </c>
      <c r="B11387" s="37" t="s">
        <v>207</v>
      </c>
      <c r="C11387" s="36" t="s">
        <v>25948</v>
      </c>
      <c r="D11387" s="37" t="s">
        <v>11988</v>
      </c>
      <c r="E11387" s="37" t="s">
        <v>11989</v>
      </c>
      <c r="F11387" s="36">
        <v>59512</v>
      </c>
      <c r="G11387" s="37" t="s">
        <v>24</v>
      </c>
      <c r="H11387" s="37" t="s">
        <v>25951</v>
      </c>
      <c r="I11387" s="37" t="s">
        <v>16691</v>
      </c>
      <c r="J11387" s="37" t="s">
        <v>292</v>
      </c>
      <c r="K11387" s="36">
        <v>22</v>
      </c>
      <c r="L11387" s="36">
        <v>2</v>
      </c>
      <c r="M11387" s="37" t="s">
        <v>453</v>
      </c>
      <c r="N11387" s="37" t="s">
        <v>237</v>
      </c>
      <c r="O11387" s="37" t="s">
        <v>238</v>
      </c>
      <c r="P11387" s="37" t="s">
        <v>238</v>
      </c>
      <c r="Q11387" s="37" t="s">
        <v>25963</v>
      </c>
      <c r="R11387" s="37" t="s">
        <v>7417</v>
      </c>
      <c r="S11387" s="37" t="s">
        <v>292</v>
      </c>
      <c r="T11387" s="38">
        <v>0</v>
      </c>
      <c r="U11387" s="38">
        <v>0</v>
      </c>
      <c r="V11387" s="38">
        <v>0</v>
      </c>
      <c r="W11387" s="38">
        <v>0</v>
      </c>
      <c r="X11387" s="38">
        <v>0</v>
      </c>
      <c r="Y11387" s="38">
        <v>0</v>
      </c>
      <c r="Z11387" s="38">
        <v>0</v>
      </c>
      <c r="AA11387" s="38">
        <v>0</v>
      </c>
      <c r="AB11387" s="38">
        <v>0</v>
      </c>
      <c r="AC11387" s="38">
        <v>0</v>
      </c>
      <c r="AD11387" s="38">
        <v>0</v>
      </c>
      <c r="AE11387" s="38">
        <v>0</v>
      </c>
      <c r="AF11387" s="38">
        <v>0</v>
      </c>
      <c r="AG11387" s="38">
        <v>0</v>
      </c>
      <c r="AH11387" s="38">
        <v>0</v>
      </c>
      <c r="AI11387" s="38">
        <v>0</v>
      </c>
      <c r="AJ11387" s="38">
        <v>0</v>
      </c>
      <c r="AK11387" s="38">
        <v>0</v>
      </c>
      <c r="AL11387" s="38">
        <v>0</v>
      </c>
      <c r="AM11387" s="38">
        <v>0</v>
      </c>
      <c r="AN11387" s="38">
        <v>0</v>
      </c>
      <c r="AO11387" s="38">
        <v>0</v>
      </c>
      <c r="AP11387" s="38">
        <v>0</v>
      </c>
      <c r="AQ11387" s="38">
        <v>0</v>
      </c>
      <c r="AR11387" s="39">
        <v>0</v>
      </c>
      <c r="AS11387" s="39">
        <v>0</v>
      </c>
      <c r="AT11387" s="39">
        <v>0</v>
      </c>
      <c r="AU11387" s="39">
        <v>0</v>
      </c>
      <c r="AV11387" s="39">
        <v>0</v>
      </c>
      <c r="AW11387" s="39">
        <v>0</v>
      </c>
      <c r="AX11387" s="39">
        <v>0</v>
      </c>
      <c r="AY11387" s="39">
        <v>0</v>
      </c>
      <c r="AZ11387" s="39">
        <v>0</v>
      </c>
      <c r="BA11387" s="39">
        <v>0</v>
      </c>
      <c r="BB11387" s="39">
        <v>0</v>
      </c>
      <c r="BC11387" s="39">
        <v>0</v>
      </c>
      <c r="BD11387" s="38">
        <v>1324</v>
      </c>
      <c r="BE11387" s="38">
        <v>1795</v>
      </c>
      <c r="BF11387" s="38">
        <v>1756</v>
      </c>
      <c r="BG11387" s="38">
        <v>2213</v>
      </c>
      <c r="BH11387" s="38">
        <v>2896</v>
      </c>
      <c r="BI11387" s="38">
        <v>2884</v>
      </c>
      <c r="BJ11387" s="38">
        <v>3258</v>
      </c>
      <c r="BK11387" s="38">
        <v>2699</v>
      </c>
      <c r="BL11387" s="38">
        <v>2119</v>
      </c>
      <c r="BM11387" s="38">
        <v>1959</v>
      </c>
      <c r="BN11387" s="38">
        <v>1549</v>
      </c>
      <c r="BO11387" s="38">
        <v>1226</v>
      </c>
      <c r="BP11387" s="38">
        <v>1324</v>
      </c>
      <c r="BQ11387" s="38">
        <v>1795</v>
      </c>
      <c r="BR11387" s="38">
        <v>1756</v>
      </c>
      <c r="BS11387" s="38">
        <v>2213</v>
      </c>
      <c r="BT11387" s="38">
        <v>2896</v>
      </c>
      <c r="BU11387" s="38">
        <v>2884</v>
      </c>
      <c r="BV11387" s="38">
        <v>3258</v>
      </c>
      <c r="BW11387" s="38">
        <v>2699</v>
      </c>
      <c r="BX11387" s="38">
        <v>2119</v>
      </c>
      <c r="BY11387" s="38">
        <v>1959</v>
      </c>
      <c r="BZ11387" s="38">
        <v>1549</v>
      </c>
      <c r="CA11387" s="38">
        <v>1226</v>
      </c>
      <c r="CB11387" s="38">
        <v>151.006</v>
      </c>
      <c r="CC11387" s="38">
        <v>204.696</v>
      </c>
      <c r="CD11387" s="38">
        <v>200.30699999999999</v>
      </c>
      <c r="CE11387" s="38">
        <v>252.44300000000001</v>
      </c>
      <c r="CF11387" s="38">
        <v>330.38499999999999</v>
      </c>
      <c r="CG11387" s="38">
        <v>328.99799999999999</v>
      </c>
      <c r="CH11387" s="38">
        <v>371.608</v>
      </c>
      <c r="CI11387" s="38">
        <v>307.86700000000002</v>
      </c>
      <c r="CJ11387" s="38">
        <v>241.73599999999999</v>
      </c>
      <c r="CK11387" s="38">
        <v>223.44399999999999</v>
      </c>
      <c r="CL11387" s="38">
        <v>176.649</v>
      </c>
      <c r="CM11387" s="38">
        <v>139.86099999999999</v>
      </c>
      <c r="CN11387" s="38">
        <v>0</v>
      </c>
      <c r="CO11387" s="38">
        <v>0</v>
      </c>
      <c r="CP11387" s="38">
        <v>25678</v>
      </c>
      <c r="CQ11387" s="38">
        <v>25678</v>
      </c>
      <c r="CR11387" s="38">
        <v>2929</v>
      </c>
      <c r="CS11387" s="36">
        <v>2020</v>
      </c>
      <c r="CT11387" s="34" t="str">
        <f>IF(VLOOKUP(O11387,'Cross-Page Data'!$D$4:$F$48,3,FALSE)="natural gas",VLOOKUP(N11387,'Cross-Page Data'!$I$4:$J$19,2,FALSE),IF(VLOOKUP(O11387,'Cross-Page Data'!$D$4:$F$48,3,FALSE)="solar",IF(N11387="PV","solar PV","solar thermal"),IF(VLOOKUP(O11387,'Cross-Page Data'!$D$4:$F$48,3,FALSE)="wind",VLOOKUP(N11387,'Cross-Page Data'!$I$4:$J$19,2,FALSE),IF(VLOOKUP(O11387,'Cross-Page Data'!$D$4:$F$48,3,FALSE)="hydro",VLOOKUP(N11387,'Cross-Page Data'!$I$4:$J$19,2,FALSE),VLOOKUP(O11387,'Cross-Page Data'!$D$4:$F$48,3,FALSE)))))</f>
        <v>solar PV</v>
      </c>
      <c r="CU11387" s="34" t="b">
        <f>INDEX('Cross-Page Data'!$N$14:$N$20,MATCH('923_2020'!M11387,'Cross-Page Data'!$M$14:$M$20,0))</f>
        <v>1</v>
      </c>
    </row>
    <row r="11388" spans="1:99" ht="51.75" x14ac:dyDescent="0.25">
      <c r="A11388" s="36">
        <v>59749</v>
      </c>
      <c r="B11388" s="37" t="s">
        <v>207</v>
      </c>
      <c r="C11388" s="36" t="s">
        <v>25948</v>
      </c>
      <c r="D11388" s="37" t="s">
        <v>11987</v>
      </c>
      <c r="E11388" s="37" t="s">
        <v>11982</v>
      </c>
      <c r="F11388" s="36">
        <v>58473</v>
      </c>
      <c r="G11388" s="37" t="s">
        <v>62</v>
      </c>
      <c r="H11388" s="37" t="s">
        <v>25950</v>
      </c>
      <c r="I11388" s="37" t="s">
        <v>25968</v>
      </c>
      <c r="J11388" s="37" t="s">
        <v>292</v>
      </c>
      <c r="K11388" s="36">
        <v>22</v>
      </c>
      <c r="L11388" s="36">
        <v>2</v>
      </c>
      <c r="M11388" s="37" t="s">
        <v>453</v>
      </c>
      <c r="N11388" s="37" t="s">
        <v>237</v>
      </c>
      <c r="O11388" s="37" t="s">
        <v>238</v>
      </c>
      <c r="P11388" s="37" t="s">
        <v>238</v>
      </c>
      <c r="Q11388" s="37" t="s">
        <v>11016</v>
      </c>
      <c r="R11388" s="37" t="s">
        <v>7417</v>
      </c>
      <c r="S11388" s="37" t="s">
        <v>292</v>
      </c>
      <c r="T11388" s="38">
        <v>0</v>
      </c>
      <c r="U11388" s="38">
        <v>0</v>
      </c>
      <c r="V11388" s="38">
        <v>0</v>
      </c>
      <c r="W11388" s="38">
        <v>0</v>
      </c>
      <c r="X11388" s="38">
        <v>0</v>
      </c>
      <c r="Y11388" s="38">
        <v>0</v>
      </c>
      <c r="Z11388" s="38">
        <v>0</v>
      </c>
      <c r="AA11388" s="38">
        <v>0</v>
      </c>
      <c r="AB11388" s="38">
        <v>0</v>
      </c>
      <c r="AC11388" s="38">
        <v>0</v>
      </c>
      <c r="AD11388" s="38">
        <v>0</v>
      </c>
      <c r="AE11388" s="38">
        <v>0</v>
      </c>
      <c r="AF11388" s="38">
        <v>0</v>
      </c>
      <c r="AG11388" s="38">
        <v>0</v>
      </c>
      <c r="AH11388" s="38">
        <v>0</v>
      </c>
      <c r="AI11388" s="38">
        <v>0</v>
      </c>
      <c r="AJ11388" s="38">
        <v>0</v>
      </c>
      <c r="AK11388" s="38">
        <v>0</v>
      </c>
      <c r="AL11388" s="38">
        <v>0</v>
      </c>
      <c r="AM11388" s="38">
        <v>0</v>
      </c>
      <c r="AN11388" s="38">
        <v>0</v>
      </c>
      <c r="AO11388" s="38">
        <v>0</v>
      </c>
      <c r="AP11388" s="38">
        <v>0</v>
      </c>
      <c r="AQ11388" s="38">
        <v>0</v>
      </c>
      <c r="AR11388" s="39">
        <v>0</v>
      </c>
      <c r="AS11388" s="39">
        <v>0</v>
      </c>
      <c r="AT11388" s="39">
        <v>0</v>
      </c>
      <c r="AU11388" s="39">
        <v>0</v>
      </c>
      <c r="AV11388" s="39">
        <v>0</v>
      </c>
      <c r="AW11388" s="39">
        <v>0</v>
      </c>
      <c r="AX11388" s="39">
        <v>0</v>
      </c>
      <c r="AY11388" s="39">
        <v>0</v>
      </c>
      <c r="AZ11388" s="39">
        <v>0</v>
      </c>
      <c r="BA11388" s="39">
        <v>0</v>
      </c>
      <c r="BB11388" s="39">
        <v>0</v>
      </c>
      <c r="BC11388" s="39">
        <v>0</v>
      </c>
      <c r="BD11388" s="38">
        <v>1603</v>
      </c>
      <c r="BE11388" s="38">
        <v>1821</v>
      </c>
      <c r="BF11388" s="38">
        <v>2313</v>
      </c>
      <c r="BG11388" s="38">
        <v>2595</v>
      </c>
      <c r="BH11388" s="38">
        <v>2966</v>
      </c>
      <c r="BI11388" s="38">
        <v>3196</v>
      </c>
      <c r="BJ11388" s="38">
        <v>3175</v>
      </c>
      <c r="BK11388" s="38">
        <v>2647</v>
      </c>
      <c r="BL11388" s="38">
        <v>2349</v>
      </c>
      <c r="BM11388" s="38">
        <v>2016</v>
      </c>
      <c r="BN11388" s="38">
        <v>1821</v>
      </c>
      <c r="BO11388" s="38">
        <v>1342</v>
      </c>
      <c r="BP11388" s="38">
        <v>1603</v>
      </c>
      <c r="BQ11388" s="38">
        <v>1821</v>
      </c>
      <c r="BR11388" s="38">
        <v>2313</v>
      </c>
      <c r="BS11388" s="38">
        <v>2595</v>
      </c>
      <c r="BT11388" s="38">
        <v>2966</v>
      </c>
      <c r="BU11388" s="38">
        <v>3196</v>
      </c>
      <c r="BV11388" s="38">
        <v>3175</v>
      </c>
      <c r="BW11388" s="38">
        <v>2647</v>
      </c>
      <c r="BX11388" s="38">
        <v>2349</v>
      </c>
      <c r="BY11388" s="38">
        <v>2016</v>
      </c>
      <c r="BZ11388" s="38">
        <v>1821</v>
      </c>
      <c r="CA11388" s="38">
        <v>1342</v>
      </c>
      <c r="CB11388" s="38">
        <v>182.83500000000001</v>
      </c>
      <c r="CC11388" s="38">
        <v>207.68199999999999</v>
      </c>
      <c r="CD11388" s="38">
        <v>263.83499999999998</v>
      </c>
      <c r="CE11388" s="38">
        <v>295.959</v>
      </c>
      <c r="CF11388" s="38">
        <v>338.32</v>
      </c>
      <c r="CG11388" s="38">
        <v>364.55</v>
      </c>
      <c r="CH11388" s="38">
        <v>362.19799999999998</v>
      </c>
      <c r="CI11388" s="38">
        <v>301.96300000000002</v>
      </c>
      <c r="CJ11388" s="38">
        <v>267.94400000000002</v>
      </c>
      <c r="CK11388" s="38">
        <v>229.95500000000001</v>
      </c>
      <c r="CL11388" s="38">
        <v>207.66800000000001</v>
      </c>
      <c r="CM11388" s="38">
        <v>153.09100000000001</v>
      </c>
      <c r="CN11388" s="38">
        <v>0</v>
      </c>
      <c r="CO11388" s="38">
        <v>0</v>
      </c>
      <c r="CP11388" s="38">
        <v>27844</v>
      </c>
      <c r="CQ11388" s="38">
        <v>27844</v>
      </c>
      <c r="CR11388" s="38">
        <v>3176</v>
      </c>
      <c r="CS11388" s="36">
        <v>2020</v>
      </c>
      <c r="CT11388" s="34" t="str">
        <f>IF(VLOOKUP(O11388,'Cross-Page Data'!$D$4:$F$48,3,FALSE)="natural gas",VLOOKUP(N11388,'Cross-Page Data'!$I$4:$J$19,2,FALSE),IF(VLOOKUP(O11388,'Cross-Page Data'!$D$4:$F$48,3,FALSE)="solar",IF(N11388="PV","solar PV","solar thermal"),IF(VLOOKUP(O11388,'Cross-Page Data'!$D$4:$F$48,3,FALSE)="wind",VLOOKUP(N11388,'Cross-Page Data'!$I$4:$J$19,2,FALSE),IF(VLOOKUP(O11388,'Cross-Page Data'!$D$4:$F$48,3,FALSE)="hydro",VLOOKUP(N11388,'Cross-Page Data'!$I$4:$J$19,2,FALSE),VLOOKUP(O11388,'Cross-Page Data'!$D$4:$F$48,3,FALSE)))))</f>
        <v>solar PV</v>
      </c>
      <c r="CU11388" s="34" t="b">
        <f>INDEX('Cross-Page Data'!$N$14:$N$20,MATCH('923_2020'!M11388,'Cross-Page Data'!$M$14:$M$20,0))</f>
        <v>1</v>
      </c>
    </row>
    <row r="11389" spans="1:99" ht="39" x14ac:dyDescent="0.25">
      <c r="A11389" s="36">
        <v>59750</v>
      </c>
      <c r="B11389" s="37" t="s">
        <v>207</v>
      </c>
      <c r="C11389" s="36" t="s">
        <v>25948</v>
      </c>
      <c r="D11389" s="37" t="s">
        <v>11986</v>
      </c>
      <c r="E11389" s="37" t="s">
        <v>11982</v>
      </c>
      <c r="F11389" s="36">
        <v>58473</v>
      </c>
      <c r="G11389" s="37" t="s">
        <v>65</v>
      </c>
      <c r="H11389" s="37" t="s">
        <v>24259</v>
      </c>
      <c r="I11389" s="37" t="s">
        <v>25965</v>
      </c>
      <c r="J11389" s="37" t="s">
        <v>292</v>
      </c>
      <c r="K11389" s="36">
        <v>22</v>
      </c>
      <c r="L11389" s="36">
        <v>2</v>
      </c>
      <c r="M11389" s="37" t="s">
        <v>453</v>
      </c>
      <c r="N11389" s="37" t="s">
        <v>237</v>
      </c>
      <c r="O11389" s="37" t="s">
        <v>238</v>
      </c>
      <c r="P11389" s="37" t="s">
        <v>238</v>
      </c>
      <c r="Q11389" s="37" t="s">
        <v>25964</v>
      </c>
      <c r="R11389" s="37" t="s">
        <v>7417</v>
      </c>
      <c r="S11389" s="37" t="s">
        <v>292</v>
      </c>
      <c r="T11389" s="38">
        <v>0</v>
      </c>
      <c r="U11389" s="38">
        <v>0</v>
      </c>
      <c r="V11389" s="38">
        <v>0</v>
      </c>
      <c r="W11389" s="38">
        <v>0</v>
      </c>
      <c r="X11389" s="38">
        <v>0</v>
      </c>
      <c r="Y11389" s="38">
        <v>0</v>
      </c>
      <c r="Z11389" s="38">
        <v>0</v>
      </c>
      <c r="AA11389" s="38">
        <v>0</v>
      </c>
      <c r="AB11389" s="38">
        <v>0</v>
      </c>
      <c r="AC11389" s="38">
        <v>0</v>
      </c>
      <c r="AD11389" s="38">
        <v>0</v>
      </c>
      <c r="AE11389" s="38">
        <v>0</v>
      </c>
      <c r="AF11389" s="38">
        <v>0</v>
      </c>
      <c r="AG11389" s="38">
        <v>0</v>
      </c>
      <c r="AH11389" s="38">
        <v>0</v>
      </c>
      <c r="AI11389" s="38">
        <v>0</v>
      </c>
      <c r="AJ11389" s="38">
        <v>0</v>
      </c>
      <c r="AK11389" s="38">
        <v>0</v>
      </c>
      <c r="AL11389" s="38">
        <v>0</v>
      </c>
      <c r="AM11389" s="38">
        <v>0</v>
      </c>
      <c r="AN11389" s="38">
        <v>0</v>
      </c>
      <c r="AO11389" s="38">
        <v>0</v>
      </c>
      <c r="AP11389" s="38">
        <v>0</v>
      </c>
      <c r="AQ11389" s="38">
        <v>0</v>
      </c>
      <c r="AR11389" s="39">
        <v>0</v>
      </c>
      <c r="AS11389" s="39">
        <v>0</v>
      </c>
      <c r="AT11389" s="39">
        <v>0</v>
      </c>
      <c r="AU11389" s="39">
        <v>0</v>
      </c>
      <c r="AV11389" s="39">
        <v>0</v>
      </c>
      <c r="AW11389" s="39">
        <v>0</v>
      </c>
      <c r="AX11389" s="39">
        <v>0</v>
      </c>
      <c r="AY11389" s="39">
        <v>0</v>
      </c>
      <c r="AZ11389" s="39">
        <v>0</v>
      </c>
      <c r="BA11389" s="39">
        <v>0</v>
      </c>
      <c r="BB11389" s="39">
        <v>0</v>
      </c>
      <c r="BC11389" s="39">
        <v>0</v>
      </c>
      <c r="BD11389" s="38">
        <v>1370</v>
      </c>
      <c r="BE11389" s="38">
        <v>1794</v>
      </c>
      <c r="BF11389" s="38">
        <v>2730</v>
      </c>
      <c r="BG11389" s="38">
        <v>2618</v>
      </c>
      <c r="BH11389" s="38">
        <v>3690</v>
      </c>
      <c r="BI11389" s="38">
        <v>3487</v>
      </c>
      <c r="BJ11389" s="38">
        <v>3434</v>
      </c>
      <c r="BK11389" s="38">
        <v>3246</v>
      </c>
      <c r="BL11389" s="38">
        <v>2818</v>
      </c>
      <c r="BM11389" s="38">
        <v>2049</v>
      </c>
      <c r="BN11389" s="38">
        <v>1465</v>
      </c>
      <c r="BO11389" s="38">
        <v>1115</v>
      </c>
      <c r="BP11389" s="38">
        <v>1370</v>
      </c>
      <c r="BQ11389" s="38">
        <v>1794</v>
      </c>
      <c r="BR11389" s="38">
        <v>2730</v>
      </c>
      <c r="BS11389" s="38">
        <v>2618</v>
      </c>
      <c r="BT11389" s="38">
        <v>3690</v>
      </c>
      <c r="BU11389" s="38">
        <v>3487</v>
      </c>
      <c r="BV11389" s="38">
        <v>3434</v>
      </c>
      <c r="BW11389" s="38">
        <v>3246</v>
      </c>
      <c r="BX11389" s="38">
        <v>2818</v>
      </c>
      <c r="BY11389" s="38">
        <v>2049</v>
      </c>
      <c r="BZ11389" s="38">
        <v>1465</v>
      </c>
      <c r="CA11389" s="38">
        <v>1115</v>
      </c>
      <c r="CB11389" s="38">
        <v>156.25299999999999</v>
      </c>
      <c r="CC11389" s="38">
        <v>204.66499999999999</v>
      </c>
      <c r="CD11389" s="38">
        <v>311.41500000000002</v>
      </c>
      <c r="CE11389" s="38">
        <v>298.58600000000001</v>
      </c>
      <c r="CF11389" s="38">
        <v>420.94900000000001</v>
      </c>
      <c r="CG11389" s="38">
        <v>397.71100000000001</v>
      </c>
      <c r="CH11389" s="38">
        <v>391.66</v>
      </c>
      <c r="CI11389" s="38">
        <v>370.23700000000002</v>
      </c>
      <c r="CJ11389" s="38">
        <v>321.46100000000001</v>
      </c>
      <c r="CK11389" s="38">
        <v>233.71299999999999</v>
      </c>
      <c r="CL11389" s="38">
        <v>167.14500000000001</v>
      </c>
      <c r="CM11389" s="38">
        <v>127.205</v>
      </c>
      <c r="CN11389" s="38">
        <v>0</v>
      </c>
      <c r="CO11389" s="38">
        <v>0</v>
      </c>
      <c r="CP11389" s="38">
        <v>29816</v>
      </c>
      <c r="CQ11389" s="38">
        <v>29816</v>
      </c>
      <c r="CR11389" s="38">
        <v>3401</v>
      </c>
      <c r="CS11389" s="36">
        <v>2020</v>
      </c>
      <c r="CT11389" s="34" t="str">
        <f>IF(VLOOKUP(O11389,'Cross-Page Data'!$D$4:$F$48,3,FALSE)="natural gas",VLOOKUP(N11389,'Cross-Page Data'!$I$4:$J$19,2,FALSE),IF(VLOOKUP(O11389,'Cross-Page Data'!$D$4:$F$48,3,FALSE)="solar",IF(N11389="PV","solar PV","solar thermal"),IF(VLOOKUP(O11389,'Cross-Page Data'!$D$4:$F$48,3,FALSE)="wind",VLOOKUP(N11389,'Cross-Page Data'!$I$4:$J$19,2,FALSE),IF(VLOOKUP(O11389,'Cross-Page Data'!$D$4:$F$48,3,FALSE)="hydro",VLOOKUP(N11389,'Cross-Page Data'!$I$4:$J$19,2,FALSE),VLOOKUP(O11389,'Cross-Page Data'!$D$4:$F$48,3,FALSE)))))</f>
        <v>solar PV</v>
      </c>
      <c r="CU11389" s="34" t="b">
        <f>INDEX('Cross-Page Data'!$N$14:$N$20,MATCH('923_2020'!M11389,'Cross-Page Data'!$M$14:$M$20,0))</f>
        <v>1</v>
      </c>
    </row>
    <row r="11390" spans="1:99" ht="39" x14ac:dyDescent="0.25">
      <c r="A11390" s="36">
        <v>59751</v>
      </c>
      <c r="B11390" s="37" t="s">
        <v>207</v>
      </c>
      <c r="C11390" s="36" t="s">
        <v>25948</v>
      </c>
      <c r="D11390" s="37" t="s">
        <v>11985</v>
      </c>
      <c r="E11390" s="37" t="s">
        <v>11985</v>
      </c>
      <c r="F11390" s="36">
        <v>59518</v>
      </c>
      <c r="G11390" s="37" t="s">
        <v>89</v>
      </c>
      <c r="H11390" s="37" t="s">
        <v>25960</v>
      </c>
      <c r="I11390" s="37" t="s">
        <v>25968</v>
      </c>
      <c r="J11390" s="37" t="s">
        <v>292</v>
      </c>
      <c r="K11390" s="36">
        <v>53</v>
      </c>
      <c r="L11390" s="36">
        <v>4</v>
      </c>
      <c r="M11390" s="37" t="s">
        <v>1203</v>
      </c>
      <c r="N11390" s="37" t="s">
        <v>237</v>
      </c>
      <c r="O11390" s="37" t="s">
        <v>238</v>
      </c>
      <c r="P11390" s="37" t="s">
        <v>238</v>
      </c>
      <c r="Q11390" s="37" t="s">
        <v>11016</v>
      </c>
      <c r="R11390" s="37" t="s">
        <v>7417</v>
      </c>
      <c r="S11390" s="37" t="s">
        <v>292</v>
      </c>
      <c r="T11390" s="38">
        <v>0</v>
      </c>
      <c r="U11390" s="38">
        <v>0</v>
      </c>
      <c r="V11390" s="38">
        <v>0</v>
      </c>
      <c r="W11390" s="38">
        <v>0</v>
      </c>
      <c r="X11390" s="38">
        <v>0</v>
      </c>
      <c r="Y11390" s="38">
        <v>0</v>
      </c>
      <c r="Z11390" s="38">
        <v>0</v>
      </c>
      <c r="AA11390" s="38">
        <v>0</v>
      </c>
      <c r="AB11390" s="38">
        <v>0</v>
      </c>
      <c r="AC11390" s="38">
        <v>0</v>
      </c>
      <c r="AD11390" s="38">
        <v>0</v>
      </c>
      <c r="AE11390" s="38">
        <v>0</v>
      </c>
      <c r="AF11390" s="38">
        <v>0</v>
      </c>
      <c r="AG11390" s="38">
        <v>0</v>
      </c>
      <c r="AH11390" s="38">
        <v>0</v>
      </c>
      <c r="AI11390" s="38">
        <v>0</v>
      </c>
      <c r="AJ11390" s="38">
        <v>0</v>
      </c>
      <c r="AK11390" s="38">
        <v>0</v>
      </c>
      <c r="AL11390" s="38">
        <v>0</v>
      </c>
      <c r="AM11390" s="38">
        <v>0</v>
      </c>
      <c r="AN11390" s="38">
        <v>0</v>
      </c>
      <c r="AO11390" s="38">
        <v>0</v>
      </c>
      <c r="AP11390" s="38">
        <v>0</v>
      </c>
      <c r="AQ11390" s="38">
        <v>0</v>
      </c>
      <c r="AR11390" s="39">
        <v>0</v>
      </c>
      <c r="AS11390" s="39">
        <v>0</v>
      </c>
      <c r="AT11390" s="39">
        <v>0</v>
      </c>
      <c r="AU11390" s="39">
        <v>0</v>
      </c>
      <c r="AV11390" s="39">
        <v>0</v>
      </c>
      <c r="AW11390" s="39">
        <v>0</v>
      </c>
      <c r="AX11390" s="39">
        <v>0</v>
      </c>
      <c r="AY11390" s="39">
        <v>0</v>
      </c>
      <c r="AZ11390" s="39">
        <v>0</v>
      </c>
      <c r="BA11390" s="39">
        <v>0</v>
      </c>
      <c r="BB11390" s="39">
        <v>0</v>
      </c>
      <c r="BC11390" s="39">
        <v>0</v>
      </c>
      <c r="BD11390" s="38">
        <v>485</v>
      </c>
      <c r="BE11390" s="38">
        <v>545</v>
      </c>
      <c r="BF11390" s="38">
        <v>781</v>
      </c>
      <c r="BG11390" s="38">
        <v>812</v>
      </c>
      <c r="BH11390" s="38">
        <v>1063</v>
      </c>
      <c r="BI11390" s="38">
        <v>1116</v>
      </c>
      <c r="BJ11390" s="38">
        <v>1051</v>
      </c>
      <c r="BK11390" s="38">
        <v>908</v>
      </c>
      <c r="BL11390" s="38">
        <v>834</v>
      </c>
      <c r="BM11390" s="38">
        <v>603</v>
      </c>
      <c r="BN11390" s="38">
        <v>553</v>
      </c>
      <c r="BO11390" s="38">
        <v>383</v>
      </c>
      <c r="BP11390" s="38">
        <v>485</v>
      </c>
      <c r="BQ11390" s="38">
        <v>545</v>
      </c>
      <c r="BR11390" s="38">
        <v>781</v>
      </c>
      <c r="BS11390" s="38">
        <v>812</v>
      </c>
      <c r="BT11390" s="38">
        <v>1063</v>
      </c>
      <c r="BU11390" s="38">
        <v>1116</v>
      </c>
      <c r="BV11390" s="38">
        <v>1051</v>
      </c>
      <c r="BW11390" s="38">
        <v>908</v>
      </c>
      <c r="BX11390" s="38">
        <v>834</v>
      </c>
      <c r="BY11390" s="38">
        <v>603</v>
      </c>
      <c r="BZ11390" s="38">
        <v>553</v>
      </c>
      <c r="CA11390" s="38">
        <v>383</v>
      </c>
      <c r="CB11390" s="38">
        <v>55.37</v>
      </c>
      <c r="CC11390" s="38">
        <v>62.21</v>
      </c>
      <c r="CD11390" s="38">
        <v>89.099000000000004</v>
      </c>
      <c r="CE11390" s="38">
        <v>92.653000000000006</v>
      </c>
      <c r="CF11390" s="38">
        <v>121.25700000000001</v>
      </c>
      <c r="CG11390" s="38">
        <v>127.28700000000001</v>
      </c>
      <c r="CH11390" s="38">
        <v>119.88500000000001</v>
      </c>
      <c r="CI11390" s="38">
        <v>103.58499999999999</v>
      </c>
      <c r="CJ11390" s="38">
        <v>95.177000000000007</v>
      </c>
      <c r="CK11390" s="38">
        <v>68.73</v>
      </c>
      <c r="CL11390" s="38">
        <v>63.067999999999998</v>
      </c>
      <c r="CM11390" s="38">
        <v>43.679000000000002</v>
      </c>
      <c r="CN11390" s="38">
        <v>0</v>
      </c>
      <c r="CO11390" s="38">
        <v>0</v>
      </c>
      <c r="CP11390" s="38">
        <v>9134</v>
      </c>
      <c r="CQ11390" s="38">
        <v>9134</v>
      </c>
      <c r="CR11390" s="38">
        <v>1042</v>
      </c>
      <c r="CS11390" s="36">
        <v>2020</v>
      </c>
      <c r="CT11390" s="34" t="str">
        <f>IF(VLOOKUP(O11390,'Cross-Page Data'!$D$4:$F$48,3,FALSE)="natural gas",VLOOKUP(N11390,'Cross-Page Data'!$I$4:$J$19,2,FALSE),IF(VLOOKUP(O11390,'Cross-Page Data'!$D$4:$F$48,3,FALSE)="solar",IF(N11390="PV","solar PV","solar thermal"),IF(VLOOKUP(O11390,'Cross-Page Data'!$D$4:$F$48,3,FALSE)="wind",VLOOKUP(N11390,'Cross-Page Data'!$I$4:$J$19,2,FALSE),IF(VLOOKUP(O11390,'Cross-Page Data'!$D$4:$F$48,3,FALSE)="hydro",VLOOKUP(N11390,'Cross-Page Data'!$I$4:$J$19,2,FALSE),VLOOKUP(O11390,'Cross-Page Data'!$D$4:$F$48,3,FALSE)))))</f>
        <v>solar PV</v>
      </c>
      <c r="CU11390" s="34" t="b">
        <f>INDEX('Cross-Page Data'!$N$14:$N$20,MATCH('923_2020'!M11390,'Cross-Page Data'!$M$14:$M$20,0))</f>
        <v>0</v>
      </c>
    </row>
    <row r="11391" spans="1:99" ht="51.75" x14ac:dyDescent="0.25">
      <c r="A11391" s="36">
        <v>59752</v>
      </c>
      <c r="B11391" s="37" t="s">
        <v>207</v>
      </c>
      <c r="C11391" s="36" t="s">
        <v>25948</v>
      </c>
      <c r="D11391" s="37" t="s">
        <v>11983</v>
      </c>
      <c r="E11391" s="37" t="s">
        <v>11936</v>
      </c>
      <c r="F11391" s="36">
        <v>59519</v>
      </c>
      <c r="G11391" s="37" t="s">
        <v>65</v>
      </c>
      <c r="H11391" s="37" t="s">
        <v>24259</v>
      </c>
      <c r="I11391" s="37" t="s">
        <v>25965</v>
      </c>
      <c r="J11391" s="37" t="s">
        <v>292</v>
      </c>
      <c r="K11391" s="36">
        <v>22</v>
      </c>
      <c r="L11391" s="36">
        <v>2</v>
      </c>
      <c r="M11391" s="37" t="s">
        <v>453</v>
      </c>
      <c r="N11391" s="37" t="s">
        <v>237</v>
      </c>
      <c r="O11391" s="37" t="s">
        <v>238</v>
      </c>
      <c r="P11391" s="37" t="s">
        <v>238</v>
      </c>
      <c r="Q11391" s="37" t="s">
        <v>25964</v>
      </c>
      <c r="R11391" s="37" t="s">
        <v>7417</v>
      </c>
      <c r="S11391" s="37" t="s">
        <v>292</v>
      </c>
      <c r="T11391" s="38">
        <v>0</v>
      </c>
      <c r="U11391" s="38">
        <v>0</v>
      </c>
      <c r="V11391" s="38">
        <v>0</v>
      </c>
      <c r="W11391" s="38">
        <v>0</v>
      </c>
      <c r="X11391" s="38">
        <v>0</v>
      </c>
      <c r="Y11391" s="38">
        <v>0</v>
      </c>
      <c r="Z11391" s="38">
        <v>0</v>
      </c>
      <c r="AA11391" s="38">
        <v>0</v>
      </c>
      <c r="AB11391" s="38">
        <v>0</v>
      </c>
      <c r="AC11391" s="38">
        <v>0</v>
      </c>
      <c r="AD11391" s="38">
        <v>0</v>
      </c>
      <c r="AE11391" s="38">
        <v>0</v>
      </c>
      <c r="AF11391" s="38">
        <v>0</v>
      </c>
      <c r="AG11391" s="38">
        <v>0</v>
      </c>
      <c r="AH11391" s="38">
        <v>0</v>
      </c>
      <c r="AI11391" s="38">
        <v>0</v>
      </c>
      <c r="AJ11391" s="38">
        <v>0</v>
      </c>
      <c r="AK11391" s="38">
        <v>0</v>
      </c>
      <c r="AL11391" s="38">
        <v>0</v>
      </c>
      <c r="AM11391" s="38">
        <v>0</v>
      </c>
      <c r="AN11391" s="38">
        <v>0</v>
      </c>
      <c r="AO11391" s="38">
        <v>0</v>
      </c>
      <c r="AP11391" s="38">
        <v>0</v>
      </c>
      <c r="AQ11391" s="38">
        <v>0</v>
      </c>
      <c r="AR11391" s="39">
        <v>0</v>
      </c>
      <c r="AS11391" s="39">
        <v>0</v>
      </c>
      <c r="AT11391" s="39">
        <v>0</v>
      </c>
      <c r="AU11391" s="39">
        <v>0</v>
      </c>
      <c r="AV11391" s="39">
        <v>0</v>
      </c>
      <c r="AW11391" s="39">
        <v>0</v>
      </c>
      <c r="AX11391" s="39">
        <v>0</v>
      </c>
      <c r="AY11391" s="39">
        <v>0</v>
      </c>
      <c r="AZ11391" s="39">
        <v>0</v>
      </c>
      <c r="BA11391" s="39">
        <v>0</v>
      </c>
      <c r="BB11391" s="39">
        <v>0</v>
      </c>
      <c r="BC11391" s="39">
        <v>0</v>
      </c>
      <c r="BD11391" s="38">
        <v>695</v>
      </c>
      <c r="BE11391" s="38">
        <v>911</v>
      </c>
      <c r="BF11391" s="38">
        <v>1386</v>
      </c>
      <c r="BG11391" s="38">
        <v>1328</v>
      </c>
      <c r="BH11391" s="38">
        <v>1873</v>
      </c>
      <c r="BI11391" s="38">
        <v>1770</v>
      </c>
      <c r="BJ11391" s="38">
        <v>1743</v>
      </c>
      <c r="BK11391" s="38">
        <v>1647</v>
      </c>
      <c r="BL11391" s="38">
        <v>1430</v>
      </c>
      <c r="BM11391" s="38">
        <v>1040</v>
      </c>
      <c r="BN11391" s="38">
        <v>744</v>
      </c>
      <c r="BO11391" s="38">
        <v>566</v>
      </c>
      <c r="BP11391" s="38">
        <v>695</v>
      </c>
      <c r="BQ11391" s="38">
        <v>911</v>
      </c>
      <c r="BR11391" s="38">
        <v>1386</v>
      </c>
      <c r="BS11391" s="38">
        <v>1328</v>
      </c>
      <c r="BT11391" s="38">
        <v>1873</v>
      </c>
      <c r="BU11391" s="38">
        <v>1770</v>
      </c>
      <c r="BV11391" s="38">
        <v>1743</v>
      </c>
      <c r="BW11391" s="38">
        <v>1647</v>
      </c>
      <c r="BX11391" s="38">
        <v>1430</v>
      </c>
      <c r="BY11391" s="38">
        <v>1040</v>
      </c>
      <c r="BZ11391" s="38">
        <v>744</v>
      </c>
      <c r="CA11391" s="38">
        <v>566</v>
      </c>
      <c r="CB11391" s="38">
        <v>79.296999999999997</v>
      </c>
      <c r="CC11391" s="38">
        <v>103.867</v>
      </c>
      <c r="CD11391" s="38">
        <v>158.04300000000001</v>
      </c>
      <c r="CE11391" s="38">
        <v>151.53200000000001</v>
      </c>
      <c r="CF11391" s="38">
        <v>213.631</v>
      </c>
      <c r="CG11391" s="38">
        <v>201.83799999999999</v>
      </c>
      <c r="CH11391" s="38">
        <v>198.76599999999999</v>
      </c>
      <c r="CI11391" s="38">
        <v>187.89400000000001</v>
      </c>
      <c r="CJ11391" s="38">
        <v>163.14099999999999</v>
      </c>
      <c r="CK11391" s="38">
        <v>118.60899999999999</v>
      </c>
      <c r="CL11391" s="38">
        <v>84.825999999999993</v>
      </c>
      <c r="CM11391" s="38">
        <v>64.555999999999997</v>
      </c>
      <c r="CN11391" s="38">
        <v>0</v>
      </c>
      <c r="CO11391" s="38">
        <v>0</v>
      </c>
      <c r="CP11391" s="38">
        <v>15133</v>
      </c>
      <c r="CQ11391" s="38">
        <v>15133</v>
      </c>
      <c r="CR11391" s="38">
        <v>1726</v>
      </c>
      <c r="CS11391" s="36">
        <v>2020</v>
      </c>
      <c r="CT11391" s="34" t="str">
        <f>IF(VLOOKUP(O11391,'Cross-Page Data'!$D$4:$F$48,3,FALSE)="natural gas",VLOOKUP(N11391,'Cross-Page Data'!$I$4:$J$19,2,FALSE),IF(VLOOKUP(O11391,'Cross-Page Data'!$D$4:$F$48,3,FALSE)="solar",IF(N11391="PV","solar PV","solar thermal"),IF(VLOOKUP(O11391,'Cross-Page Data'!$D$4:$F$48,3,FALSE)="wind",VLOOKUP(N11391,'Cross-Page Data'!$I$4:$J$19,2,FALSE),IF(VLOOKUP(O11391,'Cross-Page Data'!$D$4:$F$48,3,FALSE)="hydro",VLOOKUP(N11391,'Cross-Page Data'!$I$4:$J$19,2,FALSE),VLOOKUP(O11391,'Cross-Page Data'!$D$4:$F$48,3,FALSE)))))</f>
        <v>solar PV</v>
      </c>
      <c r="CU11391" s="34" t="b">
        <f>INDEX('Cross-Page Data'!$N$14:$N$20,MATCH('923_2020'!M11391,'Cross-Page Data'!$M$14:$M$20,0))</f>
        <v>1</v>
      </c>
    </row>
    <row r="11392" spans="1:99" ht="51.75" x14ac:dyDescent="0.25">
      <c r="A11392" s="36">
        <v>59754</v>
      </c>
      <c r="B11392" s="37" t="s">
        <v>207</v>
      </c>
      <c r="C11392" s="36" t="s">
        <v>25948</v>
      </c>
      <c r="D11392" s="37" t="s">
        <v>11981</v>
      </c>
      <c r="E11392" s="37" t="s">
        <v>11982</v>
      </c>
      <c r="F11392" s="36">
        <v>58473</v>
      </c>
      <c r="G11392" s="37" t="s">
        <v>35</v>
      </c>
      <c r="H11392" s="37" t="s">
        <v>25950</v>
      </c>
      <c r="I11392" s="37" t="s">
        <v>25969</v>
      </c>
      <c r="J11392" s="37" t="s">
        <v>292</v>
      </c>
      <c r="K11392" s="36">
        <v>22</v>
      </c>
      <c r="L11392" s="36">
        <v>2</v>
      </c>
      <c r="M11392" s="37" t="s">
        <v>453</v>
      </c>
      <c r="N11392" s="37" t="s">
        <v>237</v>
      </c>
      <c r="O11392" s="37" t="s">
        <v>238</v>
      </c>
      <c r="P11392" s="37" t="s">
        <v>238</v>
      </c>
      <c r="Q11392" s="37" t="s">
        <v>26017</v>
      </c>
      <c r="R11392" s="37" t="s">
        <v>7417</v>
      </c>
      <c r="S11392" s="37" t="s">
        <v>292</v>
      </c>
      <c r="T11392" s="38">
        <v>0</v>
      </c>
      <c r="U11392" s="38">
        <v>0</v>
      </c>
      <c r="V11392" s="38">
        <v>0</v>
      </c>
      <c r="W11392" s="38">
        <v>0</v>
      </c>
      <c r="X11392" s="38">
        <v>0</v>
      </c>
      <c r="Y11392" s="38">
        <v>0</v>
      </c>
      <c r="Z11392" s="38">
        <v>0</v>
      </c>
      <c r="AA11392" s="38">
        <v>0</v>
      </c>
      <c r="AB11392" s="38">
        <v>0</v>
      </c>
      <c r="AC11392" s="38">
        <v>0</v>
      </c>
      <c r="AD11392" s="38">
        <v>0</v>
      </c>
      <c r="AE11392" s="38">
        <v>0</v>
      </c>
      <c r="AF11392" s="38">
        <v>0</v>
      </c>
      <c r="AG11392" s="38">
        <v>0</v>
      </c>
      <c r="AH11392" s="38">
        <v>0</v>
      </c>
      <c r="AI11392" s="38">
        <v>0</v>
      </c>
      <c r="AJ11392" s="38">
        <v>0</v>
      </c>
      <c r="AK11392" s="38">
        <v>0</v>
      </c>
      <c r="AL11392" s="38">
        <v>0</v>
      </c>
      <c r="AM11392" s="38">
        <v>0</v>
      </c>
      <c r="AN11392" s="38">
        <v>0</v>
      </c>
      <c r="AO11392" s="38">
        <v>0</v>
      </c>
      <c r="AP11392" s="38">
        <v>0</v>
      </c>
      <c r="AQ11392" s="38">
        <v>0</v>
      </c>
      <c r="AR11392" s="39">
        <v>0</v>
      </c>
      <c r="AS11392" s="39">
        <v>0</v>
      </c>
      <c r="AT11392" s="39">
        <v>0</v>
      </c>
      <c r="AU11392" s="39">
        <v>0</v>
      </c>
      <c r="AV11392" s="39">
        <v>0</v>
      </c>
      <c r="AW11392" s="39">
        <v>0</v>
      </c>
      <c r="AX11392" s="39">
        <v>0</v>
      </c>
      <c r="AY11392" s="39">
        <v>0</v>
      </c>
      <c r="AZ11392" s="39">
        <v>0</v>
      </c>
      <c r="BA11392" s="39">
        <v>0</v>
      </c>
      <c r="BB11392" s="39">
        <v>0</v>
      </c>
      <c r="BC11392" s="39">
        <v>0</v>
      </c>
      <c r="BD11392" s="38">
        <v>5804</v>
      </c>
      <c r="BE11392" s="38">
        <v>6283</v>
      </c>
      <c r="BF11392" s="38">
        <v>8374</v>
      </c>
      <c r="BG11392" s="38">
        <v>7588</v>
      </c>
      <c r="BH11392" s="38">
        <v>8952</v>
      </c>
      <c r="BI11392" s="38">
        <v>7728</v>
      </c>
      <c r="BJ11392" s="38">
        <v>7923</v>
      </c>
      <c r="BK11392" s="38">
        <v>7560</v>
      </c>
      <c r="BL11392" s="38">
        <v>6547</v>
      </c>
      <c r="BM11392" s="38">
        <v>6389</v>
      </c>
      <c r="BN11392" s="38">
        <v>5590</v>
      </c>
      <c r="BO11392" s="38">
        <v>6082</v>
      </c>
      <c r="BP11392" s="38">
        <v>5804</v>
      </c>
      <c r="BQ11392" s="38">
        <v>6283</v>
      </c>
      <c r="BR11392" s="38">
        <v>8374</v>
      </c>
      <c r="BS11392" s="38">
        <v>7588</v>
      </c>
      <c r="BT11392" s="38">
        <v>8952</v>
      </c>
      <c r="BU11392" s="38">
        <v>7728</v>
      </c>
      <c r="BV11392" s="38">
        <v>7923</v>
      </c>
      <c r="BW11392" s="38">
        <v>7560</v>
      </c>
      <c r="BX11392" s="38">
        <v>6547</v>
      </c>
      <c r="BY11392" s="38">
        <v>6389</v>
      </c>
      <c r="BZ11392" s="38">
        <v>5590</v>
      </c>
      <c r="CA11392" s="38">
        <v>6082</v>
      </c>
      <c r="CB11392" s="38">
        <v>661.995</v>
      </c>
      <c r="CC11392" s="38">
        <v>716.654</v>
      </c>
      <c r="CD11392" s="38">
        <v>955.21500000000003</v>
      </c>
      <c r="CE11392" s="38">
        <v>865.53599999999994</v>
      </c>
      <c r="CF11392" s="38">
        <v>1021.104</v>
      </c>
      <c r="CG11392" s="38">
        <v>881.47400000000005</v>
      </c>
      <c r="CH11392" s="38">
        <v>903.76400000000001</v>
      </c>
      <c r="CI11392" s="38">
        <v>862.346</v>
      </c>
      <c r="CJ11392" s="38">
        <v>746.78099999999995</v>
      </c>
      <c r="CK11392" s="38">
        <v>728.80200000000002</v>
      </c>
      <c r="CL11392" s="38">
        <v>637.57600000000002</v>
      </c>
      <c r="CM11392" s="38">
        <v>693.75300000000004</v>
      </c>
      <c r="CN11392" s="38">
        <v>0</v>
      </c>
      <c r="CO11392" s="38">
        <v>0</v>
      </c>
      <c r="CP11392" s="38">
        <v>84820</v>
      </c>
      <c r="CQ11392" s="38">
        <v>84820</v>
      </c>
      <c r="CR11392" s="38">
        <v>9675</v>
      </c>
      <c r="CS11392" s="36">
        <v>2020</v>
      </c>
      <c r="CT11392" s="34" t="str">
        <f>IF(VLOOKUP(O11392,'Cross-Page Data'!$D$4:$F$48,3,FALSE)="natural gas",VLOOKUP(N11392,'Cross-Page Data'!$I$4:$J$19,2,FALSE),IF(VLOOKUP(O11392,'Cross-Page Data'!$D$4:$F$48,3,FALSE)="solar",IF(N11392="PV","solar PV","solar thermal"),IF(VLOOKUP(O11392,'Cross-Page Data'!$D$4:$F$48,3,FALSE)="wind",VLOOKUP(N11392,'Cross-Page Data'!$I$4:$J$19,2,FALSE),IF(VLOOKUP(O11392,'Cross-Page Data'!$D$4:$F$48,3,FALSE)="hydro",VLOOKUP(N11392,'Cross-Page Data'!$I$4:$J$19,2,FALSE),VLOOKUP(O11392,'Cross-Page Data'!$D$4:$F$48,3,FALSE)))))</f>
        <v>solar PV</v>
      </c>
      <c r="CU11392" s="34" t="b">
        <f>INDEX('Cross-Page Data'!$N$14:$N$20,MATCH('923_2020'!M11392,'Cross-Page Data'!$M$14:$M$20,0))</f>
        <v>1</v>
      </c>
    </row>
    <row r="11393" spans="1:99" ht="51.75" x14ac:dyDescent="0.25">
      <c r="A11393" s="36">
        <v>59755</v>
      </c>
      <c r="B11393" s="37" t="s">
        <v>207</v>
      </c>
      <c r="C11393" s="36" t="s">
        <v>25948</v>
      </c>
      <c r="D11393" s="37" t="s">
        <v>11979</v>
      </c>
      <c r="E11393" s="37" t="s">
        <v>11980</v>
      </c>
      <c r="F11393" s="36">
        <v>59522</v>
      </c>
      <c r="G11393" s="37" t="s">
        <v>130</v>
      </c>
      <c r="H11393" s="37" t="s">
        <v>24259</v>
      </c>
      <c r="I11393" s="37" t="s">
        <v>25965</v>
      </c>
      <c r="J11393" s="37" t="s">
        <v>292</v>
      </c>
      <c r="K11393" s="36">
        <v>22</v>
      </c>
      <c r="L11393" s="36">
        <v>2</v>
      </c>
      <c r="M11393" s="37" t="s">
        <v>453</v>
      </c>
      <c r="N11393" s="37" t="s">
        <v>237</v>
      </c>
      <c r="O11393" s="37" t="s">
        <v>238</v>
      </c>
      <c r="P11393" s="37" t="s">
        <v>238</v>
      </c>
      <c r="Q11393" s="37" t="s">
        <v>25964</v>
      </c>
      <c r="R11393" s="37" t="s">
        <v>7417</v>
      </c>
      <c r="S11393" s="37" t="s">
        <v>292</v>
      </c>
      <c r="T11393" s="38">
        <v>0</v>
      </c>
      <c r="U11393" s="38">
        <v>0</v>
      </c>
      <c r="V11393" s="38">
        <v>0</v>
      </c>
      <c r="W11393" s="38">
        <v>0</v>
      </c>
      <c r="X11393" s="38">
        <v>0</v>
      </c>
      <c r="Y11393" s="38">
        <v>0</v>
      </c>
      <c r="Z11393" s="38">
        <v>0</v>
      </c>
      <c r="AA11393" s="38">
        <v>0</v>
      </c>
      <c r="AB11393" s="38">
        <v>0</v>
      </c>
      <c r="AC11393" s="38">
        <v>0</v>
      </c>
      <c r="AD11393" s="38">
        <v>0</v>
      </c>
      <c r="AE11393" s="38">
        <v>0</v>
      </c>
      <c r="AF11393" s="38">
        <v>0</v>
      </c>
      <c r="AG11393" s="38">
        <v>0</v>
      </c>
      <c r="AH11393" s="38">
        <v>0</v>
      </c>
      <c r="AI11393" s="38">
        <v>0</v>
      </c>
      <c r="AJ11393" s="38">
        <v>0</v>
      </c>
      <c r="AK11393" s="38">
        <v>0</v>
      </c>
      <c r="AL11393" s="38">
        <v>0</v>
      </c>
      <c r="AM11393" s="38">
        <v>0</v>
      </c>
      <c r="AN11393" s="38">
        <v>0</v>
      </c>
      <c r="AO11393" s="38">
        <v>0</v>
      </c>
      <c r="AP11393" s="38">
        <v>0</v>
      </c>
      <c r="AQ11393" s="38">
        <v>0</v>
      </c>
      <c r="AR11393" s="39">
        <v>0</v>
      </c>
      <c r="AS11393" s="39">
        <v>0</v>
      </c>
      <c r="AT11393" s="39">
        <v>0</v>
      </c>
      <c r="AU11393" s="39">
        <v>0</v>
      </c>
      <c r="AV11393" s="39">
        <v>0</v>
      </c>
      <c r="AW11393" s="39">
        <v>0</v>
      </c>
      <c r="AX11393" s="39">
        <v>0</v>
      </c>
      <c r="AY11393" s="39">
        <v>0</v>
      </c>
      <c r="AZ11393" s="39">
        <v>0</v>
      </c>
      <c r="BA11393" s="39">
        <v>0</v>
      </c>
      <c r="BB11393" s="39">
        <v>0</v>
      </c>
      <c r="BC11393" s="39">
        <v>0</v>
      </c>
      <c r="BD11393" s="38">
        <v>455</v>
      </c>
      <c r="BE11393" s="38">
        <v>811</v>
      </c>
      <c r="BF11393" s="38">
        <v>2209</v>
      </c>
      <c r="BG11393" s="38">
        <v>2506</v>
      </c>
      <c r="BH11393" s="38">
        <v>3499</v>
      </c>
      <c r="BI11393" s="38">
        <v>3243</v>
      </c>
      <c r="BJ11393" s="38">
        <v>3342</v>
      </c>
      <c r="BK11393" s="38">
        <v>2953</v>
      </c>
      <c r="BL11393" s="38">
        <v>2332</v>
      </c>
      <c r="BM11393" s="38">
        <v>1633</v>
      </c>
      <c r="BN11393" s="38">
        <v>978</v>
      </c>
      <c r="BO11393" s="38">
        <v>404</v>
      </c>
      <c r="BP11393" s="38">
        <v>455</v>
      </c>
      <c r="BQ11393" s="38">
        <v>811</v>
      </c>
      <c r="BR11393" s="38">
        <v>2209</v>
      </c>
      <c r="BS11393" s="38">
        <v>2506</v>
      </c>
      <c r="BT11393" s="38">
        <v>3499</v>
      </c>
      <c r="BU11393" s="38">
        <v>3243</v>
      </c>
      <c r="BV11393" s="38">
        <v>3342</v>
      </c>
      <c r="BW11393" s="38">
        <v>2953</v>
      </c>
      <c r="BX11393" s="38">
        <v>2332</v>
      </c>
      <c r="BY11393" s="38">
        <v>1633</v>
      </c>
      <c r="BZ11393" s="38">
        <v>978</v>
      </c>
      <c r="CA11393" s="38">
        <v>404</v>
      </c>
      <c r="CB11393" s="38">
        <v>51.933</v>
      </c>
      <c r="CC11393" s="38">
        <v>92.483999999999995</v>
      </c>
      <c r="CD11393" s="38">
        <v>251.93700000000001</v>
      </c>
      <c r="CE11393" s="38">
        <v>285.87299999999999</v>
      </c>
      <c r="CF11393" s="38">
        <v>399.14800000000002</v>
      </c>
      <c r="CG11393" s="38">
        <v>369.89499999999998</v>
      </c>
      <c r="CH11393" s="38">
        <v>381.149</v>
      </c>
      <c r="CI11393" s="38">
        <v>336.81900000000002</v>
      </c>
      <c r="CJ11393" s="38">
        <v>265.98399999999998</v>
      </c>
      <c r="CK11393" s="38">
        <v>186.215</v>
      </c>
      <c r="CL11393" s="38">
        <v>111.514</v>
      </c>
      <c r="CM11393" s="38">
        <v>46.048999999999999</v>
      </c>
      <c r="CN11393" s="38">
        <v>0</v>
      </c>
      <c r="CO11393" s="38">
        <v>0</v>
      </c>
      <c r="CP11393" s="38">
        <v>24365</v>
      </c>
      <c r="CQ11393" s="38">
        <v>24365</v>
      </c>
      <c r="CR11393" s="38">
        <v>2779</v>
      </c>
      <c r="CS11393" s="36">
        <v>2020</v>
      </c>
      <c r="CT11393" s="34" t="str">
        <f>IF(VLOOKUP(O11393,'Cross-Page Data'!$D$4:$F$48,3,FALSE)="natural gas",VLOOKUP(N11393,'Cross-Page Data'!$I$4:$J$19,2,FALSE),IF(VLOOKUP(O11393,'Cross-Page Data'!$D$4:$F$48,3,FALSE)="solar",IF(N11393="PV","solar PV","solar thermal"),IF(VLOOKUP(O11393,'Cross-Page Data'!$D$4:$F$48,3,FALSE)="wind",VLOOKUP(N11393,'Cross-Page Data'!$I$4:$J$19,2,FALSE),IF(VLOOKUP(O11393,'Cross-Page Data'!$D$4:$F$48,3,FALSE)="hydro",VLOOKUP(N11393,'Cross-Page Data'!$I$4:$J$19,2,FALSE),VLOOKUP(O11393,'Cross-Page Data'!$D$4:$F$48,3,FALSE)))))</f>
        <v>solar PV</v>
      </c>
      <c r="CU11393" s="34" t="b">
        <f>INDEX('Cross-Page Data'!$N$14:$N$20,MATCH('923_2020'!M11393,'Cross-Page Data'!$M$14:$M$20,0))</f>
        <v>1</v>
      </c>
    </row>
    <row r="11394" spans="1:99" ht="51.75" x14ac:dyDescent="0.25">
      <c r="A11394" s="36">
        <v>59759</v>
      </c>
      <c r="B11394" s="37" t="s">
        <v>207</v>
      </c>
      <c r="C11394" s="36" t="s">
        <v>25948</v>
      </c>
      <c r="D11394" s="37" t="s">
        <v>11976</v>
      </c>
      <c r="E11394" s="37" t="s">
        <v>11977</v>
      </c>
      <c r="F11394" s="36">
        <v>59526</v>
      </c>
      <c r="G11394" s="37" t="s">
        <v>110</v>
      </c>
      <c r="H11394" s="37" t="s">
        <v>25960</v>
      </c>
      <c r="I11394" s="37" t="s">
        <v>25968</v>
      </c>
      <c r="J11394" s="37" t="s">
        <v>292</v>
      </c>
      <c r="K11394" s="36">
        <v>92214</v>
      </c>
      <c r="L11394" s="36">
        <v>4</v>
      </c>
      <c r="M11394" s="37" t="s">
        <v>1203</v>
      </c>
      <c r="N11394" s="37" t="s">
        <v>225</v>
      </c>
      <c r="O11394" s="37" t="s">
        <v>241</v>
      </c>
      <c r="P11394" s="37" t="s">
        <v>429</v>
      </c>
      <c r="Q11394" s="37" t="s">
        <v>11016</v>
      </c>
      <c r="R11394" s="37" t="s">
        <v>7417</v>
      </c>
      <c r="S11394" s="37" t="s">
        <v>25959</v>
      </c>
      <c r="T11394" s="38">
        <v>29841</v>
      </c>
      <c r="U11394" s="38">
        <v>25525</v>
      </c>
      <c r="V11394" s="38">
        <v>27911</v>
      </c>
      <c r="W11394" s="38">
        <v>27597</v>
      </c>
      <c r="X11394" s="38">
        <v>27242</v>
      </c>
      <c r="Y11394" s="38">
        <v>26977</v>
      </c>
      <c r="Z11394" s="38">
        <v>28597</v>
      </c>
      <c r="AA11394" s="38">
        <v>28190</v>
      </c>
      <c r="AB11394" s="38">
        <v>26687</v>
      </c>
      <c r="AC11394" s="38">
        <v>21450</v>
      </c>
      <c r="AD11394" s="38">
        <v>24231</v>
      </c>
      <c r="AE11394" s="38">
        <v>26617</v>
      </c>
      <c r="AF11394" s="38">
        <v>29841</v>
      </c>
      <c r="AG11394" s="38">
        <v>25525</v>
      </c>
      <c r="AH11394" s="38">
        <v>27911</v>
      </c>
      <c r="AI11394" s="38">
        <v>27597</v>
      </c>
      <c r="AJ11394" s="38">
        <v>27242</v>
      </c>
      <c r="AK11394" s="38">
        <v>26977</v>
      </c>
      <c r="AL11394" s="38">
        <v>28597</v>
      </c>
      <c r="AM11394" s="38">
        <v>28190</v>
      </c>
      <c r="AN11394" s="38">
        <v>26687</v>
      </c>
      <c r="AO11394" s="38">
        <v>21450</v>
      </c>
      <c r="AP11394" s="38">
        <v>24231</v>
      </c>
      <c r="AQ11394" s="38">
        <v>26617</v>
      </c>
      <c r="AR11394" s="39">
        <v>0.45</v>
      </c>
      <c r="AS11394" s="39">
        <v>0.45</v>
      </c>
      <c r="AT11394" s="39">
        <v>0.45</v>
      </c>
      <c r="AU11394" s="39">
        <v>0.45</v>
      </c>
      <c r="AV11394" s="39">
        <v>0.45</v>
      </c>
      <c r="AW11394" s="39">
        <v>0.45</v>
      </c>
      <c r="AX11394" s="39">
        <v>0.45</v>
      </c>
      <c r="AY11394" s="39">
        <v>0.45</v>
      </c>
      <c r="AZ11394" s="39">
        <v>0.45</v>
      </c>
      <c r="BA11394" s="39">
        <v>0.45</v>
      </c>
      <c r="BB11394" s="39">
        <v>0.45</v>
      </c>
      <c r="BC11394" s="39">
        <v>0.45</v>
      </c>
      <c r="BD11394" s="38">
        <v>13428</v>
      </c>
      <c r="BE11394" s="38">
        <v>11486</v>
      </c>
      <c r="BF11394" s="38">
        <v>12560</v>
      </c>
      <c r="BG11394" s="38">
        <v>12419</v>
      </c>
      <c r="BH11394" s="38">
        <v>12259</v>
      </c>
      <c r="BI11394" s="38">
        <v>12140</v>
      </c>
      <c r="BJ11394" s="38">
        <v>12869</v>
      </c>
      <c r="BK11394" s="38">
        <v>12686</v>
      </c>
      <c r="BL11394" s="38">
        <v>12009</v>
      </c>
      <c r="BM11394" s="38">
        <v>9653</v>
      </c>
      <c r="BN11394" s="38">
        <v>10904</v>
      </c>
      <c r="BO11394" s="38">
        <v>11978</v>
      </c>
      <c r="BP11394" s="38">
        <v>13428</v>
      </c>
      <c r="BQ11394" s="38">
        <v>11486</v>
      </c>
      <c r="BR11394" s="38">
        <v>12560</v>
      </c>
      <c r="BS11394" s="38">
        <v>12419</v>
      </c>
      <c r="BT11394" s="38">
        <v>12259</v>
      </c>
      <c r="BU11394" s="38">
        <v>12140</v>
      </c>
      <c r="BV11394" s="38">
        <v>12869</v>
      </c>
      <c r="BW11394" s="38">
        <v>12686</v>
      </c>
      <c r="BX11394" s="38">
        <v>12009</v>
      </c>
      <c r="BY11394" s="38">
        <v>9653</v>
      </c>
      <c r="BZ11394" s="38">
        <v>10904</v>
      </c>
      <c r="CA11394" s="38">
        <v>11978</v>
      </c>
      <c r="CB11394" s="38">
        <v>794.58500000000004</v>
      </c>
      <c r="CC11394" s="38">
        <v>679.68</v>
      </c>
      <c r="CD11394" s="38">
        <v>743.20899999999995</v>
      </c>
      <c r="CE11394" s="38">
        <v>734.86599999999999</v>
      </c>
      <c r="CF11394" s="38">
        <v>725.38900000000001</v>
      </c>
      <c r="CG11394" s="38">
        <v>718.35299999999995</v>
      </c>
      <c r="CH11394" s="38">
        <v>761.471</v>
      </c>
      <c r="CI11394" s="38">
        <v>750.64700000000005</v>
      </c>
      <c r="CJ11394" s="38">
        <v>710.61800000000005</v>
      </c>
      <c r="CK11394" s="38">
        <v>571.178</v>
      </c>
      <c r="CL11394" s="38">
        <v>645.23500000000001</v>
      </c>
      <c r="CM11394" s="38">
        <v>708.76900000000001</v>
      </c>
      <c r="CN11394" s="38">
        <v>320865</v>
      </c>
      <c r="CO11394" s="38">
        <v>320865</v>
      </c>
      <c r="CP11394" s="38">
        <v>144391</v>
      </c>
      <c r="CQ11394" s="38">
        <v>144391</v>
      </c>
      <c r="CR11394" s="38">
        <v>8544</v>
      </c>
      <c r="CS11394" s="36">
        <v>2020</v>
      </c>
      <c r="CT11394" s="34" t="str">
        <f>IF(VLOOKUP(O11394,'Cross-Page Data'!$D$4:$F$48,3,FALSE)="natural gas",VLOOKUP(N11394,'Cross-Page Data'!$I$4:$J$19,2,FALSE),IF(VLOOKUP(O11394,'Cross-Page Data'!$D$4:$F$48,3,FALSE)="solar",IF(N11394="PV","solar PV","solar thermal"),IF(VLOOKUP(O11394,'Cross-Page Data'!$D$4:$F$48,3,FALSE)="wind",VLOOKUP(N11394,'Cross-Page Data'!$I$4:$J$19,2,FALSE),IF(VLOOKUP(O11394,'Cross-Page Data'!$D$4:$F$48,3,FALSE)="hydro",VLOOKUP(N11394,'Cross-Page Data'!$I$4:$J$19,2,FALSE),VLOOKUP(O11394,'Cross-Page Data'!$D$4:$F$48,3,FALSE)))))</f>
        <v>biomass</v>
      </c>
      <c r="CU11394" s="34" t="b">
        <f>INDEX('Cross-Page Data'!$N$14:$N$20,MATCH('923_2020'!M11394,'Cross-Page Data'!$M$14:$M$20,0))</f>
        <v>0</v>
      </c>
    </row>
    <row r="11395" spans="1:99" ht="51.75" x14ac:dyDescent="0.25">
      <c r="A11395" s="36">
        <v>59759</v>
      </c>
      <c r="B11395" s="37" t="s">
        <v>207</v>
      </c>
      <c r="C11395" s="36" t="s">
        <v>25948</v>
      </c>
      <c r="D11395" s="37" t="s">
        <v>11976</v>
      </c>
      <c r="E11395" s="37" t="s">
        <v>11977</v>
      </c>
      <c r="F11395" s="36">
        <v>59526</v>
      </c>
      <c r="G11395" s="37" t="s">
        <v>110</v>
      </c>
      <c r="H11395" s="37" t="s">
        <v>25960</v>
      </c>
      <c r="I11395" s="37" t="s">
        <v>25968</v>
      </c>
      <c r="J11395" s="37" t="s">
        <v>292</v>
      </c>
      <c r="K11395" s="36">
        <v>92214</v>
      </c>
      <c r="L11395" s="36">
        <v>4</v>
      </c>
      <c r="M11395" s="37" t="s">
        <v>1203</v>
      </c>
      <c r="N11395" s="37" t="s">
        <v>206</v>
      </c>
      <c r="O11395" s="37" t="s">
        <v>241</v>
      </c>
      <c r="P11395" s="37" t="s">
        <v>429</v>
      </c>
      <c r="Q11395" s="37" t="s">
        <v>11016</v>
      </c>
      <c r="R11395" s="37" t="s">
        <v>7417</v>
      </c>
      <c r="S11395" s="37" t="s">
        <v>25959</v>
      </c>
      <c r="T11395" s="38">
        <v>16269</v>
      </c>
      <c r="U11395" s="38">
        <v>13917</v>
      </c>
      <c r="V11395" s="38">
        <v>15218</v>
      </c>
      <c r="W11395" s="38">
        <v>15047</v>
      </c>
      <c r="X11395" s="38">
        <v>14853</v>
      </c>
      <c r="Y11395" s="38">
        <v>14709</v>
      </c>
      <c r="Z11395" s="38">
        <v>15592</v>
      </c>
      <c r="AA11395" s="38">
        <v>15370</v>
      </c>
      <c r="AB11395" s="38">
        <v>14551</v>
      </c>
      <c r="AC11395" s="38">
        <v>11695</v>
      </c>
      <c r="AD11395" s="38">
        <v>13212</v>
      </c>
      <c r="AE11395" s="38">
        <v>14513</v>
      </c>
      <c r="AF11395" s="38">
        <v>16269</v>
      </c>
      <c r="AG11395" s="38">
        <v>13917</v>
      </c>
      <c r="AH11395" s="38">
        <v>15218</v>
      </c>
      <c r="AI11395" s="38">
        <v>15047</v>
      </c>
      <c r="AJ11395" s="38">
        <v>14853</v>
      </c>
      <c r="AK11395" s="38">
        <v>14709</v>
      </c>
      <c r="AL11395" s="38">
        <v>15592</v>
      </c>
      <c r="AM11395" s="38">
        <v>15370</v>
      </c>
      <c r="AN11395" s="38">
        <v>14551</v>
      </c>
      <c r="AO11395" s="38">
        <v>11695</v>
      </c>
      <c r="AP11395" s="38">
        <v>13212</v>
      </c>
      <c r="AQ11395" s="38">
        <v>14513</v>
      </c>
      <c r="AR11395" s="39">
        <v>0.45</v>
      </c>
      <c r="AS11395" s="39">
        <v>0.45</v>
      </c>
      <c r="AT11395" s="39">
        <v>0.45</v>
      </c>
      <c r="AU11395" s="39">
        <v>0.45</v>
      </c>
      <c r="AV11395" s="39">
        <v>0.45</v>
      </c>
      <c r="AW11395" s="39">
        <v>0.45</v>
      </c>
      <c r="AX11395" s="39">
        <v>0.45</v>
      </c>
      <c r="AY11395" s="39">
        <v>0.45</v>
      </c>
      <c r="AZ11395" s="39">
        <v>0.45</v>
      </c>
      <c r="BA11395" s="39">
        <v>0.45</v>
      </c>
      <c r="BB11395" s="39">
        <v>0.45</v>
      </c>
      <c r="BC11395" s="39">
        <v>0.45</v>
      </c>
      <c r="BD11395" s="38">
        <v>7321</v>
      </c>
      <c r="BE11395" s="38">
        <v>6263</v>
      </c>
      <c r="BF11395" s="38">
        <v>6848</v>
      </c>
      <c r="BG11395" s="38">
        <v>6771</v>
      </c>
      <c r="BH11395" s="38">
        <v>6684</v>
      </c>
      <c r="BI11395" s="38">
        <v>6619</v>
      </c>
      <c r="BJ11395" s="38">
        <v>7016</v>
      </c>
      <c r="BK11395" s="38">
        <v>6917</v>
      </c>
      <c r="BL11395" s="38">
        <v>6548</v>
      </c>
      <c r="BM11395" s="38">
        <v>5263</v>
      </c>
      <c r="BN11395" s="38">
        <v>5945</v>
      </c>
      <c r="BO11395" s="38">
        <v>6531</v>
      </c>
      <c r="BP11395" s="38">
        <v>7321</v>
      </c>
      <c r="BQ11395" s="38">
        <v>6263</v>
      </c>
      <c r="BR11395" s="38">
        <v>6848</v>
      </c>
      <c r="BS11395" s="38">
        <v>6771</v>
      </c>
      <c r="BT11395" s="38">
        <v>6684</v>
      </c>
      <c r="BU11395" s="38">
        <v>6619</v>
      </c>
      <c r="BV11395" s="38">
        <v>7016</v>
      </c>
      <c r="BW11395" s="38">
        <v>6917</v>
      </c>
      <c r="BX11395" s="38">
        <v>6548</v>
      </c>
      <c r="BY11395" s="38">
        <v>5263</v>
      </c>
      <c r="BZ11395" s="38">
        <v>5945</v>
      </c>
      <c r="CA11395" s="38">
        <v>6531</v>
      </c>
      <c r="CB11395" s="38">
        <v>583.38499999999999</v>
      </c>
      <c r="CC11395" s="38">
        <v>499.02</v>
      </c>
      <c r="CD11395" s="38">
        <v>545.66399999999999</v>
      </c>
      <c r="CE11395" s="38">
        <v>539.53800000000001</v>
      </c>
      <c r="CF11395" s="38">
        <v>532.58000000000004</v>
      </c>
      <c r="CG11395" s="38">
        <v>527.41499999999996</v>
      </c>
      <c r="CH11395" s="38">
        <v>559.07100000000003</v>
      </c>
      <c r="CI11395" s="38">
        <v>551.125</v>
      </c>
      <c r="CJ11395" s="38">
        <v>521.73500000000001</v>
      </c>
      <c r="CK11395" s="38">
        <v>419.358</v>
      </c>
      <c r="CL11395" s="38">
        <v>473.73099999999999</v>
      </c>
      <c r="CM11395" s="38">
        <v>520.37800000000004</v>
      </c>
      <c r="CN11395" s="38">
        <v>174946</v>
      </c>
      <c r="CO11395" s="38">
        <v>174946</v>
      </c>
      <c r="CP11395" s="38">
        <v>78726</v>
      </c>
      <c r="CQ11395" s="38">
        <v>78726</v>
      </c>
      <c r="CR11395" s="38">
        <v>6273</v>
      </c>
      <c r="CS11395" s="36">
        <v>2020</v>
      </c>
      <c r="CT11395" s="34" t="str">
        <f>IF(VLOOKUP(O11395,'Cross-Page Data'!$D$4:$F$48,3,FALSE)="natural gas",VLOOKUP(N11395,'Cross-Page Data'!$I$4:$J$19,2,FALSE),IF(VLOOKUP(O11395,'Cross-Page Data'!$D$4:$F$48,3,FALSE)="solar",IF(N11395="PV","solar PV","solar thermal"),IF(VLOOKUP(O11395,'Cross-Page Data'!$D$4:$F$48,3,FALSE)="wind",VLOOKUP(N11395,'Cross-Page Data'!$I$4:$J$19,2,FALSE),IF(VLOOKUP(O11395,'Cross-Page Data'!$D$4:$F$48,3,FALSE)="hydro",VLOOKUP(N11395,'Cross-Page Data'!$I$4:$J$19,2,FALSE),VLOOKUP(O11395,'Cross-Page Data'!$D$4:$F$48,3,FALSE)))))</f>
        <v>biomass</v>
      </c>
      <c r="CU11395" s="34" t="b">
        <f>INDEX('Cross-Page Data'!$N$14:$N$20,MATCH('923_2020'!M11395,'Cross-Page Data'!$M$14:$M$20,0))</f>
        <v>0</v>
      </c>
    </row>
    <row r="11396" spans="1:99" ht="51.75" x14ac:dyDescent="0.25">
      <c r="A11396" s="36">
        <v>59760</v>
      </c>
      <c r="B11396" s="37" t="s">
        <v>207</v>
      </c>
      <c r="C11396" s="36" t="s">
        <v>25948</v>
      </c>
      <c r="D11396" s="37" t="s">
        <v>11975</v>
      </c>
      <c r="E11396" s="37" t="s">
        <v>10759</v>
      </c>
      <c r="F11396" s="36">
        <v>61119</v>
      </c>
      <c r="G11396" s="37" t="s">
        <v>97</v>
      </c>
      <c r="H11396" s="37" t="s">
        <v>25950</v>
      </c>
      <c r="I11396" s="37" t="s">
        <v>25969</v>
      </c>
      <c r="J11396" s="37" t="s">
        <v>292</v>
      </c>
      <c r="K11396" s="36">
        <v>22</v>
      </c>
      <c r="L11396" s="36">
        <v>2</v>
      </c>
      <c r="M11396" s="37" t="s">
        <v>453</v>
      </c>
      <c r="N11396" s="37" t="s">
        <v>237</v>
      </c>
      <c r="O11396" s="37" t="s">
        <v>238</v>
      </c>
      <c r="P11396" s="37" t="s">
        <v>238</v>
      </c>
      <c r="Q11396" s="37" t="s">
        <v>25973</v>
      </c>
      <c r="R11396" s="37" t="s">
        <v>7417</v>
      </c>
      <c r="S11396" s="37" t="s">
        <v>292</v>
      </c>
      <c r="T11396" s="38">
        <v>0</v>
      </c>
      <c r="U11396" s="38">
        <v>0</v>
      </c>
      <c r="V11396" s="38">
        <v>0</v>
      </c>
      <c r="W11396" s="38">
        <v>0</v>
      </c>
      <c r="X11396" s="38">
        <v>0</v>
      </c>
      <c r="Y11396" s="38">
        <v>0</v>
      </c>
      <c r="Z11396" s="38">
        <v>0</v>
      </c>
      <c r="AA11396" s="38">
        <v>0</v>
      </c>
      <c r="AB11396" s="38">
        <v>0</v>
      </c>
      <c r="AC11396" s="38">
        <v>0</v>
      </c>
      <c r="AD11396" s="38">
        <v>0</v>
      </c>
      <c r="AE11396" s="38">
        <v>0</v>
      </c>
      <c r="AF11396" s="38">
        <v>0</v>
      </c>
      <c r="AG11396" s="38">
        <v>0</v>
      </c>
      <c r="AH11396" s="38">
        <v>0</v>
      </c>
      <c r="AI11396" s="38">
        <v>0</v>
      </c>
      <c r="AJ11396" s="38">
        <v>0</v>
      </c>
      <c r="AK11396" s="38">
        <v>0</v>
      </c>
      <c r="AL11396" s="38">
        <v>0</v>
      </c>
      <c r="AM11396" s="38">
        <v>0</v>
      </c>
      <c r="AN11396" s="38">
        <v>0</v>
      </c>
      <c r="AO11396" s="38">
        <v>0</v>
      </c>
      <c r="AP11396" s="38">
        <v>0</v>
      </c>
      <c r="AQ11396" s="38">
        <v>0</v>
      </c>
      <c r="AR11396" s="39">
        <v>0</v>
      </c>
      <c r="AS11396" s="39">
        <v>0</v>
      </c>
      <c r="AT11396" s="39">
        <v>0</v>
      </c>
      <c r="AU11396" s="39">
        <v>0</v>
      </c>
      <c r="AV11396" s="39">
        <v>0</v>
      </c>
      <c r="AW11396" s="39">
        <v>0</v>
      </c>
      <c r="AX11396" s="39">
        <v>0</v>
      </c>
      <c r="AY11396" s="39">
        <v>0</v>
      </c>
      <c r="AZ11396" s="39">
        <v>0</v>
      </c>
      <c r="BA11396" s="39">
        <v>0</v>
      </c>
      <c r="BB11396" s="39">
        <v>0</v>
      </c>
      <c r="BC11396" s="39">
        <v>0</v>
      </c>
      <c r="BD11396" s="38">
        <v>4049</v>
      </c>
      <c r="BE11396" s="38">
        <v>4161</v>
      </c>
      <c r="BF11396" s="38">
        <v>5323</v>
      </c>
      <c r="BG11396" s="38">
        <v>7229</v>
      </c>
      <c r="BH11396" s="38">
        <v>7235</v>
      </c>
      <c r="BI11396" s="38">
        <v>7039</v>
      </c>
      <c r="BJ11396" s="38">
        <v>7874</v>
      </c>
      <c r="BK11396" s="38">
        <v>6322</v>
      </c>
      <c r="BL11396" s="38">
        <v>5354</v>
      </c>
      <c r="BM11396" s="38">
        <v>5428</v>
      </c>
      <c r="BN11396" s="38">
        <v>4540</v>
      </c>
      <c r="BO11396" s="38">
        <v>3837</v>
      </c>
      <c r="BP11396" s="38">
        <v>4049</v>
      </c>
      <c r="BQ11396" s="38">
        <v>4161</v>
      </c>
      <c r="BR11396" s="38">
        <v>5323</v>
      </c>
      <c r="BS11396" s="38">
        <v>7229</v>
      </c>
      <c r="BT11396" s="38">
        <v>7235</v>
      </c>
      <c r="BU11396" s="38">
        <v>7039</v>
      </c>
      <c r="BV11396" s="38">
        <v>7874</v>
      </c>
      <c r="BW11396" s="38">
        <v>6322</v>
      </c>
      <c r="BX11396" s="38">
        <v>5354</v>
      </c>
      <c r="BY11396" s="38">
        <v>5428</v>
      </c>
      <c r="BZ11396" s="38">
        <v>4540</v>
      </c>
      <c r="CA11396" s="38">
        <v>3837</v>
      </c>
      <c r="CB11396" s="38">
        <v>461.84500000000003</v>
      </c>
      <c r="CC11396" s="38">
        <v>474.63900000000001</v>
      </c>
      <c r="CD11396" s="38">
        <v>607.11</v>
      </c>
      <c r="CE11396" s="38">
        <v>824.61400000000003</v>
      </c>
      <c r="CF11396" s="38">
        <v>825.26900000000001</v>
      </c>
      <c r="CG11396" s="38">
        <v>802.88400000000001</v>
      </c>
      <c r="CH11396" s="38">
        <v>898.08699999999999</v>
      </c>
      <c r="CI11396" s="38">
        <v>721.12699999999995</v>
      </c>
      <c r="CJ11396" s="38">
        <v>610.73500000000001</v>
      </c>
      <c r="CK11396" s="38">
        <v>619.17899999999997</v>
      </c>
      <c r="CL11396" s="38">
        <v>517.85799999999995</v>
      </c>
      <c r="CM11396" s="38">
        <v>437.65300000000002</v>
      </c>
      <c r="CN11396" s="38">
        <v>0</v>
      </c>
      <c r="CO11396" s="38">
        <v>0</v>
      </c>
      <c r="CP11396" s="38">
        <v>68391</v>
      </c>
      <c r="CQ11396" s="38">
        <v>68391</v>
      </c>
      <c r="CR11396" s="38">
        <v>7801</v>
      </c>
      <c r="CS11396" s="36">
        <v>2020</v>
      </c>
      <c r="CT11396" s="34" t="str">
        <f>IF(VLOOKUP(O11396,'Cross-Page Data'!$D$4:$F$48,3,FALSE)="natural gas",VLOOKUP(N11396,'Cross-Page Data'!$I$4:$J$19,2,FALSE),IF(VLOOKUP(O11396,'Cross-Page Data'!$D$4:$F$48,3,FALSE)="solar",IF(N11396="PV","solar PV","solar thermal"),IF(VLOOKUP(O11396,'Cross-Page Data'!$D$4:$F$48,3,FALSE)="wind",VLOOKUP(N11396,'Cross-Page Data'!$I$4:$J$19,2,FALSE),IF(VLOOKUP(O11396,'Cross-Page Data'!$D$4:$F$48,3,FALSE)="hydro",VLOOKUP(N11396,'Cross-Page Data'!$I$4:$J$19,2,FALSE),VLOOKUP(O11396,'Cross-Page Data'!$D$4:$F$48,3,FALSE)))))</f>
        <v>solar PV</v>
      </c>
      <c r="CU11396" s="34" t="b">
        <f>INDEX('Cross-Page Data'!$N$14:$N$20,MATCH('923_2020'!M11396,'Cross-Page Data'!$M$14:$M$20,0))</f>
        <v>1</v>
      </c>
    </row>
    <row r="11397" spans="1:99" ht="51.75" x14ac:dyDescent="0.25">
      <c r="A11397" s="36">
        <v>59761</v>
      </c>
      <c r="B11397" s="37" t="s">
        <v>207</v>
      </c>
      <c r="C11397" s="36" t="s">
        <v>25948</v>
      </c>
      <c r="D11397" s="37" t="s">
        <v>11973</v>
      </c>
      <c r="E11397" s="37" t="s">
        <v>10759</v>
      </c>
      <c r="F11397" s="36">
        <v>61119</v>
      </c>
      <c r="G11397" s="37" t="s">
        <v>97</v>
      </c>
      <c r="H11397" s="37" t="s">
        <v>25950</v>
      </c>
      <c r="I11397" s="37" t="s">
        <v>25969</v>
      </c>
      <c r="J11397" s="37" t="s">
        <v>292</v>
      </c>
      <c r="K11397" s="36">
        <v>22</v>
      </c>
      <c r="L11397" s="36">
        <v>2</v>
      </c>
      <c r="M11397" s="37" t="s">
        <v>453</v>
      </c>
      <c r="N11397" s="37" t="s">
        <v>237</v>
      </c>
      <c r="O11397" s="37" t="s">
        <v>238</v>
      </c>
      <c r="P11397" s="37" t="s">
        <v>238</v>
      </c>
      <c r="Q11397" s="37" t="s">
        <v>25973</v>
      </c>
      <c r="R11397" s="37" t="s">
        <v>7417</v>
      </c>
      <c r="S11397" s="37" t="s">
        <v>292</v>
      </c>
      <c r="T11397" s="38">
        <v>0</v>
      </c>
      <c r="U11397" s="38">
        <v>0</v>
      </c>
      <c r="V11397" s="38">
        <v>0</v>
      </c>
      <c r="W11397" s="38">
        <v>0</v>
      </c>
      <c r="X11397" s="38">
        <v>0</v>
      </c>
      <c r="Y11397" s="38">
        <v>0</v>
      </c>
      <c r="Z11397" s="38">
        <v>0</v>
      </c>
      <c r="AA11397" s="38">
        <v>0</v>
      </c>
      <c r="AB11397" s="38">
        <v>0</v>
      </c>
      <c r="AC11397" s="38">
        <v>0</v>
      </c>
      <c r="AD11397" s="38">
        <v>0</v>
      </c>
      <c r="AE11397" s="38">
        <v>0</v>
      </c>
      <c r="AF11397" s="38">
        <v>0</v>
      </c>
      <c r="AG11397" s="38">
        <v>0</v>
      </c>
      <c r="AH11397" s="38">
        <v>0</v>
      </c>
      <c r="AI11397" s="38">
        <v>0</v>
      </c>
      <c r="AJ11397" s="38">
        <v>0</v>
      </c>
      <c r="AK11397" s="38">
        <v>0</v>
      </c>
      <c r="AL11397" s="38">
        <v>0</v>
      </c>
      <c r="AM11397" s="38">
        <v>0</v>
      </c>
      <c r="AN11397" s="38">
        <v>0</v>
      </c>
      <c r="AO11397" s="38">
        <v>0</v>
      </c>
      <c r="AP11397" s="38">
        <v>0</v>
      </c>
      <c r="AQ11397" s="38">
        <v>0</v>
      </c>
      <c r="AR11397" s="39">
        <v>0</v>
      </c>
      <c r="AS11397" s="39">
        <v>0</v>
      </c>
      <c r="AT11397" s="39">
        <v>0</v>
      </c>
      <c r="AU11397" s="39">
        <v>0</v>
      </c>
      <c r="AV11397" s="39">
        <v>0</v>
      </c>
      <c r="AW11397" s="39">
        <v>0</v>
      </c>
      <c r="AX11397" s="39">
        <v>0</v>
      </c>
      <c r="AY11397" s="39">
        <v>0</v>
      </c>
      <c r="AZ11397" s="39">
        <v>0</v>
      </c>
      <c r="BA11397" s="39">
        <v>0</v>
      </c>
      <c r="BB11397" s="39">
        <v>0</v>
      </c>
      <c r="BC11397" s="39">
        <v>0</v>
      </c>
      <c r="BD11397" s="38">
        <v>4558</v>
      </c>
      <c r="BE11397" s="38">
        <v>4684</v>
      </c>
      <c r="BF11397" s="38">
        <v>5992</v>
      </c>
      <c r="BG11397" s="38">
        <v>8139</v>
      </c>
      <c r="BH11397" s="38">
        <v>8145</v>
      </c>
      <c r="BI11397" s="38">
        <v>7924</v>
      </c>
      <c r="BJ11397" s="38">
        <v>8864</v>
      </c>
      <c r="BK11397" s="38">
        <v>7117</v>
      </c>
      <c r="BL11397" s="38">
        <v>6028</v>
      </c>
      <c r="BM11397" s="38">
        <v>6111</v>
      </c>
      <c r="BN11397" s="38">
        <v>5111</v>
      </c>
      <c r="BO11397" s="38">
        <v>4319</v>
      </c>
      <c r="BP11397" s="38">
        <v>4558</v>
      </c>
      <c r="BQ11397" s="38">
        <v>4684</v>
      </c>
      <c r="BR11397" s="38">
        <v>5992</v>
      </c>
      <c r="BS11397" s="38">
        <v>8139</v>
      </c>
      <c r="BT11397" s="38">
        <v>8145</v>
      </c>
      <c r="BU11397" s="38">
        <v>7924</v>
      </c>
      <c r="BV11397" s="38">
        <v>8864</v>
      </c>
      <c r="BW11397" s="38">
        <v>7117</v>
      </c>
      <c r="BX11397" s="38">
        <v>6028</v>
      </c>
      <c r="BY11397" s="38">
        <v>6111</v>
      </c>
      <c r="BZ11397" s="38">
        <v>5111</v>
      </c>
      <c r="CA11397" s="38">
        <v>4319</v>
      </c>
      <c r="CB11397" s="38">
        <v>519.92399999999998</v>
      </c>
      <c r="CC11397" s="38">
        <v>534.32600000000002</v>
      </c>
      <c r="CD11397" s="38">
        <v>683.45500000000004</v>
      </c>
      <c r="CE11397" s="38">
        <v>928.31100000000004</v>
      </c>
      <c r="CF11397" s="38">
        <v>929.05</v>
      </c>
      <c r="CG11397" s="38">
        <v>903.85</v>
      </c>
      <c r="CH11397" s="38">
        <v>1011.024</v>
      </c>
      <c r="CI11397" s="38">
        <v>811.81100000000004</v>
      </c>
      <c r="CJ11397" s="38">
        <v>687.53700000000003</v>
      </c>
      <c r="CK11397" s="38">
        <v>697.04200000000003</v>
      </c>
      <c r="CL11397" s="38">
        <v>582.98</v>
      </c>
      <c r="CM11397" s="38">
        <v>492.69</v>
      </c>
      <c r="CN11397" s="38">
        <v>0</v>
      </c>
      <c r="CO11397" s="38">
        <v>0</v>
      </c>
      <c r="CP11397" s="38">
        <v>76992</v>
      </c>
      <c r="CQ11397" s="38">
        <v>76992</v>
      </c>
      <c r="CR11397" s="38">
        <v>8782</v>
      </c>
      <c r="CS11397" s="36">
        <v>2020</v>
      </c>
      <c r="CT11397" s="34" t="str">
        <f>IF(VLOOKUP(O11397,'Cross-Page Data'!$D$4:$F$48,3,FALSE)="natural gas",VLOOKUP(N11397,'Cross-Page Data'!$I$4:$J$19,2,FALSE),IF(VLOOKUP(O11397,'Cross-Page Data'!$D$4:$F$48,3,FALSE)="solar",IF(N11397="PV","solar PV","solar thermal"),IF(VLOOKUP(O11397,'Cross-Page Data'!$D$4:$F$48,3,FALSE)="wind",VLOOKUP(N11397,'Cross-Page Data'!$I$4:$J$19,2,FALSE),IF(VLOOKUP(O11397,'Cross-Page Data'!$D$4:$F$48,3,FALSE)="hydro",VLOOKUP(N11397,'Cross-Page Data'!$I$4:$J$19,2,FALSE),VLOOKUP(O11397,'Cross-Page Data'!$D$4:$F$48,3,FALSE)))))</f>
        <v>solar PV</v>
      </c>
      <c r="CU11397" s="34" t="b">
        <f>INDEX('Cross-Page Data'!$N$14:$N$20,MATCH('923_2020'!M11397,'Cross-Page Data'!$M$14:$M$20,0))</f>
        <v>1</v>
      </c>
    </row>
    <row r="11398" spans="1:99" ht="51.75" x14ac:dyDescent="0.25">
      <c r="A11398" s="36">
        <v>59762</v>
      </c>
      <c r="B11398" s="37" t="s">
        <v>207</v>
      </c>
      <c r="C11398" s="36" t="s">
        <v>25948</v>
      </c>
      <c r="D11398" s="37" t="s">
        <v>11971</v>
      </c>
      <c r="E11398" s="37" t="s">
        <v>10759</v>
      </c>
      <c r="F11398" s="36">
        <v>61119</v>
      </c>
      <c r="G11398" s="37" t="s">
        <v>97</v>
      </c>
      <c r="H11398" s="37" t="s">
        <v>25950</v>
      </c>
      <c r="I11398" s="37" t="s">
        <v>25969</v>
      </c>
      <c r="J11398" s="37" t="s">
        <v>292</v>
      </c>
      <c r="K11398" s="36">
        <v>22</v>
      </c>
      <c r="L11398" s="36">
        <v>2</v>
      </c>
      <c r="M11398" s="37" t="s">
        <v>453</v>
      </c>
      <c r="N11398" s="37" t="s">
        <v>237</v>
      </c>
      <c r="O11398" s="37" t="s">
        <v>238</v>
      </c>
      <c r="P11398" s="37" t="s">
        <v>238</v>
      </c>
      <c r="Q11398" s="37" t="s">
        <v>25973</v>
      </c>
      <c r="R11398" s="37" t="s">
        <v>7417</v>
      </c>
      <c r="S11398" s="37" t="s">
        <v>292</v>
      </c>
      <c r="T11398" s="38">
        <v>0</v>
      </c>
      <c r="U11398" s="38">
        <v>0</v>
      </c>
      <c r="V11398" s="38">
        <v>0</v>
      </c>
      <c r="W11398" s="38">
        <v>0</v>
      </c>
      <c r="X11398" s="38">
        <v>0</v>
      </c>
      <c r="Y11398" s="38">
        <v>0</v>
      </c>
      <c r="Z11398" s="38">
        <v>0</v>
      </c>
      <c r="AA11398" s="38">
        <v>0</v>
      </c>
      <c r="AB11398" s="38">
        <v>0</v>
      </c>
      <c r="AC11398" s="38">
        <v>0</v>
      </c>
      <c r="AD11398" s="38">
        <v>0</v>
      </c>
      <c r="AE11398" s="38">
        <v>0</v>
      </c>
      <c r="AF11398" s="38">
        <v>0</v>
      </c>
      <c r="AG11398" s="38">
        <v>0</v>
      </c>
      <c r="AH11398" s="38">
        <v>0</v>
      </c>
      <c r="AI11398" s="38">
        <v>0</v>
      </c>
      <c r="AJ11398" s="38">
        <v>0</v>
      </c>
      <c r="AK11398" s="38">
        <v>0</v>
      </c>
      <c r="AL11398" s="38">
        <v>0</v>
      </c>
      <c r="AM11398" s="38">
        <v>0</v>
      </c>
      <c r="AN11398" s="38">
        <v>0</v>
      </c>
      <c r="AO11398" s="38">
        <v>0</v>
      </c>
      <c r="AP11398" s="38">
        <v>0</v>
      </c>
      <c r="AQ11398" s="38">
        <v>0</v>
      </c>
      <c r="AR11398" s="39">
        <v>0</v>
      </c>
      <c r="AS11398" s="39">
        <v>0</v>
      </c>
      <c r="AT11398" s="39">
        <v>0</v>
      </c>
      <c r="AU11398" s="39">
        <v>0</v>
      </c>
      <c r="AV11398" s="39">
        <v>0</v>
      </c>
      <c r="AW11398" s="39">
        <v>0</v>
      </c>
      <c r="AX11398" s="39">
        <v>0</v>
      </c>
      <c r="AY11398" s="39">
        <v>0</v>
      </c>
      <c r="AZ11398" s="39">
        <v>0</v>
      </c>
      <c r="BA11398" s="39">
        <v>0</v>
      </c>
      <c r="BB11398" s="39">
        <v>0</v>
      </c>
      <c r="BC11398" s="39">
        <v>0</v>
      </c>
      <c r="BD11398" s="38">
        <v>4354</v>
      </c>
      <c r="BE11398" s="38">
        <v>4475</v>
      </c>
      <c r="BF11398" s="38">
        <v>5724</v>
      </c>
      <c r="BG11398" s="38">
        <v>7774</v>
      </c>
      <c r="BH11398" s="38">
        <v>7780</v>
      </c>
      <c r="BI11398" s="38">
        <v>7569</v>
      </c>
      <c r="BJ11398" s="38">
        <v>8467</v>
      </c>
      <c r="BK11398" s="38">
        <v>6799</v>
      </c>
      <c r="BL11398" s="38">
        <v>5758</v>
      </c>
      <c r="BM11398" s="38">
        <v>5837</v>
      </c>
      <c r="BN11398" s="38">
        <v>4882</v>
      </c>
      <c r="BO11398" s="38">
        <v>4126</v>
      </c>
      <c r="BP11398" s="38">
        <v>4354</v>
      </c>
      <c r="BQ11398" s="38">
        <v>4475</v>
      </c>
      <c r="BR11398" s="38">
        <v>5724</v>
      </c>
      <c r="BS11398" s="38">
        <v>7774</v>
      </c>
      <c r="BT11398" s="38">
        <v>7780</v>
      </c>
      <c r="BU11398" s="38">
        <v>7569</v>
      </c>
      <c r="BV11398" s="38">
        <v>8467</v>
      </c>
      <c r="BW11398" s="38">
        <v>6799</v>
      </c>
      <c r="BX11398" s="38">
        <v>5758</v>
      </c>
      <c r="BY11398" s="38">
        <v>5837</v>
      </c>
      <c r="BZ11398" s="38">
        <v>4882</v>
      </c>
      <c r="CA11398" s="38">
        <v>4126</v>
      </c>
      <c r="CB11398" s="38">
        <v>496.65800000000002</v>
      </c>
      <c r="CC11398" s="38">
        <v>510.41399999999999</v>
      </c>
      <c r="CD11398" s="38">
        <v>652.87</v>
      </c>
      <c r="CE11398" s="38">
        <v>886.76900000000001</v>
      </c>
      <c r="CF11398" s="38">
        <v>887.47400000000005</v>
      </c>
      <c r="CG11398" s="38">
        <v>863.40200000000004</v>
      </c>
      <c r="CH11398" s="38">
        <v>965.78</v>
      </c>
      <c r="CI11398" s="38">
        <v>775.48199999999997</v>
      </c>
      <c r="CJ11398" s="38">
        <v>656.76900000000001</v>
      </c>
      <c r="CK11398" s="38">
        <v>665.84900000000005</v>
      </c>
      <c r="CL11398" s="38">
        <v>556.89200000000005</v>
      </c>
      <c r="CM11398" s="38">
        <v>470.64100000000002</v>
      </c>
      <c r="CN11398" s="38">
        <v>0</v>
      </c>
      <c r="CO11398" s="38">
        <v>0</v>
      </c>
      <c r="CP11398" s="38">
        <v>73545</v>
      </c>
      <c r="CQ11398" s="38">
        <v>73545</v>
      </c>
      <c r="CR11398" s="38">
        <v>8389</v>
      </c>
      <c r="CS11398" s="36">
        <v>2020</v>
      </c>
      <c r="CT11398" s="34" t="str">
        <f>IF(VLOOKUP(O11398,'Cross-Page Data'!$D$4:$F$48,3,FALSE)="natural gas",VLOOKUP(N11398,'Cross-Page Data'!$I$4:$J$19,2,FALSE),IF(VLOOKUP(O11398,'Cross-Page Data'!$D$4:$F$48,3,FALSE)="solar",IF(N11398="PV","solar PV","solar thermal"),IF(VLOOKUP(O11398,'Cross-Page Data'!$D$4:$F$48,3,FALSE)="wind",VLOOKUP(N11398,'Cross-Page Data'!$I$4:$J$19,2,FALSE),IF(VLOOKUP(O11398,'Cross-Page Data'!$D$4:$F$48,3,FALSE)="hydro",VLOOKUP(N11398,'Cross-Page Data'!$I$4:$J$19,2,FALSE),VLOOKUP(O11398,'Cross-Page Data'!$D$4:$F$48,3,FALSE)))))</f>
        <v>solar PV</v>
      </c>
      <c r="CU11398" s="34" t="b">
        <f>INDEX('Cross-Page Data'!$N$14:$N$20,MATCH('923_2020'!M11398,'Cross-Page Data'!$M$14:$M$20,0))</f>
        <v>1</v>
      </c>
    </row>
    <row r="11399" spans="1:99" ht="51.75" x14ac:dyDescent="0.25">
      <c r="A11399" s="36">
        <v>59763</v>
      </c>
      <c r="B11399" s="37" t="s">
        <v>207</v>
      </c>
      <c r="C11399" s="36" t="s">
        <v>25948</v>
      </c>
      <c r="D11399" s="37" t="s">
        <v>11968</v>
      </c>
      <c r="E11399" s="37" t="s">
        <v>11969</v>
      </c>
      <c r="F11399" s="36">
        <v>59529</v>
      </c>
      <c r="G11399" s="37" t="s">
        <v>97</v>
      </c>
      <c r="H11399" s="37" t="s">
        <v>25950</v>
      </c>
      <c r="I11399" s="37" t="s">
        <v>25969</v>
      </c>
      <c r="J11399" s="37" t="s">
        <v>292</v>
      </c>
      <c r="K11399" s="36">
        <v>562212</v>
      </c>
      <c r="L11399" s="36">
        <v>4</v>
      </c>
      <c r="M11399" s="37" t="s">
        <v>1203</v>
      </c>
      <c r="N11399" s="37" t="s">
        <v>206</v>
      </c>
      <c r="O11399" s="37" t="s">
        <v>241</v>
      </c>
      <c r="P11399" s="37" t="s">
        <v>429</v>
      </c>
      <c r="Q11399" s="37" t="s">
        <v>25973</v>
      </c>
      <c r="R11399" s="37" t="s">
        <v>7417</v>
      </c>
      <c r="S11399" s="37" t="s">
        <v>25959</v>
      </c>
      <c r="T11399" s="38">
        <v>5266</v>
      </c>
      <c r="U11399" s="38">
        <v>5035</v>
      </c>
      <c r="V11399" s="38">
        <v>5604</v>
      </c>
      <c r="W11399" s="38">
        <v>5196</v>
      </c>
      <c r="X11399" s="38">
        <v>5113</v>
      </c>
      <c r="Y11399" s="38">
        <v>4513</v>
      </c>
      <c r="Z11399" s="38">
        <v>4895</v>
      </c>
      <c r="AA11399" s="38">
        <v>4943</v>
      </c>
      <c r="AB11399" s="38">
        <v>4569</v>
      </c>
      <c r="AC11399" s="38">
        <v>4612</v>
      </c>
      <c r="AD11399" s="38">
        <v>4775</v>
      </c>
      <c r="AE11399" s="38">
        <v>5509</v>
      </c>
      <c r="AF11399" s="38">
        <v>5266</v>
      </c>
      <c r="AG11399" s="38">
        <v>5035</v>
      </c>
      <c r="AH11399" s="38">
        <v>5604</v>
      </c>
      <c r="AI11399" s="38">
        <v>5196</v>
      </c>
      <c r="AJ11399" s="38">
        <v>5113</v>
      </c>
      <c r="AK11399" s="38">
        <v>4513</v>
      </c>
      <c r="AL11399" s="38">
        <v>4895</v>
      </c>
      <c r="AM11399" s="38">
        <v>4943</v>
      </c>
      <c r="AN11399" s="38">
        <v>4569</v>
      </c>
      <c r="AO11399" s="38">
        <v>4612</v>
      </c>
      <c r="AP11399" s="38">
        <v>4775</v>
      </c>
      <c r="AQ11399" s="38">
        <v>5509</v>
      </c>
      <c r="AR11399" s="39">
        <v>0.6</v>
      </c>
      <c r="AS11399" s="39">
        <v>0.6</v>
      </c>
      <c r="AT11399" s="39">
        <v>0.6</v>
      </c>
      <c r="AU11399" s="39">
        <v>0.6</v>
      </c>
      <c r="AV11399" s="39">
        <v>0.6</v>
      </c>
      <c r="AW11399" s="39">
        <v>0.6</v>
      </c>
      <c r="AX11399" s="39">
        <v>0.6</v>
      </c>
      <c r="AY11399" s="39">
        <v>0.6</v>
      </c>
      <c r="AZ11399" s="39">
        <v>0.6</v>
      </c>
      <c r="BA11399" s="39">
        <v>0.6</v>
      </c>
      <c r="BB11399" s="39">
        <v>0.6</v>
      </c>
      <c r="BC11399" s="39">
        <v>0.6</v>
      </c>
      <c r="BD11399" s="38">
        <v>3160</v>
      </c>
      <c r="BE11399" s="38">
        <v>3021</v>
      </c>
      <c r="BF11399" s="38">
        <v>3362</v>
      </c>
      <c r="BG11399" s="38">
        <v>3118</v>
      </c>
      <c r="BH11399" s="38">
        <v>3068</v>
      </c>
      <c r="BI11399" s="38">
        <v>2708</v>
      </c>
      <c r="BJ11399" s="38">
        <v>2937</v>
      </c>
      <c r="BK11399" s="38">
        <v>2966</v>
      </c>
      <c r="BL11399" s="38">
        <v>2741</v>
      </c>
      <c r="BM11399" s="38">
        <v>2767</v>
      </c>
      <c r="BN11399" s="38">
        <v>2865</v>
      </c>
      <c r="BO11399" s="38">
        <v>3305</v>
      </c>
      <c r="BP11399" s="38">
        <v>3160</v>
      </c>
      <c r="BQ11399" s="38">
        <v>3021</v>
      </c>
      <c r="BR11399" s="38">
        <v>3362</v>
      </c>
      <c r="BS11399" s="38">
        <v>3118</v>
      </c>
      <c r="BT11399" s="38">
        <v>3068</v>
      </c>
      <c r="BU11399" s="38">
        <v>2708</v>
      </c>
      <c r="BV11399" s="38">
        <v>2937</v>
      </c>
      <c r="BW11399" s="38">
        <v>2966</v>
      </c>
      <c r="BX11399" s="38">
        <v>2741</v>
      </c>
      <c r="BY11399" s="38">
        <v>2767</v>
      </c>
      <c r="BZ11399" s="38">
        <v>2865</v>
      </c>
      <c r="CA11399" s="38">
        <v>3305</v>
      </c>
      <c r="CB11399" s="38">
        <v>96.396000000000001</v>
      </c>
      <c r="CC11399" s="38">
        <v>92.185000000000002</v>
      </c>
      <c r="CD11399" s="38">
        <v>102.601</v>
      </c>
      <c r="CE11399" s="38">
        <v>95.134</v>
      </c>
      <c r="CF11399" s="38">
        <v>93.603999999999999</v>
      </c>
      <c r="CG11399" s="38">
        <v>82.617000000000004</v>
      </c>
      <c r="CH11399" s="38">
        <v>89.617999999999995</v>
      </c>
      <c r="CI11399" s="38">
        <v>90.501000000000005</v>
      </c>
      <c r="CJ11399" s="38">
        <v>83.641999999999996</v>
      </c>
      <c r="CK11399" s="38">
        <v>84.436999999999998</v>
      </c>
      <c r="CL11399" s="38">
        <v>87.415999999999997</v>
      </c>
      <c r="CM11399" s="38">
        <v>100.849</v>
      </c>
      <c r="CN11399" s="38">
        <v>60030</v>
      </c>
      <c r="CO11399" s="38">
        <v>60030</v>
      </c>
      <c r="CP11399" s="38">
        <v>36018</v>
      </c>
      <c r="CQ11399" s="38">
        <v>36018</v>
      </c>
      <c r="CR11399" s="38">
        <v>1099</v>
      </c>
      <c r="CS11399" s="36">
        <v>2020</v>
      </c>
      <c r="CT11399" s="34" t="str">
        <f>IF(VLOOKUP(O11399,'Cross-Page Data'!$D$4:$F$48,3,FALSE)="natural gas",VLOOKUP(N11399,'Cross-Page Data'!$I$4:$J$19,2,FALSE),IF(VLOOKUP(O11399,'Cross-Page Data'!$D$4:$F$48,3,FALSE)="solar",IF(N11399="PV","solar PV","solar thermal"),IF(VLOOKUP(O11399,'Cross-Page Data'!$D$4:$F$48,3,FALSE)="wind",VLOOKUP(N11399,'Cross-Page Data'!$I$4:$J$19,2,FALSE),IF(VLOOKUP(O11399,'Cross-Page Data'!$D$4:$F$48,3,FALSE)="hydro",VLOOKUP(N11399,'Cross-Page Data'!$I$4:$J$19,2,FALSE),VLOOKUP(O11399,'Cross-Page Data'!$D$4:$F$48,3,FALSE)))))</f>
        <v>biomass</v>
      </c>
      <c r="CU11399" s="34" t="b">
        <f>INDEX('Cross-Page Data'!$N$14:$N$20,MATCH('923_2020'!M11399,'Cross-Page Data'!$M$14:$M$20,0))</f>
        <v>0</v>
      </c>
    </row>
    <row r="11400" spans="1:99" ht="51.75" x14ac:dyDescent="0.25">
      <c r="A11400" s="36">
        <v>59764</v>
      </c>
      <c r="B11400" s="37" t="s">
        <v>207</v>
      </c>
      <c r="C11400" s="36" t="s">
        <v>25948</v>
      </c>
      <c r="D11400" s="37" t="s">
        <v>3229</v>
      </c>
      <c r="E11400" s="37" t="s">
        <v>3229</v>
      </c>
      <c r="F11400" s="36">
        <v>59534</v>
      </c>
      <c r="G11400" s="37" t="s">
        <v>102</v>
      </c>
      <c r="H11400" s="37" t="s">
        <v>25956</v>
      </c>
      <c r="I11400" s="37" t="s">
        <v>25968</v>
      </c>
      <c r="J11400" s="37" t="s">
        <v>292</v>
      </c>
      <c r="K11400" s="36">
        <v>22</v>
      </c>
      <c r="L11400" s="36">
        <v>2</v>
      </c>
      <c r="M11400" s="37" t="s">
        <v>453</v>
      </c>
      <c r="N11400" s="37" t="s">
        <v>24</v>
      </c>
      <c r="O11400" s="37" t="s">
        <v>219</v>
      </c>
      <c r="P11400" s="37" t="s">
        <v>219</v>
      </c>
      <c r="Q11400" s="37" t="s">
        <v>11016</v>
      </c>
      <c r="R11400" s="37" t="s">
        <v>25979</v>
      </c>
      <c r="S11400" s="37" t="s">
        <v>25959</v>
      </c>
      <c r="T11400" s="38">
        <v>123498</v>
      </c>
      <c r="U11400" s="38">
        <v>135810</v>
      </c>
      <c r="V11400" s="38">
        <v>125763</v>
      </c>
      <c r="W11400" s="38">
        <v>114449</v>
      </c>
      <c r="X11400" s="38">
        <v>55857</v>
      </c>
      <c r="Y11400" s="38">
        <v>40436</v>
      </c>
      <c r="Z11400" s="38">
        <v>261924</v>
      </c>
      <c r="AA11400" s="38">
        <v>196021</v>
      </c>
      <c r="AB11400" s="38">
        <v>136212</v>
      </c>
      <c r="AC11400" s="38">
        <v>114323</v>
      </c>
      <c r="AD11400" s="38">
        <v>48905</v>
      </c>
      <c r="AE11400" s="38">
        <v>128183</v>
      </c>
      <c r="AF11400" s="38">
        <v>123498</v>
      </c>
      <c r="AG11400" s="38">
        <v>135810</v>
      </c>
      <c r="AH11400" s="38">
        <v>125763</v>
      </c>
      <c r="AI11400" s="38">
        <v>114449</v>
      </c>
      <c r="AJ11400" s="38">
        <v>55857</v>
      </c>
      <c r="AK11400" s="38">
        <v>40436</v>
      </c>
      <c r="AL11400" s="38">
        <v>261924</v>
      </c>
      <c r="AM11400" s="38">
        <v>196021</v>
      </c>
      <c r="AN11400" s="38">
        <v>136212</v>
      </c>
      <c r="AO11400" s="38">
        <v>114323</v>
      </c>
      <c r="AP11400" s="38">
        <v>48905</v>
      </c>
      <c r="AQ11400" s="38">
        <v>128183</v>
      </c>
      <c r="AR11400" s="39">
        <v>1.075</v>
      </c>
      <c r="AS11400" s="39">
        <v>1.0760000000000001</v>
      </c>
      <c r="AT11400" s="39">
        <v>1.077</v>
      </c>
      <c r="AU11400" s="39">
        <v>1.075</v>
      </c>
      <c r="AV11400" s="39">
        <v>1.0720000000000001</v>
      </c>
      <c r="AW11400" s="39">
        <v>1.077</v>
      </c>
      <c r="AX11400" s="39">
        <v>1.0760000000000001</v>
      </c>
      <c r="AY11400" s="39">
        <v>1.077</v>
      </c>
      <c r="AZ11400" s="39">
        <v>1.077</v>
      </c>
      <c r="BA11400" s="39">
        <v>1.0760000000000001</v>
      </c>
      <c r="BB11400" s="39">
        <v>1.0760000000000001</v>
      </c>
      <c r="BC11400" s="39">
        <v>1.0760000000000001</v>
      </c>
      <c r="BD11400" s="38">
        <v>132760</v>
      </c>
      <c r="BE11400" s="38">
        <v>146132</v>
      </c>
      <c r="BF11400" s="38">
        <v>135447</v>
      </c>
      <c r="BG11400" s="38">
        <v>123033</v>
      </c>
      <c r="BH11400" s="38">
        <v>59879</v>
      </c>
      <c r="BI11400" s="38">
        <v>43550</v>
      </c>
      <c r="BJ11400" s="38">
        <v>281830</v>
      </c>
      <c r="BK11400" s="38">
        <v>211115</v>
      </c>
      <c r="BL11400" s="38">
        <v>146700</v>
      </c>
      <c r="BM11400" s="38">
        <v>123012</v>
      </c>
      <c r="BN11400" s="38">
        <v>52622</v>
      </c>
      <c r="BO11400" s="38">
        <v>137925</v>
      </c>
      <c r="BP11400" s="38">
        <v>132760</v>
      </c>
      <c r="BQ11400" s="38">
        <v>146132</v>
      </c>
      <c r="BR11400" s="38">
        <v>135447</v>
      </c>
      <c r="BS11400" s="38">
        <v>123033</v>
      </c>
      <c r="BT11400" s="38">
        <v>59879</v>
      </c>
      <c r="BU11400" s="38">
        <v>43550</v>
      </c>
      <c r="BV11400" s="38">
        <v>281830</v>
      </c>
      <c r="BW11400" s="38">
        <v>211115</v>
      </c>
      <c r="BX11400" s="38">
        <v>146700</v>
      </c>
      <c r="BY11400" s="38">
        <v>123012</v>
      </c>
      <c r="BZ11400" s="38">
        <v>52622</v>
      </c>
      <c r="CA11400" s="38">
        <v>137925</v>
      </c>
      <c r="CB11400" s="38">
        <v>213980</v>
      </c>
      <c r="CC11400" s="38">
        <v>203471</v>
      </c>
      <c r="CD11400" s="38">
        <v>213275</v>
      </c>
      <c r="CE11400" s="38">
        <v>204685</v>
      </c>
      <c r="CF11400" s="38">
        <v>95753</v>
      </c>
      <c r="CG11400" s="38">
        <v>38252</v>
      </c>
      <c r="CH11400" s="38">
        <v>221853</v>
      </c>
      <c r="CI11400" s="38">
        <v>207100</v>
      </c>
      <c r="CJ11400" s="38">
        <v>186079</v>
      </c>
      <c r="CK11400" s="38">
        <v>111631</v>
      </c>
      <c r="CL11400" s="38">
        <v>139761</v>
      </c>
      <c r="CM11400" s="38">
        <v>192296</v>
      </c>
      <c r="CN11400" s="38">
        <v>1481381</v>
      </c>
      <c r="CO11400" s="38">
        <v>1481381</v>
      </c>
      <c r="CP11400" s="38">
        <v>1594005</v>
      </c>
      <c r="CQ11400" s="38">
        <v>1594005</v>
      </c>
      <c r="CR11400" s="38">
        <v>2028136</v>
      </c>
      <c r="CS11400" s="36">
        <v>2020</v>
      </c>
      <c r="CT11400" s="34" t="str">
        <f>IF(VLOOKUP(O11400,'Cross-Page Data'!$D$4:$F$48,3,FALSE)="natural gas",VLOOKUP(N11400,'Cross-Page Data'!$I$4:$J$19,2,FALSE),IF(VLOOKUP(O11400,'Cross-Page Data'!$D$4:$F$48,3,FALSE)="solar",IF(N11400="PV","solar PV","solar thermal"),IF(VLOOKUP(O11400,'Cross-Page Data'!$D$4:$F$48,3,FALSE)="wind",VLOOKUP(N11400,'Cross-Page Data'!$I$4:$J$19,2,FALSE),IF(VLOOKUP(O11400,'Cross-Page Data'!$D$4:$F$48,3,FALSE)="hydro",VLOOKUP(N11400,'Cross-Page Data'!$I$4:$J$19,2,FALSE),VLOOKUP(O11400,'Cross-Page Data'!$D$4:$F$48,3,FALSE)))))</f>
        <v>natural gas nonpeaker - preexisting nonretiring</v>
      </c>
      <c r="CU11400" s="34" t="b">
        <f>INDEX('Cross-Page Data'!$N$14:$N$20,MATCH('923_2020'!M11400,'Cross-Page Data'!$M$14:$M$20,0))</f>
        <v>1</v>
      </c>
    </row>
    <row r="11401" spans="1:99" ht="51.75" x14ac:dyDescent="0.25">
      <c r="A11401" s="36">
        <v>59764</v>
      </c>
      <c r="B11401" s="37" t="s">
        <v>207</v>
      </c>
      <c r="C11401" s="36" t="s">
        <v>25948</v>
      </c>
      <c r="D11401" s="37" t="s">
        <v>3229</v>
      </c>
      <c r="E11401" s="37" t="s">
        <v>3229</v>
      </c>
      <c r="F11401" s="36">
        <v>59534</v>
      </c>
      <c r="G11401" s="37" t="s">
        <v>102</v>
      </c>
      <c r="H11401" s="37" t="s">
        <v>25956</v>
      </c>
      <c r="I11401" s="37" t="s">
        <v>25968</v>
      </c>
      <c r="J11401" s="37" t="s">
        <v>292</v>
      </c>
      <c r="K11401" s="36">
        <v>22</v>
      </c>
      <c r="L11401" s="36">
        <v>2</v>
      </c>
      <c r="M11401" s="37" t="s">
        <v>453</v>
      </c>
      <c r="N11401" s="37" t="s">
        <v>29</v>
      </c>
      <c r="O11401" s="37" t="s">
        <v>219</v>
      </c>
      <c r="P11401" s="37" t="s">
        <v>219</v>
      </c>
      <c r="Q11401" s="37" t="s">
        <v>11016</v>
      </c>
      <c r="R11401" s="37" t="s">
        <v>25979</v>
      </c>
      <c r="S11401" s="37" t="s">
        <v>25959</v>
      </c>
      <c r="T11401" s="38">
        <v>3687804</v>
      </c>
      <c r="U11401" s="38">
        <v>3453263</v>
      </c>
      <c r="V11401" s="38">
        <v>3599894</v>
      </c>
      <c r="W11401" s="38">
        <v>3445583</v>
      </c>
      <c r="X11401" s="38">
        <v>1606347</v>
      </c>
      <c r="Y11401" s="38">
        <v>615327</v>
      </c>
      <c r="Z11401" s="38">
        <v>3409308</v>
      </c>
      <c r="AA11401" s="38">
        <v>3299670</v>
      </c>
      <c r="AB11401" s="38">
        <v>3131923</v>
      </c>
      <c r="AC11401" s="38">
        <v>1841946</v>
      </c>
      <c r="AD11401" s="38">
        <v>2632225</v>
      </c>
      <c r="AE11401" s="38">
        <v>3501457</v>
      </c>
      <c r="AF11401" s="38">
        <v>3687804</v>
      </c>
      <c r="AG11401" s="38">
        <v>3453263</v>
      </c>
      <c r="AH11401" s="38">
        <v>3599894</v>
      </c>
      <c r="AI11401" s="38">
        <v>3445583</v>
      </c>
      <c r="AJ11401" s="38">
        <v>1606347</v>
      </c>
      <c r="AK11401" s="38">
        <v>615327</v>
      </c>
      <c r="AL11401" s="38">
        <v>3409308</v>
      </c>
      <c r="AM11401" s="38">
        <v>3299670</v>
      </c>
      <c r="AN11401" s="38">
        <v>3131923</v>
      </c>
      <c r="AO11401" s="38">
        <v>1841946</v>
      </c>
      <c r="AP11401" s="38">
        <v>2632225</v>
      </c>
      <c r="AQ11401" s="38">
        <v>3501457</v>
      </c>
      <c r="AR11401" s="39">
        <v>1.075</v>
      </c>
      <c r="AS11401" s="39">
        <v>1.0760000000000001</v>
      </c>
      <c r="AT11401" s="39">
        <v>1.077</v>
      </c>
      <c r="AU11401" s="39">
        <v>1.075</v>
      </c>
      <c r="AV11401" s="39">
        <v>1.0720000000000001</v>
      </c>
      <c r="AW11401" s="39">
        <v>1.077</v>
      </c>
      <c r="AX11401" s="39">
        <v>1.0760000000000001</v>
      </c>
      <c r="AY11401" s="39">
        <v>1.077</v>
      </c>
      <c r="AZ11401" s="39">
        <v>1.077</v>
      </c>
      <c r="BA11401" s="39">
        <v>1.0760000000000001</v>
      </c>
      <c r="BB11401" s="39">
        <v>1.0760000000000001</v>
      </c>
      <c r="BC11401" s="39">
        <v>1.0760000000000001</v>
      </c>
      <c r="BD11401" s="38">
        <v>3964389</v>
      </c>
      <c r="BE11401" s="38">
        <v>3715711</v>
      </c>
      <c r="BF11401" s="38">
        <v>3877086</v>
      </c>
      <c r="BG11401" s="38">
        <v>3704002</v>
      </c>
      <c r="BH11401" s="38">
        <v>1722004</v>
      </c>
      <c r="BI11401" s="38">
        <v>662707</v>
      </c>
      <c r="BJ11401" s="38">
        <v>3668415</v>
      </c>
      <c r="BK11401" s="38">
        <v>3553745</v>
      </c>
      <c r="BL11401" s="38">
        <v>3373081</v>
      </c>
      <c r="BM11401" s="38">
        <v>1981934</v>
      </c>
      <c r="BN11401" s="38">
        <v>2832274</v>
      </c>
      <c r="BO11401" s="38">
        <v>3767568</v>
      </c>
      <c r="BP11401" s="38">
        <v>3964389</v>
      </c>
      <c r="BQ11401" s="38">
        <v>3715711</v>
      </c>
      <c r="BR11401" s="38">
        <v>3877086</v>
      </c>
      <c r="BS11401" s="38">
        <v>3704002</v>
      </c>
      <c r="BT11401" s="38">
        <v>1722004</v>
      </c>
      <c r="BU11401" s="38">
        <v>662707</v>
      </c>
      <c r="BV11401" s="38">
        <v>3668415</v>
      </c>
      <c r="BW11401" s="38">
        <v>3553745</v>
      </c>
      <c r="BX11401" s="38">
        <v>3373081</v>
      </c>
      <c r="BY11401" s="38">
        <v>1981934</v>
      </c>
      <c r="BZ11401" s="38">
        <v>2832274</v>
      </c>
      <c r="CA11401" s="38">
        <v>3767568</v>
      </c>
      <c r="CB11401" s="38">
        <v>393586</v>
      </c>
      <c r="CC11401" s="38">
        <v>369393</v>
      </c>
      <c r="CD11401" s="38">
        <v>384354</v>
      </c>
      <c r="CE11401" s="38">
        <v>367533</v>
      </c>
      <c r="CF11401" s="38">
        <v>170858</v>
      </c>
      <c r="CG11401" s="38">
        <v>64928</v>
      </c>
      <c r="CH11401" s="38">
        <v>363299</v>
      </c>
      <c r="CI11401" s="38">
        <v>347908</v>
      </c>
      <c r="CJ11401" s="38">
        <v>329058</v>
      </c>
      <c r="CK11401" s="38">
        <v>194880</v>
      </c>
      <c r="CL11401" s="38">
        <v>276317</v>
      </c>
      <c r="CM11401" s="38">
        <v>373597</v>
      </c>
      <c r="CN11401" s="38">
        <v>34224747</v>
      </c>
      <c r="CO11401" s="38">
        <v>34224747</v>
      </c>
      <c r="CP11401" s="38">
        <v>36822916</v>
      </c>
      <c r="CQ11401" s="38">
        <v>36822916</v>
      </c>
      <c r="CR11401" s="38">
        <v>3635711</v>
      </c>
      <c r="CS11401" s="36">
        <v>2020</v>
      </c>
      <c r="CT11401" s="34" t="str">
        <f>IF(VLOOKUP(O11401,'Cross-Page Data'!$D$4:$F$48,3,FALSE)="natural gas",VLOOKUP(N11401,'Cross-Page Data'!$I$4:$J$19,2,FALSE),IF(VLOOKUP(O11401,'Cross-Page Data'!$D$4:$F$48,3,FALSE)="solar",IF(N11401="PV","solar PV","solar thermal"),IF(VLOOKUP(O11401,'Cross-Page Data'!$D$4:$F$48,3,FALSE)="wind",VLOOKUP(N11401,'Cross-Page Data'!$I$4:$J$19,2,FALSE),IF(VLOOKUP(O11401,'Cross-Page Data'!$D$4:$F$48,3,FALSE)="hydro",VLOOKUP(N11401,'Cross-Page Data'!$I$4:$J$19,2,FALSE),VLOOKUP(O11401,'Cross-Page Data'!$D$4:$F$48,3,FALSE)))))</f>
        <v>natural gas nonpeaker - preexisting nonretiring</v>
      </c>
      <c r="CU11401" s="34" t="b">
        <f>INDEX('Cross-Page Data'!$N$14:$N$20,MATCH('923_2020'!M11401,'Cross-Page Data'!$M$14:$M$20,0))</f>
        <v>1</v>
      </c>
    </row>
    <row r="11402" spans="1:99" ht="51.75" x14ac:dyDescent="0.25">
      <c r="A11402" s="36">
        <v>59764</v>
      </c>
      <c r="B11402" s="37" t="s">
        <v>207</v>
      </c>
      <c r="C11402" s="36" t="s">
        <v>25948</v>
      </c>
      <c r="D11402" s="37" t="s">
        <v>3229</v>
      </c>
      <c r="E11402" s="37" t="s">
        <v>3229</v>
      </c>
      <c r="F11402" s="36">
        <v>59534</v>
      </c>
      <c r="G11402" s="37" t="s">
        <v>102</v>
      </c>
      <c r="H11402" s="37" t="s">
        <v>25956</v>
      </c>
      <c r="I11402" s="37" t="s">
        <v>25968</v>
      </c>
      <c r="J11402" s="37" t="s">
        <v>292</v>
      </c>
      <c r="K11402" s="36">
        <v>22</v>
      </c>
      <c r="L11402" s="36">
        <v>2</v>
      </c>
      <c r="M11402" s="37" t="s">
        <v>453</v>
      </c>
      <c r="N11402" s="37" t="s">
        <v>206</v>
      </c>
      <c r="O11402" s="37" t="s">
        <v>219</v>
      </c>
      <c r="P11402" s="37" t="s">
        <v>219</v>
      </c>
      <c r="Q11402" s="37" t="s">
        <v>11016</v>
      </c>
      <c r="R11402" s="37" t="s">
        <v>25979</v>
      </c>
      <c r="S11402" s="37" t="s">
        <v>25959</v>
      </c>
      <c r="T11402" s="38">
        <v>0</v>
      </c>
      <c r="U11402" s="38">
        <v>0</v>
      </c>
      <c r="V11402" s="38">
        <v>0</v>
      </c>
      <c r="W11402" s="38">
        <v>0</v>
      </c>
      <c r="X11402" s="38">
        <v>0</v>
      </c>
      <c r="Y11402" s="38">
        <v>0</v>
      </c>
      <c r="Z11402" s="38">
        <v>0</v>
      </c>
      <c r="AA11402" s="38">
        <v>0</v>
      </c>
      <c r="AB11402" s="38">
        <v>0</v>
      </c>
      <c r="AC11402" s="38">
        <v>0</v>
      </c>
      <c r="AD11402" s="38">
        <v>0</v>
      </c>
      <c r="AE11402" s="38">
        <v>0</v>
      </c>
      <c r="AF11402" s="38">
        <v>0</v>
      </c>
      <c r="AG11402" s="38">
        <v>0</v>
      </c>
      <c r="AH11402" s="38">
        <v>0</v>
      </c>
      <c r="AI11402" s="38">
        <v>0</v>
      </c>
      <c r="AJ11402" s="38">
        <v>0</v>
      </c>
      <c r="AK11402" s="38">
        <v>0</v>
      </c>
      <c r="AL11402" s="38">
        <v>0</v>
      </c>
      <c r="AM11402" s="38">
        <v>0</v>
      </c>
      <c r="AN11402" s="38">
        <v>0</v>
      </c>
      <c r="AO11402" s="38">
        <v>0</v>
      </c>
      <c r="AP11402" s="38">
        <v>0</v>
      </c>
      <c r="AQ11402" s="38">
        <v>0</v>
      </c>
      <c r="AR11402" s="39">
        <v>0</v>
      </c>
      <c r="AS11402" s="39">
        <v>0</v>
      </c>
      <c r="AT11402" s="39">
        <v>0</v>
      </c>
      <c r="AU11402" s="39">
        <v>0</v>
      </c>
      <c r="AV11402" s="39">
        <v>0</v>
      </c>
      <c r="AW11402" s="39">
        <v>0</v>
      </c>
      <c r="AX11402" s="39">
        <v>0</v>
      </c>
      <c r="AY11402" s="39">
        <v>0</v>
      </c>
      <c r="AZ11402" s="39">
        <v>0</v>
      </c>
      <c r="BA11402" s="39">
        <v>0</v>
      </c>
      <c r="BB11402" s="39">
        <v>0</v>
      </c>
      <c r="BC11402" s="39">
        <v>0</v>
      </c>
      <c r="BD11402" s="38">
        <v>0</v>
      </c>
      <c r="BE11402" s="38">
        <v>0</v>
      </c>
      <c r="BF11402" s="38">
        <v>0</v>
      </c>
      <c r="BG11402" s="38">
        <v>0</v>
      </c>
      <c r="BH11402" s="38">
        <v>0</v>
      </c>
      <c r="BI11402" s="38">
        <v>0</v>
      </c>
      <c r="BJ11402" s="38">
        <v>0</v>
      </c>
      <c r="BK11402" s="38">
        <v>0</v>
      </c>
      <c r="BL11402" s="38">
        <v>0</v>
      </c>
      <c r="BM11402" s="38">
        <v>0</v>
      </c>
      <c r="BN11402" s="38">
        <v>0</v>
      </c>
      <c r="BO11402" s="38">
        <v>0</v>
      </c>
      <c r="BP11402" s="38">
        <v>0</v>
      </c>
      <c r="BQ11402" s="38">
        <v>0</v>
      </c>
      <c r="BR11402" s="38">
        <v>0</v>
      </c>
      <c r="BS11402" s="38">
        <v>0</v>
      </c>
      <c r="BT11402" s="38">
        <v>0</v>
      </c>
      <c r="BU11402" s="38">
        <v>0</v>
      </c>
      <c r="BV11402" s="38">
        <v>0</v>
      </c>
      <c r="BW11402" s="38">
        <v>0</v>
      </c>
      <c r="BX11402" s="38">
        <v>0</v>
      </c>
      <c r="BY11402" s="38">
        <v>0</v>
      </c>
      <c r="BZ11402" s="38">
        <v>0</v>
      </c>
      <c r="CA11402" s="38">
        <v>0</v>
      </c>
      <c r="CB11402" s="38">
        <v>0</v>
      </c>
      <c r="CC11402" s="38">
        <v>0</v>
      </c>
      <c r="CD11402" s="38">
        <v>0</v>
      </c>
      <c r="CE11402" s="38">
        <v>0</v>
      </c>
      <c r="CF11402" s="38">
        <v>0</v>
      </c>
      <c r="CG11402" s="38">
        <v>0</v>
      </c>
      <c r="CH11402" s="38">
        <v>0</v>
      </c>
      <c r="CI11402" s="38">
        <v>0</v>
      </c>
      <c r="CJ11402" s="38">
        <v>0</v>
      </c>
      <c r="CK11402" s="38">
        <v>0</v>
      </c>
      <c r="CL11402" s="38">
        <v>0</v>
      </c>
      <c r="CM11402" s="38">
        <v>0</v>
      </c>
      <c r="CN11402" s="38">
        <v>0</v>
      </c>
      <c r="CO11402" s="38">
        <v>0</v>
      </c>
      <c r="CP11402" s="38">
        <v>0</v>
      </c>
      <c r="CQ11402" s="38">
        <v>0</v>
      </c>
      <c r="CR11402" s="38">
        <v>0</v>
      </c>
      <c r="CS11402" s="36">
        <v>2020</v>
      </c>
      <c r="CT11402" s="34" t="str">
        <f>IF(VLOOKUP(O11402,'Cross-Page Data'!$D$4:$F$48,3,FALSE)="natural gas",VLOOKUP(N11402,'Cross-Page Data'!$I$4:$J$19,2,FALSE),IF(VLOOKUP(O11402,'Cross-Page Data'!$D$4:$F$48,3,FALSE)="solar",IF(N11402="PV","solar PV","solar thermal"),IF(VLOOKUP(O11402,'Cross-Page Data'!$D$4:$F$48,3,FALSE)="wind",VLOOKUP(N11402,'Cross-Page Data'!$I$4:$J$19,2,FALSE),IF(VLOOKUP(O11402,'Cross-Page Data'!$D$4:$F$48,3,FALSE)="hydro",VLOOKUP(N11402,'Cross-Page Data'!$I$4:$J$19,2,FALSE),VLOOKUP(O11402,'Cross-Page Data'!$D$4:$F$48,3,FALSE)))))</f>
        <v>natural gas peaker</v>
      </c>
      <c r="CU11402" s="34" t="b">
        <f>INDEX('Cross-Page Data'!$N$14:$N$20,MATCH('923_2020'!M11402,'Cross-Page Data'!$M$14:$M$20,0))</f>
        <v>1</v>
      </c>
    </row>
    <row r="11403" spans="1:99" ht="39" x14ac:dyDescent="0.25">
      <c r="A11403" s="36">
        <v>59765</v>
      </c>
      <c r="B11403" s="37" t="s">
        <v>207</v>
      </c>
      <c r="C11403" s="36" t="s">
        <v>25948</v>
      </c>
      <c r="D11403" s="37" t="s">
        <v>11960</v>
      </c>
      <c r="E11403" s="37" t="s">
        <v>10223</v>
      </c>
      <c r="F11403" s="36">
        <v>59232</v>
      </c>
      <c r="G11403" s="37" t="s">
        <v>65</v>
      </c>
      <c r="H11403" s="37" t="s">
        <v>24259</v>
      </c>
      <c r="I11403" s="37" t="s">
        <v>25965</v>
      </c>
      <c r="J11403" s="37" t="s">
        <v>292</v>
      </c>
      <c r="K11403" s="36">
        <v>22</v>
      </c>
      <c r="L11403" s="36">
        <v>2</v>
      </c>
      <c r="M11403" s="37" t="s">
        <v>453</v>
      </c>
      <c r="N11403" s="37" t="s">
        <v>237</v>
      </c>
      <c r="O11403" s="37" t="s">
        <v>238</v>
      </c>
      <c r="P11403" s="37" t="s">
        <v>238</v>
      </c>
      <c r="Q11403" s="37" t="s">
        <v>25964</v>
      </c>
      <c r="R11403" s="37" t="s">
        <v>7417</v>
      </c>
      <c r="S11403" s="37" t="s">
        <v>292</v>
      </c>
      <c r="T11403" s="38">
        <v>0</v>
      </c>
      <c r="U11403" s="38">
        <v>0</v>
      </c>
      <c r="V11403" s="38">
        <v>0</v>
      </c>
      <c r="W11403" s="38">
        <v>0</v>
      </c>
      <c r="X11403" s="38">
        <v>0</v>
      </c>
      <c r="Y11403" s="38">
        <v>0</v>
      </c>
      <c r="Z11403" s="38">
        <v>0</v>
      </c>
      <c r="AA11403" s="38">
        <v>0</v>
      </c>
      <c r="AB11403" s="38">
        <v>0</v>
      </c>
      <c r="AC11403" s="38">
        <v>0</v>
      </c>
      <c r="AD11403" s="38">
        <v>0</v>
      </c>
      <c r="AE11403" s="38">
        <v>0</v>
      </c>
      <c r="AF11403" s="38">
        <v>0</v>
      </c>
      <c r="AG11403" s="38">
        <v>0</v>
      </c>
      <c r="AH11403" s="38">
        <v>0</v>
      </c>
      <c r="AI11403" s="38">
        <v>0</v>
      </c>
      <c r="AJ11403" s="38">
        <v>0</v>
      </c>
      <c r="AK11403" s="38">
        <v>0</v>
      </c>
      <c r="AL11403" s="38">
        <v>0</v>
      </c>
      <c r="AM11403" s="38">
        <v>0</v>
      </c>
      <c r="AN11403" s="38">
        <v>0</v>
      </c>
      <c r="AO11403" s="38">
        <v>0</v>
      </c>
      <c r="AP11403" s="38">
        <v>0</v>
      </c>
      <c r="AQ11403" s="38">
        <v>0</v>
      </c>
      <c r="AR11403" s="39">
        <v>0</v>
      </c>
      <c r="AS11403" s="39">
        <v>0</v>
      </c>
      <c r="AT11403" s="39">
        <v>0</v>
      </c>
      <c r="AU11403" s="39">
        <v>0</v>
      </c>
      <c r="AV11403" s="39">
        <v>0</v>
      </c>
      <c r="AW11403" s="39">
        <v>0</v>
      </c>
      <c r="AX11403" s="39">
        <v>0</v>
      </c>
      <c r="AY11403" s="39">
        <v>0</v>
      </c>
      <c r="AZ11403" s="39">
        <v>0</v>
      </c>
      <c r="BA11403" s="39">
        <v>0</v>
      </c>
      <c r="BB11403" s="39">
        <v>0</v>
      </c>
      <c r="BC11403" s="39">
        <v>0</v>
      </c>
      <c r="BD11403" s="38">
        <v>1188</v>
      </c>
      <c r="BE11403" s="38">
        <v>1556</v>
      </c>
      <c r="BF11403" s="38">
        <v>2368</v>
      </c>
      <c r="BG11403" s="38">
        <v>2271</v>
      </c>
      <c r="BH11403" s="38">
        <v>3201</v>
      </c>
      <c r="BI11403" s="38">
        <v>3024</v>
      </c>
      <c r="BJ11403" s="38">
        <v>2978</v>
      </c>
      <c r="BK11403" s="38">
        <v>2815</v>
      </c>
      <c r="BL11403" s="38">
        <v>2445</v>
      </c>
      <c r="BM11403" s="38">
        <v>1777</v>
      </c>
      <c r="BN11403" s="38">
        <v>1271</v>
      </c>
      <c r="BO11403" s="38">
        <v>967</v>
      </c>
      <c r="BP11403" s="38">
        <v>1188</v>
      </c>
      <c r="BQ11403" s="38">
        <v>1556</v>
      </c>
      <c r="BR11403" s="38">
        <v>2368</v>
      </c>
      <c r="BS11403" s="38">
        <v>2271</v>
      </c>
      <c r="BT11403" s="38">
        <v>3201</v>
      </c>
      <c r="BU11403" s="38">
        <v>3024</v>
      </c>
      <c r="BV11403" s="38">
        <v>2978</v>
      </c>
      <c r="BW11403" s="38">
        <v>2815</v>
      </c>
      <c r="BX11403" s="38">
        <v>2445</v>
      </c>
      <c r="BY11403" s="38">
        <v>1777</v>
      </c>
      <c r="BZ11403" s="38">
        <v>1271</v>
      </c>
      <c r="CA11403" s="38">
        <v>967</v>
      </c>
      <c r="CB11403" s="38">
        <v>135.53200000000001</v>
      </c>
      <c r="CC11403" s="38">
        <v>177.52500000000001</v>
      </c>
      <c r="CD11403" s="38">
        <v>270.11900000000003</v>
      </c>
      <c r="CE11403" s="38">
        <v>258.99099999999999</v>
      </c>
      <c r="CF11403" s="38">
        <v>365.12799999999999</v>
      </c>
      <c r="CG11403" s="38">
        <v>344.97199999999998</v>
      </c>
      <c r="CH11403" s="38">
        <v>339.72199999999998</v>
      </c>
      <c r="CI11403" s="38">
        <v>321.14100000000002</v>
      </c>
      <c r="CJ11403" s="38">
        <v>278.83300000000003</v>
      </c>
      <c r="CK11403" s="38">
        <v>202.721</v>
      </c>
      <c r="CL11403" s="38">
        <v>144.97999999999999</v>
      </c>
      <c r="CM11403" s="38">
        <v>110.336</v>
      </c>
      <c r="CN11403" s="38">
        <v>0</v>
      </c>
      <c r="CO11403" s="38">
        <v>0</v>
      </c>
      <c r="CP11403" s="38">
        <v>25861</v>
      </c>
      <c r="CQ11403" s="38">
        <v>25861</v>
      </c>
      <c r="CR11403" s="38">
        <v>2950</v>
      </c>
      <c r="CS11403" s="36">
        <v>2020</v>
      </c>
      <c r="CT11403" s="34" t="str">
        <f>IF(VLOOKUP(O11403,'Cross-Page Data'!$D$4:$F$48,3,FALSE)="natural gas",VLOOKUP(N11403,'Cross-Page Data'!$I$4:$J$19,2,FALSE),IF(VLOOKUP(O11403,'Cross-Page Data'!$D$4:$F$48,3,FALSE)="solar",IF(N11403="PV","solar PV","solar thermal"),IF(VLOOKUP(O11403,'Cross-Page Data'!$D$4:$F$48,3,FALSE)="wind",VLOOKUP(N11403,'Cross-Page Data'!$I$4:$J$19,2,FALSE),IF(VLOOKUP(O11403,'Cross-Page Data'!$D$4:$F$48,3,FALSE)="hydro",VLOOKUP(N11403,'Cross-Page Data'!$I$4:$J$19,2,FALSE),VLOOKUP(O11403,'Cross-Page Data'!$D$4:$F$48,3,FALSE)))))</f>
        <v>solar PV</v>
      </c>
      <c r="CU11403" s="34" t="b">
        <f>INDEX('Cross-Page Data'!$N$14:$N$20,MATCH('923_2020'!M11403,'Cross-Page Data'!$M$14:$M$20,0))</f>
        <v>1</v>
      </c>
    </row>
    <row r="11404" spans="1:99" ht="39" x14ac:dyDescent="0.25">
      <c r="A11404" s="36">
        <v>59766</v>
      </c>
      <c r="B11404" s="37" t="s">
        <v>207</v>
      </c>
      <c r="C11404" s="36" t="s">
        <v>25948</v>
      </c>
      <c r="D11404" s="37" t="s">
        <v>11958</v>
      </c>
      <c r="E11404" s="37" t="s">
        <v>10223</v>
      </c>
      <c r="F11404" s="36">
        <v>59232</v>
      </c>
      <c r="G11404" s="37" t="s">
        <v>65</v>
      </c>
      <c r="H11404" s="37" t="s">
        <v>24259</v>
      </c>
      <c r="I11404" s="37" t="s">
        <v>25965</v>
      </c>
      <c r="J11404" s="37" t="s">
        <v>292</v>
      </c>
      <c r="K11404" s="36">
        <v>22</v>
      </c>
      <c r="L11404" s="36">
        <v>2</v>
      </c>
      <c r="M11404" s="37" t="s">
        <v>453</v>
      </c>
      <c r="N11404" s="37" t="s">
        <v>237</v>
      </c>
      <c r="O11404" s="37" t="s">
        <v>238</v>
      </c>
      <c r="P11404" s="37" t="s">
        <v>238</v>
      </c>
      <c r="Q11404" s="37" t="s">
        <v>25964</v>
      </c>
      <c r="R11404" s="37" t="s">
        <v>7417</v>
      </c>
      <c r="S11404" s="37" t="s">
        <v>292</v>
      </c>
      <c r="T11404" s="38">
        <v>0</v>
      </c>
      <c r="U11404" s="38">
        <v>0</v>
      </c>
      <c r="V11404" s="38">
        <v>0</v>
      </c>
      <c r="W11404" s="38">
        <v>0</v>
      </c>
      <c r="X11404" s="38">
        <v>0</v>
      </c>
      <c r="Y11404" s="38">
        <v>0</v>
      </c>
      <c r="Z11404" s="38">
        <v>0</v>
      </c>
      <c r="AA11404" s="38">
        <v>0</v>
      </c>
      <c r="AB11404" s="38">
        <v>0</v>
      </c>
      <c r="AC11404" s="38">
        <v>0</v>
      </c>
      <c r="AD11404" s="38">
        <v>0</v>
      </c>
      <c r="AE11404" s="38">
        <v>0</v>
      </c>
      <c r="AF11404" s="38">
        <v>0</v>
      </c>
      <c r="AG11404" s="38">
        <v>0</v>
      </c>
      <c r="AH11404" s="38">
        <v>0</v>
      </c>
      <c r="AI11404" s="38">
        <v>0</v>
      </c>
      <c r="AJ11404" s="38">
        <v>0</v>
      </c>
      <c r="AK11404" s="38">
        <v>0</v>
      </c>
      <c r="AL11404" s="38">
        <v>0</v>
      </c>
      <c r="AM11404" s="38">
        <v>0</v>
      </c>
      <c r="AN11404" s="38">
        <v>0</v>
      </c>
      <c r="AO11404" s="38">
        <v>0</v>
      </c>
      <c r="AP11404" s="38">
        <v>0</v>
      </c>
      <c r="AQ11404" s="38">
        <v>0</v>
      </c>
      <c r="AR11404" s="39">
        <v>0</v>
      </c>
      <c r="AS11404" s="39">
        <v>0</v>
      </c>
      <c r="AT11404" s="39">
        <v>0</v>
      </c>
      <c r="AU11404" s="39">
        <v>0</v>
      </c>
      <c r="AV11404" s="39">
        <v>0</v>
      </c>
      <c r="AW11404" s="39">
        <v>0</v>
      </c>
      <c r="AX11404" s="39">
        <v>0</v>
      </c>
      <c r="AY11404" s="39">
        <v>0</v>
      </c>
      <c r="AZ11404" s="39">
        <v>0</v>
      </c>
      <c r="BA11404" s="39">
        <v>0</v>
      </c>
      <c r="BB11404" s="39">
        <v>0</v>
      </c>
      <c r="BC11404" s="39">
        <v>0</v>
      </c>
      <c r="BD11404" s="38">
        <v>951</v>
      </c>
      <c r="BE11404" s="38">
        <v>1246</v>
      </c>
      <c r="BF11404" s="38">
        <v>1895</v>
      </c>
      <c r="BG11404" s="38">
        <v>1817</v>
      </c>
      <c r="BH11404" s="38">
        <v>2562</v>
      </c>
      <c r="BI11404" s="38">
        <v>2421</v>
      </c>
      <c r="BJ11404" s="38">
        <v>2384</v>
      </c>
      <c r="BK11404" s="38">
        <v>2253</v>
      </c>
      <c r="BL11404" s="38">
        <v>1956</v>
      </c>
      <c r="BM11404" s="38">
        <v>1422</v>
      </c>
      <c r="BN11404" s="38">
        <v>1017</v>
      </c>
      <c r="BO11404" s="38">
        <v>774</v>
      </c>
      <c r="BP11404" s="38">
        <v>951</v>
      </c>
      <c r="BQ11404" s="38">
        <v>1246</v>
      </c>
      <c r="BR11404" s="38">
        <v>1895</v>
      </c>
      <c r="BS11404" s="38">
        <v>1817</v>
      </c>
      <c r="BT11404" s="38">
        <v>2562</v>
      </c>
      <c r="BU11404" s="38">
        <v>2421</v>
      </c>
      <c r="BV11404" s="38">
        <v>2384</v>
      </c>
      <c r="BW11404" s="38">
        <v>2253</v>
      </c>
      <c r="BX11404" s="38">
        <v>1956</v>
      </c>
      <c r="BY11404" s="38">
        <v>1422</v>
      </c>
      <c r="BZ11404" s="38">
        <v>1017</v>
      </c>
      <c r="CA11404" s="38">
        <v>774</v>
      </c>
      <c r="CB11404" s="38">
        <v>108.473</v>
      </c>
      <c r="CC11404" s="38">
        <v>142.08000000000001</v>
      </c>
      <c r="CD11404" s="38">
        <v>216.18700000000001</v>
      </c>
      <c r="CE11404" s="38">
        <v>207.28100000000001</v>
      </c>
      <c r="CF11404" s="38">
        <v>292.226</v>
      </c>
      <c r="CG11404" s="38">
        <v>276.09399999999999</v>
      </c>
      <c r="CH11404" s="38">
        <v>271.89299999999997</v>
      </c>
      <c r="CI11404" s="38">
        <v>257.02100000000002</v>
      </c>
      <c r="CJ11404" s="38">
        <v>223.161</v>
      </c>
      <c r="CK11404" s="38">
        <v>162.245</v>
      </c>
      <c r="CL11404" s="38">
        <v>116.033</v>
      </c>
      <c r="CM11404" s="38">
        <v>88.305999999999997</v>
      </c>
      <c r="CN11404" s="38">
        <v>0</v>
      </c>
      <c r="CO11404" s="38">
        <v>0</v>
      </c>
      <c r="CP11404" s="38">
        <v>20698</v>
      </c>
      <c r="CQ11404" s="38">
        <v>20698</v>
      </c>
      <c r="CR11404" s="38">
        <v>2361</v>
      </c>
      <c r="CS11404" s="36">
        <v>2020</v>
      </c>
      <c r="CT11404" s="34" t="str">
        <f>IF(VLOOKUP(O11404,'Cross-Page Data'!$D$4:$F$48,3,FALSE)="natural gas",VLOOKUP(N11404,'Cross-Page Data'!$I$4:$J$19,2,FALSE),IF(VLOOKUP(O11404,'Cross-Page Data'!$D$4:$F$48,3,FALSE)="solar",IF(N11404="PV","solar PV","solar thermal"),IF(VLOOKUP(O11404,'Cross-Page Data'!$D$4:$F$48,3,FALSE)="wind",VLOOKUP(N11404,'Cross-Page Data'!$I$4:$J$19,2,FALSE),IF(VLOOKUP(O11404,'Cross-Page Data'!$D$4:$F$48,3,FALSE)="hydro",VLOOKUP(N11404,'Cross-Page Data'!$I$4:$J$19,2,FALSE),VLOOKUP(O11404,'Cross-Page Data'!$D$4:$F$48,3,FALSE)))))</f>
        <v>solar PV</v>
      </c>
      <c r="CU11404" s="34" t="b">
        <f>INDEX('Cross-Page Data'!$N$14:$N$20,MATCH('923_2020'!M11404,'Cross-Page Data'!$M$14:$M$20,0))</f>
        <v>1</v>
      </c>
    </row>
    <row r="11405" spans="1:99" ht="26.25" x14ac:dyDescent="0.25">
      <c r="A11405" s="36">
        <v>59767</v>
      </c>
      <c r="B11405" s="37" t="s">
        <v>207</v>
      </c>
      <c r="C11405" s="36" t="s">
        <v>25948</v>
      </c>
      <c r="D11405" s="37" t="s">
        <v>11956</v>
      </c>
      <c r="E11405" s="37" t="s">
        <v>10223</v>
      </c>
      <c r="F11405" s="36">
        <v>59232</v>
      </c>
      <c r="G11405" s="37" t="s">
        <v>65</v>
      </c>
      <c r="H11405" s="37" t="s">
        <v>24259</v>
      </c>
      <c r="I11405" s="37" t="s">
        <v>25965</v>
      </c>
      <c r="J11405" s="37" t="s">
        <v>292</v>
      </c>
      <c r="K11405" s="36">
        <v>22</v>
      </c>
      <c r="L11405" s="36">
        <v>2</v>
      </c>
      <c r="M11405" s="37" t="s">
        <v>453</v>
      </c>
      <c r="N11405" s="37" t="s">
        <v>237</v>
      </c>
      <c r="O11405" s="37" t="s">
        <v>238</v>
      </c>
      <c r="P11405" s="37" t="s">
        <v>238</v>
      </c>
      <c r="Q11405" s="37" t="s">
        <v>25964</v>
      </c>
      <c r="R11405" s="37" t="s">
        <v>7417</v>
      </c>
      <c r="S11405" s="37" t="s">
        <v>292</v>
      </c>
      <c r="T11405" s="38">
        <v>0</v>
      </c>
      <c r="U11405" s="38">
        <v>0</v>
      </c>
      <c r="V11405" s="38">
        <v>0</v>
      </c>
      <c r="W11405" s="38">
        <v>0</v>
      </c>
      <c r="X11405" s="38">
        <v>0</v>
      </c>
      <c r="Y11405" s="38">
        <v>0</v>
      </c>
      <c r="Z11405" s="38">
        <v>0</v>
      </c>
      <c r="AA11405" s="38">
        <v>0</v>
      </c>
      <c r="AB11405" s="38">
        <v>0</v>
      </c>
      <c r="AC11405" s="38">
        <v>0</v>
      </c>
      <c r="AD11405" s="38">
        <v>0</v>
      </c>
      <c r="AE11405" s="38">
        <v>0</v>
      </c>
      <c r="AF11405" s="38">
        <v>0</v>
      </c>
      <c r="AG11405" s="38">
        <v>0</v>
      </c>
      <c r="AH11405" s="38">
        <v>0</v>
      </c>
      <c r="AI11405" s="38">
        <v>0</v>
      </c>
      <c r="AJ11405" s="38">
        <v>0</v>
      </c>
      <c r="AK11405" s="38">
        <v>0</v>
      </c>
      <c r="AL11405" s="38">
        <v>0</v>
      </c>
      <c r="AM11405" s="38">
        <v>0</v>
      </c>
      <c r="AN11405" s="38">
        <v>0</v>
      </c>
      <c r="AO11405" s="38">
        <v>0</v>
      </c>
      <c r="AP11405" s="38">
        <v>0</v>
      </c>
      <c r="AQ11405" s="38">
        <v>0</v>
      </c>
      <c r="AR11405" s="39">
        <v>0</v>
      </c>
      <c r="AS11405" s="39">
        <v>0</v>
      </c>
      <c r="AT11405" s="39">
        <v>0</v>
      </c>
      <c r="AU11405" s="39">
        <v>0</v>
      </c>
      <c r="AV11405" s="39">
        <v>0</v>
      </c>
      <c r="AW11405" s="39">
        <v>0</v>
      </c>
      <c r="AX11405" s="39">
        <v>0</v>
      </c>
      <c r="AY11405" s="39">
        <v>0</v>
      </c>
      <c r="AZ11405" s="39">
        <v>0</v>
      </c>
      <c r="BA11405" s="39">
        <v>0</v>
      </c>
      <c r="BB11405" s="39">
        <v>0</v>
      </c>
      <c r="BC11405" s="39">
        <v>0</v>
      </c>
      <c r="BD11405" s="38">
        <v>2872</v>
      </c>
      <c r="BE11405" s="38">
        <v>3762</v>
      </c>
      <c r="BF11405" s="38">
        <v>5724</v>
      </c>
      <c r="BG11405" s="38">
        <v>5488</v>
      </c>
      <c r="BH11405" s="38">
        <v>7737</v>
      </c>
      <c r="BI11405" s="38">
        <v>7310</v>
      </c>
      <c r="BJ11405" s="38">
        <v>7199</v>
      </c>
      <c r="BK11405" s="38">
        <v>6805</v>
      </c>
      <c r="BL11405" s="38">
        <v>5908</v>
      </c>
      <c r="BM11405" s="38">
        <v>4296</v>
      </c>
      <c r="BN11405" s="38">
        <v>3072</v>
      </c>
      <c r="BO11405" s="38">
        <v>2338</v>
      </c>
      <c r="BP11405" s="38">
        <v>2872</v>
      </c>
      <c r="BQ11405" s="38">
        <v>3762</v>
      </c>
      <c r="BR11405" s="38">
        <v>5724</v>
      </c>
      <c r="BS11405" s="38">
        <v>5488</v>
      </c>
      <c r="BT11405" s="38">
        <v>7737</v>
      </c>
      <c r="BU11405" s="38">
        <v>7310</v>
      </c>
      <c r="BV11405" s="38">
        <v>7199</v>
      </c>
      <c r="BW11405" s="38">
        <v>6805</v>
      </c>
      <c r="BX11405" s="38">
        <v>5908</v>
      </c>
      <c r="BY11405" s="38">
        <v>4296</v>
      </c>
      <c r="BZ11405" s="38">
        <v>3072</v>
      </c>
      <c r="CA11405" s="38">
        <v>2338</v>
      </c>
      <c r="CB11405" s="38">
        <v>327.57499999999999</v>
      </c>
      <c r="CC11405" s="38">
        <v>429.06900000000002</v>
      </c>
      <c r="CD11405" s="38">
        <v>652.86400000000003</v>
      </c>
      <c r="CE11405" s="38">
        <v>625.96799999999996</v>
      </c>
      <c r="CF11405" s="38">
        <v>882.49599999999998</v>
      </c>
      <c r="CG11405" s="38">
        <v>833.779</v>
      </c>
      <c r="CH11405" s="38">
        <v>821.09199999999998</v>
      </c>
      <c r="CI11405" s="38">
        <v>776.18</v>
      </c>
      <c r="CJ11405" s="38">
        <v>673.92499999999995</v>
      </c>
      <c r="CK11405" s="38">
        <v>489.96499999999997</v>
      </c>
      <c r="CL11405" s="38">
        <v>350.41</v>
      </c>
      <c r="CM11405" s="38">
        <v>266.67700000000002</v>
      </c>
      <c r="CN11405" s="38">
        <v>0</v>
      </c>
      <c r="CO11405" s="38">
        <v>0</v>
      </c>
      <c r="CP11405" s="38">
        <v>62511</v>
      </c>
      <c r="CQ11405" s="38">
        <v>62511</v>
      </c>
      <c r="CR11405" s="38">
        <v>7130</v>
      </c>
      <c r="CS11405" s="36">
        <v>2020</v>
      </c>
      <c r="CT11405" s="34" t="str">
        <f>IF(VLOOKUP(O11405,'Cross-Page Data'!$D$4:$F$48,3,FALSE)="natural gas",VLOOKUP(N11405,'Cross-Page Data'!$I$4:$J$19,2,FALSE),IF(VLOOKUP(O11405,'Cross-Page Data'!$D$4:$F$48,3,FALSE)="solar",IF(N11405="PV","solar PV","solar thermal"),IF(VLOOKUP(O11405,'Cross-Page Data'!$D$4:$F$48,3,FALSE)="wind",VLOOKUP(N11405,'Cross-Page Data'!$I$4:$J$19,2,FALSE),IF(VLOOKUP(O11405,'Cross-Page Data'!$D$4:$F$48,3,FALSE)="hydro",VLOOKUP(N11405,'Cross-Page Data'!$I$4:$J$19,2,FALSE),VLOOKUP(O11405,'Cross-Page Data'!$D$4:$F$48,3,FALSE)))))</f>
        <v>solar PV</v>
      </c>
      <c r="CU11405" s="34" t="b">
        <f>INDEX('Cross-Page Data'!$N$14:$N$20,MATCH('923_2020'!M11405,'Cross-Page Data'!$M$14:$M$20,0))</f>
        <v>1</v>
      </c>
    </row>
    <row r="11406" spans="1:99" ht="26.25" x14ac:dyDescent="0.25">
      <c r="A11406" s="36">
        <v>59768</v>
      </c>
      <c r="B11406" s="37" t="s">
        <v>207</v>
      </c>
      <c r="C11406" s="36" t="s">
        <v>25948</v>
      </c>
      <c r="D11406" s="37" t="s">
        <v>11954</v>
      </c>
      <c r="E11406" s="37" t="s">
        <v>10223</v>
      </c>
      <c r="F11406" s="36">
        <v>59232</v>
      </c>
      <c r="G11406" s="37" t="s">
        <v>65</v>
      </c>
      <c r="H11406" s="37" t="s">
        <v>24259</v>
      </c>
      <c r="I11406" s="37" t="s">
        <v>25965</v>
      </c>
      <c r="J11406" s="37" t="s">
        <v>292</v>
      </c>
      <c r="K11406" s="36">
        <v>22</v>
      </c>
      <c r="L11406" s="36">
        <v>2</v>
      </c>
      <c r="M11406" s="37" t="s">
        <v>453</v>
      </c>
      <c r="N11406" s="37" t="s">
        <v>237</v>
      </c>
      <c r="O11406" s="37" t="s">
        <v>238</v>
      </c>
      <c r="P11406" s="37" t="s">
        <v>238</v>
      </c>
      <c r="Q11406" s="37" t="s">
        <v>25964</v>
      </c>
      <c r="R11406" s="37" t="s">
        <v>7417</v>
      </c>
      <c r="S11406" s="37" t="s">
        <v>292</v>
      </c>
      <c r="T11406" s="38">
        <v>0</v>
      </c>
      <c r="U11406" s="38">
        <v>0</v>
      </c>
      <c r="V11406" s="38">
        <v>0</v>
      </c>
      <c r="W11406" s="38">
        <v>0</v>
      </c>
      <c r="X11406" s="38">
        <v>0</v>
      </c>
      <c r="Y11406" s="38">
        <v>0</v>
      </c>
      <c r="Z11406" s="38">
        <v>0</v>
      </c>
      <c r="AA11406" s="38">
        <v>0</v>
      </c>
      <c r="AB11406" s="38">
        <v>0</v>
      </c>
      <c r="AC11406" s="38">
        <v>0</v>
      </c>
      <c r="AD11406" s="38">
        <v>0</v>
      </c>
      <c r="AE11406" s="38">
        <v>0</v>
      </c>
      <c r="AF11406" s="38">
        <v>0</v>
      </c>
      <c r="AG11406" s="38">
        <v>0</v>
      </c>
      <c r="AH11406" s="38">
        <v>0</v>
      </c>
      <c r="AI11406" s="38">
        <v>0</v>
      </c>
      <c r="AJ11406" s="38">
        <v>0</v>
      </c>
      <c r="AK11406" s="38">
        <v>0</v>
      </c>
      <c r="AL11406" s="38">
        <v>0</v>
      </c>
      <c r="AM11406" s="38">
        <v>0</v>
      </c>
      <c r="AN11406" s="38">
        <v>0</v>
      </c>
      <c r="AO11406" s="38">
        <v>0</v>
      </c>
      <c r="AP11406" s="38">
        <v>0</v>
      </c>
      <c r="AQ11406" s="38">
        <v>0</v>
      </c>
      <c r="AR11406" s="39">
        <v>0</v>
      </c>
      <c r="AS11406" s="39">
        <v>0</v>
      </c>
      <c r="AT11406" s="39">
        <v>0</v>
      </c>
      <c r="AU11406" s="39">
        <v>0</v>
      </c>
      <c r="AV11406" s="39">
        <v>0</v>
      </c>
      <c r="AW11406" s="39">
        <v>0</v>
      </c>
      <c r="AX11406" s="39">
        <v>0</v>
      </c>
      <c r="AY11406" s="39">
        <v>0</v>
      </c>
      <c r="AZ11406" s="39">
        <v>0</v>
      </c>
      <c r="BA11406" s="39">
        <v>0</v>
      </c>
      <c r="BB11406" s="39">
        <v>0</v>
      </c>
      <c r="BC11406" s="39">
        <v>0</v>
      </c>
      <c r="BD11406" s="38">
        <v>862</v>
      </c>
      <c r="BE11406" s="38">
        <v>1129</v>
      </c>
      <c r="BF11406" s="38">
        <v>1718</v>
      </c>
      <c r="BG11406" s="38">
        <v>1647</v>
      </c>
      <c r="BH11406" s="38">
        <v>2322</v>
      </c>
      <c r="BI11406" s="38">
        <v>2194</v>
      </c>
      <c r="BJ11406" s="38">
        <v>2161</v>
      </c>
      <c r="BK11406" s="38">
        <v>2042</v>
      </c>
      <c r="BL11406" s="38">
        <v>1773</v>
      </c>
      <c r="BM11406" s="38">
        <v>1289</v>
      </c>
      <c r="BN11406" s="38">
        <v>922</v>
      </c>
      <c r="BO11406" s="38">
        <v>702</v>
      </c>
      <c r="BP11406" s="38">
        <v>862</v>
      </c>
      <c r="BQ11406" s="38">
        <v>1129</v>
      </c>
      <c r="BR11406" s="38">
        <v>1718</v>
      </c>
      <c r="BS11406" s="38">
        <v>1647</v>
      </c>
      <c r="BT11406" s="38">
        <v>2322</v>
      </c>
      <c r="BU11406" s="38">
        <v>2194</v>
      </c>
      <c r="BV11406" s="38">
        <v>2161</v>
      </c>
      <c r="BW11406" s="38">
        <v>2042</v>
      </c>
      <c r="BX11406" s="38">
        <v>1773</v>
      </c>
      <c r="BY11406" s="38">
        <v>1289</v>
      </c>
      <c r="BZ11406" s="38">
        <v>922</v>
      </c>
      <c r="CA11406" s="38">
        <v>702</v>
      </c>
      <c r="CB11406" s="38">
        <v>98.316999999999993</v>
      </c>
      <c r="CC11406" s="38">
        <v>128.78100000000001</v>
      </c>
      <c r="CD11406" s="38">
        <v>195.95099999999999</v>
      </c>
      <c r="CE11406" s="38">
        <v>187.87799999999999</v>
      </c>
      <c r="CF11406" s="38">
        <v>264.87299999999999</v>
      </c>
      <c r="CG11406" s="38">
        <v>250.251</v>
      </c>
      <c r="CH11406" s="38">
        <v>246.44300000000001</v>
      </c>
      <c r="CI11406" s="38">
        <v>232.96299999999999</v>
      </c>
      <c r="CJ11406" s="38">
        <v>202.27199999999999</v>
      </c>
      <c r="CK11406" s="38">
        <v>147.05799999999999</v>
      </c>
      <c r="CL11406" s="38">
        <v>105.172</v>
      </c>
      <c r="CM11406" s="38">
        <v>80.040999999999997</v>
      </c>
      <c r="CN11406" s="38">
        <v>0</v>
      </c>
      <c r="CO11406" s="38">
        <v>0</v>
      </c>
      <c r="CP11406" s="38">
        <v>18761</v>
      </c>
      <c r="CQ11406" s="38">
        <v>18761</v>
      </c>
      <c r="CR11406" s="38">
        <v>2140</v>
      </c>
      <c r="CS11406" s="36">
        <v>2020</v>
      </c>
      <c r="CT11406" s="34" t="str">
        <f>IF(VLOOKUP(O11406,'Cross-Page Data'!$D$4:$F$48,3,FALSE)="natural gas",VLOOKUP(N11406,'Cross-Page Data'!$I$4:$J$19,2,FALSE),IF(VLOOKUP(O11406,'Cross-Page Data'!$D$4:$F$48,3,FALSE)="solar",IF(N11406="PV","solar PV","solar thermal"),IF(VLOOKUP(O11406,'Cross-Page Data'!$D$4:$F$48,3,FALSE)="wind",VLOOKUP(N11406,'Cross-Page Data'!$I$4:$J$19,2,FALSE),IF(VLOOKUP(O11406,'Cross-Page Data'!$D$4:$F$48,3,FALSE)="hydro",VLOOKUP(N11406,'Cross-Page Data'!$I$4:$J$19,2,FALSE),VLOOKUP(O11406,'Cross-Page Data'!$D$4:$F$48,3,FALSE)))))</f>
        <v>solar PV</v>
      </c>
      <c r="CU11406" s="34" t="b">
        <f>INDEX('Cross-Page Data'!$N$14:$N$20,MATCH('923_2020'!M11406,'Cross-Page Data'!$M$14:$M$20,0))</f>
        <v>1</v>
      </c>
    </row>
    <row r="11407" spans="1:99" ht="26.25" x14ac:dyDescent="0.25">
      <c r="A11407" s="36">
        <v>59769</v>
      </c>
      <c r="B11407" s="37" t="s">
        <v>207</v>
      </c>
      <c r="C11407" s="36" t="s">
        <v>25948</v>
      </c>
      <c r="D11407" s="37" t="s">
        <v>11952</v>
      </c>
      <c r="E11407" s="37" t="s">
        <v>574</v>
      </c>
      <c r="F11407" s="36">
        <v>18454</v>
      </c>
      <c r="G11407" s="37" t="s">
        <v>35</v>
      </c>
      <c r="H11407" s="37" t="s">
        <v>25950</v>
      </c>
      <c r="I11407" s="37" t="s">
        <v>25969</v>
      </c>
      <c r="J11407" s="37" t="s">
        <v>292</v>
      </c>
      <c r="K11407" s="36">
        <v>22</v>
      </c>
      <c r="L11407" s="36">
        <v>1</v>
      </c>
      <c r="M11407" s="37" t="s">
        <v>215</v>
      </c>
      <c r="N11407" s="37" t="s">
        <v>237</v>
      </c>
      <c r="O11407" s="37" t="s">
        <v>238</v>
      </c>
      <c r="P11407" s="37" t="s">
        <v>238</v>
      </c>
      <c r="Q11407" s="37" t="s">
        <v>26017</v>
      </c>
      <c r="R11407" s="37" t="s">
        <v>7417</v>
      </c>
      <c r="S11407" s="37" t="s">
        <v>292</v>
      </c>
      <c r="T11407" s="38">
        <v>0</v>
      </c>
      <c r="U11407" s="38">
        <v>0</v>
      </c>
      <c r="V11407" s="38">
        <v>0</v>
      </c>
      <c r="W11407" s="38">
        <v>0</v>
      </c>
      <c r="X11407" s="38">
        <v>0</v>
      </c>
      <c r="Y11407" s="38">
        <v>0</v>
      </c>
      <c r="Z11407" s="38">
        <v>0</v>
      </c>
      <c r="AA11407" s="38">
        <v>0</v>
      </c>
      <c r="AB11407" s="38">
        <v>0</v>
      </c>
      <c r="AC11407" s="38">
        <v>0</v>
      </c>
      <c r="AD11407" s="38">
        <v>0</v>
      </c>
      <c r="AE11407" s="38">
        <v>0</v>
      </c>
      <c r="AF11407" s="38">
        <v>0</v>
      </c>
      <c r="AG11407" s="38">
        <v>0</v>
      </c>
      <c r="AH11407" s="38">
        <v>0</v>
      </c>
      <c r="AI11407" s="38">
        <v>0</v>
      </c>
      <c r="AJ11407" s="38">
        <v>0</v>
      </c>
      <c r="AK11407" s="38">
        <v>0</v>
      </c>
      <c r="AL11407" s="38">
        <v>0</v>
      </c>
      <c r="AM11407" s="38">
        <v>0</v>
      </c>
      <c r="AN11407" s="38">
        <v>0</v>
      </c>
      <c r="AO11407" s="38">
        <v>0</v>
      </c>
      <c r="AP11407" s="38">
        <v>0</v>
      </c>
      <c r="AQ11407" s="38">
        <v>0</v>
      </c>
      <c r="AR11407" s="39">
        <v>0</v>
      </c>
      <c r="AS11407" s="39">
        <v>0</v>
      </c>
      <c r="AT11407" s="39">
        <v>0</v>
      </c>
      <c r="AU11407" s="39">
        <v>0</v>
      </c>
      <c r="AV11407" s="39">
        <v>0</v>
      </c>
      <c r="AW11407" s="39">
        <v>0</v>
      </c>
      <c r="AX11407" s="39">
        <v>0</v>
      </c>
      <c r="AY11407" s="39">
        <v>0</v>
      </c>
      <c r="AZ11407" s="39">
        <v>0</v>
      </c>
      <c r="BA11407" s="39">
        <v>0</v>
      </c>
      <c r="BB11407" s="39">
        <v>0</v>
      </c>
      <c r="BC11407" s="39">
        <v>0</v>
      </c>
      <c r="BD11407" s="38">
        <v>1620</v>
      </c>
      <c r="BE11407" s="38">
        <v>1753</v>
      </c>
      <c r="BF11407" s="38">
        <v>2337</v>
      </c>
      <c r="BG11407" s="38">
        <v>2118</v>
      </c>
      <c r="BH11407" s="38">
        <v>2498</v>
      </c>
      <c r="BI11407" s="38">
        <v>2157</v>
      </c>
      <c r="BJ11407" s="38">
        <v>2211</v>
      </c>
      <c r="BK11407" s="38">
        <v>2110</v>
      </c>
      <c r="BL11407" s="38">
        <v>1827</v>
      </c>
      <c r="BM11407" s="38">
        <v>1783</v>
      </c>
      <c r="BN11407" s="38">
        <v>1560</v>
      </c>
      <c r="BO11407" s="38">
        <v>1697</v>
      </c>
      <c r="BP11407" s="38">
        <v>1620</v>
      </c>
      <c r="BQ11407" s="38">
        <v>1753</v>
      </c>
      <c r="BR11407" s="38">
        <v>2337</v>
      </c>
      <c r="BS11407" s="38">
        <v>2118</v>
      </c>
      <c r="BT11407" s="38">
        <v>2498</v>
      </c>
      <c r="BU11407" s="38">
        <v>2157</v>
      </c>
      <c r="BV11407" s="38">
        <v>2211</v>
      </c>
      <c r="BW11407" s="38">
        <v>2110</v>
      </c>
      <c r="BX11407" s="38">
        <v>1827</v>
      </c>
      <c r="BY11407" s="38">
        <v>1783</v>
      </c>
      <c r="BZ11407" s="38">
        <v>1560</v>
      </c>
      <c r="CA11407" s="38">
        <v>1697</v>
      </c>
      <c r="CB11407" s="38">
        <v>184.74299999999999</v>
      </c>
      <c r="CC11407" s="38">
        <v>199.99700000000001</v>
      </c>
      <c r="CD11407" s="38">
        <v>266.572</v>
      </c>
      <c r="CE11407" s="38">
        <v>241.54499999999999</v>
      </c>
      <c r="CF11407" s="38">
        <v>284.959</v>
      </c>
      <c r="CG11407" s="38">
        <v>245.99299999999999</v>
      </c>
      <c r="CH11407" s="38">
        <v>252.21299999999999</v>
      </c>
      <c r="CI11407" s="38">
        <v>240.655</v>
      </c>
      <c r="CJ11407" s="38">
        <v>208.404</v>
      </c>
      <c r="CK11407" s="38">
        <v>203.386</v>
      </c>
      <c r="CL11407" s="38">
        <v>177.928</v>
      </c>
      <c r="CM11407" s="38">
        <v>193.60499999999999</v>
      </c>
      <c r="CN11407" s="38">
        <v>0</v>
      </c>
      <c r="CO11407" s="38">
        <v>0</v>
      </c>
      <c r="CP11407" s="38">
        <v>23671</v>
      </c>
      <c r="CQ11407" s="38">
        <v>23671</v>
      </c>
      <c r="CR11407" s="38">
        <v>2700</v>
      </c>
      <c r="CS11407" s="36">
        <v>2020</v>
      </c>
      <c r="CT11407" s="34" t="str">
        <f>IF(VLOOKUP(O11407,'Cross-Page Data'!$D$4:$F$48,3,FALSE)="natural gas",VLOOKUP(N11407,'Cross-Page Data'!$I$4:$J$19,2,FALSE),IF(VLOOKUP(O11407,'Cross-Page Data'!$D$4:$F$48,3,FALSE)="solar",IF(N11407="PV","solar PV","solar thermal"),IF(VLOOKUP(O11407,'Cross-Page Data'!$D$4:$F$48,3,FALSE)="wind",VLOOKUP(N11407,'Cross-Page Data'!$I$4:$J$19,2,FALSE),IF(VLOOKUP(O11407,'Cross-Page Data'!$D$4:$F$48,3,FALSE)="hydro",VLOOKUP(N11407,'Cross-Page Data'!$I$4:$J$19,2,FALSE),VLOOKUP(O11407,'Cross-Page Data'!$D$4:$F$48,3,FALSE)))))</f>
        <v>solar PV</v>
      </c>
      <c r="CU11407" s="34" t="b">
        <f>INDEX('Cross-Page Data'!$N$14:$N$20,MATCH('923_2020'!M11407,'Cross-Page Data'!$M$14:$M$20,0))</f>
        <v>1</v>
      </c>
    </row>
    <row r="11408" spans="1:99" ht="51.75" x14ac:dyDescent="0.25">
      <c r="A11408" s="36">
        <v>59770</v>
      </c>
      <c r="B11408" s="37" t="s">
        <v>207</v>
      </c>
      <c r="C11408" s="36" t="s">
        <v>25948</v>
      </c>
      <c r="D11408" s="37" t="s">
        <v>11951</v>
      </c>
      <c r="E11408" s="37" t="s">
        <v>6802</v>
      </c>
      <c r="F11408" s="36">
        <v>9234</v>
      </c>
      <c r="G11408" s="37" t="s">
        <v>47</v>
      </c>
      <c r="H11408" s="37" t="s">
        <v>25956</v>
      </c>
      <c r="I11408" s="37" t="s">
        <v>25968</v>
      </c>
      <c r="J11408" s="37" t="s">
        <v>292</v>
      </c>
      <c r="K11408" s="36">
        <v>22</v>
      </c>
      <c r="L11408" s="36">
        <v>1</v>
      </c>
      <c r="M11408" s="37" t="s">
        <v>215</v>
      </c>
      <c r="N11408" s="37" t="s">
        <v>237</v>
      </c>
      <c r="O11408" s="37" t="s">
        <v>238</v>
      </c>
      <c r="P11408" s="37" t="s">
        <v>238</v>
      </c>
      <c r="Q11408" s="37" t="s">
        <v>15068</v>
      </c>
      <c r="R11408" s="37" t="s">
        <v>7417</v>
      </c>
      <c r="S11408" s="37" t="s">
        <v>292</v>
      </c>
      <c r="T11408" s="38">
        <v>0</v>
      </c>
      <c r="U11408" s="38">
        <v>0</v>
      </c>
      <c r="V11408" s="38">
        <v>0</v>
      </c>
      <c r="W11408" s="38">
        <v>0</v>
      </c>
      <c r="X11408" s="38">
        <v>0</v>
      </c>
      <c r="Y11408" s="38">
        <v>0</v>
      </c>
      <c r="Z11408" s="38">
        <v>0</v>
      </c>
      <c r="AA11408" s="38">
        <v>0</v>
      </c>
      <c r="AB11408" s="38">
        <v>0</v>
      </c>
      <c r="AC11408" s="38">
        <v>0</v>
      </c>
      <c r="AD11408" s="38">
        <v>0</v>
      </c>
      <c r="AE11408" s="38">
        <v>0</v>
      </c>
      <c r="AF11408" s="38">
        <v>0</v>
      </c>
      <c r="AG11408" s="38">
        <v>0</v>
      </c>
      <c r="AH11408" s="38">
        <v>0</v>
      </c>
      <c r="AI11408" s="38">
        <v>0</v>
      </c>
      <c r="AJ11408" s="38">
        <v>0</v>
      </c>
      <c r="AK11408" s="38">
        <v>0</v>
      </c>
      <c r="AL11408" s="38">
        <v>0</v>
      </c>
      <c r="AM11408" s="38">
        <v>0</v>
      </c>
      <c r="AN11408" s="38">
        <v>0</v>
      </c>
      <c r="AO11408" s="38">
        <v>0</v>
      </c>
      <c r="AP11408" s="38">
        <v>0</v>
      </c>
      <c r="AQ11408" s="38">
        <v>0</v>
      </c>
      <c r="AR11408" s="39">
        <v>0</v>
      </c>
      <c r="AS11408" s="39">
        <v>0</v>
      </c>
      <c r="AT11408" s="39">
        <v>0</v>
      </c>
      <c r="AU11408" s="39">
        <v>0</v>
      </c>
      <c r="AV11408" s="39">
        <v>0</v>
      </c>
      <c r="AW11408" s="39">
        <v>0</v>
      </c>
      <c r="AX11408" s="39">
        <v>0</v>
      </c>
      <c r="AY11408" s="39">
        <v>0</v>
      </c>
      <c r="AZ11408" s="39">
        <v>0</v>
      </c>
      <c r="BA11408" s="39">
        <v>0</v>
      </c>
      <c r="BB11408" s="39">
        <v>0</v>
      </c>
      <c r="BC11408" s="39">
        <v>0</v>
      </c>
      <c r="BD11408" s="38">
        <v>586</v>
      </c>
      <c r="BE11408" s="38">
        <v>871</v>
      </c>
      <c r="BF11408" s="38">
        <v>1280</v>
      </c>
      <c r="BG11408" s="38">
        <v>1572</v>
      </c>
      <c r="BH11408" s="38">
        <v>1853</v>
      </c>
      <c r="BI11408" s="38">
        <v>2278</v>
      </c>
      <c r="BJ11408" s="38">
        <v>2188</v>
      </c>
      <c r="BK11408" s="38">
        <v>2057</v>
      </c>
      <c r="BL11408" s="38">
        <v>1610</v>
      </c>
      <c r="BM11408" s="38">
        <v>1272</v>
      </c>
      <c r="BN11408" s="38">
        <v>865</v>
      </c>
      <c r="BO11408" s="38">
        <v>629</v>
      </c>
      <c r="BP11408" s="38">
        <v>586</v>
      </c>
      <c r="BQ11408" s="38">
        <v>871</v>
      </c>
      <c r="BR11408" s="38">
        <v>1280</v>
      </c>
      <c r="BS11408" s="38">
        <v>1572</v>
      </c>
      <c r="BT11408" s="38">
        <v>1853</v>
      </c>
      <c r="BU11408" s="38">
        <v>2278</v>
      </c>
      <c r="BV11408" s="38">
        <v>2188</v>
      </c>
      <c r="BW11408" s="38">
        <v>2057</v>
      </c>
      <c r="BX11408" s="38">
        <v>1610</v>
      </c>
      <c r="BY11408" s="38">
        <v>1272</v>
      </c>
      <c r="BZ11408" s="38">
        <v>865</v>
      </c>
      <c r="CA11408" s="38">
        <v>629</v>
      </c>
      <c r="CB11408" s="38">
        <v>66.876999999999995</v>
      </c>
      <c r="CC11408" s="38">
        <v>99.314999999999998</v>
      </c>
      <c r="CD11408" s="38">
        <v>146.05799999999999</v>
      </c>
      <c r="CE11408" s="38">
        <v>179.26900000000001</v>
      </c>
      <c r="CF11408" s="38">
        <v>211.33</v>
      </c>
      <c r="CG11408" s="38">
        <v>259.82299999999998</v>
      </c>
      <c r="CH11408" s="38">
        <v>249.61600000000001</v>
      </c>
      <c r="CI11408" s="38">
        <v>234.66300000000001</v>
      </c>
      <c r="CJ11408" s="38">
        <v>183.648</v>
      </c>
      <c r="CK11408" s="38">
        <v>145.08199999999999</v>
      </c>
      <c r="CL11408" s="38">
        <v>98.608999999999995</v>
      </c>
      <c r="CM11408" s="38">
        <v>71.709999999999994</v>
      </c>
      <c r="CN11408" s="38">
        <v>0</v>
      </c>
      <c r="CO11408" s="38">
        <v>0</v>
      </c>
      <c r="CP11408" s="38">
        <v>17061</v>
      </c>
      <c r="CQ11408" s="38">
        <v>17061</v>
      </c>
      <c r="CR11408" s="38">
        <v>1946</v>
      </c>
      <c r="CS11408" s="36">
        <v>2020</v>
      </c>
      <c r="CT11408" s="34" t="str">
        <f>IF(VLOOKUP(O11408,'Cross-Page Data'!$D$4:$F$48,3,FALSE)="natural gas",VLOOKUP(N11408,'Cross-Page Data'!$I$4:$J$19,2,FALSE),IF(VLOOKUP(O11408,'Cross-Page Data'!$D$4:$F$48,3,FALSE)="solar",IF(N11408="PV","solar PV","solar thermal"),IF(VLOOKUP(O11408,'Cross-Page Data'!$D$4:$F$48,3,FALSE)="wind",VLOOKUP(N11408,'Cross-Page Data'!$I$4:$J$19,2,FALSE),IF(VLOOKUP(O11408,'Cross-Page Data'!$D$4:$F$48,3,FALSE)="hydro",VLOOKUP(N11408,'Cross-Page Data'!$I$4:$J$19,2,FALSE),VLOOKUP(O11408,'Cross-Page Data'!$D$4:$F$48,3,FALSE)))))</f>
        <v>solar PV</v>
      </c>
      <c r="CU11408" s="34" t="b">
        <f>INDEX('Cross-Page Data'!$N$14:$N$20,MATCH('923_2020'!M11408,'Cross-Page Data'!$M$14:$M$20,0))</f>
        <v>1</v>
      </c>
    </row>
    <row r="11409" spans="1:99" ht="39" x14ac:dyDescent="0.25">
      <c r="A11409" s="36">
        <v>59771</v>
      </c>
      <c r="B11409" s="37" t="s">
        <v>207</v>
      </c>
      <c r="C11409" s="36" t="s">
        <v>25948</v>
      </c>
      <c r="D11409" s="37" t="s">
        <v>11949</v>
      </c>
      <c r="E11409" s="37" t="s">
        <v>11133</v>
      </c>
      <c r="F11409" s="36">
        <v>59209</v>
      </c>
      <c r="G11409" s="37" t="s">
        <v>140</v>
      </c>
      <c r="H11409" s="37" t="s">
        <v>25956</v>
      </c>
      <c r="I11409" s="37" t="s">
        <v>25968</v>
      </c>
      <c r="J11409" s="37" t="s">
        <v>292</v>
      </c>
      <c r="K11409" s="36">
        <v>22</v>
      </c>
      <c r="L11409" s="36">
        <v>2</v>
      </c>
      <c r="M11409" s="37" t="s">
        <v>453</v>
      </c>
      <c r="N11409" s="37" t="s">
        <v>237</v>
      </c>
      <c r="O11409" s="37" t="s">
        <v>238</v>
      </c>
      <c r="P11409" s="37" t="s">
        <v>238</v>
      </c>
      <c r="Q11409" s="37" t="s">
        <v>15068</v>
      </c>
      <c r="R11409" s="37" t="s">
        <v>7417</v>
      </c>
      <c r="S11409" s="37" t="s">
        <v>292</v>
      </c>
      <c r="T11409" s="38">
        <v>0</v>
      </c>
      <c r="U11409" s="38">
        <v>0</v>
      </c>
      <c r="V11409" s="38">
        <v>0</v>
      </c>
      <c r="W11409" s="38">
        <v>0</v>
      </c>
      <c r="X11409" s="38">
        <v>0</v>
      </c>
      <c r="Y11409" s="38">
        <v>0</v>
      </c>
      <c r="Z11409" s="38">
        <v>0</v>
      </c>
      <c r="AA11409" s="38">
        <v>0</v>
      </c>
      <c r="AB11409" s="38">
        <v>0</v>
      </c>
      <c r="AC11409" s="38">
        <v>0</v>
      </c>
      <c r="AD11409" s="38">
        <v>0</v>
      </c>
      <c r="AE11409" s="38">
        <v>0</v>
      </c>
      <c r="AF11409" s="38">
        <v>0</v>
      </c>
      <c r="AG11409" s="38">
        <v>0</v>
      </c>
      <c r="AH11409" s="38">
        <v>0</v>
      </c>
      <c r="AI11409" s="38">
        <v>0</v>
      </c>
      <c r="AJ11409" s="38">
        <v>0</v>
      </c>
      <c r="AK11409" s="38">
        <v>0</v>
      </c>
      <c r="AL11409" s="38">
        <v>0</v>
      </c>
      <c r="AM11409" s="38">
        <v>0</v>
      </c>
      <c r="AN11409" s="38">
        <v>0</v>
      </c>
      <c r="AO11409" s="38">
        <v>0</v>
      </c>
      <c r="AP11409" s="38">
        <v>0</v>
      </c>
      <c r="AQ11409" s="38">
        <v>0</v>
      </c>
      <c r="AR11409" s="39">
        <v>0</v>
      </c>
      <c r="AS11409" s="39">
        <v>0</v>
      </c>
      <c r="AT11409" s="39">
        <v>0</v>
      </c>
      <c r="AU11409" s="39">
        <v>0</v>
      </c>
      <c r="AV11409" s="39">
        <v>0</v>
      </c>
      <c r="AW11409" s="39">
        <v>0</v>
      </c>
      <c r="AX11409" s="39">
        <v>0</v>
      </c>
      <c r="AY11409" s="39">
        <v>0</v>
      </c>
      <c r="AZ11409" s="39">
        <v>0</v>
      </c>
      <c r="BA11409" s="39">
        <v>0</v>
      </c>
      <c r="BB11409" s="39">
        <v>0</v>
      </c>
      <c r="BC11409" s="39">
        <v>0</v>
      </c>
      <c r="BD11409" s="38">
        <v>276</v>
      </c>
      <c r="BE11409" s="38">
        <v>780</v>
      </c>
      <c r="BF11409" s="38">
        <v>838</v>
      </c>
      <c r="BG11409" s="38">
        <v>1187</v>
      </c>
      <c r="BH11409" s="38">
        <v>1351</v>
      </c>
      <c r="BI11409" s="38">
        <v>1238</v>
      </c>
      <c r="BJ11409" s="38">
        <v>1525</v>
      </c>
      <c r="BK11409" s="38">
        <v>1328</v>
      </c>
      <c r="BL11409" s="38">
        <v>890</v>
      </c>
      <c r="BM11409" s="38">
        <v>687</v>
      </c>
      <c r="BN11409" s="38">
        <v>462</v>
      </c>
      <c r="BO11409" s="38">
        <v>309</v>
      </c>
      <c r="BP11409" s="38">
        <v>276</v>
      </c>
      <c r="BQ11409" s="38">
        <v>780</v>
      </c>
      <c r="BR11409" s="38">
        <v>838</v>
      </c>
      <c r="BS11409" s="38">
        <v>1187</v>
      </c>
      <c r="BT11409" s="38">
        <v>1351</v>
      </c>
      <c r="BU11409" s="38">
        <v>1238</v>
      </c>
      <c r="BV11409" s="38">
        <v>1525</v>
      </c>
      <c r="BW11409" s="38">
        <v>1328</v>
      </c>
      <c r="BX11409" s="38">
        <v>890</v>
      </c>
      <c r="BY11409" s="38">
        <v>687</v>
      </c>
      <c r="BZ11409" s="38">
        <v>462</v>
      </c>
      <c r="CA11409" s="38">
        <v>309</v>
      </c>
      <c r="CB11409" s="38">
        <v>31.507000000000001</v>
      </c>
      <c r="CC11409" s="38">
        <v>88.963999999999999</v>
      </c>
      <c r="CD11409" s="38">
        <v>95.584999999999994</v>
      </c>
      <c r="CE11409" s="38">
        <v>135.42599999999999</v>
      </c>
      <c r="CF11409" s="38">
        <v>154.047</v>
      </c>
      <c r="CG11409" s="38">
        <v>141.16</v>
      </c>
      <c r="CH11409" s="38">
        <v>173.96799999999999</v>
      </c>
      <c r="CI11409" s="38">
        <v>151.505</v>
      </c>
      <c r="CJ11409" s="38">
        <v>101.55500000000001</v>
      </c>
      <c r="CK11409" s="38">
        <v>78.323999999999998</v>
      </c>
      <c r="CL11409" s="38">
        <v>52.668999999999997</v>
      </c>
      <c r="CM11409" s="38">
        <v>35.29</v>
      </c>
      <c r="CN11409" s="38">
        <v>0</v>
      </c>
      <c r="CO11409" s="38">
        <v>0</v>
      </c>
      <c r="CP11409" s="38">
        <v>10871</v>
      </c>
      <c r="CQ11409" s="38">
        <v>10871</v>
      </c>
      <c r="CR11409" s="38">
        <v>1240</v>
      </c>
      <c r="CS11409" s="36">
        <v>2020</v>
      </c>
      <c r="CT11409" s="34" t="str">
        <f>IF(VLOOKUP(O11409,'Cross-Page Data'!$D$4:$F$48,3,FALSE)="natural gas",VLOOKUP(N11409,'Cross-Page Data'!$I$4:$J$19,2,FALSE),IF(VLOOKUP(O11409,'Cross-Page Data'!$D$4:$F$48,3,FALSE)="solar",IF(N11409="PV","solar PV","solar thermal"),IF(VLOOKUP(O11409,'Cross-Page Data'!$D$4:$F$48,3,FALSE)="wind",VLOOKUP(N11409,'Cross-Page Data'!$I$4:$J$19,2,FALSE),IF(VLOOKUP(O11409,'Cross-Page Data'!$D$4:$F$48,3,FALSE)="hydro",VLOOKUP(N11409,'Cross-Page Data'!$I$4:$J$19,2,FALSE),VLOOKUP(O11409,'Cross-Page Data'!$D$4:$F$48,3,FALSE)))))</f>
        <v>solar PV</v>
      </c>
      <c r="CU11409" s="34" t="b">
        <f>INDEX('Cross-Page Data'!$N$14:$N$20,MATCH('923_2020'!M11409,'Cross-Page Data'!$M$14:$M$20,0))</f>
        <v>1</v>
      </c>
    </row>
    <row r="11410" spans="1:99" ht="51.75" x14ac:dyDescent="0.25">
      <c r="A11410" s="36">
        <v>59772</v>
      </c>
      <c r="B11410" s="37" t="s">
        <v>207</v>
      </c>
      <c r="C11410" s="36" t="s">
        <v>25948</v>
      </c>
      <c r="D11410" s="37" t="s">
        <v>11947</v>
      </c>
      <c r="E11410" s="37" t="s">
        <v>666</v>
      </c>
      <c r="F11410" s="36">
        <v>10000</v>
      </c>
      <c r="G11410" s="37" t="s">
        <v>76</v>
      </c>
      <c r="H11410" s="37" t="s">
        <v>25953</v>
      </c>
      <c r="I11410" s="37" t="s">
        <v>25972</v>
      </c>
      <c r="J11410" s="37" t="s">
        <v>292</v>
      </c>
      <c r="K11410" s="36">
        <v>22</v>
      </c>
      <c r="L11410" s="36">
        <v>1</v>
      </c>
      <c r="M11410" s="37" t="s">
        <v>215</v>
      </c>
      <c r="N11410" s="37" t="s">
        <v>244</v>
      </c>
      <c r="O11410" s="37" t="s">
        <v>245</v>
      </c>
      <c r="P11410" s="37" t="s">
        <v>281</v>
      </c>
      <c r="Q11410" s="37" t="s">
        <v>17081</v>
      </c>
      <c r="R11410" s="37" t="s">
        <v>7417</v>
      </c>
      <c r="S11410" s="37" t="s">
        <v>25961</v>
      </c>
      <c r="T11410" s="38">
        <v>0</v>
      </c>
      <c r="U11410" s="38">
        <v>0</v>
      </c>
      <c r="V11410" s="38">
        <v>0</v>
      </c>
      <c r="W11410" s="38">
        <v>0</v>
      </c>
      <c r="X11410" s="38">
        <v>0</v>
      </c>
      <c r="Y11410" s="38">
        <v>0</v>
      </c>
      <c r="Z11410" s="38">
        <v>0</v>
      </c>
      <c r="AA11410" s="38">
        <v>0</v>
      </c>
      <c r="AB11410" s="38">
        <v>0</v>
      </c>
      <c r="AC11410" s="38">
        <v>0</v>
      </c>
      <c r="AD11410" s="38">
        <v>0</v>
      </c>
      <c r="AE11410" s="38">
        <v>0</v>
      </c>
      <c r="AF11410" s="38">
        <v>0</v>
      </c>
      <c r="AG11410" s="38">
        <v>0</v>
      </c>
      <c r="AH11410" s="38">
        <v>0</v>
      </c>
      <c r="AI11410" s="38">
        <v>0</v>
      </c>
      <c r="AJ11410" s="38">
        <v>0</v>
      </c>
      <c r="AK11410" s="38">
        <v>0</v>
      </c>
      <c r="AL11410" s="38">
        <v>0</v>
      </c>
      <c r="AM11410" s="38">
        <v>0</v>
      </c>
      <c r="AN11410" s="38">
        <v>0</v>
      </c>
      <c r="AO11410" s="38">
        <v>0</v>
      </c>
      <c r="AP11410" s="38">
        <v>0</v>
      </c>
      <c r="AQ11410" s="38">
        <v>0</v>
      </c>
      <c r="AR11410" s="39">
        <v>0</v>
      </c>
      <c r="AS11410" s="39">
        <v>0</v>
      </c>
      <c r="AT11410" s="39">
        <v>0</v>
      </c>
      <c r="AU11410" s="39">
        <v>0</v>
      </c>
      <c r="AV11410" s="39">
        <v>0</v>
      </c>
      <c r="AW11410" s="39">
        <v>0</v>
      </c>
      <c r="AX11410" s="39">
        <v>0</v>
      </c>
      <c r="AY11410" s="39">
        <v>0</v>
      </c>
      <c r="AZ11410" s="39">
        <v>0</v>
      </c>
      <c r="BA11410" s="39">
        <v>0</v>
      </c>
      <c r="BB11410" s="39">
        <v>0</v>
      </c>
      <c r="BC11410" s="39">
        <v>0</v>
      </c>
      <c r="BD11410" s="38">
        <v>0</v>
      </c>
      <c r="BE11410" s="38">
        <v>0</v>
      </c>
      <c r="BF11410" s="38">
        <v>0</v>
      </c>
      <c r="BG11410" s="38">
        <v>0</v>
      </c>
      <c r="BH11410" s="38">
        <v>0</v>
      </c>
      <c r="BI11410" s="38">
        <v>0</v>
      </c>
      <c r="BJ11410" s="38">
        <v>0</v>
      </c>
      <c r="BK11410" s="38">
        <v>0</v>
      </c>
      <c r="BL11410" s="38">
        <v>0</v>
      </c>
      <c r="BM11410" s="38">
        <v>0</v>
      </c>
      <c r="BN11410" s="38">
        <v>0</v>
      </c>
      <c r="BO11410" s="38">
        <v>0</v>
      </c>
      <c r="BP11410" s="38">
        <v>0</v>
      </c>
      <c r="BQ11410" s="38">
        <v>0</v>
      </c>
      <c r="BR11410" s="38">
        <v>0</v>
      </c>
      <c r="BS11410" s="38">
        <v>0</v>
      </c>
      <c r="BT11410" s="38">
        <v>0</v>
      </c>
      <c r="BU11410" s="38">
        <v>0</v>
      </c>
      <c r="BV11410" s="38">
        <v>0</v>
      </c>
      <c r="BW11410" s="38">
        <v>0</v>
      </c>
      <c r="BX11410" s="38">
        <v>0</v>
      </c>
      <c r="BY11410" s="38">
        <v>0</v>
      </c>
      <c r="BZ11410" s="38">
        <v>0</v>
      </c>
      <c r="CA11410" s="38">
        <v>0</v>
      </c>
      <c r="CB11410" s="38">
        <v>0</v>
      </c>
      <c r="CC11410" s="38">
        <v>0</v>
      </c>
      <c r="CD11410" s="38">
        <v>0</v>
      </c>
      <c r="CE11410" s="38">
        <v>0</v>
      </c>
      <c r="CF11410" s="38">
        <v>0</v>
      </c>
      <c r="CG11410" s="38">
        <v>0</v>
      </c>
      <c r="CH11410" s="38">
        <v>0</v>
      </c>
      <c r="CI11410" s="38">
        <v>0</v>
      </c>
      <c r="CJ11410" s="38">
        <v>0</v>
      </c>
      <c r="CK11410" s="38">
        <v>0</v>
      </c>
      <c r="CL11410" s="38">
        <v>0</v>
      </c>
      <c r="CM11410" s="38">
        <v>0</v>
      </c>
      <c r="CN11410" s="38">
        <v>0</v>
      </c>
      <c r="CO11410" s="38">
        <v>0</v>
      </c>
      <c r="CP11410" s="38">
        <v>0</v>
      </c>
      <c r="CQ11410" s="38">
        <v>0</v>
      </c>
      <c r="CR11410" s="38">
        <v>0</v>
      </c>
      <c r="CS11410" s="36">
        <v>2020</v>
      </c>
      <c r="CT11410" s="34" t="str">
        <f>IF(VLOOKUP(O11410,'Cross-Page Data'!$D$4:$F$48,3,FALSE)="natural gas",VLOOKUP(N11410,'Cross-Page Data'!$I$4:$J$19,2,FALSE),IF(VLOOKUP(O11410,'Cross-Page Data'!$D$4:$F$48,3,FALSE)="solar",IF(N11410="PV","solar PV","solar thermal"),IF(VLOOKUP(O11410,'Cross-Page Data'!$D$4:$F$48,3,FALSE)="wind",VLOOKUP(N11410,'Cross-Page Data'!$I$4:$J$19,2,FALSE),IF(VLOOKUP(O11410,'Cross-Page Data'!$D$4:$F$48,3,FALSE)="hydro",VLOOKUP(N11410,'Cross-Page Data'!$I$4:$J$19,2,FALSE),VLOOKUP(O11410,'Cross-Page Data'!$D$4:$F$48,3,FALSE)))))</f>
        <v>other</v>
      </c>
      <c r="CU11410" s="34" t="b">
        <f>INDEX('Cross-Page Data'!$N$14:$N$20,MATCH('923_2020'!M11410,'Cross-Page Data'!$M$14:$M$20,0))</f>
        <v>1</v>
      </c>
    </row>
    <row r="11411" spans="1:99" ht="39" x14ac:dyDescent="0.25">
      <c r="A11411" s="36">
        <v>59773</v>
      </c>
      <c r="B11411" s="37" t="s">
        <v>207</v>
      </c>
      <c r="C11411" s="36" t="s">
        <v>25948</v>
      </c>
      <c r="D11411" s="37" t="s">
        <v>3230</v>
      </c>
      <c r="E11411" s="37" t="s">
        <v>3231</v>
      </c>
      <c r="F11411" s="36">
        <v>59541</v>
      </c>
      <c r="G11411" s="37" t="s">
        <v>102</v>
      </c>
      <c r="H11411" s="37" t="s">
        <v>25956</v>
      </c>
      <c r="I11411" s="37" t="s">
        <v>25968</v>
      </c>
      <c r="J11411" s="37" t="s">
        <v>292</v>
      </c>
      <c r="K11411" s="36">
        <v>22</v>
      </c>
      <c r="L11411" s="36">
        <v>2</v>
      </c>
      <c r="M11411" s="37" t="s">
        <v>453</v>
      </c>
      <c r="N11411" s="37" t="s">
        <v>24</v>
      </c>
      <c r="O11411" s="37" t="s">
        <v>219</v>
      </c>
      <c r="P11411" s="37" t="s">
        <v>219</v>
      </c>
      <c r="Q11411" s="37" t="s">
        <v>11016</v>
      </c>
      <c r="R11411" s="37" t="s">
        <v>25979</v>
      </c>
      <c r="S11411" s="37" t="s">
        <v>25959</v>
      </c>
      <c r="T11411" s="38">
        <v>470921</v>
      </c>
      <c r="U11411" s="38">
        <v>403982</v>
      </c>
      <c r="V11411" s="38">
        <v>291951</v>
      </c>
      <c r="W11411" s="38">
        <v>371575</v>
      </c>
      <c r="X11411" s="38">
        <v>237290</v>
      </c>
      <c r="Y11411" s="38">
        <v>283908</v>
      </c>
      <c r="Z11411" s="38">
        <v>375714</v>
      </c>
      <c r="AA11411" s="38">
        <v>337826</v>
      </c>
      <c r="AB11411" s="38">
        <v>272336</v>
      </c>
      <c r="AC11411" s="38">
        <v>192199</v>
      </c>
      <c r="AD11411" s="38">
        <v>187500</v>
      </c>
      <c r="AE11411" s="38">
        <v>319703</v>
      </c>
      <c r="AF11411" s="38">
        <v>470921</v>
      </c>
      <c r="AG11411" s="38">
        <v>403982</v>
      </c>
      <c r="AH11411" s="38">
        <v>291951</v>
      </c>
      <c r="AI11411" s="38">
        <v>371575</v>
      </c>
      <c r="AJ11411" s="38">
        <v>237290</v>
      </c>
      <c r="AK11411" s="38">
        <v>283908</v>
      </c>
      <c r="AL11411" s="38">
        <v>375714</v>
      </c>
      <c r="AM11411" s="38">
        <v>337826</v>
      </c>
      <c r="AN11411" s="38">
        <v>272336</v>
      </c>
      <c r="AO11411" s="38">
        <v>192199</v>
      </c>
      <c r="AP11411" s="38">
        <v>187500</v>
      </c>
      <c r="AQ11411" s="38">
        <v>319703</v>
      </c>
      <c r="AR11411" s="39">
        <v>1.0469999999999999</v>
      </c>
      <c r="AS11411" s="39">
        <v>1.0449999999999999</v>
      </c>
      <c r="AT11411" s="39">
        <v>1.04</v>
      </c>
      <c r="AU11411" s="39">
        <v>1.042</v>
      </c>
      <c r="AV11411" s="39">
        <v>1.04</v>
      </c>
      <c r="AW11411" s="39">
        <v>1.04</v>
      </c>
      <c r="AX11411" s="39">
        <v>1.04</v>
      </c>
      <c r="AY11411" s="39">
        <v>1.04</v>
      </c>
      <c r="AZ11411" s="39">
        <v>1.0389999999999999</v>
      </c>
      <c r="BA11411" s="39">
        <v>1.04</v>
      </c>
      <c r="BB11411" s="39">
        <v>1.0409999999999999</v>
      </c>
      <c r="BC11411" s="39">
        <v>1.0469999999999999</v>
      </c>
      <c r="BD11411" s="38">
        <v>493054</v>
      </c>
      <c r="BE11411" s="38">
        <v>422161</v>
      </c>
      <c r="BF11411" s="38">
        <v>303629</v>
      </c>
      <c r="BG11411" s="38">
        <v>387181</v>
      </c>
      <c r="BH11411" s="38">
        <v>246782</v>
      </c>
      <c r="BI11411" s="38">
        <v>295264</v>
      </c>
      <c r="BJ11411" s="38">
        <v>390743</v>
      </c>
      <c r="BK11411" s="38">
        <v>351339</v>
      </c>
      <c r="BL11411" s="38">
        <v>282957</v>
      </c>
      <c r="BM11411" s="38">
        <v>199887</v>
      </c>
      <c r="BN11411" s="38">
        <v>195188</v>
      </c>
      <c r="BO11411" s="38">
        <v>334729</v>
      </c>
      <c r="BP11411" s="38">
        <v>493054</v>
      </c>
      <c r="BQ11411" s="38">
        <v>422161</v>
      </c>
      <c r="BR11411" s="38">
        <v>303629</v>
      </c>
      <c r="BS11411" s="38">
        <v>387181</v>
      </c>
      <c r="BT11411" s="38">
        <v>246782</v>
      </c>
      <c r="BU11411" s="38">
        <v>295264</v>
      </c>
      <c r="BV11411" s="38">
        <v>390743</v>
      </c>
      <c r="BW11411" s="38">
        <v>351339</v>
      </c>
      <c r="BX11411" s="38">
        <v>282957</v>
      </c>
      <c r="BY11411" s="38">
        <v>199887</v>
      </c>
      <c r="BZ11411" s="38">
        <v>195188</v>
      </c>
      <c r="CA11411" s="38">
        <v>334729</v>
      </c>
      <c r="CB11411" s="38">
        <v>211869</v>
      </c>
      <c r="CC11411" s="38">
        <v>194458</v>
      </c>
      <c r="CD11411" s="38">
        <v>163407</v>
      </c>
      <c r="CE11411" s="38">
        <v>193645</v>
      </c>
      <c r="CF11411" s="38">
        <v>134454</v>
      </c>
      <c r="CG11411" s="38">
        <v>167772</v>
      </c>
      <c r="CH11411" s="38">
        <v>193063</v>
      </c>
      <c r="CI11411" s="38">
        <v>187858</v>
      </c>
      <c r="CJ11411" s="38">
        <v>172261</v>
      </c>
      <c r="CK11411" s="38">
        <v>124441</v>
      </c>
      <c r="CL11411" s="38">
        <v>157004</v>
      </c>
      <c r="CM11411" s="38">
        <v>187942</v>
      </c>
      <c r="CN11411" s="38">
        <v>3744905</v>
      </c>
      <c r="CO11411" s="38">
        <v>3744905</v>
      </c>
      <c r="CP11411" s="38">
        <v>3902914</v>
      </c>
      <c r="CQ11411" s="38">
        <v>3902914</v>
      </c>
      <c r="CR11411" s="38">
        <v>2088174</v>
      </c>
      <c r="CS11411" s="36">
        <v>2020</v>
      </c>
      <c r="CT11411" s="34" t="str">
        <f>IF(VLOOKUP(O11411,'Cross-Page Data'!$D$4:$F$48,3,FALSE)="natural gas",VLOOKUP(N11411,'Cross-Page Data'!$I$4:$J$19,2,FALSE),IF(VLOOKUP(O11411,'Cross-Page Data'!$D$4:$F$48,3,FALSE)="solar",IF(N11411="PV","solar PV","solar thermal"),IF(VLOOKUP(O11411,'Cross-Page Data'!$D$4:$F$48,3,FALSE)="wind",VLOOKUP(N11411,'Cross-Page Data'!$I$4:$J$19,2,FALSE),IF(VLOOKUP(O11411,'Cross-Page Data'!$D$4:$F$48,3,FALSE)="hydro",VLOOKUP(N11411,'Cross-Page Data'!$I$4:$J$19,2,FALSE),VLOOKUP(O11411,'Cross-Page Data'!$D$4:$F$48,3,FALSE)))))</f>
        <v>natural gas nonpeaker - preexisting nonretiring</v>
      </c>
      <c r="CU11411" s="34" t="b">
        <f>INDEX('Cross-Page Data'!$N$14:$N$20,MATCH('923_2020'!M11411,'Cross-Page Data'!$M$14:$M$20,0))</f>
        <v>1</v>
      </c>
    </row>
    <row r="11412" spans="1:99" ht="39" x14ac:dyDescent="0.25">
      <c r="A11412" s="36">
        <v>59773</v>
      </c>
      <c r="B11412" s="37" t="s">
        <v>207</v>
      </c>
      <c r="C11412" s="36" t="s">
        <v>25948</v>
      </c>
      <c r="D11412" s="37" t="s">
        <v>3230</v>
      </c>
      <c r="E11412" s="37" t="s">
        <v>3231</v>
      </c>
      <c r="F11412" s="36">
        <v>59541</v>
      </c>
      <c r="G11412" s="37" t="s">
        <v>102</v>
      </c>
      <c r="H11412" s="37" t="s">
        <v>25956</v>
      </c>
      <c r="I11412" s="37" t="s">
        <v>25968</v>
      </c>
      <c r="J11412" s="37" t="s">
        <v>292</v>
      </c>
      <c r="K11412" s="36">
        <v>22</v>
      </c>
      <c r="L11412" s="36">
        <v>2</v>
      </c>
      <c r="M11412" s="37" t="s">
        <v>453</v>
      </c>
      <c r="N11412" s="37" t="s">
        <v>29</v>
      </c>
      <c r="O11412" s="37" t="s">
        <v>219</v>
      </c>
      <c r="P11412" s="37" t="s">
        <v>219</v>
      </c>
      <c r="Q11412" s="37" t="s">
        <v>11016</v>
      </c>
      <c r="R11412" s="37" t="s">
        <v>25979</v>
      </c>
      <c r="S11412" s="37" t="s">
        <v>25959</v>
      </c>
      <c r="T11412" s="38">
        <v>2989834</v>
      </c>
      <c r="U11412" s="38">
        <v>2804033</v>
      </c>
      <c r="V11412" s="38">
        <v>2449361</v>
      </c>
      <c r="W11412" s="38">
        <v>2839200</v>
      </c>
      <c r="X11412" s="38">
        <v>2050953</v>
      </c>
      <c r="Y11412" s="38">
        <v>2629366</v>
      </c>
      <c r="Z11412" s="38">
        <v>2953048</v>
      </c>
      <c r="AA11412" s="38">
        <v>2874123</v>
      </c>
      <c r="AB11412" s="38">
        <v>2671764</v>
      </c>
      <c r="AC11412" s="38">
        <v>1951043</v>
      </c>
      <c r="AD11412" s="38">
        <v>2601038</v>
      </c>
      <c r="AE11412" s="38">
        <v>2930415</v>
      </c>
      <c r="AF11412" s="38">
        <v>2989834</v>
      </c>
      <c r="AG11412" s="38">
        <v>2804033</v>
      </c>
      <c r="AH11412" s="38">
        <v>2449361</v>
      </c>
      <c r="AI11412" s="38">
        <v>2839200</v>
      </c>
      <c r="AJ11412" s="38">
        <v>2050953</v>
      </c>
      <c r="AK11412" s="38">
        <v>2629366</v>
      </c>
      <c r="AL11412" s="38">
        <v>2953048</v>
      </c>
      <c r="AM11412" s="38">
        <v>2874123</v>
      </c>
      <c r="AN11412" s="38">
        <v>2671764</v>
      </c>
      <c r="AO11412" s="38">
        <v>1951043</v>
      </c>
      <c r="AP11412" s="38">
        <v>2601038</v>
      </c>
      <c r="AQ11412" s="38">
        <v>2930415</v>
      </c>
      <c r="AR11412" s="39">
        <v>1.0469999999999999</v>
      </c>
      <c r="AS11412" s="39">
        <v>1.0449999999999999</v>
      </c>
      <c r="AT11412" s="39">
        <v>1.04</v>
      </c>
      <c r="AU11412" s="39">
        <v>1.042</v>
      </c>
      <c r="AV11412" s="39">
        <v>1.04</v>
      </c>
      <c r="AW11412" s="39">
        <v>1.04</v>
      </c>
      <c r="AX11412" s="39">
        <v>1.04</v>
      </c>
      <c r="AY11412" s="39">
        <v>1.04</v>
      </c>
      <c r="AZ11412" s="39">
        <v>1.0389999999999999</v>
      </c>
      <c r="BA11412" s="39">
        <v>1.04</v>
      </c>
      <c r="BB11412" s="39">
        <v>1.0409999999999999</v>
      </c>
      <c r="BC11412" s="39">
        <v>1.0469999999999999</v>
      </c>
      <c r="BD11412" s="38">
        <v>3130356</v>
      </c>
      <c r="BE11412" s="38">
        <v>2930214</v>
      </c>
      <c r="BF11412" s="38">
        <v>2547335</v>
      </c>
      <c r="BG11412" s="38">
        <v>2958446</v>
      </c>
      <c r="BH11412" s="38">
        <v>2132991</v>
      </c>
      <c r="BI11412" s="38">
        <v>2734541</v>
      </c>
      <c r="BJ11412" s="38">
        <v>3071170</v>
      </c>
      <c r="BK11412" s="38">
        <v>2989088</v>
      </c>
      <c r="BL11412" s="38">
        <v>2775963</v>
      </c>
      <c r="BM11412" s="38">
        <v>2029085</v>
      </c>
      <c r="BN11412" s="38">
        <v>2707681</v>
      </c>
      <c r="BO11412" s="38">
        <v>3068145</v>
      </c>
      <c r="BP11412" s="38">
        <v>3130356</v>
      </c>
      <c r="BQ11412" s="38">
        <v>2930214</v>
      </c>
      <c r="BR11412" s="38">
        <v>2547335</v>
      </c>
      <c r="BS11412" s="38">
        <v>2958446</v>
      </c>
      <c r="BT11412" s="38">
        <v>2132991</v>
      </c>
      <c r="BU11412" s="38">
        <v>2734541</v>
      </c>
      <c r="BV11412" s="38">
        <v>3071170</v>
      </c>
      <c r="BW11412" s="38">
        <v>2989088</v>
      </c>
      <c r="BX11412" s="38">
        <v>2775963</v>
      </c>
      <c r="BY11412" s="38">
        <v>2029085</v>
      </c>
      <c r="BZ11412" s="38">
        <v>2707681</v>
      </c>
      <c r="CA11412" s="38">
        <v>3068145</v>
      </c>
      <c r="CB11412" s="38">
        <v>304807</v>
      </c>
      <c r="CC11412" s="38">
        <v>286398</v>
      </c>
      <c r="CD11412" s="38">
        <v>247745</v>
      </c>
      <c r="CE11412" s="38">
        <v>287601</v>
      </c>
      <c r="CF11412" s="38">
        <v>203631</v>
      </c>
      <c r="CG11412" s="38">
        <v>259606</v>
      </c>
      <c r="CH11412" s="38">
        <v>292565</v>
      </c>
      <c r="CI11412" s="38">
        <v>283262</v>
      </c>
      <c r="CJ11412" s="38">
        <v>263405</v>
      </c>
      <c r="CK11412" s="38">
        <v>194163</v>
      </c>
      <c r="CL11412" s="38">
        <v>258128</v>
      </c>
      <c r="CM11412" s="38">
        <v>299206</v>
      </c>
      <c r="CN11412" s="38">
        <v>31744178</v>
      </c>
      <c r="CO11412" s="38">
        <v>31744178</v>
      </c>
      <c r="CP11412" s="38">
        <v>33075015</v>
      </c>
      <c r="CQ11412" s="38">
        <v>33075015</v>
      </c>
      <c r="CR11412" s="38">
        <v>3180517</v>
      </c>
      <c r="CS11412" s="36">
        <v>2020</v>
      </c>
      <c r="CT11412" s="34" t="str">
        <f>IF(VLOOKUP(O11412,'Cross-Page Data'!$D$4:$F$48,3,FALSE)="natural gas",VLOOKUP(N11412,'Cross-Page Data'!$I$4:$J$19,2,FALSE),IF(VLOOKUP(O11412,'Cross-Page Data'!$D$4:$F$48,3,FALSE)="solar",IF(N11412="PV","solar PV","solar thermal"),IF(VLOOKUP(O11412,'Cross-Page Data'!$D$4:$F$48,3,FALSE)="wind",VLOOKUP(N11412,'Cross-Page Data'!$I$4:$J$19,2,FALSE),IF(VLOOKUP(O11412,'Cross-Page Data'!$D$4:$F$48,3,FALSE)="hydro",VLOOKUP(N11412,'Cross-Page Data'!$I$4:$J$19,2,FALSE),VLOOKUP(O11412,'Cross-Page Data'!$D$4:$F$48,3,FALSE)))))</f>
        <v>natural gas nonpeaker - preexisting nonretiring</v>
      </c>
      <c r="CU11412" s="34" t="b">
        <f>INDEX('Cross-Page Data'!$N$14:$N$20,MATCH('923_2020'!M11412,'Cross-Page Data'!$M$14:$M$20,0))</f>
        <v>1</v>
      </c>
    </row>
    <row r="11413" spans="1:99" ht="39" x14ac:dyDescent="0.25">
      <c r="A11413" s="36">
        <v>59774</v>
      </c>
      <c r="B11413" s="37" t="s">
        <v>223</v>
      </c>
      <c r="C11413" s="36" t="s">
        <v>25948</v>
      </c>
      <c r="D11413" s="37" t="s">
        <v>11942</v>
      </c>
      <c r="E11413" s="37" t="s">
        <v>11942</v>
      </c>
      <c r="F11413" s="36">
        <v>59539</v>
      </c>
      <c r="G11413" s="37" t="s">
        <v>47</v>
      </c>
      <c r="H11413" s="37" t="s">
        <v>25956</v>
      </c>
      <c r="I11413" s="37" t="s">
        <v>25968</v>
      </c>
      <c r="J11413" s="37" t="s">
        <v>292</v>
      </c>
      <c r="K11413" s="36">
        <v>112</v>
      </c>
      <c r="L11413" s="36">
        <v>7</v>
      </c>
      <c r="M11413" s="37" t="s">
        <v>684</v>
      </c>
      <c r="N11413" s="37" t="s">
        <v>206</v>
      </c>
      <c r="O11413" s="37" t="s">
        <v>275</v>
      </c>
      <c r="P11413" s="37" t="s">
        <v>462</v>
      </c>
      <c r="Q11413" s="37" t="s">
        <v>15068</v>
      </c>
      <c r="R11413" s="37" t="s">
        <v>7417</v>
      </c>
      <c r="S11413" s="37" t="s">
        <v>25962</v>
      </c>
      <c r="T11413" s="38">
        <v>59369</v>
      </c>
      <c r="U11413" s="38">
        <v>53177</v>
      </c>
      <c r="V11413" s="38">
        <v>60507</v>
      </c>
      <c r="W11413" s="38">
        <v>58127</v>
      </c>
      <c r="X11413" s="38">
        <v>57165</v>
      </c>
      <c r="Y11413" s="38">
        <v>53439</v>
      </c>
      <c r="Z11413" s="38">
        <v>52305</v>
      </c>
      <c r="AA11413" s="38">
        <v>51764</v>
      </c>
      <c r="AB11413" s="38">
        <v>51769</v>
      </c>
      <c r="AC11413" s="38">
        <v>56280</v>
      </c>
      <c r="AD11413" s="38">
        <v>53288</v>
      </c>
      <c r="AE11413" s="38">
        <v>58779</v>
      </c>
      <c r="AF11413" s="38">
        <v>54877</v>
      </c>
      <c r="AG11413" s="38">
        <v>49156</v>
      </c>
      <c r="AH11413" s="38">
        <v>55932</v>
      </c>
      <c r="AI11413" s="38">
        <v>53732</v>
      </c>
      <c r="AJ11413" s="38">
        <v>52844</v>
      </c>
      <c r="AK11413" s="38">
        <v>49398</v>
      </c>
      <c r="AL11413" s="38">
        <v>48350</v>
      </c>
      <c r="AM11413" s="38">
        <v>47850</v>
      </c>
      <c r="AN11413" s="38">
        <v>47855</v>
      </c>
      <c r="AO11413" s="38">
        <v>52024</v>
      </c>
      <c r="AP11413" s="38">
        <v>49258</v>
      </c>
      <c r="AQ11413" s="38">
        <v>54335</v>
      </c>
      <c r="AR11413" s="39">
        <v>0.62</v>
      </c>
      <c r="AS11413" s="39">
        <v>0.62</v>
      </c>
      <c r="AT11413" s="39">
        <v>0.62</v>
      </c>
      <c r="AU11413" s="39">
        <v>0.62</v>
      </c>
      <c r="AV11413" s="39">
        <v>0.62</v>
      </c>
      <c r="AW11413" s="39">
        <v>0.62</v>
      </c>
      <c r="AX11413" s="39">
        <v>0.62</v>
      </c>
      <c r="AY11413" s="39">
        <v>0.62</v>
      </c>
      <c r="AZ11413" s="39">
        <v>0.62</v>
      </c>
      <c r="BA11413" s="39">
        <v>0.62</v>
      </c>
      <c r="BB11413" s="39">
        <v>0.62</v>
      </c>
      <c r="BC11413" s="39">
        <v>0.62</v>
      </c>
      <c r="BD11413" s="38">
        <v>36809</v>
      </c>
      <c r="BE11413" s="38">
        <v>32970</v>
      </c>
      <c r="BF11413" s="38">
        <v>37514</v>
      </c>
      <c r="BG11413" s="38">
        <v>36039</v>
      </c>
      <c r="BH11413" s="38">
        <v>35442</v>
      </c>
      <c r="BI11413" s="38">
        <v>33132</v>
      </c>
      <c r="BJ11413" s="38">
        <v>32429</v>
      </c>
      <c r="BK11413" s="38">
        <v>32094</v>
      </c>
      <c r="BL11413" s="38">
        <v>32097</v>
      </c>
      <c r="BM11413" s="38">
        <v>34894</v>
      </c>
      <c r="BN11413" s="38">
        <v>33039</v>
      </c>
      <c r="BO11413" s="38">
        <v>36443</v>
      </c>
      <c r="BP11413" s="38">
        <v>34024</v>
      </c>
      <c r="BQ11413" s="38">
        <v>30477</v>
      </c>
      <c r="BR11413" s="38">
        <v>34678</v>
      </c>
      <c r="BS11413" s="38">
        <v>33314</v>
      </c>
      <c r="BT11413" s="38">
        <v>32763</v>
      </c>
      <c r="BU11413" s="38">
        <v>30627</v>
      </c>
      <c r="BV11413" s="38">
        <v>29977</v>
      </c>
      <c r="BW11413" s="38">
        <v>29667</v>
      </c>
      <c r="BX11413" s="38">
        <v>29670</v>
      </c>
      <c r="BY11413" s="38">
        <v>32255</v>
      </c>
      <c r="BZ11413" s="38">
        <v>30540</v>
      </c>
      <c r="CA11413" s="38">
        <v>33688</v>
      </c>
      <c r="CB11413" s="38">
        <v>3289.68</v>
      </c>
      <c r="CC11413" s="38">
        <v>2946.6950000000002</v>
      </c>
      <c r="CD11413" s="38">
        <v>3352.8679999999999</v>
      </c>
      <c r="CE11413" s="38">
        <v>3220.9740000000002</v>
      </c>
      <c r="CF11413" s="38">
        <v>3167.6770000000001</v>
      </c>
      <c r="CG11413" s="38">
        <v>2961.1990000000001</v>
      </c>
      <c r="CH11413" s="38">
        <v>2898.366</v>
      </c>
      <c r="CI11413" s="38">
        <v>2868.3470000000002</v>
      </c>
      <c r="CJ11413" s="38">
        <v>2868.63</v>
      </c>
      <c r="CK11413" s="38">
        <v>3118.6370000000002</v>
      </c>
      <c r="CL11413" s="38">
        <v>2952.8220000000001</v>
      </c>
      <c r="CM11413" s="38">
        <v>3257.105</v>
      </c>
      <c r="CN11413" s="38">
        <v>665969</v>
      </c>
      <c r="CO11413" s="38">
        <v>615611</v>
      </c>
      <c r="CP11413" s="38">
        <v>412902</v>
      </c>
      <c r="CQ11413" s="38">
        <v>381680</v>
      </c>
      <c r="CR11413" s="38">
        <v>36903</v>
      </c>
      <c r="CS11413" s="36">
        <v>2020</v>
      </c>
      <c r="CT11413" s="34" t="str">
        <f>IF(VLOOKUP(O11413,'Cross-Page Data'!$D$4:$F$48,3,FALSE)="natural gas",VLOOKUP(N11413,'Cross-Page Data'!$I$4:$J$19,2,FALSE),IF(VLOOKUP(O11413,'Cross-Page Data'!$D$4:$F$48,3,FALSE)="solar",IF(N11413="PV","solar PV","solar thermal"),IF(VLOOKUP(O11413,'Cross-Page Data'!$D$4:$F$48,3,FALSE)="wind",VLOOKUP(N11413,'Cross-Page Data'!$I$4:$J$19,2,FALSE),IF(VLOOKUP(O11413,'Cross-Page Data'!$D$4:$F$48,3,FALSE)="hydro",VLOOKUP(N11413,'Cross-Page Data'!$I$4:$J$19,2,FALSE),VLOOKUP(O11413,'Cross-Page Data'!$D$4:$F$48,3,FALSE)))))</f>
        <v>biomass</v>
      </c>
      <c r="CU11413" s="34" t="b">
        <f>INDEX('Cross-Page Data'!$N$14:$N$20,MATCH('923_2020'!M11413,'Cross-Page Data'!$M$14:$M$20,0))</f>
        <v>0</v>
      </c>
    </row>
    <row r="11414" spans="1:99" ht="39" x14ac:dyDescent="0.25">
      <c r="A11414" s="36">
        <v>59775</v>
      </c>
      <c r="B11414" s="37" t="s">
        <v>207</v>
      </c>
      <c r="C11414" s="36" t="s">
        <v>25948</v>
      </c>
      <c r="D11414" s="37" t="s">
        <v>11940</v>
      </c>
      <c r="E11414" s="37" t="s">
        <v>11941</v>
      </c>
      <c r="F11414" s="36">
        <v>59542</v>
      </c>
      <c r="G11414" s="37" t="s">
        <v>65</v>
      </c>
      <c r="H11414" s="37" t="s">
        <v>24259</v>
      </c>
      <c r="I11414" s="37" t="s">
        <v>25965</v>
      </c>
      <c r="J11414" s="37" t="s">
        <v>292</v>
      </c>
      <c r="K11414" s="36">
        <v>22</v>
      </c>
      <c r="L11414" s="36">
        <v>2</v>
      </c>
      <c r="M11414" s="37" t="s">
        <v>453</v>
      </c>
      <c r="N11414" s="37" t="s">
        <v>237</v>
      </c>
      <c r="O11414" s="37" t="s">
        <v>238</v>
      </c>
      <c r="P11414" s="37" t="s">
        <v>238</v>
      </c>
      <c r="Q11414" s="37" t="s">
        <v>25964</v>
      </c>
      <c r="R11414" s="37" t="s">
        <v>7417</v>
      </c>
      <c r="S11414" s="37" t="s">
        <v>292</v>
      </c>
      <c r="T11414" s="38">
        <v>0</v>
      </c>
      <c r="U11414" s="38">
        <v>0</v>
      </c>
      <c r="V11414" s="38">
        <v>0</v>
      </c>
      <c r="W11414" s="38">
        <v>0</v>
      </c>
      <c r="X11414" s="38">
        <v>0</v>
      </c>
      <c r="Y11414" s="38">
        <v>0</v>
      </c>
      <c r="Z11414" s="38">
        <v>0</v>
      </c>
      <c r="AA11414" s="38">
        <v>0</v>
      </c>
      <c r="AB11414" s="38">
        <v>0</v>
      </c>
      <c r="AC11414" s="38">
        <v>0</v>
      </c>
      <c r="AD11414" s="38">
        <v>0</v>
      </c>
      <c r="AE11414" s="38">
        <v>0</v>
      </c>
      <c r="AF11414" s="38">
        <v>0</v>
      </c>
      <c r="AG11414" s="38">
        <v>0</v>
      </c>
      <c r="AH11414" s="38">
        <v>0</v>
      </c>
      <c r="AI11414" s="38">
        <v>0</v>
      </c>
      <c r="AJ11414" s="38">
        <v>0</v>
      </c>
      <c r="AK11414" s="38">
        <v>0</v>
      </c>
      <c r="AL11414" s="38">
        <v>0</v>
      </c>
      <c r="AM11414" s="38">
        <v>0</v>
      </c>
      <c r="AN11414" s="38">
        <v>0</v>
      </c>
      <c r="AO11414" s="38">
        <v>0</v>
      </c>
      <c r="AP11414" s="38">
        <v>0</v>
      </c>
      <c r="AQ11414" s="38">
        <v>0</v>
      </c>
      <c r="AR11414" s="39">
        <v>0</v>
      </c>
      <c r="AS11414" s="39">
        <v>0</v>
      </c>
      <c r="AT11414" s="39">
        <v>0</v>
      </c>
      <c r="AU11414" s="39">
        <v>0</v>
      </c>
      <c r="AV11414" s="39">
        <v>0</v>
      </c>
      <c r="AW11414" s="39">
        <v>0</v>
      </c>
      <c r="AX11414" s="39">
        <v>0</v>
      </c>
      <c r="AY11414" s="39">
        <v>0</v>
      </c>
      <c r="AZ11414" s="39">
        <v>0</v>
      </c>
      <c r="BA11414" s="39">
        <v>0</v>
      </c>
      <c r="BB11414" s="39">
        <v>0</v>
      </c>
      <c r="BC11414" s="39">
        <v>0</v>
      </c>
      <c r="BD11414" s="38">
        <v>1616</v>
      </c>
      <c r="BE11414" s="38">
        <v>2116</v>
      </c>
      <c r="BF11414" s="38">
        <v>3220</v>
      </c>
      <c r="BG11414" s="38">
        <v>3087</v>
      </c>
      <c r="BH11414" s="38">
        <v>4352</v>
      </c>
      <c r="BI11414" s="38">
        <v>4112</v>
      </c>
      <c r="BJ11414" s="38">
        <v>4050</v>
      </c>
      <c r="BK11414" s="38">
        <v>3828</v>
      </c>
      <c r="BL11414" s="38">
        <v>3324</v>
      </c>
      <c r="BM11414" s="38">
        <v>2416</v>
      </c>
      <c r="BN11414" s="38">
        <v>1728</v>
      </c>
      <c r="BO11414" s="38">
        <v>1315</v>
      </c>
      <c r="BP11414" s="38">
        <v>1616</v>
      </c>
      <c r="BQ11414" s="38">
        <v>2116</v>
      </c>
      <c r="BR11414" s="38">
        <v>3220</v>
      </c>
      <c r="BS11414" s="38">
        <v>3087</v>
      </c>
      <c r="BT11414" s="38">
        <v>4352</v>
      </c>
      <c r="BU11414" s="38">
        <v>4112</v>
      </c>
      <c r="BV11414" s="38">
        <v>4050</v>
      </c>
      <c r="BW11414" s="38">
        <v>3828</v>
      </c>
      <c r="BX11414" s="38">
        <v>3324</v>
      </c>
      <c r="BY11414" s="38">
        <v>2416</v>
      </c>
      <c r="BZ11414" s="38">
        <v>1728</v>
      </c>
      <c r="CA11414" s="38">
        <v>1315</v>
      </c>
      <c r="CB11414" s="38">
        <v>184.279</v>
      </c>
      <c r="CC11414" s="38">
        <v>241.374</v>
      </c>
      <c r="CD11414" s="38">
        <v>367.27100000000002</v>
      </c>
      <c r="CE11414" s="38">
        <v>352.14</v>
      </c>
      <c r="CF11414" s="38">
        <v>496.45</v>
      </c>
      <c r="CG11414" s="38">
        <v>469.04399999999998</v>
      </c>
      <c r="CH11414" s="38">
        <v>461.90699999999998</v>
      </c>
      <c r="CI11414" s="38">
        <v>436.642</v>
      </c>
      <c r="CJ11414" s="38">
        <v>379.11799999999999</v>
      </c>
      <c r="CK11414" s="38">
        <v>275.63099999999997</v>
      </c>
      <c r="CL11414" s="38">
        <v>197.124</v>
      </c>
      <c r="CM11414" s="38">
        <v>150.02000000000001</v>
      </c>
      <c r="CN11414" s="38">
        <v>0</v>
      </c>
      <c r="CO11414" s="38">
        <v>0</v>
      </c>
      <c r="CP11414" s="38">
        <v>35164</v>
      </c>
      <c r="CQ11414" s="38">
        <v>35164</v>
      </c>
      <c r="CR11414" s="38">
        <v>4011</v>
      </c>
      <c r="CS11414" s="36">
        <v>2020</v>
      </c>
      <c r="CT11414" s="34" t="str">
        <f>IF(VLOOKUP(O11414,'Cross-Page Data'!$D$4:$F$48,3,FALSE)="natural gas",VLOOKUP(N11414,'Cross-Page Data'!$I$4:$J$19,2,FALSE),IF(VLOOKUP(O11414,'Cross-Page Data'!$D$4:$F$48,3,FALSE)="solar",IF(N11414="PV","solar PV","solar thermal"),IF(VLOOKUP(O11414,'Cross-Page Data'!$D$4:$F$48,3,FALSE)="wind",VLOOKUP(N11414,'Cross-Page Data'!$I$4:$J$19,2,FALSE),IF(VLOOKUP(O11414,'Cross-Page Data'!$D$4:$F$48,3,FALSE)="hydro",VLOOKUP(N11414,'Cross-Page Data'!$I$4:$J$19,2,FALSE),VLOOKUP(O11414,'Cross-Page Data'!$D$4:$F$48,3,FALSE)))))</f>
        <v>solar PV</v>
      </c>
      <c r="CU11414" s="34" t="b">
        <f>INDEX('Cross-Page Data'!$N$14:$N$20,MATCH('923_2020'!M11414,'Cross-Page Data'!$M$14:$M$20,0))</f>
        <v>1</v>
      </c>
    </row>
    <row r="11415" spans="1:99" ht="39" x14ac:dyDescent="0.25">
      <c r="A11415" s="36">
        <v>59776</v>
      </c>
      <c r="B11415" s="37" t="s">
        <v>207</v>
      </c>
      <c r="C11415" s="36" t="s">
        <v>25948</v>
      </c>
      <c r="D11415" s="37" t="s">
        <v>11939</v>
      </c>
      <c r="E11415" s="37" t="s">
        <v>11939</v>
      </c>
      <c r="F11415" s="36">
        <v>59543</v>
      </c>
      <c r="G11415" s="37" t="s">
        <v>45</v>
      </c>
      <c r="H11415" s="37" t="s">
        <v>25956</v>
      </c>
      <c r="I11415" s="37" t="s">
        <v>25969</v>
      </c>
      <c r="J11415" s="37" t="s">
        <v>292</v>
      </c>
      <c r="K11415" s="36">
        <v>611</v>
      </c>
      <c r="L11415" s="36">
        <v>4</v>
      </c>
      <c r="M11415" s="37" t="s">
        <v>1203</v>
      </c>
      <c r="N11415" s="37" t="s">
        <v>211</v>
      </c>
      <c r="O11415" s="37" t="s">
        <v>212</v>
      </c>
      <c r="P11415" s="37" t="s">
        <v>212</v>
      </c>
      <c r="Q11415" s="37" t="s">
        <v>15068</v>
      </c>
      <c r="R11415" s="37" t="s">
        <v>7417</v>
      </c>
      <c r="S11415" s="37" t="s">
        <v>292</v>
      </c>
      <c r="T11415" s="38">
        <v>0</v>
      </c>
      <c r="U11415" s="38">
        <v>0</v>
      </c>
      <c r="V11415" s="38">
        <v>0</v>
      </c>
      <c r="W11415" s="38">
        <v>0</v>
      </c>
      <c r="X11415" s="38">
        <v>0</v>
      </c>
      <c r="Y11415" s="38">
        <v>0</v>
      </c>
      <c r="Z11415" s="38">
        <v>0</v>
      </c>
      <c r="AA11415" s="38">
        <v>0</v>
      </c>
      <c r="AB11415" s="38">
        <v>0</v>
      </c>
      <c r="AC11415" s="38">
        <v>0</v>
      </c>
      <c r="AD11415" s="38">
        <v>0</v>
      </c>
      <c r="AE11415" s="38">
        <v>0</v>
      </c>
      <c r="AF11415" s="38">
        <v>0</v>
      </c>
      <c r="AG11415" s="38">
        <v>0</v>
      </c>
      <c r="AH11415" s="38">
        <v>0</v>
      </c>
      <c r="AI11415" s="38">
        <v>0</v>
      </c>
      <c r="AJ11415" s="38">
        <v>0</v>
      </c>
      <c r="AK11415" s="38">
        <v>0</v>
      </c>
      <c r="AL11415" s="38">
        <v>0</v>
      </c>
      <c r="AM11415" s="38">
        <v>0</v>
      </c>
      <c r="AN11415" s="38">
        <v>0</v>
      </c>
      <c r="AO11415" s="38">
        <v>0</v>
      </c>
      <c r="AP11415" s="38">
        <v>0</v>
      </c>
      <c r="AQ11415" s="38">
        <v>0</v>
      </c>
      <c r="AR11415" s="39">
        <v>0</v>
      </c>
      <c r="AS11415" s="39">
        <v>0</v>
      </c>
      <c r="AT11415" s="39">
        <v>0</v>
      </c>
      <c r="AU11415" s="39">
        <v>0</v>
      </c>
      <c r="AV11415" s="39">
        <v>0</v>
      </c>
      <c r="AW11415" s="39">
        <v>0</v>
      </c>
      <c r="AX11415" s="39">
        <v>0</v>
      </c>
      <c r="AY11415" s="39">
        <v>0</v>
      </c>
      <c r="AZ11415" s="39">
        <v>0</v>
      </c>
      <c r="BA11415" s="39">
        <v>0</v>
      </c>
      <c r="BB11415" s="39">
        <v>0</v>
      </c>
      <c r="BC11415" s="39">
        <v>0</v>
      </c>
      <c r="BD11415" s="38">
        <v>3209</v>
      </c>
      <c r="BE11415" s="38">
        <v>3610</v>
      </c>
      <c r="BF11415" s="38">
        <v>3843</v>
      </c>
      <c r="BG11415" s="38">
        <v>3768</v>
      </c>
      <c r="BH11415" s="38">
        <v>3045</v>
      </c>
      <c r="BI11415" s="38">
        <v>2384</v>
      </c>
      <c r="BJ11415" s="38">
        <v>1363</v>
      </c>
      <c r="BK11415" s="38">
        <v>1182</v>
      </c>
      <c r="BL11415" s="38">
        <v>2338</v>
      </c>
      <c r="BM11415" s="38">
        <v>3361</v>
      </c>
      <c r="BN11415" s="38">
        <v>4591</v>
      </c>
      <c r="BO11415" s="38">
        <v>3382</v>
      </c>
      <c r="BP11415" s="38">
        <v>3209</v>
      </c>
      <c r="BQ11415" s="38">
        <v>3610</v>
      </c>
      <c r="BR11415" s="38">
        <v>3843</v>
      </c>
      <c r="BS11415" s="38">
        <v>3768</v>
      </c>
      <c r="BT11415" s="38">
        <v>3045</v>
      </c>
      <c r="BU11415" s="38">
        <v>2384</v>
      </c>
      <c r="BV11415" s="38">
        <v>1363</v>
      </c>
      <c r="BW11415" s="38">
        <v>1182</v>
      </c>
      <c r="BX11415" s="38">
        <v>2338</v>
      </c>
      <c r="BY11415" s="38">
        <v>3361</v>
      </c>
      <c r="BZ11415" s="38">
        <v>4591</v>
      </c>
      <c r="CA11415" s="38">
        <v>3382</v>
      </c>
      <c r="CB11415" s="38">
        <v>365.97500000000002</v>
      </c>
      <c r="CC11415" s="38">
        <v>411.79300000000001</v>
      </c>
      <c r="CD11415" s="38">
        <v>438.38099999999997</v>
      </c>
      <c r="CE11415" s="38">
        <v>429.83100000000002</v>
      </c>
      <c r="CF11415" s="38">
        <v>347.36500000000001</v>
      </c>
      <c r="CG11415" s="38">
        <v>271.88600000000002</v>
      </c>
      <c r="CH11415" s="38">
        <v>155.47499999999999</v>
      </c>
      <c r="CI11415" s="38">
        <v>134.81899999999999</v>
      </c>
      <c r="CJ11415" s="38">
        <v>266.68200000000002</v>
      </c>
      <c r="CK11415" s="38">
        <v>383.39299999999997</v>
      </c>
      <c r="CL11415" s="38">
        <v>523.66600000000005</v>
      </c>
      <c r="CM11415" s="38">
        <v>385.73399999999998</v>
      </c>
      <c r="CN11415" s="38">
        <v>0</v>
      </c>
      <c r="CO11415" s="38">
        <v>0</v>
      </c>
      <c r="CP11415" s="38">
        <v>36076</v>
      </c>
      <c r="CQ11415" s="38">
        <v>36076</v>
      </c>
      <c r="CR11415" s="38">
        <v>4115</v>
      </c>
      <c r="CS11415" s="36">
        <v>2020</v>
      </c>
      <c r="CT11415" s="34" t="str">
        <f>IF(VLOOKUP(O11415,'Cross-Page Data'!$D$4:$F$48,3,FALSE)="natural gas",VLOOKUP(N11415,'Cross-Page Data'!$I$4:$J$19,2,FALSE),IF(VLOOKUP(O11415,'Cross-Page Data'!$D$4:$F$48,3,FALSE)="solar",IF(N11415="PV","solar PV","solar thermal"),IF(VLOOKUP(O11415,'Cross-Page Data'!$D$4:$F$48,3,FALSE)="wind",VLOOKUP(N11415,'Cross-Page Data'!$I$4:$J$19,2,FALSE),IF(VLOOKUP(O11415,'Cross-Page Data'!$D$4:$F$48,3,FALSE)="hydro",VLOOKUP(N11415,'Cross-Page Data'!$I$4:$J$19,2,FALSE),VLOOKUP(O11415,'Cross-Page Data'!$D$4:$F$48,3,FALSE)))))</f>
        <v>onshore wind</v>
      </c>
      <c r="CU11415" s="34" t="b">
        <f>INDEX('Cross-Page Data'!$N$14:$N$20,MATCH('923_2020'!M11415,'Cross-Page Data'!$M$14:$M$20,0))</f>
        <v>0</v>
      </c>
    </row>
    <row r="11416" spans="1:99" ht="77.25" x14ac:dyDescent="0.25">
      <c r="A11416" s="36">
        <v>59777</v>
      </c>
      <c r="B11416" s="37" t="s">
        <v>207</v>
      </c>
      <c r="C11416" s="36" t="s">
        <v>25948</v>
      </c>
      <c r="D11416" s="37" t="s">
        <v>11935</v>
      </c>
      <c r="E11416" s="37" t="s">
        <v>11936</v>
      </c>
      <c r="F11416" s="36">
        <v>59519</v>
      </c>
      <c r="G11416" s="37" t="s">
        <v>65</v>
      </c>
      <c r="H11416" s="37" t="s">
        <v>24259</v>
      </c>
      <c r="I11416" s="37" t="s">
        <v>25965</v>
      </c>
      <c r="J11416" s="37" t="s">
        <v>292</v>
      </c>
      <c r="K11416" s="36">
        <v>22</v>
      </c>
      <c r="L11416" s="36">
        <v>2</v>
      </c>
      <c r="M11416" s="37" t="s">
        <v>453</v>
      </c>
      <c r="N11416" s="37" t="s">
        <v>237</v>
      </c>
      <c r="O11416" s="37" t="s">
        <v>238</v>
      </c>
      <c r="P11416" s="37" t="s">
        <v>238</v>
      </c>
      <c r="Q11416" s="37" t="s">
        <v>25964</v>
      </c>
      <c r="R11416" s="37" t="s">
        <v>7417</v>
      </c>
      <c r="S11416" s="37" t="s">
        <v>292</v>
      </c>
      <c r="T11416" s="38">
        <v>0</v>
      </c>
      <c r="U11416" s="38">
        <v>0</v>
      </c>
      <c r="V11416" s="38">
        <v>0</v>
      </c>
      <c r="W11416" s="38">
        <v>0</v>
      </c>
      <c r="X11416" s="38">
        <v>0</v>
      </c>
      <c r="Y11416" s="38">
        <v>0</v>
      </c>
      <c r="Z11416" s="38">
        <v>0</v>
      </c>
      <c r="AA11416" s="38">
        <v>0</v>
      </c>
      <c r="AB11416" s="38">
        <v>0</v>
      </c>
      <c r="AC11416" s="38">
        <v>0</v>
      </c>
      <c r="AD11416" s="38">
        <v>0</v>
      </c>
      <c r="AE11416" s="38">
        <v>0</v>
      </c>
      <c r="AF11416" s="38">
        <v>0</v>
      </c>
      <c r="AG11416" s="38">
        <v>0</v>
      </c>
      <c r="AH11416" s="38">
        <v>0</v>
      </c>
      <c r="AI11416" s="38">
        <v>0</v>
      </c>
      <c r="AJ11416" s="38">
        <v>0</v>
      </c>
      <c r="AK11416" s="38">
        <v>0</v>
      </c>
      <c r="AL11416" s="38">
        <v>0</v>
      </c>
      <c r="AM11416" s="38">
        <v>0</v>
      </c>
      <c r="AN11416" s="38">
        <v>0</v>
      </c>
      <c r="AO11416" s="38">
        <v>0</v>
      </c>
      <c r="AP11416" s="38">
        <v>0</v>
      </c>
      <c r="AQ11416" s="38">
        <v>0</v>
      </c>
      <c r="AR11416" s="39">
        <v>0</v>
      </c>
      <c r="AS11416" s="39">
        <v>0</v>
      </c>
      <c r="AT11416" s="39">
        <v>0</v>
      </c>
      <c r="AU11416" s="39">
        <v>0</v>
      </c>
      <c r="AV11416" s="39">
        <v>0</v>
      </c>
      <c r="AW11416" s="39">
        <v>0</v>
      </c>
      <c r="AX11416" s="39">
        <v>0</v>
      </c>
      <c r="AY11416" s="39">
        <v>0</v>
      </c>
      <c r="AZ11416" s="39">
        <v>0</v>
      </c>
      <c r="BA11416" s="39">
        <v>0</v>
      </c>
      <c r="BB11416" s="39">
        <v>0</v>
      </c>
      <c r="BC11416" s="39">
        <v>0</v>
      </c>
      <c r="BD11416" s="38">
        <v>919</v>
      </c>
      <c r="BE11416" s="38">
        <v>1203</v>
      </c>
      <c r="BF11416" s="38">
        <v>1831</v>
      </c>
      <c r="BG11416" s="38">
        <v>1756</v>
      </c>
      <c r="BH11416" s="38">
        <v>2475</v>
      </c>
      <c r="BI11416" s="38">
        <v>2339</v>
      </c>
      <c r="BJ11416" s="38">
        <v>2303</v>
      </c>
      <c r="BK11416" s="38">
        <v>2177</v>
      </c>
      <c r="BL11416" s="38">
        <v>1890</v>
      </c>
      <c r="BM11416" s="38">
        <v>1374</v>
      </c>
      <c r="BN11416" s="38">
        <v>983</v>
      </c>
      <c r="BO11416" s="38">
        <v>748</v>
      </c>
      <c r="BP11416" s="38">
        <v>919</v>
      </c>
      <c r="BQ11416" s="38">
        <v>1203</v>
      </c>
      <c r="BR11416" s="38">
        <v>1831</v>
      </c>
      <c r="BS11416" s="38">
        <v>1756</v>
      </c>
      <c r="BT11416" s="38">
        <v>2475</v>
      </c>
      <c r="BU11416" s="38">
        <v>2339</v>
      </c>
      <c r="BV11416" s="38">
        <v>2303</v>
      </c>
      <c r="BW11416" s="38">
        <v>2177</v>
      </c>
      <c r="BX11416" s="38">
        <v>1890</v>
      </c>
      <c r="BY11416" s="38">
        <v>1374</v>
      </c>
      <c r="BZ11416" s="38">
        <v>983</v>
      </c>
      <c r="CA11416" s="38">
        <v>748</v>
      </c>
      <c r="CB11416" s="38">
        <v>104.797</v>
      </c>
      <c r="CC11416" s="38">
        <v>137.26599999999999</v>
      </c>
      <c r="CD11416" s="38">
        <v>208.86199999999999</v>
      </c>
      <c r="CE11416" s="38">
        <v>200.25700000000001</v>
      </c>
      <c r="CF11416" s="38">
        <v>282.32400000000001</v>
      </c>
      <c r="CG11416" s="38">
        <v>266.73899999999998</v>
      </c>
      <c r="CH11416" s="38">
        <v>262.68</v>
      </c>
      <c r="CI11416" s="38">
        <v>248.31200000000001</v>
      </c>
      <c r="CJ11416" s="38">
        <v>215.59899999999999</v>
      </c>
      <c r="CK11416" s="38">
        <v>156.74799999999999</v>
      </c>
      <c r="CL11416" s="38">
        <v>112.102</v>
      </c>
      <c r="CM11416" s="38">
        <v>85.313999999999993</v>
      </c>
      <c r="CN11416" s="38">
        <v>0</v>
      </c>
      <c r="CO11416" s="38">
        <v>0</v>
      </c>
      <c r="CP11416" s="38">
        <v>19998</v>
      </c>
      <c r="CQ11416" s="38">
        <v>19998</v>
      </c>
      <c r="CR11416" s="38">
        <v>2281</v>
      </c>
      <c r="CS11416" s="36">
        <v>2020</v>
      </c>
      <c r="CT11416" s="34" t="str">
        <f>IF(VLOOKUP(O11416,'Cross-Page Data'!$D$4:$F$48,3,FALSE)="natural gas",VLOOKUP(N11416,'Cross-Page Data'!$I$4:$J$19,2,FALSE),IF(VLOOKUP(O11416,'Cross-Page Data'!$D$4:$F$48,3,FALSE)="solar",IF(N11416="PV","solar PV","solar thermal"),IF(VLOOKUP(O11416,'Cross-Page Data'!$D$4:$F$48,3,FALSE)="wind",VLOOKUP(N11416,'Cross-Page Data'!$I$4:$J$19,2,FALSE),IF(VLOOKUP(O11416,'Cross-Page Data'!$D$4:$F$48,3,FALSE)="hydro",VLOOKUP(N11416,'Cross-Page Data'!$I$4:$J$19,2,FALSE),VLOOKUP(O11416,'Cross-Page Data'!$D$4:$F$48,3,FALSE)))))</f>
        <v>solar PV</v>
      </c>
      <c r="CU11416" s="34" t="b">
        <f>INDEX('Cross-Page Data'!$N$14:$N$20,MATCH('923_2020'!M11416,'Cross-Page Data'!$M$14:$M$20,0))</f>
        <v>1</v>
      </c>
    </row>
    <row r="11417" spans="1:99" ht="39" x14ac:dyDescent="0.25">
      <c r="A11417" s="36">
        <v>59778</v>
      </c>
      <c r="B11417" s="37" t="s">
        <v>207</v>
      </c>
      <c r="C11417" s="36" t="s">
        <v>25948</v>
      </c>
      <c r="D11417" s="37" t="s">
        <v>11934</v>
      </c>
      <c r="E11417" s="37" t="s">
        <v>3140</v>
      </c>
      <c r="F11417" s="36">
        <v>58661</v>
      </c>
      <c r="G11417" s="37" t="s">
        <v>97</v>
      </c>
      <c r="H11417" s="37" t="s">
        <v>25950</v>
      </c>
      <c r="I11417" s="37" t="s">
        <v>25969</v>
      </c>
      <c r="J11417" s="37" t="s">
        <v>292</v>
      </c>
      <c r="K11417" s="36">
        <v>22</v>
      </c>
      <c r="L11417" s="36">
        <v>2</v>
      </c>
      <c r="M11417" s="37" t="s">
        <v>453</v>
      </c>
      <c r="N11417" s="37" t="s">
        <v>237</v>
      </c>
      <c r="O11417" s="37" t="s">
        <v>238</v>
      </c>
      <c r="P11417" s="37" t="s">
        <v>238</v>
      </c>
      <c r="Q11417" s="37" t="s">
        <v>25978</v>
      </c>
      <c r="R11417" s="37" t="s">
        <v>7417</v>
      </c>
      <c r="S11417" s="37" t="s">
        <v>292</v>
      </c>
      <c r="T11417" s="38">
        <v>0</v>
      </c>
      <c r="U11417" s="38">
        <v>0</v>
      </c>
      <c r="V11417" s="38">
        <v>0</v>
      </c>
      <c r="W11417" s="38">
        <v>0</v>
      </c>
      <c r="X11417" s="38">
        <v>0</v>
      </c>
      <c r="Y11417" s="38">
        <v>0</v>
      </c>
      <c r="Z11417" s="38">
        <v>0</v>
      </c>
      <c r="AA11417" s="38">
        <v>0</v>
      </c>
      <c r="AB11417" s="38">
        <v>0</v>
      </c>
      <c r="AC11417" s="38">
        <v>0</v>
      </c>
      <c r="AD11417" s="38">
        <v>0</v>
      </c>
      <c r="AE11417" s="38">
        <v>0</v>
      </c>
      <c r="AF11417" s="38">
        <v>0</v>
      </c>
      <c r="AG11417" s="38">
        <v>0</v>
      </c>
      <c r="AH11417" s="38">
        <v>0</v>
      </c>
      <c r="AI11417" s="38">
        <v>0</v>
      </c>
      <c r="AJ11417" s="38">
        <v>0</v>
      </c>
      <c r="AK11417" s="38">
        <v>0</v>
      </c>
      <c r="AL11417" s="38">
        <v>0</v>
      </c>
      <c r="AM11417" s="38">
        <v>0</v>
      </c>
      <c r="AN11417" s="38">
        <v>0</v>
      </c>
      <c r="AO11417" s="38">
        <v>0</v>
      </c>
      <c r="AP11417" s="38">
        <v>0</v>
      </c>
      <c r="AQ11417" s="38">
        <v>0</v>
      </c>
      <c r="AR11417" s="39">
        <v>0</v>
      </c>
      <c r="AS11417" s="39">
        <v>0</v>
      </c>
      <c r="AT11417" s="39">
        <v>0</v>
      </c>
      <c r="AU11417" s="39">
        <v>0</v>
      </c>
      <c r="AV11417" s="39">
        <v>0</v>
      </c>
      <c r="AW11417" s="39">
        <v>0</v>
      </c>
      <c r="AX11417" s="39">
        <v>0</v>
      </c>
      <c r="AY11417" s="39">
        <v>0</v>
      </c>
      <c r="AZ11417" s="39">
        <v>0</v>
      </c>
      <c r="BA11417" s="39">
        <v>0</v>
      </c>
      <c r="BB11417" s="39">
        <v>0</v>
      </c>
      <c r="BC11417" s="39">
        <v>0</v>
      </c>
      <c r="BD11417" s="38">
        <v>41871</v>
      </c>
      <c r="BE11417" s="38">
        <v>43030</v>
      </c>
      <c r="BF11417" s="38">
        <v>55040</v>
      </c>
      <c r="BG11417" s="38">
        <v>74759</v>
      </c>
      <c r="BH11417" s="38">
        <v>74818</v>
      </c>
      <c r="BI11417" s="38">
        <v>72789</v>
      </c>
      <c r="BJ11417" s="38">
        <v>81420</v>
      </c>
      <c r="BK11417" s="38">
        <v>65377</v>
      </c>
      <c r="BL11417" s="38">
        <v>55369</v>
      </c>
      <c r="BM11417" s="38">
        <v>56134</v>
      </c>
      <c r="BN11417" s="38">
        <v>46949</v>
      </c>
      <c r="BO11417" s="38">
        <v>39677</v>
      </c>
      <c r="BP11417" s="38">
        <v>41871</v>
      </c>
      <c r="BQ11417" s="38">
        <v>43030</v>
      </c>
      <c r="BR11417" s="38">
        <v>55040</v>
      </c>
      <c r="BS11417" s="38">
        <v>74759</v>
      </c>
      <c r="BT11417" s="38">
        <v>74818</v>
      </c>
      <c r="BU11417" s="38">
        <v>72789</v>
      </c>
      <c r="BV11417" s="38">
        <v>81420</v>
      </c>
      <c r="BW11417" s="38">
        <v>65377</v>
      </c>
      <c r="BX11417" s="38">
        <v>55369</v>
      </c>
      <c r="BY11417" s="38">
        <v>56134</v>
      </c>
      <c r="BZ11417" s="38">
        <v>46949</v>
      </c>
      <c r="CA11417" s="38">
        <v>39677</v>
      </c>
      <c r="CB11417" s="38">
        <v>4775.9359999999997</v>
      </c>
      <c r="CC11417" s="38">
        <v>4908.2290000000003</v>
      </c>
      <c r="CD11417" s="38">
        <v>6278.1090000000004</v>
      </c>
      <c r="CE11417" s="38">
        <v>8527.3150000000005</v>
      </c>
      <c r="CF11417" s="38">
        <v>8534.0949999999993</v>
      </c>
      <c r="CG11417" s="38">
        <v>8302.6129999999994</v>
      </c>
      <c r="CH11417" s="38">
        <v>9287.1029999999992</v>
      </c>
      <c r="CI11417" s="38">
        <v>7457.1580000000004</v>
      </c>
      <c r="CJ11417" s="38">
        <v>6315.6</v>
      </c>
      <c r="CK11417" s="38">
        <v>6402.9160000000002</v>
      </c>
      <c r="CL11417" s="38">
        <v>5355.1610000000001</v>
      </c>
      <c r="CM11417" s="38">
        <v>4525.7650000000003</v>
      </c>
      <c r="CN11417" s="38">
        <v>0</v>
      </c>
      <c r="CO11417" s="38">
        <v>0</v>
      </c>
      <c r="CP11417" s="38">
        <v>707233</v>
      </c>
      <c r="CQ11417" s="38">
        <v>707233</v>
      </c>
      <c r="CR11417" s="38">
        <v>80670</v>
      </c>
      <c r="CS11417" s="36">
        <v>2020</v>
      </c>
      <c r="CT11417" s="34" t="str">
        <f>IF(VLOOKUP(O11417,'Cross-Page Data'!$D$4:$F$48,3,FALSE)="natural gas",VLOOKUP(N11417,'Cross-Page Data'!$I$4:$J$19,2,FALSE),IF(VLOOKUP(O11417,'Cross-Page Data'!$D$4:$F$48,3,FALSE)="solar",IF(N11417="PV","solar PV","solar thermal"),IF(VLOOKUP(O11417,'Cross-Page Data'!$D$4:$F$48,3,FALSE)="wind",VLOOKUP(N11417,'Cross-Page Data'!$I$4:$J$19,2,FALSE),IF(VLOOKUP(O11417,'Cross-Page Data'!$D$4:$F$48,3,FALSE)="hydro",VLOOKUP(N11417,'Cross-Page Data'!$I$4:$J$19,2,FALSE),VLOOKUP(O11417,'Cross-Page Data'!$D$4:$F$48,3,FALSE)))))</f>
        <v>solar PV</v>
      </c>
      <c r="CU11417" s="34" t="b">
        <f>INDEX('Cross-Page Data'!$N$14:$N$20,MATCH('923_2020'!M11417,'Cross-Page Data'!$M$14:$M$20,0))</f>
        <v>1</v>
      </c>
    </row>
    <row r="11418" spans="1:99" ht="64.5" x14ac:dyDescent="0.25">
      <c r="A11418" s="36">
        <v>59779</v>
      </c>
      <c r="B11418" s="37" t="s">
        <v>207</v>
      </c>
      <c r="C11418" s="36" t="s">
        <v>25948</v>
      </c>
      <c r="D11418" s="37" t="s">
        <v>11932</v>
      </c>
      <c r="E11418" s="37" t="s">
        <v>4241</v>
      </c>
      <c r="F11418" s="36">
        <v>61944</v>
      </c>
      <c r="G11418" s="37" t="s">
        <v>18</v>
      </c>
      <c r="H11418" s="37" t="s">
        <v>25949</v>
      </c>
      <c r="I11418" s="37" t="s">
        <v>16691</v>
      </c>
      <c r="J11418" s="37" t="s">
        <v>292</v>
      </c>
      <c r="K11418" s="36">
        <v>22</v>
      </c>
      <c r="L11418" s="36">
        <v>2</v>
      </c>
      <c r="M11418" s="37" t="s">
        <v>453</v>
      </c>
      <c r="N11418" s="37" t="s">
        <v>237</v>
      </c>
      <c r="O11418" s="37" t="s">
        <v>238</v>
      </c>
      <c r="P11418" s="37" t="s">
        <v>238</v>
      </c>
      <c r="Q11418" s="37" t="s">
        <v>25971</v>
      </c>
      <c r="R11418" s="37" t="s">
        <v>7417</v>
      </c>
      <c r="S11418" s="37" t="s">
        <v>292</v>
      </c>
      <c r="T11418" s="38">
        <v>0</v>
      </c>
      <c r="U11418" s="38">
        <v>0</v>
      </c>
      <c r="V11418" s="38">
        <v>0</v>
      </c>
      <c r="W11418" s="38">
        <v>0</v>
      </c>
      <c r="X11418" s="38">
        <v>0</v>
      </c>
      <c r="Y11418" s="38">
        <v>0</v>
      </c>
      <c r="Z11418" s="38">
        <v>0</v>
      </c>
      <c r="AA11418" s="38">
        <v>0</v>
      </c>
      <c r="AB11418" s="38">
        <v>0</v>
      </c>
      <c r="AC11418" s="38">
        <v>0</v>
      </c>
      <c r="AD11418" s="38">
        <v>0</v>
      </c>
      <c r="AE11418" s="38">
        <v>0</v>
      </c>
      <c r="AF11418" s="38">
        <v>0</v>
      </c>
      <c r="AG11418" s="38">
        <v>0</v>
      </c>
      <c r="AH11418" s="38">
        <v>0</v>
      </c>
      <c r="AI11418" s="38">
        <v>0</v>
      </c>
      <c r="AJ11418" s="38">
        <v>0</v>
      </c>
      <c r="AK11418" s="38">
        <v>0</v>
      </c>
      <c r="AL11418" s="38">
        <v>0</v>
      </c>
      <c r="AM11418" s="38">
        <v>0</v>
      </c>
      <c r="AN11418" s="38">
        <v>0</v>
      </c>
      <c r="AO11418" s="38">
        <v>0</v>
      </c>
      <c r="AP11418" s="38">
        <v>0</v>
      </c>
      <c r="AQ11418" s="38">
        <v>0</v>
      </c>
      <c r="AR11418" s="39">
        <v>0</v>
      </c>
      <c r="AS11418" s="39">
        <v>0</v>
      </c>
      <c r="AT11418" s="39">
        <v>0</v>
      </c>
      <c r="AU11418" s="39">
        <v>0</v>
      </c>
      <c r="AV11418" s="39">
        <v>0</v>
      </c>
      <c r="AW11418" s="39">
        <v>0</v>
      </c>
      <c r="AX11418" s="39">
        <v>0</v>
      </c>
      <c r="AY11418" s="39">
        <v>0</v>
      </c>
      <c r="AZ11418" s="39">
        <v>0</v>
      </c>
      <c r="BA11418" s="39">
        <v>0</v>
      </c>
      <c r="BB11418" s="39">
        <v>0</v>
      </c>
      <c r="BC11418" s="39">
        <v>0</v>
      </c>
      <c r="BD11418" s="38">
        <v>15946</v>
      </c>
      <c r="BE11418" s="38">
        <v>18415</v>
      </c>
      <c r="BF11418" s="38">
        <v>20778</v>
      </c>
      <c r="BG11418" s="38">
        <v>27775</v>
      </c>
      <c r="BH11418" s="38">
        <v>30086</v>
      </c>
      <c r="BI11418" s="38">
        <v>28744</v>
      </c>
      <c r="BJ11418" s="38">
        <v>28803</v>
      </c>
      <c r="BK11418" s="38">
        <v>26480</v>
      </c>
      <c r="BL11418" s="38">
        <v>23926</v>
      </c>
      <c r="BM11418" s="38">
        <v>22555</v>
      </c>
      <c r="BN11418" s="38">
        <v>16108</v>
      </c>
      <c r="BO11418" s="38">
        <v>14299</v>
      </c>
      <c r="BP11418" s="38">
        <v>15946</v>
      </c>
      <c r="BQ11418" s="38">
        <v>18415</v>
      </c>
      <c r="BR11418" s="38">
        <v>20778</v>
      </c>
      <c r="BS11418" s="38">
        <v>27775</v>
      </c>
      <c r="BT11418" s="38">
        <v>30086</v>
      </c>
      <c r="BU11418" s="38">
        <v>28744</v>
      </c>
      <c r="BV11418" s="38">
        <v>28803</v>
      </c>
      <c r="BW11418" s="38">
        <v>26480</v>
      </c>
      <c r="BX11418" s="38">
        <v>23926</v>
      </c>
      <c r="BY11418" s="38">
        <v>22555</v>
      </c>
      <c r="BZ11418" s="38">
        <v>16108</v>
      </c>
      <c r="CA11418" s="38">
        <v>14299</v>
      </c>
      <c r="CB11418" s="38">
        <v>1818.922</v>
      </c>
      <c r="CC11418" s="38">
        <v>2100.5219999999999</v>
      </c>
      <c r="CD11418" s="38">
        <v>2370.0329999999999</v>
      </c>
      <c r="CE11418" s="38">
        <v>3168.152</v>
      </c>
      <c r="CF11418" s="38">
        <v>3431.7139999999999</v>
      </c>
      <c r="CG11418" s="38">
        <v>3278.6610000000001</v>
      </c>
      <c r="CH11418" s="38">
        <v>3285.38</v>
      </c>
      <c r="CI11418" s="38">
        <v>3020.4520000000002</v>
      </c>
      <c r="CJ11418" s="38">
        <v>2729.0520000000001</v>
      </c>
      <c r="CK11418" s="38">
        <v>2572.7579999999998</v>
      </c>
      <c r="CL11418" s="38">
        <v>1837.3679999999999</v>
      </c>
      <c r="CM11418" s="38">
        <v>1630.9860000000001</v>
      </c>
      <c r="CN11418" s="38">
        <v>0</v>
      </c>
      <c r="CO11418" s="38">
        <v>0</v>
      </c>
      <c r="CP11418" s="38">
        <v>273915</v>
      </c>
      <c r="CQ11418" s="38">
        <v>273915</v>
      </c>
      <c r="CR11418" s="38">
        <v>31244</v>
      </c>
      <c r="CS11418" s="36">
        <v>2020</v>
      </c>
      <c r="CT11418" s="34" t="str">
        <f>IF(VLOOKUP(O11418,'Cross-Page Data'!$D$4:$F$48,3,FALSE)="natural gas",VLOOKUP(N11418,'Cross-Page Data'!$I$4:$J$19,2,FALSE),IF(VLOOKUP(O11418,'Cross-Page Data'!$D$4:$F$48,3,FALSE)="solar",IF(N11418="PV","solar PV","solar thermal"),IF(VLOOKUP(O11418,'Cross-Page Data'!$D$4:$F$48,3,FALSE)="wind",VLOOKUP(N11418,'Cross-Page Data'!$I$4:$J$19,2,FALSE),IF(VLOOKUP(O11418,'Cross-Page Data'!$D$4:$F$48,3,FALSE)="hydro",VLOOKUP(N11418,'Cross-Page Data'!$I$4:$J$19,2,FALSE),VLOOKUP(O11418,'Cross-Page Data'!$D$4:$F$48,3,FALSE)))))</f>
        <v>solar PV</v>
      </c>
      <c r="CU11418" s="34" t="b">
        <f>INDEX('Cross-Page Data'!$N$14:$N$20,MATCH('923_2020'!M11418,'Cross-Page Data'!$M$14:$M$20,0))</f>
        <v>1</v>
      </c>
    </row>
    <row r="11419" spans="1:99" ht="51.75" x14ac:dyDescent="0.25">
      <c r="A11419" s="36">
        <v>59780</v>
      </c>
      <c r="B11419" s="37" t="s">
        <v>207</v>
      </c>
      <c r="C11419" s="36" t="s">
        <v>25948</v>
      </c>
      <c r="D11419" s="37" t="s">
        <v>11930</v>
      </c>
      <c r="E11419" s="37" t="s">
        <v>11931</v>
      </c>
      <c r="F11419" s="36">
        <v>59545</v>
      </c>
      <c r="G11419" s="37" t="s">
        <v>65</v>
      </c>
      <c r="H11419" s="37" t="s">
        <v>24259</v>
      </c>
      <c r="I11419" s="37" t="s">
        <v>25965</v>
      </c>
      <c r="J11419" s="37" t="s">
        <v>292</v>
      </c>
      <c r="K11419" s="36">
        <v>22</v>
      </c>
      <c r="L11419" s="36">
        <v>2</v>
      </c>
      <c r="M11419" s="37" t="s">
        <v>453</v>
      </c>
      <c r="N11419" s="37" t="s">
        <v>237</v>
      </c>
      <c r="O11419" s="37" t="s">
        <v>238</v>
      </c>
      <c r="P11419" s="37" t="s">
        <v>238</v>
      </c>
      <c r="Q11419" s="37" t="s">
        <v>25964</v>
      </c>
      <c r="R11419" s="37" t="s">
        <v>7417</v>
      </c>
      <c r="S11419" s="37" t="s">
        <v>292</v>
      </c>
      <c r="T11419" s="38">
        <v>0</v>
      </c>
      <c r="U11419" s="38">
        <v>0</v>
      </c>
      <c r="V11419" s="38">
        <v>0</v>
      </c>
      <c r="W11419" s="38">
        <v>0</v>
      </c>
      <c r="X11419" s="38">
        <v>0</v>
      </c>
      <c r="Y11419" s="38">
        <v>0</v>
      </c>
      <c r="Z11419" s="38">
        <v>0</v>
      </c>
      <c r="AA11419" s="38">
        <v>0</v>
      </c>
      <c r="AB11419" s="38">
        <v>0</v>
      </c>
      <c r="AC11419" s="38">
        <v>0</v>
      </c>
      <c r="AD11419" s="38">
        <v>0</v>
      </c>
      <c r="AE11419" s="38">
        <v>0</v>
      </c>
      <c r="AF11419" s="38">
        <v>0</v>
      </c>
      <c r="AG11419" s="38">
        <v>0</v>
      </c>
      <c r="AH11419" s="38">
        <v>0</v>
      </c>
      <c r="AI11419" s="38">
        <v>0</v>
      </c>
      <c r="AJ11419" s="38">
        <v>0</v>
      </c>
      <c r="AK11419" s="38">
        <v>0</v>
      </c>
      <c r="AL11419" s="38">
        <v>0</v>
      </c>
      <c r="AM11419" s="38">
        <v>0</v>
      </c>
      <c r="AN11419" s="38">
        <v>0</v>
      </c>
      <c r="AO11419" s="38">
        <v>0</v>
      </c>
      <c r="AP11419" s="38">
        <v>0</v>
      </c>
      <c r="AQ11419" s="38">
        <v>0</v>
      </c>
      <c r="AR11419" s="39">
        <v>0</v>
      </c>
      <c r="AS11419" s="39">
        <v>0</v>
      </c>
      <c r="AT11419" s="39">
        <v>0</v>
      </c>
      <c r="AU11419" s="39">
        <v>0</v>
      </c>
      <c r="AV11419" s="39">
        <v>0</v>
      </c>
      <c r="AW11419" s="39">
        <v>0</v>
      </c>
      <c r="AX11419" s="39">
        <v>0</v>
      </c>
      <c r="AY11419" s="39">
        <v>0</v>
      </c>
      <c r="AZ11419" s="39">
        <v>0</v>
      </c>
      <c r="BA11419" s="39">
        <v>0</v>
      </c>
      <c r="BB11419" s="39">
        <v>0</v>
      </c>
      <c r="BC11419" s="39">
        <v>0</v>
      </c>
      <c r="BD11419" s="38">
        <v>2658</v>
      </c>
      <c r="BE11419" s="38">
        <v>3481</v>
      </c>
      <c r="BF11419" s="38">
        <v>5297</v>
      </c>
      <c r="BG11419" s="38">
        <v>5079</v>
      </c>
      <c r="BH11419" s="38">
        <v>7161</v>
      </c>
      <c r="BI11419" s="38">
        <v>6765</v>
      </c>
      <c r="BJ11419" s="38">
        <v>6662</v>
      </c>
      <c r="BK11419" s="38">
        <v>6298</v>
      </c>
      <c r="BL11419" s="38">
        <v>5468</v>
      </c>
      <c r="BM11419" s="38">
        <v>3976</v>
      </c>
      <c r="BN11419" s="38">
        <v>2843</v>
      </c>
      <c r="BO11419" s="38">
        <v>2164</v>
      </c>
      <c r="BP11419" s="38">
        <v>2658</v>
      </c>
      <c r="BQ11419" s="38">
        <v>3481</v>
      </c>
      <c r="BR11419" s="38">
        <v>5297</v>
      </c>
      <c r="BS11419" s="38">
        <v>5079</v>
      </c>
      <c r="BT11419" s="38">
        <v>7161</v>
      </c>
      <c r="BU11419" s="38">
        <v>6765</v>
      </c>
      <c r="BV11419" s="38">
        <v>6662</v>
      </c>
      <c r="BW11419" s="38">
        <v>6298</v>
      </c>
      <c r="BX11419" s="38">
        <v>5468</v>
      </c>
      <c r="BY11419" s="38">
        <v>3976</v>
      </c>
      <c r="BZ11419" s="38">
        <v>2843</v>
      </c>
      <c r="CA11419" s="38">
        <v>2164</v>
      </c>
      <c r="CB11419" s="38">
        <v>303.17700000000002</v>
      </c>
      <c r="CC11419" s="38">
        <v>397.11399999999998</v>
      </c>
      <c r="CD11419" s="38">
        <v>604.24300000000005</v>
      </c>
      <c r="CE11419" s="38">
        <v>579.35</v>
      </c>
      <c r="CF11419" s="38">
        <v>816.77300000000002</v>
      </c>
      <c r="CG11419" s="38">
        <v>771.68399999999997</v>
      </c>
      <c r="CH11419" s="38">
        <v>759.94200000000001</v>
      </c>
      <c r="CI11419" s="38">
        <v>718.375</v>
      </c>
      <c r="CJ11419" s="38">
        <v>623.73500000000001</v>
      </c>
      <c r="CK11419" s="38">
        <v>453.476</v>
      </c>
      <c r="CL11419" s="38">
        <v>324.31400000000002</v>
      </c>
      <c r="CM11419" s="38">
        <v>246.81700000000001</v>
      </c>
      <c r="CN11419" s="38">
        <v>0</v>
      </c>
      <c r="CO11419" s="38">
        <v>0</v>
      </c>
      <c r="CP11419" s="38">
        <v>57852</v>
      </c>
      <c r="CQ11419" s="38">
        <v>57852</v>
      </c>
      <c r="CR11419" s="38">
        <v>6599</v>
      </c>
      <c r="CS11419" s="36">
        <v>2020</v>
      </c>
      <c r="CT11419" s="34" t="str">
        <f>IF(VLOOKUP(O11419,'Cross-Page Data'!$D$4:$F$48,3,FALSE)="natural gas",VLOOKUP(N11419,'Cross-Page Data'!$I$4:$J$19,2,FALSE),IF(VLOOKUP(O11419,'Cross-Page Data'!$D$4:$F$48,3,FALSE)="solar",IF(N11419="PV","solar PV","solar thermal"),IF(VLOOKUP(O11419,'Cross-Page Data'!$D$4:$F$48,3,FALSE)="wind",VLOOKUP(N11419,'Cross-Page Data'!$I$4:$J$19,2,FALSE),IF(VLOOKUP(O11419,'Cross-Page Data'!$D$4:$F$48,3,FALSE)="hydro",VLOOKUP(N11419,'Cross-Page Data'!$I$4:$J$19,2,FALSE),VLOOKUP(O11419,'Cross-Page Data'!$D$4:$F$48,3,FALSE)))))</f>
        <v>solar PV</v>
      </c>
      <c r="CU11419" s="34" t="b">
        <f>INDEX('Cross-Page Data'!$N$14:$N$20,MATCH('923_2020'!M11419,'Cross-Page Data'!$M$14:$M$20,0))</f>
        <v>1</v>
      </c>
    </row>
    <row r="11420" spans="1:99" ht="64.5" x14ac:dyDescent="0.25">
      <c r="A11420" s="36">
        <v>59781</v>
      </c>
      <c r="B11420" s="37" t="s">
        <v>207</v>
      </c>
      <c r="C11420" s="36" t="s">
        <v>25948</v>
      </c>
      <c r="D11420" s="37" t="s">
        <v>11928</v>
      </c>
      <c r="E11420" s="37" t="s">
        <v>11929</v>
      </c>
      <c r="F11420" s="36">
        <v>59546</v>
      </c>
      <c r="G11420" s="37" t="s">
        <v>65</v>
      </c>
      <c r="H11420" s="37" t="s">
        <v>24259</v>
      </c>
      <c r="I11420" s="37" t="s">
        <v>25965</v>
      </c>
      <c r="J11420" s="37" t="s">
        <v>292</v>
      </c>
      <c r="K11420" s="36">
        <v>22</v>
      </c>
      <c r="L11420" s="36">
        <v>2</v>
      </c>
      <c r="M11420" s="37" t="s">
        <v>453</v>
      </c>
      <c r="N11420" s="37" t="s">
        <v>237</v>
      </c>
      <c r="O11420" s="37" t="s">
        <v>238</v>
      </c>
      <c r="P11420" s="37" t="s">
        <v>238</v>
      </c>
      <c r="Q11420" s="37" t="s">
        <v>25964</v>
      </c>
      <c r="R11420" s="37" t="s">
        <v>7417</v>
      </c>
      <c r="S11420" s="37" t="s">
        <v>292</v>
      </c>
      <c r="T11420" s="38">
        <v>0</v>
      </c>
      <c r="U11420" s="38">
        <v>0</v>
      </c>
      <c r="V11420" s="38">
        <v>0</v>
      </c>
      <c r="W11420" s="38">
        <v>0</v>
      </c>
      <c r="X11420" s="38">
        <v>0</v>
      </c>
      <c r="Y11420" s="38">
        <v>0</v>
      </c>
      <c r="Z11420" s="38">
        <v>0</v>
      </c>
      <c r="AA11420" s="38">
        <v>0</v>
      </c>
      <c r="AB11420" s="38">
        <v>0</v>
      </c>
      <c r="AC11420" s="38">
        <v>0</v>
      </c>
      <c r="AD11420" s="38">
        <v>0</v>
      </c>
      <c r="AE11420" s="38">
        <v>0</v>
      </c>
      <c r="AF11420" s="38">
        <v>0</v>
      </c>
      <c r="AG11420" s="38">
        <v>0</v>
      </c>
      <c r="AH11420" s="38">
        <v>0</v>
      </c>
      <c r="AI11420" s="38">
        <v>0</v>
      </c>
      <c r="AJ11420" s="38">
        <v>0</v>
      </c>
      <c r="AK11420" s="38">
        <v>0</v>
      </c>
      <c r="AL11420" s="38">
        <v>0</v>
      </c>
      <c r="AM11420" s="38">
        <v>0</v>
      </c>
      <c r="AN11420" s="38">
        <v>0</v>
      </c>
      <c r="AO11420" s="38">
        <v>0</v>
      </c>
      <c r="AP11420" s="38">
        <v>0</v>
      </c>
      <c r="AQ11420" s="38">
        <v>0</v>
      </c>
      <c r="AR11420" s="39">
        <v>0</v>
      </c>
      <c r="AS11420" s="39">
        <v>0</v>
      </c>
      <c r="AT11420" s="39">
        <v>0</v>
      </c>
      <c r="AU11420" s="39">
        <v>0</v>
      </c>
      <c r="AV11420" s="39">
        <v>0</v>
      </c>
      <c r="AW11420" s="39">
        <v>0</v>
      </c>
      <c r="AX11420" s="39">
        <v>0</v>
      </c>
      <c r="AY11420" s="39">
        <v>0</v>
      </c>
      <c r="AZ11420" s="39">
        <v>0</v>
      </c>
      <c r="BA11420" s="39">
        <v>0</v>
      </c>
      <c r="BB11420" s="39">
        <v>0</v>
      </c>
      <c r="BC11420" s="39">
        <v>0</v>
      </c>
      <c r="BD11420" s="38">
        <v>2770</v>
      </c>
      <c r="BE11420" s="38">
        <v>3628</v>
      </c>
      <c r="BF11420" s="38">
        <v>5520</v>
      </c>
      <c r="BG11420" s="38">
        <v>5292</v>
      </c>
      <c r="BH11420" s="38">
        <v>7461</v>
      </c>
      <c r="BI11420" s="38">
        <v>7049</v>
      </c>
      <c r="BJ11420" s="38">
        <v>6942</v>
      </c>
      <c r="BK11420" s="38">
        <v>6562</v>
      </c>
      <c r="BL11420" s="38">
        <v>5698</v>
      </c>
      <c r="BM11420" s="38">
        <v>4143</v>
      </c>
      <c r="BN11420" s="38">
        <v>2963</v>
      </c>
      <c r="BO11420" s="38">
        <v>2255</v>
      </c>
      <c r="BP11420" s="38">
        <v>2770</v>
      </c>
      <c r="BQ11420" s="38">
        <v>3628</v>
      </c>
      <c r="BR11420" s="38">
        <v>5520</v>
      </c>
      <c r="BS11420" s="38">
        <v>5292</v>
      </c>
      <c r="BT11420" s="38">
        <v>7461</v>
      </c>
      <c r="BU11420" s="38">
        <v>7049</v>
      </c>
      <c r="BV11420" s="38">
        <v>6942</v>
      </c>
      <c r="BW11420" s="38">
        <v>6562</v>
      </c>
      <c r="BX11420" s="38">
        <v>5698</v>
      </c>
      <c r="BY11420" s="38">
        <v>4143</v>
      </c>
      <c r="BZ11420" s="38">
        <v>2963</v>
      </c>
      <c r="CA11420" s="38">
        <v>2255</v>
      </c>
      <c r="CB11420" s="38">
        <v>315.904</v>
      </c>
      <c r="CC11420" s="38">
        <v>413.78300000000002</v>
      </c>
      <c r="CD11420" s="38">
        <v>629.60699999999997</v>
      </c>
      <c r="CE11420" s="38">
        <v>603.66899999999998</v>
      </c>
      <c r="CF11420" s="38">
        <v>851.05799999999999</v>
      </c>
      <c r="CG11420" s="38">
        <v>804.07600000000002</v>
      </c>
      <c r="CH11420" s="38">
        <v>791.84100000000001</v>
      </c>
      <c r="CI11420" s="38">
        <v>748.53</v>
      </c>
      <c r="CJ11420" s="38">
        <v>649.91700000000003</v>
      </c>
      <c r="CK11420" s="38">
        <v>472.51100000000002</v>
      </c>
      <c r="CL11420" s="38">
        <v>337.92700000000002</v>
      </c>
      <c r="CM11420" s="38">
        <v>257.17700000000002</v>
      </c>
      <c r="CN11420" s="38">
        <v>0</v>
      </c>
      <c r="CO11420" s="38">
        <v>0</v>
      </c>
      <c r="CP11420" s="38">
        <v>60283</v>
      </c>
      <c r="CQ11420" s="38">
        <v>60283</v>
      </c>
      <c r="CR11420" s="38">
        <v>6876</v>
      </c>
      <c r="CS11420" s="36">
        <v>2020</v>
      </c>
      <c r="CT11420" s="34" t="str">
        <f>IF(VLOOKUP(O11420,'Cross-Page Data'!$D$4:$F$48,3,FALSE)="natural gas",VLOOKUP(N11420,'Cross-Page Data'!$I$4:$J$19,2,FALSE),IF(VLOOKUP(O11420,'Cross-Page Data'!$D$4:$F$48,3,FALSE)="solar",IF(N11420="PV","solar PV","solar thermal"),IF(VLOOKUP(O11420,'Cross-Page Data'!$D$4:$F$48,3,FALSE)="wind",VLOOKUP(N11420,'Cross-Page Data'!$I$4:$J$19,2,FALSE),IF(VLOOKUP(O11420,'Cross-Page Data'!$D$4:$F$48,3,FALSE)="hydro",VLOOKUP(N11420,'Cross-Page Data'!$I$4:$J$19,2,FALSE),VLOOKUP(O11420,'Cross-Page Data'!$D$4:$F$48,3,FALSE)))))</f>
        <v>solar PV</v>
      </c>
      <c r="CU11420" s="34" t="b">
        <f>INDEX('Cross-Page Data'!$N$14:$N$20,MATCH('923_2020'!M11420,'Cross-Page Data'!$M$14:$M$20,0))</f>
        <v>1</v>
      </c>
    </row>
    <row r="11421" spans="1:99" ht="77.25" x14ac:dyDescent="0.25">
      <c r="A11421" s="36">
        <v>59782</v>
      </c>
      <c r="B11421" s="37" t="s">
        <v>207</v>
      </c>
      <c r="C11421" s="36" t="s">
        <v>25948</v>
      </c>
      <c r="D11421" s="37" t="s">
        <v>3232</v>
      </c>
      <c r="E11421" s="37" t="s">
        <v>3233</v>
      </c>
      <c r="F11421" s="36">
        <v>59549</v>
      </c>
      <c r="G11421" s="37" t="s">
        <v>105</v>
      </c>
      <c r="H11421" s="37" t="s">
        <v>25954</v>
      </c>
      <c r="I11421" s="37" t="s">
        <v>25972</v>
      </c>
      <c r="J11421" s="37" t="s">
        <v>292</v>
      </c>
      <c r="K11421" s="36">
        <v>211</v>
      </c>
      <c r="L11421" s="36">
        <v>6</v>
      </c>
      <c r="M11421" s="37" t="s">
        <v>1306</v>
      </c>
      <c r="N11421" s="37" t="s">
        <v>206</v>
      </c>
      <c r="O11421" s="37" t="s">
        <v>219</v>
      </c>
      <c r="P11421" s="37" t="s">
        <v>219</v>
      </c>
      <c r="Q11421" s="37" t="s">
        <v>17081</v>
      </c>
      <c r="R11421" s="37" t="s">
        <v>25979</v>
      </c>
      <c r="S11421" s="37" t="s">
        <v>25959</v>
      </c>
      <c r="T11421" s="38">
        <v>16981</v>
      </c>
      <c r="U11421" s="38">
        <v>14877</v>
      </c>
      <c r="V11421" s="38">
        <v>16059</v>
      </c>
      <c r="W11421" s="38">
        <v>15326</v>
      </c>
      <c r="X11421" s="38">
        <v>16399</v>
      </c>
      <c r="Y11421" s="38">
        <v>15832</v>
      </c>
      <c r="Z11421" s="38">
        <v>16215</v>
      </c>
      <c r="AA11421" s="38">
        <v>15786</v>
      </c>
      <c r="AB11421" s="38">
        <v>15923</v>
      </c>
      <c r="AC11421" s="38">
        <v>16950</v>
      </c>
      <c r="AD11421" s="38">
        <v>13706</v>
      </c>
      <c r="AE11421" s="38">
        <v>15118</v>
      </c>
      <c r="AF11421" s="38">
        <v>16981</v>
      </c>
      <c r="AG11421" s="38">
        <v>14877</v>
      </c>
      <c r="AH11421" s="38">
        <v>16059</v>
      </c>
      <c r="AI11421" s="38">
        <v>15326</v>
      </c>
      <c r="AJ11421" s="38">
        <v>16399</v>
      </c>
      <c r="AK11421" s="38">
        <v>15832</v>
      </c>
      <c r="AL11421" s="38">
        <v>16215</v>
      </c>
      <c r="AM11421" s="38">
        <v>15786</v>
      </c>
      <c r="AN11421" s="38">
        <v>15923</v>
      </c>
      <c r="AO11421" s="38">
        <v>16950</v>
      </c>
      <c r="AP11421" s="38">
        <v>13706</v>
      </c>
      <c r="AQ11421" s="38">
        <v>15118</v>
      </c>
      <c r="AR11421" s="39">
        <v>1.0289999999999999</v>
      </c>
      <c r="AS11421" s="39">
        <v>1.006</v>
      </c>
      <c r="AT11421" s="39">
        <v>1.0029999999999999</v>
      </c>
      <c r="AU11421" s="39">
        <v>1.006</v>
      </c>
      <c r="AV11421" s="39">
        <v>1.0069999999999999</v>
      </c>
      <c r="AW11421" s="39">
        <v>1.008</v>
      </c>
      <c r="AX11421" s="39">
        <v>1.0089999999999999</v>
      </c>
      <c r="AY11421" s="39">
        <v>1.0089999999999999</v>
      </c>
      <c r="AZ11421" s="39">
        <v>1.008</v>
      </c>
      <c r="BA11421" s="39">
        <v>1.006</v>
      </c>
      <c r="BB11421" s="39">
        <v>1.008</v>
      </c>
      <c r="BC11421" s="39">
        <v>1.0069999999999999</v>
      </c>
      <c r="BD11421" s="38">
        <v>17473</v>
      </c>
      <c r="BE11421" s="38">
        <v>14966</v>
      </c>
      <c r="BF11421" s="38">
        <v>16107</v>
      </c>
      <c r="BG11421" s="38">
        <v>15418</v>
      </c>
      <c r="BH11421" s="38">
        <v>16514</v>
      </c>
      <c r="BI11421" s="38">
        <v>15959</v>
      </c>
      <c r="BJ11421" s="38">
        <v>16361</v>
      </c>
      <c r="BK11421" s="38">
        <v>15928</v>
      </c>
      <c r="BL11421" s="38">
        <v>16050</v>
      </c>
      <c r="BM11421" s="38">
        <v>17052</v>
      </c>
      <c r="BN11421" s="38">
        <v>13816</v>
      </c>
      <c r="BO11421" s="38">
        <v>15224</v>
      </c>
      <c r="BP11421" s="38">
        <v>17473</v>
      </c>
      <c r="BQ11421" s="38">
        <v>14966</v>
      </c>
      <c r="BR11421" s="38">
        <v>16107</v>
      </c>
      <c r="BS11421" s="38">
        <v>15418</v>
      </c>
      <c r="BT11421" s="38">
        <v>16514</v>
      </c>
      <c r="BU11421" s="38">
        <v>15959</v>
      </c>
      <c r="BV11421" s="38">
        <v>16361</v>
      </c>
      <c r="BW11421" s="38">
        <v>15928</v>
      </c>
      <c r="BX11421" s="38">
        <v>16050</v>
      </c>
      <c r="BY11421" s="38">
        <v>17052</v>
      </c>
      <c r="BZ11421" s="38">
        <v>13816</v>
      </c>
      <c r="CA11421" s="38">
        <v>15224</v>
      </c>
      <c r="CB11421" s="38">
        <v>1807.12</v>
      </c>
      <c r="CC11421" s="38">
        <v>1548.4</v>
      </c>
      <c r="CD11421" s="38">
        <v>1666.98</v>
      </c>
      <c r="CE11421" s="38">
        <v>1595.44</v>
      </c>
      <c r="CF11421" s="38">
        <v>1702.26</v>
      </c>
      <c r="CG11421" s="38">
        <v>1650.32</v>
      </c>
      <c r="CH11421" s="38">
        <v>1691.48</v>
      </c>
      <c r="CI11421" s="38">
        <v>1647.38</v>
      </c>
      <c r="CJ11421" s="38">
        <v>1660.12</v>
      </c>
      <c r="CK11421" s="38">
        <v>1764</v>
      </c>
      <c r="CL11421" s="38">
        <v>1428.84</v>
      </c>
      <c r="CM11421" s="38">
        <v>1574.86</v>
      </c>
      <c r="CN11421" s="38">
        <v>189172</v>
      </c>
      <c r="CO11421" s="38">
        <v>189172</v>
      </c>
      <c r="CP11421" s="38">
        <v>190868</v>
      </c>
      <c r="CQ11421" s="38">
        <v>190868</v>
      </c>
      <c r="CR11421" s="38">
        <v>19737.2</v>
      </c>
      <c r="CS11421" s="36">
        <v>2020</v>
      </c>
      <c r="CT11421" s="34" t="str">
        <f>IF(VLOOKUP(O11421,'Cross-Page Data'!$D$4:$F$48,3,FALSE)="natural gas",VLOOKUP(N11421,'Cross-Page Data'!$I$4:$J$19,2,FALSE),IF(VLOOKUP(O11421,'Cross-Page Data'!$D$4:$F$48,3,FALSE)="solar",IF(N11421="PV","solar PV","solar thermal"),IF(VLOOKUP(O11421,'Cross-Page Data'!$D$4:$F$48,3,FALSE)="wind",VLOOKUP(N11421,'Cross-Page Data'!$I$4:$J$19,2,FALSE),IF(VLOOKUP(O11421,'Cross-Page Data'!$D$4:$F$48,3,FALSE)="hydro",VLOOKUP(N11421,'Cross-Page Data'!$I$4:$J$19,2,FALSE),VLOOKUP(O11421,'Cross-Page Data'!$D$4:$F$48,3,FALSE)))))</f>
        <v>natural gas peaker</v>
      </c>
      <c r="CU11421" s="34" t="b">
        <f>INDEX('Cross-Page Data'!$N$14:$N$20,MATCH('923_2020'!M11421,'Cross-Page Data'!$M$14:$M$20,0))</f>
        <v>0</v>
      </c>
    </row>
    <row r="11422" spans="1:99" ht="39" x14ac:dyDescent="0.25">
      <c r="A11422" s="36">
        <v>59783</v>
      </c>
      <c r="B11422" s="37" t="s">
        <v>223</v>
      </c>
      <c r="C11422" s="36" t="s">
        <v>25948</v>
      </c>
      <c r="D11422" s="37" t="s">
        <v>11924</v>
      </c>
      <c r="E11422" s="37" t="s">
        <v>11925</v>
      </c>
      <c r="F11422" s="36">
        <v>59550</v>
      </c>
      <c r="G11422" s="37" t="s">
        <v>32</v>
      </c>
      <c r="H11422" s="37" t="s">
        <v>25950</v>
      </c>
      <c r="I11422" s="37" t="s">
        <v>25968</v>
      </c>
      <c r="J11422" s="37" t="s">
        <v>292</v>
      </c>
      <c r="K11422" s="36">
        <v>325</v>
      </c>
      <c r="L11422" s="36">
        <v>7</v>
      </c>
      <c r="M11422" s="37" t="s">
        <v>684</v>
      </c>
      <c r="N11422" s="37" t="s">
        <v>206</v>
      </c>
      <c r="O11422" s="37" t="s">
        <v>241</v>
      </c>
      <c r="P11422" s="37" t="s">
        <v>429</v>
      </c>
      <c r="Q11422" s="37" t="s">
        <v>11016</v>
      </c>
      <c r="R11422" s="37" t="s">
        <v>7417</v>
      </c>
      <c r="S11422" s="37" t="s">
        <v>25959</v>
      </c>
      <c r="T11422" s="38">
        <v>20614</v>
      </c>
      <c r="U11422" s="38">
        <v>19713</v>
      </c>
      <c r="V11422" s="38">
        <v>21941</v>
      </c>
      <c r="W11422" s="38">
        <v>20344</v>
      </c>
      <c r="X11422" s="38">
        <v>20017</v>
      </c>
      <c r="Y11422" s="38">
        <v>17667</v>
      </c>
      <c r="Z11422" s="38">
        <v>19164</v>
      </c>
      <c r="AA11422" s="38">
        <v>19353</v>
      </c>
      <c r="AB11422" s="38">
        <v>17887</v>
      </c>
      <c r="AC11422" s="38">
        <v>18057</v>
      </c>
      <c r="AD11422" s="38">
        <v>18694</v>
      </c>
      <c r="AE11422" s="38">
        <v>21566</v>
      </c>
      <c r="AF11422" s="38">
        <v>9345</v>
      </c>
      <c r="AG11422" s="38">
        <v>8936</v>
      </c>
      <c r="AH11422" s="38">
        <v>9945</v>
      </c>
      <c r="AI11422" s="38">
        <v>9223</v>
      </c>
      <c r="AJ11422" s="38">
        <v>9074</v>
      </c>
      <c r="AK11422" s="38">
        <v>8009</v>
      </c>
      <c r="AL11422" s="38">
        <v>8687</v>
      </c>
      <c r="AM11422" s="38">
        <v>8774</v>
      </c>
      <c r="AN11422" s="38">
        <v>8108</v>
      </c>
      <c r="AO11422" s="38">
        <v>8185</v>
      </c>
      <c r="AP11422" s="38">
        <v>8474</v>
      </c>
      <c r="AQ11422" s="38">
        <v>9775</v>
      </c>
      <c r="AR11422" s="39">
        <v>0.53</v>
      </c>
      <c r="AS11422" s="39">
        <v>0.53</v>
      </c>
      <c r="AT11422" s="39">
        <v>0.53</v>
      </c>
      <c r="AU11422" s="39">
        <v>0.53</v>
      </c>
      <c r="AV11422" s="39">
        <v>0.53</v>
      </c>
      <c r="AW11422" s="39">
        <v>0.53</v>
      </c>
      <c r="AX11422" s="39">
        <v>0.53</v>
      </c>
      <c r="AY11422" s="39">
        <v>0.53</v>
      </c>
      <c r="AZ11422" s="39">
        <v>0.53</v>
      </c>
      <c r="BA11422" s="39">
        <v>0.53</v>
      </c>
      <c r="BB11422" s="39">
        <v>0.53</v>
      </c>
      <c r="BC11422" s="39">
        <v>0.53</v>
      </c>
      <c r="BD11422" s="38">
        <v>10925</v>
      </c>
      <c r="BE11422" s="38">
        <v>10448</v>
      </c>
      <c r="BF11422" s="38">
        <v>11629</v>
      </c>
      <c r="BG11422" s="38">
        <v>10782</v>
      </c>
      <c r="BH11422" s="38">
        <v>10609</v>
      </c>
      <c r="BI11422" s="38">
        <v>9364</v>
      </c>
      <c r="BJ11422" s="38">
        <v>10157</v>
      </c>
      <c r="BK11422" s="38">
        <v>10257</v>
      </c>
      <c r="BL11422" s="38">
        <v>9480</v>
      </c>
      <c r="BM11422" s="38">
        <v>9570</v>
      </c>
      <c r="BN11422" s="38">
        <v>9908</v>
      </c>
      <c r="BO11422" s="38">
        <v>11430</v>
      </c>
      <c r="BP11422" s="38">
        <v>4953</v>
      </c>
      <c r="BQ11422" s="38">
        <v>4736</v>
      </c>
      <c r="BR11422" s="38">
        <v>5271</v>
      </c>
      <c r="BS11422" s="38">
        <v>4888</v>
      </c>
      <c r="BT11422" s="38">
        <v>4809</v>
      </c>
      <c r="BU11422" s="38">
        <v>4245</v>
      </c>
      <c r="BV11422" s="38">
        <v>4604</v>
      </c>
      <c r="BW11422" s="38">
        <v>4650</v>
      </c>
      <c r="BX11422" s="38">
        <v>4297</v>
      </c>
      <c r="BY11422" s="38">
        <v>4338</v>
      </c>
      <c r="BZ11422" s="38">
        <v>4491</v>
      </c>
      <c r="CA11422" s="38">
        <v>5181</v>
      </c>
      <c r="CB11422" s="38">
        <v>1074.117</v>
      </c>
      <c r="CC11422" s="38">
        <v>1027.2070000000001</v>
      </c>
      <c r="CD11422" s="38">
        <v>1143.2639999999999</v>
      </c>
      <c r="CE11422" s="38">
        <v>1060.066</v>
      </c>
      <c r="CF11422" s="38">
        <v>1043.018</v>
      </c>
      <c r="CG11422" s="38">
        <v>920.58799999999997</v>
      </c>
      <c r="CH11422" s="38">
        <v>998.601</v>
      </c>
      <c r="CI11422" s="38">
        <v>1008.4450000000001</v>
      </c>
      <c r="CJ11422" s="38">
        <v>932.01199999999994</v>
      </c>
      <c r="CK11422" s="38">
        <v>940.86800000000005</v>
      </c>
      <c r="CL11422" s="38">
        <v>974.06399999999996</v>
      </c>
      <c r="CM11422" s="38">
        <v>1123.75</v>
      </c>
      <c r="CN11422" s="38">
        <v>235017</v>
      </c>
      <c r="CO11422" s="38">
        <v>106535</v>
      </c>
      <c r="CP11422" s="38">
        <v>124559</v>
      </c>
      <c r="CQ11422" s="38">
        <v>56463</v>
      </c>
      <c r="CR11422" s="38">
        <v>12246</v>
      </c>
      <c r="CS11422" s="36">
        <v>2020</v>
      </c>
      <c r="CT11422" s="34" t="str">
        <f>IF(VLOOKUP(O11422,'Cross-Page Data'!$D$4:$F$48,3,FALSE)="natural gas",VLOOKUP(N11422,'Cross-Page Data'!$I$4:$J$19,2,FALSE),IF(VLOOKUP(O11422,'Cross-Page Data'!$D$4:$F$48,3,FALSE)="solar",IF(N11422="PV","solar PV","solar thermal"),IF(VLOOKUP(O11422,'Cross-Page Data'!$D$4:$F$48,3,FALSE)="wind",VLOOKUP(N11422,'Cross-Page Data'!$I$4:$J$19,2,FALSE),IF(VLOOKUP(O11422,'Cross-Page Data'!$D$4:$F$48,3,FALSE)="hydro",VLOOKUP(N11422,'Cross-Page Data'!$I$4:$J$19,2,FALSE),VLOOKUP(O11422,'Cross-Page Data'!$D$4:$F$48,3,FALSE)))))</f>
        <v>biomass</v>
      </c>
      <c r="CU11422" s="34" t="b">
        <f>INDEX('Cross-Page Data'!$N$14:$N$20,MATCH('923_2020'!M11422,'Cross-Page Data'!$M$14:$M$20,0))</f>
        <v>0</v>
      </c>
    </row>
    <row r="11423" spans="1:99" ht="39" x14ac:dyDescent="0.25">
      <c r="A11423" s="36">
        <v>59784</v>
      </c>
      <c r="B11423" s="37" t="s">
        <v>207</v>
      </c>
      <c r="C11423" s="36" t="s">
        <v>25948</v>
      </c>
      <c r="D11423" s="37" t="s">
        <v>3234</v>
      </c>
      <c r="E11423" s="37" t="s">
        <v>437</v>
      </c>
      <c r="F11423" s="36">
        <v>16572</v>
      </c>
      <c r="G11423" s="37" t="s">
        <v>18</v>
      </c>
      <c r="H11423" s="37" t="s">
        <v>25949</v>
      </c>
      <c r="I11423" s="37" t="s">
        <v>16691</v>
      </c>
      <c r="J11423" s="37" t="s">
        <v>292</v>
      </c>
      <c r="K11423" s="36">
        <v>22</v>
      </c>
      <c r="L11423" s="36">
        <v>1</v>
      </c>
      <c r="M11423" s="37" t="s">
        <v>215</v>
      </c>
      <c r="N11423" s="37" t="s">
        <v>24</v>
      </c>
      <c r="O11423" s="37" t="s">
        <v>219</v>
      </c>
      <c r="P11423" s="37" t="s">
        <v>219</v>
      </c>
      <c r="Q11423" s="37" t="s">
        <v>25971</v>
      </c>
      <c r="R11423" s="37" t="s">
        <v>25979</v>
      </c>
      <c r="S11423" s="37" t="s">
        <v>25959</v>
      </c>
      <c r="T11423" s="38">
        <v>44942</v>
      </c>
      <c r="U11423" s="38">
        <v>20656</v>
      </c>
      <c r="V11423" s="38">
        <v>86387</v>
      </c>
      <c r="W11423" s="38">
        <v>30324</v>
      </c>
      <c r="X11423" s="38">
        <v>135568</v>
      </c>
      <c r="Y11423" s="38">
        <v>87266</v>
      </c>
      <c r="Z11423" s="38">
        <v>113175</v>
      </c>
      <c r="AA11423" s="38">
        <v>99824</v>
      </c>
      <c r="AB11423" s="38">
        <v>74325</v>
      </c>
      <c r="AC11423" s="38">
        <v>0</v>
      </c>
      <c r="AD11423" s="38">
        <v>516</v>
      </c>
      <c r="AE11423" s="38">
        <v>25777</v>
      </c>
      <c r="AF11423" s="38">
        <v>44942</v>
      </c>
      <c r="AG11423" s="38">
        <v>20656</v>
      </c>
      <c r="AH11423" s="38">
        <v>86387</v>
      </c>
      <c r="AI11423" s="38">
        <v>30324</v>
      </c>
      <c r="AJ11423" s="38">
        <v>135568</v>
      </c>
      <c r="AK11423" s="38">
        <v>87266</v>
      </c>
      <c r="AL11423" s="38">
        <v>113175</v>
      </c>
      <c r="AM11423" s="38">
        <v>99824</v>
      </c>
      <c r="AN11423" s="38">
        <v>74325</v>
      </c>
      <c r="AO11423" s="38">
        <v>0</v>
      </c>
      <c r="AP11423" s="38">
        <v>516</v>
      </c>
      <c r="AQ11423" s="38">
        <v>25777</v>
      </c>
      <c r="AR11423" s="39">
        <v>1.0349999999999999</v>
      </c>
      <c r="AS11423" s="39">
        <v>1.0349999999999999</v>
      </c>
      <c r="AT11423" s="39">
        <v>1.0349999999999999</v>
      </c>
      <c r="AU11423" s="39">
        <v>1.0349999999999999</v>
      </c>
      <c r="AV11423" s="39">
        <v>1.0349999999999999</v>
      </c>
      <c r="AW11423" s="39">
        <v>1.0349999999999999</v>
      </c>
      <c r="AX11423" s="39">
        <v>1.0349999999999999</v>
      </c>
      <c r="AY11423" s="39">
        <v>1.0349999999999999</v>
      </c>
      <c r="AZ11423" s="39">
        <v>1.0349999999999999</v>
      </c>
      <c r="BA11423" s="39">
        <v>0</v>
      </c>
      <c r="BB11423" s="39">
        <v>1.0349999999999999</v>
      </c>
      <c r="BC11423" s="39">
        <v>1.0349999999999999</v>
      </c>
      <c r="BD11423" s="38">
        <v>46515</v>
      </c>
      <c r="BE11423" s="38">
        <v>21379</v>
      </c>
      <c r="BF11423" s="38">
        <v>89411</v>
      </c>
      <c r="BG11423" s="38">
        <v>31385</v>
      </c>
      <c r="BH11423" s="38">
        <v>140313</v>
      </c>
      <c r="BI11423" s="38">
        <v>90320</v>
      </c>
      <c r="BJ11423" s="38">
        <v>117136</v>
      </c>
      <c r="BK11423" s="38">
        <v>103318</v>
      </c>
      <c r="BL11423" s="38">
        <v>76926</v>
      </c>
      <c r="BM11423" s="38">
        <v>0</v>
      </c>
      <c r="BN11423" s="38">
        <v>534</v>
      </c>
      <c r="BO11423" s="38">
        <v>26679</v>
      </c>
      <c r="BP11423" s="38">
        <v>46515</v>
      </c>
      <c r="BQ11423" s="38">
        <v>21379</v>
      </c>
      <c r="BR11423" s="38">
        <v>89411</v>
      </c>
      <c r="BS11423" s="38">
        <v>31385</v>
      </c>
      <c r="BT11423" s="38">
        <v>140313</v>
      </c>
      <c r="BU11423" s="38">
        <v>90320</v>
      </c>
      <c r="BV11423" s="38">
        <v>117136</v>
      </c>
      <c r="BW11423" s="38">
        <v>103318</v>
      </c>
      <c r="BX11423" s="38">
        <v>76926</v>
      </c>
      <c r="BY11423" s="38">
        <v>0</v>
      </c>
      <c r="BZ11423" s="38">
        <v>534</v>
      </c>
      <c r="CA11423" s="38">
        <v>26679</v>
      </c>
      <c r="CB11423" s="38">
        <v>70564</v>
      </c>
      <c r="CC11423" s="38">
        <v>67662</v>
      </c>
      <c r="CD11423" s="38">
        <v>123731</v>
      </c>
      <c r="CE11423" s="38">
        <v>110834</v>
      </c>
      <c r="CF11423" s="38">
        <v>133428</v>
      </c>
      <c r="CG11423" s="38">
        <v>109438</v>
      </c>
      <c r="CH11423" s="38">
        <v>127783</v>
      </c>
      <c r="CI11423" s="38">
        <v>124997</v>
      </c>
      <c r="CJ11423" s="38">
        <v>117900</v>
      </c>
      <c r="CK11423" s="38">
        <v>0</v>
      </c>
      <c r="CL11423" s="38">
        <v>38188</v>
      </c>
      <c r="CM11423" s="38">
        <v>114732</v>
      </c>
      <c r="CN11423" s="38">
        <v>718760</v>
      </c>
      <c r="CO11423" s="38">
        <v>718760</v>
      </c>
      <c r="CP11423" s="38">
        <v>743916</v>
      </c>
      <c r="CQ11423" s="38">
        <v>743916</v>
      </c>
      <c r="CR11423" s="38">
        <v>1139257</v>
      </c>
      <c r="CS11423" s="36">
        <v>2020</v>
      </c>
      <c r="CT11423" s="34" t="str">
        <f>IF(VLOOKUP(O11423,'Cross-Page Data'!$D$4:$F$48,3,FALSE)="natural gas",VLOOKUP(N11423,'Cross-Page Data'!$I$4:$J$19,2,FALSE),IF(VLOOKUP(O11423,'Cross-Page Data'!$D$4:$F$48,3,FALSE)="solar",IF(N11423="PV","solar PV","solar thermal"),IF(VLOOKUP(O11423,'Cross-Page Data'!$D$4:$F$48,3,FALSE)="wind",VLOOKUP(N11423,'Cross-Page Data'!$I$4:$J$19,2,FALSE),IF(VLOOKUP(O11423,'Cross-Page Data'!$D$4:$F$48,3,FALSE)="hydro",VLOOKUP(N11423,'Cross-Page Data'!$I$4:$J$19,2,FALSE),VLOOKUP(O11423,'Cross-Page Data'!$D$4:$F$48,3,FALSE)))))</f>
        <v>natural gas nonpeaker - preexisting nonretiring</v>
      </c>
      <c r="CU11423" s="34" t="b">
        <f>INDEX('Cross-Page Data'!$N$14:$N$20,MATCH('923_2020'!M11423,'Cross-Page Data'!$M$14:$M$20,0))</f>
        <v>1</v>
      </c>
    </row>
    <row r="11424" spans="1:99" ht="39" x14ac:dyDescent="0.25">
      <c r="A11424" s="36">
        <v>59784</v>
      </c>
      <c r="B11424" s="37" t="s">
        <v>207</v>
      </c>
      <c r="C11424" s="36" t="s">
        <v>25948</v>
      </c>
      <c r="D11424" s="37" t="s">
        <v>3234</v>
      </c>
      <c r="E11424" s="37" t="s">
        <v>437</v>
      </c>
      <c r="F11424" s="36">
        <v>16572</v>
      </c>
      <c r="G11424" s="37" t="s">
        <v>18</v>
      </c>
      <c r="H11424" s="37" t="s">
        <v>25949</v>
      </c>
      <c r="I11424" s="37" t="s">
        <v>16691</v>
      </c>
      <c r="J11424" s="37" t="s">
        <v>292</v>
      </c>
      <c r="K11424" s="36">
        <v>22</v>
      </c>
      <c r="L11424" s="36">
        <v>1</v>
      </c>
      <c r="M11424" s="37" t="s">
        <v>215</v>
      </c>
      <c r="N11424" s="37" t="s">
        <v>29</v>
      </c>
      <c r="O11424" s="37" t="s">
        <v>219</v>
      </c>
      <c r="P11424" s="37" t="s">
        <v>219</v>
      </c>
      <c r="Q11424" s="37" t="s">
        <v>25971</v>
      </c>
      <c r="R11424" s="37" t="s">
        <v>25979</v>
      </c>
      <c r="S11424" s="37" t="s">
        <v>25959</v>
      </c>
      <c r="T11424" s="38">
        <v>1724738</v>
      </c>
      <c r="U11424" s="38">
        <v>1263665</v>
      </c>
      <c r="V11424" s="38">
        <v>2140775</v>
      </c>
      <c r="W11424" s="38">
        <v>1911245</v>
      </c>
      <c r="X11424" s="38">
        <v>2130796</v>
      </c>
      <c r="Y11424" s="38">
        <v>1850490</v>
      </c>
      <c r="Z11424" s="38">
        <v>2097113</v>
      </c>
      <c r="AA11424" s="38">
        <v>2088253</v>
      </c>
      <c r="AB11424" s="38">
        <v>1967062</v>
      </c>
      <c r="AC11424" s="38">
        <v>0</v>
      </c>
      <c r="AD11424" s="38">
        <v>725800</v>
      </c>
      <c r="AE11424" s="38">
        <v>2062069</v>
      </c>
      <c r="AF11424" s="38">
        <v>1724738</v>
      </c>
      <c r="AG11424" s="38">
        <v>1263665</v>
      </c>
      <c r="AH11424" s="38">
        <v>2140775</v>
      </c>
      <c r="AI11424" s="38">
        <v>1911245</v>
      </c>
      <c r="AJ11424" s="38">
        <v>2130796</v>
      </c>
      <c r="AK11424" s="38">
        <v>1850490</v>
      </c>
      <c r="AL11424" s="38">
        <v>2097113</v>
      </c>
      <c r="AM11424" s="38">
        <v>2088253</v>
      </c>
      <c r="AN11424" s="38">
        <v>1967062</v>
      </c>
      <c r="AO11424" s="38">
        <v>0</v>
      </c>
      <c r="AP11424" s="38">
        <v>725800</v>
      </c>
      <c r="AQ11424" s="38">
        <v>2062069</v>
      </c>
      <c r="AR11424" s="39">
        <v>1.0349999999999999</v>
      </c>
      <c r="AS11424" s="39">
        <v>1.0349999999999999</v>
      </c>
      <c r="AT11424" s="39">
        <v>1.0349999999999999</v>
      </c>
      <c r="AU11424" s="39">
        <v>1.0349999999999999</v>
      </c>
      <c r="AV11424" s="39">
        <v>1.0349999999999999</v>
      </c>
      <c r="AW11424" s="39">
        <v>1.0349999999999999</v>
      </c>
      <c r="AX11424" s="39">
        <v>1.0349999999999999</v>
      </c>
      <c r="AY11424" s="39">
        <v>1.0349999999999999</v>
      </c>
      <c r="AZ11424" s="39">
        <v>1.0349999999999999</v>
      </c>
      <c r="BA11424" s="39">
        <v>0</v>
      </c>
      <c r="BB11424" s="39">
        <v>1.0349999999999999</v>
      </c>
      <c r="BC11424" s="39">
        <v>1.0349999999999999</v>
      </c>
      <c r="BD11424" s="38">
        <v>1785104</v>
      </c>
      <c r="BE11424" s="38">
        <v>1307893</v>
      </c>
      <c r="BF11424" s="38">
        <v>2215702</v>
      </c>
      <c r="BG11424" s="38">
        <v>1978139</v>
      </c>
      <c r="BH11424" s="38">
        <v>2205374</v>
      </c>
      <c r="BI11424" s="38">
        <v>1915257</v>
      </c>
      <c r="BJ11424" s="38">
        <v>2170512</v>
      </c>
      <c r="BK11424" s="38">
        <v>2161342</v>
      </c>
      <c r="BL11424" s="38">
        <v>2035909</v>
      </c>
      <c r="BM11424" s="38">
        <v>0</v>
      </c>
      <c r="BN11424" s="38">
        <v>751203</v>
      </c>
      <c r="BO11424" s="38">
        <v>2134241</v>
      </c>
      <c r="BP11424" s="38">
        <v>1785104</v>
      </c>
      <c r="BQ11424" s="38">
        <v>1307893</v>
      </c>
      <c r="BR11424" s="38">
        <v>2215702</v>
      </c>
      <c r="BS11424" s="38">
        <v>1978139</v>
      </c>
      <c r="BT11424" s="38">
        <v>2205374</v>
      </c>
      <c r="BU11424" s="38">
        <v>1915257</v>
      </c>
      <c r="BV11424" s="38">
        <v>2170512</v>
      </c>
      <c r="BW11424" s="38">
        <v>2161342</v>
      </c>
      <c r="BX11424" s="38">
        <v>2035909</v>
      </c>
      <c r="BY11424" s="38">
        <v>0</v>
      </c>
      <c r="BZ11424" s="38">
        <v>751203</v>
      </c>
      <c r="CA11424" s="38">
        <v>2134241</v>
      </c>
      <c r="CB11424" s="38">
        <v>101444</v>
      </c>
      <c r="CC11424" s="38">
        <v>111828</v>
      </c>
      <c r="CD11424" s="38">
        <v>190815</v>
      </c>
      <c r="CE11424" s="38">
        <v>166275</v>
      </c>
      <c r="CF11424" s="38">
        <v>190911</v>
      </c>
      <c r="CG11424" s="38">
        <v>159405</v>
      </c>
      <c r="CH11424" s="38">
        <v>179520</v>
      </c>
      <c r="CI11424" s="38">
        <v>173043</v>
      </c>
      <c r="CJ11424" s="38">
        <v>168289</v>
      </c>
      <c r="CK11424" s="38">
        <v>-986</v>
      </c>
      <c r="CL11424" s="38">
        <v>62253</v>
      </c>
      <c r="CM11424" s="38">
        <v>193562</v>
      </c>
      <c r="CN11424" s="38">
        <v>19962006</v>
      </c>
      <c r="CO11424" s="38">
        <v>19962006</v>
      </c>
      <c r="CP11424" s="38">
        <v>20660676</v>
      </c>
      <c r="CQ11424" s="38">
        <v>20660676</v>
      </c>
      <c r="CR11424" s="38">
        <v>1696359</v>
      </c>
      <c r="CS11424" s="36">
        <v>2020</v>
      </c>
      <c r="CT11424" s="34" t="str">
        <f>IF(VLOOKUP(O11424,'Cross-Page Data'!$D$4:$F$48,3,FALSE)="natural gas",VLOOKUP(N11424,'Cross-Page Data'!$I$4:$J$19,2,FALSE),IF(VLOOKUP(O11424,'Cross-Page Data'!$D$4:$F$48,3,FALSE)="solar",IF(N11424="PV","solar PV","solar thermal"),IF(VLOOKUP(O11424,'Cross-Page Data'!$D$4:$F$48,3,FALSE)="wind",VLOOKUP(N11424,'Cross-Page Data'!$I$4:$J$19,2,FALSE),IF(VLOOKUP(O11424,'Cross-Page Data'!$D$4:$F$48,3,FALSE)="hydro",VLOOKUP(N11424,'Cross-Page Data'!$I$4:$J$19,2,FALSE),VLOOKUP(O11424,'Cross-Page Data'!$D$4:$F$48,3,FALSE)))))</f>
        <v>natural gas nonpeaker - preexisting nonretiring</v>
      </c>
      <c r="CU11424" s="34" t="b">
        <f>INDEX('Cross-Page Data'!$N$14:$N$20,MATCH('923_2020'!M11424,'Cross-Page Data'!$M$14:$M$20,0))</f>
        <v>1</v>
      </c>
    </row>
    <row r="11425" spans="1:99" ht="51.75" x14ac:dyDescent="0.25">
      <c r="A11425" s="36">
        <v>59785</v>
      </c>
      <c r="B11425" s="37" t="s">
        <v>223</v>
      </c>
      <c r="C11425" s="36" t="s">
        <v>25948</v>
      </c>
      <c r="D11425" s="37" t="s">
        <v>11916</v>
      </c>
      <c r="E11425" s="37" t="s">
        <v>11917</v>
      </c>
      <c r="F11425" s="36">
        <v>62127</v>
      </c>
      <c r="G11425" s="37" t="s">
        <v>67</v>
      </c>
      <c r="H11425" s="37" t="s">
        <v>25956</v>
      </c>
      <c r="I11425" s="37" t="s">
        <v>25968</v>
      </c>
      <c r="J11425" s="37" t="s">
        <v>292</v>
      </c>
      <c r="K11425" s="36">
        <v>22</v>
      </c>
      <c r="L11425" s="36">
        <v>3</v>
      </c>
      <c r="M11425" s="37" t="s">
        <v>632</v>
      </c>
      <c r="N11425" s="37" t="s">
        <v>206</v>
      </c>
      <c r="O11425" s="37" t="s">
        <v>219</v>
      </c>
      <c r="P11425" s="37" t="s">
        <v>219</v>
      </c>
      <c r="Q11425" s="37" t="s">
        <v>15068</v>
      </c>
      <c r="R11425" s="37" t="s">
        <v>7417</v>
      </c>
      <c r="S11425" s="37" t="s">
        <v>25959</v>
      </c>
      <c r="T11425" s="38">
        <v>0</v>
      </c>
      <c r="U11425" s="38">
        <v>0</v>
      </c>
      <c r="V11425" s="38">
        <v>0</v>
      </c>
      <c r="W11425" s="38">
        <v>0</v>
      </c>
      <c r="X11425" s="38">
        <v>0</v>
      </c>
      <c r="Y11425" s="38">
        <v>0</v>
      </c>
      <c r="Z11425" s="38">
        <v>0</v>
      </c>
      <c r="AA11425" s="38">
        <v>0</v>
      </c>
      <c r="AB11425" s="38">
        <v>0</v>
      </c>
      <c r="AC11425" s="38">
        <v>0</v>
      </c>
      <c r="AD11425" s="38">
        <v>0</v>
      </c>
      <c r="AE11425" s="38">
        <v>0</v>
      </c>
      <c r="AF11425" s="38">
        <v>0</v>
      </c>
      <c r="AG11425" s="38">
        <v>0</v>
      </c>
      <c r="AH11425" s="38">
        <v>0</v>
      </c>
      <c r="AI11425" s="38">
        <v>0</v>
      </c>
      <c r="AJ11425" s="38">
        <v>0</v>
      </c>
      <c r="AK11425" s="38">
        <v>0</v>
      </c>
      <c r="AL11425" s="38">
        <v>0</v>
      </c>
      <c r="AM11425" s="38">
        <v>0</v>
      </c>
      <c r="AN11425" s="38">
        <v>0</v>
      </c>
      <c r="AO11425" s="38">
        <v>0</v>
      </c>
      <c r="AP11425" s="38">
        <v>0</v>
      </c>
      <c r="AQ11425" s="38">
        <v>0</v>
      </c>
      <c r="AR11425" s="39">
        <v>0</v>
      </c>
      <c r="AS11425" s="39">
        <v>0</v>
      </c>
      <c r="AT11425" s="39">
        <v>0</v>
      </c>
      <c r="AU11425" s="39">
        <v>0</v>
      </c>
      <c r="AV11425" s="39">
        <v>0</v>
      </c>
      <c r="AW11425" s="39">
        <v>0</v>
      </c>
      <c r="AX11425" s="39">
        <v>0</v>
      </c>
      <c r="AY11425" s="39">
        <v>0</v>
      </c>
      <c r="AZ11425" s="39">
        <v>0</v>
      </c>
      <c r="BA11425" s="39">
        <v>0</v>
      </c>
      <c r="BB11425" s="39">
        <v>0</v>
      </c>
      <c r="BC11425" s="39">
        <v>0</v>
      </c>
      <c r="BD11425" s="38">
        <v>0</v>
      </c>
      <c r="BE11425" s="38">
        <v>0</v>
      </c>
      <c r="BF11425" s="38">
        <v>0</v>
      </c>
      <c r="BG11425" s="38">
        <v>0</v>
      </c>
      <c r="BH11425" s="38">
        <v>0</v>
      </c>
      <c r="BI11425" s="38">
        <v>0</v>
      </c>
      <c r="BJ11425" s="38">
        <v>0</v>
      </c>
      <c r="BK11425" s="38">
        <v>0</v>
      </c>
      <c r="BL11425" s="38">
        <v>0</v>
      </c>
      <c r="BM11425" s="38">
        <v>0</v>
      </c>
      <c r="BN11425" s="38">
        <v>0</v>
      </c>
      <c r="BO11425" s="38">
        <v>0</v>
      </c>
      <c r="BP11425" s="38">
        <v>0</v>
      </c>
      <c r="BQ11425" s="38">
        <v>0</v>
      </c>
      <c r="BR11425" s="38">
        <v>0</v>
      </c>
      <c r="BS11425" s="38">
        <v>0</v>
      </c>
      <c r="BT11425" s="38">
        <v>0</v>
      </c>
      <c r="BU11425" s="38">
        <v>0</v>
      </c>
      <c r="BV11425" s="38">
        <v>0</v>
      </c>
      <c r="BW11425" s="38">
        <v>0</v>
      </c>
      <c r="BX11425" s="38">
        <v>0</v>
      </c>
      <c r="BY11425" s="38">
        <v>0</v>
      </c>
      <c r="BZ11425" s="38">
        <v>0</v>
      </c>
      <c r="CA11425" s="38">
        <v>0</v>
      </c>
      <c r="CB11425" s="38">
        <v>0</v>
      </c>
      <c r="CC11425" s="38">
        <v>0</v>
      </c>
      <c r="CD11425" s="38">
        <v>0</v>
      </c>
      <c r="CE11425" s="38">
        <v>0</v>
      </c>
      <c r="CF11425" s="38">
        <v>0</v>
      </c>
      <c r="CG11425" s="38">
        <v>0</v>
      </c>
      <c r="CH11425" s="38">
        <v>0</v>
      </c>
      <c r="CI11425" s="38">
        <v>0</v>
      </c>
      <c r="CJ11425" s="38">
        <v>0</v>
      </c>
      <c r="CK11425" s="38">
        <v>0</v>
      </c>
      <c r="CL11425" s="38">
        <v>0</v>
      </c>
      <c r="CM11425" s="38">
        <v>0</v>
      </c>
      <c r="CN11425" s="38">
        <v>0</v>
      </c>
      <c r="CO11425" s="38">
        <v>0</v>
      </c>
      <c r="CP11425" s="38">
        <v>0</v>
      </c>
      <c r="CQ11425" s="38">
        <v>0</v>
      </c>
      <c r="CR11425" s="38">
        <v>0</v>
      </c>
      <c r="CS11425" s="36">
        <v>2020</v>
      </c>
      <c r="CT11425" s="34" t="str">
        <f>IF(VLOOKUP(O11425,'Cross-Page Data'!$D$4:$F$48,3,FALSE)="natural gas",VLOOKUP(N11425,'Cross-Page Data'!$I$4:$J$19,2,FALSE),IF(VLOOKUP(O11425,'Cross-Page Data'!$D$4:$F$48,3,FALSE)="solar",IF(N11425="PV","solar PV","solar thermal"),IF(VLOOKUP(O11425,'Cross-Page Data'!$D$4:$F$48,3,FALSE)="wind",VLOOKUP(N11425,'Cross-Page Data'!$I$4:$J$19,2,FALSE),IF(VLOOKUP(O11425,'Cross-Page Data'!$D$4:$F$48,3,FALSE)="hydro",VLOOKUP(N11425,'Cross-Page Data'!$I$4:$J$19,2,FALSE),VLOOKUP(O11425,'Cross-Page Data'!$D$4:$F$48,3,FALSE)))))</f>
        <v>natural gas peaker</v>
      </c>
      <c r="CU11425" s="34" t="b">
        <f>INDEX('Cross-Page Data'!$N$14:$N$20,MATCH('923_2020'!M11425,'Cross-Page Data'!$M$14:$M$20,0))</f>
        <v>1</v>
      </c>
    </row>
    <row r="11426" spans="1:99" ht="51.75" x14ac:dyDescent="0.25">
      <c r="A11426" s="36">
        <v>59785</v>
      </c>
      <c r="B11426" s="37" t="s">
        <v>223</v>
      </c>
      <c r="C11426" s="36" t="s">
        <v>25948</v>
      </c>
      <c r="D11426" s="37" t="s">
        <v>11916</v>
      </c>
      <c r="E11426" s="37" t="s">
        <v>11917</v>
      </c>
      <c r="F11426" s="36">
        <v>62127</v>
      </c>
      <c r="G11426" s="37" t="s">
        <v>67</v>
      </c>
      <c r="H11426" s="37" t="s">
        <v>25956</v>
      </c>
      <c r="I11426" s="37" t="s">
        <v>25968</v>
      </c>
      <c r="J11426" s="37" t="s">
        <v>292</v>
      </c>
      <c r="K11426" s="36">
        <v>22</v>
      </c>
      <c r="L11426" s="36">
        <v>3</v>
      </c>
      <c r="M11426" s="37" t="s">
        <v>632</v>
      </c>
      <c r="N11426" s="37" t="s">
        <v>206</v>
      </c>
      <c r="O11426" s="37" t="s">
        <v>275</v>
      </c>
      <c r="P11426" s="37" t="s">
        <v>462</v>
      </c>
      <c r="Q11426" s="37" t="s">
        <v>15068</v>
      </c>
      <c r="R11426" s="37" t="s">
        <v>7417</v>
      </c>
      <c r="S11426" s="37" t="s">
        <v>25962</v>
      </c>
      <c r="T11426" s="38">
        <v>15131</v>
      </c>
      <c r="U11426" s="38">
        <v>14029</v>
      </c>
      <c r="V11426" s="38">
        <v>14957</v>
      </c>
      <c r="W11426" s="38">
        <v>14042</v>
      </c>
      <c r="X11426" s="38">
        <v>13806</v>
      </c>
      <c r="Y11426" s="38">
        <v>12713</v>
      </c>
      <c r="Z11426" s="38">
        <v>11609</v>
      </c>
      <c r="AA11426" s="38">
        <v>12375</v>
      </c>
      <c r="AB11426" s="38">
        <v>11384</v>
      </c>
      <c r="AC11426" s="38">
        <v>13483</v>
      </c>
      <c r="AD11426" s="38">
        <v>13155</v>
      </c>
      <c r="AE11426" s="38">
        <v>14471</v>
      </c>
      <c r="AF11426" s="38">
        <v>9128</v>
      </c>
      <c r="AG11426" s="38">
        <v>8463</v>
      </c>
      <c r="AH11426" s="38">
        <v>9022</v>
      </c>
      <c r="AI11426" s="38">
        <v>8470</v>
      </c>
      <c r="AJ11426" s="38">
        <v>8328</v>
      </c>
      <c r="AK11426" s="38">
        <v>7669</v>
      </c>
      <c r="AL11426" s="38">
        <v>7003</v>
      </c>
      <c r="AM11426" s="38">
        <v>7466</v>
      </c>
      <c r="AN11426" s="38">
        <v>6867</v>
      </c>
      <c r="AO11426" s="38">
        <v>8133</v>
      </c>
      <c r="AP11426" s="38">
        <v>7936</v>
      </c>
      <c r="AQ11426" s="38">
        <v>8730</v>
      </c>
      <c r="AR11426" s="39">
        <v>0.67</v>
      </c>
      <c r="AS11426" s="39">
        <v>0.67</v>
      </c>
      <c r="AT11426" s="39">
        <v>0.67</v>
      </c>
      <c r="AU11426" s="39">
        <v>0.67</v>
      </c>
      <c r="AV11426" s="39">
        <v>0.67</v>
      </c>
      <c r="AW11426" s="39">
        <v>0.67</v>
      </c>
      <c r="AX11426" s="39">
        <v>0.67</v>
      </c>
      <c r="AY11426" s="39">
        <v>0.67</v>
      </c>
      <c r="AZ11426" s="39">
        <v>0.67</v>
      </c>
      <c r="BA11426" s="39">
        <v>0.67</v>
      </c>
      <c r="BB11426" s="39">
        <v>0.67</v>
      </c>
      <c r="BC11426" s="39">
        <v>0.67</v>
      </c>
      <c r="BD11426" s="38">
        <v>10138</v>
      </c>
      <c r="BE11426" s="38">
        <v>9399</v>
      </c>
      <c r="BF11426" s="38">
        <v>10021</v>
      </c>
      <c r="BG11426" s="38">
        <v>9408</v>
      </c>
      <c r="BH11426" s="38">
        <v>9250</v>
      </c>
      <c r="BI11426" s="38">
        <v>8518</v>
      </c>
      <c r="BJ11426" s="38">
        <v>7778</v>
      </c>
      <c r="BK11426" s="38">
        <v>8291</v>
      </c>
      <c r="BL11426" s="38">
        <v>7627</v>
      </c>
      <c r="BM11426" s="38">
        <v>9034</v>
      </c>
      <c r="BN11426" s="38">
        <v>8814</v>
      </c>
      <c r="BO11426" s="38">
        <v>9696</v>
      </c>
      <c r="BP11426" s="38">
        <v>6116</v>
      </c>
      <c r="BQ11426" s="38">
        <v>5670</v>
      </c>
      <c r="BR11426" s="38">
        <v>6045</v>
      </c>
      <c r="BS11426" s="38">
        <v>5675</v>
      </c>
      <c r="BT11426" s="38">
        <v>5580</v>
      </c>
      <c r="BU11426" s="38">
        <v>5138</v>
      </c>
      <c r="BV11426" s="38">
        <v>4692</v>
      </c>
      <c r="BW11426" s="38">
        <v>5002</v>
      </c>
      <c r="BX11426" s="38">
        <v>4601</v>
      </c>
      <c r="BY11426" s="38">
        <v>5449</v>
      </c>
      <c r="BZ11426" s="38">
        <v>5317</v>
      </c>
      <c r="CA11426" s="38">
        <v>5849</v>
      </c>
      <c r="CB11426" s="38">
        <v>1005.957</v>
      </c>
      <c r="CC11426" s="38">
        <v>932.69100000000003</v>
      </c>
      <c r="CD11426" s="38">
        <v>994.37900000000002</v>
      </c>
      <c r="CE11426" s="38">
        <v>933.52099999999996</v>
      </c>
      <c r="CF11426" s="38">
        <v>917.84100000000001</v>
      </c>
      <c r="CG11426" s="38">
        <v>845.22299999999996</v>
      </c>
      <c r="CH11426" s="38">
        <v>771.78899999999999</v>
      </c>
      <c r="CI11426" s="38">
        <v>822.72299999999996</v>
      </c>
      <c r="CJ11426" s="38">
        <v>756.87099999999998</v>
      </c>
      <c r="CK11426" s="38">
        <v>896.375</v>
      </c>
      <c r="CL11426" s="38">
        <v>874.58299999999997</v>
      </c>
      <c r="CM11426" s="38">
        <v>962.04700000000003</v>
      </c>
      <c r="CN11426" s="38">
        <v>161155</v>
      </c>
      <c r="CO11426" s="38">
        <v>97215</v>
      </c>
      <c r="CP11426" s="38">
        <v>107974</v>
      </c>
      <c r="CQ11426" s="38">
        <v>65134</v>
      </c>
      <c r="CR11426" s="38">
        <v>10714</v>
      </c>
      <c r="CS11426" s="36">
        <v>2020</v>
      </c>
      <c r="CT11426" s="34" t="str">
        <f>IF(VLOOKUP(O11426,'Cross-Page Data'!$D$4:$F$48,3,FALSE)="natural gas",VLOOKUP(N11426,'Cross-Page Data'!$I$4:$J$19,2,FALSE),IF(VLOOKUP(O11426,'Cross-Page Data'!$D$4:$F$48,3,FALSE)="solar",IF(N11426="PV","solar PV","solar thermal"),IF(VLOOKUP(O11426,'Cross-Page Data'!$D$4:$F$48,3,FALSE)="wind",VLOOKUP(N11426,'Cross-Page Data'!$I$4:$J$19,2,FALSE),IF(VLOOKUP(O11426,'Cross-Page Data'!$D$4:$F$48,3,FALSE)="hydro",VLOOKUP(N11426,'Cross-Page Data'!$I$4:$J$19,2,FALSE),VLOOKUP(O11426,'Cross-Page Data'!$D$4:$F$48,3,FALSE)))))</f>
        <v>biomass</v>
      </c>
      <c r="CU11426" s="34" t="b">
        <f>INDEX('Cross-Page Data'!$N$14:$N$20,MATCH('923_2020'!M11426,'Cross-Page Data'!$M$14:$M$20,0))</f>
        <v>1</v>
      </c>
    </row>
    <row r="11427" spans="1:99" ht="39" x14ac:dyDescent="0.25">
      <c r="A11427" s="36">
        <v>59786</v>
      </c>
      <c r="B11427" s="37" t="s">
        <v>207</v>
      </c>
      <c r="C11427" s="36" t="s">
        <v>25948</v>
      </c>
      <c r="D11427" s="37" t="s">
        <v>11912</v>
      </c>
      <c r="E11427" s="37" t="s">
        <v>11913</v>
      </c>
      <c r="F11427" s="36">
        <v>59561</v>
      </c>
      <c r="G11427" s="37" t="s">
        <v>128</v>
      </c>
      <c r="H11427" s="37" t="s">
        <v>25949</v>
      </c>
      <c r="I11427" s="37" t="s">
        <v>16691</v>
      </c>
      <c r="J11427" s="37" t="s">
        <v>292</v>
      </c>
      <c r="K11427" s="36">
        <v>22</v>
      </c>
      <c r="L11427" s="36">
        <v>2</v>
      </c>
      <c r="M11427" s="37" t="s">
        <v>453</v>
      </c>
      <c r="N11427" s="37" t="s">
        <v>237</v>
      </c>
      <c r="O11427" s="37" t="s">
        <v>238</v>
      </c>
      <c r="P11427" s="37" t="s">
        <v>238</v>
      </c>
      <c r="Q11427" s="37" t="s">
        <v>25985</v>
      </c>
      <c r="R11427" s="37" t="s">
        <v>7417</v>
      </c>
      <c r="S11427" s="37" t="s">
        <v>292</v>
      </c>
      <c r="T11427" s="38">
        <v>0</v>
      </c>
      <c r="U11427" s="38">
        <v>0</v>
      </c>
      <c r="V11427" s="38">
        <v>0</v>
      </c>
      <c r="W11427" s="38">
        <v>0</v>
      </c>
      <c r="X11427" s="38">
        <v>0</v>
      </c>
      <c r="Y11427" s="38">
        <v>0</v>
      </c>
      <c r="Z11427" s="38">
        <v>0</v>
      </c>
      <c r="AA11427" s="38">
        <v>0</v>
      </c>
      <c r="AB11427" s="38">
        <v>0</v>
      </c>
      <c r="AC11427" s="38">
        <v>0</v>
      </c>
      <c r="AD11427" s="38">
        <v>0</v>
      </c>
      <c r="AE11427" s="38">
        <v>0</v>
      </c>
      <c r="AF11427" s="38">
        <v>0</v>
      </c>
      <c r="AG11427" s="38">
        <v>0</v>
      </c>
      <c r="AH11427" s="38">
        <v>0</v>
      </c>
      <c r="AI11427" s="38">
        <v>0</v>
      </c>
      <c r="AJ11427" s="38">
        <v>0</v>
      </c>
      <c r="AK11427" s="38">
        <v>0</v>
      </c>
      <c r="AL11427" s="38">
        <v>0</v>
      </c>
      <c r="AM11427" s="38">
        <v>0</v>
      </c>
      <c r="AN11427" s="38">
        <v>0</v>
      </c>
      <c r="AO11427" s="38">
        <v>0</v>
      </c>
      <c r="AP11427" s="38">
        <v>0</v>
      </c>
      <c r="AQ11427" s="38">
        <v>0</v>
      </c>
      <c r="AR11427" s="39">
        <v>0</v>
      </c>
      <c r="AS11427" s="39">
        <v>0</v>
      </c>
      <c r="AT11427" s="39">
        <v>0</v>
      </c>
      <c r="AU11427" s="39">
        <v>0</v>
      </c>
      <c r="AV11427" s="39">
        <v>0</v>
      </c>
      <c r="AW11427" s="39">
        <v>0</v>
      </c>
      <c r="AX11427" s="39">
        <v>0</v>
      </c>
      <c r="AY11427" s="39">
        <v>0</v>
      </c>
      <c r="AZ11427" s="39">
        <v>0</v>
      </c>
      <c r="BA11427" s="39">
        <v>0</v>
      </c>
      <c r="BB11427" s="39">
        <v>0</v>
      </c>
      <c r="BC11427" s="39">
        <v>0</v>
      </c>
      <c r="BD11427" s="38">
        <v>386</v>
      </c>
      <c r="BE11427" s="38">
        <v>534</v>
      </c>
      <c r="BF11427" s="38">
        <v>590</v>
      </c>
      <c r="BG11427" s="38">
        <v>740</v>
      </c>
      <c r="BH11427" s="38">
        <v>799</v>
      </c>
      <c r="BI11427" s="38">
        <v>876</v>
      </c>
      <c r="BJ11427" s="38">
        <v>903</v>
      </c>
      <c r="BK11427" s="38">
        <v>857</v>
      </c>
      <c r="BL11427" s="38">
        <v>728</v>
      </c>
      <c r="BM11427" s="38">
        <v>630</v>
      </c>
      <c r="BN11427" s="38">
        <v>376</v>
      </c>
      <c r="BO11427" s="38">
        <v>331</v>
      </c>
      <c r="BP11427" s="38">
        <v>386</v>
      </c>
      <c r="BQ11427" s="38">
        <v>534</v>
      </c>
      <c r="BR11427" s="38">
        <v>590</v>
      </c>
      <c r="BS11427" s="38">
        <v>740</v>
      </c>
      <c r="BT11427" s="38">
        <v>799</v>
      </c>
      <c r="BU11427" s="38">
        <v>876</v>
      </c>
      <c r="BV11427" s="38">
        <v>903</v>
      </c>
      <c r="BW11427" s="38">
        <v>857</v>
      </c>
      <c r="BX11427" s="38">
        <v>728</v>
      </c>
      <c r="BY11427" s="38">
        <v>630</v>
      </c>
      <c r="BZ11427" s="38">
        <v>376</v>
      </c>
      <c r="CA11427" s="38">
        <v>331</v>
      </c>
      <c r="CB11427" s="38">
        <v>44.067</v>
      </c>
      <c r="CC11427" s="38">
        <v>60.94</v>
      </c>
      <c r="CD11427" s="38">
        <v>67.266999999999996</v>
      </c>
      <c r="CE11427" s="38">
        <v>84.417000000000002</v>
      </c>
      <c r="CF11427" s="38">
        <v>91.183999999999997</v>
      </c>
      <c r="CG11427" s="38">
        <v>99.957999999999998</v>
      </c>
      <c r="CH11427" s="38">
        <v>102.971</v>
      </c>
      <c r="CI11427" s="38">
        <v>97.745999999999995</v>
      </c>
      <c r="CJ11427" s="38">
        <v>82.998000000000005</v>
      </c>
      <c r="CK11427" s="38">
        <v>71.814999999999998</v>
      </c>
      <c r="CL11427" s="38">
        <v>42.834000000000003</v>
      </c>
      <c r="CM11427" s="38">
        <v>37.802999999999997</v>
      </c>
      <c r="CN11427" s="38">
        <v>0</v>
      </c>
      <c r="CO11427" s="38">
        <v>0</v>
      </c>
      <c r="CP11427" s="38">
        <v>7750</v>
      </c>
      <c r="CQ11427" s="38">
        <v>7750</v>
      </c>
      <c r="CR11427" s="38">
        <v>884</v>
      </c>
      <c r="CS11427" s="36">
        <v>2020</v>
      </c>
      <c r="CT11427" s="34" t="str">
        <f>IF(VLOOKUP(O11427,'Cross-Page Data'!$D$4:$F$48,3,FALSE)="natural gas",VLOOKUP(N11427,'Cross-Page Data'!$I$4:$J$19,2,FALSE),IF(VLOOKUP(O11427,'Cross-Page Data'!$D$4:$F$48,3,FALSE)="solar",IF(N11427="PV","solar PV","solar thermal"),IF(VLOOKUP(O11427,'Cross-Page Data'!$D$4:$F$48,3,FALSE)="wind",VLOOKUP(N11427,'Cross-Page Data'!$I$4:$J$19,2,FALSE),IF(VLOOKUP(O11427,'Cross-Page Data'!$D$4:$F$48,3,FALSE)="hydro",VLOOKUP(N11427,'Cross-Page Data'!$I$4:$J$19,2,FALSE),VLOOKUP(O11427,'Cross-Page Data'!$D$4:$F$48,3,FALSE)))))</f>
        <v>solar PV</v>
      </c>
      <c r="CU11427" s="34" t="b">
        <f>INDEX('Cross-Page Data'!$N$14:$N$20,MATCH('923_2020'!M11427,'Cross-Page Data'!$M$14:$M$20,0))</f>
        <v>1</v>
      </c>
    </row>
    <row r="11428" spans="1:99" ht="39" x14ac:dyDescent="0.25">
      <c r="A11428" s="36">
        <v>59787</v>
      </c>
      <c r="B11428" s="37" t="s">
        <v>207</v>
      </c>
      <c r="C11428" s="36" t="s">
        <v>25948</v>
      </c>
      <c r="D11428" s="37" t="s">
        <v>11909</v>
      </c>
      <c r="E11428" s="37" t="s">
        <v>11910</v>
      </c>
      <c r="F11428" s="36">
        <v>59560</v>
      </c>
      <c r="G11428" s="37" t="s">
        <v>128</v>
      </c>
      <c r="H11428" s="37" t="s">
        <v>25949</v>
      </c>
      <c r="I11428" s="37" t="s">
        <v>16691</v>
      </c>
      <c r="J11428" s="37" t="s">
        <v>292</v>
      </c>
      <c r="K11428" s="36">
        <v>22</v>
      </c>
      <c r="L11428" s="36">
        <v>2</v>
      </c>
      <c r="M11428" s="37" t="s">
        <v>453</v>
      </c>
      <c r="N11428" s="37" t="s">
        <v>237</v>
      </c>
      <c r="O11428" s="37" t="s">
        <v>238</v>
      </c>
      <c r="P11428" s="37" t="s">
        <v>238</v>
      </c>
      <c r="Q11428" s="37" t="s">
        <v>25985</v>
      </c>
      <c r="R11428" s="37" t="s">
        <v>7417</v>
      </c>
      <c r="S11428" s="37" t="s">
        <v>292</v>
      </c>
      <c r="T11428" s="38">
        <v>0</v>
      </c>
      <c r="U11428" s="38">
        <v>0</v>
      </c>
      <c r="V11428" s="38">
        <v>0</v>
      </c>
      <c r="W11428" s="38">
        <v>0</v>
      </c>
      <c r="X11428" s="38">
        <v>0</v>
      </c>
      <c r="Y11428" s="38">
        <v>0</v>
      </c>
      <c r="Z11428" s="38">
        <v>0</v>
      </c>
      <c r="AA11428" s="38">
        <v>0</v>
      </c>
      <c r="AB11428" s="38">
        <v>0</v>
      </c>
      <c r="AC11428" s="38">
        <v>0</v>
      </c>
      <c r="AD11428" s="38">
        <v>0</v>
      </c>
      <c r="AE11428" s="38">
        <v>0</v>
      </c>
      <c r="AF11428" s="38">
        <v>0</v>
      </c>
      <c r="AG11428" s="38">
        <v>0</v>
      </c>
      <c r="AH11428" s="38">
        <v>0</v>
      </c>
      <c r="AI11428" s="38">
        <v>0</v>
      </c>
      <c r="AJ11428" s="38">
        <v>0</v>
      </c>
      <c r="AK11428" s="38">
        <v>0</v>
      </c>
      <c r="AL11428" s="38">
        <v>0</v>
      </c>
      <c r="AM11428" s="38">
        <v>0</v>
      </c>
      <c r="AN11428" s="38">
        <v>0</v>
      </c>
      <c r="AO11428" s="38">
        <v>0</v>
      </c>
      <c r="AP11428" s="38">
        <v>0</v>
      </c>
      <c r="AQ11428" s="38">
        <v>0</v>
      </c>
      <c r="AR11428" s="39">
        <v>0</v>
      </c>
      <c r="AS11428" s="39">
        <v>0</v>
      </c>
      <c r="AT11428" s="39">
        <v>0</v>
      </c>
      <c r="AU11428" s="39">
        <v>0</v>
      </c>
      <c r="AV11428" s="39">
        <v>0</v>
      </c>
      <c r="AW11428" s="39">
        <v>0</v>
      </c>
      <c r="AX11428" s="39">
        <v>0</v>
      </c>
      <c r="AY11428" s="39">
        <v>0</v>
      </c>
      <c r="AZ11428" s="39">
        <v>0</v>
      </c>
      <c r="BA11428" s="39">
        <v>0</v>
      </c>
      <c r="BB11428" s="39">
        <v>0</v>
      </c>
      <c r="BC11428" s="39">
        <v>0</v>
      </c>
      <c r="BD11428" s="38">
        <v>3276</v>
      </c>
      <c r="BE11428" s="38">
        <v>4530</v>
      </c>
      <c r="BF11428" s="38">
        <v>5001</v>
      </c>
      <c r="BG11428" s="38">
        <v>6276</v>
      </c>
      <c r="BH11428" s="38">
        <v>6779</v>
      </c>
      <c r="BI11428" s="38">
        <v>7431</v>
      </c>
      <c r="BJ11428" s="38">
        <v>7655</v>
      </c>
      <c r="BK11428" s="38">
        <v>7267</v>
      </c>
      <c r="BL11428" s="38">
        <v>6170</v>
      </c>
      <c r="BM11428" s="38">
        <v>5339</v>
      </c>
      <c r="BN11428" s="38">
        <v>3184</v>
      </c>
      <c r="BO11428" s="38">
        <v>2810</v>
      </c>
      <c r="BP11428" s="38">
        <v>3276</v>
      </c>
      <c r="BQ11428" s="38">
        <v>4530</v>
      </c>
      <c r="BR11428" s="38">
        <v>5001</v>
      </c>
      <c r="BS11428" s="38">
        <v>6276</v>
      </c>
      <c r="BT11428" s="38">
        <v>6779</v>
      </c>
      <c r="BU11428" s="38">
        <v>7431</v>
      </c>
      <c r="BV11428" s="38">
        <v>7655</v>
      </c>
      <c r="BW11428" s="38">
        <v>7267</v>
      </c>
      <c r="BX11428" s="38">
        <v>6170</v>
      </c>
      <c r="BY11428" s="38">
        <v>5339</v>
      </c>
      <c r="BZ11428" s="38">
        <v>3184</v>
      </c>
      <c r="CA11428" s="38">
        <v>2810</v>
      </c>
      <c r="CB11428" s="38">
        <v>373.66199999999998</v>
      </c>
      <c r="CC11428" s="38">
        <v>516.75</v>
      </c>
      <c r="CD11428" s="38">
        <v>570.399</v>
      </c>
      <c r="CE11428" s="38">
        <v>715.82600000000002</v>
      </c>
      <c r="CF11428" s="38">
        <v>773.21100000000001</v>
      </c>
      <c r="CG11428" s="38">
        <v>847.61099999999999</v>
      </c>
      <c r="CH11428" s="38">
        <v>873.15499999999997</v>
      </c>
      <c r="CI11428" s="38">
        <v>828.84799999999996</v>
      </c>
      <c r="CJ11428" s="38">
        <v>703.79700000000003</v>
      </c>
      <c r="CK11428" s="38">
        <v>608.96400000000006</v>
      </c>
      <c r="CL11428" s="38">
        <v>363.21800000000002</v>
      </c>
      <c r="CM11428" s="38">
        <v>320.55900000000003</v>
      </c>
      <c r="CN11428" s="38">
        <v>0</v>
      </c>
      <c r="CO11428" s="38">
        <v>0</v>
      </c>
      <c r="CP11428" s="38">
        <v>65718</v>
      </c>
      <c r="CQ11428" s="38">
        <v>65718</v>
      </c>
      <c r="CR11428" s="38">
        <v>7496</v>
      </c>
      <c r="CS11428" s="36">
        <v>2020</v>
      </c>
      <c r="CT11428" s="34" t="str">
        <f>IF(VLOOKUP(O11428,'Cross-Page Data'!$D$4:$F$48,3,FALSE)="natural gas",VLOOKUP(N11428,'Cross-Page Data'!$I$4:$J$19,2,FALSE),IF(VLOOKUP(O11428,'Cross-Page Data'!$D$4:$F$48,3,FALSE)="solar",IF(N11428="PV","solar PV","solar thermal"),IF(VLOOKUP(O11428,'Cross-Page Data'!$D$4:$F$48,3,FALSE)="wind",VLOOKUP(N11428,'Cross-Page Data'!$I$4:$J$19,2,FALSE),IF(VLOOKUP(O11428,'Cross-Page Data'!$D$4:$F$48,3,FALSE)="hydro",VLOOKUP(N11428,'Cross-Page Data'!$I$4:$J$19,2,FALSE),VLOOKUP(O11428,'Cross-Page Data'!$D$4:$F$48,3,FALSE)))))</f>
        <v>solar PV</v>
      </c>
      <c r="CU11428" s="34" t="b">
        <f>INDEX('Cross-Page Data'!$N$14:$N$20,MATCH('923_2020'!M11428,'Cross-Page Data'!$M$14:$M$20,0))</f>
        <v>1</v>
      </c>
    </row>
    <row r="11429" spans="1:99" ht="51.75" x14ac:dyDescent="0.25">
      <c r="A11429" s="36">
        <v>59788</v>
      </c>
      <c r="B11429" s="37" t="s">
        <v>207</v>
      </c>
      <c r="C11429" s="36" t="s">
        <v>25948</v>
      </c>
      <c r="D11429" s="37" t="s">
        <v>11907</v>
      </c>
      <c r="E11429" s="37" t="s">
        <v>4344</v>
      </c>
      <c r="F11429" s="36">
        <v>60947</v>
      </c>
      <c r="G11429" s="37" t="s">
        <v>29</v>
      </c>
      <c r="H11429" s="37" t="s">
        <v>24259</v>
      </c>
      <c r="I11429" s="37" t="s">
        <v>25965</v>
      </c>
      <c r="J11429" s="37" t="s">
        <v>292</v>
      </c>
      <c r="K11429" s="36">
        <v>22</v>
      </c>
      <c r="L11429" s="36">
        <v>2</v>
      </c>
      <c r="M11429" s="37" t="s">
        <v>453</v>
      </c>
      <c r="N11429" s="37" t="s">
        <v>237</v>
      </c>
      <c r="O11429" s="37" t="s">
        <v>238</v>
      </c>
      <c r="P11429" s="37" t="s">
        <v>238</v>
      </c>
      <c r="Q11429" s="37" t="s">
        <v>25964</v>
      </c>
      <c r="R11429" s="37" t="s">
        <v>7417</v>
      </c>
      <c r="S11429" s="37" t="s">
        <v>292</v>
      </c>
      <c r="T11429" s="38">
        <v>0</v>
      </c>
      <c r="U11429" s="38">
        <v>0</v>
      </c>
      <c r="V11429" s="38">
        <v>0</v>
      </c>
      <c r="W11429" s="38">
        <v>0</v>
      </c>
      <c r="X11429" s="38">
        <v>0</v>
      </c>
      <c r="Y11429" s="38">
        <v>0</v>
      </c>
      <c r="Z11429" s="38">
        <v>0</v>
      </c>
      <c r="AA11429" s="38">
        <v>0</v>
      </c>
      <c r="AB11429" s="38">
        <v>0</v>
      </c>
      <c r="AC11429" s="38">
        <v>0</v>
      </c>
      <c r="AD11429" s="38">
        <v>0</v>
      </c>
      <c r="AE11429" s="38">
        <v>0</v>
      </c>
      <c r="AF11429" s="38">
        <v>0</v>
      </c>
      <c r="AG11429" s="38">
        <v>0</v>
      </c>
      <c r="AH11429" s="38">
        <v>0</v>
      </c>
      <c r="AI11429" s="38">
        <v>0</v>
      </c>
      <c r="AJ11429" s="38">
        <v>0</v>
      </c>
      <c r="AK11429" s="38">
        <v>0</v>
      </c>
      <c r="AL11429" s="38">
        <v>0</v>
      </c>
      <c r="AM11429" s="38">
        <v>0</v>
      </c>
      <c r="AN11429" s="38">
        <v>0</v>
      </c>
      <c r="AO11429" s="38">
        <v>0</v>
      </c>
      <c r="AP11429" s="38">
        <v>0</v>
      </c>
      <c r="AQ11429" s="38">
        <v>0</v>
      </c>
      <c r="AR11429" s="39">
        <v>0</v>
      </c>
      <c r="AS11429" s="39">
        <v>0</v>
      </c>
      <c r="AT11429" s="39">
        <v>0</v>
      </c>
      <c r="AU11429" s="39">
        <v>0</v>
      </c>
      <c r="AV11429" s="39">
        <v>0</v>
      </c>
      <c r="AW11429" s="39">
        <v>0</v>
      </c>
      <c r="AX11429" s="39">
        <v>0</v>
      </c>
      <c r="AY11429" s="39">
        <v>0</v>
      </c>
      <c r="AZ11429" s="39">
        <v>0</v>
      </c>
      <c r="BA11429" s="39">
        <v>0</v>
      </c>
      <c r="BB11429" s="39">
        <v>0</v>
      </c>
      <c r="BC11429" s="39">
        <v>0</v>
      </c>
      <c r="BD11429" s="38">
        <v>289</v>
      </c>
      <c r="BE11429" s="38">
        <v>340</v>
      </c>
      <c r="BF11429" s="38">
        <v>485</v>
      </c>
      <c r="BG11429" s="38">
        <v>456</v>
      </c>
      <c r="BH11429" s="38">
        <v>640</v>
      </c>
      <c r="BI11429" s="38">
        <v>608</v>
      </c>
      <c r="BJ11429" s="38">
        <v>604</v>
      </c>
      <c r="BK11429" s="38">
        <v>555</v>
      </c>
      <c r="BL11429" s="38">
        <v>507</v>
      </c>
      <c r="BM11429" s="38">
        <v>361</v>
      </c>
      <c r="BN11429" s="38">
        <v>302</v>
      </c>
      <c r="BO11429" s="38">
        <v>210</v>
      </c>
      <c r="BP11429" s="38">
        <v>289</v>
      </c>
      <c r="BQ11429" s="38">
        <v>340</v>
      </c>
      <c r="BR11429" s="38">
        <v>485</v>
      </c>
      <c r="BS11429" s="38">
        <v>456</v>
      </c>
      <c r="BT11429" s="38">
        <v>640</v>
      </c>
      <c r="BU11429" s="38">
        <v>608</v>
      </c>
      <c r="BV11429" s="38">
        <v>604</v>
      </c>
      <c r="BW11429" s="38">
        <v>555</v>
      </c>
      <c r="BX11429" s="38">
        <v>507</v>
      </c>
      <c r="BY11429" s="38">
        <v>361</v>
      </c>
      <c r="BZ11429" s="38">
        <v>302</v>
      </c>
      <c r="CA11429" s="38">
        <v>210</v>
      </c>
      <c r="CB11429" s="38">
        <v>32.978000000000002</v>
      </c>
      <c r="CC11429" s="38">
        <v>38.768999999999998</v>
      </c>
      <c r="CD11429" s="38">
        <v>55.283999999999999</v>
      </c>
      <c r="CE11429" s="38">
        <v>52.021999999999998</v>
      </c>
      <c r="CF11429" s="38">
        <v>72.959999999999994</v>
      </c>
      <c r="CG11429" s="38">
        <v>69.393000000000001</v>
      </c>
      <c r="CH11429" s="38">
        <v>68.86</v>
      </c>
      <c r="CI11429" s="38">
        <v>63.274000000000001</v>
      </c>
      <c r="CJ11429" s="38">
        <v>57.83</v>
      </c>
      <c r="CK11429" s="38">
        <v>41.125</v>
      </c>
      <c r="CL11429" s="38">
        <v>34.500999999999998</v>
      </c>
      <c r="CM11429" s="38">
        <v>24.004000000000001</v>
      </c>
      <c r="CN11429" s="38">
        <v>0</v>
      </c>
      <c r="CO11429" s="38">
        <v>0</v>
      </c>
      <c r="CP11429" s="38">
        <v>5357</v>
      </c>
      <c r="CQ11429" s="38">
        <v>5357</v>
      </c>
      <c r="CR11429" s="38">
        <v>611</v>
      </c>
      <c r="CS11429" s="36">
        <v>2020</v>
      </c>
      <c r="CT11429" s="34" t="str">
        <f>IF(VLOOKUP(O11429,'Cross-Page Data'!$D$4:$F$48,3,FALSE)="natural gas",VLOOKUP(N11429,'Cross-Page Data'!$I$4:$J$19,2,FALSE),IF(VLOOKUP(O11429,'Cross-Page Data'!$D$4:$F$48,3,FALSE)="solar",IF(N11429="PV","solar PV","solar thermal"),IF(VLOOKUP(O11429,'Cross-Page Data'!$D$4:$F$48,3,FALSE)="wind",VLOOKUP(N11429,'Cross-Page Data'!$I$4:$J$19,2,FALSE),IF(VLOOKUP(O11429,'Cross-Page Data'!$D$4:$F$48,3,FALSE)="hydro",VLOOKUP(N11429,'Cross-Page Data'!$I$4:$J$19,2,FALSE),VLOOKUP(O11429,'Cross-Page Data'!$D$4:$F$48,3,FALSE)))))</f>
        <v>solar PV</v>
      </c>
      <c r="CU11429" s="34" t="b">
        <f>INDEX('Cross-Page Data'!$N$14:$N$20,MATCH('923_2020'!M11429,'Cross-Page Data'!$M$14:$M$20,0))</f>
        <v>1</v>
      </c>
    </row>
    <row r="11430" spans="1:99" ht="26.25" x14ac:dyDescent="0.25">
      <c r="A11430" s="36">
        <v>59789</v>
      </c>
      <c r="B11430" s="37" t="s">
        <v>207</v>
      </c>
      <c r="C11430" s="36" t="s">
        <v>25948</v>
      </c>
      <c r="D11430" s="37" t="s">
        <v>11906</v>
      </c>
      <c r="E11430" s="37" t="s">
        <v>4344</v>
      </c>
      <c r="F11430" s="36">
        <v>60947</v>
      </c>
      <c r="G11430" s="37" t="s">
        <v>94</v>
      </c>
      <c r="H11430" s="37" t="s">
        <v>25960</v>
      </c>
      <c r="I11430" s="37" t="s">
        <v>25965</v>
      </c>
      <c r="J11430" s="37" t="s">
        <v>292</v>
      </c>
      <c r="K11430" s="36">
        <v>22</v>
      </c>
      <c r="L11430" s="36">
        <v>2</v>
      </c>
      <c r="M11430" s="37" t="s">
        <v>453</v>
      </c>
      <c r="N11430" s="37" t="s">
        <v>237</v>
      </c>
      <c r="O11430" s="37" t="s">
        <v>238</v>
      </c>
      <c r="P11430" s="37" t="s">
        <v>238</v>
      </c>
      <c r="Q11430" s="37" t="s">
        <v>25966</v>
      </c>
      <c r="R11430" s="37" t="s">
        <v>7417</v>
      </c>
      <c r="S11430" s="37" t="s">
        <v>292</v>
      </c>
      <c r="T11430" s="38">
        <v>0</v>
      </c>
      <c r="U11430" s="38">
        <v>0</v>
      </c>
      <c r="V11430" s="38">
        <v>0</v>
      </c>
      <c r="W11430" s="38">
        <v>0</v>
      </c>
      <c r="X11430" s="38">
        <v>0</v>
      </c>
      <c r="Y11430" s="38">
        <v>0</v>
      </c>
      <c r="Z11430" s="38">
        <v>0</v>
      </c>
      <c r="AA11430" s="38">
        <v>0</v>
      </c>
      <c r="AB11430" s="38">
        <v>0</v>
      </c>
      <c r="AC11430" s="38">
        <v>0</v>
      </c>
      <c r="AD11430" s="38">
        <v>0</v>
      </c>
      <c r="AE11430" s="38">
        <v>0</v>
      </c>
      <c r="AF11430" s="38">
        <v>0</v>
      </c>
      <c r="AG11430" s="38">
        <v>0</v>
      </c>
      <c r="AH11430" s="38">
        <v>0</v>
      </c>
      <c r="AI11430" s="38">
        <v>0</v>
      </c>
      <c r="AJ11430" s="38">
        <v>0</v>
      </c>
      <c r="AK11430" s="38">
        <v>0</v>
      </c>
      <c r="AL11430" s="38">
        <v>0</v>
      </c>
      <c r="AM11430" s="38">
        <v>0</v>
      </c>
      <c r="AN11430" s="38">
        <v>0</v>
      </c>
      <c r="AO11430" s="38">
        <v>0</v>
      </c>
      <c r="AP11430" s="38">
        <v>0</v>
      </c>
      <c r="AQ11430" s="38">
        <v>0</v>
      </c>
      <c r="AR11430" s="39">
        <v>0</v>
      </c>
      <c r="AS11430" s="39">
        <v>0</v>
      </c>
      <c r="AT11430" s="39">
        <v>0</v>
      </c>
      <c r="AU11430" s="39">
        <v>0</v>
      </c>
      <c r="AV11430" s="39">
        <v>0</v>
      </c>
      <c r="AW11430" s="39">
        <v>0</v>
      </c>
      <c r="AX11430" s="39">
        <v>0</v>
      </c>
      <c r="AY11430" s="39">
        <v>0</v>
      </c>
      <c r="AZ11430" s="39">
        <v>0</v>
      </c>
      <c r="BA11430" s="39">
        <v>0</v>
      </c>
      <c r="BB11430" s="39">
        <v>0</v>
      </c>
      <c r="BC11430" s="39">
        <v>0</v>
      </c>
      <c r="BD11430" s="38">
        <v>965</v>
      </c>
      <c r="BE11430" s="38">
        <v>1077</v>
      </c>
      <c r="BF11430" s="38">
        <v>1558</v>
      </c>
      <c r="BG11430" s="38">
        <v>1562</v>
      </c>
      <c r="BH11430" s="38">
        <v>2051</v>
      </c>
      <c r="BI11430" s="38">
        <v>2062</v>
      </c>
      <c r="BJ11430" s="38">
        <v>1961</v>
      </c>
      <c r="BK11430" s="38">
        <v>1665</v>
      </c>
      <c r="BL11430" s="38">
        <v>1638</v>
      </c>
      <c r="BM11430" s="38">
        <v>1163</v>
      </c>
      <c r="BN11430" s="38">
        <v>1071</v>
      </c>
      <c r="BO11430" s="38">
        <v>724</v>
      </c>
      <c r="BP11430" s="38">
        <v>965</v>
      </c>
      <c r="BQ11430" s="38">
        <v>1077</v>
      </c>
      <c r="BR11430" s="38">
        <v>1558</v>
      </c>
      <c r="BS11430" s="38">
        <v>1562</v>
      </c>
      <c r="BT11430" s="38">
        <v>2051</v>
      </c>
      <c r="BU11430" s="38">
        <v>2062</v>
      </c>
      <c r="BV11430" s="38">
        <v>1961</v>
      </c>
      <c r="BW11430" s="38">
        <v>1665</v>
      </c>
      <c r="BX11430" s="38">
        <v>1638</v>
      </c>
      <c r="BY11430" s="38">
        <v>1163</v>
      </c>
      <c r="BZ11430" s="38">
        <v>1071</v>
      </c>
      <c r="CA11430" s="38">
        <v>724</v>
      </c>
      <c r="CB11430" s="38">
        <v>110.081</v>
      </c>
      <c r="CC11430" s="38">
        <v>122.901</v>
      </c>
      <c r="CD11430" s="38">
        <v>177.70400000000001</v>
      </c>
      <c r="CE11430" s="38">
        <v>178.19</v>
      </c>
      <c r="CF11430" s="38">
        <v>233.99799999999999</v>
      </c>
      <c r="CG11430" s="38">
        <v>235.23500000000001</v>
      </c>
      <c r="CH11430" s="38">
        <v>223.72900000000001</v>
      </c>
      <c r="CI11430" s="38">
        <v>189.96100000000001</v>
      </c>
      <c r="CJ11430" s="38">
        <v>186.81399999999999</v>
      </c>
      <c r="CK11430" s="38">
        <v>132.62899999999999</v>
      </c>
      <c r="CL11430" s="38">
        <v>122.139</v>
      </c>
      <c r="CM11430" s="38">
        <v>82.619</v>
      </c>
      <c r="CN11430" s="38">
        <v>0</v>
      </c>
      <c r="CO11430" s="38">
        <v>0</v>
      </c>
      <c r="CP11430" s="38">
        <v>17497</v>
      </c>
      <c r="CQ11430" s="38">
        <v>17497</v>
      </c>
      <c r="CR11430" s="38">
        <v>1996</v>
      </c>
      <c r="CS11430" s="36">
        <v>2020</v>
      </c>
      <c r="CT11430" s="34" t="str">
        <f>IF(VLOOKUP(O11430,'Cross-Page Data'!$D$4:$F$48,3,FALSE)="natural gas",VLOOKUP(N11430,'Cross-Page Data'!$I$4:$J$19,2,FALSE),IF(VLOOKUP(O11430,'Cross-Page Data'!$D$4:$F$48,3,FALSE)="solar",IF(N11430="PV","solar PV","solar thermal"),IF(VLOOKUP(O11430,'Cross-Page Data'!$D$4:$F$48,3,FALSE)="wind",VLOOKUP(N11430,'Cross-Page Data'!$I$4:$J$19,2,FALSE),IF(VLOOKUP(O11430,'Cross-Page Data'!$D$4:$F$48,3,FALSE)="hydro",VLOOKUP(N11430,'Cross-Page Data'!$I$4:$J$19,2,FALSE),VLOOKUP(O11430,'Cross-Page Data'!$D$4:$F$48,3,FALSE)))))</f>
        <v>solar PV</v>
      </c>
      <c r="CU11430" s="34" t="b">
        <f>INDEX('Cross-Page Data'!$N$14:$N$20,MATCH('923_2020'!M11430,'Cross-Page Data'!$M$14:$M$20,0))</f>
        <v>1</v>
      </c>
    </row>
    <row r="11431" spans="1:99" ht="64.5" x14ac:dyDescent="0.25">
      <c r="A11431" s="36">
        <v>59790</v>
      </c>
      <c r="B11431" s="37" t="s">
        <v>207</v>
      </c>
      <c r="C11431" s="36" t="s">
        <v>25948</v>
      </c>
      <c r="D11431" s="37" t="s">
        <v>11905</v>
      </c>
      <c r="E11431" s="37" t="s">
        <v>4344</v>
      </c>
      <c r="F11431" s="36">
        <v>60947</v>
      </c>
      <c r="G11431" s="37" t="s">
        <v>108</v>
      </c>
      <c r="H11431" s="37" t="s">
        <v>25951</v>
      </c>
      <c r="I11431" s="37" t="s">
        <v>16691</v>
      </c>
      <c r="J11431" s="37" t="s">
        <v>292</v>
      </c>
      <c r="K11431" s="36">
        <v>22</v>
      </c>
      <c r="L11431" s="36">
        <v>2</v>
      </c>
      <c r="M11431" s="37" t="s">
        <v>453</v>
      </c>
      <c r="N11431" s="37" t="s">
        <v>237</v>
      </c>
      <c r="O11431" s="37" t="s">
        <v>238</v>
      </c>
      <c r="P11431" s="37" t="s">
        <v>238</v>
      </c>
      <c r="Q11431" s="37" t="s">
        <v>25989</v>
      </c>
      <c r="R11431" s="37" t="s">
        <v>7417</v>
      </c>
      <c r="S11431" s="37" t="s">
        <v>292</v>
      </c>
      <c r="T11431" s="38">
        <v>0</v>
      </c>
      <c r="U11431" s="38">
        <v>0</v>
      </c>
      <c r="V11431" s="38">
        <v>0</v>
      </c>
      <c r="W11431" s="38">
        <v>0</v>
      </c>
      <c r="X11431" s="38">
        <v>0</v>
      </c>
      <c r="Y11431" s="38">
        <v>0</v>
      </c>
      <c r="Z11431" s="38">
        <v>0</v>
      </c>
      <c r="AA11431" s="38">
        <v>0</v>
      </c>
      <c r="AB11431" s="38">
        <v>0</v>
      </c>
      <c r="AC11431" s="38">
        <v>0</v>
      </c>
      <c r="AD11431" s="38">
        <v>0</v>
      </c>
      <c r="AE11431" s="38">
        <v>0</v>
      </c>
      <c r="AF11431" s="38">
        <v>0</v>
      </c>
      <c r="AG11431" s="38">
        <v>0</v>
      </c>
      <c r="AH11431" s="38">
        <v>0</v>
      </c>
      <c r="AI11431" s="38">
        <v>0</v>
      </c>
      <c r="AJ11431" s="38">
        <v>0</v>
      </c>
      <c r="AK11431" s="38">
        <v>0</v>
      </c>
      <c r="AL11431" s="38">
        <v>0</v>
      </c>
      <c r="AM11431" s="38">
        <v>0</v>
      </c>
      <c r="AN11431" s="38">
        <v>0</v>
      </c>
      <c r="AO11431" s="38">
        <v>0</v>
      </c>
      <c r="AP11431" s="38">
        <v>0</v>
      </c>
      <c r="AQ11431" s="38">
        <v>0</v>
      </c>
      <c r="AR11431" s="39">
        <v>0</v>
      </c>
      <c r="AS11431" s="39">
        <v>0</v>
      </c>
      <c r="AT11431" s="39">
        <v>0</v>
      </c>
      <c r="AU11431" s="39">
        <v>0</v>
      </c>
      <c r="AV11431" s="39">
        <v>0</v>
      </c>
      <c r="AW11431" s="39">
        <v>0</v>
      </c>
      <c r="AX11431" s="39">
        <v>0</v>
      </c>
      <c r="AY11431" s="39">
        <v>0</v>
      </c>
      <c r="AZ11431" s="39">
        <v>0</v>
      </c>
      <c r="BA11431" s="39">
        <v>0</v>
      </c>
      <c r="BB11431" s="39">
        <v>0</v>
      </c>
      <c r="BC11431" s="39">
        <v>0</v>
      </c>
      <c r="BD11431" s="38">
        <v>301</v>
      </c>
      <c r="BE11431" s="38">
        <v>782</v>
      </c>
      <c r="BF11431" s="38">
        <v>897</v>
      </c>
      <c r="BG11431" s="38">
        <v>1311</v>
      </c>
      <c r="BH11431" s="38">
        <v>1293</v>
      </c>
      <c r="BI11431" s="38">
        <v>1455</v>
      </c>
      <c r="BJ11431" s="38">
        <v>1589</v>
      </c>
      <c r="BK11431" s="38">
        <v>1366</v>
      </c>
      <c r="BL11431" s="38">
        <v>1050</v>
      </c>
      <c r="BM11431" s="38">
        <v>920</v>
      </c>
      <c r="BN11431" s="38">
        <v>455</v>
      </c>
      <c r="BO11431" s="38">
        <v>373</v>
      </c>
      <c r="BP11431" s="38">
        <v>301</v>
      </c>
      <c r="BQ11431" s="38">
        <v>782</v>
      </c>
      <c r="BR11431" s="38">
        <v>897</v>
      </c>
      <c r="BS11431" s="38">
        <v>1311</v>
      </c>
      <c r="BT11431" s="38">
        <v>1293</v>
      </c>
      <c r="BU11431" s="38">
        <v>1455</v>
      </c>
      <c r="BV11431" s="38">
        <v>1589</v>
      </c>
      <c r="BW11431" s="38">
        <v>1366</v>
      </c>
      <c r="BX11431" s="38">
        <v>1050</v>
      </c>
      <c r="BY11431" s="38">
        <v>920</v>
      </c>
      <c r="BZ11431" s="38">
        <v>455</v>
      </c>
      <c r="CA11431" s="38">
        <v>373</v>
      </c>
      <c r="CB11431" s="38">
        <v>34.377000000000002</v>
      </c>
      <c r="CC11431" s="38">
        <v>89.209000000000003</v>
      </c>
      <c r="CD11431" s="38">
        <v>102.34</v>
      </c>
      <c r="CE11431" s="38">
        <v>149.55000000000001</v>
      </c>
      <c r="CF11431" s="38">
        <v>147.50299999999999</v>
      </c>
      <c r="CG11431" s="38">
        <v>165.99600000000001</v>
      </c>
      <c r="CH11431" s="38">
        <v>181.203</v>
      </c>
      <c r="CI11431" s="38">
        <v>155.78299999999999</v>
      </c>
      <c r="CJ11431" s="38">
        <v>119.717</v>
      </c>
      <c r="CK11431" s="38">
        <v>104.91</v>
      </c>
      <c r="CL11431" s="38">
        <v>51.886000000000003</v>
      </c>
      <c r="CM11431" s="38">
        <v>42.526000000000003</v>
      </c>
      <c r="CN11431" s="38">
        <v>0</v>
      </c>
      <c r="CO11431" s="38">
        <v>0</v>
      </c>
      <c r="CP11431" s="38">
        <v>11792</v>
      </c>
      <c r="CQ11431" s="38">
        <v>11792</v>
      </c>
      <c r="CR11431" s="38">
        <v>1345</v>
      </c>
      <c r="CS11431" s="36">
        <v>2020</v>
      </c>
      <c r="CT11431" s="34" t="str">
        <f>IF(VLOOKUP(O11431,'Cross-Page Data'!$D$4:$F$48,3,FALSE)="natural gas",VLOOKUP(N11431,'Cross-Page Data'!$I$4:$J$19,2,FALSE),IF(VLOOKUP(O11431,'Cross-Page Data'!$D$4:$F$48,3,FALSE)="solar",IF(N11431="PV","solar PV","solar thermal"),IF(VLOOKUP(O11431,'Cross-Page Data'!$D$4:$F$48,3,FALSE)="wind",VLOOKUP(N11431,'Cross-Page Data'!$I$4:$J$19,2,FALSE),IF(VLOOKUP(O11431,'Cross-Page Data'!$D$4:$F$48,3,FALSE)="hydro",VLOOKUP(N11431,'Cross-Page Data'!$I$4:$J$19,2,FALSE),VLOOKUP(O11431,'Cross-Page Data'!$D$4:$F$48,3,FALSE)))))</f>
        <v>solar PV</v>
      </c>
      <c r="CU11431" s="34" t="b">
        <f>INDEX('Cross-Page Data'!$N$14:$N$20,MATCH('923_2020'!M11431,'Cross-Page Data'!$M$14:$M$20,0))</f>
        <v>1</v>
      </c>
    </row>
    <row r="11432" spans="1:99" ht="64.5" x14ac:dyDescent="0.25">
      <c r="A11432" s="36">
        <v>59792</v>
      </c>
      <c r="B11432" s="37" t="s">
        <v>207</v>
      </c>
      <c r="C11432" s="36" t="s">
        <v>25948</v>
      </c>
      <c r="D11432" s="37" t="s">
        <v>11904</v>
      </c>
      <c r="E11432" s="37" t="s">
        <v>1112</v>
      </c>
      <c r="F11432" s="36">
        <v>9267</v>
      </c>
      <c r="G11432" s="37" t="s">
        <v>45</v>
      </c>
      <c r="H11432" s="37" t="s">
        <v>25956</v>
      </c>
      <c r="I11432" s="37" t="s">
        <v>25968</v>
      </c>
      <c r="J11432" s="37" t="s">
        <v>292</v>
      </c>
      <c r="K11432" s="36">
        <v>22</v>
      </c>
      <c r="L11432" s="36">
        <v>1</v>
      </c>
      <c r="M11432" s="37" t="s">
        <v>215</v>
      </c>
      <c r="N11432" s="37" t="s">
        <v>206</v>
      </c>
      <c r="O11432" s="37" t="s">
        <v>241</v>
      </c>
      <c r="P11432" s="37" t="s">
        <v>429</v>
      </c>
      <c r="Q11432" s="37" t="s">
        <v>11016</v>
      </c>
      <c r="R11432" s="37" t="s">
        <v>7417</v>
      </c>
      <c r="S11432" s="37" t="s">
        <v>25959</v>
      </c>
      <c r="T11432" s="38">
        <v>75117</v>
      </c>
      <c r="U11432" s="38">
        <v>67288</v>
      </c>
      <c r="V11432" s="38">
        <v>76563</v>
      </c>
      <c r="W11432" s="38">
        <v>73551</v>
      </c>
      <c r="X11432" s="38">
        <v>72334</v>
      </c>
      <c r="Y11432" s="38">
        <v>67619</v>
      </c>
      <c r="Z11432" s="38">
        <v>66184</v>
      </c>
      <c r="AA11432" s="38">
        <v>65499</v>
      </c>
      <c r="AB11432" s="38">
        <v>65505</v>
      </c>
      <c r="AC11432" s="38">
        <v>71214</v>
      </c>
      <c r="AD11432" s="38">
        <v>67428</v>
      </c>
      <c r="AE11432" s="38">
        <v>74376</v>
      </c>
      <c r="AF11432" s="38">
        <v>75117</v>
      </c>
      <c r="AG11432" s="38">
        <v>67288</v>
      </c>
      <c r="AH11432" s="38">
        <v>76563</v>
      </c>
      <c r="AI11432" s="38">
        <v>73551</v>
      </c>
      <c r="AJ11432" s="38">
        <v>72334</v>
      </c>
      <c r="AK11432" s="38">
        <v>67619</v>
      </c>
      <c r="AL11432" s="38">
        <v>66184</v>
      </c>
      <c r="AM11432" s="38">
        <v>65499</v>
      </c>
      <c r="AN11432" s="38">
        <v>65505</v>
      </c>
      <c r="AO11432" s="38">
        <v>71214</v>
      </c>
      <c r="AP11432" s="38">
        <v>67428</v>
      </c>
      <c r="AQ11432" s="38">
        <v>74376</v>
      </c>
      <c r="AR11432" s="39">
        <v>0.5</v>
      </c>
      <c r="AS11432" s="39">
        <v>0.5</v>
      </c>
      <c r="AT11432" s="39">
        <v>0.5</v>
      </c>
      <c r="AU11432" s="39">
        <v>0.5</v>
      </c>
      <c r="AV11432" s="39">
        <v>0.5</v>
      </c>
      <c r="AW11432" s="39">
        <v>0.5</v>
      </c>
      <c r="AX11432" s="39">
        <v>0.5</v>
      </c>
      <c r="AY11432" s="39">
        <v>0.5</v>
      </c>
      <c r="AZ11432" s="39">
        <v>0.5</v>
      </c>
      <c r="BA11432" s="39">
        <v>0.5</v>
      </c>
      <c r="BB11432" s="39">
        <v>0.5</v>
      </c>
      <c r="BC11432" s="39">
        <v>0.5</v>
      </c>
      <c r="BD11432" s="38">
        <v>37559</v>
      </c>
      <c r="BE11432" s="38">
        <v>33644</v>
      </c>
      <c r="BF11432" s="38">
        <v>38282</v>
      </c>
      <c r="BG11432" s="38">
        <v>36776</v>
      </c>
      <c r="BH11432" s="38">
        <v>36167</v>
      </c>
      <c r="BI11432" s="38">
        <v>33810</v>
      </c>
      <c r="BJ11432" s="38">
        <v>33092</v>
      </c>
      <c r="BK11432" s="38">
        <v>32750</v>
      </c>
      <c r="BL11432" s="38">
        <v>32753</v>
      </c>
      <c r="BM11432" s="38">
        <v>35607</v>
      </c>
      <c r="BN11432" s="38">
        <v>33714</v>
      </c>
      <c r="BO11432" s="38">
        <v>37188</v>
      </c>
      <c r="BP11432" s="38">
        <v>37559</v>
      </c>
      <c r="BQ11432" s="38">
        <v>33644</v>
      </c>
      <c r="BR11432" s="38">
        <v>38282</v>
      </c>
      <c r="BS11432" s="38">
        <v>36776</v>
      </c>
      <c r="BT11432" s="38">
        <v>36167</v>
      </c>
      <c r="BU11432" s="38">
        <v>33810</v>
      </c>
      <c r="BV11432" s="38">
        <v>33092</v>
      </c>
      <c r="BW11432" s="38">
        <v>32750</v>
      </c>
      <c r="BX11432" s="38">
        <v>32753</v>
      </c>
      <c r="BY11432" s="38">
        <v>35607</v>
      </c>
      <c r="BZ11432" s="38">
        <v>33714</v>
      </c>
      <c r="CA11432" s="38">
        <v>37188</v>
      </c>
      <c r="CB11432" s="38">
        <v>3329.348</v>
      </c>
      <c r="CC11432" s="38">
        <v>2982.2280000000001</v>
      </c>
      <c r="CD11432" s="38">
        <v>3393.299</v>
      </c>
      <c r="CE11432" s="38">
        <v>3259.8150000000001</v>
      </c>
      <c r="CF11432" s="38">
        <v>3205.875</v>
      </c>
      <c r="CG11432" s="38">
        <v>2996.9070000000002</v>
      </c>
      <c r="CH11432" s="38">
        <v>2933.317</v>
      </c>
      <c r="CI11432" s="38">
        <v>2902.9349999999999</v>
      </c>
      <c r="CJ11432" s="38">
        <v>2903.2220000000002</v>
      </c>
      <c r="CK11432" s="38">
        <v>3156.2440000000001</v>
      </c>
      <c r="CL11432" s="38">
        <v>2988.4290000000001</v>
      </c>
      <c r="CM11432" s="38">
        <v>3296.3809999999999</v>
      </c>
      <c r="CN11432" s="38">
        <v>842678</v>
      </c>
      <c r="CO11432" s="38">
        <v>842678</v>
      </c>
      <c r="CP11432" s="38">
        <v>421342</v>
      </c>
      <c r="CQ11432" s="38">
        <v>421342</v>
      </c>
      <c r="CR11432" s="38">
        <v>37348</v>
      </c>
      <c r="CS11432" s="36">
        <v>2020</v>
      </c>
      <c r="CT11432" s="34" t="str">
        <f>IF(VLOOKUP(O11432,'Cross-Page Data'!$D$4:$F$48,3,FALSE)="natural gas",VLOOKUP(N11432,'Cross-Page Data'!$I$4:$J$19,2,FALSE),IF(VLOOKUP(O11432,'Cross-Page Data'!$D$4:$F$48,3,FALSE)="solar",IF(N11432="PV","solar PV","solar thermal"),IF(VLOOKUP(O11432,'Cross-Page Data'!$D$4:$F$48,3,FALSE)="wind",VLOOKUP(N11432,'Cross-Page Data'!$I$4:$J$19,2,FALSE),IF(VLOOKUP(O11432,'Cross-Page Data'!$D$4:$F$48,3,FALSE)="hydro",VLOOKUP(N11432,'Cross-Page Data'!$I$4:$J$19,2,FALSE),VLOOKUP(O11432,'Cross-Page Data'!$D$4:$F$48,3,FALSE)))))</f>
        <v>biomass</v>
      </c>
      <c r="CU11432" s="34" t="b">
        <f>INDEX('Cross-Page Data'!$N$14:$N$20,MATCH('923_2020'!M11432,'Cross-Page Data'!$M$14:$M$20,0))</f>
        <v>1</v>
      </c>
    </row>
    <row r="11433" spans="1:99" ht="51.75" x14ac:dyDescent="0.25">
      <c r="A11433" s="36">
        <v>59793</v>
      </c>
      <c r="B11433" s="37" t="s">
        <v>207</v>
      </c>
      <c r="C11433" s="36" t="s">
        <v>25948</v>
      </c>
      <c r="D11433" s="37" t="s">
        <v>11901</v>
      </c>
      <c r="E11433" s="37" t="s">
        <v>11902</v>
      </c>
      <c r="F11433" s="36">
        <v>213</v>
      </c>
      <c r="G11433" s="37" t="s">
        <v>16</v>
      </c>
      <c r="H11433" s="37" t="s">
        <v>25952</v>
      </c>
      <c r="I11433" s="37" t="s">
        <v>292</v>
      </c>
      <c r="J11433" s="37" t="s">
        <v>292</v>
      </c>
      <c r="K11433" s="36">
        <v>22</v>
      </c>
      <c r="L11433" s="36">
        <v>1</v>
      </c>
      <c r="M11433" s="37" t="s">
        <v>215</v>
      </c>
      <c r="N11433" s="37" t="s">
        <v>225</v>
      </c>
      <c r="O11433" s="37" t="s">
        <v>209</v>
      </c>
      <c r="P11433" s="37" t="s">
        <v>209</v>
      </c>
      <c r="Q11433" s="37" t="s">
        <v>292</v>
      </c>
      <c r="R11433" s="37" t="s">
        <v>7417</v>
      </c>
      <c r="S11433" s="37" t="s">
        <v>25958</v>
      </c>
      <c r="T11433" s="38">
        <v>73</v>
      </c>
      <c r="U11433" s="38">
        <v>47</v>
      </c>
      <c r="V11433" s="38">
        <v>47</v>
      </c>
      <c r="W11433" s="38">
        <v>45</v>
      </c>
      <c r="X11433" s="38">
        <v>39</v>
      </c>
      <c r="Y11433" s="38">
        <v>49</v>
      </c>
      <c r="Z11433" s="38">
        <v>63</v>
      </c>
      <c r="AA11433" s="38">
        <v>65</v>
      </c>
      <c r="AB11433" s="38">
        <v>41</v>
      </c>
      <c r="AC11433" s="38">
        <v>49</v>
      </c>
      <c r="AD11433" s="38">
        <v>38</v>
      </c>
      <c r="AE11433" s="38">
        <v>38</v>
      </c>
      <c r="AF11433" s="38">
        <v>73</v>
      </c>
      <c r="AG11433" s="38">
        <v>47</v>
      </c>
      <c r="AH11433" s="38">
        <v>47</v>
      </c>
      <c r="AI11433" s="38">
        <v>45</v>
      </c>
      <c r="AJ11433" s="38">
        <v>39</v>
      </c>
      <c r="AK11433" s="38">
        <v>49</v>
      </c>
      <c r="AL11433" s="38">
        <v>63</v>
      </c>
      <c r="AM11433" s="38">
        <v>65</v>
      </c>
      <c r="AN11433" s="38">
        <v>41</v>
      </c>
      <c r="AO11433" s="38">
        <v>49</v>
      </c>
      <c r="AP11433" s="38">
        <v>38</v>
      </c>
      <c r="AQ11433" s="38">
        <v>38</v>
      </c>
      <c r="AR11433" s="39">
        <v>5.665</v>
      </c>
      <c r="AS11433" s="39">
        <v>5.665</v>
      </c>
      <c r="AT11433" s="39">
        <v>5.665</v>
      </c>
      <c r="AU11433" s="39">
        <v>5.665</v>
      </c>
      <c r="AV11433" s="39">
        <v>5.665</v>
      </c>
      <c r="AW11433" s="39">
        <v>5.665</v>
      </c>
      <c r="AX11433" s="39">
        <v>5.665</v>
      </c>
      <c r="AY11433" s="39">
        <v>5.665</v>
      </c>
      <c r="AZ11433" s="39">
        <v>5.665</v>
      </c>
      <c r="BA11433" s="39">
        <v>5.665</v>
      </c>
      <c r="BB11433" s="39">
        <v>5.665</v>
      </c>
      <c r="BC11433" s="39">
        <v>5.665</v>
      </c>
      <c r="BD11433" s="38">
        <v>414</v>
      </c>
      <c r="BE11433" s="38">
        <v>266</v>
      </c>
      <c r="BF11433" s="38">
        <v>266</v>
      </c>
      <c r="BG11433" s="38">
        <v>255</v>
      </c>
      <c r="BH11433" s="38">
        <v>221</v>
      </c>
      <c r="BI11433" s="38">
        <v>278</v>
      </c>
      <c r="BJ11433" s="38">
        <v>357</v>
      </c>
      <c r="BK11433" s="38">
        <v>368</v>
      </c>
      <c r="BL11433" s="38">
        <v>232</v>
      </c>
      <c r="BM11433" s="38">
        <v>278</v>
      </c>
      <c r="BN11433" s="38">
        <v>215</v>
      </c>
      <c r="BO11433" s="38">
        <v>215</v>
      </c>
      <c r="BP11433" s="38">
        <v>414</v>
      </c>
      <c r="BQ11433" s="38">
        <v>266</v>
      </c>
      <c r="BR11433" s="38">
        <v>266</v>
      </c>
      <c r="BS11433" s="38">
        <v>255</v>
      </c>
      <c r="BT11433" s="38">
        <v>221</v>
      </c>
      <c r="BU11433" s="38">
        <v>278</v>
      </c>
      <c r="BV11433" s="38">
        <v>357</v>
      </c>
      <c r="BW11433" s="38">
        <v>368</v>
      </c>
      <c r="BX11433" s="38">
        <v>232</v>
      </c>
      <c r="BY11433" s="38">
        <v>278</v>
      </c>
      <c r="BZ11433" s="38">
        <v>215</v>
      </c>
      <c r="CA11433" s="38">
        <v>215</v>
      </c>
      <c r="CB11433" s="38">
        <v>-4.3899999999999997</v>
      </c>
      <c r="CC11433" s="38">
        <v>-2.8460000000000001</v>
      </c>
      <c r="CD11433" s="38">
        <v>-2.8740000000000001</v>
      </c>
      <c r="CE11433" s="38">
        <v>-2.758</v>
      </c>
      <c r="CF11433" s="38">
        <v>-2.335</v>
      </c>
      <c r="CG11433" s="38">
        <v>-2.94</v>
      </c>
      <c r="CH11433" s="38">
        <v>-3.8319999999999999</v>
      </c>
      <c r="CI11433" s="38">
        <v>-3.9260000000000002</v>
      </c>
      <c r="CJ11433" s="38">
        <v>-2.4969999999999999</v>
      </c>
      <c r="CK11433" s="38">
        <v>-2.988</v>
      </c>
      <c r="CL11433" s="38">
        <v>-2.3170000000000002</v>
      </c>
      <c r="CM11433" s="38">
        <v>-2.2970000000000002</v>
      </c>
      <c r="CN11433" s="38">
        <v>594</v>
      </c>
      <c r="CO11433" s="38">
        <v>594</v>
      </c>
      <c r="CP11433" s="38">
        <v>3365</v>
      </c>
      <c r="CQ11433" s="38">
        <v>3365</v>
      </c>
      <c r="CR11433" s="38">
        <v>-36</v>
      </c>
      <c r="CS11433" s="36">
        <v>2020</v>
      </c>
      <c r="CT11433" s="34" t="str">
        <f>IF(VLOOKUP(O11433,'Cross-Page Data'!$D$4:$F$48,3,FALSE)="natural gas",VLOOKUP(N11433,'Cross-Page Data'!$I$4:$J$19,2,FALSE),IF(VLOOKUP(O11433,'Cross-Page Data'!$D$4:$F$48,3,FALSE)="solar",IF(N11433="PV","solar PV","solar thermal"),IF(VLOOKUP(O11433,'Cross-Page Data'!$D$4:$F$48,3,FALSE)="wind",VLOOKUP(N11433,'Cross-Page Data'!$I$4:$J$19,2,FALSE),IF(VLOOKUP(O11433,'Cross-Page Data'!$D$4:$F$48,3,FALSE)="hydro",VLOOKUP(N11433,'Cross-Page Data'!$I$4:$J$19,2,FALSE),VLOOKUP(O11433,'Cross-Page Data'!$D$4:$F$48,3,FALSE)))))</f>
        <v>petroleum</v>
      </c>
      <c r="CU11433" s="34" t="b">
        <f>INDEX('Cross-Page Data'!$N$14:$N$20,MATCH('923_2020'!M11433,'Cross-Page Data'!$M$14:$M$20,0))</f>
        <v>1</v>
      </c>
    </row>
    <row r="11434" spans="1:99" ht="51.75" x14ac:dyDescent="0.25">
      <c r="A11434" s="36">
        <v>59794</v>
      </c>
      <c r="B11434" s="37" t="s">
        <v>223</v>
      </c>
      <c r="C11434" s="36" t="s">
        <v>25948</v>
      </c>
      <c r="D11434" s="37" t="s">
        <v>11900</v>
      </c>
      <c r="E11434" s="37" t="s">
        <v>3236</v>
      </c>
      <c r="F11434" s="36">
        <v>58303</v>
      </c>
      <c r="G11434" s="37" t="s">
        <v>45</v>
      </c>
      <c r="H11434" s="37" t="s">
        <v>25956</v>
      </c>
      <c r="I11434" s="37" t="s">
        <v>25968</v>
      </c>
      <c r="J11434" s="37" t="s">
        <v>292</v>
      </c>
      <c r="K11434" s="36">
        <v>22</v>
      </c>
      <c r="L11434" s="36">
        <v>3</v>
      </c>
      <c r="M11434" s="37" t="s">
        <v>632</v>
      </c>
      <c r="N11434" s="37" t="s">
        <v>225</v>
      </c>
      <c r="O11434" s="37" t="s">
        <v>219</v>
      </c>
      <c r="P11434" s="37" t="s">
        <v>219</v>
      </c>
      <c r="Q11434" s="37" t="s">
        <v>11016</v>
      </c>
      <c r="R11434" s="37" t="s">
        <v>7417</v>
      </c>
      <c r="S11434" s="37" t="s">
        <v>25959</v>
      </c>
      <c r="T11434" s="38">
        <v>26399</v>
      </c>
      <c r="U11434" s="38">
        <v>23980</v>
      </c>
      <c r="V11434" s="38">
        <v>24889</v>
      </c>
      <c r="W11434" s="38">
        <v>18199</v>
      </c>
      <c r="X11434" s="38">
        <v>15567</v>
      </c>
      <c r="Y11434" s="38">
        <v>23871</v>
      </c>
      <c r="Z11434" s="38">
        <v>34310</v>
      </c>
      <c r="AA11434" s="38">
        <v>25590</v>
      </c>
      <c r="AB11434" s="38">
        <v>16739</v>
      </c>
      <c r="AC11434" s="38">
        <v>17676</v>
      </c>
      <c r="AD11434" s="38">
        <v>8212</v>
      </c>
      <c r="AE11434" s="38">
        <v>18555</v>
      </c>
      <c r="AF11434" s="38">
        <v>10341</v>
      </c>
      <c r="AG11434" s="38">
        <v>9394</v>
      </c>
      <c r="AH11434" s="38">
        <v>9750</v>
      </c>
      <c r="AI11434" s="38">
        <v>7129</v>
      </c>
      <c r="AJ11434" s="38">
        <v>6098</v>
      </c>
      <c r="AK11434" s="38">
        <v>9351</v>
      </c>
      <c r="AL11434" s="38">
        <v>13441</v>
      </c>
      <c r="AM11434" s="38">
        <v>10025</v>
      </c>
      <c r="AN11434" s="38">
        <v>6557</v>
      </c>
      <c r="AO11434" s="38">
        <v>6925</v>
      </c>
      <c r="AP11434" s="38">
        <v>3217</v>
      </c>
      <c r="AQ11434" s="38">
        <v>7269</v>
      </c>
      <c r="AR11434" s="39">
        <v>1</v>
      </c>
      <c r="AS11434" s="39">
        <v>1</v>
      </c>
      <c r="AT11434" s="39">
        <v>1</v>
      </c>
      <c r="AU11434" s="39">
        <v>1</v>
      </c>
      <c r="AV11434" s="39">
        <v>1</v>
      </c>
      <c r="AW11434" s="39">
        <v>1</v>
      </c>
      <c r="AX11434" s="39">
        <v>1</v>
      </c>
      <c r="AY11434" s="39">
        <v>1</v>
      </c>
      <c r="AZ11434" s="39">
        <v>1</v>
      </c>
      <c r="BA11434" s="39">
        <v>1</v>
      </c>
      <c r="BB11434" s="39">
        <v>1</v>
      </c>
      <c r="BC11434" s="39">
        <v>1</v>
      </c>
      <c r="BD11434" s="38">
        <v>26399</v>
      </c>
      <c r="BE11434" s="38">
        <v>23980</v>
      </c>
      <c r="BF11434" s="38">
        <v>24889</v>
      </c>
      <c r="BG11434" s="38">
        <v>18199</v>
      </c>
      <c r="BH11434" s="38">
        <v>15567</v>
      </c>
      <c r="BI11434" s="38">
        <v>23871</v>
      </c>
      <c r="BJ11434" s="38">
        <v>34310</v>
      </c>
      <c r="BK11434" s="38">
        <v>25590</v>
      </c>
      <c r="BL11434" s="38">
        <v>16739</v>
      </c>
      <c r="BM11434" s="38">
        <v>17676</v>
      </c>
      <c r="BN11434" s="38">
        <v>8212</v>
      </c>
      <c r="BO11434" s="38">
        <v>18555</v>
      </c>
      <c r="BP11434" s="38">
        <v>10341</v>
      </c>
      <c r="BQ11434" s="38">
        <v>9394</v>
      </c>
      <c r="BR11434" s="38">
        <v>9750</v>
      </c>
      <c r="BS11434" s="38">
        <v>7129</v>
      </c>
      <c r="BT11434" s="38">
        <v>6098</v>
      </c>
      <c r="BU11434" s="38">
        <v>9351</v>
      </c>
      <c r="BV11434" s="38">
        <v>13441</v>
      </c>
      <c r="BW11434" s="38">
        <v>10025</v>
      </c>
      <c r="BX11434" s="38">
        <v>6557</v>
      </c>
      <c r="BY11434" s="38">
        <v>6925</v>
      </c>
      <c r="BZ11434" s="38">
        <v>3217</v>
      </c>
      <c r="CA11434" s="38">
        <v>7269</v>
      </c>
      <c r="CB11434" s="38">
        <v>1669.297</v>
      </c>
      <c r="CC11434" s="38">
        <v>1516.364</v>
      </c>
      <c r="CD11434" s="38">
        <v>1573.8920000000001</v>
      </c>
      <c r="CE11434" s="38">
        <v>1150.8209999999999</v>
      </c>
      <c r="CF11434" s="38">
        <v>984.37300000000005</v>
      </c>
      <c r="CG11434" s="38">
        <v>1509.4939999999999</v>
      </c>
      <c r="CH11434" s="38">
        <v>2169.625</v>
      </c>
      <c r="CI11434" s="38">
        <v>1618.2190000000001</v>
      </c>
      <c r="CJ11434" s="38">
        <v>1058.4860000000001</v>
      </c>
      <c r="CK11434" s="38">
        <v>1117.7719999999999</v>
      </c>
      <c r="CL11434" s="38">
        <v>519.29899999999998</v>
      </c>
      <c r="CM11434" s="38">
        <v>1173.3579999999999</v>
      </c>
      <c r="CN11434" s="38">
        <v>253987</v>
      </c>
      <c r="CO11434" s="38">
        <v>99497</v>
      </c>
      <c r="CP11434" s="38">
        <v>253987</v>
      </c>
      <c r="CQ11434" s="38">
        <v>99497</v>
      </c>
      <c r="CR11434" s="38">
        <v>16061</v>
      </c>
      <c r="CS11434" s="36">
        <v>2020</v>
      </c>
      <c r="CT11434" s="34" t="str">
        <f>IF(VLOOKUP(O11434,'Cross-Page Data'!$D$4:$F$48,3,FALSE)="natural gas",VLOOKUP(N11434,'Cross-Page Data'!$I$4:$J$19,2,FALSE),IF(VLOOKUP(O11434,'Cross-Page Data'!$D$4:$F$48,3,FALSE)="solar",IF(N11434="PV","solar PV","solar thermal"),IF(VLOOKUP(O11434,'Cross-Page Data'!$D$4:$F$48,3,FALSE)="wind",VLOOKUP(N11434,'Cross-Page Data'!$I$4:$J$19,2,FALSE),IF(VLOOKUP(O11434,'Cross-Page Data'!$D$4:$F$48,3,FALSE)="hydro",VLOOKUP(N11434,'Cross-Page Data'!$I$4:$J$19,2,FALSE),VLOOKUP(O11434,'Cross-Page Data'!$D$4:$F$48,3,FALSE)))))</f>
        <v>natural gas peaker</v>
      </c>
      <c r="CU11434" s="34" t="b">
        <f>INDEX('Cross-Page Data'!$N$14:$N$20,MATCH('923_2020'!M11434,'Cross-Page Data'!$M$14:$M$20,0))</f>
        <v>1</v>
      </c>
    </row>
    <row r="11435" spans="1:99" ht="64.5" x14ac:dyDescent="0.25">
      <c r="A11435" s="36">
        <v>59795</v>
      </c>
      <c r="B11435" s="37" t="s">
        <v>207</v>
      </c>
      <c r="C11435" s="36" t="s">
        <v>25948</v>
      </c>
      <c r="D11435" s="37" t="s">
        <v>11898</v>
      </c>
      <c r="E11435" s="37" t="s">
        <v>11899</v>
      </c>
      <c r="F11435" s="36">
        <v>59569</v>
      </c>
      <c r="G11435" s="37" t="s">
        <v>97</v>
      </c>
      <c r="H11435" s="37" t="s">
        <v>25950</v>
      </c>
      <c r="I11435" s="37" t="s">
        <v>25969</v>
      </c>
      <c r="J11435" s="37" t="s">
        <v>292</v>
      </c>
      <c r="K11435" s="36">
        <v>22</v>
      </c>
      <c r="L11435" s="36">
        <v>2</v>
      </c>
      <c r="M11435" s="37" t="s">
        <v>453</v>
      </c>
      <c r="N11435" s="37" t="s">
        <v>237</v>
      </c>
      <c r="O11435" s="37" t="s">
        <v>238</v>
      </c>
      <c r="P11435" s="37" t="s">
        <v>238</v>
      </c>
      <c r="Q11435" s="37" t="s">
        <v>11016</v>
      </c>
      <c r="R11435" s="37" t="s">
        <v>7417</v>
      </c>
      <c r="S11435" s="37" t="s">
        <v>292</v>
      </c>
      <c r="T11435" s="38">
        <v>0</v>
      </c>
      <c r="U11435" s="38">
        <v>0</v>
      </c>
      <c r="V11435" s="38">
        <v>0</v>
      </c>
      <c r="W11435" s="38">
        <v>0</v>
      </c>
      <c r="X11435" s="38">
        <v>0</v>
      </c>
      <c r="Y11435" s="38">
        <v>0</v>
      </c>
      <c r="Z11435" s="38">
        <v>0</v>
      </c>
      <c r="AA11435" s="38">
        <v>0</v>
      </c>
      <c r="AB11435" s="38">
        <v>0</v>
      </c>
      <c r="AC11435" s="38">
        <v>0</v>
      </c>
      <c r="AD11435" s="38">
        <v>0</v>
      </c>
      <c r="AE11435" s="38">
        <v>0</v>
      </c>
      <c r="AF11435" s="38">
        <v>0</v>
      </c>
      <c r="AG11435" s="38">
        <v>0</v>
      </c>
      <c r="AH11435" s="38">
        <v>0</v>
      </c>
      <c r="AI11435" s="38">
        <v>0</v>
      </c>
      <c r="AJ11435" s="38">
        <v>0</v>
      </c>
      <c r="AK11435" s="38">
        <v>0</v>
      </c>
      <c r="AL11435" s="38">
        <v>0</v>
      </c>
      <c r="AM11435" s="38">
        <v>0</v>
      </c>
      <c r="AN11435" s="38">
        <v>0</v>
      </c>
      <c r="AO11435" s="38">
        <v>0</v>
      </c>
      <c r="AP11435" s="38">
        <v>0</v>
      </c>
      <c r="AQ11435" s="38">
        <v>0</v>
      </c>
      <c r="AR11435" s="39">
        <v>0</v>
      </c>
      <c r="AS11435" s="39">
        <v>0</v>
      </c>
      <c r="AT11435" s="39">
        <v>0</v>
      </c>
      <c r="AU11435" s="39">
        <v>0</v>
      </c>
      <c r="AV11435" s="39">
        <v>0</v>
      </c>
      <c r="AW11435" s="39">
        <v>0</v>
      </c>
      <c r="AX11435" s="39">
        <v>0</v>
      </c>
      <c r="AY11435" s="39">
        <v>0</v>
      </c>
      <c r="AZ11435" s="39">
        <v>0</v>
      </c>
      <c r="BA11435" s="39">
        <v>0</v>
      </c>
      <c r="BB11435" s="39">
        <v>0</v>
      </c>
      <c r="BC11435" s="39">
        <v>0</v>
      </c>
      <c r="BD11435" s="38">
        <v>3055</v>
      </c>
      <c r="BE11435" s="38">
        <v>3139</v>
      </c>
      <c r="BF11435" s="38">
        <v>4015</v>
      </c>
      <c r="BG11435" s="38">
        <v>5454</v>
      </c>
      <c r="BH11435" s="38">
        <v>5458</v>
      </c>
      <c r="BI11435" s="38">
        <v>5310</v>
      </c>
      <c r="BJ11435" s="38">
        <v>5940</v>
      </c>
      <c r="BK11435" s="38">
        <v>4769</v>
      </c>
      <c r="BL11435" s="38">
        <v>4039</v>
      </c>
      <c r="BM11435" s="38">
        <v>4095</v>
      </c>
      <c r="BN11435" s="38">
        <v>3425</v>
      </c>
      <c r="BO11435" s="38">
        <v>2895</v>
      </c>
      <c r="BP11435" s="38">
        <v>3055</v>
      </c>
      <c r="BQ11435" s="38">
        <v>3139</v>
      </c>
      <c r="BR11435" s="38">
        <v>4015</v>
      </c>
      <c r="BS11435" s="38">
        <v>5454</v>
      </c>
      <c r="BT11435" s="38">
        <v>5458</v>
      </c>
      <c r="BU11435" s="38">
        <v>5310</v>
      </c>
      <c r="BV11435" s="38">
        <v>5940</v>
      </c>
      <c r="BW11435" s="38">
        <v>4769</v>
      </c>
      <c r="BX11435" s="38">
        <v>4039</v>
      </c>
      <c r="BY11435" s="38">
        <v>4095</v>
      </c>
      <c r="BZ11435" s="38">
        <v>3425</v>
      </c>
      <c r="CA11435" s="38">
        <v>2895</v>
      </c>
      <c r="CB11435" s="38">
        <v>348.41199999999998</v>
      </c>
      <c r="CC11435" s="38">
        <v>358.06299999999999</v>
      </c>
      <c r="CD11435" s="38">
        <v>457.99799999999999</v>
      </c>
      <c r="CE11435" s="38">
        <v>622.08100000000002</v>
      </c>
      <c r="CF11435" s="38">
        <v>622.57500000000005</v>
      </c>
      <c r="CG11435" s="38">
        <v>605.68799999999999</v>
      </c>
      <c r="CH11435" s="38">
        <v>677.50800000000004</v>
      </c>
      <c r="CI11435" s="38">
        <v>544.01099999999997</v>
      </c>
      <c r="CJ11435" s="38">
        <v>460.733</v>
      </c>
      <c r="CK11435" s="38">
        <v>467.10300000000001</v>
      </c>
      <c r="CL11435" s="38">
        <v>390.66699999999997</v>
      </c>
      <c r="CM11435" s="38">
        <v>330.161</v>
      </c>
      <c r="CN11435" s="38">
        <v>0</v>
      </c>
      <c r="CO11435" s="38">
        <v>0</v>
      </c>
      <c r="CP11435" s="38">
        <v>51594</v>
      </c>
      <c r="CQ11435" s="38">
        <v>51594</v>
      </c>
      <c r="CR11435" s="38">
        <v>5885</v>
      </c>
      <c r="CS11435" s="36">
        <v>2020</v>
      </c>
      <c r="CT11435" s="34" t="str">
        <f>IF(VLOOKUP(O11435,'Cross-Page Data'!$D$4:$F$48,3,FALSE)="natural gas",VLOOKUP(N11435,'Cross-Page Data'!$I$4:$J$19,2,FALSE),IF(VLOOKUP(O11435,'Cross-Page Data'!$D$4:$F$48,3,FALSE)="solar",IF(N11435="PV","solar PV","solar thermal"),IF(VLOOKUP(O11435,'Cross-Page Data'!$D$4:$F$48,3,FALSE)="wind",VLOOKUP(N11435,'Cross-Page Data'!$I$4:$J$19,2,FALSE),IF(VLOOKUP(O11435,'Cross-Page Data'!$D$4:$F$48,3,FALSE)="hydro",VLOOKUP(N11435,'Cross-Page Data'!$I$4:$J$19,2,FALSE),VLOOKUP(O11435,'Cross-Page Data'!$D$4:$F$48,3,FALSE)))))</f>
        <v>solar PV</v>
      </c>
      <c r="CU11435" s="34" t="b">
        <f>INDEX('Cross-Page Data'!$N$14:$N$20,MATCH('923_2020'!M11435,'Cross-Page Data'!$M$14:$M$20,0))</f>
        <v>1</v>
      </c>
    </row>
    <row r="11436" spans="1:99" ht="51.75" x14ac:dyDescent="0.25">
      <c r="A11436" s="36">
        <v>59796</v>
      </c>
      <c r="B11436" s="37" t="s">
        <v>207</v>
      </c>
      <c r="C11436" s="36" t="s">
        <v>25948</v>
      </c>
      <c r="D11436" s="37" t="s">
        <v>11897</v>
      </c>
      <c r="E11436" s="37" t="s">
        <v>3206</v>
      </c>
      <c r="F11436" s="36">
        <v>61060</v>
      </c>
      <c r="G11436" s="37" t="s">
        <v>97</v>
      </c>
      <c r="H11436" s="37" t="s">
        <v>25950</v>
      </c>
      <c r="I11436" s="37" t="s">
        <v>25969</v>
      </c>
      <c r="J11436" s="37" t="s">
        <v>292</v>
      </c>
      <c r="K11436" s="36">
        <v>22</v>
      </c>
      <c r="L11436" s="36">
        <v>2</v>
      </c>
      <c r="M11436" s="37" t="s">
        <v>453</v>
      </c>
      <c r="N11436" s="37" t="s">
        <v>237</v>
      </c>
      <c r="O11436" s="37" t="s">
        <v>238</v>
      </c>
      <c r="P11436" s="37" t="s">
        <v>238</v>
      </c>
      <c r="Q11436" s="37" t="s">
        <v>11016</v>
      </c>
      <c r="R11436" s="37" t="s">
        <v>7417</v>
      </c>
      <c r="S11436" s="37" t="s">
        <v>292</v>
      </c>
      <c r="T11436" s="38">
        <v>0</v>
      </c>
      <c r="U11436" s="38">
        <v>0</v>
      </c>
      <c r="V11436" s="38">
        <v>0</v>
      </c>
      <c r="W11436" s="38">
        <v>0</v>
      </c>
      <c r="X11436" s="38">
        <v>0</v>
      </c>
      <c r="Y11436" s="38">
        <v>0</v>
      </c>
      <c r="Z11436" s="38">
        <v>0</v>
      </c>
      <c r="AA11436" s="38">
        <v>0</v>
      </c>
      <c r="AB11436" s="38">
        <v>0</v>
      </c>
      <c r="AC11436" s="38">
        <v>0</v>
      </c>
      <c r="AD11436" s="38">
        <v>0</v>
      </c>
      <c r="AE11436" s="38">
        <v>0</v>
      </c>
      <c r="AF11436" s="38">
        <v>0</v>
      </c>
      <c r="AG11436" s="38">
        <v>0</v>
      </c>
      <c r="AH11436" s="38">
        <v>0</v>
      </c>
      <c r="AI11436" s="38">
        <v>0</v>
      </c>
      <c r="AJ11436" s="38">
        <v>0</v>
      </c>
      <c r="AK11436" s="38">
        <v>0</v>
      </c>
      <c r="AL11436" s="38">
        <v>0</v>
      </c>
      <c r="AM11436" s="38">
        <v>0</v>
      </c>
      <c r="AN11436" s="38">
        <v>0</v>
      </c>
      <c r="AO11436" s="38">
        <v>0</v>
      </c>
      <c r="AP11436" s="38">
        <v>0</v>
      </c>
      <c r="AQ11436" s="38">
        <v>0</v>
      </c>
      <c r="AR11436" s="39">
        <v>0</v>
      </c>
      <c r="AS11436" s="39">
        <v>0</v>
      </c>
      <c r="AT11436" s="39">
        <v>0</v>
      </c>
      <c r="AU11436" s="39">
        <v>0</v>
      </c>
      <c r="AV11436" s="39">
        <v>0</v>
      </c>
      <c r="AW11436" s="39">
        <v>0</v>
      </c>
      <c r="AX11436" s="39">
        <v>0</v>
      </c>
      <c r="AY11436" s="39">
        <v>0</v>
      </c>
      <c r="AZ11436" s="39">
        <v>0</v>
      </c>
      <c r="BA11436" s="39">
        <v>0</v>
      </c>
      <c r="BB11436" s="39">
        <v>0</v>
      </c>
      <c r="BC11436" s="39">
        <v>0</v>
      </c>
      <c r="BD11436" s="38">
        <v>4390</v>
      </c>
      <c r="BE11436" s="38">
        <v>4512</v>
      </c>
      <c r="BF11436" s="38">
        <v>5771</v>
      </c>
      <c r="BG11436" s="38">
        <v>7838</v>
      </c>
      <c r="BH11436" s="38">
        <v>7844</v>
      </c>
      <c r="BI11436" s="38">
        <v>7632</v>
      </c>
      <c r="BJ11436" s="38">
        <v>8537</v>
      </c>
      <c r="BK11436" s="38">
        <v>6855</v>
      </c>
      <c r="BL11436" s="38">
        <v>5805</v>
      </c>
      <c r="BM11436" s="38">
        <v>5886</v>
      </c>
      <c r="BN11436" s="38">
        <v>4922</v>
      </c>
      <c r="BO11436" s="38">
        <v>4160</v>
      </c>
      <c r="BP11436" s="38">
        <v>4390</v>
      </c>
      <c r="BQ11436" s="38">
        <v>4512</v>
      </c>
      <c r="BR11436" s="38">
        <v>5771</v>
      </c>
      <c r="BS11436" s="38">
        <v>7838</v>
      </c>
      <c r="BT11436" s="38">
        <v>7844</v>
      </c>
      <c r="BU11436" s="38">
        <v>7632</v>
      </c>
      <c r="BV11436" s="38">
        <v>8537</v>
      </c>
      <c r="BW11436" s="38">
        <v>6855</v>
      </c>
      <c r="BX11436" s="38">
        <v>5805</v>
      </c>
      <c r="BY11436" s="38">
        <v>5886</v>
      </c>
      <c r="BZ11436" s="38">
        <v>4922</v>
      </c>
      <c r="CA11436" s="38">
        <v>4160</v>
      </c>
      <c r="CB11436" s="38">
        <v>500.74200000000002</v>
      </c>
      <c r="CC11436" s="38">
        <v>514.61300000000006</v>
      </c>
      <c r="CD11436" s="38">
        <v>658.24</v>
      </c>
      <c r="CE11436" s="38">
        <v>894.06299999999999</v>
      </c>
      <c r="CF11436" s="38">
        <v>894.774</v>
      </c>
      <c r="CG11436" s="38">
        <v>870.50300000000004</v>
      </c>
      <c r="CH11436" s="38">
        <v>973.72400000000005</v>
      </c>
      <c r="CI11436" s="38">
        <v>781.86</v>
      </c>
      <c r="CJ11436" s="38">
        <v>662.17100000000005</v>
      </c>
      <c r="CK11436" s="38">
        <v>671.32600000000002</v>
      </c>
      <c r="CL11436" s="38">
        <v>561.47199999999998</v>
      </c>
      <c r="CM11436" s="38">
        <v>474.512</v>
      </c>
      <c r="CN11436" s="38">
        <v>0</v>
      </c>
      <c r="CO11436" s="38">
        <v>0</v>
      </c>
      <c r="CP11436" s="38">
        <v>74152</v>
      </c>
      <c r="CQ11436" s="38">
        <v>74152</v>
      </c>
      <c r="CR11436" s="38">
        <v>8458</v>
      </c>
      <c r="CS11436" s="36">
        <v>2020</v>
      </c>
      <c r="CT11436" s="34" t="str">
        <f>IF(VLOOKUP(O11436,'Cross-Page Data'!$D$4:$F$48,3,FALSE)="natural gas",VLOOKUP(N11436,'Cross-Page Data'!$I$4:$J$19,2,FALSE),IF(VLOOKUP(O11436,'Cross-Page Data'!$D$4:$F$48,3,FALSE)="solar",IF(N11436="PV","solar PV","solar thermal"),IF(VLOOKUP(O11436,'Cross-Page Data'!$D$4:$F$48,3,FALSE)="wind",VLOOKUP(N11436,'Cross-Page Data'!$I$4:$J$19,2,FALSE),IF(VLOOKUP(O11436,'Cross-Page Data'!$D$4:$F$48,3,FALSE)="hydro",VLOOKUP(N11436,'Cross-Page Data'!$I$4:$J$19,2,FALSE),VLOOKUP(O11436,'Cross-Page Data'!$D$4:$F$48,3,FALSE)))))</f>
        <v>solar PV</v>
      </c>
      <c r="CU11436" s="34" t="b">
        <f>INDEX('Cross-Page Data'!$N$14:$N$20,MATCH('923_2020'!M11436,'Cross-Page Data'!$M$14:$M$20,0))</f>
        <v>1</v>
      </c>
    </row>
    <row r="11437" spans="1:99" ht="64.5" x14ac:dyDescent="0.25">
      <c r="A11437" s="36">
        <v>59797</v>
      </c>
      <c r="B11437" s="37" t="s">
        <v>207</v>
      </c>
      <c r="C11437" s="36" t="s">
        <v>25948</v>
      </c>
      <c r="D11437" s="37" t="s">
        <v>11894</v>
      </c>
      <c r="E11437" s="37" t="s">
        <v>11895</v>
      </c>
      <c r="F11437" s="36">
        <v>59568</v>
      </c>
      <c r="G11437" s="37" t="s">
        <v>89</v>
      </c>
      <c r="H11437" s="37" t="s">
        <v>25960</v>
      </c>
      <c r="I11437" s="37" t="s">
        <v>25968</v>
      </c>
      <c r="J11437" s="37" t="s">
        <v>292</v>
      </c>
      <c r="K11437" s="36">
        <v>22</v>
      </c>
      <c r="L11437" s="36">
        <v>2</v>
      </c>
      <c r="M11437" s="37" t="s">
        <v>453</v>
      </c>
      <c r="N11437" s="37" t="s">
        <v>211</v>
      </c>
      <c r="O11437" s="37" t="s">
        <v>212</v>
      </c>
      <c r="P11437" s="37" t="s">
        <v>212</v>
      </c>
      <c r="Q11437" s="37" t="s">
        <v>11016</v>
      </c>
      <c r="R11437" s="37" t="s">
        <v>7417</v>
      </c>
      <c r="S11437" s="37" t="s">
        <v>292</v>
      </c>
      <c r="T11437" s="38">
        <v>0</v>
      </c>
      <c r="U11437" s="38">
        <v>0</v>
      </c>
      <c r="V11437" s="38">
        <v>0</v>
      </c>
      <c r="W11437" s="38">
        <v>0</v>
      </c>
      <c r="X11437" s="38">
        <v>0</v>
      </c>
      <c r="Y11437" s="38">
        <v>0</v>
      </c>
      <c r="Z11437" s="38">
        <v>0</v>
      </c>
      <c r="AA11437" s="38">
        <v>0</v>
      </c>
      <c r="AB11437" s="38">
        <v>0</v>
      </c>
      <c r="AC11437" s="38">
        <v>0</v>
      </c>
      <c r="AD11437" s="38">
        <v>0</v>
      </c>
      <c r="AE11437" s="38">
        <v>0</v>
      </c>
      <c r="AF11437" s="38">
        <v>0</v>
      </c>
      <c r="AG11437" s="38">
        <v>0</v>
      </c>
      <c r="AH11437" s="38">
        <v>0</v>
      </c>
      <c r="AI11437" s="38">
        <v>0</v>
      </c>
      <c r="AJ11437" s="38">
        <v>0</v>
      </c>
      <c r="AK11437" s="38">
        <v>0</v>
      </c>
      <c r="AL11437" s="38">
        <v>0</v>
      </c>
      <c r="AM11437" s="38">
        <v>0</v>
      </c>
      <c r="AN11437" s="38">
        <v>0</v>
      </c>
      <c r="AO11437" s="38">
        <v>0</v>
      </c>
      <c r="AP11437" s="38">
        <v>0</v>
      </c>
      <c r="AQ11437" s="38">
        <v>0</v>
      </c>
      <c r="AR11437" s="39">
        <v>0</v>
      </c>
      <c r="AS11437" s="39">
        <v>0</v>
      </c>
      <c r="AT11437" s="39">
        <v>0</v>
      </c>
      <c r="AU11437" s="39">
        <v>0</v>
      </c>
      <c r="AV11437" s="39">
        <v>0</v>
      </c>
      <c r="AW11437" s="39">
        <v>0</v>
      </c>
      <c r="AX11437" s="39">
        <v>0</v>
      </c>
      <c r="AY11437" s="39">
        <v>0</v>
      </c>
      <c r="AZ11437" s="39">
        <v>0</v>
      </c>
      <c r="BA11437" s="39">
        <v>0</v>
      </c>
      <c r="BB11437" s="39">
        <v>0</v>
      </c>
      <c r="BC11437" s="39">
        <v>0</v>
      </c>
      <c r="BD11437" s="38">
        <v>12</v>
      </c>
      <c r="BE11437" s="38">
        <v>11</v>
      </c>
      <c r="BF11437" s="38">
        <v>14</v>
      </c>
      <c r="BG11437" s="38">
        <v>13</v>
      </c>
      <c r="BH11437" s="38">
        <v>10</v>
      </c>
      <c r="BI11437" s="38">
        <v>7</v>
      </c>
      <c r="BJ11437" s="38">
        <v>7</v>
      </c>
      <c r="BK11437" s="38">
        <v>7</v>
      </c>
      <c r="BL11437" s="38">
        <v>9</v>
      </c>
      <c r="BM11437" s="38">
        <v>11</v>
      </c>
      <c r="BN11437" s="38">
        <v>16</v>
      </c>
      <c r="BO11437" s="38">
        <v>14</v>
      </c>
      <c r="BP11437" s="38">
        <v>12</v>
      </c>
      <c r="BQ11437" s="38">
        <v>11</v>
      </c>
      <c r="BR11437" s="38">
        <v>14</v>
      </c>
      <c r="BS11437" s="38">
        <v>13</v>
      </c>
      <c r="BT11437" s="38">
        <v>10</v>
      </c>
      <c r="BU11437" s="38">
        <v>7</v>
      </c>
      <c r="BV11437" s="38">
        <v>7</v>
      </c>
      <c r="BW11437" s="38">
        <v>7</v>
      </c>
      <c r="BX11437" s="38">
        <v>9</v>
      </c>
      <c r="BY11437" s="38">
        <v>11</v>
      </c>
      <c r="BZ11437" s="38">
        <v>16</v>
      </c>
      <c r="CA11437" s="38">
        <v>14</v>
      </c>
      <c r="CB11437" s="38">
        <v>1.3839999999999999</v>
      </c>
      <c r="CC11437" s="38">
        <v>1.3069999999999999</v>
      </c>
      <c r="CD11437" s="38">
        <v>1.5489999999999999</v>
      </c>
      <c r="CE11437" s="38">
        <v>1.496</v>
      </c>
      <c r="CF11437" s="38">
        <v>1.173</v>
      </c>
      <c r="CG11437" s="38">
        <v>0.80800000000000005</v>
      </c>
      <c r="CH11437" s="38">
        <v>0.79100000000000004</v>
      </c>
      <c r="CI11437" s="38">
        <v>0.78500000000000003</v>
      </c>
      <c r="CJ11437" s="38">
        <v>1.046</v>
      </c>
      <c r="CK11437" s="38">
        <v>1.2370000000000001</v>
      </c>
      <c r="CL11437" s="38">
        <v>1.8169999999999999</v>
      </c>
      <c r="CM11437" s="38">
        <v>1.607</v>
      </c>
      <c r="CN11437" s="38">
        <v>0</v>
      </c>
      <c r="CO11437" s="38">
        <v>0</v>
      </c>
      <c r="CP11437" s="38">
        <v>131</v>
      </c>
      <c r="CQ11437" s="38">
        <v>131</v>
      </c>
      <c r="CR11437" s="38">
        <v>15</v>
      </c>
      <c r="CS11437" s="36">
        <v>2020</v>
      </c>
      <c r="CT11437" s="34" t="str">
        <f>IF(VLOOKUP(O11437,'Cross-Page Data'!$D$4:$F$48,3,FALSE)="natural gas",VLOOKUP(N11437,'Cross-Page Data'!$I$4:$J$19,2,FALSE),IF(VLOOKUP(O11437,'Cross-Page Data'!$D$4:$F$48,3,FALSE)="solar",IF(N11437="PV","solar PV","solar thermal"),IF(VLOOKUP(O11437,'Cross-Page Data'!$D$4:$F$48,3,FALSE)="wind",VLOOKUP(N11437,'Cross-Page Data'!$I$4:$J$19,2,FALSE),IF(VLOOKUP(O11437,'Cross-Page Data'!$D$4:$F$48,3,FALSE)="hydro",VLOOKUP(N11437,'Cross-Page Data'!$I$4:$J$19,2,FALSE),VLOOKUP(O11437,'Cross-Page Data'!$D$4:$F$48,3,FALSE)))))</f>
        <v>onshore wind</v>
      </c>
      <c r="CU11437" s="34" t="b">
        <f>INDEX('Cross-Page Data'!$N$14:$N$20,MATCH('923_2020'!M11437,'Cross-Page Data'!$M$14:$M$20,0))</f>
        <v>1</v>
      </c>
    </row>
    <row r="11438" spans="1:99" ht="64.5" x14ac:dyDescent="0.25">
      <c r="A11438" s="36">
        <v>59798</v>
      </c>
      <c r="B11438" s="37" t="s">
        <v>207</v>
      </c>
      <c r="C11438" s="36" t="s">
        <v>25948</v>
      </c>
      <c r="D11438" s="37" t="s">
        <v>11893</v>
      </c>
      <c r="E11438" s="37" t="s">
        <v>498</v>
      </c>
      <c r="F11438" s="36">
        <v>11208</v>
      </c>
      <c r="G11438" s="37" t="s">
        <v>24</v>
      </c>
      <c r="H11438" s="37" t="s">
        <v>25951</v>
      </c>
      <c r="I11438" s="37" t="s">
        <v>16691</v>
      </c>
      <c r="J11438" s="37" t="s">
        <v>292</v>
      </c>
      <c r="K11438" s="36">
        <v>22</v>
      </c>
      <c r="L11438" s="36">
        <v>2</v>
      </c>
      <c r="M11438" s="37" t="s">
        <v>453</v>
      </c>
      <c r="N11438" s="37" t="s">
        <v>237</v>
      </c>
      <c r="O11438" s="37" t="s">
        <v>238</v>
      </c>
      <c r="P11438" s="37" t="s">
        <v>238</v>
      </c>
      <c r="Q11438" s="37" t="s">
        <v>25977</v>
      </c>
      <c r="R11438" s="37" t="s">
        <v>7417</v>
      </c>
      <c r="S11438" s="37" t="s">
        <v>292</v>
      </c>
      <c r="T11438" s="38">
        <v>0</v>
      </c>
      <c r="U11438" s="38">
        <v>0</v>
      </c>
      <c r="V11438" s="38">
        <v>0</v>
      </c>
      <c r="W11438" s="38">
        <v>0</v>
      </c>
      <c r="X11438" s="38">
        <v>0</v>
      </c>
      <c r="Y11438" s="38">
        <v>0</v>
      </c>
      <c r="Z11438" s="38">
        <v>0</v>
      </c>
      <c r="AA11438" s="38">
        <v>0</v>
      </c>
      <c r="AB11438" s="38">
        <v>0</v>
      </c>
      <c r="AC11438" s="38">
        <v>0</v>
      </c>
      <c r="AD11438" s="38">
        <v>0</v>
      </c>
      <c r="AE11438" s="38">
        <v>0</v>
      </c>
      <c r="AF11438" s="38">
        <v>0</v>
      </c>
      <c r="AG11438" s="38">
        <v>0</v>
      </c>
      <c r="AH11438" s="38">
        <v>0</v>
      </c>
      <c r="AI11438" s="38">
        <v>0</v>
      </c>
      <c r="AJ11438" s="38">
        <v>0</v>
      </c>
      <c r="AK11438" s="38">
        <v>0</v>
      </c>
      <c r="AL11438" s="38">
        <v>0</v>
      </c>
      <c r="AM11438" s="38">
        <v>0</v>
      </c>
      <c r="AN11438" s="38">
        <v>0</v>
      </c>
      <c r="AO11438" s="38">
        <v>0</v>
      </c>
      <c r="AP11438" s="38">
        <v>0</v>
      </c>
      <c r="AQ11438" s="38">
        <v>0</v>
      </c>
      <c r="AR11438" s="39">
        <v>0</v>
      </c>
      <c r="AS11438" s="39">
        <v>0</v>
      </c>
      <c r="AT11438" s="39">
        <v>0</v>
      </c>
      <c r="AU11438" s="39">
        <v>0</v>
      </c>
      <c r="AV11438" s="39">
        <v>0</v>
      </c>
      <c r="AW11438" s="39">
        <v>0</v>
      </c>
      <c r="AX11438" s="39">
        <v>0</v>
      </c>
      <c r="AY11438" s="39">
        <v>0</v>
      </c>
      <c r="AZ11438" s="39">
        <v>0</v>
      </c>
      <c r="BA11438" s="39">
        <v>0</v>
      </c>
      <c r="BB11438" s="39">
        <v>0</v>
      </c>
      <c r="BC11438" s="39">
        <v>0</v>
      </c>
      <c r="BD11438" s="38">
        <v>906</v>
      </c>
      <c r="BE11438" s="38">
        <v>1228</v>
      </c>
      <c r="BF11438" s="38">
        <v>1202</v>
      </c>
      <c r="BG11438" s="38">
        <v>1515</v>
      </c>
      <c r="BH11438" s="38">
        <v>1983</v>
      </c>
      <c r="BI11438" s="38">
        <v>1974</v>
      </c>
      <c r="BJ11438" s="38">
        <v>2230</v>
      </c>
      <c r="BK11438" s="38">
        <v>1848</v>
      </c>
      <c r="BL11438" s="38">
        <v>1451</v>
      </c>
      <c r="BM11438" s="38">
        <v>1341</v>
      </c>
      <c r="BN11438" s="38">
        <v>1060</v>
      </c>
      <c r="BO11438" s="38">
        <v>839</v>
      </c>
      <c r="BP11438" s="38">
        <v>906</v>
      </c>
      <c r="BQ11438" s="38">
        <v>1228</v>
      </c>
      <c r="BR11438" s="38">
        <v>1202</v>
      </c>
      <c r="BS11438" s="38">
        <v>1515</v>
      </c>
      <c r="BT11438" s="38">
        <v>1983</v>
      </c>
      <c r="BU11438" s="38">
        <v>1974</v>
      </c>
      <c r="BV11438" s="38">
        <v>2230</v>
      </c>
      <c r="BW11438" s="38">
        <v>1848</v>
      </c>
      <c r="BX11438" s="38">
        <v>1451</v>
      </c>
      <c r="BY11438" s="38">
        <v>1341</v>
      </c>
      <c r="BZ11438" s="38">
        <v>1060</v>
      </c>
      <c r="CA11438" s="38">
        <v>839</v>
      </c>
      <c r="CB11438" s="38">
        <v>103.36799999999999</v>
      </c>
      <c r="CC11438" s="38">
        <v>140.12100000000001</v>
      </c>
      <c r="CD11438" s="38">
        <v>137.11699999999999</v>
      </c>
      <c r="CE11438" s="38">
        <v>172.80600000000001</v>
      </c>
      <c r="CF11438" s="38">
        <v>226.16</v>
      </c>
      <c r="CG11438" s="38">
        <v>225.21</v>
      </c>
      <c r="CH11438" s="38">
        <v>254.37799999999999</v>
      </c>
      <c r="CI11438" s="38">
        <v>210.74600000000001</v>
      </c>
      <c r="CJ11438" s="38">
        <v>165.477</v>
      </c>
      <c r="CK11438" s="38">
        <v>152.95500000000001</v>
      </c>
      <c r="CL11438" s="38">
        <v>120.922</v>
      </c>
      <c r="CM11438" s="38">
        <v>95.74</v>
      </c>
      <c r="CN11438" s="38">
        <v>0</v>
      </c>
      <c r="CO11438" s="38">
        <v>0</v>
      </c>
      <c r="CP11438" s="38">
        <v>17577</v>
      </c>
      <c r="CQ11438" s="38">
        <v>17577</v>
      </c>
      <c r="CR11438" s="38">
        <v>2005</v>
      </c>
      <c r="CS11438" s="36">
        <v>2020</v>
      </c>
      <c r="CT11438" s="34" t="str">
        <f>IF(VLOOKUP(O11438,'Cross-Page Data'!$D$4:$F$48,3,FALSE)="natural gas",VLOOKUP(N11438,'Cross-Page Data'!$I$4:$J$19,2,FALSE),IF(VLOOKUP(O11438,'Cross-Page Data'!$D$4:$F$48,3,FALSE)="solar",IF(N11438="PV","solar PV","solar thermal"),IF(VLOOKUP(O11438,'Cross-Page Data'!$D$4:$F$48,3,FALSE)="wind",VLOOKUP(N11438,'Cross-Page Data'!$I$4:$J$19,2,FALSE),IF(VLOOKUP(O11438,'Cross-Page Data'!$D$4:$F$48,3,FALSE)="hydro",VLOOKUP(N11438,'Cross-Page Data'!$I$4:$J$19,2,FALSE),VLOOKUP(O11438,'Cross-Page Data'!$D$4:$F$48,3,FALSE)))))</f>
        <v>solar PV</v>
      </c>
      <c r="CU11438" s="34" t="b">
        <f>INDEX('Cross-Page Data'!$N$14:$N$20,MATCH('923_2020'!M11438,'Cross-Page Data'!$M$14:$M$20,0))</f>
        <v>1</v>
      </c>
    </row>
    <row r="11439" spans="1:99" ht="39" x14ac:dyDescent="0.25">
      <c r="A11439" s="36">
        <v>59800</v>
      </c>
      <c r="B11439" s="37" t="s">
        <v>207</v>
      </c>
      <c r="C11439" s="36" t="s">
        <v>25948</v>
      </c>
      <c r="D11439" s="37" t="s">
        <v>11891</v>
      </c>
      <c r="E11439" s="37" t="s">
        <v>3127</v>
      </c>
      <c r="F11439" s="36">
        <v>57128</v>
      </c>
      <c r="G11439" s="37" t="s">
        <v>24</v>
      </c>
      <c r="H11439" s="37" t="s">
        <v>25951</v>
      </c>
      <c r="I11439" s="37" t="s">
        <v>16691</v>
      </c>
      <c r="J11439" s="37" t="s">
        <v>292</v>
      </c>
      <c r="K11439" s="36">
        <v>22</v>
      </c>
      <c r="L11439" s="36">
        <v>2</v>
      </c>
      <c r="M11439" s="37" t="s">
        <v>453</v>
      </c>
      <c r="N11439" s="37" t="s">
        <v>282</v>
      </c>
      <c r="O11439" s="37" t="s">
        <v>219</v>
      </c>
      <c r="P11439" s="37" t="s">
        <v>219</v>
      </c>
      <c r="Q11439" s="37" t="s">
        <v>25963</v>
      </c>
      <c r="R11439" s="37" t="s">
        <v>7417</v>
      </c>
      <c r="S11439" s="37" t="s">
        <v>25959</v>
      </c>
      <c r="T11439" s="38">
        <v>3453</v>
      </c>
      <c r="U11439" s="38">
        <v>3049</v>
      </c>
      <c r="V11439" s="38">
        <v>3384</v>
      </c>
      <c r="W11439" s="38">
        <v>2393</v>
      </c>
      <c r="X11439" s="38">
        <v>2250</v>
      </c>
      <c r="Y11439" s="38">
        <v>3165</v>
      </c>
      <c r="Z11439" s="38">
        <v>4428</v>
      </c>
      <c r="AA11439" s="38">
        <v>5507</v>
      </c>
      <c r="AB11439" s="38">
        <v>4796</v>
      </c>
      <c r="AC11439" s="38">
        <v>4980</v>
      </c>
      <c r="AD11439" s="38">
        <v>3978</v>
      </c>
      <c r="AE11439" s="38">
        <v>4409</v>
      </c>
      <c r="AF11439" s="38">
        <v>3453</v>
      </c>
      <c r="AG11439" s="38">
        <v>3049</v>
      </c>
      <c r="AH11439" s="38">
        <v>3384</v>
      </c>
      <c r="AI11439" s="38">
        <v>2393</v>
      </c>
      <c r="AJ11439" s="38">
        <v>2250</v>
      </c>
      <c r="AK11439" s="38">
        <v>3165</v>
      </c>
      <c r="AL11439" s="38">
        <v>4428</v>
      </c>
      <c r="AM11439" s="38">
        <v>5507</v>
      </c>
      <c r="AN11439" s="38">
        <v>4796</v>
      </c>
      <c r="AO11439" s="38">
        <v>4980</v>
      </c>
      <c r="AP11439" s="38">
        <v>3978</v>
      </c>
      <c r="AQ11439" s="38">
        <v>4409</v>
      </c>
      <c r="AR11439" s="39">
        <v>1.02</v>
      </c>
      <c r="AS11439" s="39">
        <v>1.02</v>
      </c>
      <c r="AT11439" s="39">
        <v>1.02</v>
      </c>
      <c r="AU11439" s="39">
        <v>1.02</v>
      </c>
      <c r="AV11439" s="39">
        <v>1.02</v>
      </c>
      <c r="AW11439" s="39">
        <v>1.02</v>
      </c>
      <c r="AX11439" s="39">
        <v>1.02</v>
      </c>
      <c r="AY11439" s="39">
        <v>1.02</v>
      </c>
      <c r="AZ11439" s="39">
        <v>1.02</v>
      </c>
      <c r="BA11439" s="39">
        <v>1.02</v>
      </c>
      <c r="BB11439" s="39">
        <v>1.02</v>
      </c>
      <c r="BC11439" s="39">
        <v>1.02</v>
      </c>
      <c r="BD11439" s="38">
        <v>3522</v>
      </c>
      <c r="BE11439" s="38">
        <v>3110</v>
      </c>
      <c r="BF11439" s="38">
        <v>3452</v>
      </c>
      <c r="BG11439" s="38">
        <v>2441</v>
      </c>
      <c r="BH11439" s="38">
        <v>2295</v>
      </c>
      <c r="BI11439" s="38">
        <v>3228</v>
      </c>
      <c r="BJ11439" s="38">
        <v>4517</v>
      </c>
      <c r="BK11439" s="38">
        <v>5617</v>
      </c>
      <c r="BL11439" s="38">
        <v>4892</v>
      </c>
      <c r="BM11439" s="38">
        <v>5080</v>
      </c>
      <c r="BN11439" s="38">
        <v>4058</v>
      </c>
      <c r="BO11439" s="38">
        <v>4497</v>
      </c>
      <c r="BP11439" s="38">
        <v>3522</v>
      </c>
      <c r="BQ11439" s="38">
        <v>3110</v>
      </c>
      <c r="BR11439" s="38">
        <v>3452</v>
      </c>
      <c r="BS11439" s="38">
        <v>2441</v>
      </c>
      <c r="BT11439" s="38">
        <v>2295</v>
      </c>
      <c r="BU11439" s="38">
        <v>3228</v>
      </c>
      <c r="BV11439" s="38">
        <v>4517</v>
      </c>
      <c r="BW11439" s="38">
        <v>5617</v>
      </c>
      <c r="BX11439" s="38">
        <v>4892</v>
      </c>
      <c r="BY11439" s="38">
        <v>5080</v>
      </c>
      <c r="BZ11439" s="38">
        <v>4058</v>
      </c>
      <c r="CA11439" s="38">
        <v>4497</v>
      </c>
      <c r="CB11439" s="38">
        <v>462.79899999999998</v>
      </c>
      <c r="CC11439" s="38">
        <v>408.69600000000003</v>
      </c>
      <c r="CD11439" s="38">
        <v>453.67899999999997</v>
      </c>
      <c r="CE11439" s="38">
        <v>320.84199999999998</v>
      </c>
      <c r="CF11439" s="38">
        <v>301.67899999999997</v>
      </c>
      <c r="CG11439" s="38">
        <v>424.37400000000002</v>
      </c>
      <c r="CH11439" s="38">
        <v>593.65499999999997</v>
      </c>
      <c r="CI11439" s="38">
        <v>738.25199999999995</v>
      </c>
      <c r="CJ11439" s="38">
        <v>642.90200000000004</v>
      </c>
      <c r="CK11439" s="38">
        <v>667.67</v>
      </c>
      <c r="CL11439" s="38">
        <v>533.31100000000004</v>
      </c>
      <c r="CM11439" s="38">
        <v>591.14099999999996</v>
      </c>
      <c r="CN11439" s="38">
        <v>45792</v>
      </c>
      <c r="CO11439" s="38">
        <v>45792</v>
      </c>
      <c r="CP11439" s="38">
        <v>46709</v>
      </c>
      <c r="CQ11439" s="38">
        <v>46709</v>
      </c>
      <c r="CR11439" s="38">
        <v>6139</v>
      </c>
      <c r="CS11439" s="36">
        <v>2020</v>
      </c>
      <c r="CT11439" s="34" t="str">
        <f>IF(VLOOKUP(O11439,'Cross-Page Data'!$D$4:$F$48,3,FALSE)="natural gas",VLOOKUP(N11439,'Cross-Page Data'!$I$4:$J$19,2,FALSE),IF(VLOOKUP(O11439,'Cross-Page Data'!$D$4:$F$48,3,FALSE)="solar",IF(N11439="PV","solar PV","solar thermal"),IF(VLOOKUP(O11439,'Cross-Page Data'!$D$4:$F$48,3,FALSE)="wind",VLOOKUP(N11439,'Cross-Page Data'!$I$4:$J$19,2,FALSE),IF(VLOOKUP(O11439,'Cross-Page Data'!$D$4:$F$48,3,FALSE)="hydro",VLOOKUP(N11439,'Cross-Page Data'!$I$4:$J$19,2,FALSE),VLOOKUP(O11439,'Cross-Page Data'!$D$4:$F$48,3,FALSE)))))</f>
        <v>other</v>
      </c>
      <c r="CU11439" s="34" t="b">
        <f>INDEX('Cross-Page Data'!$N$14:$N$20,MATCH('923_2020'!M11439,'Cross-Page Data'!$M$14:$M$20,0))</f>
        <v>1</v>
      </c>
    </row>
    <row r="11440" spans="1:99" ht="26.25" x14ac:dyDescent="0.25">
      <c r="A11440" s="36">
        <v>59801</v>
      </c>
      <c r="B11440" s="37" t="s">
        <v>207</v>
      </c>
      <c r="C11440" s="36" t="s">
        <v>25948</v>
      </c>
      <c r="D11440" s="37" t="s">
        <v>11889</v>
      </c>
      <c r="E11440" s="37" t="s">
        <v>3127</v>
      </c>
      <c r="F11440" s="36">
        <v>57128</v>
      </c>
      <c r="G11440" s="37" t="s">
        <v>29</v>
      </c>
      <c r="H11440" s="37" t="s">
        <v>24259</v>
      </c>
      <c r="I11440" s="37" t="s">
        <v>25965</v>
      </c>
      <c r="J11440" s="37" t="s">
        <v>292</v>
      </c>
      <c r="K11440" s="36">
        <v>22</v>
      </c>
      <c r="L11440" s="36">
        <v>2</v>
      </c>
      <c r="M11440" s="37" t="s">
        <v>453</v>
      </c>
      <c r="N11440" s="37" t="s">
        <v>282</v>
      </c>
      <c r="O11440" s="37" t="s">
        <v>219</v>
      </c>
      <c r="P11440" s="37" t="s">
        <v>219</v>
      </c>
      <c r="Q11440" s="37" t="s">
        <v>25964</v>
      </c>
      <c r="R11440" s="37" t="s">
        <v>7417</v>
      </c>
      <c r="S11440" s="37" t="s">
        <v>25959</v>
      </c>
      <c r="T11440" s="38">
        <v>3975</v>
      </c>
      <c r="U11440" s="38">
        <v>3725</v>
      </c>
      <c r="V11440" s="38">
        <v>3376</v>
      </c>
      <c r="W11440" s="38">
        <v>3456</v>
      </c>
      <c r="X11440" s="38">
        <v>3064</v>
      </c>
      <c r="Y11440" s="38">
        <v>4096</v>
      </c>
      <c r="Z11440" s="38">
        <v>4924</v>
      </c>
      <c r="AA11440" s="38">
        <v>4387</v>
      </c>
      <c r="AB11440" s="38">
        <v>3867</v>
      </c>
      <c r="AC11440" s="38">
        <v>3157</v>
      </c>
      <c r="AD11440" s="38">
        <v>3529</v>
      </c>
      <c r="AE11440" s="38">
        <v>3981</v>
      </c>
      <c r="AF11440" s="38">
        <v>3975</v>
      </c>
      <c r="AG11440" s="38">
        <v>3725</v>
      </c>
      <c r="AH11440" s="38">
        <v>3376</v>
      </c>
      <c r="AI11440" s="38">
        <v>3456</v>
      </c>
      <c r="AJ11440" s="38">
        <v>3064</v>
      </c>
      <c r="AK11440" s="38">
        <v>4096</v>
      </c>
      <c r="AL11440" s="38">
        <v>4924</v>
      </c>
      <c r="AM11440" s="38">
        <v>4387</v>
      </c>
      <c r="AN11440" s="38">
        <v>3867</v>
      </c>
      <c r="AO11440" s="38">
        <v>3157</v>
      </c>
      <c r="AP11440" s="38">
        <v>3529</v>
      </c>
      <c r="AQ11440" s="38">
        <v>3981</v>
      </c>
      <c r="AR11440" s="39">
        <v>1.028</v>
      </c>
      <c r="AS11440" s="39">
        <v>1.028</v>
      </c>
      <c r="AT11440" s="39">
        <v>1.028</v>
      </c>
      <c r="AU11440" s="39">
        <v>1.028</v>
      </c>
      <c r="AV11440" s="39">
        <v>1.028</v>
      </c>
      <c r="AW11440" s="39">
        <v>1.028</v>
      </c>
      <c r="AX11440" s="39">
        <v>1.028</v>
      </c>
      <c r="AY11440" s="39">
        <v>1.028</v>
      </c>
      <c r="AZ11440" s="39">
        <v>1.028</v>
      </c>
      <c r="BA11440" s="39">
        <v>1.028</v>
      </c>
      <c r="BB11440" s="39">
        <v>1.028</v>
      </c>
      <c r="BC11440" s="39">
        <v>1.028</v>
      </c>
      <c r="BD11440" s="38">
        <v>4086</v>
      </c>
      <c r="BE11440" s="38">
        <v>3829</v>
      </c>
      <c r="BF11440" s="38">
        <v>3471</v>
      </c>
      <c r="BG11440" s="38">
        <v>3553</v>
      </c>
      <c r="BH11440" s="38">
        <v>3150</v>
      </c>
      <c r="BI11440" s="38">
        <v>4211</v>
      </c>
      <c r="BJ11440" s="38">
        <v>5062</v>
      </c>
      <c r="BK11440" s="38">
        <v>4510</v>
      </c>
      <c r="BL11440" s="38">
        <v>3975</v>
      </c>
      <c r="BM11440" s="38">
        <v>3245</v>
      </c>
      <c r="BN11440" s="38">
        <v>3628</v>
      </c>
      <c r="BO11440" s="38">
        <v>4092</v>
      </c>
      <c r="BP11440" s="38">
        <v>4086</v>
      </c>
      <c r="BQ11440" s="38">
        <v>3829</v>
      </c>
      <c r="BR11440" s="38">
        <v>3471</v>
      </c>
      <c r="BS11440" s="38">
        <v>3553</v>
      </c>
      <c r="BT11440" s="38">
        <v>3150</v>
      </c>
      <c r="BU11440" s="38">
        <v>4211</v>
      </c>
      <c r="BV11440" s="38">
        <v>5062</v>
      </c>
      <c r="BW11440" s="38">
        <v>4510</v>
      </c>
      <c r="BX11440" s="38">
        <v>3975</v>
      </c>
      <c r="BY11440" s="38">
        <v>3245</v>
      </c>
      <c r="BZ11440" s="38">
        <v>3628</v>
      </c>
      <c r="CA11440" s="38">
        <v>4092</v>
      </c>
      <c r="CB11440" s="38">
        <v>544.16399999999999</v>
      </c>
      <c r="CC11440" s="38">
        <v>509.91399999999999</v>
      </c>
      <c r="CD11440" s="38">
        <v>462.12900000000002</v>
      </c>
      <c r="CE11440" s="38">
        <v>473.108</v>
      </c>
      <c r="CF11440" s="38">
        <v>419.45800000000003</v>
      </c>
      <c r="CG11440" s="38">
        <v>560.79600000000005</v>
      </c>
      <c r="CH11440" s="38">
        <v>674.12400000000002</v>
      </c>
      <c r="CI11440" s="38">
        <v>600.61</v>
      </c>
      <c r="CJ11440" s="38">
        <v>529.41499999999996</v>
      </c>
      <c r="CK11440" s="38">
        <v>432.149</v>
      </c>
      <c r="CL11440" s="38">
        <v>483.12700000000001</v>
      </c>
      <c r="CM11440" s="38">
        <v>545.00599999999997</v>
      </c>
      <c r="CN11440" s="38">
        <v>45537</v>
      </c>
      <c r="CO11440" s="38">
        <v>45537</v>
      </c>
      <c r="CP11440" s="38">
        <v>46812</v>
      </c>
      <c r="CQ11440" s="38">
        <v>46812</v>
      </c>
      <c r="CR11440" s="38">
        <v>6234</v>
      </c>
      <c r="CS11440" s="36">
        <v>2020</v>
      </c>
      <c r="CT11440" s="34" t="str">
        <f>IF(VLOOKUP(O11440,'Cross-Page Data'!$D$4:$F$48,3,FALSE)="natural gas",VLOOKUP(N11440,'Cross-Page Data'!$I$4:$J$19,2,FALSE),IF(VLOOKUP(O11440,'Cross-Page Data'!$D$4:$F$48,3,FALSE)="solar",IF(N11440="PV","solar PV","solar thermal"),IF(VLOOKUP(O11440,'Cross-Page Data'!$D$4:$F$48,3,FALSE)="wind",VLOOKUP(N11440,'Cross-Page Data'!$I$4:$J$19,2,FALSE),IF(VLOOKUP(O11440,'Cross-Page Data'!$D$4:$F$48,3,FALSE)="hydro",VLOOKUP(N11440,'Cross-Page Data'!$I$4:$J$19,2,FALSE),VLOOKUP(O11440,'Cross-Page Data'!$D$4:$F$48,3,FALSE)))))</f>
        <v>other</v>
      </c>
      <c r="CU11440" s="34" t="b">
        <f>INDEX('Cross-Page Data'!$N$14:$N$20,MATCH('923_2020'!M11440,'Cross-Page Data'!$M$14:$M$20,0))</f>
        <v>1</v>
      </c>
    </row>
    <row r="11441" spans="1:99" ht="26.25" x14ac:dyDescent="0.25">
      <c r="A11441" s="36">
        <v>59802</v>
      </c>
      <c r="B11441" s="37" t="s">
        <v>207</v>
      </c>
      <c r="C11441" s="36" t="s">
        <v>25948</v>
      </c>
      <c r="D11441" s="37" t="s">
        <v>11887</v>
      </c>
      <c r="E11441" s="37" t="s">
        <v>3127</v>
      </c>
      <c r="F11441" s="36">
        <v>57128</v>
      </c>
      <c r="G11441" s="37" t="s">
        <v>24</v>
      </c>
      <c r="H11441" s="37" t="s">
        <v>25951</v>
      </c>
      <c r="I11441" s="37" t="s">
        <v>16691</v>
      </c>
      <c r="J11441" s="37" t="s">
        <v>292</v>
      </c>
      <c r="K11441" s="36">
        <v>22</v>
      </c>
      <c r="L11441" s="36">
        <v>2</v>
      </c>
      <c r="M11441" s="37" t="s">
        <v>453</v>
      </c>
      <c r="N11441" s="37" t="s">
        <v>282</v>
      </c>
      <c r="O11441" s="37" t="s">
        <v>219</v>
      </c>
      <c r="P11441" s="37" t="s">
        <v>219</v>
      </c>
      <c r="Q11441" s="37" t="s">
        <v>25963</v>
      </c>
      <c r="R11441" s="37" t="s">
        <v>7417</v>
      </c>
      <c r="S11441" s="37" t="s">
        <v>25959</v>
      </c>
      <c r="T11441" s="38">
        <v>4016</v>
      </c>
      <c r="U11441" s="38">
        <v>3546</v>
      </c>
      <c r="V11441" s="38">
        <v>3937</v>
      </c>
      <c r="W11441" s="38">
        <v>2784</v>
      </c>
      <c r="X11441" s="38">
        <v>2618</v>
      </c>
      <c r="Y11441" s="38">
        <v>3682</v>
      </c>
      <c r="Z11441" s="38">
        <v>5151</v>
      </c>
      <c r="AA11441" s="38">
        <v>6406</v>
      </c>
      <c r="AB11441" s="38">
        <v>5578</v>
      </c>
      <c r="AC11441" s="38">
        <v>5793</v>
      </c>
      <c r="AD11441" s="38">
        <v>4628</v>
      </c>
      <c r="AE11441" s="38">
        <v>5129</v>
      </c>
      <c r="AF11441" s="38">
        <v>4016</v>
      </c>
      <c r="AG11441" s="38">
        <v>3546</v>
      </c>
      <c r="AH11441" s="38">
        <v>3937</v>
      </c>
      <c r="AI11441" s="38">
        <v>2784</v>
      </c>
      <c r="AJ11441" s="38">
        <v>2618</v>
      </c>
      <c r="AK11441" s="38">
        <v>3682</v>
      </c>
      <c r="AL11441" s="38">
        <v>5151</v>
      </c>
      <c r="AM11441" s="38">
        <v>6406</v>
      </c>
      <c r="AN11441" s="38">
        <v>5578</v>
      </c>
      <c r="AO11441" s="38">
        <v>5793</v>
      </c>
      <c r="AP11441" s="38">
        <v>4628</v>
      </c>
      <c r="AQ11441" s="38">
        <v>5129</v>
      </c>
      <c r="AR11441" s="39">
        <v>1.02</v>
      </c>
      <c r="AS11441" s="39">
        <v>1.02</v>
      </c>
      <c r="AT11441" s="39">
        <v>1.02</v>
      </c>
      <c r="AU11441" s="39">
        <v>1.02</v>
      </c>
      <c r="AV11441" s="39">
        <v>1.02</v>
      </c>
      <c r="AW11441" s="39">
        <v>1.02</v>
      </c>
      <c r="AX11441" s="39">
        <v>1.02</v>
      </c>
      <c r="AY11441" s="39">
        <v>1.02</v>
      </c>
      <c r="AZ11441" s="39">
        <v>1.02</v>
      </c>
      <c r="BA11441" s="39">
        <v>1.02</v>
      </c>
      <c r="BB11441" s="39">
        <v>1.02</v>
      </c>
      <c r="BC11441" s="39">
        <v>1.02</v>
      </c>
      <c r="BD11441" s="38">
        <v>4096</v>
      </c>
      <c r="BE11441" s="38">
        <v>3617</v>
      </c>
      <c r="BF11441" s="38">
        <v>4016</v>
      </c>
      <c r="BG11441" s="38">
        <v>2840</v>
      </c>
      <c r="BH11441" s="38">
        <v>2670</v>
      </c>
      <c r="BI11441" s="38">
        <v>3756</v>
      </c>
      <c r="BJ11441" s="38">
        <v>5254</v>
      </c>
      <c r="BK11441" s="38">
        <v>6534</v>
      </c>
      <c r="BL11441" s="38">
        <v>5690</v>
      </c>
      <c r="BM11441" s="38">
        <v>5909</v>
      </c>
      <c r="BN11441" s="38">
        <v>4721</v>
      </c>
      <c r="BO11441" s="38">
        <v>5232</v>
      </c>
      <c r="BP11441" s="38">
        <v>4096</v>
      </c>
      <c r="BQ11441" s="38">
        <v>3617</v>
      </c>
      <c r="BR11441" s="38">
        <v>4016</v>
      </c>
      <c r="BS11441" s="38">
        <v>2840</v>
      </c>
      <c r="BT11441" s="38">
        <v>2670</v>
      </c>
      <c r="BU11441" s="38">
        <v>3756</v>
      </c>
      <c r="BV11441" s="38">
        <v>5254</v>
      </c>
      <c r="BW11441" s="38">
        <v>6534</v>
      </c>
      <c r="BX11441" s="38">
        <v>5690</v>
      </c>
      <c r="BY11441" s="38">
        <v>5909</v>
      </c>
      <c r="BZ11441" s="38">
        <v>4721</v>
      </c>
      <c r="CA11441" s="38">
        <v>5232</v>
      </c>
      <c r="CB11441" s="38">
        <v>536.52800000000002</v>
      </c>
      <c r="CC11441" s="38">
        <v>473.80500000000001</v>
      </c>
      <c r="CD11441" s="38">
        <v>525.95500000000004</v>
      </c>
      <c r="CE11441" s="38">
        <v>371.95499999999998</v>
      </c>
      <c r="CF11441" s="38">
        <v>349.73899999999998</v>
      </c>
      <c r="CG11441" s="38">
        <v>491.98099999999999</v>
      </c>
      <c r="CH11441" s="38">
        <v>688.23</v>
      </c>
      <c r="CI11441" s="38">
        <v>855.86199999999997</v>
      </c>
      <c r="CJ11441" s="38">
        <v>745.322</v>
      </c>
      <c r="CK11441" s="38">
        <v>774.03599999999994</v>
      </c>
      <c r="CL11441" s="38">
        <v>618.27200000000005</v>
      </c>
      <c r="CM11441" s="38">
        <v>685.31500000000005</v>
      </c>
      <c r="CN11441" s="38">
        <v>53268</v>
      </c>
      <c r="CO11441" s="38">
        <v>53268</v>
      </c>
      <c r="CP11441" s="38">
        <v>54335</v>
      </c>
      <c r="CQ11441" s="38">
        <v>54335</v>
      </c>
      <c r="CR11441" s="38">
        <v>7117</v>
      </c>
      <c r="CS11441" s="36">
        <v>2020</v>
      </c>
      <c r="CT11441" s="34" t="str">
        <f>IF(VLOOKUP(O11441,'Cross-Page Data'!$D$4:$F$48,3,FALSE)="natural gas",VLOOKUP(N11441,'Cross-Page Data'!$I$4:$J$19,2,FALSE),IF(VLOOKUP(O11441,'Cross-Page Data'!$D$4:$F$48,3,FALSE)="solar",IF(N11441="PV","solar PV","solar thermal"),IF(VLOOKUP(O11441,'Cross-Page Data'!$D$4:$F$48,3,FALSE)="wind",VLOOKUP(N11441,'Cross-Page Data'!$I$4:$J$19,2,FALSE),IF(VLOOKUP(O11441,'Cross-Page Data'!$D$4:$F$48,3,FALSE)="hydro",VLOOKUP(N11441,'Cross-Page Data'!$I$4:$J$19,2,FALSE),VLOOKUP(O11441,'Cross-Page Data'!$D$4:$F$48,3,FALSE)))))</f>
        <v>other</v>
      </c>
      <c r="CU11441" s="34" t="b">
        <f>INDEX('Cross-Page Data'!$N$14:$N$20,MATCH('923_2020'!M11441,'Cross-Page Data'!$M$14:$M$20,0))</f>
        <v>1</v>
      </c>
    </row>
    <row r="11442" spans="1:99" ht="26.25" x14ac:dyDescent="0.25">
      <c r="A11442" s="36">
        <v>59803</v>
      </c>
      <c r="B11442" s="37" t="s">
        <v>207</v>
      </c>
      <c r="C11442" s="36" t="s">
        <v>25948</v>
      </c>
      <c r="D11442" s="37" t="s">
        <v>11885</v>
      </c>
      <c r="E11442" s="37" t="s">
        <v>3127</v>
      </c>
      <c r="F11442" s="36">
        <v>57128</v>
      </c>
      <c r="G11442" s="37" t="s">
        <v>24</v>
      </c>
      <c r="H11442" s="37" t="s">
        <v>25951</v>
      </c>
      <c r="I11442" s="37" t="s">
        <v>16691</v>
      </c>
      <c r="J11442" s="37" t="s">
        <v>292</v>
      </c>
      <c r="K11442" s="36">
        <v>22</v>
      </c>
      <c r="L11442" s="36">
        <v>2</v>
      </c>
      <c r="M11442" s="37" t="s">
        <v>453</v>
      </c>
      <c r="N11442" s="37" t="s">
        <v>282</v>
      </c>
      <c r="O11442" s="37" t="s">
        <v>219</v>
      </c>
      <c r="P11442" s="37" t="s">
        <v>219</v>
      </c>
      <c r="Q11442" s="37" t="s">
        <v>25963</v>
      </c>
      <c r="R11442" s="37" t="s">
        <v>7417</v>
      </c>
      <c r="S11442" s="37" t="s">
        <v>25959</v>
      </c>
      <c r="T11442" s="38">
        <v>3709</v>
      </c>
      <c r="U11442" s="38">
        <v>3275</v>
      </c>
      <c r="V11442" s="38">
        <v>3636</v>
      </c>
      <c r="W11442" s="38">
        <v>2571</v>
      </c>
      <c r="X11442" s="38">
        <v>2418</v>
      </c>
      <c r="Y11442" s="38">
        <v>3401</v>
      </c>
      <c r="Z11442" s="38">
        <v>4758</v>
      </c>
      <c r="AA11442" s="38">
        <v>5917</v>
      </c>
      <c r="AB11442" s="38">
        <v>5153</v>
      </c>
      <c r="AC11442" s="38">
        <v>5351</v>
      </c>
      <c r="AD11442" s="38">
        <v>4274</v>
      </c>
      <c r="AE11442" s="38">
        <v>4738</v>
      </c>
      <c r="AF11442" s="38">
        <v>3709</v>
      </c>
      <c r="AG11442" s="38">
        <v>3275</v>
      </c>
      <c r="AH11442" s="38">
        <v>3636</v>
      </c>
      <c r="AI11442" s="38">
        <v>2571</v>
      </c>
      <c r="AJ11442" s="38">
        <v>2418</v>
      </c>
      <c r="AK11442" s="38">
        <v>3401</v>
      </c>
      <c r="AL11442" s="38">
        <v>4758</v>
      </c>
      <c r="AM11442" s="38">
        <v>5917</v>
      </c>
      <c r="AN11442" s="38">
        <v>5153</v>
      </c>
      <c r="AO11442" s="38">
        <v>5351</v>
      </c>
      <c r="AP11442" s="38">
        <v>4274</v>
      </c>
      <c r="AQ11442" s="38">
        <v>4738</v>
      </c>
      <c r="AR11442" s="39">
        <v>1.02</v>
      </c>
      <c r="AS11442" s="39">
        <v>1.02</v>
      </c>
      <c r="AT11442" s="39">
        <v>1.02</v>
      </c>
      <c r="AU11442" s="39">
        <v>1.02</v>
      </c>
      <c r="AV11442" s="39">
        <v>1.02</v>
      </c>
      <c r="AW11442" s="39">
        <v>1.02</v>
      </c>
      <c r="AX11442" s="39">
        <v>1.02</v>
      </c>
      <c r="AY11442" s="39">
        <v>1.02</v>
      </c>
      <c r="AZ11442" s="39">
        <v>1.02</v>
      </c>
      <c r="BA11442" s="39">
        <v>1.02</v>
      </c>
      <c r="BB11442" s="39">
        <v>1.02</v>
      </c>
      <c r="BC11442" s="39">
        <v>1.02</v>
      </c>
      <c r="BD11442" s="38">
        <v>3783</v>
      </c>
      <c r="BE11442" s="38">
        <v>3341</v>
      </c>
      <c r="BF11442" s="38">
        <v>3709</v>
      </c>
      <c r="BG11442" s="38">
        <v>2622</v>
      </c>
      <c r="BH11442" s="38">
        <v>2466</v>
      </c>
      <c r="BI11442" s="38">
        <v>3469</v>
      </c>
      <c r="BJ11442" s="38">
        <v>4853</v>
      </c>
      <c r="BK11442" s="38">
        <v>6035</v>
      </c>
      <c r="BL11442" s="38">
        <v>5256</v>
      </c>
      <c r="BM11442" s="38">
        <v>5458</v>
      </c>
      <c r="BN11442" s="38">
        <v>4359</v>
      </c>
      <c r="BO11442" s="38">
        <v>4833</v>
      </c>
      <c r="BP11442" s="38">
        <v>3783</v>
      </c>
      <c r="BQ11442" s="38">
        <v>3341</v>
      </c>
      <c r="BR11442" s="38">
        <v>3709</v>
      </c>
      <c r="BS11442" s="38">
        <v>2622</v>
      </c>
      <c r="BT11442" s="38">
        <v>2466</v>
      </c>
      <c r="BU11442" s="38">
        <v>3469</v>
      </c>
      <c r="BV11442" s="38">
        <v>4853</v>
      </c>
      <c r="BW11442" s="38">
        <v>6035</v>
      </c>
      <c r="BX11442" s="38">
        <v>5256</v>
      </c>
      <c r="BY11442" s="38">
        <v>5458</v>
      </c>
      <c r="BZ11442" s="38">
        <v>4359</v>
      </c>
      <c r="CA11442" s="38">
        <v>4833</v>
      </c>
      <c r="CB11442" s="38">
        <v>516.40099999999995</v>
      </c>
      <c r="CC11442" s="38">
        <v>456.029</v>
      </c>
      <c r="CD11442" s="38">
        <v>506.22300000000001</v>
      </c>
      <c r="CE11442" s="38">
        <v>358.00099999999998</v>
      </c>
      <c r="CF11442" s="38">
        <v>336.61799999999999</v>
      </c>
      <c r="CG11442" s="38">
        <v>473.524</v>
      </c>
      <c r="CH11442" s="38">
        <v>662.41</v>
      </c>
      <c r="CI11442" s="38">
        <v>823.75400000000002</v>
      </c>
      <c r="CJ11442" s="38">
        <v>717.36099999999999</v>
      </c>
      <c r="CK11442" s="38">
        <v>744.99699999999996</v>
      </c>
      <c r="CL11442" s="38">
        <v>595.077</v>
      </c>
      <c r="CM11442" s="38">
        <v>659.60500000000002</v>
      </c>
      <c r="CN11442" s="38">
        <v>49201</v>
      </c>
      <c r="CO11442" s="38">
        <v>49201</v>
      </c>
      <c r="CP11442" s="38">
        <v>50184</v>
      </c>
      <c r="CQ11442" s="38">
        <v>50184</v>
      </c>
      <c r="CR11442" s="38">
        <v>6850</v>
      </c>
      <c r="CS11442" s="36">
        <v>2020</v>
      </c>
      <c r="CT11442" s="34" t="str">
        <f>IF(VLOOKUP(O11442,'Cross-Page Data'!$D$4:$F$48,3,FALSE)="natural gas",VLOOKUP(N11442,'Cross-Page Data'!$I$4:$J$19,2,FALSE),IF(VLOOKUP(O11442,'Cross-Page Data'!$D$4:$F$48,3,FALSE)="solar",IF(N11442="PV","solar PV","solar thermal"),IF(VLOOKUP(O11442,'Cross-Page Data'!$D$4:$F$48,3,FALSE)="wind",VLOOKUP(N11442,'Cross-Page Data'!$I$4:$J$19,2,FALSE),IF(VLOOKUP(O11442,'Cross-Page Data'!$D$4:$F$48,3,FALSE)="hydro",VLOOKUP(N11442,'Cross-Page Data'!$I$4:$J$19,2,FALSE),VLOOKUP(O11442,'Cross-Page Data'!$D$4:$F$48,3,FALSE)))))</f>
        <v>other</v>
      </c>
      <c r="CU11442" s="34" t="b">
        <f>INDEX('Cross-Page Data'!$N$14:$N$20,MATCH('923_2020'!M11442,'Cross-Page Data'!$M$14:$M$20,0))</f>
        <v>1</v>
      </c>
    </row>
    <row r="11443" spans="1:99" ht="39" x14ac:dyDescent="0.25">
      <c r="A11443" s="36">
        <v>59804</v>
      </c>
      <c r="B11443" s="37" t="s">
        <v>207</v>
      </c>
      <c r="C11443" s="36" t="s">
        <v>25948</v>
      </c>
      <c r="D11443" s="37" t="s">
        <v>11883</v>
      </c>
      <c r="E11443" s="37" t="s">
        <v>3127</v>
      </c>
      <c r="F11443" s="36">
        <v>57128</v>
      </c>
      <c r="G11443" s="37" t="s">
        <v>24</v>
      </c>
      <c r="H11443" s="37" t="s">
        <v>25951</v>
      </c>
      <c r="I11443" s="37" t="s">
        <v>16691</v>
      </c>
      <c r="J11443" s="37" t="s">
        <v>292</v>
      </c>
      <c r="K11443" s="36">
        <v>22</v>
      </c>
      <c r="L11443" s="36">
        <v>2</v>
      </c>
      <c r="M11443" s="37" t="s">
        <v>453</v>
      </c>
      <c r="N11443" s="37" t="s">
        <v>282</v>
      </c>
      <c r="O11443" s="37" t="s">
        <v>219</v>
      </c>
      <c r="P11443" s="37" t="s">
        <v>219</v>
      </c>
      <c r="Q11443" s="37" t="s">
        <v>25963</v>
      </c>
      <c r="R11443" s="37" t="s">
        <v>7417</v>
      </c>
      <c r="S11443" s="37" t="s">
        <v>25959</v>
      </c>
      <c r="T11443" s="38">
        <v>3518</v>
      </c>
      <c r="U11443" s="38">
        <v>3106</v>
      </c>
      <c r="V11443" s="38">
        <v>3448</v>
      </c>
      <c r="W11443" s="38">
        <v>2439</v>
      </c>
      <c r="X11443" s="38">
        <v>2293</v>
      </c>
      <c r="Y11443" s="38">
        <v>3226</v>
      </c>
      <c r="Z11443" s="38">
        <v>4512</v>
      </c>
      <c r="AA11443" s="38">
        <v>5611</v>
      </c>
      <c r="AB11443" s="38">
        <v>4887</v>
      </c>
      <c r="AC11443" s="38">
        <v>5075</v>
      </c>
      <c r="AD11443" s="38">
        <v>4054</v>
      </c>
      <c r="AE11443" s="38">
        <v>4493</v>
      </c>
      <c r="AF11443" s="38">
        <v>3518</v>
      </c>
      <c r="AG11443" s="38">
        <v>3106</v>
      </c>
      <c r="AH11443" s="38">
        <v>3448</v>
      </c>
      <c r="AI11443" s="38">
        <v>2439</v>
      </c>
      <c r="AJ11443" s="38">
        <v>2293</v>
      </c>
      <c r="AK11443" s="38">
        <v>3226</v>
      </c>
      <c r="AL11443" s="38">
        <v>4512</v>
      </c>
      <c r="AM11443" s="38">
        <v>5611</v>
      </c>
      <c r="AN11443" s="38">
        <v>4887</v>
      </c>
      <c r="AO11443" s="38">
        <v>5075</v>
      </c>
      <c r="AP11443" s="38">
        <v>4054</v>
      </c>
      <c r="AQ11443" s="38">
        <v>4493</v>
      </c>
      <c r="AR11443" s="39">
        <v>1.02</v>
      </c>
      <c r="AS11443" s="39">
        <v>1.02</v>
      </c>
      <c r="AT11443" s="39">
        <v>1.02</v>
      </c>
      <c r="AU11443" s="39">
        <v>1.02</v>
      </c>
      <c r="AV11443" s="39">
        <v>1.02</v>
      </c>
      <c r="AW11443" s="39">
        <v>1.02</v>
      </c>
      <c r="AX11443" s="39">
        <v>1.02</v>
      </c>
      <c r="AY11443" s="39">
        <v>1.02</v>
      </c>
      <c r="AZ11443" s="39">
        <v>1.02</v>
      </c>
      <c r="BA11443" s="39">
        <v>1.02</v>
      </c>
      <c r="BB11443" s="39">
        <v>1.02</v>
      </c>
      <c r="BC11443" s="39">
        <v>1.02</v>
      </c>
      <c r="BD11443" s="38">
        <v>3588</v>
      </c>
      <c r="BE11443" s="38">
        <v>3168</v>
      </c>
      <c r="BF11443" s="38">
        <v>3517</v>
      </c>
      <c r="BG11443" s="38">
        <v>2488</v>
      </c>
      <c r="BH11443" s="38">
        <v>2339</v>
      </c>
      <c r="BI11443" s="38">
        <v>3291</v>
      </c>
      <c r="BJ11443" s="38">
        <v>4602</v>
      </c>
      <c r="BK11443" s="38">
        <v>5723</v>
      </c>
      <c r="BL11443" s="38">
        <v>4985</v>
      </c>
      <c r="BM11443" s="38">
        <v>5177</v>
      </c>
      <c r="BN11443" s="38">
        <v>4135</v>
      </c>
      <c r="BO11443" s="38">
        <v>4583</v>
      </c>
      <c r="BP11443" s="38">
        <v>3588</v>
      </c>
      <c r="BQ11443" s="38">
        <v>3168</v>
      </c>
      <c r="BR11443" s="38">
        <v>3517</v>
      </c>
      <c r="BS11443" s="38">
        <v>2488</v>
      </c>
      <c r="BT11443" s="38">
        <v>2339</v>
      </c>
      <c r="BU11443" s="38">
        <v>3291</v>
      </c>
      <c r="BV11443" s="38">
        <v>4602</v>
      </c>
      <c r="BW11443" s="38">
        <v>5723</v>
      </c>
      <c r="BX11443" s="38">
        <v>4985</v>
      </c>
      <c r="BY11443" s="38">
        <v>5177</v>
      </c>
      <c r="BZ11443" s="38">
        <v>4135</v>
      </c>
      <c r="CA11443" s="38">
        <v>4583</v>
      </c>
      <c r="CB11443" s="38">
        <v>481.19400000000002</v>
      </c>
      <c r="CC11443" s="38">
        <v>424.94</v>
      </c>
      <c r="CD11443" s="38">
        <v>471.71100000000001</v>
      </c>
      <c r="CE11443" s="38">
        <v>333.59399999999999</v>
      </c>
      <c r="CF11443" s="38">
        <v>313.66899999999998</v>
      </c>
      <c r="CG11443" s="38">
        <v>441.24200000000002</v>
      </c>
      <c r="CH11443" s="38">
        <v>617.25</v>
      </c>
      <c r="CI11443" s="38">
        <v>767.59400000000005</v>
      </c>
      <c r="CJ11443" s="38">
        <v>668.45500000000004</v>
      </c>
      <c r="CK11443" s="38">
        <v>694.20699999999999</v>
      </c>
      <c r="CL11443" s="38">
        <v>554.50800000000004</v>
      </c>
      <c r="CM11443" s="38">
        <v>614.63599999999997</v>
      </c>
      <c r="CN11443" s="38">
        <v>46662</v>
      </c>
      <c r="CO11443" s="38">
        <v>46662</v>
      </c>
      <c r="CP11443" s="38">
        <v>47596</v>
      </c>
      <c r="CQ11443" s="38">
        <v>47596</v>
      </c>
      <c r="CR11443" s="38">
        <v>6383</v>
      </c>
      <c r="CS11443" s="36">
        <v>2020</v>
      </c>
      <c r="CT11443" s="34" t="str">
        <f>IF(VLOOKUP(O11443,'Cross-Page Data'!$D$4:$F$48,3,FALSE)="natural gas",VLOOKUP(N11443,'Cross-Page Data'!$I$4:$J$19,2,FALSE),IF(VLOOKUP(O11443,'Cross-Page Data'!$D$4:$F$48,3,FALSE)="solar",IF(N11443="PV","solar PV","solar thermal"),IF(VLOOKUP(O11443,'Cross-Page Data'!$D$4:$F$48,3,FALSE)="wind",VLOOKUP(N11443,'Cross-Page Data'!$I$4:$J$19,2,FALSE),IF(VLOOKUP(O11443,'Cross-Page Data'!$D$4:$F$48,3,FALSE)="hydro",VLOOKUP(N11443,'Cross-Page Data'!$I$4:$J$19,2,FALSE),VLOOKUP(O11443,'Cross-Page Data'!$D$4:$F$48,3,FALSE)))))</f>
        <v>other</v>
      </c>
      <c r="CU11443" s="34" t="b">
        <f>INDEX('Cross-Page Data'!$N$14:$N$20,MATCH('923_2020'!M11443,'Cross-Page Data'!$M$14:$M$20,0))</f>
        <v>1</v>
      </c>
    </row>
    <row r="11444" spans="1:99" ht="26.25" x14ac:dyDescent="0.25">
      <c r="A11444" s="36">
        <v>59805</v>
      </c>
      <c r="B11444" s="37" t="s">
        <v>207</v>
      </c>
      <c r="C11444" s="36" t="s">
        <v>25948</v>
      </c>
      <c r="D11444" s="37" t="s">
        <v>11881</v>
      </c>
      <c r="E11444" s="37" t="s">
        <v>3127</v>
      </c>
      <c r="F11444" s="36">
        <v>57128</v>
      </c>
      <c r="G11444" s="37" t="s">
        <v>24</v>
      </c>
      <c r="H11444" s="37" t="s">
        <v>25951</v>
      </c>
      <c r="I11444" s="37" t="s">
        <v>16691</v>
      </c>
      <c r="J11444" s="37" t="s">
        <v>292</v>
      </c>
      <c r="K11444" s="36">
        <v>22</v>
      </c>
      <c r="L11444" s="36">
        <v>2</v>
      </c>
      <c r="M11444" s="37" t="s">
        <v>453</v>
      </c>
      <c r="N11444" s="37" t="s">
        <v>282</v>
      </c>
      <c r="O11444" s="37" t="s">
        <v>219</v>
      </c>
      <c r="P11444" s="37" t="s">
        <v>219</v>
      </c>
      <c r="Q11444" s="37" t="s">
        <v>25963</v>
      </c>
      <c r="R11444" s="37" t="s">
        <v>7417</v>
      </c>
      <c r="S11444" s="37" t="s">
        <v>25959</v>
      </c>
      <c r="T11444" s="38">
        <v>3300</v>
      </c>
      <c r="U11444" s="38">
        <v>2913</v>
      </c>
      <c r="V11444" s="38">
        <v>3234</v>
      </c>
      <c r="W11444" s="38">
        <v>2287</v>
      </c>
      <c r="X11444" s="38">
        <v>2150</v>
      </c>
      <c r="Y11444" s="38">
        <v>3025</v>
      </c>
      <c r="Z11444" s="38">
        <v>4231</v>
      </c>
      <c r="AA11444" s="38">
        <v>5262</v>
      </c>
      <c r="AB11444" s="38">
        <v>4582</v>
      </c>
      <c r="AC11444" s="38">
        <v>4759</v>
      </c>
      <c r="AD11444" s="38">
        <v>3801</v>
      </c>
      <c r="AE11444" s="38">
        <v>4213</v>
      </c>
      <c r="AF11444" s="38">
        <v>3300</v>
      </c>
      <c r="AG11444" s="38">
        <v>2913</v>
      </c>
      <c r="AH11444" s="38">
        <v>3234</v>
      </c>
      <c r="AI11444" s="38">
        <v>2287</v>
      </c>
      <c r="AJ11444" s="38">
        <v>2150</v>
      </c>
      <c r="AK11444" s="38">
        <v>3025</v>
      </c>
      <c r="AL11444" s="38">
        <v>4231</v>
      </c>
      <c r="AM11444" s="38">
        <v>5262</v>
      </c>
      <c r="AN11444" s="38">
        <v>4582</v>
      </c>
      <c r="AO11444" s="38">
        <v>4759</v>
      </c>
      <c r="AP11444" s="38">
        <v>3801</v>
      </c>
      <c r="AQ11444" s="38">
        <v>4213</v>
      </c>
      <c r="AR11444" s="39">
        <v>1.02</v>
      </c>
      <c r="AS11444" s="39">
        <v>1.02</v>
      </c>
      <c r="AT11444" s="39">
        <v>1.02</v>
      </c>
      <c r="AU11444" s="39">
        <v>1.02</v>
      </c>
      <c r="AV11444" s="39">
        <v>1.02</v>
      </c>
      <c r="AW11444" s="39">
        <v>1.02</v>
      </c>
      <c r="AX11444" s="39">
        <v>1.02</v>
      </c>
      <c r="AY11444" s="39">
        <v>1.02</v>
      </c>
      <c r="AZ11444" s="39">
        <v>1.02</v>
      </c>
      <c r="BA11444" s="39">
        <v>1.02</v>
      </c>
      <c r="BB11444" s="39">
        <v>1.02</v>
      </c>
      <c r="BC11444" s="39">
        <v>1.02</v>
      </c>
      <c r="BD11444" s="38">
        <v>3366</v>
      </c>
      <c r="BE11444" s="38">
        <v>2971</v>
      </c>
      <c r="BF11444" s="38">
        <v>3299</v>
      </c>
      <c r="BG11444" s="38">
        <v>2333</v>
      </c>
      <c r="BH11444" s="38">
        <v>2193</v>
      </c>
      <c r="BI11444" s="38">
        <v>3086</v>
      </c>
      <c r="BJ11444" s="38">
        <v>4316</v>
      </c>
      <c r="BK11444" s="38">
        <v>5367</v>
      </c>
      <c r="BL11444" s="38">
        <v>4674</v>
      </c>
      <c r="BM11444" s="38">
        <v>4854</v>
      </c>
      <c r="BN11444" s="38">
        <v>3877</v>
      </c>
      <c r="BO11444" s="38">
        <v>4297</v>
      </c>
      <c r="BP11444" s="38">
        <v>3366</v>
      </c>
      <c r="BQ11444" s="38">
        <v>2971</v>
      </c>
      <c r="BR11444" s="38">
        <v>3299</v>
      </c>
      <c r="BS11444" s="38">
        <v>2333</v>
      </c>
      <c r="BT11444" s="38">
        <v>2193</v>
      </c>
      <c r="BU11444" s="38">
        <v>3086</v>
      </c>
      <c r="BV11444" s="38">
        <v>4316</v>
      </c>
      <c r="BW11444" s="38">
        <v>5367</v>
      </c>
      <c r="BX11444" s="38">
        <v>4674</v>
      </c>
      <c r="BY11444" s="38">
        <v>4854</v>
      </c>
      <c r="BZ11444" s="38">
        <v>3877</v>
      </c>
      <c r="CA11444" s="38">
        <v>4297</v>
      </c>
      <c r="CB11444" s="38">
        <v>431.89100000000002</v>
      </c>
      <c r="CC11444" s="38">
        <v>381.4</v>
      </c>
      <c r="CD11444" s="38">
        <v>423.38</v>
      </c>
      <c r="CE11444" s="38">
        <v>299.41399999999999</v>
      </c>
      <c r="CF11444" s="38">
        <v>281.53100000000001</v>
      </c>
      <c r="CG11444" s="38">
        <v>396.03199999999998</v>
      </c>
      <c r="CH11444" s="38">
        <v>554.00699999999995</v>
      </c>
      <c r="CI11444" s="38">
        <v>688.947</v>
      </c>
      <c r="CJ11444" s="38">
        <v>599.96500000000003</v>
      </c>
      <c r="CK11444" s="38">
        <v>623.07899999999995</v>
      </c>
      <c r="CL11444" s="38">
        <v>497.69299999999998</v>
      </c>
      <c r="CM11444" s="38">
        <v>551.66099999999994</v>
      </c>
      <c r="CN11444" s="38">
        <v>43757</v>
      </c>
      <c r="CO11444" s="38">
        <v>43757</v>
      </c>
      <c r="CP11444" s="38">
        <v>44633</v>
      </c>
      <c r="CQ11444" s="38">
        <v>44633</v>
      </c>
      <c r="CR11444" s="38">
        <v>5729</v>
      </c>
      <c r="CS11444" s="36">
        <v>2020</v>
      </c>
      <c r="CT11444" s="34" t="str">
        <f>IF(VLOOKUP(O11444,'Cross-Page Data'!$D$4:$F$48,3,FALSE)="natural gas",VLOOKUP(N11444,'Cross-Page Data'!$I$4:$J$19,2,FALSE),IF(VLOOKUP(O11444,'Cross-Page Data'!$D$4:$F$48,3,FALSE)="solar",IF(N11444="PV","solar PV","solar thermal"),IF(VLOOKUP(O11444,'Cross-Page Data'!$D$4:$F$48,3,FALSE)="wind",VLOOKUP(N11444,'Cross-Page Data'!$I$4:$J$19,2,FALSE),IF(VLOOKUP(O11444,'Cross-Page Data'!$D$4:$F$48,3,FALSE)="hydro",VLOOKUP(N11444,'Cross-Page Data'!$I$4:$J$19,2,FALSE),VLOOKUP(O11444,'Cross-Page Data'!$D$4:$F$48,3,FALSE)))))</f>
        <v>other</v>
      </c>
      <c r="CU11444" s="34" t="b">
        <f>INDEX('Cross-Page Data'!$N$14:$N$20,MATCH('923_2020'!M11444,'Cross-Page Data'!$M$14:$M$20,0))</f>
        <v>1</v>
      </c>
    </row>
    <row r="11445" spans="1:99" ht="64.5" x14ac:dyDescent="0.25">
      <c r="A11445" s="36">
        <v>59807</v>
      </c>
      <c r="B11445" s="37" t="s">
        <v>207</v>
      </c>
      <c r="C11445" s="36" t="s">
        <v>25948</v>
      </c>
      <c r="D11445" s="37" t="s">
        <v>11879</v>
      </c>
      <c r="E11445" s="37" t="s">
        <v>2960</v>
      </c>
      <c r="F11445" s="36">
        <v>60025</v>
      </c>
      <c r="G11445" s="37" t="s">
        <v>27</v>
      </c>
      <c r="H11445" s="37" t="s">
        <v>25949</v>
      </c>
      <c r="I11445" s="37" t="s">
        <v>16691</v>
      </c>
      <c r="J11445" s="37" t="s">
        <v>292</v>
      </c>
      <c r="K11445" s="36">
        <v>22</v>
      </c>
      <c r="L11445" s="36">
        <v>2</v>
      </c>
      <c r="M11445" s="37" t="s">
        <v>453</v>
      </c>
      <c r="N11445" s="37" t="s">
        <v>237</v>
      </c>
      <c r="O11445" s="37" t="s">
        <v>238</v>
      </c>
      <c r="P11445" s="37" t="s">
        <v>238</v>
      </c>
      <c r="Q11445" s="37" t="s">
        <v>17081</v>
      </c>
      <c r="R11445" s="37" t="s">
        <v>7417</v>
      </c>
      <c r="S11445" s="37" t="s">
        <v>292</v>
      </c>
      <c r="T11445" s="38">
        <v>0</v>
      </c>
      <c r="U11445" s="38">
        <v>0</v>
      </c>
      <c r="V11445" s="38">
        <v>0</v>
      </c>
      <c r="W11445" s="38">
        <v>0</v>
      </c>
      <c r="X11445" s="38">
        <v>0</v>
      </c>
      <c r="Y11445" s="38">
        <v>0</v>
      </c>
      <c r="Z11445" s="38">
        <v>0</v>
      </c>
      <c r="AA11445" s="38">
        <v>0</v>
      </c>
      <c r="AB11445" s="38">
        <v>0</v>
      </c>
      <c r="AC11445" s="38">
        <v>0</v>
      </c>
      <c r="AD11445" s="38">
        <v>0</v>
      </c>
      <c r="AE11445" s="38">
        <v>0</v>
      </c>
      <c r="AF11445" s="38">
        <v>0</v>
      </c>
      <c r="AG11445" s="38">
        <v>0</v>
      </c>
      <c r="AH11445" s="38">
        <v>0</v>
      </c>
      <c r="AI11445" s="38">
        <v>0</v>
      </c>
      <c r="AJ11445" s="38">
        <v>0</v>
      </c>
      <c r="AK11445" s="38">
        <v>0</v>
      </c>
      <c r="AL11445" s="38">
        <v>0</v>
      </c>
      <c r="AM11445" s="38">
        <v>0</v>
      </c>
      <c r="AN11445" s="38">
        <v>0</v>
      </c>
      <c r="AO11445" s="38">
        <v>0</v>
      </c>
      <c r="AP11445" s="38">
        <v>0</v>
      </c>
      <c r="AQ11445" s="38">
        <v>0</v>
      </c>
      <c r="AR11445" s="39">
        <v>0</v>
      </c>
      <c r="AS11445" s="39">
        <v>0</v>
      </c>
      <c r="AT11445" s="39">
        <v>0</v>
      </c>
      <c r="AU11445" s="39">
        <v>0</v>
      </c>
      <c r="AV11445" s="39">
        <v>0</v>
      </c>
      <c r="AW11445" s="39">
        <v>0</v>
      </c>
      <c r="AX11445" s="39">
        <v>0</v>
      </c>
      <c r="AY11445" s="39">
        <v>0</v>
      </c>
      <c r="AZ11445" s="39">
        <v>0</v>
      </c>
      <c r="BA11445" s="39">
        <v>0</v>
      </c>
      <c r="BB11445" s="39">
        <v>0</v>
      </c>
      <c r="BC11445" s="39">
        <v>0</v>
      </c>
      <c r="BD11445" s="38">
        <v>1260</v>
      </c>
      <c r="BE11445" s="38">
        <v>1328</v>
      </c>
      <c r="BF11445" s="38">
        <v>2034</v>
      </c>
      <c r="BG11445" s="38">
        <v>2273</v>
      </c>
      <c r="BH11445" s="38">
        <v>2640</v>
      </c>
      <c r="BI11445" s="38">
        <v>2559</v>
      </c>
      <c r="BJ11445" s="38">
        <v>2652</v>
      </c>
      <c r="BK11445" s="38">
        <v>2162</v>
      </c>
      <c r="BL11445" s="38">
        <v>2107</v>
      </c>
      <c r="BM11445" s="38">
        <v>1587</v>
      </c>
      <c r="BN11445" s="38">
        <v>1368</v>
      </c>
      <c r="BO11445" s="38">
        <v>1034</v>
      </c>
      <c r="BP11445" s="38">
        <v>1260</v>
      </c>
      <c r="BQ11445" s="38">
        <v>1328</v>
      </c>
      <c r="BR11445" s="38">
        <v>2034</v>
      </c>
      <c r="BS11445" s="38">
        <v>2273</v>
      </c>
      <c r="BT11445" s="38">
        <v>2640</v>
      </c>
      <c r="BU11445" s="38">
        <v>2559</v>
      </c>
      <c r="BV11445" s="38">
        <v>2652</v>
      </c>
      <c r="BW11445" s="38">
        <v>2162</v>
      </c>
      <c r="BX11445" s="38">
        <v>2107</v>
      </c>
      <c r="BY11445" s="38">
        <v>1587</v>
      </c>
      <c r="BZ11445" s="38">
        <v>1368</v>
      </c>
      <c r="CA11445" s="38">
        <v>1034</v>
      </c>
      <c r="CB11445" s="38">
        <v>143.774</v>
      </c>
      <c r="CC11445" s="38">
        <v>151.453</v>
      </c>
      <c r="CD11445" s="38">
        <v>232.017</v>
      </c>
      <c r="CE11445" s="38">
        <v>259.30200000000002</v>
      </c>
      <c r="CF11445" s="38">
        <v>301.10300000000001</v>
      </c>
      <c r="CG11445" s="38">
        <v>291.916</v>
      </c>
      <c r="CH11445" s="38">
        <v>302.54599999999999</v>
      </c>
      <c r="CI11445" s="38">
        <v>246.58099999999999</v>
      </c>
      <c r="CJ11445" s="38">
        <v>240.31200000000001</v>
      </c>
      <c r="CK11445" s="38">
        <v>181.06899999999999</v>
      </c>
      <c r="CL11445" s="38">
        <v>156.03200000000001</v>
      </c>
      <c r="CM11445" s="38">
        <v>117.895</v>
      </c>
      <c r="CN11445" s="38">
        <v>0</v>
      </c>
      <c r="CO11445" s="38">
        <v>0</v>
      </c>
      <c r="CP11445" s="38">
        <v>23004</v>
      </c>
      <c r="CQ11445" s="38">
        <v>23004</v>
      </c>
      <c r="CR11445" s="38">
        <v>2624</v>
      </c>
      <c r="CS11445" s="36">
        <v>2020</v>
      </c>
      <c r="CT11445" s="34" t="str">
        <f>IF(VLOOKUP(O11445,'Cross-Page Data'!$D$4:$F$48,3,FALSE)="natural gas",VLOOKUP(N11445,'Cross-Page Data'!$I$4:$J$19,2,FALSE),IF(VLOOKUP(O11445,'Cross-Page Data'!$D$4:$F$48,3,FALSE)="solar",IF(N11445="PV","solar PV","solar thermal"),IF(VLOOKUP(O11445,'Cross-Page Data'!$D$4:$F$48,3,FALSE)="wind",VLOOKUP(N11445,'Cross-Page Data'!$I$4:$J$19,2,FALSE),IF(VLOOKUP(O11445,'Cross-Page Data'!$D$4:$F$48,3,FALSE)="hydro",VLOOKUP(N11445,'Cross-Page Data'!$I$4:$J$19,2,FALSE),VLOOKUP(O11445,'Cross-Page Data'!$D$4:$F$48,3,FALSE)))))</f>
        <v>solar PV</v>
      </c>
      <c r="CU11445" s="34" t="b">
        <f>INDEX('Cross-Page Data'!$N$14:$N$20,MATCH('923_2020'!M11445,'Cross-Page Data'!$M$14:$M$20,0))</f>
        <v>1</v>
      </c>
    </row>
    <row r="11446" spans="1:99" ht="39" x14ac:dyDescent="0.25">
      <c r="A11446" s="36">
        <v>59808</v>
      </c>
      <c r="B11446" s="37" t="s">
        <v>207</v>
      </c>
      <c r="C11446" s="36" t="s">
        <v>25948</v>
      </c>
      <c r="D11446" s="37" t="s">
        <v>11876</v>
      </c>
      <c r="E11446" s="37" t="s">
        <v>11877</v>
      </c>
      <c r="F11446" s="36">
        <v>59591</v>
      </c>
      <c r="G11446" s="37" t="s">
        <v>47</v>
      </c>
      <c r="H11446" s="37" t="s">
        <v>25956</v>
      </c>
      <c r="I11446" s="37" t="s">
        <v>25968</v>
      </c>
      <c r="J11446" s="37" t="s">
        <v>292</v>
      </c>
      <c r="K11446" s="36">
        <v>22</v>
      </c>
      <c r="L11446" s="36">
        <v>2</v>
      </c>
      <c r="M11446" s="37" t="s">
        <v>453</v>
      </c>
      <c r="N11446" s="37" t="s">
        <v>206</v>
      </c>
      <c r="O11446" s="37" t="s">
        <v>241</v>
      </c>
      <c r="P11446" s="37" t="s">
        <v>429</v>
      </c>
      <c r="Q11446" s="37" t="s">
        <v>15068</v>
      </c>
      <c r="R11446" s="37" t="s">
        <v>7417</v>
      </c>
      <c r="S11446" s="37" t="s">
        <v>25959</v>
      </c>
      <c r="T11446" s="38">
        <v>13525</v>
      </c>
      <c r="U11446" s="38">
        <v>12114</v>
      </c>
      <c r="V11446" s="38">
        <v>13784</v>
      </c>
      <c r="W11446" s="38">
        <v>13242</v>
      </c>
      <c r="X11446" s="38">
        <v>13023</v>
      </c>
      <c r="Y11446" s="38">
        <v>12174</v>
      </c>
      <c r="Z11446" s="38">
        <v>11916</v>
      </c>
      <c r="AA11446" s="38">
        <v>11792</v>
      </c>
      <c r="AB11446" s="38">
        <v>11793</v>
      </c>
      <c r="AC11446" s="38">
        <v>12821</v>
      </c>
      <c r="AD11446" s="38">
        <v>12139</v>
      </c>
      <c r="AE11446" s="38">
        <v>13390</v>
      </c>
      <c r="AF11446" s="38">
        <v>13525</v>
      </c>
      <c r="AG11446" s="38">
        <v>12114</v>
      </c>
      <c r="AH11446" s="38">
        <v>13784</v>
      </c>
      <c r="AI11446" s="38">
        <v>13242</v>
      </c>
      <c r="AJ11446" s="38">
        <v>13023</v>
      </c>
      <c r="AK11446" s="38">
        <v>12174</v>
      </c>
      <c r="AL11446" s="38">
        <v>11916</v>
      </c>
      <c r="AM11446" s="38">
        <v>11792</v>
      </c>
      <c r="AN11446" s="38">
        <v>11793</v>
      </c>
      <c r="AO11446" s="38">
        <v>12821</v>
      </c>
      <c r="AP11446" s="38">
        <v>12139</v>
      </c>
      <c r="AQ11446" s="38">
        <v>13390</v>
      </c>
      <c r="AR11446" s="39">
        <v>0.5</v>
      </c>
      <c r="AS11446" s="39">
        <v>0.5</v>
      </c>
      <c r="AT11446" s="39">
        <v>0.5</v>
      </c>
      <c r="AU11446" s="39">
        <v>0.5</v>
      </c>
      <c r="AV11446" s="39">
        <v>0.5</v>
      </c>
      <c r="AW11446" s="39">
        <v>0.5</v>
      </c>
      <c r="AX11446" s="39">
        <v>0.5</v>
      </c>
      <c r="AY11446" s="39">
        <v>0.5</v>
      </c>
      <c r="AZ11446" s="39">
        <v>0.5</v>
      </c>
      <c r="BA11446" s="39">
        <v>0.5</v>
      </c>
      <c r="BB11446" s="39">
        <v>0.5</v>
      </c>
      <c r="BC11446" s="39">
        <v>0.5</v>
      </c>
      <c r="BD11446" s="38">
        <v>6763</v>
      </c>
      <c r="BE11446" s="38">
        <v>6057</v>
      </c>
      <c r="BF11446" s="38">
        <v>6892</v>
      </c>
      <c r="BG11446" s="38">
        <v>6621</v>
      </c>
      <c r="BH11446" s="38">
        <v>6512</v>
      </c>
      <c r="BI11446" s="38">
        <v>6087</v>
      </c>
      <c r="BJ11446" s="38">
        <v>5958</v>
      </c>
      <c r="BK11446" s="38">
        <v>5896</v>
      </c>
      <c r="BL11446" s="38">
        <v>5897</v>
      </c>
      <c r="BM11446" s="38">
        <v>6411</v>
      </c>
      <c r="BN11446" s="38">
        <v>6070</v>
      </c>
      <c r="BO11446" s="38">
        <v>6695</v>
      </c>
      <c r="BP11446" s="38">
        <v>6763</v>
      </c>
      <c r="BQ11446" s="38">
        <v>6057</v>
      </c>
      <c r="BR11446" s="38">
        <v>6892</v>
      </c>
      <c r="BS11446" s="38">
        <v>6621</v>
      </c>
      <c r="BT11446" s="38">
        <v>6512</v>
      </c>
      <c r="BU11446" s="38">
        <v>6087</v>
      </c>
      <c r="BV11446" s="38">
        <v>5958</v>
      </c>
      <c r="BW11446" s="38">
        <v>5896</v>
      </c>
      <c r="BX11446" s="38">
        <v>5897</v>
      </c>
      <c r="BY11446" s="38">
        <v>6411</v>
      </c>
      <c r="BZ11446" s="38">
        <v>6070</v>
      </c>
      <c r="CA11446" s="38">
        <v>6695</v>
      </c>
      <c r="CB11446" s="38">
        <v>264.13400000000001</v>
      </c>
      <c r="CC11446" s="38">
        <v>236.595</v>
      </c>
      <c r="CD11446" s="38">
        <v>269.20699999999999</v>
      </c>
      <c r="CE11446" s="38">
        <v>258.61700000000002</v>
      </c>
      <c r="CF11446" s="38">
        <v>254.33799999999999</v>
      </c>
      <c r="CG11446" s="38">
        <v>237.75899999999999</v>
      </c>
      <c r="CH11446" s="38">
        <v>232.714</v>
      </c>
      <c r="CI11446" s="38">
        <v>230.304</v>
      </c>
      <c r="CJ11446" s="38">
        <v>230.327</v>
      </c>
      <c r="CK11446" s="38">
        <v>250.4</v>
      </c>
      <c r="CL11446" s="38">
        <v>237.08699999999999</v>
      </c>
      <c r="CM11446" s="38">
        <v>261.51799999999997</v>
      </c>
      <c r="CN11446" s="38">
        <v>151713</v>
      </c>
      <c r="CO11446" s="38">
        <v>151713</v>
      </c>
      <c r="CP11446" s="38">
        <v>75859</v>
      </c>
      <c r="CQ11446" s="38">
        <v>75859</v>
      </c>
      <c r="CR11446" s="38">
        <v>2963</v>
      </c>
      <c r="CS11446" s="36">
        <v>2020</v>
      </c>
      <c r="CT11446" s="34" t="str">
        <f>IF(VLOOKUP(O11446,'Cross-Page Data'!$D$4:$F$48,3,FALSE)="natural gas",VLOOKUP(N11446,'Cross-Page Data'!$I$4:$J$19,2,FALSE),IF(VLOOKUP(O11446,'Cross-Page Data'!$D$4:$F$48,3,FALSE)="solar",IF(N11446="PV","solar PV","solar thermal"),IF(VLOOKUP(O11446,'Cross-Page Data'!$D$4:$F$48,3,FALSE)="wind",VLOOKUP(N11446,'Cross-Page Data'!$I$4:$J$19,2,FALSE),IF(VLOOKUP(O11446,'Cross-Page Data'!$D$4:$F$48,3,FALSE)="hydro",VLOOKUP(N11446,'Cross-Page Data'!$I$4:$J$19,2,FALSE),VLOOKUP(O11446,'Cross-Page Data'!$D$4:$F$48,3,FALSE)))))</f>
        <v>biomass</v>
      </c>
      <c r="CU11446" s="34" t="b">
        <f>INDEX('Cross-Page Data'!$N$14:$N$20,MATCH('923_2020'!M11446,'Cross-Page Data'!$M$14:$M$20,0))</f>
        <v>1</v>
      </c>
    </row>
    <row r="11447" spans="1:99" ht="51.75" x14ac:dyDescent="0.25">
      <c r="A11447" s="36">
        <v>59809</v>
      </c>
      <c r="B11447" s="37" t="s">
        <v>207</v>
      </c>
      <c r="C11447" s="36" t="s">
        <v>25948</v>
      </c>
      <c r="D11447" s="37" t="s">
        <v>3235</v>
      </c>
      <c r="E11447" s="37" t="s">
        <v>3236</v>
      </c>
      <c r="F11447" s="36">
        <v>58303</v>
      </c>
      <c r="G11447" s="37" t="s">
        <v>122</v>
      </c>
      <c r="H11447" s="37" t="s">
        <v>25957</v>
      </c>
      <c r="I11447" s="37" t="s">
        <v>25969</v>
      </c>
      <c r="J11447" s="37" t="s">
        <v>292</v>
      </c>
      <c r="K11447" s="36">
        <v>22</v>
      </c>
      <c r="L11447" s="36">
        <v>2</v>
      </c>
      <c r="M11447" s="37" t="s">
        <v>453</v>
      </c>
      <c r="N11447" s="37" t="s">
        <v>206</v>
      </c>
      <c r="O11447" s="37" t="s">
        <v>209</v>
      </c>
      <c r="P11447" s="37" t="s">
        <v>209</v>
      </c>
      <c r="Q11447" s="37" t="s">
        <v>15957</v>
      </c>
      <c r="R11447" s="37" t="s">
        <v>25979</v>
      </c>
      <c r="S11447" s="37" t="s">
        <v>25958</v>
      </c>
      <c r="T11447" s="38">
        <v>51</v>
      </c>
      <c r="U11447" s="38">
        <v>49</v>
      </c>
      <c r="V11447" s="38">
        <v>102</v>
      </c>
      <c r="W11447" s="38">
        <v>43</v>
      </c>
      <c r="X11447" s="38">
        <v>18</v>
      </c>
      <c r="Y11447" s="38">
        <v>46</v>
      </c>
      <c r="Z11447" s="38">
        <v>51</v>
      </c>
      <c r="AA11447" s="38">
        <v>51</v>
      </c>
      <c r="AB11447" s="38">
        <v>50</v>
      </c>
      <c r="AC11447" s="38">
        <v>40</v>
      </c>
      <c r="AD11447" s="38">
        <v>37</v>
      </c>
      <c r="AE11447" s="38">
        <v>53</v>
      </c>
      <c r="AF11447" s="38">
        <v>51</v>
      </c>
      <c r="AG11447" s="38">
        <v>49</v>
      </c>
      <c r="AH11447" s="38">
        <v>102</v>
      </c>
      <c r="AI11447" s="38">
        <v>43</v>
      </c>
      <c r="AJ11447" s="38">
        <v>18</v>
      </c>
      <c r="AK11447" s="38">
        <v>46</v>
      </c>
      <c r="AL11447" s="38">
        <v>51</v>
      </c>
      <c r="AM11447" s="38">
        <v>51</v>
      </c>
      <c r="AN11447" s="38">
        <v>50</v>
      </c>
      <c r="AO11447" s="38">
        <v>40</v>
      </c>
      <c r="AP11447" s="38">
        <v>37</v>
      </c>
      <c r="AQ11447" s="38">
        <v>53</v>
      </c>
      <c r="AR11447" s="39">
        <v>5.8</v>
      </c>
      <c r="AS11447" s="39">
        <v>5.8</v>
      </c>
      <c r="AT11447" s="39">
        <v>5.8</v>
      </c>
      <c r="AU11447" s="39">
        <v>5.8</v>
      </c>
      <c r="AV11447" s="39">
        <v>5.8</v>
      </c>
      <c r="AW11447" s="39">
        <v>5.8</v>
      </c>
      <c r="AX11447" s="39">
        <v>5.8</v>
      </c>
      <c r="AY11447" s="39">
        <v>5.8</v>
      </c>
      <c r="AZ11447" s="39">
        <v>5.8</v>
      </c>
      <c r="BA11447" s="39">
        <v>5.8</v>
      </c>
      <c r="BB11447" s="39">
        <v>5.8</v>
      </c>
      <c r="BC11447" s="39">
        <v>5.8</v>
      </c>
      <c r="BD11447" s="38">
        <v>296</v>
      </c>
      <c r="BE11447" s="38">
        <v>284</v>
      </c>
      <c r="BF11447" s="38">
        <v>592</v>
      </c>
      <c r="BG11447" s="38">
        <v>249</v>
      </c>
      <c r="BH11447" s="38">
        <v>104</v>
      </c>
      <c r="BI11447" s="38">
        <v>267</v>
      </c>
      <c r="BJ11447" s="38">
        <v>296</v>
      </c>
      <c r="BK11447" s="38">
        <v>296</v>
      </c>
      <c r="BL11447" s="38">
        <v>290</v>
      </c>
      <c r="BM11447" s="38">
        <v>232</v>
      </c>
      <c r="BN11447" s="38">
        <v>215</v>
      </c>
      <c r="BO11447" s="38">
        <v>307</v>
      </c>
      <c r="BP11447" s="38">
        <v>296</v>
      </c>
      <c r="BQ11447" s="38">
        <v>284</v>
      </c>
      <c r="BR11447" s="38">
        <v>592</v>
      </c>
      <c r="BS11447" s="38">
        <v>249</v>
      </c>
      <c r="BT11447" s="38">
        <v>104</v>
      </c>
      <c r="BU11447" s="38">
        <v>267</v>
      </c>
      <c r="BV11447" s="38">
        <v>296</v>
      </c>
      <c r="BW11447" s="38">
        <v>296</v>
      </c>
      <c r="BX11447" s="38">
        <v>290</v>
      </c>
      <c r="BY11447" s="38">
        <v>232</v>
      </c>
      <c r="BZ11447" s="38">
        <v>215</v>
      </c>
      <c r="CA11447" s="38">
        <v>307</v>
      </c>
      <c r="CB11447" s="38">
        <v>33.207999999999998</v>
      </c>
      <c r="CC11447" s="38">
        <v>31.84</v>
      </c>
      <c r="CD11447" s="38">
        <v>65.004000000000005</v>
      </c>
      <c r="CE11447" s="38">
        <v>26.54</v>
      </c>
      <c r="CF11447" s="38">
        <v>11.42</v>
      </c>
      <c r="CG11447" s="38">
        <v>27.954999999999998</v>
      </c>
      <c r="CH11447" s="38">
        <v>32.814999999999998</v>
      </c>
      <c r="CI11447" s="38">
        <v>31.824000000000002</v>
      </c>
      <c r="CJ11447" s="38">
        <v>30.451000000000001</v>
      </c>
      <c r="CK11447" s="38">
        <v>25.132999999999999</v>
      </c>
      <c r="CL11447" s="38">
        <v>22.989000000000001</v>
      </c>
      <c r="CM11447" s="38">
        <v>33.085999999999999</v>
      </c>
      <c r="CN11447" s="38">
        <v>591</v>
      </c>
      <c r="CO11447" s="38">
        <v>591</v>
      </c>
      <c r="CP11447" s="38">
        <v>3428</v>
      </c>
      <c r="CQ11447" s="38">
        <v>3428</v>
      </c>
      <c r="CR11447" s="38">
        <v>372.26499999999999</v>
      </c>
      <c r="CS11447" s="36">
        <v>2020</v>
      </c>
      <c r="CT11447" s="34" t="str">
        <f>IF(VLOOKUP(O11447,'Cross-Page Data'!$D$4:$F$48,3,FALSE)="natural gas",VLOOKUP(N11447,'Cross-Page Data'!$I$4:$J$19,2,FALSE),IF(VLOOKUP(O11447,'Cross-Page Data'!$D$4:$F$48,3,FALSE)="solar",IF(N11447="PV","solar PV","solar thermal"),IF(VLOOKUP(O11447,'Cross-Page Data'!$D$4:$F$48,3,FALSE)="wind",VLOOKUP(N11447,'Cross-Page Data'!$I$4:$J$19,2,FALSE),IF(VLOOKUP(O11447,'Cross-Page Data'!$D$4:$F$48,3,FALSE)="hydro",VLOOKUP(N11447,'Cross-Page Data'!$I$4:$J$19,2,FALSE),VLOOKUP(O11447,'Cross-Page Data'!$D$4:$F$48,3,FALSE)))))</f>
        <v>petroleum</v>
      </c>
      <c r="CU11447" s="34" t="b">
        <f>INDEX('Cross-Page Data'!$N$14:$N$20,MATCH('923_2020'!M11447,'Cross-Page Data'!$M$14:$M$20,0))</f>
        <v>1</v>
      </c>
    </row>
    <row r="11448" spans="1:99" ht="51.75" x14ac:dyDescent="0.25">
      <c r="A11448" s="36">
        <v>59809</v>
      </c>
      <c r="B11448" s="37" t="s">
        <v>207</v>
      </c>
      <c r="C11448" s="36" t="s">
        <v>25948</v>
      </c>
      <c r="D11448" s="37" t="s">
        <v>3235</v>
      </c>
      <c r="E11448" s="37" t="s">
        <v>3236</v>
      </c>
      <c r="F11448" s="36">
        <v>58303</v>
      </c>
      <c r="G11448" s="37" t="s">
        <v>122</v>
      </c>
      <c r="H11448" s="37" t="s">
        <v>25957</v>
      </c>
      <c r="I11448" s="37" t="s">
        <v>25969</v>
      </c>
      <c r="J11448" s="37" t="s">
        <v>292</v>
      </c>
      <c r="K11448" s="36">
        <v>22</v>
      </c>
      <c r="L11448" s="36">
        <v>2</v>
      </c>
      <c r="M11448" s="37" t="s">
        <v>453</v>
      </c>
      <c r="N11448" s="37" t="s">
        <v>206</v>
      </c>
      <c r="O11448" s="37" t="s">
        <v>241</v>
      </c>
      <c r="P11448" s="37" t="s">
        <v>429</v>
      </c>
      <c r="Q11448" s="37" t="s">
        <v>15957</v>
      </c>
      <c r="R11448" s="37" t="s">
        <v>25979</v>
      </c>
      <c r="S11448" s="37" t="s">
        <v>25959</v>
      </c>
      <c r="T11448" s="38">
        <v>0</v>
      </c>
      <c r="U11448" s="38">
        <v>0</v>
      </c>
      <c r="V11448" s="38">
        <v>0</v>
      </c>
      <c r="W11448" s="38">
        <v>0</v>
      </c>
      <c r="X11448" s="38">
        <v>0</v>
      </c>
      <c r="Y11448" s="38">
        <v>0</v>
      </c>
      <c r="Z11448" s="38">
        <v>0</v>
      </c>
      <c r="AA11448" s="38">
        <v>0</v>
      </c>
      <c r="AB11448" s="38">
        <v>0</v>
      </c>
      <c r="AC11448" s="38">
        <v>0</v>
      </c>
      <c r="AD11448" s="38">
        <v>0</v>
      </c>
      <c r="AE11448" s="38">
        <v>0</v>
      </c>
      <c r="AF11448" s="38">
        <v>0</v>
      </c>
      <c r="AG11448" s="38">
        <v>0</v>
      </c>
      <c r="AH11448" s="38">
        <v>0</v>
      </c>
      <c r="AI11448" s="38">
        <v>0</v>
      </c>
      <c r="AJ11448" s="38">
        <v>0</v>
      </c>
      <c r="AK11448" s="38">
        <v>0</v>
      </c>
      <c r="AL11448" s="38">
        <v>0</v>
      </c>
      <c r="AM11448" s="38">
        <v>0</v>
      </c>
      <c r="AN11448" s="38">
        <v>0</v>
      </c>
      <c r="AO11448" s="38">
        <v>0</v>
      </c>
      <c r="AP11448" s="38">
        <v>0</v>
      </c>
      <c r="AQ11448" s="38">
        <v>0</v>
      </c>
      <c r="AR11448" s="39">
        <v>0</v>
      </c>
      <c r="AS11448" s="39">
        <v>0</v>
      </c>
      <c r="AT11448" s="39">
        <v>0</v>
      </c>
      <c r="AU11448" s="39">
        <v>0</v>
      </c>
      <c r="AV11448" s="39">
        <v>0</v>
      </c>
      <c r="AW11448" s="39">
        <v>0</v>
      </c>
      <c r="AX11448" s="39">
        <v>0</v>
      </c>
      <c r="AY11448" s="39">
        <v>0</v>
      </c>
      <c r="AZ11448" s="39">
        <v>0</v>
      </c>
      <c r="BA11448" s="39">
        <v>0</v>
      </c>
      <c r="BB11448" s="39">
        <v>0</v>
      </c>
      <c r="BC11448" s="39">
        <v>0</v>
      </c>
      <c r="BD11448" s="38">
        <v>0</v>
      </c>
      <c r="BE11448" s="38">
        <v>0</v>
      </c>
      <c r="BF11448" s="38">
        <v>0</v>
      </c>
      <c r="BG11448" s="38">
        <v>0</v>
      </c>
      <c r="BH11448" s="38">
        <v>0</v>
      </c>
      <c r="BI11448" s="38">
        <v>0</v>
      </c>
      <c r="BJ11448" s="38">
        <v>0</v>
      </c>
      <c r="BK11448" s="38">
        <v>0</v>
      </c>
      <c r="BL11448" s="38">
        <v>0</v>
      </c>
      <c r="BM11448" s="38">
        <v>0</v>
      </c>
      <c r="BN11448" s="38">
        <v>0</v>
      </c>
      <c r="BO11448" s="38">
        <v>0</v>
      </c>
      <c r="BP11448" s="38">
        <v>0</v>
      </c>
      <c r="BQ11448" s="38">
        <v>0</v>
      </c>
      <c r="BR11448" s="38">
        <v>0</v>
      </c>
      <c r="BS11448" s="38">
        <v>0</v>
      </c>
      <c r="BT11448" s="38">
        <v>0</v>
      </c>
      <c r="BU11448" s="38">
        <v>0</v>
      </c>
      <c r="BV11448" s="38">
        <v>0</v>
      </c>
      <c r="BW11448" s="38">
        <v>0</v>
      </c>
      <c r="BX11448" s="38">
        <v>0</v>
      </c>
      <c r="BY11448" s="38">
        <v>0</v>
      </c>
      <c r="BZ11448" s="38">
        <v>0</v>
      </c>
      <c r="CA11448" s="38">
        <v>0</v>
      </c>
      <c r="CB11448" s="38">
        <v>0</v>
      </c>
      <c r="CC11448" s="38">
        <v>0</v>
      </c>
      <c r="CD11448" s="38">
        <v>0</v>
      </c>
      <c r="CE11448" s="38">
        <v>0</v>
      </c>
      <c r="CF11448" s="38">
        <v>0</v>
      </c>
      <c r="CG11448" s="38">
        <v>0</v>
      </c>
      <c r="CH11448" s="38">
        <v>0</v>
      </c>
      <c r="CI11448" s="38">
        <v>0</v>
      </c>
      <c r="CJ11448" s="38">
        <v>0</v>
      </c>
      <c r="CK11448" s="38">
        <v>0</v>
      </c>
      <c r="CL11448" s="38">
        <v>0</v>
      </c>
      <c r="CM11448" s="38">
        <v>0</v>
      </c>
      <c r="CN11448" s="38">
        <v>0</v>
      </c>
      <c r="CO11448" s="38">
        <v>0</v>
      </c>
      <c r="CP11448" s="38">
        <v>0</v>
      </c>
      <c r="CQ11448" s="38">
        <v>0</v>
      </c>
      <c r="CR11448" s="38">
        <v>0</v>
      </c>
      <c r="CS11448" s="36">
        <v>2020</v>
      </c>
      <c r="CT11448" s="34" t="str">
        <f>IF(VLOOKUP(O11448,'Cross-Page Data'!$D$4:$F$48,3,FALSE)="natural gas",VLOOKUP(N11448,'Cross-Page Data'!$I$4:$J$19,2,FALSE),IF(VLOOKUP(O11448,'Cross-Page Data'!$D$4:$F$48,3,FALSE)="solar",IF(N11448="PV","solar PV","solar thermal"),IF(VLOOKUP(O11448,'Cross-Page Data'!$D$4:$F$48,3,FALSE)="wind",VLOOKUP(N11448,'Cross-Page Data'!$I$4:$J$19,2,FALSE),IF(VLOOKUP(O11448,'Cross-Page Data'!$D$4:$F$48,3,FALSE)="hydro",VLOOKUP(N11448,'Cross-Page Data'!$I$4:$J$19,2,FALSE),VLOOKUP(O11448,'Cross-Page Data'!$D$4:$F$48,3,FALSE)))))</f>
        <v>biomass</v>
      </c>
      <c r="CU11448" s="34" t="b">
        <f>INDEX('Cross-Page Data'!$N$14:$N$20,MATCH('923_2020'!M11448,'Cross-Page Data'!$M$14:$M$20,0))</f>
        <v>1</v>
      </c>
    </row>
    <row r="11449" spans="1:99" ht="51.75" x14ac:dyDescent="0.25">
      <c r="A11449" s="36">
        <v>59809</v>
      </c>
      <c r="B11449" s="37" t="s">
        <v>207</v>
      </c>
      <c r="C11449" s="36" t="s">
        <v>25948</v>
      </c>
      <c r="D11449" s="37" t="s">
        <v>3235</v>
      </c>
      <c r="E11449" s="37" t="s">
        <v>3236</v>
      </c>
      <c r="F11449" s="36">
        <v>58303</v>
      </c>
      <c r="G11449" s="37" t="s">
        <v>122</v>
      </c>
      <c r="H11449" s="37" t="s">
        <v>25957</v>
      </c>
      <c r="I11449" s="37" t="s">
        <v>25969</v>
      </c>
      <c r="J11449" s="37" t="s">
        <v>292</v>
      </c>
      <c r="K11449" s="36">
        <v>22</v>
      </c>
      <c r="L11449" s="36">
        <v>2</v>
      </c>
      <c r="M11449" s="37" t="s">
        <v>453</v>
      </c>
      <c r="N11449" s="37" t="s">
        <v>206</v>
      </c>
      <c r="O11449" s="37" t="s">
        <v>219</v>
      </c>
      <c r="P11449" s="37" t="s">
        <v>219</v>
      </c>
      <c r="Q11449" s="37" t="s">
        <v>15957</v>
      </c>
      <c r="R11449" s="37" t="s">
        <v>25979</v>
      </c>
      <c r="S11449" s="37" t="s">
        <v>25959</v>
      </c>
      <c r="T11449" s="38">
        <v>15693</v>
      </c>
      <c r="U11449" s="38">
        <v>14613</v>
      </c>
      <c r="V11449" s="38">
        <v>12350</v>
      </c>
      <c r="W11449" s="38">
        <v>11685</v>
      </c>
      <c r="X11449" s="38">
        <v>5518</v>
      </c>
      <c r="Y11449" s="38">
        <v>13190</v>
      </c>
      <c r="Z11449" s="38">
        <v>14190</v>
      </c>
      <c r="AA11449" s="38">
        <v>15747</v>
      </c>
      <c r="AB11449" s="38">
        <v>15519</v>
      </c>
      <c r="AC11449" s="38">
        <v>12645</v>
      </c>
      <c r="AD11449" s="38">
        <v>9223</v>
      </c>
      <c r="AE11449" s="38">
        <v>15478</v>
      </c>
      <c r="AF11449" s="38">
        <v>15693</v>
      </c>
      <c r="AG11449" s="38">
        <v>14613</v>
      </c>
      <c r="AH11449" s="38">
        <v>12350</v>
      </c>
      <c r="AI11449" s="38">
        <v>11685</v>
      </c>
      <c r="AJ11449" s="38">
        <v>5518</v>
      </c>
      <c r="AK11449" s="38">
        <v>13190</v>
      </c>
      <c r="AL11449" s="38">
        <v>14190</v>
      </c>
      <c r="AM11449" s="38">
        <v>15747</v>
      </c>
      <c r="AN11449" s="38">
        <v>15519</v>
      </c>
      <c r="AO11449" s="38">
        <v>12645</v>
      </c>
      <c r="AP11449" s="38">
        <v>9223</v>
      </c>
      <c r="AQ11449" s="38">
        <v>15478</v>
      </c>
      <c r="AR11449" s="39">
        <v>1</v>
      </c>
      <c r="AS11449" s="39">
        <v>1</v>
      </c>
      <c r="AT11449" s="39">
        <v>1</v>
      </c>
      <c r="AU11449" s="39">
        <v>1</v>
      </c>
      <c r="AV11449" s="39">
        <v>1</v>
      </c>
      <c r="AW11449" s="39">
        <v>1</v>
      </c>
      <c r="AX11449" s="39">
        <v>1</v>
      </c>
      <c r="AY11449" s="39">
        <v>1</v>
      </c>
      <c r="AZ11449" s="39">
        <v>1</v>
      </c>
      <c r="BA11449" s="39">
        <v>1</v>
      </c>
      <c r="BB11449" s="39">
        <v>1</v>
      </c>
      <c r="BC11449" s="39">
        <v>1</v>
      </c>
      <c r="BD11449" s="38">
        <v>15693</v>
      </c>
      <c r="BE11449" s="38">
        <v>14613</v>
      </c>
      <c r="BF11449" s="38">
        <v>12350</v>
      </c>
      <c r="BG11449" s="38">
        <v>11685</v>
      </c>
      <c r="BH11449" s="38">
        <v>5518</v>
      </c>
      <c r="BI11449" s="38">
        <v>13190</v>
      </c>
      <c r="BJ11449" s="38">
        <v>14190</v>
      </c>
      <c r="BK11449" s="38">
        <v>15747</v>
      </c>
      <c r="BL11449" s="38">
        <v>15519</v>
      </c>
      <c r="BM11449" s="38">
        <v>12645</v>
      </c>
      <c r="BN11449" s="38">
        <v>9223</v>
      </c>
      <c r="BO11449" s="38">
        <v>15478</v>
      </c>
      <c r="BP11449" s="38">
        <v>15693</v>
      </c>
      <c r="BQ11449" s="38">
        <v>14613</v>
      </c>
      <c r="BR11449" s="38">
        <v>12350</v>
      </c>
      <c r="BS11449" s="38">
        <v>11685</v>
      </c>
      <c r="BT11449" s="38">
        <v>5518</v>
      </c>
      <c r="BU11449" s="38">
        <v>13190</v>
      </c>
      <c r="BV11449" s="38">
        <v>14190</v>
      </c>
      <c r="BW11449" s="38">
        <v>15747</v>
      </c>
      <c r="BX11449" s="38">
        <v>15519</v>
      </c>
      <c r="BY11449" s="38">
        <v>12645</v>
      </c>
      <c r="BZ11449" s="38">
        <v>9223</v>
      </c>
      <c r="CA11449" s="38">
        <v>15478</v>
      </c>
      <c r="CB11449" s="38">
        <v>1761.7919999999999</v>
      </c>
      <c r="CC11449" s="38">
        <v>1637.16</v>
      </c>
      <c r="CD11449" s="38">
        <v>1356.9960000000001</v>
      </c>
      <c r="CE11449" s="38">
        <v>1243.46</v>
      </c>
      <c r="CF11449" s="38">
        <v>603.58000000000004</v>
      </c>
      <c r="CG11449" s="38">
        <v>1382.0450000000001</v>
      </c>
      <c r="CH11449" s="38">
        <v>1574.1849999999999</v>
      </c>
      <c r="CI11449" s="38">
        <v>1694.1759999999999</v>
      </c>
      <c r="CJ11449" s="38">
        <v>1629.549</v>
      </c>
      <c r="CK11449" s="38">
        <v>1369.867</v>
      </c>
      <c r="CL11449" s="38">
        <v>988.01099999999997</v>
      </c>
      <c r="CM11449" s="38">
        <v>1665.914</v>
      </c>
      <c r="CN11449" s="38">
        <v>155851</v>
      </c>
      <c r="CO11449" s="38">
        <v>155851</v>
      </c>
      <c r="CP11449" s="38">
        <v>155851</v>
      </c>
      <c r="CQ11449" s="38">
        <v>155851</v>
      </c>
      <c r="CR11449" s="38">
        <v>16906.735000000001</v>
      </c>
      <c r="CS11449" s="36">
        <v>2020</v>
      </c>
      <c r="CT11449" s="34" t="str">
        <f>IF(VLOOKUP(O11449,'Cross-Page Data'!$D$4:$F$48,3,FALSE)="natural gas",VLOOKUP(N11449,'Cross-Page Data'!$I$4:$J$19,2,FALSE),IF(VLOOKUP(O11449,'Cross-Page Data'!$D$4:$F$48,3,FALSE)="solar",IF(N11449="PV","solar PV","solar thermal"),IF(VLOOKUP(O11449,'Cross-Page Data'!$D$4:$F$48,3,FALSE)="wind",VLOOKUP(N11449,'Cross-Page Data'!$I$4:$J$19,2,FALSE),IF(VLOOKUP(O11449,'Cross-Page Data'!$D$4:$F$48,3,FALSE)="hydro",VLOOKUP(N11449,'Cross-Page Data'!$I$4:$J$19,2,FALSE),VLOOKUP(O11449,'Cross-Page Data'!$D$4:$F$48,3,FALSE)))))</f>
        <v>natural gas peaker</v>
      </c>
      <c r="CU11449" s="34" t="b">
        <f>INDEX('Cross-Page Data'!$N$14:$N$20,MATCH('923_2020'!M11449,'Cross-Page Data'!$M$14:$M$20,0))</f>
        <v>1</v>
      </c>
    </row>
    <row r="11450" spans="1:99" ht="39" x14ac:dyDescent="0.25">
      <c r="A11450" s="36">
        <v>59810</v>
      </c>
      <c r="B11450" s="37" t="s">
        <v>207</v>
      </c>
      <c r="C11450" s="36" t="s">
        <v>25948</v>
      </c>
      <c r="D11450" s="37" t="s">
        <v>11875</v>
      </c>
      <c r="E11450" s="37" t="s">
        <v>3236</v>
      </c>
      <c r="F11450" s="36">
        <v>58303</v>
      </c>
      <c r="G11450" s="37" t="s">
        <v>140</v>
      </c>
      <c r="H11450" s="37" t="s">
        <v>25956</v>
      </c>
      <c r="I11450" s="37" t="s">
        <v>25972</v>
      </c>
      <c r="J11450" s="37" t="s">
        <v>292</v>
      </c>
      <c r="K11450" s="36">
        <v>22</v>
      </c>
      <c r="L11450" s="36">
        <v>2</v>
      </c>
      <c r="M11450" s="37" t="s">
        <v>453</v>
      </c>
      <c r="N11450" s="37" t="s">
        <v>206</v>
      </c>
      <c r="O11450" s="37" t="s">
        <v>275</v>
      </c>
      <c r="P11450" s="37" t="s">
        <v>462</v>
      </c>
      <c r="Q11450" s="37" t="s">
        <v>15068</v>
      </c>
      <c r="R11450" s="37" t="s">
        <v>7417</v>
      </c>
      <c r="S11450" s="37" t="s">
        <v>25962</v>
      </c>
      <c r="T11450" s="38">
        <v>11287</v>
      </c>
      <c r="U11450" s="38">
        <v>10711</v>
      </c>
      <c r="V11450" s="38">
        <v>11591</v>
      </c>
      <c r="W11450" s="38">
        <v>11461</v>
      </c>
      <c r="X11450" s="38">
        <v>10134</v>
      </c>
      <c r="Y11450" s="38">
        <v>9896</v>
      </c>
      <c r="Z11450" s="38">
        <v>9409</v>
      </c>
      <c r="AA11450" s="38">
        <v>8913</v>
      </c>
      <c r="AB11450" s="38">
        <v>10501</v>
      </c>
      <c r="AC11450" s="38">
        <v>10803</v>
      </c>
      <c r="AD11450" s="38">
        <v>8937</v>
      </c>
      <c r="AE11450" s="38">
        <v>9714</v>
      </c>
      <c r="AF11450" s="38">
        <v>11287</v>
      </c>
      <c r="AG11450" s="38">
        <v>10711</v>
      </c>
      <c r="AH11450" s="38">
        <v>11591</v>
      </c>
      <c r="AI11450" s="38">
        <v>11461</v>
      </c>
      <c r="AJ11450" s="38">
        <v>10134</v>
      </c>
      <c r="AK11450" s="38">
        <v>9896</v>
      </c>
      <c r="AL11450" s="38">
        <v>9409</v>
      </c>
      <c r="AM11450" s="38">
        <v>8913</v>
      </c>
      <c r="AN11450" s="38">
        <v>10501</v>
      </c>
      <c r="AO11450" s="38">
        <v>10803</v>
      </c>
      <c r="AP11450" s="38">
        <v>8937</v>
      </c>
      <c r="AQ11450" s="38">
        <v>9714</v>
      </c>
      <c r="AR11450" s="39">
        <v>0.5</v>
      </c>
      <c r="AS11450" s="39">
        <v>0.5</v>
      </c>
      <c r="AT11450" s="39">
        <v>0.5</v>
      </c>
      <c r="AU11450" s="39">
        <v>0.5</v>
      </c>
      <c r="AV11450" s="39">
        <v>0.5</v>
      </c>
      <c r="AW11450" s="39">
        <v>0.5</v>
      </c>
      <c r="AX11450" s="39">
        <v>0.5</v>
      </c>
      <c r="AY11450" s="39">
        <v>0.5</v>
      </c>
      <c r="AZ11450" s="39">
        <v>0.5</v>
      </c>
      <c r="BA11450" s="39">
        <v>0.5</v>
      </c>
      <c r="BB11450" s="39">
        <v>0.5</v>
      </c>
      <c r="BC11450" s="39">
        <v>0.5</v>
      </c>
      <c r="BD11450" s="38">
        <v>5644</v>
      </c>
      <c r="BE11450" s="38">
        <v>5356</v>
      </c>
      <c r="BF11450" s="38">
        <v>5796</v>
      </c>
      <c r="BG11450" s="38">
        <v>5731</v>
      </c>
      <c r="BH11450" s="38">
        <v>5067</v>
      </c>
      <c r="BI11450" s="38">
        <v>4948</v>
      </c>
      <c r="BJ11450" s="38">
        <v>4705</v>
      </c>
      <c r="BK11450" s="38">
        <v>4457</v>
      </c>
      <c r="BL11450" s="38">
        <v>5251</v>
      </c>
      <c r="BM11450" s="38">
        <v>5402</v>
      </c>
      <c r="BN11450" s="38">
        <v>4469</v>
      </c>
      <c r="BO11450" s="38">
        <v>4857</v>
      </c>
      <c r="BP11450" s="38">
        <v>5644</v>
      </c>
      <c r="BQ11450" s="38">
        <v>5356</v>
      </c>
      <c r="BR11450" s="38">
        <v>5796</v>
      </c>
      <c r="BS11450" s="38">
        <v>5731</v>
      </c>
      <c r="BT11450" s="38">
        <v>5067</v>
      </c>
      <c r="BU11450" s="38">
        <v>4948</v>
      </c>
      <c r="BV11450" s="38">
        <v>4705</v>
      </c>
      <c r="BW11450" s="38">
        <v>4457</v>
      </c>
      <c r="BX11450" s="38">
        <v>5251</v>
      </c>
      <c r="BY11450" s="38">
        <v>5402</v>
      </c>
      <c r="BZ11450" s="38">
        <v>4469</v>
      </c>
      <c r="CA11450" s="38">
        <v>4857</v>
      </c>
      <c r="CB11450" s="38">
        <v>516.74300000000005</v>
      </c>
      <c r="CC11450" s="38">
        <v>490.32100000000003</v>
      </c>
      <c r="CD11450" s="38">
        <v>530.60400000000004</v>
      </c>
      <c r="CE11450" s="38">
        <v>524.654</v>
      </c>
      <c r="CF11450" s="38">
        <v>463.90499999999997</v>
      </c>
      <c r="CG11450" s="38">
        <v>453.01499999999999</v>
      </c>
      <c r="CH11450" s="38">
        <v>430.702</v>
      </c>
      <c r="CI11450" s="38">
        <v>408.00400000000002</v>
      </c>
      <c r="CJ11450" s="38">
        <v>480.70499999999998</v>
      </c>
      <c r="CK11450" s="38">
        <v>494.53</v>
      </c>
      <c r="CL11450" s="38">
        <v>409.13</v>
      </c>
      <c r="CM11450" s="38">
        <v>444.68700000000001</v>
      </c>
      <c r="CN11450" s="38">
        <v>123357</v>
      </c>
      <c r="CO11450" s="38">
        <v>123357</v>
      </c>
      <c r="CP11450" s="38">
        <v>61683</v>
      </c>
      <c r="CQ11450" s="38">
        <v>61683</v>
      </c>
      <c r="CR11450" s="38">
        <v>5647</v>
      </c>
      <c r="CS11450" s="36">
        <v>2020</v>
      </c>
      <c r="CT11450" s="34" t="str">
        <f>IF(VLOOKUP(O11450,'Cross-Page Data'!$D$4:$F$48,3,FALSE)="natural gas",VLOOKUP(N11450,'Cross-Page Data'!$I$4:$J$19,2,FALSE),IF(VLOOKUP(O11450,'Cross-Page Data'!$D$4:$F$48,3,FALSE)="solar",IF(N11450="PV","solar PV","solar thermal"),IF(VLOOKUP(O11450,'Cross-Page Data'!$D$4:$F$48,3,FALSE)="wind",VLOOKUP(N11450,'Cross-Page Data'!$I$4:$J$19,2,FALSE),IF(VLOOKUP(O11450,'Cross-Page Data'!$D$4:$F$48,3,FALSE)="hydro",VLOOKUP(N11450,'Cross-Page Data'!$I$4:$J$19,2,FALSE),VLOOKUP(O11450,'Cross-Page Data'!$D$4:$F$48,3,FALSE)))))</f>
        <v>biomass</v>
      </c>
      <c r="CU11450" s="34" t="b">
        <f>INDEX('Cross-Page Data'!$N$14:$N$20,MATCH('923_2020'!M11450,'Cross-Page Data'!$M$14:$M$20,0))</f>
        <v>1</v>
      </c>
    </row>
    <row r="11451" spans="1:99" ht="26.25" x14ac:dyDescent="0.25">
      <c r="A11451" s="36">
        <v>59811</v>
      </c>
      <c r="B11451" s="37" t="s">
        <v>207</v>
      </c>
      <c r="C11451" s="36" t="s">
        <v>25948</v>
      </c>
      <c r="D11451" s="37" t="s">
        <v>11874</v>
      </c>
      <c r="E11451" s="37" t="s">
        <v>11874</v>
      </c>
      <c r="F11451" s="36">
        <v>59589</v>
      </c>
      <c r="G11451" s="37" t="s">
        <v>62</v>
      </c>
      <c r="H11451" s="37" t="s">
        <v>25950</v>
      </c>
      <c r="I11451" s="37" t="s">
        <v>25968</v>
      </c>
      <c r="J11451" s="37" t="s">
        <v>292</v>
      </c>
      <c r="K11451" s="36">
        <v>22</v>
      </c>
      <c r="L11451" s="36">
        <v>2</v>
      </c>
      <c r="M11451" s="37" t="s">
        <v>453</v>
      </c>
      <c r="N11451" s="37" t="s">
        <v>237</v>
      </c>
      <c r="O11451" s="37" t="s">
        <v>238</v>
      </c>
      <c r="P11451" s="37" t="s">
        <v>238</v>
      </c>
      <c r="Q11451" s="37" t="s">
        <v>11016</v>
      </c>
      <c r="R11451" s="37" t="s">
        <v>7417</v>
      </c>
      <c r="S11451" s="37" t="s">
        <v>292</v>
      </c>
      <c r="T11451" s="38">
        <v>0</v>
      </c>
      <c r="U11451" s="38">
        <v>0</v>
      </c>
      <c r="V11451" s="38">
        <v>0</v>
      </c>
      <c r="W11451" s="38">
        <v>0</v>
      </c>
      <c r="X11451" s="38">
        <v>0</v>
      </c>
      <c r="Y11451" s="38">
        <v>0</v>
      </c>
      <c r="Z11451" s="38">
        <v>0</v>
      </c>
      <c r="AA11451" s="38">
        <v>0</v>
      </c>
      <c r="AB11451" s="38">
        <v>0</v>
      </c>
      <c r="AC11451" s="38">
        <v>0</v>
      </c>
      <c r="AD11451" s="38">
        <v>0</v>
      </c>
      <c r="AE11451" s="38">
        <v>0</v>
      </c>
      <c r="AF11451" s="38">
        <v>0</v>
      </c>
      <c r="AG11451" s="38">
        <v>0</v>
      </c>
      <c r="AH11451" s="38">
        <v>0</v>
      </c>
      <c r="AI11451" s="38">
        <v>0</v>
      </c>
      <c r="AJ11451" s="38">
        <v>0</v>
      </c>
      <c r="AK11451" s="38">
        <v>0</v>
      </c>
      <c r="AL11451" s="38">
        <v>0</v>
      </c>
      <c r="AM11451" s="38">
        <v>0</v>
      </c>
      <c r="AN11451" s="38">
        <v>0</v>
      </c>
      <c r="AO11451" s="38">
        <v>0</v>
      </c>
      <c r="AP11451" s="38">
        <v>0</v>
      </c>
      <c r="AQ11451" s="38">
        <v>0</v>
      </c>
      <c r="AR11451" s="39">
        <v>0</v>
      </c>
      <c r="AS11451" s="39">
        <v>0</v>
      </c>
      <c r="AT11451" s="39">
        <v>0</v>
      </c>
      <c r="AU11451" s="39">
        <v>0</v>
      </c>
      <c r="AV11451" s="39">
        <v>0</v>
      </c>
      <c r="AW11451" s="39">
        <v>0</v>
      </c>
      <c r="AX11451" s="39">
        <v>0</v>
      </c>
      <c r="AY11451" s="39">
        <v>0</v>
      </c>
      <c r="AZ11451" s="39">
        <v>0</v>
      </c>
      <c r="BA11451" s="39">
        <v>0</v>
      </c>
      <c r="BB11451" s="39">
        <v>0</v>
      </c>
      <c r="BC11451" s="39">
        <v>0</v>
      </c>
      <c r="BD11451" s="38">
        <v>9273</v>
      </c>
      <c r="BE11451" s="38">
        <v>10533</v>
      </c>
      <c r="BF11451" s="38">
        <v>13382</v>
      </c>
      <c r="BG11451" s="38">
        <v>15011</v>
      </c>
      <c r="BH11451" s="38">
        <v>17159</v>
      </c>
      <c r="BI11451" s="38">
        <v>18490</v>
      </c>
      <c r="BJ11451" s="38">
        <v>18370</v>
      </c>
      <c r="BK11451" s="38">
        <v>15315</v>
      </c>
      <c r="BL11451" s="38">
        <v>13590</v>
      </c>
      <c r="BM11451" s="38">
        <v>11663</v>
      </c>
      <c r="BN11451" s="38">
        <v>10533</v>
      </c>
      <c r="BO11451" s="38">
        <v>7765</v>
      </c>
      <c r="BP11451" s="38">
        <v>9273</v>
      </c>
      <c r="BQ11451" s="38">
        <v>10533</v>
      </c>
      <c r="BR11451" s="38">
        <v>13382</v>
      </c>
      <c r="BS11451" s="38">
        <v>15011</v>
      </c>
      <c r="BT11451" s="38">
        <v>17159</v>
      </c>
      <c r="BU11451" s="38">
        <v>18490</v>
      </c>
      <c r="BV11451" s="38">
        <v>18370</v>
      </c>
      <c r="BW11451" s="38">
        <v>15315</v>
      </c>
      <c r="BX11451" s="38">
        <v>13590</v>
      </c>
      <c r="BY11451" s="38">
        <v>11663</v>
      </c>
      <c r="BZ11451" s="38">
        <v>10533</v>
      </c>
      <c r="CA11451" s="38">
        <v>7765</v>
      </c>
      <c r="CB11451" s="38">
        <v>1057.749</v>
      </c>
      <c r="CC11451" s="38">
        <v>1201.4939999999999</v>
      </c>
      <c r="CD11451" s="38">
        <v>1526.3579999999999</v>
      </c>
      <c r="CE11451" s="38">
        <v>1712.2</v>
      </c>
      <c r="CF11451" s="38">
        <v>1957.269</v>
      </c>
      <c r="CG11451" s="38">
        <v>2109.0169999999998</v>
      </c>
      <c r="CH11451" s="38">
        <v>2095.4110000000001</v>
      </c>
      <c r="CI11451" s="38">
        <v>1746.9359999999999</v>
      </c>
      <c r="CJ11451" s="38">
        <v>1550.1279999999999</v>
      </c>
      <c r="CK11451" s="38">
        <v>1330.3510000000001</v>
      </c>
      <c r="CL11451" s="38">
        <v>1201.414</v>
      </c>
      <c r="CM11451" s="38">
        <v>885.673</v>
      </c>
      <c r="CN11451" s="38">
        <v>0</v>
      </c>
      <c r="CO11451" s="38">
        <v>0</v>
      </c>
      <c r="CP11451" s="38">
        <v>161084</v>
      </c>
      <c r="CQ11451" s="38">
        <v>161084</v>
      </c>
      <c r="CR11451" s="38">
        <v>18374</v>
      </c>
      <c r="CS11451" s="36">
        <v>2020</v>
      </c>
      <c r="CT11451" s="34" t="str">
        <f>IF(VLOOKUP(O11451,'Cross-Page Data'!$D$4:$F$48,3,FALSE)="natural gas",VLOOKUP(N11451,'Cross-Page Data'!$I$4:$J$19,2,FALSE),IF(VLOOKUP(O11451,'Cross-Page Data'!$D$4:$F$48,3,FALSE)="solar",IF(N11451="PV","solar PV","solar thermal"),IF(VLOOKUP(O11451,'Cross-Page Data'!$D$4:$F$48,3,FALSE)="wind",VLOOKUP(N11451,'Cross-Page Data'!$I$4:$J$19,2,FALSE),IF(VLOOKUP(O11451,'Cross-Page Data'!$D$4:$F$48,3,FALSE)="hydro",VLOOKUP(N11451,'Cross-Page Data'!$I$4:$J$19,2,FALSE),VLOOKUP(O11451,'Cross-Page Data'!$D$4:$F$48,3,FALSE)))))</f>
        <v>solar PV</v>
      </c>
      <c r="CU11451" s="34" t="b">
        <f>INDEX('Cross-Page Data'!$N$14:$N$20,MATCH('923_2020'!M11451,'Cross-Page Data'!$M$14:$M$20,0))</f>
        <v>1</v>
      </c>
    </row>
    <row r="11452" spans="1:99" ht="26.25" x14ac:dyDescent="0.25">
      <c r="A11452" s="36">
        <v>59812</v>
      </c>
      <c r="B11452" s="37" t="s">
        <v>207</v>
      </c>
      <c r="C11452" s="36" t="s">
        <v>25948</v>
      </c>
      <c r="D11452" s="37" t="s">
        <v>3237</v>
      </c>
      <c r="E11452" s="37" t="s">
        <v>701</v>
      </c>
      <c r="F11452" s="36">
        <v>6035</v>
      </c>
      <c r="G11452" s="37" t="s">
        <v>125</v>
      </c>
      <c r="H11452" s="37" t="s">
        <v>25954</v>
      </c>
      <c r="I11452" s="37" t="s">
        <v>25982</v>
      </c>
      <c r="J11452" s="37" t="s">
        <v>292</v>
      </c>
      <c r="K11452" s="36">
        <v>22</v>
      </c>
      <c r="L11452" s="36">
        <v>2</v>
      </c>
      <c r="M11452" s="37" t="s">
        <v>453</v>
      </c>
      <c r="N11452" s="37" t="s">
        <v>24</v>
      </c>
      <c r="O11452" s="37" t="s">
        <v>219</v>
      </c>
      <c r="P11452" s="37" t="s">
        <v>219</v>
      </c>
      <c r="Q11452" s="37" t="s">
        <v>25981</v>
      </c>
      <c r="R11452" s="37" t="s">
        <v>25979</v>
      </c>
      <c r="S11452" s="37" t="s">
        <v>25959</v>
      </c>
      <c r="T11452" s="38">
        <v>1024793</v>
      </c>
      <c r="U11452" s="38">
        <v>1090594</v>
      </c>
      <c r="V11452" s="38">
        <v>452594</v>
      </c>
      <c r="W11452" s="38">
        <v>1153060</v>
      </c>
      <c r="X11452" s="38">
        <v>1336544</v>
      </c>
      <c r="Y11452" s="38">
        <v>1509502</v>
      </c>
      <c r="Z11452" s="38">
        <v>1827124</v>
      </c>
      <c r="AA11452" s="38">
        <v>1667060</v>
      </c>
      <c r="AB11452" s="38">
        <v>1511026</v>
      </c>
      <c r="AC11452" s="38">
        <v>124810</v>
      </c>
      <c r="AD11452" s="38">
        <v>622444</v>
      </c>
      <c r="AE11452" s="38">
        <v>410474</v>
      </c>
      <c r="AF11452" s="38">
        <v>1024793</v>
      </c>
      <c r="AG11452" s="38">
        <v>1090594</v>
      </c>
      <c r="AH11452" s="38">
        <v>452594</v>
      </c>
      <c r="AI11452" s="38">
        <v>1153060</v>
      </c>
      <c r="AJ11452" s="38">
        <v>1336544</v>
      </c>
      <c r="AK11452" s="38">
        <v>1509502</v>
      </c>
      <c r="AL11452" s="38">
        <v>1827124</v>
      </c>
      <c r="AM11452" s="38">
        <v>1667060</v>
      </c>
      <c r="AN11452" s="38">
        <v>1511026</v>
      </c>
      <c r="AO11452" s="38">
        <v>124810</v>
      </c>
      <c r="AP11452" s="38">
        <v>622444</v>
      </c>
      <c r="AQ11452" s="38">
        <v>410474</v>
      </c>
      <c r="AR11452" s="39">
        <v>1.0349999999999999</v>
      </c>
      <c r="AS11452" s="39">
        <v>1.0349999999999999</v>
      </c>
      <c r="AT11452" s="39">
        <v>1.0349999999999999</v>
      </c>
      <c r="AU11452" s="39">
        <v>1.0349999999999999</v>
      </c>
      <c r="AV11452" s="39">
        <v>1.0349999999999999</v>
      </c>
      <c r="AW11452" s="39">
        <v>1.0349999999999999</v>
      </c>
      <c r="AX11452" s="39">
        <v>1.0349999999999999</v>
      </c>
      <c r="AY11452" s="39">
        <v>1.0349999999999999</v>
      </c>
      <c r="AZ11452" s="39">
        <v>1.0349999999999999</v>
      </c>
      <c r="BA11452" s="39">
        <v>1.0349999999999999</v>
      </c>
      <c r="BB11452" s="39">
        <v>1.0349999999999999</v>
      </c>
      <c r="BC11452" s="39">
        <v>1.0349999999999999</v>
      </c>
      <c r="BD11452" s="38">
        <v>1060661</v>
      </c>
      <c r="BE11452" s="38">
        <v>1128765</v>
      </c>
      <c r="BF11452" s="38">
        <v>468435</v>
      </c>
      <c r="BG11452" s="38">
        <v>1193417</v>
      </c>
      <c r="BH11452" s="38">
        <v>1383323</v>
      </c>
      <c r="BI11452" s="38">
        <v>1562335</v>
      </c>
      <c r="BJ11452" s="38">
        <v>1891073</v>
      </c>
      <c r="BK11452" s="38">
        <v>1725407</v>
      </c>
      <c r="BL11452" s="38">
        <v>1563912</v>
      </c>
      <c r="BM11452" s="38">
        <v>129178</v>
      </c>
      <c r="BN11452" s="38">
        <v>644230</v>
      </c>
      <c r="BO11452" s="38">
        <v>424841</v>
      </c>
      <c r="BP11452" s="38">
        <v>1060661</v>
      </c>
      <c r="BQ11452" s="38">
        <v>1128765</v>
      </c>
      <c r="BR11452" s="38">
        <v>468435</v>
      </c>
      <c r="BS11452" s="38">
        <v>1193417</v>
      </c>
      <c r="BT11452" s="38">
        <v>1383323</v>
      </c>
      <c r="BU11452" s="38">
        <v>1562335</v>
      </c>
      <c r="BV11452" s="38">
        <v>1891073</v>
      </c>
      <c r="BW11452" s="38">
        <v>1725407</v>
      </c>
      <c r="BX11452" s="38">
        <v>1563912</v>
      </c>
      <c r="BY11452" s="38">
        <v>129178</v>
      </c>
      <c r="BZ11452" s="38">
        <v>644230</v>
      </c>
      <c r="CA11452" s="38">
        <v>424841</v>
      </c>
      <c r="CB11452" s="38">
        <v>149463</v>
      </c>
      <c r="CC11452" s="38">
        <v>162238</v>
      </c>
      <c r="CD11452" s="38">
        <v>66213</v>
      </c>
      <c r="CE11452" s="38">
        <v>168812</v>
      </c>
      <c r="CF11452" s="38">
        <v>193617</v>
      </c>
      <c r="CG11452" s="38">
        <v>220729</v>
      </c>
      <c r="CH11452" s="38">
        <v>267962</v>
      </c>
      <c r="CI11452" s="38">
        <v>249245</v>
      </c>
      <c r="CJ11452" s="38">
        <v>224667</v>
      </c>
      <c r="CK11452" s="38">
        <v>17910</v>
      </c>
      <c r="CL11452" s="38">
        <v>64076</v>
      </c>
      <c r="CM11452" s="38">
        <v>57784</v>
      </c>
      <c r="CN11452" s="38">
        <v>12730025</v>
      </c>
      <c r="CO11452" s="38">
        <v>12730025</v>
      </c>
      <c r="CP11452" s="38">
        <v>13175577</v>
      </c>
      <c r="CQ11452" s="38">
        <v>13175577</v>
      </c>
      <c r="CR11452" s="38">
        <v>1842716</v>
      </c>
      <c r="CS11452" s="36">
        <v>2020</v>
      </c>
      <c r="CT11452" s="34" t="str">
        <f>IF(VLOOKUP(O11452,'Cross-Page Data'!$D$4:$F$48,3,FALSE)="natural gas",VLOOKUP(N11452,'Cross-Page Data'!$I$4:$J$19,2,FALSE),IF(VLOOKUP(O11452,'Cross-Page Data'!$D$4:$F$48,3,FALSE)="solar",IF(N11452="PV","solar PV","solar thermal"),IF(VLOOKUP(O11452,'Cross-Page Data'!$D$4:$F$48,3,FALSE)="wind",VLOOKUP(N11452,'Cross-Page Data'!$I$4:$J$19,2,FALSE),IF(VLOOKUP(O11452,'Cross-Page Data'!$D$4:$F$48,3,FALSE)="hydro",VLOOKUP(N11452,'Cross-Page Data'!$I$4:$J$19,2,FALSE),VLOOKUP(O11452,'Cross-Page Data'!$D$4:$F$48,3,FALSE)))))</f>
        <v>natural gas nonpeaker - preexisting nonretiring</v>
      </c>
      <c r="CU11452" s="34" t="b">
        <f>INDEX('Cross-Page Data'!$N$14:$N$20,MATCH('923_2020'!M11452,'Cross-Page Data'!$M$14:$M$20,0))</f>
        <v>1</v>
      </c>
    </row>
    <row r="11453" spans="1:99" ht="26.25" x14ac:dyDescent="0.25">
      <c r="A11453" s="36">
        <v>59812</v>
      </c>
      <c r="B11453" s="37" t="s">
        <v>207</v>
      </c>
      <c r="C11453" s="36" t="s">
        <v>25948</v>
      </c>
      <c r="D11453" s="37" t="s">
        <v>3237</v>
      </c>
      <c r="E11453" s="37" t="s">
        <v>701</v>
      </c>
      <c r="F11453" s="36">
        <v>6035</v>
      </c>
      <c r="G11453" s="37" t="s">
        <v>125</v>
      </c>
      <c r="H11453" s="37" t="s">
        <v>25954</v>
      </c>
      <c r="I11453" s="37" t="s">
        <v>25982</v>
      </c>
      <c r="J11453" s="37" t="s">
        <v>292</v>
      </c>
      <c r="K11453" s="36">
        <v>22</v>
      </c>
      <c r="L11453" s="36">
        <v>2</v>
      </c>
      <c r="M11453" s="37" t="s">
        <v>453</v>
      </c>
      <c r="N11453" s="37" t="s">
        <v>29</v>
      </c>
      <c r="O11453" s="37" t="s">
        <v>219</v>
      </c>
      <c r="P11453" s="37" t="s">
        <v>219</v>
      </c>
      <c r="Q11453" s="37" t="s">
        <v>25981</v>
      </c>
      <c r="R11453" s="37" t="s">
        <v>25979</v>
      </c>
      <c r="S11453" s="37" t="s">
        <v>25959</v>
      </c>
      <c r="T11453" s="38">
        <v>2244750</v>
      </c>
      <c r="U11453" s="38">
        <v>2286248</v>
      </c>
      <c r="V11453" s="38">
        <v>921972</v>
      </c>
      <c r="W11453" s="38">
        <v>2190597</v>
      </c>
      <c r="X11453" s="38">
        <v>2564829</v>
      </c>
      <c r="Y11453" s="38">
        <v>2618903</v>
      </c>
      <c r="Z11453" s="38">
        <v>3046426</v>
      </c>
      <c r="AA11453" s="38">
        <v>2869546</v>
      </c>
      <c r="AB11453" s="38">
        <v>2724378</v>
      </c>
      <c r="AC11453" s="38">
        <v>275906</v>
      </c>
      <c r="AD11453" s="38">
        <v>1430572</v>
      </c>
      <c r="AE11453" s="38">
        <v>929795</v>
      </c>
      <c r="AF11453" s="38">
        <v>2244750</v>
      </c>
      <c r="AG11453" s="38">
        <v>2286248</v>
      </c>
      <c r="AH11453" s="38">
        <v>921972</v>
      </c>
      <c r="AI11453" s="38">
        <v>2190597</v>
      </c>
      <c r="AJ11453" s="38">
        <v>2564829</v>
      </c>
      <c r="AK11453" s="38">
        <v>2618903</v>
      </c>
      <c r="AL11453" s="38">
        <v>3046426</v>
      </c>
      <c r="AM11453" s="38">
        <v>2869546</v>
      </c>
      <c r="AN11453" s="38">
        <v>2724378</v>
      </c>
      <c r="AO11453" s="38">
        <v>275906</v>
      </c>
      <c r="AP11453" s="38">
        <v>1430572</v>
      </c>
      <c r="AQ11453" s="38">
        <v>929795</v>
      </c>
      <c r="AR11453" s="39">
        <v>1.0349999999999999</v>
      </c>
      <c r="AS11453" s="39">
        <v>1.0349999999999999</v>
      </c>
      <c r="AT11453" s="39">
        <v>1.0349999999999999</v>
      </c>
      <c r="AU11453" s="39">
        <v>1.0349999999999999</v>
      </c>
      <c r="AV11453" s="39">
        <v>1.0349999999999999</v>
      </c>
      <c r="AW11453" s="39">
        <v>1.0349999999999999</v>
      </c>
      <c r="AX11453" s="39">
        <v>1.0349999999999999</v>
      </c>
      <c r="AY11453" s="39">
        <v>1.0349999999999999</v>
      </c>
      <c r="AZ11453" s="39">
        <v>1.0349999999999999</v>
      </c>
      <c r="BA11453" s="39">
        <v>1.0349999999999999</v>
      </c>
      <c r="BB11453" s="39">
        <v>1.0349999999999999</v>
      </c>
      <c r="BC11453" s="39">
        <v>1.0349999999999999</v>
      </c>
      <c r="BD11453" s="38">
        <v>2323316</v>
      </c>
      <c r="BE11453" s="38">
        <v>2366267</v>
      </c>
      <c r="BF11453" s="38">
        <v>954241</v>
      </c>
      <c r="BG11453" s="38">
        <v>2267268</v>
      </c>
      <c r="BH11453" s="38">
        <v>2654598</v>
      </c>
      <c r="BI11453" s="38">
        <v>2710565</v>
      </c>
      <c r="BJ11453" s="38">
        <v>3153051</v>
      </c>
      <c r="BK11453" s="38">
        <v>2969980</v>
      </c>
      <c r="BL11453" s="38">
        <v>2819731</v>
      </c>
      <c r="BM11453" s="38">
        <v>285563</v>
      </c>
      <c r="BN11453" s="38">
        <v>1480642</v>
      </c>
      <c r="BO11453" s="38">
        <v>962338</v>
      </c>
      <c r="BP11453" s="38">
        <v>2323316</v>
      </c>
      <c r="BQ11453" s="38">
        <v>2366267</v>
      </c>
      <c r="BR11453" s="38">
        <v>954241</v>
      </c>
      <c r="BS11453" s="38">
        <v>2267268</v>
      </c>
      <c r="BT11453" s="38">
        <v>2654598</v>
      </c>
      <c r="BU11453" s="38">
        <v>2710565</v>
      </c>
      <c r="BV11453" s="38">
        <v>3153051</v>
      </c>
      <c r="BW11453" s="38">
        <v>2969980</v>
      </c>
      <c r="BX11453" s="38">
        <v>2819731</v>
      </c>
      <c r="BY11453" s="38">
        <v>285563</v>
      </c>
      <c r="BZ11453" s="38">
        <v>1480642</v>
      </c>
      <c r="CA11453" s="38">
        <v>962338</v>
      </c>
      <c r="CB11453" s="38">
        <v>327390</v>
      </c>
      <c r="CC11453" s="38">
        <v>340105</v>
      </c>
      <c r="CD11453" s="38">
        <v>132788</v>
      </c>
      <c r="CE11453" s="38">
        <v>320711</v>
      </c>
      <c r="CF11453" s="38">
        <v>371551</v>
      </c>
      <c r="CG11453" s="38">
        <v>382953</v>
      </c>
      <c r="CH11453" s="38">
        <v>446782</v>
      </c>
      <c r="CI11453" s="38">
        <v>429031</v>
      </c>
      <c r="CJ11453" s="38">
        <v>405074</v>
      </c>
      <c r="CK11453" s="38">
        <v>39592</v>
      </c>
      <c r="CL11453" s="38">
        <v>147267</v>
      </c>
      <c r="CM11453" s="38">
        <v>130891</v>
      </c>
      <c r="CN11453" s="38">
        <v>24103922</v>
      </c>
      <c r="CO11453" s="38">
        <v>24103922</v>
      </c>
      <c r="CP11453" s="38">
        <v>24947560</v>
      </c>
      <c r="CQ11453" s="38">
        <v>24947560</v>
      </c>
      <c r="CR11453" s="38">
        <v>3474135</v>
      </c>
      <c r="CS11453" s="36">
        <v>2020</v>
      </c>
      <c r="CT11453" s="34" t="str">
        <f>IF(VLOOKUP(O11453,'Cross-Page Data'!$D$4:$F$48,3,FALSE)="natural gas",VLOOKUP(N11453,'Cross-Page Data'!$I$4:$J$19,2,FALSE),IF(VLOOKUP(O11453,'Cross-Page Data'!$D$4:$F$48,3,FALSE)="solar",IF(N11453="PV","solar PV","solar thermal"),IF(VLOOKUP(O11453,'Cross-Page Data'!$D$4:$F$48,3,FALSE)="wind",VLOOKUP(N11453,'Cross-Page Data'!$I$4:$J$19,2,FALSE),IF(VLOOKUP(O11453,'Cross-Page Data'!$D$4:$F$48,3,FALSE)="hydro",VLOOKUP(N11453,'Cross-Page Data'!$I$4:$J$19,2,FALSE),VLOOKUP(O11453,'Cross-Page Data'!$D$4:$F$48,3,FALSE)))))</f>
        <v>natural gas nonpeaker - preexisting nonretiring</v>
      </c>
      <c r="CU11453" s="34" t="b">
        <f>INDEX('Cross-Page Data'!$N$14:$N$20,MATCH('923_2020'!M11453,'Cross-Page Data'!$M$14:$M$20,0))</f>
        <v>1</v>
      </c>
    </row>
    <row r="11454" spans="1:99" ht="51.75" x14ac:dyDescent="0.25">
      <c r="A11454" s="36">
        <v>59814</v>
      </c>
      <c r="B11454" s="37" t="s">
        <v>207</v>
      </c>
      <c r="C11454" s="36" t="s">
        <v>25948</v>
      </c>
      <c r="D11454" s="37" t="s">
        <v>11865</v>
      </c>
      <c r="E11454" s="37" t="s">
        <v>2676</v>
      </c>
      <c r="F11454" s="36">
        <v>56769</v>
      </c>
      <c r="G11454" s="37" t="s">
        <v>84</v>
      </c>
      <c r="H11454" s="37" t="s">
        <v>25949</v>
      </c>
      <c r="I11454" s="37" t="s">
        <v>16691</v>
      </c>
      <c r="J11454" s="37" t="s">
        <v>292</v>
      </c>
      <c r="K11454" s="36">
        <v>22</v>
      </c>
      <c r="L11454" s="36">
        <v>2</v>
      </c>
      <c r="M11454" s="37" t="s">
        <v>453</v>
      </c>
      <c r="N11454" s="37" t="s">
        <v>237</v>
      </c>
      <c r="O11454" s="37" t="s">
        <v>238</v>
      </c>
      <c r="P11454" s="37" t="s">
        <v>238</v>
      </c>
      <c r="Q11454" s="37" t="s">
        <v>25963</v>
      </c>
      <c r="R11454" s="37" t="s">
        <v>7417</v>
      </c>
      <c r="S11454" s="37" t="s">
        <v>292</v>
      </c>
      <c r="T11454" s="38">
        <v>0</v>
      </c>
      <c r="U11454" s="38">
        <v>0</v>
      </c>
      <c r="V11454" s="38">
        <v>0</v>
      </c>
      <c r="W11454" s="38">
        <v>0</v>
      </c>
      <c r="X11454" s="38">
        <v>0</v>
      </c>
      <c r="Y11454" s="38">
        <v>0</v>
      </c>
      <c r="Z11454" s="38">
        <v>0</v>
      </c>
      <c r="AA11454" s="38">
        <v>0</v>
      </c>
      <c r="AB11454" s="38">
        <v>0</v>
      </c>
      <c r="AC11454" s="38">
        <v>0</v>
      </c>
      <c r="AD11454" s="38">
        <v>0</v>
      </c>
      <c r="AE11454" s="38">
        <v>0</v>
      </c>
      <c r="AF11454" s="38">
        <v>0</v>
      </c>
      <c r="AG11454" s="38">
        <v>0</v>
      </c>
      <c r="AH11454" s="38">
        <v>0</v>
      </c>
      <c r="AI11454" s="38">
        <v>0</v>
      </c>
      <c r="AJ11454" s="38">
        <v>0</v>
      </c>
      <c r="AK11454" s="38">
        <v>0</v>
      </c>
      <c r="AL11454" s="38">
        <v>0</v>
      </c>
      <c r="AM11454" s="38">
        <v>0</v>
      </c>
      <c r="AN11454" s="38">
        <v>0</v>
      </c>
      <c r="AO11454" s="38">
        <v>0</v>
      </c>
      <c r="AP11454" s="38">
        <v>0</v>
      </c>
      <c r="AQ11454" s="38">
        <v>0</v>
      </c>
      <c r="AR11454" s="39">
        <v>0</v>
      </c>
      <c r="AS11454" s="39">
        <v>0</v>
      </c>
      <c r="AT11454" s="39">
        <v>0</v>
      </c>
      <c r="AU11454" s="39">
        <v>0</v>
      </c>
      <c r="AV11454" s="39">
        <v>0</v>
      </c>
      <c r="AW11454" s="39">
        <v>0</v>
      </c>
      <c r="AX11454" s="39">
        <v>0</v>
      </c>
      <c r="AY11454" s="39">
        <v>0</v>
      </c>
      <c r="AZ11454" s="39">
        <v>0</v>
      </c>
      <c r="BA11454" s="39">
        <v>0</v>
      </c>
      <c r="BB11454" s="39">
        <v>0</v>
      </c>
      <c r="BC11454" s="39">
        <v>0</v>
      </c>
      <c r="BD11454" s="38">
        <v>133756</v>
      </c>
      <c r="BE11454" s="38">
        <v>168871</v>
      </c>
      <c r="BF11454" s="38">
        <v>180380</v>
      </c>
      <c r="BG11454" s="38">
        <v>212687</v>
      </c>
      <c r="BH11454" s="38">
        <v>238237</v>
      </c>
      <c r="BI11454" s="38">
        <v>255562</v>
      </c>
      <c r="BJ11454" s="38">
        <v>265510</v>
      </c>
      <c r="BK11454" s="38">
        <v>238344</v>
      </c>
      <c r="BL11454" s="38">
        <v>207842</v>
      </c>
      <c r="BM11454" s="38">
        <v>188370</v>
      </c>
      <c r="BN11454" s="38">
        <v>139989</v>
      </c>
      <c r="BO11454" s="38">
        <v>115597</v>
      </c>
      <c r="BP11454" s="38">
        <v>133756</v>
      </c>
      <c r="BQ11454" s="38">
        <v>168871</v>
      </c>
      <c r="BR11454" s="38">
        <v>180380</v>
      </c>
      <c r="BS11454" s="38">
        <v>212687</v>
      </c>
      <c r="BT11454" s="38">
        <v>238237</v>
      </c>
      <c r="BU11454" s="38">
        <v>255562</v>
      </c>
      <c r="BV11454" s="38">
        <v>265510</v>
      </c>
      <c r="BW11454" s="38">
        <v>238344</v>
      </c>
      <c r="BX11454" s="38">
        <v>207842</v>
      </c>
      <c r="BY11454" s="38">
        <v>188370</v>
      </c>
      <c r="BZ11454" s="38">
        <v>139989</v>
      </c>
      <c r="CA11454" s="38">
        <v>115597</v>
      </c>
      <c r="CB11454" s="38">
        <v>15256.755999999999</v>
      </c>
      <c r="CC11454" s="38">
        <v>19262.163</v>
      </c>
      <c r="CD11454" s="38">
        <v>20574.894</v>
      </c>
      <c r="CE11454" s="38">
        <v>24259.967000000001</v>
      </c>
      <c r="CF11454" s="38">
        <v>27174.297999999999</v>
      </c>
      <c r="CG11454" s="38">
        <v>29150.464</v>
      </c>
      <c r="CH11454" s="38">
        <v>30285.186000000002</v>
      </c>
      <c r="CI11454" s="38">
        <v>27186.478999999999</v>
      </c>
      <c r="CJ11454" s="38">
        <v>23707.329000000002</v>
      </c>
      <c r="CK11454" s="38">
        <v>21486.244999999999</v>
      </c>
      <c r="CL11454" s="38">
        <v>15967.754999999999</v>
      </c>
      <c r="CM11454" s="38">
        <v>13185.464</v>
      </c>
      <c r="CN11454" s="38">
        <v>0</v>
      </c>
      <c r="CO11454" s="38">
        <v>0</v>
      </c>
      <c r="CP11454" s="38">
        <v>2345145</v>
      </c>
      <c r="CQ11454" s="38">
        <v>2345145</v>
      </c>
      <c r="CR11454" s="38">
        <v>267497</v>
      </c>
      <c r="CS11454" s="36">
        <v>2020</v>
      </c>
      <c r="CT11454" s="34" t="str">
        <f>IF(VLOOKUP(O11454,'Cross-Page Data'!$D$4:$F$48,3,FALSE)="natural gas",VLOOKUP(N11454,'Cross-Page Data'!$I$4:$J$19,2,FALSE),IF(VLOOKUP(O11454,'Cross-Page Data'!$D$4:$F$48,3,FALSE)="solar",IF(N11454="PV","solar PV","solar thermal"),IF(VLOOKUP(O11454,'Cross-Page Data'!$D$4:$F$48,3,FALSE)="wind",VLOOKUP(N11454,'Cross-Page Data'!$I$4:$J$19,2,FALSE),IF(VLOOKUP(O11454,'Cross-Page Data'!$D$4:$F$48,3,FALSE)="hydro",VLOOKUP(N11454,'Cross-Page Data'!$I$4:$J$19,2,FALSE),VLOOKUP(O11454,'Cross-Page Data'!$D$4:$F$48,3,FALSE)))))</f>
        <v>solar PV</v>
      </c>
      <c r="CU11454" s="34" t="b">
        <f>INDEX('Cross-Page Data'!$N$14:$N$20,MATCH('923_2020'!M11454,'Cross-Page Data'!$M$14:$M$20,0))</f>
        <v>1</v>
      </c>
    </row>
    <row r="11455" spans="1:99" ht="51.75" x14ac:dyDescent="0.25">
      <c r="A11455" s="36">
        <v>59815</v>
      </c>
      <c r="B11455" s="37" t="s">
        <v>207</v>
      </c>
      <c r="C11455" s="36" t="s">
        <v>25948</v>
      </c>
      <c r="D11455" s="37" t="s">
        <v>11862</v>
      </c>
      <c r="E11455" s="37" t="s">
        <v>11863</v>
      </c>
      <c r="F11455" s="36">
        <v>59596</v>
      </c>
      <c r="G11455" s="37" t="s">
        <v>65</v>
      </c>
      <c r="H11455" s="37" t="s">
        <v>24259</v>
      </c>
      <c r="I11455" s="37" t="s">
        <v>25965</v>
      </c>
      <c r="J11455" s="37" t="s">
        <v>292</v>
      </c>
      <c r="K11455" s="36">
        <v>22</v>
      </c>
      <c r="L11455" s="36">
        <v>2</v>
      </c>
      <c r="M11455" s="37" t="s">
        <v>453</v>
      </c>
      <c r="N11455" s="37" t="s">
        <v>206</v>
      </c>
      <c r="O11455" s="37" t="s">
        <v>241</v>
      </c>
      <c r="P11455" s="37" t="s">
        <v>429</v>
      </c>
      <c r="Q11455" s="37" t="s">
        <v>25964</v>
      </c>
      <c r="R11455" s="37" t="s">
        <v>7417</v>
      </c>
      <c r="S11455" s="37" t="s">
        <v>25959</v>
      </c>
      <c r="T11455" s="38">
        <v>20418</v>
      </c>
      <c r="U11455" s="38">
        <v>17420</v>
      </c>
      <c r="V11455" s="38">
        <v>19340</v>
      </c>
      <c r="W11455" s="38">
        <v>18842</v>
      </c>
      <c r="X11455" s="38">
        <v>19419</v>
      </c>
      <c r="Y11455" s="38">
        <v>14389</v>
      </c>
      <c r="Z11455" s="38">
        <v>18684</v>
      </c>
      <c r="AA11455" s="38">
        <v>19733</v>
      </c>
      <c r="AB11455" s="38">
        <v>19213</v>
      </c>
      <c r="AC11455" s="38">
        <v>19873</v>
      </c>
      <c r="AD11455" s="38">
        <v>19410</v>
      </c>
      <c r="AE11455" s="38">
        <v>19581</v>
      </c>
      <c r="AF11455" s="38">
        <v>20418</v>
      </c>
      <c r="AG11455" s="38">
        <v>17420</v>
      </c>
      <c r="AH11455" s="38">
        <v>19340</v>
      </c>
      <c r="AI11455" s="38">
        <v>18842</v>
      </c>
      <c r="AJ11455" s="38">
        <v>19419</v>
      </c>
      <c r="AK11455" s="38">
        <v>14389</v>
      </c>
      <c r="AL11455" s="38">
        <v>18684</v>
      </c>
      <c r="AM11455" s="38">
        <v>19733</v>
      </c>
      <c r="AN11455" s="38">
        <v>19213</v>
      </c>
      <c r="AO11455" s="38">
        <v>19873</v>
      </c>
      <c r="AP11455" s="38">
        <v>19410</v>
      </c>
      <c r="AQ11455" s="38">
        <v>19581</v>
      </c>
      <c r="AR11455" s="39">
        <v>0.6</v>
      </c>
      <c r="AS11455" s="39">
        <v>0.6</v>
      </c>
      <c r="AT11455" s="39">
        <v>0.6</v>
      </c>
      <c r="AU11455" s="39">
        <v>0.6</v>
      </c>
      <c r="AV11455" s="39">
        <v>0.6</v>
      </c>
      <c r="AW11455" s="39">
        <v>0.6</v>
      </c>
      <c r="AX11455" s="39">
        <v>0.6</v>
      </c>
      <c r="AY11455" s="39">
        <v>0.6</v>
      </c>
      <c r="AZ11455" s="39">
        <v>0.6</v>
      </c>
      <c r="BA11455" s="39">
        <v>0.6</v>
      </c>
      <c r="BB11455" s="39">
        <v>0.6</v>
      </c>
      <c r="BC11455" s="39">
        <v>0.6</v>
      </c>
      <c r="BD11455" s="38">
        <v>12251</v>
      </c>
      <c r="BE11455" s="38">
        <v>10452</v>
      </c>
      <c r="BF11455" s="38">
        <v>11604</v>
      </c>
      <c r="BG11455" s="38">
        <v>11305</v>
      </c>
      <c r="BH11455" s="38">
        <v>11651</v>
      </c>
      <c r="BI11455" s="38">
        <v>8633</v>
      </c>
      <c r="BJ11455" s="38">
        <v>11210</v>
      </c>
      <c r="BK11455" s="38">
        <v>11840</v>
      </c>
      <c r="BL11455" s="38">
        <v>11528</v>
      </c>
      <c r="BM11455" s="38">
        <v>11924</v>
      </c>
      <c r="BN11455" s="38">
        <v>11646</v>
      </c>
      <c r="BO11455" s="38">
        <v>11749</v>
      </c>
      <c r="BP11455" s="38">
        <v>12251</v>
      </c>
      <c r="BQ11455" s="38">
        <v>10452</v>
      </c>
      <c r="BR11455" s="38">
        <v>11604</v>
      </c>
      <c r="BS11455" s="38">
        <v>11305</v>
      </c>
      <c r="BT11455" s="38">
        <v>11651</v>
      </c>
      <c r="BU11455" s="38">
        <v>8633</v>
      </c>
      <c r="BV11455" s="38">
        <v>11210</v>
      </c>
      <c r="BW11455" s="38">
        <v>11840</v>
      </c>
      <c r="BX11455" s="38">
        <v>11528</v>
      </c>
      <c r="BY11455" s="38">
        <v>11924</v>
      </c>
      <c r="BZ11455" s="38">
        <v>11646</v>
      </c>
      <c r="CA11455" s="38">
        <v>11749</v>
      </c>
      <c r="CB11455" s="38">
        <v>596.702</v>
      </c>
      <c r="CC11455" s="38">
        <v>509.16800000000001</v>
      </c>
      <c r="CD11455" s="38">
        <v>565.27200000000005</v>
      </c>
      <c r="CE11455" s="38">
        <v>550.72799999999995</v>
      </c>
      <c r="CF11455" s="38">
        <v>567.59400000000005</v>
      </c>
      <c r="CG11455" s="38">
        <v>420.57600000000002</v>
      </c>
      <c r="CH11455" s="38">
        <v>546.11099999999999</v>
      </c>
      <c r="CI11455" s="38">
        <v>576.774</v>
      </c>
      <c r="CJ11455" s="38">
        <v>561.56899999999996</v>
      </c>
      <c r="CK11455" s="38">
        <v>580.86199999999997</v>
      </c>
      <c r="CL11455" s="38">
        <v>567.33199999999999</v>
      </c>
      <c r="CM11455" s="38">
        <v>572.31200000000001</v>
      </c>
      <c r="CN11455" s="38">
        <v>226322</v>
      </c>
      <c r="CO11455" s="38">
        <v>226322</v>
      </c>
      <c r="CP11455" s="38">
        <v>135793</v>
      </c>
      <c r="CQ11455" s="38">
        <v>135793</v>
      </c>
      <c r="CR11455" s="38">
        <v>6615</v>
      </c>
      <c r="CS11455" s="36">
        <v>2020</v>
      </c>
      <c r="CT11455" s="34" t="str">
        <f>IF(VLOOKUP(O11455,'Cross-Page Data'!$D$4:$F$48,3,FALSE)="natural gas",VLOOKUP(N11455,'Cross-Page Data'!$I$4:$J$19,2,FALSE),IF(VLOOKUP(O11455,'Cross-Page Data'!$D$4:$F$48,3,FALSE)="solar",IF(N11455="PV","solar PV","solar thermal"),IF(VLOOKUP(O11455,'Cross-Page Data'!$D$4:$F$48,3,FALSE)="wind",VLOOKUP(N11455,'Cross-Page Data'!$I$4:$J$19,2,FALSE),IF(VLOOKUP(O11455,'Cross-Page Data'!$D$4:$F$48,3,FALSE)="hydro",VLOOKUP(N11455,'Cross-Page Data'!$I$4:$J$19,2,FALSE),VLOOKUP(O11455,'Cross-Page Data'!$D$4:$F$48,3,FALSE)))))</f>
        <v>biomass</v>
      </c>
      <c r="CU11455" s="34" t="b">
        <f>INDEX('Cross-Page Data'!$N$14:$N$20,MATCH('923_2020'!M11455,'Cross-Page Data'!$M$14:$M$20,0))</f>
        <v>1</v>
      </c>
    </row>
    <row r="11456" spans="1:99" ht="51.75" x14ac:dyDescent="0.25">
      <c r="A11456" s="36">
        <v>59816</v>
      </c>
      <c r="B11456" s="37" t="s">
        <v>207</v>
      </c>
      <c r="C11456" s="36" t="s">
        <v>25948</v>
      </c>
      <c r="D11456" s="37" t="s">
        <v>11859</v>
      </c>
      <c r="E11456" s="37" t="s">
        <v>11860</v>
      </c>
      <c r="F11456" s="36">
        <v>59597</v>
      </c>
      <c r="G11456" s="37" t="s">
        <v>94</v>
      </c>
      <c r="H11456" s="37" t="s">
        <v>25960</v>
      </c>
      <c r="I11456" s="37" t="s">
        <v>25965</v>
      </c>
      <c r="J11456" s="37" t="s">
        <v>292</v>
      </c>
      <c r="K11456" s="36">
        <v>22</v>
      </c>
      <c r="L11456" s="36">
        <v>2</v>
      </c>
      <c r="M11456" s="37" t="s">
        <v>453</v>
      </c>
      <c r="N11456" s="37" t="s">
        <v>206</v>
      </c>
      <c r="O11456" s="37" t="s">
        <v>241</v>
      </c>
      <c r="P11456" s="37" t="s">
        <v>429</v>
      </c>
      <c r="Q11456" s="37" t="s">
        <v>25966</v>
      </c>
      <c r="R11456" s="37" t="s">
        <v>7417</v>
      </c>
      <c r="S11456" s="37" t="s">
        <v>25959</v>
      </c>
      <c r="T11456" s="38">
        <v>61644</v>
      </c>
      <c r="U11456" s="38">
        <v>60804</v>
      </c>
      <c r="V11456" s="38">
        <v>62502</v>
      </c>
      <c r="W11456" s="38">
        <v>60803</v>
      </c>
      <c r="X11456" s="38">
        <v>65088</v>
      </c>
      <c r="Y11456" s="38">
        <v>59740</v>
      </c>
      <c r="Z11456" s="38">
        <v>60994</v>
      </c>
      <c r="AA11456" s="38">
        <v>66130</v>
      </c>
      <c r="AB11456" s="38">
        <v>58310</v>
      </c>
      <c r="AC11456" s="38">
        <v>64136</v>
      </c>
      <c r="AD11456" s="38">
        <v>61849</v>
      </c>
      <c r="AE11456" s="38">
        <v>65068</v>
      </c>
      <c r="AF11456" s="38">
        <v>61644</v>
      </c>
      <c r="AG11456" s="38">
        <v>60804</v>
      </c>
      <c r="AH11456" s="38">
        <v>62502</v>
      </c>
      <c r="AI11456" s="38">
        <v>60803</v>
      </c>
      <c r="AJ11456" s="38">
        <v>65088</v>
      </c>
      <c r="AK11456" s="38">
        <v>59740</v>
      </c>
      <c r="AL11456" s="38">
        <v>60994</v>
      </c>
      <c r="AM11456" s="38">
        <v>66130</v>
      </c>
      <c r="AN11456" s="38">
        <v>58310</v>
      </c>
      <c r="AO11456" s="38">
        <v>64136</v>
      </c>
      <c r="AP11456" s="38">
        <v>61849</v>
      </c>
      <c r="AQ11456" s="38">
        <v>65068</v>
      </c>
      <c r="AR11456" s="39">
        <v>0.36</v>
      </c>
      <c r="AS11456" s="39">
        <v>0.36</v>
      </c>
      <c r="AT11456" s="39">
        <v>0.36</v>
      </c>
      <c r="AU11456" s="39">
        <v>0.36</v>
      </c>
      <c r="AV11456" s="39">
        <v>0.36</v>
      </c>
      <c r="AW11456" s="39">
        <v>0.36</v>
      </c>
      <c r="AX11456" s="39">
        <v>0.36</v>
      </c>
      <c r="AY11456" s="39">
        <v>0.36</v>
      </c>
      <c r="AZ11456" s="39">
        <v>0.36</v>
      </c>
      <c r="BA11456" s="39">
        <v>0.36</v>
      </c>
      <c r="BB11456" s="39">
        <v>0.36</v>
      </c>
      <c r="BC11456" s="39">
        <v>0.36</v>
      </c>
      <c r="BD11456" s="38">
        <v>22192</v>
      </c>
      <c r="BE11456" s="38">
        <v>21889</v>
      </c>
      <c r="BF11456" s="38">
        <v>22501</v>
      </c>
      <c r="BG11456" s="38">
        <v>21889</v>
      </c>
      <c r="BH11456" s="38">
        <v>23432</v>
      </c>
      <c r="BI11456" s="38">
        <v>21506</v>
      </c>
      <c r="BJ11456" s="38">
        <v>21958</v>
      </c>
      <c r="BK11456" s="38">
        <v>23807</v>
      </c>
      <c r="BL11456" s="38">
        <v>20992</v>
      </c>
      <c r="BM11456" s="38">
        <v>23089</v>
      </c>
      <c r="BN11456" s="38">
        <v>22266</v>
      </c>
      <c r="BO11456" s="38">
        <v>23424</v>
      </c>
      <c r="BP11456" s="38">
        <v>22192</v>
      </c>
      <c r="BQ11456" s="38">
        <v>21889</v>
      </c>
      <c r="BR11456" s="38">
        <v>22501</v>
      </c>
      <c r="BS11456" s="38">
        <v>21889</v>
      </c>
      <c r="BT11456" s="38">
        <v>23432</v>
      </c>
      <c r="BU11456" s="38">
        <v>21506</v>
      </c>
      <c r="BV11456" s="38">
        <v>21958</v>
      </c>
      <c r="BW11456" s="38">
        <v>23807</v>
      </c>
      <c r="BX11456" s="38">
        <v>20992</v>
      </c>
      <c r="BY11456" s="38">
        <v>23089</v>
      </c>
      <c r="BZ11456" s="38">
        <v>22266</v>
      </c>
      <c r="CA11456" s="38">
        <v>23424</v>
      </c>
      <c r="CB11456" s="38">
        <v>2333.8820000000001</v>
      </c>
      <c r="CC11456" s="38">
        <v>2302.1239999999998</v>
      </c>
      <c r="CD11456" s="38">
        <v>2366.3910000000001</v>
      </c>
      <c r="CE11456" s="38">
        <v>2302.0929999999998</v>
      </c>
      <c r="CF11456" s="38">
        <v>2464.3249999999998</v>
      </c>
      <c r="CG11456" s="38">
        <v>2261.8389999999999</v>
      </c>
      <c r="CH11456" s="38">
        <v>2309.33</v>
      </c>
      <c r="CI11456" s="38">
        <v>2503.7849999999999</v>
      </c>
      <c r="CJ11456" s="38">
        <v>2207.6889999999999</v>
      </c>
      <c r="CK11456" s="38">
        <v>2428.2890000000002</v>
      </c>
      <c r="CL11456" s="38">
        <v>2341.672</v>
      </c>
      <c r="CM11456" s="38">
        <v>2463.5810000000001</v>
      </c>
      <c r="CN11456" s="38">
        <v>747068</v>
      </c>
      <c r="CO11456" s="38">
        <v>747068</v>
      </c>
      <c r="CP11456" s="38">
        <v>268945</v>
      </c>
      <c r="CQ11456" s="38">
        <v>268945</v>
      </c>
      <c r="CR11456" s="38">
        <v>28285</v>
      </c>
      <c r="CS11456" s="36">
        <v>2020</v>
      </c>
      <c r="CT11456" s="34" t="str">
        <f>IF(VLOOKUP(O11456,'Cross-Page Data'!$D$4:$F$48,3,FALSE)="natural gas",VLOOKUP(N11456,'Cross-Page Data'!$I$4:$J$19,2,FALSE),IF(VLOOKUP(O11456,'Cross-Page Data'!$D$4:$F$48,3,FALSE)="solar",IF(N11456="PV","solar PV","solar thermal"),IF(VLOOKUP(O11456,'Cross-Page Data'!$D$4:$F$48,3,FALSE)="wind",VLOOKUP(N11456,'Cross-Page Data'!$I$4:$J$19,2,FALSE),IF(VLOOKUP(O11456,'Cross-Page Data'!$D$4:$F$48,3,FALSE)="hydro",VLOOKUP(N11456,'Cross-Page Data'!$I$4:$J$19,2,FALSE),VLOOKUP(O11456,'Cross-Page Data'!$D$4:$F$48,3,FALSE)))))</f>
        <v>biomass</v>
      </c>
      <c r="CU11456" s="34" t="b">
        <f>INDEX('Cross-Page Data'!$N$14:$N$20,MATCH('923_2020'!M11456,'Cross-Page Data'!$M$14:$M$20,0))</f>
        <v>1</v>
      </c>
    </row>
    <row r="11457" spans="1:99" ht="39" x14ac:dyDescent="0.25">
      <c r="A11457" s="36">
        <v>59817</v>
      </c>
      <c r="B11457" s="37" t="s">
        <v>207</v>
      </c>
      <c r="C11457" s="36" t="s">
        <v>25948</v>
      </c>
      <c r="D11457" s="37" t="s">
        <v>11857</v>
      </c>
      <c r="E11457" s="37" t="s">
        <v>11857</v>
      </c>
      <c r="F11457" s="36">
        <v>59598</v>
      </c>
      <c r="G11457" s="37" t="s">
        <v>128</v>
      </c>
      <c r="H11457" s="37" t="s">
        <v>25949</v>
      </c>
      <c r="I11457" s="37" t="s">
        <v>16691</v>
      </c>
      <c r="J11457" s="37" t="s">
        <v>292</v>
      </c>
      <c r="K11457" s="36">
        <v>22</v>
      </c>
      <c r="L11457" s="36">
        <v>2</v>
      </c>
      <c r="M11457" s="37" t="s">
        <v>453</v>
      </c>
      <c r="N11457" s="37" t="s">
        <v>211</v>
      </c>
      <c r="O11457" s="37" t="s">
        <v>212</v>
      </c>
      <c r="P11457" s="37" t="s">
        <v>212</v>
      </c>
      <c r="Q11457" s="37" t="s">
        <v>25985</v>
      </c>
      <c r="R11457" s="37" t="s">
        <v>7417</v>
      </c>
      <c r="S11457" s="37" t="s">
        <v>292</v>
      </c>
      <c r="T11457" s="38">
        <v>0</v>
      </c>
      <c r="U11457" s="38">
        <v>0</v>
      </c>
      <c r="V11457" s="38">
        <v>0</v>
      </c>
      <c r="W11457" s="38">
        <v>0</v>
      </c>
      <c r="X11457" s="38">
        <v>0</v>
      </c>
      <c r="Y11457" s="38">
        <v>0</v>
      </c>
      <c r="Z11457" s="38">
        <v>0</v>
      </c>
      <c r="AA11457" s="38">
        <v>0</v>
      </c>
      <c r="AB11457" s="38">
        <v>0</v>
      </c>
      <c r="AC11457" s="38">
        <v>0</v>
      </c>
      <c r="AD11457" s="38">
        <v>0</v>
      </c>
      <c r="AE11457" s="38">
        <v>0</v>
      </c>
      <c r="AF11457" s="38">
        <v>0</v>
      </c>
      <c r="AG11457" s="38">
        <v>0</v>
      </c>
      <c r="AH11457" s="38">
        <v>0</v>
      </c>
      <c r="AI11457" s="38">
        <v>0</v>
      </c>
      <c r="AJ11457" s="38">
        <v>0</v>
      </c>
      <c r="AK11457" s="38">
        <v>0</v>
      </c>
      <c r="AL11457" s="38">
        <v>0</v>
      </c>
      <c r="AM11457" s="38">
        <v>0</v>
      </c>
      <c r="AN11457" s="38">
        <v>0</v>
      </c>
      <c r="AO11457" s="38">
        <v>0</v>
      </c>
      <c r="AP11457" s="38">
        <v>0</v>
      </c>
      <c r="AQ11457" s="38">
        <v>0</v>
      </c>
      <c r="AR11457" s="39">
        <v>0</v>
      </c>
      <c r="AS11457" s="39">
        <v>0</v>
      </c>
      <c r="AT11457" s="39">
        <v>0</v>
      </c>
      <c r="AU11457" s="39">
        <v>0</v>
      </c>
      <c r="AV11457" s="39">
        <v>0</v>
      </c>
      <c r="AW11457" s="39">
        <v>0</v>
      </c>
      <c r="AX11457" s="39">
        <v>0</v>
      </c>
      <c r="AY11457" s="39">
        <v>0</v>
      </c>
      <c r="AZ11457" s="39">
        <v>0</v>
      </c>
      <c r="BA11457" s="39">
        <v>0</v>
      </c>
      <c r="BB11457" s="39">
        <v>0</v>
      </c>
      <c r="BC11457" s="39">
        <v>0</v>
      </c>
      <c r="BD11457" s="38">
        <v>2409</v>
      </c>
      <c r="BE11457" s="38">
        <v>2123</v>
      </c>
      <c r="BF11457" s="38">
        <v>2073</v>
      </c>
      <c r="BG11457" s="38">
        <v>1919</v>
      </c>
      <c r="BH11457" s="38">
        <v>2200</v>
      </c>
      <c r="BI11457" s="38">
        <v>2050</v>
      </c>
      <c r="BJ11457" s="38">
        <v>1696</v>
      </c>
      <c r="BK11457" s="38">
        <v>1674</v>
      </c>
      <c r="BL11457" s="38">
        <v>1590</v>
      </c>
      <c r="BM11457" s="38">
        <v>1512</v>
      </c>
      <c r="BN11457" s="38">
        <v>2250</v>
      </c>
      <c r="BO11457" s="38">
        <v>2384</v>
      </c>
      <c r="BP11457" s="38">
        <v>2409</v>
      </c>
      <c r="BQ11457" s="38">
        <v>2123</v>
      </c>
      <c r="BR11457" s="38">
        <v>2073</v>
      </c>
      <c r="BS11457" s="38">
        <v>1919</v>
      </c>
      <c r="BT11457" s="38">
        <v>2200</v>
      </c>
      <c r="BU11457" s="38">
        <v>2050</v>
      </c>
      <c r="BV11457" s="38">
        <v>1696</v>
      </c>
      <c r="BW11457" s="38">
        <v>1674</v>
      </c>
      <c r="BX11457" s="38">
        <v>1590</v>
      </c>
      <c r="BY11457" s="38">
        <v>1512</v>
      </c>
      <c r="BZ11457" s="38">
        <v>2250</v>
      </c>
      <c r="CA11457" s="38">
        <v>2384</v>
      </c>
      <c r="CB11457" s="38">
        <v>274.79599999999999</v>
      </c>
      <c r="CC11457" s="38">
        <v>242.18</v>
      </c>
      <c r="CD11457" s="38">
        <v>236.44800000000001</v>
      </c>
      <c r="CE11457" s="38">
        <v>218.893</v>
      </c>
      <c r="CF11457" s="38">
        <v>250.94200000000001</v>
      </c>
      <c r="CG11457" s="38">
        <v>233.77600000000001</v>
      </c>
      <c r="CH11457" s="38">
        <v>193.47399999999999</v>
      </c>
      <c r="CI11457" s="38">
        <v>190.96</v>
      </c>
      <c r="CJ11457" s="38">
        <v>181.41800000000001</v>
      </c>
      <c r="CK11457" s="38">
        <v>172.489</v>
      </c>
      <c r="CL11457" s="38">
        <v>256.66800000000001</v>
      </c>
      <c r="CM11457" s="38">
        <v>271.95600000000002</v>
      </c>
      <c r="CN11457" s="38">
        <v>0</v>
      </c>
      <c r="CO11457" s="38">
        <v>0</v>
      </c>
      <c r="CP11457" s="38">
        <v>23880</v>
      </c>
      <c r="CQ11457" s="38">
        <v>23880</v>
      </c>
      <c r="CR11457" s="38">
        <v>2724</v>
      </c>
      <c r="CS11457" s="36">
        <v>2020</v>
      </c>
      <c r="CT11457" s="34" t="str">
        <f>IF(VLOOKUP(O11457,'Cross-Page Data'!$D$4:$F$48,3,FALSE)="natural gas",VLOOKUP(N11457,'Cross-Page Data'!$I$4:$J$19,2,FALSE),IF(VLOOKUP(O11457,'Cross-Page Data'!$D$4:$F$48,3,FALSE)="solar",IF(N11457="PV","solar PV","solar thermal"),IF(VLOOKUP(O11457,'Cross-Page Data'!$D$4:$F$48,3,FALSE)="wind",VLOOKUP(N11457,'Cross-Page Data'!$I$4:$J$19,2,FALSE),IF(VLOOKUP(O11457,'Cross-Page Data'!$D$4:$F$48,3,FALSE)="hydro",VLOOKUP(N11457,'Cross-Page Data'!$I$4:$J$19,2,FALSE),VLOOKUP(O11457,'Cross-Page Data'!$D$4:$F$48,3,FALSE)))))</f>
        <v>onshore wind</v>
      </c>
      <c r="CU11457" s="34" t="b">
        <f>INDEX('Cross-Page Data'!$N$14:$N$20,MATCH('923_2020'!M11457,'Cross-Page Data'!$M$14:$M$20,0))</f>
        <v>1</v>
      </c>
    </row>
    <row r="11458" spans="1:99" ht="26.25" x14ac:dyDescent="0.25">
      <c r="A11458" s="36">
        <v>59818</v>
      </c>
      <c r="B11458" s="37" t="s">
        <v>207</v>
      </c>
      <c r="C11458" s="36" t="s">
        <v>25948</v>
      </c>
      <c r="D11458" s="37" t="s">
        <v>11853</v>
      </c>
      <c r="E11458" s="37" t="s">
        <v>11854</v>
      </c>
      <c r="F11458" s="36">
        <v>59599</v>
      </c>
      <c r="G11458" s="37" t="s">
        <v>97</v>
      </c>
      <c r="H11458" s="37" t="s">
        <v>25950</v>
      </c>
      <c r="I11458" s="37" t="s">
        <v>25969</v>
      </c>
      <c r="J11458" s="37" t="s">
        <v>292</v>
      </c>
      <c r="K11458" s="36">
        <v>22</v>
      </c>
      <c r="L11458" s="36">
        <v>2</v>
      </c>
      <c r="M11458" s="37" t="s">
        <v>453</v>
      </c>
      <c r="N11458" s="37" t="s">
        <v>237</v>
      </c>
      <c r="O11458" s="37" t="s">
        <v>238</v>
      </c>
      <c r="P11458" s="37" t="s">
        <v>238</v>
      </c>
      <c r="Q11458" s="37" t="s">
        <v>25978</v>
      </c>
      <c r="R11458" s="37" t="s">
        <v>7417</v>
      </c>
      <c r="S11458" s="37" t="s">
        <v>292</v>
      </c>
      <c r="T11458" s="38">
        <v>0</v>
      </c>
      <c r="U11458" s="38">
        <v>0</v>
      </c>
      <c r="V11458" s="38">
        <v>0</v>
      </c>
      <c r="W11458" s="38">
        <v>0</v>
      </c>
      <c r="X11458" s="38">
        <v>0</v>
      </c>
      <c r="Y11458" s="38">
        <v>0</v>
      </c>
      <c r="Z11458" s="38">
        <v>0</v>
      </c>
      <c r="AA11458" s="38">
        <v>0</v>
      </c>
      <c r="AB11458" s="38">
        <v>0</v>
      </c>
      <c r="AC11458" s="38">
        <v>0</v>
      </c>
      <c r="AD11458" s="38">
        <v>0</v>
      </c>
      <c r="AE11458" s="38">
        <v>0</v>
      </c>
      <c r="AF11458" s="38">
        <v>0</v>
      </c>
      <c r="AG11458" s="38">
        <v>0</v>
      </c>
      <c r="AH11458" s="38">
        <v>0</v>
      </c>
      <c r="AI11458" s="38">
        <v>0</v>
      </c>
      <c r="AJ11458" s="38">
        <v>0</v>
      </c>
      <c r="AK11458" s="38">
        <v>0</v>
      </c>
      <c r="AL11458" s="38">
        <v>0</v>
      </c>
      <c r="AM11458" s="38">
        <v>0</v>
      </c>
      <c r="AN11458" s="38">
        <v>0</v>
      </c>
      <c r="AO11458" s="38">
        <v>0</v>
      </c>
      <c r="AP11458" s="38">
        <v>0</v>
      </c>
      <c r="AQ11458" s="38">
        <v>0</v>
      </c>
      <c r="AR11458" s="39">
        <v>0</v>
      </c>
      <c r="AS11458" s="39">
        <v>0</v>
      </c>
      <c r="AT11458" s="39">
        <v>0</v>
      </c>
      <c r="AU11458" s="39">
        <v>0</v>
      </c>
      <c r="AV11458" s="39">
        <v>0</v>
      </c>
      <c r="AW11458" s="39">
        <v>0</v>
      </c>
      <c r="AX11458" s="39">
        <v>0</v>
      </c>
      <c r="AY11458" s="39">
        <v>0</v>
      </c>
      <c r="AZ11458" s="39">
        <v>0</v>
      </c>
      <c r="BA11458" s="39">
        <v>0</v>
      </c>
      <c r="BB11458" s="39">
        <v>0</v>
      </c>
      <c r="BC11458" s="39">
        <v>0</v>
      </c>
      <c r="BD11458" s="38">
        <v>2339</v>
      </c>
      <c r="BE11458" s="38">
        <v>2404</v>
      </c>
      <c r="BF11458" s="38">
        <v>3074</v>
      </c>
      <c r="BG11458" s="38">
        <v>4176</v>
      </c>
      <c r="BH11458" s="38">
        <v>4179</v>
      </c>
      <c r="BI11458" s="38">
        <v>4066</v>
      </c>
      <c r="BJ11458" s="38">
        <v>4548</v>
      </c>
      <c r="BK11458" s="38">
        <v>3652</v>
      </c>
      <c r="BL11458" s="38">
        <v>3093</v>
      </c>
      <c r="BM11458" s="38">
        <v>3136</v>
      </c>
      <c r="BN11458" s="38">
        <v>2622</v>
      </c>
      <c r="BO11458" s="38">
        <v>2216</v>
      </c>
      <c r="BP11458" s="38">
        <v>2339</v>
      </c>
      <c r="BQ11458" s="38">
        <v>2404</v>
      </c>
      <c r="BR11458" s="38">
        <v>3074</v>
      </c>
      <c r="BS11458" s="38">
        <v>4176</v>
      </c>
      <c r="BT11458" s="38">
        <v>4179</v>
      </c>
      <c r="BU11458" s="38">
        <v>4066</v>
      </c>
      <c r="BV11458" s="38">
        <v>4548</v>
      </c>
      <c r="BW11458" s="38">
        <v>3652</v>
      </c>
      <c r="BX11458" s="38">
        <v>3093</v>
      </c>
      <c r="BY11458" s="38">
        <v>3136</v>
      </c>
      <c r="BZ11458" s="38">
        <v>2622</v>
      </c>
      <c r="CA11458" s="38">
        <v>2216</v>
      </c>
      <c r="CB11458" s="38">
        <v>266.76799999999997</v>
      </c>
      <c r="CC11458" s="38">
        <v>274.16000000000003</v>
      </c>
      <c r="CD11458" s="38">
        <v>350.678</v>
      </c>
      <c r="CE11458" s="38">
        <v>476.31200000000001</v>
      </c>
      <c r="CF11458" s="38">
        <v>476.69099999999997</v>
      </c>
      <c r="CG11458" s="38">
        <v>463.76100000000002</v>
      </c>
      <c r="CH11458" s="38">
        <v>518.75199999999995</v>
      </c>
      <c r="CI11458" s="38">
        <v>416.536</v>
      </c>
      <c r="CJ11458" s="38">
        <v>352.77199999999999</v>
      </c>
      <c r="CK11458" s="38">
        <v>357.649</v>
      </c>
      <c r="CL11458" s="38">
        <v>299.12400000000002</v>
      </c>
      <c r="CM11458" s="38">
        <v>252.797</v>
      </c>
      <c r="CN11458" s="38">
        <v>0</v>
      </c>
      <c r="CO11458" s="38">
        <v>0</v>
      </c>
      <c r="CP11458" s="38">
        <v>39505</v>
      </c>
      <c r="CQ11458" s="38">
        <v>39505</v>
      </c>
      <c r="CR11458" s="38">
        <v>4506</v>
      </c>
      <c r="CS11458" s="36">
        <v>2020</v>
      </c>
      <c r="CT11458" s="34" t="str">
        <f>IF(VLOOKUP(O11458,'Cross-Page Data'!$D$4:$F$48,3,FALSE)="natural gas",VLOOKUP(N11458,'Cross-Page Data'!$I$4:$J$19,2,FALSE),IF(VLOOKUP(O11458,'Cross-Page Data'!$D$4:$F$48,3,FALSE)="solar",IF(N11458="PV","solar PV","solar thermal"),IF(VLOOKUP(O11458,'Cross-Page Data'!$D$4:$F$48,3,FALSE)="wind",VLOOKUP(N11458,'Cross-Page Data'!$I$4:$J$19,2,FALSE),IF(VLOOKUP(O11458,'Cross-Page Data'!$D$4:$F$48,3,FALSE)="hydro",VLOOKUP(N11458,'Cross-Page Data'!$I$4:$J$19,2,FALSE),VLOOKUP(O11458,'Cross-Page Data'!$D$4:$F$48,3,FALSE)))))</f>
        <v>solar PV</v>
      </c>
      <c r="CU11458" s="34" t="b">
        <f>INDEX('Cross-Page Data'!$N$14:$N$20,MATCH('923_2020'!M11458,'Cross-Page Data'!$M$14:$M$20,0))</f>
        <v>1</v>
      </c>
    </row>
    <row r="11459" spans="1:99" ht="51.75" x14ac:dyDescent="0.25">
      <c r="A11459" s="36">
        <v>59819</v>
      </c>
      <c r="B11459" s="37" t="s">
        <v>207</v>
      </c>
      <c r="C11459" s="36" t="s">
        <v>25948</v>
      </c>
      <c r="D11459" s="37" t="s">
        <v>11851</v>
      </c>
      <c r="E11459" s="37" t="s">
        <v>11852</v>
      </c>
      <c r="F11459" s="36">
        <v>59600</v>
      </c>
      <c r="G11459" s="37" t="s">
        <v>18</v>
      </c>
      <c r="H11459" s="37" t="s">
        <v>25949</v>
      </c>
      <c r="I11459" s="37" t="s">
        <v>16691</v>
      </c>
      <c r="J11459" s="37" t="s">
        <v>292</v>
      </c>
      <c r="K11459" s="36">
        <v>22</v>
      </c>
      <c r="L11459" s="36">
        <v>2</v>
      </c>
      <c r="M11459" s="37" t="s">
        <v>453</v>
      </c>
      <c r="N11459" s="37" t="s">
        <v>237</v>
      </c>
      <c r="O11459" s="37" t="s">
        <v>238</v>
      </c>
      <c r="P11459" s="37" t="s">
        <v>238</v>
      </c>
      <c r="Q11459" s="37" t="s">
        <v>26002</v>
      </c>
      <c r="R11459" s="37" t="s">
        <v>7417</v>
      </c>
      <c r="S11459" s="37" t="s">
        <v>292</v>
      </c>
      <c r="T11459" s="38">
        <v>0</v>
      </c>
      <c r="U11459" s="38">
        <v>0</v>
      </c>
      <c r="V11459" s="38">
        <v>0</v>
      </c>
      <c r="W11459" s="38">
        <v>0</v>
      </c>
      <c r="X11459" s="38">
        <v>0</v>
      </c>
      <c r="Y11459" s="38">
        <v>0</v>
      </c>
      <c r="Z11459" s="38">
        <v>0</v>
      </c>
      <c r="AA11459" s="38">
        <v>0</v>
      </c>
      <c r="AB11459" s="38">
        <v>0</v>
      </c>
      <c r="AC11459" s="38">
        <v>0</v>
      </c>
      <c r="AD11459" s="38">
        <v>0</v>
      </c>
      <c r="AE11459" s="38">
        <v>0</v>
      </c>
      <c r="AF11459" s="38">
        <v>0</v>
      </c>
      <c r="AG11459" s="38">
        <v>0</v>
      </c>
      <c r="AH11459" s="38">
        <v>0</v>
      </c>
      <c r="AI11459" s="38">
        <v>0</v>
      </c>
      <c r="AJ11459" s="38">
        <v>0</v>
      </c>
      <c r="AK11459" s="38">
        <v>0</v>
      </c>
      <c r="AL11459" s="38">
        <v>0</v>
      </c>
      <c r="AM11459" s="38">
        <v>0</v>
      </c>
      <c r="AN11459" s="38">
        <v>0</v>
      </c>
      <c r="AO11459" s="38">
        <v>0</v>
      </c>
      <c r="AP11459" s="38">
        <v>0</v>
      </c>
      <c r="AQ11459" s="38">
        <v>0</v>
      </c>
      <c r="AR11459" s="39">
        <v>0</v>
      </c>
      <c r="AS11459" s="39">
        <v>0</v>
      </c>
      <c r="AT11459" s="39">
        <v>0</v>
      </c>
      <c r="AU11459" s="39">
        <v>0</v>
      </c>
      <c r="AV11459" s="39">
        <v>0</v>
      </c>
      <c r="AW11459" s="39">
        <v>0</v>
      </c>
      <c r="AX11459" s="39">
        <v>0</v>
      </c>
      <c r="AY11459" s="39">
        <v>0</v>
      </c>
      <c r="AZ11459" s="39">
        <v>0</v>
      </c>
      <c r="BA11459" s="39">
        <v>0</v>
      </c>
      <c r="BB11459" s="39">
        <v>0</v>
      </c>
      <c r="BC11459" s="39">
        <v>0</v>
      </c>
      <c r="BD11459" s="38">
        <v>5154</v>
      </c>
      <c r="BE11459" s="38">
        <v>5952</v>
      </c>
      <c r="BF11459" s="38">
        <v>6715</v>
      </c>
      <c r="BG11459" s="38">
        <v>8977</v>
      </c>
      <c r="BH11459" s="38">
        <v>9724</v>
      </c>
      <c r="BI11459" s="38">
        <v>9290</v>
      </c>
      <c r="BJ11459" s="38">
        <v>9309</v>
      </c>
      <c r="BK11459" s="38">
        <v>8558</v>
      </c>
      <c r="BL11459" s="38">
        <v>7733</v>
      </c>
      <c r="BM11459" s="38">
        <v>7290</v>
      </c>
      <c r="BN11459" s="38">
        <v>5206</v>
      </c>
      <c r="BO11459" s="38">
        <v>4621</v>
      </c>
      <c r="BP11459" s="38">
        <v>5154</v>
      </c>
      <c r="BQ11459" s="38">
        <v>5952</v>
      </c>
      <c r="BR11459" s="38">
        <v>6715</v>
      </c>
      <c r="BS11459" s="38">
        <v>8977</v>
      </c>
      <c r="BT11459" s="38">
        <v>9724</v>
      </c>
      <c r="BU11459" s="38">
        <v>9290</v>
      </c>
      <c r="BV11459" s="38">
        <v>9309</v>
      </c>
      <c r="BW11459" s="38">
        <v>8558</v>
      </c>
      <c r="BX11459" s="38">
        <v>7733</v>
      </c>
      <c r="BY11459" s="38">
        <v>7290</v>
      </c>
      <c r="BZ11459" s="38">
        <v>5206</v>
      </c>
      <c r="CA11459" s="38">
        <v>4621</v>
      </c>
      <c r="CB11459" s="38">
        <v>587.87199999999996</v>
      </c>
      <c r="CC11459" s="38">
        <v>678.88499999999999</v>
      </c>
      <c r="CD11459" s="38">
        <v>765.99</v>
      </c>
      <c r="CE11459" s="38">
        <v>1023.941</v>
      </c>
      <c r="CF11459" s="38">
        <v>1109.123</v>
      </c>
      <c r="CG11459" s="38">
        <v>1059.6569999999999</v>
      </c>
      <c r="CH11459" s="38">
        <v>1061.829</v>
      </c>
      <c r="CI11459" s="38">
        <v>976.20399999999995</v>
      </c>
      <c r="CJ11459" s="38">
        <v>882.024</v>
      </c>
      <c r="CK11459" s="38">
        <v>831.51</v>
      </c>
      <c r="CL11459" s="38">
        <v>593.83399999999995</v>
      </c>
      <c r="CM11459" s="38">
        <v>527.13099999999997</v>
      </c>
      <c r="CN11459" s="38">
        <v>0</v>
      </c>
      <c r="CO11459" s="38">
        <v>0</v>
      </c>
      <c r="CP11459" s="38">
        <v>88529</v>
      </c>
      <c r="CQ11459" s="38">
        <v>88529</v>
      </c>
      <c r="CR11459" s="38">
        <v>10098</v>
      </c>
      <c r="CS11459" s="36">
        <v>2020</v>
      </c>
      <c r="CT11459" s="34" t="str">
        <f>IF(VLOOKUP(O11459,'Cross-Page Data'!$D$4:$F$48,3,FALSE)="natural gas",VLOOKUP(N11459,'Cross-Page Data'!$I$4:$J$19,2,FALSE),IF(VLOOKUP(O11459,'Cross-Page Data'!$D$4:$F$48,3,FALSE)="solar",IF(N11459="PV","solar PV","solar thermal"),IF(VLOOKUP(O11459,'Cross-Page Data'!$D$4:$F$48,3,FALSE)="wind",VLOOKUP(N11459,'Cross-Page Data'!$I$4:$J$19,2,FALSE),IF(VLOOKUP(O11459,'Cross-Page Data'!$D$4:$F$48,3,FALSE)="hydro",VLOOKUP(N11459,'Cross-Page Data'!$I$4:$J$19,2,FALSE),VLOOKUP(O11459,'Cross-Page Data'!$D$4:$F$48,3,FALSE)))))</f>
        <v>solar PV</v>
      </c>
      <c r="CU11459" s="34" t="b">
        <f>INDEX('Cross-Page Data'!$N$14:$N$20,MATCH('923_2020'!M11459,'Cross-Page Data'!$M$14:$M$20,0))</f>
        <v>1</v>
      </c>
    </row>
    <row r="11460" spans="1:99" ht="26.25" x14ac:dyDescent="0.25">
      <c r="A11460" s="36">
        <v>59820</v>
      </c>
      <c r="B11460" s="37" t="s">
        <v>207</v>
      </c>
      <c r="C11460" s="36" t="s">
        <v>25948</v>
      </c>
      <c r="D11460" s="37" t="s">
        <v>11849</v>
      </c>
      <c r="E11460" s="37" t="s">
        <v>11850</v>
      </c>
      <c r="F11460" s="36">
        <v>59601</v>
      </c>
      <c r="G11460" s="37" t="s">
        <v>65</v>
      </c>
      <c r="H11460" s="37" t="s">
        <v>24259</v>
      </c>
      <c r="I11460" s="37" t="s">
        <v>25965</v>
      </c>
      <c r="J11460" s="37" t="s">
        <v>292</v>
      </c>
      <c r="K11460" s="36">
        <v>22</v>
      </c>
      <c r="L11460" s="36">
        <v>2</v>
      </c>
      <c r="M11460" s="37" t="s">
        <v>453</v>
      </c>
      <c r="N11460" s="37" t="s">
        <v>237</v>
      </c>
      <c r="O11460" s="37" t="s">
        <v>238</v>
      </c>
      <c r="P11460" s="37" t="s">
        <v>238</v>
      </c>
      <c r="Q11460" s="37" t="s">
        <v>25964</v>
      </c>
      <c r="R11460" s="37" t="s">
        <v>7417</v>
      </c>
      <c r="S11460" s="37" t="s">
        <v>292</v>
      </c>
      <c r="T11460" s="38">
        <v>0</v>
      </c>
      <c r="U11460" s="38">
        <v>0</v>
      </c>
      <c r="V11460" s="38">
        <v>0</v>
      </c>
      <c r="W11460" s="38">
        <v>0</v>
      </c>
      <c r="X11460" s="38">
        <v>0</v>
      </c>
      <c r="Y11460" s="38">
        <v>0</v>
      </c>
      <c r="Z11460" s="38">
        <v>0</v>
      </c>
      <c r="AA11460" s="38">
        <v>0</v>
      </c>
      <c r="AB11460" s="38">
        <v>0</v>
      </c>
      <c r="AC11460" s="38">
        <v>0</v>
      </c>
      <c r="AD11460" s="38">
        <v>0</v>
      </c>
      <c r="AE11460" s="38">
        <v>0</v>
      </c>
      <c r="AF11460" s="38">
        <v>0</v>
      </c>
      <c r="AG11460" s="38">
        <v>0</v>
      </c>
      <c r="AH11460" s="38">
        <v>0</v>
      </c>
      <c r="AI11460" s="38">
        <v>0</v>
      </c>
      <c r="AJ11460" s="38">
        <v>0</v>
      </c>
      <c r="AK11460" s="38">
        <v>0</v>
      </c>
      <c r="AL11460" s="38">
        <v>0</v>
      </c>
      <c r="AM11460" s="38">
        <v>0</v>
      </c>
      <c r="AN11460" s="38">
        <v>0</v>
      </c>
      <c r="AO11460" s="38">
        <v>0</v>
      </c>
      <c r="AP11460" s="38">
        <v>0</v>
      </c>
      <c r="AQ11460" s="38">
        <v>0</v>
      </c>
      <c r="AR11460" s="39">
        <v>0</v>
      </c>
      <c r="AS11460" s="39">
        <v>0</v>
      </c>
      <c r="AT11460" s="39">
        <v>0</v>
      </c>
      <c r="AU11460" s="39">
        <v>0</v>
      </c>
      <c r="AV11460" s="39">
        <v>0</v>
      </c>
      <c r="AW11460" s="39">
        <v>0</v>
      </c>
      <c r="AX11460" s="39">
        <v>0</v>
      </c>
      <c r="AY11460" s="39">
        <v>0</v>
      </c>
      <c r="AZ11460" s="39">
        <v>0</v>
      </c>
      <c r="BA11460" s="39">
        <v>0</v>
      </c>
      <c r="BB11460" s="39">
        <v>0</v>
      </c>
      <c r="BC11460" s="39">
        <v>0</v>
      </c>
      <c r="BD11460" s="38">
        <v>1554</v>
      </c>
      <c r="BE11460" s="38">
        <v>2036</v>
      </c>
      <c r="BF11460" s="38">
        <v>3098</v>
      </c>
      <c r="BG11460" s="38">
        <v>2970</v>
      </c>
      <c r="BH11460" s="38">
        <v>4187</v>
      </c>
      <c r="BI11460" s="38">
        <v>3956</v>
      </c>
      <c r="BJ11460" s="38">
        <v>3896</v>
      </c>
      <c r="BK11460" s="38">
        <v>3683</v>
      </c>
      <c r="BL11460" s="38">
        <v>3198</v>
      </c>
      <c r="BM11460" s="38">
        <v>2325</v>
      </c>
      <c r="BN11460" s="38">
        <v>1663</v>
      </c>
      <c r="BO11460" s="38">
        <v>1265</v>
      </c>
      <c r="BP11460" s="38">
        <v>1554</v>
      </c>
      <c r="BQ11460" s="38">
        <v>2036</v>
      </c>
      <c r="BR11460" s="38">
        <v>3098</v>
      </c>
      <c r="BS11460" s="38">
        <v>2970</v>
      </c>
      <c r="BT11460" s="38">
        <v>4187</v>
      </c>
      <c r="BU11460" s="38">
        <v>3956</v>
      </c>
      <c r="BV11460" s="38">
        <v>3896</v>
      </c>
      <c r="BW11460" s="38">
        <v>3683</v>
      </c>
      <c r="BX11460" s="38">
        <v>3198</v>
      </c>
      <c r="BY11460" s="38">
        <v>2325</v>
      </c>
      <c r="BZ11460" s="38">
        <v>1663</v>
      </c>
      <c r="CA11460" s="38">
        <v>1265</v>
      </c>
      <c r="CB11460" s="38">
        <v>177.29400000000001</v>
      </c>
      <c r="CC11460" s="38">
        <v>232.227</v>
      </c>
      <c r="CD11460" s="38">
        <v>353.35300000000001</v>
      </c>
      <c r="CE11460" s="38">
        <v>338.79500000000002</v>
      </c>
      <c r="CF11460" s="38">
        <v>477.637</v>
      </c>
      <c r="CG11460" s="38">
        <v>451.27</v>
      </c>
      <c r="CH11460" s="38">
        <v>444.40300000000002</v>
      </c>
      <c r="CI11460" s="38">
        <v>420.09500000000003</v>
      </c>
      <c r="CJ11460" s="38">
        <v>364.75099999999998</v>
      </c>
      <c r="CK11460" s="38">
        <v>265.18599999999998</v>
      </c>
      <c r="CL11460" s="38">
        <v>189.654</v>
      </c>
      <c r="CM11460" s="38">
        <v>144.33500000000001</v>
      </c>
      <c r="CN11460" s="38">
        <v>0</v>
      </c>
      <c r="CO11460" s="38">
        <v>0</v>
      </c>
      <c r="CP11460" s="38">
        <v>33831</v>
      </c>
      <c r="CQ11460" s="38">
        <v>33831</v>
      </c>
      <c r="CR11460" s="38">
        <v>3859</v>
      </c>
      <c r="CS11460" s="36">
        <v>2020</v>
      </c>
      <c r="CT11460" s="34" t="str">
        <f>IF(VLOOKUP(O11460,'Cross-Page Data'!$D$4:$F$48,3,FALSE)="natural gas",VLOOKUP(N11460,'Cross-Page Data'!$I$4:$J$19,2,FALSE),IF(VLOOKUP(O11460,'Cross-Page Data'!$D$4:$F$48,3,FALSE)="solar",IF(N11460="PV","solar PV","solar thermal"),IF(VLOOKUP(O11460,'Cross-Page Data'!$D$4:$F$48,3,FALSE)="wind",VLOOKUP(N11460,'Cross-Page Data'!$I$4:$J$19,2,FALSE),IF(VLOOKUP(O11460,'Cross-Page Data'!$D$4:$F$48,3,FALSE)="hydro",VLOOKUP(N11460,'Cross-Page Data'!$I$4:$J$19,2,FALSE),VLOOKUP(O11460,'Cross-Page Data'!$D$4:$F$48,3,FALSE)))))</f>
        <v>solar PV</v>
      </c>
      <c r="CU11460" s="34" t="b">
        <f>INDEX('Cross-Page Data'!$N$14:$N$20,MATCH('923_2020'!M11460,'Cross-Page Data'!$M$14:$M$20,0))</f>
        <v>1</v>
      </c>
    </row>
    <row r="11461" spans="1:99" ht="39" x14ac:dyDescent="0.25">
      <c r="A11461" s="36">
        <v>59821</v>
      </c>
      <c r="B11461" s="37" t="s">
        <v>207</v>
      </c>
      <c r="C11461" s="36" t="s">
        <v>25948</v>
      </c>
      <c r="D11461" s="37" t="s">
        <v>11846</v>
      </c>
      <c r="E11461" s="37" t="s">
        <v>11847</v>
      </c>
      <c r="F11461" s="36">
        <v>59602</v>
      </c>
      <c r="G11461" s="37" t="s">
        <v>65</v>
      </c>
      <c r="H11461" s="37" t="s">
        <v>24259</v>
      </c>
      <c r="I11461" s="37" t="s">
        <v>25965</v>
      </c>
      <c r="J11461" s="37" t="s">
        <v>292</v>
      </c>
      <c r="K11461" s="36">
        <v>22</v>
      </c>
      <c r="L11461" s="36">
        <v>2</v>
      </c>
      <c r="M11461" s="37" t="s">
        <v>453</v>
      </c>
      <c r="N11461" s="37" t="s">
        <v>237</v>
      </c>
      <c r="O11461" s="37" t="s">
        <v>238</v>
      </c>
      <c r="P11461" s="37" t="s">
        <v>238</v>
      </c>
      <c r="Q11461" s="37" t="s">
        <v>25964</v>
      </c>
      <c r="R11461" s="37" t="s">
        <v>7417</v>
      </c>
      <c r="S11461" s="37" t="s">
        <v>292</v>
      </c>
      <c r="T11461" s="38">
        <v>0</v>
      </c>
      <c r="U11461" s="38">
        <v>0</v>
      </c>
      <c r="V11461" s="38">
        <v>0</v>
      </c>
      <c r="W11461" s="38">
        <v>0</v>
      </c>
      <c r="X11461" s="38">
        <v>0</v>
      </c>
      <c r="Y11461" s="38">
        <v>0</v>
      </c>
      <c r="Z11461" s="38">
        <v>0</v>
      </c>
      <c r="AA11461" s="38">
        <v>0</v>
      </c>
      <c r="AB11461" s="38">
        <v>0</v>
      </c>
      <c r="AC11461" s="38">
        <v>0</v>
      </c>
      <c r="AD11461" s="38">
        <v>0</v>
      </c>
      <c r="AE11461" s="38">
        <v>0</v>
      </c>
      <c r="AF11461" s="38">
        <v>0</v>
      </c>
      <c r="AG11461" s="38">
        <v>0</v>
      </c>
      <c r="AH11461" s="38">
        <v>0</v>
      </c>
      <c r="AI11461" s="38">
        <v>0</v>
      </c>
      <c r="AJ11461" s="38">
        <v>0</v>
      </c>
      <c r="AK11461" s="38">
        <v>0</v>
      </c>
      <c r="AL11461" s="38">
        <v>0</v>
      </c>
      <c r="AM11461" s="38">
        <v>0</v>
      </c>
      <c r="AN11461" s="38">
        <v>0</v>
      </c>
      <c r="AO11461" s="38">
        <v>0</v>
      </c>
      <c r="AP11461" s="38">
        <v>0</v>
      </c>
      <c r="AQ11461" s="38">
        <v>0</v>
      </c>
      <c r="AR11461" s="39">
        <v>0</v>
      </c>
      <c r="AS11461" s="39">
        <v>0</v>
      </c>
      <c r="AT11461" s="39">
        <v>0</v>
      </c>
      <c r="AU11461" s="39">
        <v>0</v>
      </c>
      <c r="AV11461" s="39">
        <v>0</v>
      </c>
      <c r="AW11461" s="39">
        <v>0</v>
      </c>
      <c r="AX11461" s="39">
        <v>0</v>
      </c>
      <c r="AY11461" s="39">
        <v>0</v>
      </c>
      <c r="AZ11461" s="39">
        <v>0</v>
      </c>
      <c r="BA11461" s="39">
        <v>0</v>
      </c>
      <c r="BB11461" s="39">
        <v>0</v>
      </c>
      <c r="BC11461" s="39">
        <v>0</v>
      </c>
      <c r="BD11461" s="38">
        <v>1902</v>
      </c>
      <c r="BE11461" s="38">
        <v>2492</v>
      </c>
      <c r="BF11461" s="38">
        <v>3791</v>
      </c>
      <c r="BG11461" s="38">
        <v>3635</v>
      </c>
      <c r="BH11461" s="38">
        <v>5125</v>
      </c>
      <c r="BI11461" s="38">
        <v>4842</v>
      </c>
      <c r="BJ11461" s="38">
        <v>4768</v>
      </c>
      <c r="BK11461" s="38">
        <v>4508</v>
      </c>
      <c r="BL11461" s="38">
        <v>3914</v>
      </c>
      <c r="BM11461" s="38">
        <v>2845</v>
      </c>
      <c r="BN11461" s="38">
        <v>2035</v>
      </c>
      <c r="BO11461" s="38">
        <v>1549</v>
      </c>
      <c r="BP11461" s="38">
        <v>1902</v>
      </c>
      <c r="BQ11461" s="38">
        <v>2492</v>
      </c>
      <c r="BR11461" s="38">
        <v>3791</v>
      </c>
      <c r="BS11461" s="38">
        <v>3635</v>
      </c>
      <c r="BT11461" s="38">
        <v>5125</v>
      </c>
      <c r="BU11461" s="38">
        <v>4842</v>
      </c>
      <c r="BV11461" s="38">
        <v>4768</v>
      </c>
      <c r="BW11461" s="38">
        <v>4508</v>
      </c>
      <c r="BX11461" s="38">
        <v>3914</v>
      </c>
      <c r="BY11461" s="38">
        <v>2845</v>
      </c>
      <c r="BZ11461" s="38">
        <v>2035</v>
      </c>
      <c r="CA11461" s="38">
        <v>1549</v>
      </c>
      <c r="CB11461" s="38">
        <v>216.99199999999999</v>
      </c>
      <c r="CC11461" s="38">
        <v>284.22000000000003</v>
      </c>
      <c r="CD11461" s="38">
        <v>432.46499999999997</v>
      </c>
      <c r="CE11461" s="38">
        <v>414.649</v>
      </c>
      <c r="CF11461" s="38">
        <v>584.57600000000002</v>
      </c>
      <c r="CG11461" s="38">
        <v>552.30499999999995</v>
      </c>
      <c r="CH11461" s="38">
        <v>543.90099999999995</v>
      </c>
      <c r="CI11461" s="38">
        <v>514.15099999999995</v>
      </c>
      <c r="CJ11461" s="38">
        <v>446.416</v>
      </c>
      <c r="CK11461" s="38">
        <v>324.55900000000003</v>
      </c>
      <c r="CL11461" s="38">
        <v>232.11600000000001</v>
      </c>
      <c r="CM11461" s="38">
        <v>176.65</v>
      </c>
      <c r="CN11461" s="38">
        <v>0</v>
      </c>
      <c r="CO11461" s="38">
        <v>0</v>
      </c>
      <c r="CP11461" s="38">
        <v>41406</v>
      </c>
      <c r="CQ11461" s="38">
        <v>41406</v>
      </c>
      <c r="CR11461" s="38">
        <v>4723</v>
      </c>
      <c r="CS11461" s="36">
        <v>2020</v>
      </c>
      <c r="CT11461" s="34" t="str">
        <f>IF(VLOOKUP(O11461,'Cross-Page Data'!$D$4:$F$48,3,FALSE)="natural gas",VLOOKUP(N11461,'Cross-Page Data'!$I$4:$J$19,2,FALSE),IF(VLOOKUP(O11461,'Cross-Page Data'!$D$4:$F$48,3,FALSE)="solar",IF(N11461="PV","solar PV","solar thermal"),IF(VLOOKUP(O11461,'Cross-Page Data'!$D$4:$F$48,3,FALSE)="wind",VLOOKUP(N11461,'Cross-Page Data'!$I$4:$J$19,2,FALSE),IF(VLOOKUP(O11461,'Cross-Page Data'!$D$4:$F$48,3,FALSE)="hydro",VLOOKUP(N11461,'Cross-Page Data'!$I$4:$J$19,2,FALSE),VLOOKUP(O11461,'Cross-Page Data'!$D$4:$F$48,3,FALSE)))))</f>
        <v>solar PV</v>
      </c>
      <c r="CU11461" s="34" t="b">
        <f>INDEX('Cross-Page Data'!$N$14:$N$20,MATCH('923_2020'!M11461,'Cross-Page Data'!$M$14:$M$20,0))</f>
        <v>1</v>
      </c>
    </row>
    <row r="11462" spans="1:99" ht="39" x14ac:dyDescent="0.25">
      <c r="A11462" s="36">
        <v>59822</v>
      </c>
      <c r="B11462" s="37" t="s">
        <v>207</v>
      </c>
      <c r="C11462" s="36" t="s">
        <v>25948</v>
      </c>
      <c r="D11462" s="37" t="s">
        <v>11843</v>
      </c>
      <c r="E11462" s="37" t="s">
        <v>11844</v>
      </c>
      <c r="F11462" s="36">
        <v>59603</v>
      </c>
      <c r="G11462" s="37" t="s">
        <v>65</v>
      </c>
      <c r="H11462" s="37" t="s">
        <v>24259</v>
      </c>
      <c r="I11462" s="37" t="s">
        <v>25965</v>
      </c>
      <c r="J11462" s="37" t="s">
        <v>292</v>
      </c>
      <c r="K11462" s="36">
        <v>22</v>
      </c>
      <c r="L11462" s="36">
        <v>2</v>
      </c>
      <c r="M11462" s="37" t="s">
        <v>453</v>
      </c>
      <c r="N11462" s="37" t="s">
        <v>237</v>
      </c>
      <c r="O11462" s="37" t="s">
        <v>238</v>
      </c>
      <c r="P11462" s="37" t="s">
        <v>238</v>
      </c>
      <c r="Q11462" s="37" t="s">
        <v>25964</v>
      </c>
      <c r="R11462" s="37" t="s">
        <v>7417</v>
      </c>
      <c r="S11462" s="37" t="s">
        <v>292</v>
      </c>
      <c r="T11462" s="38">
        <v>0</v>
      </c>
      <c r="U11462" s="38">
        <v>0</v>
      </c>
      <c r="V11462" s="38">
        <v>0</v>
      </c>
      <c r="W11462" s="38">
        <v>0</v>
      </c>
      <c r="X11462" s="38">
        <v>0</v>
      </c>
      <c r="Y11462" s="38">
        <v>0</v>
      </c>
      <c r="Z11462" s="38">
        <v>0</v>
      </c>
      <c r="AA11462" s="38">
        <v>0</v>
      </c>
      <c r="AB11462" s="38">
        <v>0</v>
      </c>
      <c r="AC11462" s="38">
        <v>0</v>
      </c>
      <c r="AD11462" s="38">
        <v>0</v>
      </c>
      <c r="AE11462" s="38">
        <v>0</v>
      </c>
      <c r="AF11462" s="38">
        <v>0</v>
      </c>
      <c r="AG11462" s="38">
        <v>0</v>
      </c>
      <c r="AH11462" s="38">
        <v>0</v>
      </c>
      <c r="AI11462" s="38">
        <v>0</v>
      </c>
      <c r="AJ11462" s="38">
        <v>0</v>
      </c>
      <c r="AK11462" s="38">
        <v>0</v>
      </c>
      <c r="AL11462" s="38">
        <v>0</v>
      </c>
      <c r="AM11462" s="38">
        <v>0</v>
      </c>
      <c r="AN11462" s="38">
        <v>0</v>
      </c>
      <c r="AO11462" s="38">
        <v>0</v>
      </c>
      <c r="AP11462" s="38">
        <v>0</v>
      </c>
      <c r="AQ11462" s="38">
        <v>0</v>
      </c>
      <c r="AR11462" s="39">
        <v>0</v>
      </c>
      <c r="AS11462" s="39">
        <v>0</v>
      </c>
      <c r="AT11462" s="39">
        <v>0</v>
      </c>
      <c r="AU11462" s="39">
        <v>0</v>
      </c>
      <c r="AV11462" s="39">
        <v>0</v>
      </c>
      <c r="AW11462" s="39">
        <v>0</v>
      </c>
      <c r="AX11462" s="39">
        <v>0</v>
      </c>
      <c r="AY11462" s="39">
        <v>0</v>
      </c>
      <c r="AZ11462" s="39">
        <v>0</v>
      </c>
      <c r="BA11462" s="39">
        <v>0</v>
      </c>
      <c r="BB11462" s="39">
        <v>0</v>
      </c>
      <c r="BC11462" s="39">
        <v>0</v>
      </c>
      <c r="BD11462" s="38">
        <v>1199</v>
      </c>
      <c r="BE11462" s="38">
        <v>1571</v>
      </c>
      <c r="BF11462" s="38">
        <v>2391</v>
      </c>
      <c r="BG11462" s="38">
        <v>2292</v>
      </c>
      <c r="BH11462" s="38">
        <v>3231</v>
      </c>
      <c r="BI11462" s="38">
        <v>3053</v>
      </c>
      <c r="BJ11462" s="38">
        <v>3007</v>
      </c>
      <c r="BK11462" s="38">
        <v>2842</v>
      </c>
      <c r="BL11462" s="38">
        <v>2468</v>
      </c>
      <c r="BM11462" s="38">
        <v>1794</v>
      </c>
      <c r="BN11462" s="38">
        <v>1283</v>
      </c>
      <c r="BO11462" s="38">
        <v>977</v>
      </c>
      <c r="BP11462" s="38">
        <v>1199</v>
      </c>
      <c r="BQ11462" s="38">
        <v>1571</v>
      </c>
      <c r="BR11462" s="38">
        <v>2391</v>
      </c>
      <c r="BS11462" s="38">
        <v>2292</v>
      </c>
      <c r="BT11462" s="38">
        <v>3231</v>
      </c>
      <c r="BU11462" s="38">
        <v>3053</v>
      </c>
      <c r="BV11462" s="38">
        <v>3007</v>
      </c>
      <c r="BW11462" s="38">
        <v>2842</v>
      </c>
      <c r="BX11462" s="38">
        <v>2468</v>
      </c>
      <c r="BY11462" s="38">
        <v>1794</v>
      </c>
      <c r="BZ11462" s="38">
        <v>1283</v>
      </c>
      <c r="CA11462" s="38">
        <v>977</v>
      </c>
      <c r="CB11462" s="38">
        <v>136.81700000000001</v>
      </c>
      <c r="CC11462" s="38">
        <v>179.21</v>
      </c>
      <c r="CD11462" s="38">
        <v>272.68299999999999</v>
      </c>
      <c r="CE11462" s="38">
        <v>261.44900000000001</v>
      </c>
      <c r="CF11462" s="38">
        <v>368.59399999999999</v>
      </c>
      <c r="CG11462" s="38">
        <v>348.24599999999998</v>
      </c>
      <c r="CH11462" s="38">
        <v>342.947</v>
      </c>
      <c r="CI11462" s="38">
        <v>324.18900000000002</v>
      </c>
      <c r="CJ11462" s="38">
        <v>281.47899999999998</v>
      </c>
      <c r="CK11462" s="38">
        <v>204.64500000000001</v>
      </c>
      <c r="CL11462" s="38">
        <v>146.357</v>
      </c>
      <c r="CM11462" s="38">
        <v>111.384</v>
      </c>
      <c r="CN11462" s="38">
        <v>0</v>
      </c>
      <c r="CO11462" s="38">
        <v>0</v>
      </c>
      <c r="CP11462" s="38">
        <v>26108</v>
      </c>
      <c r="CQ11462" s="38">
        <v>26108</v>
      </c>
      <c r="CR11462" s="38">
        <v>2978</v>
      </c>
      <c r="CS11462" s="36">
        <v>2020</v>
      </c>
      <c r="CT11462" s="34" t="str">
        <f>IF(VLOOKUP(O11462,'Cross-Page Data'!$D$4:$F$48,3,FALSE)="natural gas",VLOOKUP(N11462,'Cross-Page Data'!$I$4:$J$19,2,FALSE),IF(VLOOKUP(O11462,'Cross-Page Data'!$D$4:$F$48,3,FALSE)="solar",IF(N11462="PV","solar PV","solar thermal"),IF(VLOOKUP(O11462,'Cross-Page Data'!$D$4:$F$48,3,FALSE)="wind",VLOOKUP(N11462,'Cross-Page Data'!$I$4:$J$19,2,FALSE),IF(VLOOKUP(O11462,'Cross-Page Data'!$D$4:$F$48,3,FALSE)="hydro",VLOOKUP(N11462,'Cross-Page Data'!$I$4:$J$19,2,FALSE),VLOOKUP(O11462,'Cross-Page Data'!$D$4:$F$48,3,FALSE)))))</f>
        <v>solar PV</v>
      </c>
      <c r="CU11462" s="34" t="b">
        <f>INDEX('Cross-Page Data'!$N$14:$N$20,MATCH('923_2020'!M11462,'Cross-Page Data'!$M$14:$M$20,0))</f>
        <v>1</v>
      </c>
    </row>
    <row r="11463" spans="1:99" ht="26.25" x14ac:dyDescent="0.25">
      <c r="A11463" s="36">
        <v>59823</v>
      </c>
      <c r="B11463" s="37" t="s">
        <v>207</v>
      </c>
      <c r="C11463" s="36" t="s">
        <v>25948</v>
      </c>
      <c r="D11463" s="37" t="s">
        <v>11841</v>
      </c>
      <c r="E11463" s="37" t="s">
        <v>6934</v>
      </c>
      <c r="F11463" s="36">
        <v>63249</v>
      </c>
      <c r="G11463" s="37" t="s">
        <v>47</v>
      </c>
      <c r="H11463" s="37" t="s">
        <v>25956</v>
      </c>
      <c r="I11463" s="37" t="s">
        <v>25968</v>
      </c>
      <c r="J11463" s="37" t="s">
        <v>292</v>
      </c>
      <c r="K11463" s="36">
        <v>22</v>
      </c>
      <c r="L11463" s="36">
        <v>2</v>
      </c>
      <c r="M11463" s="37" t="s">
        <v>453</v>
      </c>
      <c r="N11463" s="37" t="s">
        <v>237</v>
      </c>
      <c r="O11463" s="37" t="s">
        <v>238</v>
      </c>
      <c r="P11463" s="37" t="s">
        <v>238</v>
      </c>
      <c r="Q11463" s="37" t="s">
        <v>15068</v>
      </c>
      <c r="R11463" s="37" t="s">
        <v>7417</v>
      </c>
      <c r="S11463" s="37" t="s">
        <v>292</v>
      </c>
      <c r="T11463" s="38">
        <v>0</v>
      </c>
      <c r="U11463" s="38">
        <v>0</v>
      </c>
      <c r="V11463" s="38">
        <v>0</v>
      </c>
      <c r="W11463" s="38">
        <v>0</v>
      </c>
      <c r="X11463" s="38">
        <v>0</v>
      </c>
      <c r="Y11463" s="38">
        <v>0</v>
      </c>
      <c r="Z11463" s="38">
        <v>0</v>
      </c>
      <c r="AA11463" s="38">
        <v>0</v>
      </c>
      <c r="AB11463" s="38">
        <v>0</v>
      </c>
      <c r="AC11463" s="38">
        <v>0</v>
      </c>
      <c r="AD11463" s="38">
        <v>0</v>
      </c>
      <c r="AE11463" s="38">
        <v>0</v>
      </c>
      <c r="AF11463" s="38">
        <v>0</v>
      </c>
      <c r="AG11463" s="38">
        <v>0</v>
      </c>
      <c r="AH11463" s="38">
        <v>0</v>
      </c>
      <c r="AI11463" s="38">
        <v>0</v>
      </c>
      <c r="AJ11463" s="38">
        <v>0</v>
      </c>
      <c r="AK11463" s="38">
        <v>0</v>
      </c>
      <c r="AL11463" s="38">
        <v>0</v>
      </c>
      <c r="AM11463" s="38">
        <v>0</v>
      </c>
      <c r="AN11463" s="38">
        <v>0</v>
      </c>
      <c r="AO11463" s="38">
        <v>0</v>
      </c>
      <c r="AP11463" s="38">
        <v>0</v>
      </c>
      <c r="AQ11463" s="38">
        <v>0</v>
      </c>
      <c r="AR11463" s="39">
        <v>0</v>
      </c>
      <c r="AS11463" s="39">
        <v>0</v>
      </c>
      <c r="AT11463" s="39">
        <v>0</v>
      </c>
      <c r="AU11463" s="39">
        <v>0</v>
      </c>
      <c r="AV11463" s="39">
        <v>0</v>
      </c>
      <c r="AW11463" s="39">
        <v>0</v>
      </c>
      <c r="AX11463" s="39">
        <v>0</v>
      </c>
      <c r="AY11463" s="39">
        <v>0</v>
      </c>
      <c r="AZ11463" s="39">
        <v>0</v>
      </c>
      <c r="BA11463" s="39">
        <v>0</v>
      </c>
      <c r="BB11463" s="39">
        <v>0</v>
      </c>
      <c r="BC11463" s="39">
        <v>0</v>
      </c>
      <c r="BD11463" s="38">
        <v>0</v>
      </c>
      <c r="BE11463" s="38">
        <v>0</v>
      </c>
      <c r="BF11463" s="38">
        <v>0</v>
      </c>
      <c r="BG11463" s="38">
        <v>0</v>
      </c>
      <c r="BH11463" s="38">
        <v>0</v>
      </c>
      <c r="BI11463" s="38">
        <v>0</v>
      </c>
      <c r="BJ11463" s="38">
        <v>0</v>
      </c>
      <c r="BK11463" s="38">
        <v>0</v>
      </c>
      <c r="BL11463" s="38">
        <v>0</v>
      </c>
      <c r="BM11463" s="38">
        <v>0</v>
      </c>
      <c r="BN11463" s="38">
        <v>0</v>
      </c>
      <c r="BO11463" s="38">
        <v>0</v>
      </c>
      <c r="BP11463" s="38">
        <v>0</v>
      </c>
      <c r="BQ11463" s="38">
        <v>0</v>
      </c>
      <c r="BR11463" s="38">
        <v>0</v>
      </c>
      <c r="BS11463" s="38">
        <v>0</v>
      </c>
      <c r="BT11463" s="38">
        <v>0</v>
      </c>
      <c r="BU11463" s="38">
        <v>0</v>
      </c>
      <c r="BV11463" s="38">
        <v>0</v>
      </c>
      <c r="BW11463" s="38">
        <v>0</v>
      </c>
      <c r="BX11463" s="38">
        <v>0</v>
      </c>
      <c r="BY11463" s="38">
        <v>0</v>
      </c>
      <c r="BZ11463" s="38">
        <v>0</v>
      </c>
      <c r="CA11463" s="38">
        <v>0</v>
      </c>
      <c r="CB11463" s="38">
        <v>0</v>
      </c>
      <c r="CC11463" s="38">
        <v>0</v>
      </c>
      <c r="CD11463" s="38">
        <v>0</v>
      </c>
      <c r="CE11463" s="38">
        <v>0</v>
      </c>
      <c r="CF11463" s="38">
        <v>0</v>
      </c>
      <c r="CG11463" s="38">
        <v>0</v>
      </c>
      <c r="CH11463" s="38">
        <v>0</v>
      </c>
      <c r="CI11463" s="38">
        <v>0</v>
      </c>
      <c r="CJ11463" s="38">
        <v>0</v>
      </c>
      <c r="CK11463" s="38">
        <v>0</v>
      </c>
      <c r="CL11463" s="38">
        <v>0</v>
      </c>
      <c r="CM11463" s="38">
        <v>0</v>
      </c>
      <c r="CN11463" s="38">
        <v>0</v>
      </c>
      <c r="CO11463" s="38">
        <v>0</v>
      </c>
      <c r="CP11463" s="38">
        <v>0</v>
      </c>
      <c r="CQ11463" s="38">
        <v>0</v>
      </c>
      <c r="CR11463" s="38">
        <v>0</v>
      </c>
      <c r="CS11463" s="36">
        <v>2020</v>
      </c>
      <c r="CT11463" s="34" t="str">
        <f>IF(VLOOKUP(O11463,'Cross-Page Data'!$D$4:$F$48,3,FALSE)="natural gas",VLOOKUP(N11463,'Cross-Page Data'!$I$4:$J$19,2,FALSE),IF(VLOOKUP(O11463,'Cross-Page Data'!$D$4:$F$48,3,FALSE)="solar",IF(N11463="PV","solar PV","solar thermal"),IF(VLOOKUP(O11463,'Cross-Page Data'!$D$4:$F$48,3,FALSE)="wind",VLOOKUP(N11463,'Cross-Page Data'!$I$4:$J$19,2,FALSE),IF(VLOOKUP(O11463,'Cross-Page Data'!$D$4:$F$48,3,FALSE)="hydro",VLOOKUP(N11463,'Cross-Page Data'!$I$4:$J$19,2,FALSE),VLOOKUP(O11463,'Cross-Page Data'!$D$4:$F$48,3,FALSE)))))</f>
        <v>solar PV</v>
      </c>
      <c r="CU11463" s="34" t="b">
        <f>INDEX('Cross-Page Data'!$N$14:$N$20,MATCH('923_2020'!M11463,'Cross-Page Data'!$M$14:$M$20,0))</f>
        <v>1</v>
      </c>
    </row>
    <row r="11464" spans="1:99" ht="39" x14ac:dyDescent="0.25">
      <c r="A11464" s="36">
        <v>59824</v>
      </c>
      <c r="B11464" s="37" t="s">
        <v>207</v>
      </c>
      <c r="C11464" s="36" t="s">
        <v>25948</v>
      </c>
      <c r="D11464" s="37" t="s">
        <v>11839</v>
      </c>
      <c r="E11464" s="37" t="s">
        <v>10759</v>
      </c>
      <c r="F11464" s="36">
        <v>61119</v>
      </c>
      <c r="G11464" s="37" t="s">
        <v>97</v>
      </c>
      <c r="H11464" s="37" t="s">
        <v>25950</v>
      </c>
      <c r="I11464" s="37" t="s">
        <v>25969</v>
      </c>
      <c r="J11464" s="37" t="s">
        <v>292</v>
      </c>
      <c r="K11464" s="36">
        <v>22</v>
      </c>
      <c r="L11464" s="36">
        <v>2</v>
      </c>
      <c r="M11464" s="37" t="s">
        <v>453</v>
      </c>
      <c r="N11464" s="37" t="s">
        <v>237</v>
      </c>
      <c r="O11464" s="37" t="s">
        <v>238</v>
      </c>
      <c r="P11464" s="37" t="s">
        <v>238</v>
      </c>
      <c r="Q11464" s="37" t="s">
        <v>25973</v>
      </c>
      <c r="R11464" s="37" t="s">
        <v>7417</v>
      </c>
      <c r="S11464" s="37" t="s">
        <v>292</v>
      </c>
      <c r="T11464" s="38">
        <v>0</v>
      </c>
      <c r="U11464" s="38">
        <v>0</v>
      </c>
      <c r="V11464" s="38">
        <v>0</v>
      </c>
      <c r="W11464" s="38">
        <v>0</v>
      </c>
      <c r="X11464" s="38">
        <v>0</v>
      </c>
      <c r="Y11464" s="38">
        <v>0</v>
      </c>
      <c r="Z11464" s="38">
        <v>0</v>
      </c>
      <c r="AA11464" s="38">
        <v>0</v>
      </c>
      <c r="AB11464" s="38">
        <v>0</v>
      </c>
      <c r="AC11464" s="38">
        <v>0</v>
      </c>
      <c r="AD11464" s="38">
        <v>0</v>
      </c>
      <c r="AE11464" s="38">
        <v>0</v>
      </c>
      <c r="AF11464" s="38">
        <v>0</v>
      </c>
      <c r="AG11464" s="38">
        <v>0</v>
      </c>
      <c r="AH11464" s="38">
        <v>0</v>
      </c>
      <c r="AI11464" s="38">
        <v>0</v>
      </c>
      <c r="AJ11464" s="38">
        <v>0</v>
      </c>
      <c r="AK11464" s="38">
        <v>0</v>
      </c>
      <c r="AL11464" s="38">
        <v>0</v>
      </c>
      <c r="AM11464" s="38">
        <v>0</v>
      </c>
      <c r="AN11464" s="38">
        <v>0</v>
      </c>
      <c r="AO11464" s="38">
        <v>0</v>
      </c>
      <c r="AP11464" s="38">
        <v>0</v>
      </c>
      <c r="AQ11464" s="38">
        <v>0</v>
      </c>
      <c r="AR11464" s="39">
        <v>0</v>
      </c>
      <c r="AS11464" s="39">
        <v>0</v>
      </c>
      <c r="AT11464" s="39">
        <v>0</v>
      </c>
      <c r="AU11464" s="39">
        <v>0</v>
      </c>
      <c r="AV11464" s="39">
        <v>0</v>
      </c>
      <c r="AW11464" s="39">
        <v>0</v>
      </c>
      <c r="AX11464" s="39">
        <v>0</v>
      </c>
      <c r="AY11464" s="39">
        <v>0</v>
      </c>
      <c r="AZ11464" s="39">
        <v>0</v>
      </c>
      <c r="BA11464" s="39">
        <v>0</v>
      </c>
      <c r="BB11464" s="39">
        <v>0</v>
      </c>
      <c r="BC11464" s="39">
        <v>0</v>
      </c>
      <c r="BD11464" s="38">
        <v>4484</v>
      </c>
      <c r="BE11464" s="38">
        <v>4608</v>
      </c>
      <c r="BF11464" s="38">
        <v>5894</v>
      </c>
      <c r="BG11464" s="38">
        <v>8006</v>
      </c>
      <c r="BH11464" s="38">
        <v>8012</v>
      </c>
      <c r="BI11464" s="38">
        <v>7795</v>
      </c>
      <c r="BJ11464" s="38">
        <v>8719</v>
      </c>
      <c r="BK11464" s="38">
        <v>7001</v>
      </c>
      <c r="BL11464" s="38">
        <v>5929</v>
      </c>
      <c r="BM11464" s="38">
        <v>6011</v>
      </c>
      <c r="BN11464" s="38">
        <v>5028</v>
      </c>
      <c r="BO11464" s="38">
        <v>4249</v>
      </c>
      <c r="BP11464" s="38">
        <v>4484</v>
      </c>
      <c r="BQ11464" s="38">
        <v>4608</v>
      </c>
      <c r="BR11464" s="38">
        <v>5894</v>
      </c>
      <c r="BS11464" s="38">
        <v>8006</v>
      </c>
      <c r="BT11464" s="38">
        <v>8012</v>
      </c>
      <c r="BU11464" s="38">
        <v>7795</v>
      </c>
      <c r="BV11464" s="38">
        <v>8719</v>
      </c>
      <c r="BW11464" s="38">
        <v>7001</v>
      </c>
      <c r="BX11464" s="38">
        <v>5929</v>
      </c>
      <c r="BY11464" s="38">
        <v>6011</v>
      </c>
      <c r="BZ11464" s="38">
        <v>5028</v>
      </c>
      <c r="CA11464" s="38">
        <v>4249</v>
      </c>
      <c r="CB11464" s="38">
        <v>511.45699999999999</v>
      </c>
      <c r="CC11464" s="38">
        <v>525.625</v>
      </c>
      <c r="CD11464" s="38">
        <v>672.327</v>
      </c>
      <c r="CE11464" s="38">
        <v>913.19500000000005</v>
      </c>
      <c r="CF11464" s="38">
        <v>913.92200000000003</v>
      </c>
      <c r="CG11464" s="38">
        <v>889.13199999999995</v>
      </c>
      <c r="CH11464" s="38">
        <v>994.56200000000001</v>
      </c>
      <c r="CI11464" s="38">
        <v>798.59199999999998</v>
      </c>
      <c r="CJ11464" s="38">
        <v>676.34199999999998</v>
      </c>
      <c r="CK11464" s="38">
        <v>685.69200000000001</v>
      </c>
      <c r="CL11464" s="38">
        <v>573.48699999999997</v>
      </c>
      <c r="CM11464" s="38">
        <v>484.66699999999997</v>
      </c>
      <c r="CN11464" s="38">
        <v>0</v>
      </c>
      <c r="CO11464" s="38">
        <v>0</v>
      </c>
      <c r="CP11464" s="38">
        <v>75736</v>
      </c>
      <c r="CQ11464" s="38">
        <v>75736</v>
      </c>
      <c r="CR11464" s="38">
        <v>8639</v>
      </c>
      <c r="CS11464" s="36">
        <v>2020</v>
      </c>
      <c r="CT11464" s="34" t="str">
        <f>IF(VLOOKUP(O11464,'Cross-Page Data'!$D$4:$F$48,3,FALSE)="natural gas",VLOOKUP(N11464,'Cross-Page Data'!$I$4:$J$19,2,FALSE),IF(VLOOKUP(O11464,'Cross-Page Data'!$D$4:$F$48,3,FALSE)="solar",IF(N11464="PV","solar PV","solar thermal"),IF(VLOOKUP(O11464,'Cross-Page Data'!$D$4:$F$48,3,FALSE)="wind",VLOOKUP(N11464,'Cross-Page Data'!$I$4:$J$19,2,FALSE),IF(VLOOKUP(O11464,'Cross-Page Data'!$D$4:$F$48,3,FALSE)="hydro",VLOOKUP(N11464,'Cross-Page Data'!$I$4:$J$19,2,FALSE),VLOOKUP(O11464,'Cross-Page Data'!$D$4:$F$48,3,FALSE)))))</f>
        <v>solar PV</v>
      </c>
      <c r="CU11464" s="34" t="b">
        <f>INDEX('Cross-Page Data'!$N$14:$N$20,MATCH('923_2020'!M11464,'Cross-Page Data'!$M$14:$M$20,0))</f>
        <v>1</v>
      </c>
    </row>
    <row r="11465" spans="1:99" ht="51.75" x14ac:dyDescent="0.25">
      <c r="A11465" s="36">
        <v>59825</v>
      </c>
      <c r="B11465" s="37" t="s">
        <v>207</v>
      </c>
      <c r="C11465" s="36" t="s">
        <v>25948</v>
      </c>
      <c r="D11465" s="37" t="s">
        <v>11837</v>
      </c>
      <c r="E11465" s="37" t="s">
        <v>3206</v>
      </c>
      <c r="F11465" s="36">
        <v>61060</v>
      </c>
      <c r="G11465" s="37" t="s">
        <v>97</v>
      </c>
      <c r="H11465" s="37" t="s">
        <v>25950</v>
      </c>
      <c r="I11465" s="37" t="s">
        <v>25969</v>
      </c>
      <c r="J11465" s="37" t="s">
        <v>292</v>
      </c>
      <c r="K11465" s="36">
        <v>22</v>
      </c>
      <c r="L11465" s="36">
        <v>2</v>
      </c>
      <c r="M11465" s="37" t="s">
        <v>453</v>
      </c>
      <c r="N11465" s="37" t="s">
        <v>237</v>
      </c>
      <c r="O11465" s="37" t="s">
        <v>238</v>
      </c>
      <c r="P11465" s="37" t="s">
        <v>238</v>
      </c>
      <c r="Q11465" s="37" t="s">
        <v>25973</v>
      </c>
      <c r="R11465" s="37" t="s">
        <v>7417</v>
      </c>
      <c r="S11465" s="37" t="s">
        <v>292</v>
      </c>
      <c r="T11465" s="38">
        <v>0</v>
      </c>
      <c r="U11465" s="38">
        <v>0</v>
      </c>
      <c r="V11465" s="38">
        <v>0</v>
      </c>
      <c r="W11465" s="38">
        <v>0</v>
      </c>
      <c r="X11465" s="38">
        <v>0</v>
      </c>
      <c r="Y11465" s="38">
        <v>0</v>
      </c>
      <c r="Z11465" s="38">
        <v>0</v>
      </c>
      <c r="AA11465" s="38">
        <v>0</v>
      </c>
      <c r="AB11465" s="38">
        <v>0</v>
      </c>
      <c r="AC11465" s="38">
        <v>0</v>
      </c>
      <c r="AD11465" s="38">
        <v>0</v>
      </c>
      <c r="AE11465" s="38">
        <v>0</v>
      </c>
      <c r="AF11465" s="38">
        <v>0</v>
      </c>
      <c r="AG11465" s="38">
        <v>0</v>
      </c>
      <c r="AH11465" s="38">
        <v>0</v>
      </c>
      <c r="AI11465" s="38">
        <v>0</v>
      </c>
      <c r="AJ11465" s="38">
        <v>0</v>
      </c>
      <c r="AK11465" s="38">
        <v>0</v>
      </c>
      <c r="AL11465" s="38">
        <v>0</v>
      </c>
      <c r="AM11465" s="38">
        <v>0</v>
      </c>
      <c r="AN11465" s="38">
        <v>0</v>
      </c>
      <c r="AO11465" s="38">
        <v>0</v>
      </c>
      <c r="AP11465" s="38">
        <v>0</v>
      </c>
      <c r="AQ11465" s="38">
        <v>0</v>
      </c>
      <c r="AR11465" s="39">
        <v>0</v>
      </c>
      <c r="AS11465" s="39">
        <v>0</v>
      </c>
      <c r="AT11465" s="39">
        <v>0</v>
      </c>
      <c r="AU11465" s="39">
        <v>0</v>
      </c>
      <c r="AV11465" s="39">
        <v>0</v>
      </c>
      <c r="AW11465" s="39">
        <v>0</v>
      </c>
      <c r="AX11465" s="39">
        <v>0</v>
      </c>
      <c r="AY11465" s="39">
        <v>0</v>
      </c>
      <c r="AZ11465" s="39">
        <v>0</v>
      </c>
      <c r="BA11465" s="39">
        <v>0</v>
      </c>
      <c r="BB11465" s="39">
        <v>0</v>
      </c>
      <c r="BC11465" s="39">
        <v>0</v>
      </c>
      <c r="BD11465" s="38">
        <v>4955</v>
      </c>
      <c r="BE11465" s="38">
        <v>5092</v>
      </c>
      <c r="BF11465" s="38">
        <v>6514</v>
      </c>
      <c r="BG11465" s="38">
        <v>8847</v>
      </c>
      <c r="BH11465" s="38">
        <v>8854</v>
      </c>
      <c r="BI11465" s="38">
        <v>8614</v>
      </c>
      <c r="BJ11465" s="38">
        <v>9636</v>
      </c>
      <c r="BK11465" s="38">
        <v>7737</v>
      </c>
      <c r="BL11465" s="38">
        <v>6553</v>
      </c>
      <c r="BM11465" s="38">
        <v>6643</v>
      </c>
      <c r="BN11465" s="38">
        <v>5556</v>
      </c>
      <c r="BO11465" s="38">
        <v>4696</v>
      </c>
      <c r="BP11465" s="38">
        <v>4955</v>
      </c>
      <c r="BQ11465" s="38">
        <v>5092</v>
      </c>
      <c r="BR11465" s="38">
        <v>6514</v>
      </c>
      <c r="BS11465" s="38">
        <v>8847</v>
      </c>
      <c r="BT11465" s="38">
        <v>8854</v>
      </c>
      <c r="BU11465" s="38">
        <v>8614</v>
      </c>
      <c r="BV11465" s="38">
        <v>9636</v>
      </c>
      <c r="BW11465" s="38">
        <v>7737</v>
      </c>
      <c r="BX11465" s="38">
        <v>6553</v>
      </c>
      <c r="BY11465" s="38">
        <v>6643</v>
      </c>
      <c r="BZ11465" s="38">
        <v>5556</v>
      </c>
      <c r="CA11465" s="38">
        <v>4696</v>
      </c>
      <c r="CB11465" s="38">
        <v>565.21400000000006</v>
      </c>
      <c r="CC11465" s="38">
        <v>580.87099999999998</v>
      </c>
      <c r="CD11465" s="38">
        <v>742.99099999999999</v>
      </c>
      <c r="CE11465" s="38">
        <v>1009.177</v>
      </c>
      <c r="CF11465" s="38">
        <v>1009.979</v>
      </c>
      <c r="CG11465" s="38">
        <v>982.58399999999995</v>
      </c>
      <c r="CH11465" s="38">
        <v>1099.095</v>
      </c>
      <c r="CI11465" s="38">
        <v>882.52700000000004</v>
      </c>
      <c r="CJ11465" s="38">
        <v>747.428</v>
      </c>
      <c r="CK11465" s="38">
        <v>757.76199999999994</v>
      </c>
      <c r="CL11465" s="38">
        <v>633.76400000000001</v>
      </c>
      <c r="CM11465" s="38">
        <v>535.60799999999995</v>
      </c>
      <c r="CN11465" s="38">
        <v>0</v>
      </c>
      <c r="CO11465" s="38">
        <v>0</v>
      </c>
      <c r="CP11465" s="38">
        <v>83697</v>
      </c>
      <c r="CQ11465" s="38">
        <v>83697</v>
      </c>
      <c r="CR11465" s="38">
        <v>9547</v>
      </c>
      <c r="CS11465" s="36">
        <v>2020</v>
      </c>
      <c r="CT11465" s="34" t="str">
        <f>IF(VLOOKUP(O11465,'Cross-Page Data'!$D$4:$F$48,3,FALSE)="natural gas",VLOOKUP(N11465,'Cross-Page Data'!$I$4:$J$19,2,FALSE),IF(VLOOKUP(O11465,'Cross-Page Data'!$D$4:$F$48,3,FALSE)="solar",IF(N11465="PV","solar PV","solar thermal"),IF(VLOOKUP(O11465,'Cross-Page Data'!$D$4:$F$48,3,FALSE)="wind",VLOOKUP(N11465,'Cross-Page Data'!$I$4:$J$19,2,FALSE),IF(VLOOKUP(O11465,'Cross-Page Data'!$D$4:$F$48,3,FALSE)="hydro",VLOOKUP(N11465,'Cross-Page Data'!$I$4:$J$19,2,FALSE),VLOOKUP(O11465,'Cross-Page Data'!$D$4:$F$48,3,FALSE)))))</f>
        <v>solar PV</v>
      </c>
      <c r="CU11465" s="34" t="b">
        <f>INDEX('Cross-Page Data'!$N$14:$N$20,MATCH('923_2020'!M11465,'Cross-Page Data'!$M$14:$M$20,0))</f>
        <v>1</v>
      </c>
    </row>
    <row r="11466" spans="1:99" ht="64.5" x14ac:dyDescent="0.25">
      <c r="A11466" s="36">
        <v>59826</v>
      </c>
      <c r="B11466" s="37" t="s">
        <v>207</v>
      </c>
      <c r="C11466" s="36" t="s">
        <v>25948</v>
      </c>
      <c r="D11466" s="37" t="s">
        <v>3238</v>
      </c>
      <c r="E11466" s="37" t="s">
        <v>3239</v>
      </c>
      <c r="F11466" s="36">
        <v>61785</v>
      </c>
      <c r="G11466" s="37" t="s">
        <v>84</v>
      </c>
      <c r="H11466" s="37" t="s">
        <v>25949</v>
      </c>
      <c r="I11466" s="37" t="s">
        <v>16691</v>
      </c>
      <c r="J11466" s="37" t="s">
        <v>292</v>
      </c>
      <c r="K11466" s="36">
        <v>22</v>
      </c>
      <c r="L11466" s="36">
        <v>2</v>
      </c>
      <c r="M11466" s="37" t="s">
        <v>453</v>
      </c>
      <c r="N11466" s="37" t="s">
        <v>237</v>
      </c>
      <c r="O11466" s="37" t="s">
        <v>238</v>
      </c>
      <c r="P11466" s="37" t="s">
        <v>238</v>
      </c>
      <c r="Q11466" s="37" t="s">
        <v>25963</v>
      </c>
      <c r="R11466" s="37" t="s">
        <v>25979</v>
      </c>
      <c r="S11466" s="37" t="s">
        <v>292</v>
      </c>
      <c r="T11466" s="38">
        <v>0</v>
      </c>
      <c r="U11466" s="38">
        <v>0</v>
      </c>
      <c r="V11466" s="38">
        <v>0</v>
      </c>
      <c r="W11466" s="38">
        <v>0</v>
      </c>
      <c r="X11466" s="38">
        <v>0</v>
      </c>
      <c r="Y11466" s="38">
        <v>0</v>
      </c>
      <c r="Z11466" s="38">
        <v>0</v>
      </c>
      <c r="AA11466" s="38">
        <v>0</v>
      </c>
      <c r="AB11466" s="38">
        <v>0</v>
      </c>
      <c r="AC11466" s="38">
        <v>0</v>
      </c>
      <c r="AD11466" s="38">
        <v>0</v>
      </c>
      <c r="AE11466" s="38">
        <v>0</v>
      </c>
      <c r="AF11466" s="38">
        <v>0</v>
      </c>
      <c r="AG11466" s="38">
        <v>0</v>
      </c>
      <c r="AH11466" s="38">
        <v>0</v>
      </c>
      <c r="AI11466" s="38">
        <v>0</v>
      </c>
      <c r="AJ11466" s="38">
        <v>0</v>
      </c>
      <c r="AK11466" s="38">
        <v>0</v>
      </c>
      <c r="AL11466" s="38">
        <v>0</v>
      </c>
      <c r="AM11466" s="38">
        <v>0</v>
      </c>
      <c r="AN11466" s="38">
        <v>0</v>
      </c>
      <c r="AO11466" s="38">
        <v>0</v>
      </c>
      <c r="AP11466" s="38">
        <v>0</v>
      </c>
      <c r="AQ11466" s="38">
        <v>0</v>
      </c>
      <c r="AR11466" s="39">
        <v>0</v>
      </c>
      <c r="AS11466" s="39">
        <v>0</v>
      </c>
      <c r="AT11466" s="39">
        <v>0</v>
      </c>
      <c r="AU11466" s="39">
        <v>0</v>
      </c>
      <c r="AV11466" s="39">
        <v>0</v>
      </c>
      <c r="AW11466" s="39">
        <v>0</v>
      </c>
      <c r="AX11466" s="39">
        <v>0</v>
      </c>
      <c r="AY11466" s="39">
        <v>0</v>
      </c>
      <c r="AZ11466" s="39">
        <v>0</v>
      </c>
      <c r="BA11466" s="39">
        <v>0</v>
      </c>
      <c r="BB11466" s="39">
        <v>0</v>
      </c>
      <c r="BC11466" s="39">
        <v>0</v>
      </c>
      <c r="BD11466" s="38">
        <v>119231</v>
      </c>
      <c r="BE11466" s="38">
        <v>116689</v>
      </c>
      <c r="BF11466" s="38">
        <v>118959</v>
      </c>
      <c r="BG11466" s="38">
        <v>136642</v>
      </c>
      <c r="BH11466" s="38">
        <v>148285</v>
      </c>
      <c r="BI11466" s="38">
        <v>152730</v>
      </c>
      <c r="BJ11466" s="38">
        <v>168335</v>
      </c>
      <c r="BK11466" s="38">
        <v>163198</v>
      </c>
      <c r="BL11466" s="38">
        <v>138598</v>
      </c>
      <c r="BM11466" s="38">
        <v>166336</v>
      </c>
      <c r="BN11466" s="38">
        <v>126999</v>
      </c>
      <c r="BO11466" s="38">
        <v>117110</v>
      </c>
      <c r="BP11466" s="38">
        <v>119231</v>
      </c>
      <c r="BQ11466" s="38">
        <v>116689</v>
      </c>
      <c r="BR11466" s="38">
        <v>118959</v>
      </c>
      <c r="BS11466" s="38">
        <v>136642</v>
      </c>
      <c r="BT11466" s="38">
        <v>148285</v>
      </c>
      <c r="BU11466" s="38">
        <v>152730</v>
      </c>
      <c r="BV11466" s="38">
        <v>168335</v>
      </c>
      <c r="BW11466" s="38">
        <v>163198</v>
      </c>
      <c r="BX11466" s="38">
        <v>138598</v>
      </c>
      <c r="BY11466" s="38">
        <v>166336</v>
      </c>
      <c r="BZ11466" s="38">
        <v>126999</v>
      </c>
      <c r="CA11466" s="38">
        <v>117110</v>
      </c>
      <c r="CB11466" s="38">
        <v>13600</v>
      </c>
      <c r="CC11466" s="38">
        <v>13310</v>
      </c>
      <c r="CD11466" s="38">
        <v>13569</v>
      </c>
      <c r="CE11466" s="38">
        <v>15586</v>
      </c>
      <c r="CF11466" s="38">
        <v>16914</v>
      </c>
      <c r="CG11466" s="38">
        <v>17421</v>
      </c>
      <c r="CH11466" s="38">
        <v>19201</v>
      </c>
      <c r="CI11466" s="38">
        <v>18615</v>
      </c>
      <c r="CJ11466" s="38">
        <v>15809</v>
      </c>
      <c r="CK11466" s="38">
        <v>18973</v>
      </c>
      <c r="CL11466" s="38">
        <v>14486</v>
      </c>
      <c r="CM11466" s="38">
        <v>13358</v>
      </c>
      <c r="CN11466" s="38">
        <v>0</v>
      </c>
      <c r="CO11466" s="38">
        <v>0</v>
      </c>
      <c r="CP11466" s="38">
        <v>1673112</v>
      </c>
      <c r="CQ11466" s="38">
        <v>1673112</v>
      </c>
      <c r="CR11466" s="38">
        <v>190842</v>
      </c>
      <c r="CS11466" s="36">
        <v>2020</v>
      </c>
      <c r="CT11466" s="34" t="str">
        <f>IF(VLOOKUP(O11466,'Cross-Page Data'!$D$4:$F$48,3,FALSE)="natural gas",VLOOKUP(N11466,'Cross-Page Data'!$I$4:$J$19,2,FALSE),IF(VLOOKUP(O11466,'Cross-Page Data'!$D$4:$F$48,3,FALSE)="solar",IF(N11466="PV","solar PV","solar thermal"),IF(VLOOKUP(O11466,'Cross-Page Data'!$D$4:$F$48,3,FALSE)="wind",VLOOKUP(N11466,'Cross-Page Data'!$I$4:$J$19,2,FALSE),IF(VLOOKUP(O11466,'Cross-Page Data'!$D$4:$F$48,3,FALSE)="hydro",VLOOKUP(N11466,'Cross-Page Data'!$I$4:$J$19,2,FALSE),VLOOKUP(O11466,'Cross-Page Data'!$D$4:$F$48,3,FALSE)))))</f>
        <v>solar PV</v>
      </c>
      <c r="CU11466" s="34" t="b">
        <f>INDEX('Cross-Page Data'!$N$14:$N$20,MATCH('923_2020'!M11466,'Cross-Page Data'!$M$14:$M$20,0))</f>
        <v>1</v>
      </c>
    </row>
    <row r="11467" spans="1:99" ht="64.5" x14ac:dyDescent="0.25">
      <c r="A11467" s="36">
        <v>59827</v>
      </c>
      <c r="B11467" s="37" t="s">
        <v>207</v>
      </c>
      <c r="C11467" s="36" t="s">
        <v>25948</v>
      </c>
      <c r="D11467" s="37" t="s">
        <v>3240</v>
      </c>
      <c r="E11467" s="37" t="s">
        <v>2517</v>
      </c>
      <c r="F11467" s="36">
        <v>57170</v>
      </c>
      <c r="G11467" s="37" t="s">
        <v>84</v>
      </c>
      <c r="H11467" s="37" t="s">
        <v>25949</v>
      </c>
      <c r="I11467" s="37" t="s">
        <v>16691</v>
      </c>
      <c r="J11467" s="37" t="s">
        <v>292</v>
      </c>
      <c r="K11467" s="36">
        <v>22</v>
      </c>
      <c r="L11467" s="36">
        <v>2</v>
      </c>
      <c r="M11467" s="37" t="s">
        <v>453</v>
      </c>
      <c r="N11467" s="37" t="s">
        <v>237</v>
      </c>
      <c r="O11467" s="37" t="s">
        <v>238</v>
      </c>
      <c r="P11467" s="37" t="s">
        <v>238</v>
      </c>
      <c r="Q11467" s="37" t="s">
        <v>25986</v>
      </c>
      <c r="R11467" s="37" t="s">
        <v>25979</v>
      </c>
      <c r="S11467" s="37" t="s">
        <v>292</v>
      </c>
      <c r="T11467" s="38">
        <v>0</v>
      </c>
      <c r="U11467" s="38">
        <v>0</v>
      </c>
      <c r="V11467" s="38">
        <v>0</v>
      </c>
      <c r="W11467" s="38">
        <v>0</v>
      </c>
      <c r="X11467" s="38">
        <v>0</v>
      </c>
      <c r="Y11467" s="38">
        <v>0</v>
      </c>
      <c r="Z11467" s="38">
        <v>0</v>
      </c>
      <c r="AA11467" s="38">
        <v>0</v>
      </c>
      <c r="AB11467" s="38">
        <v>0</v>
      </c>
      <c r="AC11467" s="38">
        <v>0</v>
      </c>
      <c r="AD11467" s="38">
        <v>0</v>
      </c>
      <c r="AE11467" s="38">
        <v>0</v>
      </c>
      <c r="AF11467" s="38">
        <v>0</v>
      </c>
      <c r="AG11467" s="38">
        <v>0</v>
      </c>
      <c r="AH11467" s="38">
        <v>0</v>
      </c>
      <c r="AI11467" s="38">
        <v>0</v>
      </c>
      <c r="AJ11467" s="38">
        <v>0</v>
      </c>
      <c r="AK11467" s="38">
        <v>0</v>
      </c>
      <c r="AL11467" s="38">
        <v>0</v>
      </c>
      <c r="AM11467" s="38">
        <v>0</v>
      </c>
      <c r="AN11467" s="38">
        <v>0</v>
      </c>
      <c r="AO11467" s="38">
        <v>0</v>
      </c>
      <c r="AP11467" s="38">
        <v>0</v>
      </c>
      <c r="AQ11467" s="38">
        <v>0</v>
      </c>
      <c r="AR11467" s="39">
        <v>0</v>
      </c>
      <c r="AS11467" s="39">
        <v>0</v>
      </c>
      <c r="AT11467" s="39">
        <v>0</v>
      </c>
      <c r="AU11467" s="39">
        <v>0</v>
      </c>
      <c r="AV11467" s="39">
        <v>0</v>
      </c>
      <c r="AW11467" s="39">
        <v>0</v>
      </c>
      <c r="AX11467" s="39">
        <v>0</v>
      </c>
      <c r="AY11467" s="39">
        <v>0</v>
      </c>
      <c r="AZ11467" s="39">
        <v>0</v>
      </c>
      <c r="BA11467" s="39">
        <v>0</v>
      </c>
      <c r="BB11467" s="39">
        <v>0</v>
      </c>
      <c r="BC11467" s="39">
        <v>0</v>
      </c>
      <c r="BD11467" s="38">
        <v>86600</v>
      </c>
      <c r="BE11467" s="38">
        <v>123632</v>
      </c>
      <c r="BF11467" s="38">
        <v>144980</v>
      </c>
      <c r="BG11467" s="38">
        <v>178303</v>
      </c>
      <c r="BH11467" s="38">
        <v>221902</v>
      </c>
      <c r="BI11467" s="38">
        <v>213389</v>
      </c>
      <c r="BJ11467" s="38">
        <v>207971</v>
      </c>
      <c r="BK11467" s="38">
        <v>194662</v>
      </c>
      <c r="BL11467" s="38">
        <v>160305</v>
      </c>
      <c r="BM11467" s="38">
        <v>141403</v>
      </c>
      <c r="BN11467" s="38">
        <v>99076</v>
      </c>
      <c r="BO11467" s="38">
        <v>81998</v>
      </c>
      <c r="BP11467" s="38">
        <v>86600</v>
      </c>
      <c r="BQ11467" s="38">
        <v>123632</v>
      </c>
      <c r="BR11467" s="38">
        <v>144980</v>
      </c>
      <c r="BS11467" s="38">
        <v>178303</v>
      </c>
      <c r="BT11467" s="38">
        <v>221902</v>
      </c>
      <c r="BU11467" s="38">
        <v>213389</v>
      </c>
      <c r="BV11467" s="38">
        <v>207971</v>
      </c>
      <c r="BW11467" s="38">
        <v>194662</v>
      </c>
      <c r="BX11467" s="38">
        <v>160305</v>
      </c>
      <c r="BY11467" s="38">
        <v>141403</v>
      </c>
      <c r="BZ11467" s="38">
        <v>99076</v>
      </c>
      <c r="CA11467" s="38">
        <v>81998</v>
      </c>
      <c r="CB11467" s="38">
        <v>9878</v>
      </c>
      <c r="CC11467" s="38">
        <v>14102</v>
      </c>
      <c r="CD11467" s="38">
        <v>16537</v>
      </c>
      <c r="CE11467" s="38">
        <v>20338</v>
      </c>
      <c r="CF11467" s="38">
        <v>25311</v>
      </c>
      <c r="CG11467" s="38">
        <v>24340</v>
      </c>
      <c r="CH11467" s="38">
        <v>23722</v>
      </c>
      <c r="CI11467" s="38">
        <v>22204</v>
      </c>
      <c r="CJ11467" s="38">
        <v>18285</v>
      </c>
      <c r="CK11467" s="38">
        <v>16129</v>
      </c>
      <c r="CL11467" s="38">
        <v>11301</v>
      </c>
      <c r="CM11467" s="38">
        <v>9353</v>
      </c>
      <c r="CN11467" s="38">
        <v>0</v>
      </c>
      <c r="CO11467" s="38">
        <v>0</v>
      </c>
      <c r="CP11467" s="38">
        <v>1854221</v>
      </c>
      <c r="CQ11467" s="38">
        <v>1854221</v>
      </c>
      <c r="CR11467" s="38">
        <v>211500</v>
      </c>
      <c r="CS11467" s="36">
        <v>2020</v>
      </c>
      <c r="CT11467" s="34" t="str">
        <f>IF(VLOOKUP(O11467,'Cross-Page Data'!$D$4:$F$48,3,FALSE)="natural gas",VLOOKUP(N11467,'Cross-Page Data'!$I$4:$J$19,2,FALSE),IF(VLOOKUP(O11467,'Cross-Page Data'!$D$4:$F$48,3,FALSE)="solar",IF(N11467="PV","solar PV","solar thermal"),IF(VLOOKUP(O11467,'Cross-Page Data'!$D$4:$F$48,3,FALSE)="wind",VLOOKUP(N11467,'Cross-Page Data'!$I$4:$J$19,2,FALSE),IF(VLOOKUP(O11467,'Cross-Page Data'!$D$4:$F$48,3,FALSE)="hydro",VLOOKUP(N11467,'Cross-Page Data'!$I$4:$J$19,2,FALSE),VLOOKUP(O11467,'Cross-Page Data'!$D$4:$F$48,3,FALSE)))))</f>
        <v>solar PV</v>
      </c>
      <c r="CU11467" s="34" t="b">
        <f>INDEX('Cross-Page Data'!$N$14:$N$20,MATCH('923_2020'!M11467,'Cross-Page Data'!$M$14:$M$20,0))</f>
        <v>1</v>
      </c>
    </row>
    <row r="11468" spans="1:99" ht="39" x14ac:dyDescent="0.25">
      <c r="A11468" s="36">
        <v>59828</v>
      </c>
      <c r="B11468" s="37" t="s">
        <v>207</v>
      </c>
      <c r="C11468" s="36" t="s">
        <v>25948</v>
      </c>
      <c r="D11468" s="37" t="s">
        <v>11836</v>
      </c>
      <c r="E11468" s="37" t="s">
        <v>10759</v>
      </c>
      <c r="F11468" s="36">
        <v>61119</v>
      </c>
      <c r="G11468" s="37" t="s">
        <v>97</v>
      </c>
      <c r="H11468" s="37" t="s">
        <v>25950</v>
      </c>
      <c r="I11468" s="37" t="s">
        <v>25969</v>
      </c>
      <c r="J11468" s="37" t="s">
        <v>292</v>
      </c>
      <c r="K11468" s="36">
        <v>22</v>
      </c>
      <c r="L11468" s="36">
        <v>2</v>
      </c>
      <c r="M11468" s="37" t="s">
        <v>453</v>
      </c>
      <c r="N11468" s="37" t="s">
        <v>237</v>
      </c>
      <c r="O11468" s="37" t="s">
        <v>238</v>
      </c>
      <c r="P11468" s="37" t="s">
        <v>238</v>
      </c>
      <c r="Q11468" s="37" t="s">
        <v>25973</v>
      </c>
      <c r="R11468" s="37" t="s">
        <v>7417</v>
      </c>
      <c r="S11468" s="37" t="s">
        <v>292</v>
      </c>
      <c r="T11468" s="38">
        <v>0</v>
      </c>
      <c r="U11468" s="38">
        <v>0</v>
      </c>
      <c r="V11468" s="38">
        <v>0</v>
      </c>
      <c r="W11468" s="38">
        <v>0</v>
      </c>
      <c r="X11468" s="38">
        <v>0</v>
      </c>
      <c r="Y11468" s="38">
        <v>0</v>
      </c>
      <c r="Z11468" s="38">
        <v>0</v>
      </c>
      <c r="AA11468" s="38">
        <v>0</v>
      </c>
      <c r="AB11468" s="38">
        <v>0</v>
      </c>
      <c r="AC11468" s="38">
        <v>0</v>
      </c>
      <c r="AD11468" s="38">
        <v>0</v>
      </c>
      <c r="AE11468" s="38">
        <v>0</v>
      </c>
      <c r="AF11468" s="38">
        <v>0</v>
      </c>
      <c r="AG11468" s="38">
        <v>0</v>
      </c>
      <c r="AH11468" s="38">
        <v>0</v>
      </c>
      <c r="AI11468" s="38">
        <v>0</v>
      </c>
      <c r="AJ11468" s="38">
        <v>0</v>
      </c>
      <c r="AK11468" s="38">
        <v>0</v>
      </c>
      <c r="AL11468" s="38">
        <v>0</v>
      </c>
      <c r="AM11468" s="38">
        <v>0</v>
      </c>
      <c r="AN11468" s="38">
        <v>0</v>
      </c>
      <c r="AO11468" s="38">
        <v>0</v>
      </c>
      <c r="AP11468" s="38">
        <v>0</v>
      </c>
      <c r="AQ11468" s="38">
        <v>0</v>
      </c>
      <c r="AR11468" s="39">
        <v>0</v>
      </c>
      <c r="AS11468" s="39">
        <v>0</v>
      </c>
      <c r="AT11468" s="39">
        <v>0</v>
      </c>
      <c r="AU11468" s="39">
        <v>0</v>
      </c>
      <c r="AV11468" s="39">
        <v>0</v>
      </c>
      <c r="AW11468" s="39">
        <v>0</v>
      </c>
      <c r="AX11468" s="39">
        <v>0</v>
      </c>
      <c r="AY11468" s="39">
        <v>0</v>
      </c>
      <c r="AZ11468" s="39">
        <v>0</v>
      </c>
      <c r="BA11468" s="39">
        <v>0</v>
      </c>
      <c r="BB11468" s="39">
        <v>0</v>
      </c>
      <c r="BC11468" s="39">
        <v>0</v>
      </c>
      <c r="BD11468" s="38">
        <v>4310</v>
      </c>
      <c r="BE11468" s="38">
        <v>4429</v>
      </c>
      <c r="BF11468" s="38">
        <v>5665</v>
      </c>
      <c r="BG11468" s="38">
        <v>7695</v>
      </c>
      <c r="BH11468" s="38">
        <v>7701</v>
      </c>
      <c r="BI11468" s="38">
        <v>7492</v>
      </c>
      <c r="BJ11468" s="38">
        <v>8380</v>
      </c>
      <c r="BK11468" s="38">
        <v>6729</v>
      </c>
      <c r="BL11468" s="38">
        <v>5699</v>
      </c>
      <c r="BM11468" s="38">
        <v>5778</v>
      </c>
      <c r="BN11468" s="38">
        <v>4832</v>
      </c>
      <c r="BO11468" s="38">
        <v>4084</v>
      </c>
      <c r="BP11468" s="38">
        <v>4310</v>
      </c>
      <c r="BQ11468" s="38">
        <v>4429</v>
      </c>
      <c r="BR11468" s="38">
        <v>5665</v>
      </c>
      <c r="BS11468" s="38">
        <v>7695</v>
      </c>
      <c r="BT11468" s="38">
        <v>7701</v>
      </c>
      <c r="BU11468" s="38">
        <v>7492</v>
      </c>
      <c r="BV11468" s="38">
        <v>8380</v>
      </c>
      <c r="BW11468" s="38">
        <v>6729</v>
      </c>
      <c r="BX11468" s="38">
        <v>5699</v>
      </c>
      <c r="BY11468" s="38">
        <v>5778</v>
      </c>
      <c r="BZ11468" s="38">
        <v>4832</v>
      </c>
      <c r="CA11468" s="38">
        <v>4084</v>
      </c>
      <c r="CB11468" s="38">
        <v>491.565</v>
      </c>
      <c r="CC11468" s="38">
        <v>505.18200000000002</v>
      </c>
      <c r="CD11468" s="38">
        <v>646.17700000000002</v>
      </c>
      <c r="CE11468" s="38">
        <v>877.678</v>
      </c>
      <c r="CF11468" s="38">
        <v>878.37599999999998</v>
      </c>
      <c r="CG11468" s="38">
        <v>854.55100000000004</v>
      </c>
      <c r="CH11468" s="38">
        <v>955.88</v>
      </c>
      <c r="CI11468" s="38">
        <v>767.53200000000004</v>
      </c>
      <c r="CJ11468" s="38">
        <v>650.03599999999994</v>
      </c>
      <c r="CK11468" s="38">
        <v>659.02300000000002</v>
      </c>
      <c r="CL11468" s="38">
        <v>551.18299999999999</v>
      </c>
      <c r="CM11468" s="38">
        <v>465.81700000000001</v>
      </c>
      <c r="CN11468" s="38">
        <v>0</v>
      </c>
      <c r="CO11468" s="38">
        <v>0</v>
      </c>
      <c r="CP11468" s="38">
        <v>72794</v>
      </c>
      <c r="CQ11468" s="38">
        <v>72794</v>
      </c>
      <c r="CR11468" s="38">
        <v>8303</v>
      </c>
      <c r="CS11468" s="36">
        <v>2020</v>
      </c>
      <c r="CT11468" s="34" t="str">
        <f>IF(VLOOKUP(O11468,'Cross-Page Data'!$D$4:$F$48,3,FALSE)="natural gas",VLOOKUP(N11468,'Cross-Page Data'!$I$4:$J$19,2,FALSE),IF(VLOOKUP(O11468,'Cross-Page Data'!$D$4:$F$48,3,FALSE)="solar",IF(N11468="PV","solar PV","solar thermal"),IF(VLOOKUP(O11468,'Cross-Page Data'!$D$4:$F$48,3,FALSE)="wind",VLOOKUP(N11468,'Cross-Page Data'!$I$4:$J$19,2,FALSE),IF(VLOOKUP(O11468,'Cross-Page Data'!$D$4:$F$48,3,FALSE)="hydro",VLOOKUP(N11468,'Cross-Page Data'!$I$4:$J$19,2,FALSE),VLOOKUP(O11468,'Cross-Page Data'!$D$4:$F$48,3,FALSE)))))</f>
        <v>solar PV</v>
      </c>
      <c r="CU11468" s="34" t="b">
        <f>INDEX('Cross-Page Data'!$N$14:$N$20,MATCH('923_2020'!M11468,'Cross-Page Data'!$M$14:$M$20,0))</f>
        <v>1</v>
      </c>
    </row>
    <row r="11469" spans="1:99" ht="39" x14ac:dyDescent="0.25">
      <c r="A11469" s="36">
        <v>59829</v>
      </c>
      <c r="B11469" s="37" t="s">
        <v>207</v>
      </c>
      <c r="C11469" s="36" t="s">
        <v>25948</v>
      </c>
      <c r="D11469" s="37" t="s">
        <v>11833</v>
      </c>
      <c r="E11469" s="37" t="s">
        <v>11834</v>
      </c>
      <c r="F11469" s="36">
        <v>59464</v>
      </c>
      <c r="G11469" s="37" t="s">
        <v>97</v>
      </c>
      <c r="H11469" s="37" t="s">
        <v>25950</v>
      </c>
      <c r="I11469" s="37" t="s">
        <v>25969</v>
      </c>
      <c r="J11469" s="37" t="s">
        <v>292</v>
      </c>
      <c r="K11469" s="36">
        <v>22</v>
      </c>
      <c r="L11469" s="36">
        <v>2</v>
      </c>
      <c r="M11469" s="37" t="s">
        <v>453</v>
      </c>
      <c r="N11469" s="37" t="s">
        <v>237</v>
      </c>
      <c r="O11469" s="37" t="s">
        <v>238</v>
      </c>
      <c r="P11469" s="37" t="s">
        <v>238</v>
      </c>
      <c r="Q11469" s="37" t="s">
        <v>25973</v>
      </c>
      <c r="R11469" s="37" t="s">
        <v>7417</v>
      </c>
      <c r="S11469" s="37" t="s">
        <v>292</v>
      </c>
      <c r="T11469" s="38">
        <v>0</v>
      </c>
      <c r="U11469" s="38">
        <v>0</v>
      </c>
      <c r="V11469" s="38">
        <v>0</v>
      </c>
      <c r="W11469" s="38">
        <v>0</v>
      </c>
      <c r="X11469" s="38">
        <v>0</v>
      </c>
      <c r="Y11469" s="38">
        <v>0</v>
      </c>
      <c r="Z11469" s="38">
        <v>0</v>
      </c>
      <c r="AA11469" s="38">
        <v>0</v>
      </c>
      <c r="AB11469" s="38">
        <v>0</v>
      </c>
      <c r="AC11469" s="38">
        <v>0</v>
      </c>
      <c r="AD11469" s="38">
        <v>0</v>
      </c>
      <c r="AE11469" s="38">
        <v>0</v>
      </c>
      <c r="AF11469" s="38">
        <v>0</v>
      </c>
      <c r="AG11469" s="38">
        <v>0</v>
      </c>
      <c r="AH11469" s="38">
        <v>0</v>
      </c>
      <c r="AI11469" s="38">
        <v>0</v>
      </c>
      <c r="AJ11469" s="38">
        <v>0</v>
      </c>
      <c r="AK11469" s="38">
        <v>0</v>
      </c>
      <c r="AL11469" s="38">
        <v>0</v>
      </c>
      <c r="AM11469" s="38">
        <v>0</v>
      </c>
      <c r="AN11469" s="38">
        <v>0</v>
      </c>
      <c r="AO11469" s="38">
        <v>0</v>
      </c>
      <c r="AP11469" s="38">
        <v>0</v>
      </c>
      <c r="AQ11469" s="38">
        <v>0</v>
      </c>
      <c r="AR11469" s="39">
        <v>0</v>
      </c>
      <c r="AS11469" s="39">
        <v>0</v>
      </c>
      <c r="AT11469" s="39">
        <v>0</v>
      </c>
      <c r="AU11469" s="39">
        <v>0</v>
      </c>
      <c r="AV11469" s="39">
        <v>0</v>
      </c>
      <c r="AW11469" s="39">
        <v>0</v>
      </c>
      <c r="AX11469" s="39">
        <v>0</v>
      </c>
      <c r="AY11469" s="39">
        <v>0</v>
      </c>
      <c r="AZ11469" s="39">
        <v>0</v>
      </c>
      <c r="BA11469" s="39">
        <v>0</v>
      </c>
      <c r="BB11469" s="39">
        <v>0</v>
      </c>
      <c r="BC11469" s="39">
        <v>0</v>
      </c>
      <c r="BD11469" s="38">
        <v>5024</v>
      </c>
      <c r="BE11469" s="38">
        <v>5163</v>
      </c>
      <c r="BF11469" s="38">
        <v>6604</v>
      </c>
      <c r="BG11469" s="38">
        <v>8970</v>
      </c>
      <c r="BH11469" s="38">
        <v>8977</v>
      </c>
      <c r="BI11469" s="38">
        <v>8733</v>
      </c>
      <c r="BJ11469" s="38">
        <v>9769</v>
      </c>
      <c r="BK11469" s="38">
        <v>7844</v>
      </c>
      <c r="BL11469" s="38">
        <v>6643</v>
      </c>
      <c r="BM11469" s="38">
        <v>6735</v>
      </c>
      <c r="BN11469" s="38">
        <v>5633</v>
      </c>
      <c r="BO11469" s="38">
        <v>4761</v>
      </c>
      <c r="BP11469" s="38">
        <v>5024</v>
      </c>
      <c r="BQ11469" s="38">
        <v>5163</v>
      </c>
      <c r="BR11469" s="38">
        <v>6604</v>
      </c>
      <c r="BS11469" s="38">
        <v>8970</v>
      </c>
      <c r="BT11469" s="38">
        <v>8977</v>
      </c>
      <c r="BU11469" s="38">
        <v>8733</v>
      </c>
      <c r="BV11469" s="38">
        <v>9769</v>
      </c>
      <c r="BW11469" s="38">
        <v>7844</v>
      </c>
      <c r="BX11469" s="38">
        <v>6643</v>
      </c>
      <c r="BY11469" s="38">
        <v>6735</v>
      </c>
      <c r="BZ11469" s="38">
        <v>5633</v>
      </c>
      <c r="CA11469" s="38">
        <v>4761</v>
      </c>
      <c r="CB11469" s="38">
        <v>573.03</v>
      </c>
      <c r="CC11469" s="38">
        <v>588.90200000000004</v>
      </c>
      <c r="CD11469" s="38">
        <v>753.26400000000001</v>
      </c>
      <c r="CE11469" s="38">
        <v>1023.13</v>
      </c>
      <c r="CF11469" s="38">
        <v>1023.943</v>
      </c>
      <c r="CG11469" s="38">
        <v>996.17</v>
      </c>
      <c r="CH11469" s="38">
        <v>1114.2909999999999</v>
      </c>
      <c r="CI11469" s="38">
        <v>894.73</v>
      </c>
      <c r="CJ11469" s="38">
        <v>757.76199999999994</v>
      </c>
      <c r="CK11469" s="38">
        <v>768.23900000000003</v>
      </c>
      <c r="CL11469" s="38">
        <v>642.52599999999995</v>
      </c>
      <c r="CM11469" s="38">
        <v>543.01300000000003</v>
      </c>
      <c r="CN11469" s="38">
        <v>0</v>
      </c>
      <c r="CO11469" s="38">
        <v>0</v>
      </c>
      <c r="CP11469" s="38">
        <v>84856</v>
      </c>
      <c r="CQ11469" s="38">
        <v>84856</v>
      </c>
      <c r="CR11469" s="38">
        <v>9679</v>
      </c>
      <c r="CS11469" s="36">
        <v>2020</v>
      </c>
      <c r="CT11469" s="34" t="str">
        <f>IF(VLOOKUP(O11469,'Cross-Page Data'!$D$4:$F$48,3,FALSE)="natural gas",VLOOKUP(N11469,'Cross-Page Data'!$I$4:$J$19,2,FALSE),IF(VLOOKUP(O11469,'Cross-Page Data'!$D$4:$F$48,3,FALSE)="solar",IF(N11469="PV","solar PV","solar thermal"),IF(VLOOKUP(O11469,'Cross-Page Data'!$D$4:$F$48,3,FALSE)="wind",VLOOKUP(N11469,'Cross-Page Data'!$I$4:$J$19,2,FALSE),IF(VLOOKUP(O11469,'Cross-Page Data'!$D$4:$F$48,3,FALSE)="hydro",VLOOKUP(N11469,'Cross-Page Data'!$I$4:$J$19,2,FALSE),VLOOKUP(O11469,'Cross-Page Data'!$D$4:$F$48,3,FALSE)))))</f>
        <v>solar PV</v>
      </c>
      <c r="CU11469" s="34" t="b">
        <f>INDEX('Cross-Page Data'!$N$14:$N$20,MATCH('923_2020'!M11469,'Cross-Page Data'!$M$14:$M$20,0))</f>
        <v>1</v>
      </c>
    </row>
    <row r="11470" spans="1:99" ht="51.75" x14ac:dyDescent="0.25">
      <c r="A11470" s="36">
        <v>59831</v>
      </c>
      <c r="B11470" s="37" t="s">
        <v>207</v>
      </c>
      <c r="C11470" s="36" t="s">
        <v>25948</v>
      </c>
      <c r="D11470" s="37" t="s">
        <v>11832</v>
      </c>
      <c r="E11470" s="37" t="s">
        <v>3206</v>
      </c>
      <c r="F11470" s="36">
        <v>61060</v>
      </c>
      <c r="G11470" s="37" t="s">
        <v>97</v>
      </c>
      <c r="H11470" s="37" t="s">
        <v>25950</v>
      </c>
      <c r="I11470" s="37" t="s">
        <v>25969</v>
      </c>
      <c r="J11470" s="37" t="s">
        <v>292</v>
      </c>
      <c r="K11470" s="36">
        <v>22</v>
      </c>
      <c r="L11470" s="36">
        <v>2</v>
      </c>
      <c r="M11470" s="37" t="s">
        <v>453</v>
      </c>
      <c r="N11470" s="37" t="s">
        <v>237</v>
      </c>
      <c r="O11470" s="37" t="s">
        <v>238</v>
      </c>
      <c r="P11470" s="37" t="s">
        <v>238</v>
      </c>
      <c r="Q11470" s="37" t="s">
        <v>25973</v>
      </c>
      <c r="R11470" s="37" t="s">
        <v>7417</v>
      </c>
      <c r="S11470" s="37" t="s">
        <v>292</v>
      </c>
      <c r="T11470" s="38">
        <v>0</v>
      </c>
      <c r="U11470" s="38">
        <v>0</v>
      </c>
      <c r="V11470" s="38">
        <v>0</v>
      </c>
      <c r="W11470" s="38">
        <v>0</v>
      </c>
      <c r="X11470" s="38">
        <v>0</v>
      </c>
      <c r="Y11470" s="38">
        <v>0</v>
      </c>
      <c r="Z11470" s="38">
        <v>0</v>
      </c>
      <c r="AA11470" s="38">
        <v>0</v>
      </c>
      <c r="AB11470" s="38">
        <v>0</v>
      </c>
      <c r="AC11470" s="38">
        <v>0</v>
      </c>
      <c r="AD11470" s="38">
        <v>0</v>
      </c>
      <c r="AE11470" s="38">
        <v>0</v>
      </c>
      <c r="AF11470" s="38">
        <v>0</v>
      </c>
      <c r="AG11470" s="38">
        <v>0</v>
      </c>
      <c r="AH11470" s="38">
        <v>0</v>
      </c>
      <c r="AI11470" s="38">
        <v>0</v>
      </c>
      <c r="AJ11470" s="38">
        <v>0</v>
      </c>
      <c r="AK11470" s="38">
        <v>0</v>
      </c>
      <c r="AL11470" s="38">
        <v>0</v>
      </c>
      <c r="AM11470" s="38">
        <v>0</v>
      </c>
      <c r="AN11470" s="38">
        <v>0</v>
      </c>
      <c r="AO11470" s="38">
        <v>0</v>
      </c>
      <c r="AP11470" s="38">
        <v>0</v>
      </c>
      <c r="AQ11470" s="38">
        <v>0</v>
      </c>
      <c r="AR11470" s="39">
        <v>0</v>
      </c>
      <c r="AS11470" s="39">
        <v>0</v>
      </c>
      <c r="AT11470" s="39">
        <v>0</v>
      </c>
      <c r="AU11470" s="39">
        <v>0</v>
      </c>
      <c r="AV11470" s="39">
        <v>0</v>
      </c>
      <c r="AW11470" s="39">
        <v>0</v>
      </c>
      <c r="AX11470" s="39">
        <v>0</v>
      </c>
      <c r="AY11470" s="39">
        <v>0</v>
      </c>
      <c r="AZ11470" s="39">
        <v>0</v>
      </c>
      <c r="BA11470" s="39">
        <v>0</v>
      </c>
      <c r="BB11470" s="39">
        <v>0</v>
      </c>
      <c r="BC11470" s="39">
        <v>0</v>
      </c>
      <c r="BD11470" s="38">
        <v>4102</v>
      </c>
      <c r="BE11470" s="38">
        <v>4216</v>
      </c>
      <c r="BF11470" s="38">
        <v>5392</v>
      </c>
      <c r="BG11470" s="38">
        <v>7324</v>
      </c>
      <c r="BH11470" s="38">
        <v>7330</v>
      </c>
      <c r="BI11470" s="38">
        <v>7131</v>
      </c>
      <c r="BJ11470" s="38">
        <v>7976</v>
      </c>
      <c r="BK11470" s="38">
        <v>6405</v>
      </c>
      <c r="BL11470" s="38">
        <v>5424</v>
      </c>
      <c r="BM11470" s="38">
        <v>5499</v>
      </c>
      <c r="BN11470" s="38">
        <v>4599</v>
      </c>
      <c r="BO11470" s="38">
        <v>3887</v>
      </c>
      <c r="BP11470" s="38">
        <v>4102</v>
      </c>
      <c r="BQ11470" s="38">
        <v>4216</v>
      </c>
      <c r="BR11470" s="38">
        <v>5392</v>
      </c>
      <c r="BS11470" s="38">
        <v>7324</v>
      </c>
      <c r="BT11470" s="38">
        <v>7330</v>
      </c>
      <c r="BU11470" s="38">
        <v>7131</v>
      </c>
      <c r="BV11470" s="38">
        <v>7976</v>
      </c>
      <c r="BW11470" s="38">
        <v>6405</v>
      </c>
      <c r="BX11470" s="38">
        <v>5424</v>
      </c>
      <c r="BY11470" s="38">
        <v>5499</v>
      </c>
      <c r="BZ11470" s="38">
        <v>4599</v>
      </c>
      <c r="CA11470" s="38">
        <v>3887</v>
      </c>
      <c r="CB11470" s="38">
        <v>467.88200000000001</v>
      </c>
      <c r="CC11470" s="38">
        <v>480.84500000000003</v>
      </c>
      <c r="CD11470" s="38">
        <v>615.048</v>
      </c>
      <c r="CE11470" s="38">
        <v>835.39599999999996</v>
      </c>
      <c r="CF11470" s="38">
        <v>836.06</v>
      </c>
      <c r="CG11470" s="38">
        <v>813.38199999999995</v>
      </c>
      <c r="CH11470" s="38">
        <v>909.83</v>
      </c>
      <c r="CI11470" s="38">
        <v>730.55600000000004</v>
      </c>
      <c r="CJ11470" s="38">
        <v>618.721</v>
      </c>
      <c r="CK11470" s="38">
        <v>627.27499999999998</v>
      </c>
      <c r="CL11470" s="38">
        <v>524.62900000000002</v>
      </c>
      <c r="CM11470" s="38">
        <v>443.37599999999998</v>
      </c>
      <c r="CN11470" s="38">
        <v>0</v>
      </c>
      <c r="CO11470" s="38">
        <v>0</v>
      </c>
      <c r="CP11470" s="38">
        <v>69285</v>
      </c>
      <c r="CQ11470" s="38">
        <v>69285</v>
      </c>
      <c r="CR11470" s="38">
        <v>7903</v>
      </c>
      <c r="CS11470" s="36">
        <v>2020</v>
      </c>
      <c r="CT11470" s="34" t="str">
        <f>IF(VLOOKUP(O11470,'Cross-Page Data'!$D$4:$F$48,3,FALSE)="natural gas",VLOOKUP(N11470,'Cross-Page Data'!$I$4:$J$19,2,FALSE),IF(VLOOKUP(O11470,'Cross-Page Data'!$D$4:$F$48,3,FALSE)="solar",IF(N11470="PV","solar PV","solar thermal"),IF(VLOOKUP(O11470,'Cross-Page Data'!$D$4:$F$48,3,FALSE)="wind",VLOOKUP(N11470,'Cross-Page Data'!$I$4:$J$19,2,FALSE),IF(VLOOKUP(O11470,'Cross-Page Data'!$D$4:$F$48,3,FALSE)="hydro",VLOOKUP(N11470,'Cross-Page Data'!$I$4:$J$19,2,FALSE),VLOOKUP(O11470,'Cross-Page Data'!$D$4:$F$48,3,FALSE)))))</f>
        <v>solar PV</v>
      </c>
      <c r="CU11470" s="34" t="b">
        <f>INDEX('Cross-Page Data'!$N$14:$N$20,MATCH('923_2020'!M11470,'Cross-Page Data'!$M$14:$M$20,0))</f>
        <v>1</v>
      </c>
    </row>
    <row r="11471" spans="1:99" ht="51.75" x14ac:dyDescent="0.25">
      <c r="A11471" s="36">
        <v>59832</v>
      </c>
      <c r="B11471" s="37" t="s">
        <v>207</v>
      </c>
      <c r="C11471" s="36" t="s">
        <v>25948</v>
      </c>
      <c r="D11471" s="37" t="s">
        <v>11831</v>
      </c>
      <c r="E11471" s="37" t="s">
        <v>3206</v>
      </c>
      <c r="F11471" s="36">
        <v>61060</v>
      </c>
      <c r="G11471" s="37" t="s">
        <v>97</v>
      </c>
      <c r="H11471" s="37" t="s">
        <v>25950</v>
      </c>
      <c r="I11471" s="37" t="s">
        <v>25969</v>
      </c>
      <c r="J11471" s="37" t="s">
        <v>292</v>
      </c>
      <c r="K11471" s="36">
        <v>22</v>
      </c>
      <c r="L11471" s="36">
        <v>2</v>
      </c>
      <c r="M11471" s="37" t="s">
        <v>453</v>
      </c>
      <c r="N11471" s="37" t="s">
        <v>237</v>
      </c>
      <c r="O11471" s="37" t="s">
        <v>238</v>
      </c>
      <c r="P11471" s="37" t="s">
        <v>238</v>
      </c>
      <c r="Q11471" s="37" t="s">
        <v>25973</v>
      </c>
      <c r="R11471" s="37" t="s">
        <v>7417</v>
      </c>
      <c r="S11471" s="37" t="s">
        <v>292</v>
      </c>
      <c r="T11471" s="38">
        <v>0</v>
      </c>
      <c r="U11471" s="38">
        <v>0</v>
      </c>
      <c r="V11471" s="38">
        <v>0</v>
      </c>
      <c r="W11471" s="38">
        <v>0</v>
      </c>
      <c r="X11471" s="38">
        <v>0</v>
      </c>
      <c r="Y11471" s="38">
        <v>0</v>
      </c>
      <c r="Z11471" s="38">
        <v>0</v>
      </c>
      <c r="AA11471" s="38">
        <v>0</v>
      </c>
      <c r="AB11471" s="38">
        <v>0</v>
      </c>
      <c r="AC11471" s="38">
        <v>0</v>
      </c>
      <c r="AD11471" s="38">
        <v>0</v>
      </c>
      <c r="AE11471" s="38">
        <v>0</v>
      </c>
      <c r="AF11471" s="38">
        <v>0</v>
      </c>
      <c r="AG11471" s="38">
        <v>0</v>
      </c>
      <c r="AH11471" s="38">
        <v>0</v>
      </c>
      <c r="AI11471" s="38">
        <v>0</v>
      </c>
      <c r="AJ11471" s="38">
        <v>0</v>
      </c>
      <c r="AK11471" s="38">
        <v>0</v>
      </c>
      <c r="AL11471" s="38">
        <v>0</v>
      </c>
      <c r="AM11471" s="38">
        <v>0</v>
      </c>
      <c r="AN11471" s="38">
        <v>0</v>
      </c>
      <c r="AO11471" s="38">
        <v>0</v>
      </c>
      <c r="AP11471" s="38">
        <v>0</v>
      </c>
      <c r="AQ11471" s="38">
        <v>0</v>
      </c>
      <c r="AR11471" s="39">
        <v>0</v>
      </c>
      <c r="AS11471" s="39">
        <v>0</v>
      </c>
      <c r="AT11471" s="39">
        <v>0</v>
      </c>
      <c r="AU11471" s="39">
        <v>0</v>
      </c>
      <c r="AV11471" s="39">
        <v>0</v>
      </c>
      <c r="AW11471" s="39">
        <v>0</v>
      </c>
      <c r="AX11471" s="39">
        <v>0</v>
      </c>
      <c r="AY11471" s="39">
        <v>0</v>
      </c>
      <c r="AZ11471" s="39">
        <v>0</v>
      </c>
      <c r="BA11471" s="39">
        <v>0</v>
      </c>
      <c r="BB11471" s="39">
        <v>0</v>
      </c>
      <c r="BC11471" s="39">
        <v>0</v>
      </c>
      <c r="BD11471" s="38">
        <v>4517</v>
      </c>
      <c r="BE11471" s="38">
        <v>4642</v>
      </c>
      <c r="BF11471" s="38">
        <v>5938</v>
      </c>
      <c r="BG11471" s="38">
        <v>8065</v>
      </c>
      <c r="BH11471" s="38">
        <v>8072</v>
      </c>
      <c r="BI11471" s="38">
        <v>7853</v>
      </c>
      <c r="BJ11471" s="38">
        <v>8784</v>
      </c>
      <c r="BK11471" s="38">
        <v>7053</v>
      </c>
      <c r="BL11471" s="38">
        <v>5973</v>
      </c>
      <c r="BM11471" s="38">
        <v>6056</v>
      </c>
      <c r="BN11471" s="38">
        <v>5065</v>
      </c>
      <c r="BO11471" s="38">
        <v>4281</v>
      </c>
      <c r="BP11471" s="38">
        <v>4517</v>
      </c>
      <c r="BQ11471" s="38">
        <v>4642</v>
      </c>
      <c r="BR11471" s="38">
        <v>5938</v>
      </c>
      <c r="BS11471" s="38">
        <v>8065</v>
      </c>
      <c r="BT11471" s="38">
        <v>8072</v>
      </c>
      <c r="BU11471" s="38">
        <v>7853</v>
      </c>
      <c r="BV11471" s="38">
        <v>8784</v>
      </c>
      <c r="BW11471" s="38">
        <v>7053</v>
      </c>
      <c r="BX11471" s="38">
        <v>5973</v>
      </c>
      <c r="BY11471" s="38">
        <v>6056</v>
      </c>
      <c r="BZ11471" s="38">
        <v>5065</v>
      </c>
      <c r="CA11471" s="38">
        <v>4281</v>
      </c>
      <c r="CB11471" s="38">
        <v>515.24699999999996</v>
      </c>
      <c r="CC11471" s="38">
        <v>529.51900000000001</v>
      </c>
      <c r="CD11471" s="38">
        <v>677.30700000000002</v>
      </c>
      <c r="CE11471" s="38">
        <v>919.96100000000001</v>
      </c>
      <c r="CF11471" s="38">
        <v>920.69200000000001</v>
      </c>
      <c r="CG11471" s="38">
        <v>895.71900000000005</v>
      </c>
      <c r="CH11471" s="38">
        <v>1001.93</v>
      </c>
      <c r="CI11471" s="38">
        <v>804.50800000000004</v>
      </c>
      <c r="CJ11471" s="38">
        <v>681.35199999999998</v>
      </c>
      <c r="CK11471" s="38">
        <v>690.77200000000005</v>
      </c>
      <c r="CL11471" s="38">
        <v>577.73599999999999</v>
      </c>
      <c r="CM11471" s="38">
        <v>488.25700000000001</v>
      </c>
      <c r="CN11471" s="38">
        <v>0</v>
      </c>
      <c r="CO11471" s="38">
        <v>0</v>
      </c>
      <c r="CP11471" s="38">
        <v>76299</v>
      </c>
      <c r="CQ11471" s="38">
        <v>76299</v>
      </c>
      <c r="CR11471" s="38">
        <v>8703</v>
      </c>
      <c r="CS11471" s="36">
        <v>2020</v>
      </c>
      <c r="CT11471" s="34" t="str">
        <f>IF(VLOOKUP(O11471,'Cross-Page Data'!$D$4:$F$48,3,FALSE)="natural gas",VLOOKUP(N11471,'Cross-Page Data'!$I$4:$J$19,2,FALSE),IF(VLOOKUP(O11471,'Cross-Page Data'!$D$4:$F$48,3,FALSE)="solar",IF(N11471="PV","solar PV","solar thermal"),IF(VLOOKUP(O11471,'Cross-Page Data'!$D$4:$F$48,3,FALSE)="wind",VLOOKUP(N11471,'Cross-Page Data'!$I$4:$J$19,2,FALSE),IF(VLOOKUP(O11471,'Cross-Page Data'!$D$4:$F$48,3,FALSE)="hydro",VLOOKUP(N11471,'Cross-Page Data'!$I$4:$J$19,2,FALSE),VLOOKUP(O11471,'Cross-Page Data'!$D$4:$F$48,3,FALSE)))))</f>
        <v>solar PV</v>
      </c>
      <c r="CU11471" s="34" t="b">
        <f>INDEX('Cross-Page Data'!$N$14:$N$20,MATCH('923_2020'!M11471,'Cross-Page Data'!$M$14:$M$20,0))</f>
        <v>1</v>
      </c>
    </row>
    <row r="11472" spans="1:99" ht="51.75" x14ac:dyDescent="0.25">
      <c r="A11472" s="36">
        <v>59833</v>
      </c>
      <c r="B11472" s="37" t="s">
        <v>207</v>
      </c>
      <c r="C11472" s="36" t="s">
        <v>25948</v>
      </c>
      <c r="D11472" s="37" t="s">
        <v>11830</v>
      </c>
      <c r="E11472" s="37" t="s">
        <v>3206</v>
      </c>
      <c r="F11472" s="36">
        <v>61060</v>
      </c>
      <c r="G11472" s="37" t="s">
        <v>97</v>
      </c>
      <c r="H11472" s="37" t="s">
        <v>25950</v>
      </c>
      <c r="I11472" s="37" t="s">
        <v>25969</v>
      </c>
      <c r="J11472" s="37" t="s">
        <v>292</v>
      </c>
      <c r="K11472" s="36">
        <v>22</v>
      </c>
      <c r="L11472" s="36">
        <v>2</v>
      </c>
      <c r="M11472" s="37" t="s">
        <v>453</v>
      </c>
      <c r="N11472" s="37" t="s">
        <v>237</v>
      </c>
      <c r="O11472" s="37" t="s">
        <v>238</v>
      </c>
      <c r="P11472" s="37" t="s">
        <v>238</v>
      </c>
      <c r="Q11472" s="37" t="s">
        <v>25973</v>
      </c>
      <c r="R11472" s="37" t="s">
        <v>7417</v>
      </c>
      <c r="S11472" s="37" t="s">
        <v>292</v>
      </c>
      <c r="T11472" s="38">
        <v>0</v>
      </c>
      <c r="U11472" s="38">
        <v>0</v>
      </c>
      <c r="V11472" s="38">
        <v>0</v>
      </c>
      <c r="W11472" s="38">
        <v>0</v>
      </c>
      <c r="X11472" s="38">
        <v>0</v>
      </c>
      <c r="Y11472" s="38">
        <v>0</v>
      </c>
      <c r="Z11472" s="38">
        <v>0</v>
      </c>
      <c r="AA11472" s="38">
        <v>0</v>
      </c>
      <c r="AB11472" s="38">
        <v>0</v>
      </c>
      <c r="AC11472" s="38">
        <v>0</v>
      </c>
      <c r="AD11472" s="38">
        <v>0</v>
      </c>
      <c r="AE11472" s="38">
        <v>0</v>
      </c>
      <c r="AF11472" s="38">
        <v>0</v>
      </c>
      <c r="AG11472" s="38">
        <v>0</v>
      </c>
      <c r="AH11472" s="38">
        <v>0</v>
      </c>
      <c r="AI11472" s="38">
        <v>0</v>
      </c>
      <c r="AJ11472" s="38">
        <v>0</v>
      </c>
      <c r="AK11472" s="38">
        <v>0</v>
      </c>
      <c r="AL11472" s="38">
        <v>0</v>
      </c>
      <c r="AM11472" s="38">
        <v>0</v>
      </c>
      <c r="AN11472" s="38">
        <v>0</v>
      </c>
      <c r="AO11472" s="38">
        <v>0</v>
      </c>
      <c r="AP11472" s="38">
        <v>0</v>
      </c>
      <c r="AQ11472" s="38">
        <v>0</v>
      </c>
      <c r="AR11472" s="39">
        <v>0</v>
      </c>
      <c r="AS11472" s="39">
        <v>0</v>
      </c>
      <c r="AT11472" s="39">
        <v>0</v>
      </c>
      <c r="AU11472" s="39">
        <v>0</v>
      </c>
      <c r="AV11472" s="39">
        <v>0</v>
      </c>
      <c r="AW11472" s="39">
        <v>0</v>
      </c>
      <c r="AX11472" s="39">
        <v>0</v>
      </c>
      <c r="AY11472" s="39">
        <v>0</v>
      </c>
      <c r="AZ11472" s="39">
        <v>0</v>
      </c>
      <c r="BA11472" s="39">
        <v>0</v>
      </c>
      <c r="BB11472" s="39">
        <v>0</v>
      </c>
      <c r="BC11472" s="39">
        <v>0</v>
      </c>
      <c r="BD11472" s="38">
        <v>4315</v>
      </c>
      <c r="BE11472" s="38">
        <v>4435</v>
      </c>
      <c r="BF11472" s="38">
        <v>5673</v>
      </c>
      <c r="BG11472" s="38">
        <v>7705</v>
      </c>
      <c r="BH11472" s="38">
        <v>7711</v>
      </c>
      <c r="BI11472" s="38">
        <v>7502</v>
      </c>
      <c r="BJ11472" s="38">
        <v>8391</v>
      </c>
      <c r="BK11472" s="38">
        <v>6738</v>
      </c>
      <c r="BL11472" s="38">
        <v>5706</v>
      </c>
      <c r="BM11472" s="38">
        <v>5785</v>
      </c>
      <c r="BN11472" s="38">
        <v>4839</v>
      </c>
      <c r="BO11472" s="38">
        <v>4089</v>
      </c>
      <c r="BP11472" s="38">
        <v>4315</v>
      </c>
      <c r="BQ11472" s="38">
        <v>4435</v>
      </c>
      <c r="BR11472" s="38">
        <v>5673</v>
      </c>
      <c r="BS11472" s="38">
        <v>7705</v>
      </c>
      <c r="BT11472" s="38">
        <v>7711</v>
      </c>
      <c r="BU11472" s="38">
        <v>7502</v>
      </c>
      <c r="BV11472" s="38">
        <v>8391</v>
      </c>
      <c r="BW11472" s="38">
        <v>6738</v>
      </c>
      <c r="BX11472" s="38">
        <v>5706</v>
      </c>
      <c r="BY11472" s="38">
        <v>5785</v>
      </c>
      <c r="BZ11472" s="38">
        <v>4839</v>
      </c>
      <c r="CA11472" s="38">
        <v>4089</v>
      </c>
      <c r="CB11472" s="38">
        <v>492.21600000000001</v>
      </c>
      <c r="CC11472" s="38">
        <v>505.851</v>
      </c>
      <c r="CD11472" s="38">
        <v>647.03399999999999</v>
      </c>
      <c r="CE11472" s="38">
        <v>878.84100000000001</v>
      </c>
      <c r="CF11472" s="38">
        <v>879.54</v>
      </c>
      <c r="CG11472" s="38">
        <v>855.68299999999999</v>
      </c>
      <c r="CH11472" s="38">
        <v>957.14599999999996</v>
      </c>
      <c r="CI11472" s="38">
        <v>768.54899999999998</v>
      </c>
      <c r="CJ11472" s="38">
        <v>650.89700000000005</v>
      </c>
      <c r="CK11472" s="38">
        <v>659.89599999999996</v>
      </c>
      <c r="CL11472" s="38">
        <v>551.91300000000001</v>
      </c>
      <c r="CM11472" s="38">
        <v>466.43400000000003</v>
      </c>
      <c r="CN11472" s="38">
        <v>0</v>
      </c>
      <c r="CO11472" s="38">
        <v>0</v>
      </c>
      <c r="CP11472" s="38">
        <v>72889</v>
      </c>
      <c r="CQ11472" s="38">
        <v>72889</v>
      </c>
      <c r="CR11472" s="38">
        <v>8314</v>
      </c>
      <c r="CS11472" s="36">
        <v>2020</v>
      </c>
      <c r="CT11472" s="34" t="str">
        <f>IF(VLOOKUP(O11472,'Cross-Page Data'!$D$4:$F$48,3,FALSE)="natural gas",VLOOKUP(N11472,'Cross-Page Data'!$I$4:$J$19,2,FALSE),IF(VLOOKUP(O11472,'Cross-Page Data'!$D$4:$F$48,3,FALSE)="solar",IF(N11472="PV","solar PV","solar thermal"),IF(VLOOKUP(O11472,'Cross-Page Data'!$D$4:$F$48,3,FALSE)="wind",VLOOKUP(N11472,'Cross-Page Data'!$I$4:$J$19,2,FALSE),IF(VLOOKUP(O11472,'Cross-Page Data'!$D$4:$F$48,3,FALSE)="hydro",VLOOKUP(N11472,'Cross-Page Data'!$I$4:$J$19,2,FALSE),VLOOKUP(O11472,'Cross-Page Data'!$D$4:$F$48,3,FALSE)))))</f>
        <v>solar PV</v>
      </c>
      <c r="CU11472" s="34" t="b">
        <f>INDEX('Cross-Page Data'!$N$14:$N$20,MATCH('923_2020'!M11472,'Cross-Page Data'!$M$14:$M$20,0))</f>
        <v>1</v>
      </c>
    </row>
    <row r="11473" spans="1:99" ht="26.25" x14ac:dyDescent="0.25">
      <c r="A11473" s="36">
        <v>59834</v>
      </c>
      <c r="B11473" s="37" t="s">
        <v>207</v>
      </c>
      <c r="C11473" s="36" t="s">
        <v>25948</v>
      </c>
      <c r="D11473" s="37" t="s">
        <v>11829</v>
      </c>
      <c r="E11473" s="37" t="s">
        <v>6934</v>
      </c>
      <c r="F11473" s="36">
        <v>63249</v>
      </c>
      <c r="G11473" s="37" t="s">
        <v>47</v>
      </c>
      <c r="H11473" s="37" t="s">
        <v>25956</v>
      </c>
      <c r="I11473" s="37" t="s">
        <v>25968</v>
      </c>
      <c r="J11473" s="37" t="s">
        <v>292</v>
      </c>
      <c r="K11473" s="36">
        <v>22</v>
      </c>
      <c r="L11473" s="36">
        <v>2</v>
      </c>
      <c r="M11473" s="37" t="s">
        <v>453</v>
      </c>
      <c r="N11473" s="37" t="s">
        <v>237</v>
      </c>
      <c r="O11473" s="37" t="s">
        <v>238</v>
      </c>
      <c r="P11473" s="37" t="s">
        <v>238</v>
      </c>
      <c r="Q11473" s="37" t="s">
        <v>15068</v>
      </c>
      <c r="R11473" s="37" t="s">
        <v>7417</v>
      </c>
      <c r="S11473" s="37" t="s">
        <v>292</v>
      </c>
      <c r="T11473" s="38">
        <v>0</v>
      </c>
      <c r="U11473" s="38">
        <v>0</v>
      </c>
      <c r="V11473" s="38">
        <v>0</v>
      </c>
      <c r="W11473" s="38">
        <v>0</v>
      </c>
      <c r="X11473" s="38">
        <v>0</v>
      </c>
      <c r="Y11473" s="38">
        <v>0</v>
      </c>
      <c r="Z11473" s="38">
        <v>0</v>
      </c>
      <c r="AA11473" s="38">
        <v>0</v>
      </c>
      <c r="AB11473" s="38">
        <v>0</v>
      </c>
      <c r="AC11473" s="38">
        <v>0</v>
      </c>
      <c r="AD11473" s="38">
        <v>0</v>
      </c>
      <c r="AE11473" s="38">
        <v>0</v>
      </c>
      <c r="AF11473" s="38">
        <v>0</v>
      </c>
      <c r="AG11473" s="38">
        <v>0</v>
      </c>
      <c r="AH11473" s="38">
        <v>0</v>
      </c>
      <c r="AI11473" s="38">
        <v>0</v>
      </c>
      <c r="AJ11473" s="38">
        <v>0</v>
      </c>
      <c r="AK11473" s="38">
        <v>0</v>
      </c>
      <c r="AL11473" s="38">
        <v>0</v>
      </c>
      <c r="AM11473" s="38">
        <v>0</v>
      </c>
      <c r="AN11473" s="38">
        <v>0</v>
      </c>
      <c r="AO11473" s="38">
        <v>0</v>
      </c>
      <c r="AP11473" s="38">
        <v>0</v>
      </c>
      <c r="AQ11473" s="38">
        <v>0</v>
      </c>
      <c r="AR11473" s="39">
        <v>0</v>
      </c>
      <c r="AS11473" s="39">
        <v>0</v>
      </c>
      <c r="AT11473" s="39">
        <v>0</v>
      </c>
      <c r="AU11473" s="39">
        <v>0</v>
      </c>
      <c r="AV11473" s="39">
        <v>0</v>
      </c>
      <c r="AW11473" s="39">
        <v>0</v>
      </c>
      <c r="AX11473" s="39">
        <v>0</v>
      </c>
      <c r="AY11473" s="39">
        <v>0</v>
      </c>
      <c r="AZ11473" s="39">
        <v>0</v>
      </c>
      <c r="BA11473" s="39">
        <v>0</v>
      </c>
      <c r="BB11473" s="39">
        <v>0</v>
      </c>
      <c r="BC11473" s="39">
        <v>0</v>
      </c>
      <c r="BD11473" s="38">
        <v>0</v>
      </c>
      <c r="BE11473" s="38">
        <v>0</v>
      </c>
      <c r="BF11473" s="38">
        <v>0</v>
      </c>
      <c r="BG11473" s="38">
        <v>0</v>
      </c>
      <c r="BH11473" s="38">
        <v>0</v>
      </c>
      <c r="BI11473" s="38">
        <v>0</v>
      </c>
      <c r="BJ11473" s="38">
        <v>0</v>
      </c>
      <c r="BK11473" s="38">
        <v>0</v>
      </c>
      <c r="BL11473" s="38">
        <v>0</v>
      </c>
      <c r="BM11473" s="38">
        <v>0</v>
      </c>
      <c r="BN11473" s="38">
        <v>0</v>
      </c>
      <c r="BO11473" s="38">
        <v>0</v>
      </c>
      <c r="BP11473" s="38">
        <v>0</v>
      </c>
      <c r="BQ11473" s="38">
        <v>0</v>
      </c>
      <c r="BR11473" s="38">
        <v>0</v>
      </c>
      <c r="BS11473" s="38">
        <v>0</v>
      </c>
      <c r="BT11473" s="38">
        <v>0</v>
      </c>
      <c r="BU11473" s="38">
        <v>0</v>
      </c>
      <c r="BV11473" s="38">
        <v>0</v>
      </c>
      <c r="BW11473" s="38">
        <v>0</v>
      </c>
      <c r="BX11473" s="38">
        <v>0</v>
      </c>
      <c r="BY11473" s="38">
        <v>0</v>
      </c>
      <c r="BZ11473" s="38">
        <v>0</v>
      </c>
      <c r="CA11473" s="38">
        <v>0</v>
      </c>
      <c r="CB11473" s="38">
        <v>0</v>
      </c>
      <c r="CC11473" s="38">
        <v>0</v>
      </c>
      <c r="CD11473" s="38">
        <v>0</v>
      </c>
      <c r="CE11473" s="38">
        <v>0</v>
      </c>
      <c r="CF11473" s="38">
        <v>0</v>
      </c>
      <c r="CG11473" s="38">
        <v>0</v>
      </c>
      <c r="CH11473" s="38">
        <v>0</v>
      </c>
      <c r="CI11473" s="38">
        <v>0</v>
      </c>
      <c r="CJ11473" s="38">
        <v>0</v>
      </c>
      <c r="CK11473" s="38">
        <v>0</v>
      </c>
      <c r="CL11473" s="38">
        <v>0</v>
      </c>
      <c r="CM11473" s="38">
        <v>0</v>
      </c>
      <c r="CN11473" s="38">
        <v>0</v>
      </c>
      <c r="CO11473" s="38">
        <v>0</v>
      </c>
      <c r="CP11473" s="38">
        <v>0</v>
      </c>
      <c r="CQ11473" s="38">
        <v>0</v>
      </c>
      <c r="CR11473" s="38">
        <v>0</v>
      </c>
      <c r="CS11473" s="36">
        <v>2020</v>
      </c>
      <c r="CT11473" s="34" t="str">
        <f>IF(VLOOKUP(O11473,'Cross-Page Data'!$D$4:$F$48,3,FALSE)="natural gas",VLOOKUP(N11473,'Cross-Page Data'!$I$4:$J$19,2,FALSE),IF(VLOOKUP(O11473,'Cross-Page Data'!$D$4:$F$48,3,FALSE)="solar",IF(N11473="PV","solar PV","solar thermal"),IF(VLOOKUP(O11473,'Cross-Page Data'!$D$4:$F$48,3,FALSE)="wind",VLOOKUP(N11473,'Cross-Page Data'!$I$4:$J$19,2,FALSE),IF(VLOOKUP(O11473,'Cross-Page Data'!$D$4:$F$48,3,FALSE)="hydro",VLOOKUP(N11473,'Cross-Page Data'!$I$4:$J$19,2,FALSE),VLOOKUP(O11473,'Cross-Page Data'!$D$4:$F$48,3,FALSE)))))</f>
        <v>solar PV</v>
      </c>
      <c r="CU11473" s="34" t="b">
        <f>INDEX('Cross-Page Data'!$N$14:$N$20,MATCH('923_2020'!M11473,'Cross-Page Data'!$M$14:$M$20,0))</f>
        <v>1</v>
      </c>
    </row>
    <row r="11474" spans="1:99" ht="39" x14ac:dyDescent="0.25">
      <c r="A11474" s="36">
        <v>59835</v>
      </c>
      <c r="B11474" s="37" t="s">
        <v>207</v>
      </c>
      <c r="C11474" s="36" t="s">
        <v>25948</v>
      </c>
      <c r="D11474" s="37" t="s">
        <v>11827</v>
      </c>
      <c r="E11474" s="37" t="s">
        <v>10759</v>
      </c>
      <c r="F11474" s="36">
        <v>61119</v>
      </c>
      <c r="G11474" s="37" t="s">
        <v>97</v>
      </c>
      <c r="H11474" s="37" t="s">
        <v>25950</v>
      </c>
      <c r="I11474" s="37" t="s">
        <v>25969</v>
      </c>
      <c r="J11474" s="37" t="s">
        <v>292</v>
      </c>
      <c r="K11474" s="36">
        <v>22</v>
      </c>
      <c r="L11474" s="36">
        <v>2</v>
      </c>
      <c r="M11474" s="37" t="s">
        <v>453</v>
      </c>
      <c r="N11474" s="37" t="s">
        <v>237</v>
      </c>
      <c r="O11474" s="37" t="s">
        <v>238</v>
      </c>
      <c r="P11474" s="37" t="s">
        <v>238</v>
      </c>
      <c r="Q11474" s="37" t="s">
        <v>25973</v>
      </c>
      <c r="R11474" s="37" t="s">
        <v>7417</v>
      </c>
      <c r="S11474" s="37" t="s">
        <v>292</v>
      </c>
      <c r="T11474" s="38">
        <v>0</v>
      </c>
      <c r="U11474" s="38">
        <v>0</v>
      </c>
      <c r="V11474" s="38">
        <v>0</v>
      </c>
      <c r="W11474" s="38">
        <v>0</v>
      </c>
      <c r="X11474" s="38">
        <v>0</v>
      </c>
      <c r="Y11474" s="38">
        <v>0</v>
      </c>
      <c r="Z11474" s="38">
        <v>0</v>
      </c>
      <c r="AA11474" s="38">
        <v>0</v>
      </c>
      <c r="AB11474" s="38">
        <v>0</v>
      </c>
      <c r="AC11474" s="38">
        <v>0</v>
      </c>
      <c r="AD11474" s="38">
        <v>0</v>
      </c>
      <c r="AE11474" s="38">
        <v>0</v>
      </c>
      <c r="AF11474" s="38">
        <v>0</v>
      </c>
      <c r="AG11474" s="38">
        <v>0</v>
      </c>
      <c r="AH11474" s="38">
        <v>0</v>
      </c>
      <c r="AI11474" s="38">
        <v>0</v>
      </c>
      <c r="AJ11474" s="38">
        <v>0</v>
      </c>
      <c r="AK11474" s="38">
        <v>0</v>
      </c>
      <c r="AL11474" s="38">
        <v>0</v>
      </c>
      <c r="AM11474" s="38">
        <v>0</v>
      </c>
      <c r="AN11474" s="38">
        <v>0</v>
      </c>
      <c r="AO11474" s="38">
        <v>0</v>
      </c>
      <c r="AP11474" s="38">
        <v>0</v>
      </c>
      <c r="AQ11474" s="38">
        <v>0</v>
      </c>
      <c r="AR11474" s="39">
        <v>0</v>
      </c>
      <c r="AS11474" s="39">
        <v>0</v>
      </c>
      <c r="AT11474" s="39">
        <v>0</v>
      </c>
      <c r="AU11474" s="39">
        <v>0</v>
      </c>
      <c r="AV11474" s="39">
        <v>0</v>
      </c>
      <c r="AW11474" s="39">
        <v>0</v>
      </c>
      <c r="AX11474" s="39">
        <v>0</v>
      </c>
      <c r="AY11474" s="39">
        <v>0</v>
      </c>
      <c r="AZ11474" s="39">
        <v>0</v>
      </c>
      <c r="BA11474" s="39">
        <v>0</v>
      </c>
      <c r="BB11474" s="39">
        <v>0</v>
      </c>
      <c r="BC11474" s="39">
        <v>0</v>
      </c>
      <c r="BD11474" s="38">
        <v>1535</v>
      </c>
      <c r="BE11474" s="38">
        <v>1578</v>
      </c>
      <c r="BF11474" s="38">
        <v>2018</v>
      </c>
      <c r="BG11474" s="38">
        <v>2741</v>
      </c>
      <c r="BH11474" s="38">
        <v>2743</v>
      </c>
      <c r="BI11474" s="38">
        <v>2669</v>
      </c>
      <c r="BJ11474" s="38">
        <v>2986</v>
      </c>
      <c r="BK11474" s="38">
        <v>2397</v>
      </c>
      <c r="BL11474" s="38">
        <v>2030</v>
      </c>
      <c r="BM11474" s="38">
        <v>2058</v>
      </c>
      <c r="BN11474" s="38">
        <v>1722</v>
      </c>
      <c r="BO11474" s="38">
        <v>1455</v>
      </c>
      <c r="BP11474" s="38">
        <v>1535</v>
      </c>
      <c r="BQ11474" s="38">
        <v>1578</v>
      </c>
      <c r="BR11474" s="38">
        <v>2018</v>
      </c>
      <c r="BS11474" s="38">
        <v>2741</v>
      </c>
      <c r="BT11474" s="38">
        <v>2743</v>
      </c>
      <c r="BU11474" s="38">
        <v>2669</v>
      </c>
      <c r="BV11474" s="38">
        <v>2986</v>
      </c>
      <c r="BW11474" s="38">
        <v>2397</v>
      </c>
      <c r="BX11474" s="38">
        <v>2030</v>
      </c>
      <c r="BY11474" s="38">
        <v>2058</v>
      </c>
      <c r="BZ11474" s="38">
        <v>1722</v>
      </c>
      <c r="CA11474" s="38">
        <v>1455</v>
      </c>
      <c r="CB11474" s="38">
        <v>175.124</v>
      </c>
      <c r="CC11474" s="38">
        <v>179.97399999999999</v>
      </c>
      <c r="CD11474" s="38">
        <v>230.20500000000001</v>
      </c>
      <c r="CE11474" s="38">
        <v>312.67899999999997</v>
      </c>
      <c r="CF11474" s="38">
        <v>312.92700000000002</v>
      </c>
      <c r="CG11474" s="38">
        <v>304.43900000000002</v>
      </c>
      <c r="CH11474" s="38">
        <v>340.53899999999999</v>
      </c>
      <c r="CI11474" s="38">
        <v>273.43799999999999</v>
      </c>
      <c r="CJ11474" s="38">
        <v>231.58</v>
      </c>
      <c r="CK11474" s="38">
        <v>234.78200000000001</v>
      </c>
      <c r="CL11474" s="38">
        <v>196.363</v>
      </c>
      <c r="CM11474" s="38">
        <v>165.95</v>
      </c>
      <c r="CN11474" s="38">
        <v>0</v>
      </c>
      <c r="CO11474" s="38">
        <v>0</v>
      </c>
      <c r="CP11474" s="38">
        <v>25932</v>
      </c>
      <c r="CQ11474" s="38">
        <v>25932</v>
      </c>
      <c r="CR11474" s="38">
        <v>2958</v>
      </c>
      <c r="CS11474" s="36">
        <v>2020</v>
      </c>
      <c r="CT11474" s="34" t="str">
        <f>IF(VLOOKUP(O11474,'Cross-Page Data'!$D$4:$F$48,3,FALSE)="natural gas",VLOOKUP(N11474,'Cross-Page Data'!$I$4:$J$19,2,FALSE),IF(VLOOKUP(O11474,'Cross-Page Data'!$D$4:$F$48,3,FALSE)="solar",IF(N11474="PV","solar PV","solar thermal"),IF(VLOOKUP(O11474,'Cross-Page Data'!$D$4:$F$48,3,FALSE)="wind",VLOOKUP(N11474,'Cross-Page Data'!$I$4:$J$19,2,FALSE),IF(VLOOKUP(O11474,'Cross-Page Data'!$D$4:$F$48,3,FALSE)="hydro",VLOOKUP(N11474,'Cross-Page Data'!$I$4:$J$19,2,FALSE),VLOOKUP(O11474,'Cross-Page Data'!$D$4:$F$48,3,FALSE)))))</f>
        <v>solar PV</v>
      </c>
      <c r="CU11474" s="34" t="b">
        <f>INDEX('Cross-Page Data'!$N$14:$N$20,MATCH('923_2020'!M11474,'Cross-Page Data'!$M$14:$M$20,0))</f>
        <v>1</v>
      </c>
    </row>
    <row r="11475" spans="1:99" ht="39" x14ac:dyDescent="0.25">
      <c r="A11475" s="36">
        <v>59836</v>
      </c>
      <c r="B11475" s="37" t="s">
        <v>207</v>
      </c>
      <c r="C11475" s="36" t="s">
        <v>25948</v>
      </c>
      <c r="D11475" s="37" t="s">
        <v>11826</v>
      </c>
      <c r="E11475" s="37" t="s">
        <v>957</v>
      </c>
      <c r="F11475" s="36">
        <v>20847</v>
      </c>
      <c r="G11475" s="37" t="s">
        <v>140</v>
      </c>
      <c r="H11475" s="37" t="s">
        <v>25956</v>
      </c>
      <c r="I11475" s="37" t="s">
        <v>25968</v>
      </c>
      <c r="J11475" s="37" t="s">
        <v>292</v>
      </c>
      <c r="K11475" s="36">
        <v>22</v>
      </c>
      <c r="L11475" s="36">
        <v>1</v>
      </c>
      <c r="M11475" s="37" t="s">
        <v>215</v>
      </c>
      <c r="N11475" s="37" t="s">
        <v>214</v>
      </c>
      <c r="O11475" s="37" t="s">
        <v>216</v>
      </c>
      <c r="P11475" s="37" t="s">
        <v>439</v>
      </c>
      <c r="Q11475" s="37" t="s">
        <v>15068</v>
      </c>
      <c r="R11475" s="37" t="s">
        <v>7417</v>
      </c>
      <c r="S11475" s="37" t="s">
        <v>292</v>
      </c>
      <c r="T11475" s="38">
        <v>0</v>
      </c>
      <c r="U11475" s="38">
        <v>0</v>
      </c>
      <c r="V11475" s="38">
        <v>0</v>
      </c>
      <c r="W11475" s="38">
        <v>0</v>
      </c>
      <c r="X11475" s="38">
        <v>0</v>
      </c>
      <c r="Y11475" s="38">
        <v>0</v>
      </c>
      <c r="Z11475" s="38">
        <v>0</v>
      </c>
      <c r="AA11475" s="38">
        <v>0</v>
      </c>
      <c r="AB11475" s="38">
        <v>0</v>
      </c>
      <c r="AC11475" s="38">
        <v>0</v>
      </c>
      <c r="AD11475" s="38">
        <v>0</v>
      </c>
      <c r="AE11475" s="38">
        <v>0</v>
      </c>
      <c r="AF11475" s="38">
        <v>0</v>
      </c>
      <c r="AG11475" s="38">
        <v>0</v>
      </c>
      <c r="AH11475" s="38">
        <v>0</v>
      </c>
      <c r="AI11475" s="38">
        <v>0</v>
      </c>
      <c r="AJ11475" s="38">
        <v>0</v>
      </c>
      <c r="AK11475" s="38">
        <v>0</v>
      </c>
      <c r="AL11475" s="38">
        <v>0</v>
      </c>
      <c r="AM11475" s="38">
        <v>0</v>
      </c>
      <c r="AN11475" s="38">
        <v>0</v>
      </c>
      <c r="AO11475" s="38">
        <v>0</v>
      </c>
      <c r="AP11475" s="38">
        <v>0</v>
      </c>
      <c r="AQ11475" s="38">
        <v>0</v>
      </c>
      <c r="AR11475" s="39">
        <v>0</v>
      </c>
      <c r="AS11475" s="39">
        <v>0</v>
      </c>
      <c r="AT11475" s="39">
        <v>0</v>
      </c>
      <c r="AU11475" s="39">
        <v>0</v>
      </c>
      <c r="AV11475" s="39">
        <v>0</v>
      </c>
      <c r="AW11475" s="39">
        <v>0</v>
      </c>
      <c r="AX11475" s="39">
        <v>0</v>
      </c>
      <c r="AY11475" s="39">
        <v>0</v>
      </c>
      <c r="AZ11475" s="39">
        <v>0</v>
      </c>
      <c r="BA11475" s="39">
        <v>0</v>
      </c>
      <c r="BB11475" s="39">
        <v>0</v>
      </c>
      <c r="BC11475" s="39">
        <v>0</v>
      </c>
      <c r="BD11475" s="38">
        <v>42679</v>
      </c>
      <c r="BE11475" s="38">
        <v>37841</v>
      </c>
      <c r="BF11475" s="38">
        <v>41860</v>
      </c>
      <c r="BG11475" s="38">
        <v>40550</v>
      </c>
      <c r="BH11475" s="38">
        <v>42696</v>
      </c>
      <c r="BI11475" s="38">
        <v>41669</v>
      </c>
      <c r="BJ11475" s="38">
        <v>41379</v>
      </c>
      <c r="BK11475" s="38">
        <v>39039</v>
      </c>
      <c r="BL11475" s="38">
        <v>41251</v>
      </c>
      <c r="BM11475" s="38">
        <v>41143</v>
      </c>
      <c r="BN11475" s="38">
        <v>43410</v>
      </c>
      <c r="BO11475" s="38">
        <v>46493</v>
      </c>
      <c r="BP11475" s="38">
        <v>42679</v>
      </c>
      <c r="BQ11475" s="38">
        <v>37841</v>
      </c>
      <c r="BR11475" s="38">
        <v>41860</v>
      </c>
      <c r="BS11475" s="38">
        <v>40550</v>
      </c>
      <c r="BT11475" s="38">
        <v>42696</v>
      </c>
      <c r="BU11475" s="38">
        <v>41669</v>
      </c>
      <c r="BV11475" s="38">
        <v>41379</v>
      </c>
      <c r="BW11475" s="38">
        <v>39039</v>
      </c>
      <c r="BX11475" s="38">
        <v>41251</v>
      </c>
      <c r="BY11475" s="38">
        <v>41143</v>
      </c>
      <c r="BZ11475" s="38">
        <v>43410</v>
      </c>
      <c r="CA11475" s="38">
        <v>46493</v>
      </c>
      <c r="CB11475" s="38">
        <v>4868.098</v>
      </c>
      <c r="CC11475" s="38">
        <v>4316.2510000000002</v>
      </c>
      <c r="CD11475" s="38">
        <v>4774.7340000000004</v>
      </c>
      <c r="CE11475" s="38">
        <v>4625.3500000000004</v>
      </c>
      <c r="CF11475" s="38">
        <v>4870.0860000000002</v>
      </c>
      <c r="CG11475" s="38">
        <v>4752.8819999999996</v>
      </c>
      <c r="CH11475" s="38">
        <v>4719.9070000000002</v>
      </c>
      <c r="CI11475" s="38">
        <v>4452.9219999999996</v>
      </c>
      <c r="CJ11475" s="38">
        <v>4705.2070000000003</v>
      </c>
      <c r="CK11475" s="38">
        <v>4692.8900000000003</v>
      </c>
      <c r="CL11475" s="38">
        <v>4951.5320000000002</v>
      </c>
      <c r="CM11475" s="38">
        <v>5303.1409999999996</v>
      </c>
      <c r="CN11475" s="38">
        <v>0</v>
      </c>
      <c r="CO11475" s="38">
        <v>0</v>
      </c>
      <c r="CP11475" s="38">
        <v>500010</v>
      </c>
      <c r="CQ11475" s="38">
        <v>500010</v>
      </c>
      <c r="CR11475" s="38">
        <v>57033</v>
      </c>
      <c r="CS11475" s="36">
        <v>2020</v>
      </c>
      <c r="CT11475" s="34" t="str">
        <f>IF(VLOOKUP(O11475,'Cross-Page Data'!$D$4:$F$48,3,FALSE)="natural gas",VLOOKUP(N11475,'Cross-Page Data'!$I$4:$J$19,2,FALSE),IF(VLOOKUP(O11475,'Cross-Page Data'!$D$4:$F$48,3,FALSE)="solar",IF(N11475="PV","solar PV","solar thermal"),IF(VLOOKUP(O11475,'Cross-Page Data'!$D$4:$F$48,3,FALSE)="wind",VLOOKUP(N11475,'Cross-Page Data'!$I$4:$J$19,2,FALSE),IF(VLOOKUP(O11475,'Cross-Page Data'!$D$4:$F$48,3,FALSE)="hydro",VLOOKUP(N11475,'Cross-Page Data'!$I$4:$J$19,2,FALSE),VLOOKUP(O11475,'Cross-Page Data'!$D$4:$F$48,3,FALSE)))))</f>
        <v>hydro</v>
      </c>
      <c r="CU11475" s="34" t="b">
        <f>INDEX('Cross-Page Data'!$N$14:$N$20,MATCH('923_2020'!M11475,'Cross-Page Data'!$M$14:$M$20,0))</f>
        <v>1</v>
      </c>
    </row>
    <row r="11476" spans="1:99" ht="64.5" x14ac:dyDescent="0.25">
      <c r="A11476" s="36">
        <v>59837</v>
      </c>
      <c r="B11476" s="37" t="s">
        <v>207</v>
      </c>
      <c r="C11476" s="36" t="s">
        <v>25948</v>
      </c>
      <c r="D11476" s="37" t="s">
        <v>11825</v>
      </c>
      <c r="E11476" s="37" t="s">
        <v>2517</v>
      </c>
      <c r="F11476" s="36">
        <v>57170</v>
      </c>
      <c r="G11476" s="37" t="s">
        <v>51</v>
      </c>
      <c r="H11476" s="37" t="s">
        <v>25953</v>
      </c>
      <c r="I11476" s="37" t="s">
        <v>25972</v>
      </c>
      <c r="J11476" s="37" t="s">
        <v>292</v>
      </c>
      <c r="K11476" s="36">
        <v>22</v>
      </c>
      <c r="L11476" s="36">
        <v>2</v>
      </c>
      <c r="M11476" s="37" t="s">
        <v>453</v>
      </c>
      <c r="N11476" s="37" t="s">
        <v>211</v>
      </c>
      <c r="O11476" s="37" t="s">
        <v>212</v>
      </c>
      <c r="P11476" s="37" t="s">
        <v>212</v>
      </c>
      <c r="Q11476" s="37" t="s">
        <v>17081</v>
      </c>
      <c r="R11476" s="37" t="s">
        <v>7417</v>
      </c>
      <c r="S11476" s="37" t="s">
        <v>292</v>
      </c>
      <c r="T11476" s="38">
        <v>0</v>
      </c>
      <c r="U11476" s="38">
        <v>0</v>
      </c>
      <c r="V11476" s="38">
        <v>0</v>
      </c>
      <c r="W11476" s="38">
        <v>0</v>
      </c>
      <c r="X11476" s="38">
        <v>0</v>
      </c>
      <c r="Y11476" s="38">
        <v>0</v>
      </c>
      <c r="Z11476" s="38">
        <v>0</v>
      </c>
      <c r="AA11476" s="38">
        <v>0</v>
      </c>
      <c r="AB11476" s="38">
        <v>0</v>
      </c>
      <c r="AC11476" s="38">
        <v>0</v>
      </c>
      <c r="AD11476" s="38">
        <v>0</v>
      </c>
      <c r="AE11476" s="38">
        <v>0</v>
      </c>
      <c r="AF11476" s="38">
        <v>0</v>
      </c>
      <c r="AG11476" s="38">
        <v>0</v>
      </c>
      <c r="AH11476" s="38">
        <v>0</v>
      </c>
      <c r="AI11476" s="38">
        <v>0</v>
      </c>
      <c r="AJ11476" s="38">
        <v>0</v>
      </c>
      <c r="AK11476" s="38">
        <v>0</v>
      </c>
      <c r="AL11476" s="38">
        <v>0</v>
      </c>
      <c r="AM11476" s="38">
        <v>0</v>
      </c>
      <c r="AN11476" s="38">
        <v>0</v>
      </c>
      <c r="AO11476" s="38">
        <v>0</v>
      </c>
      <c r="AP11476" s="38">
        <v>0</v>
      </c>
      <c r="AQ11476" s="38">
        <v>0</v>
      </c>
      <c r="AR11476" s="39">
        <v>0</v>
      </c>
      <c r="AS11476" s="39">
        <v>0</v>
      </c>
      <c r="AT11476" s="39">
        <v>0</v>
      </c>
      <c r="AU11476" s="39">
        <v>0</v>
      </c>
      <c r="AV11476" s="39">
        <v>0</v>
      </c>
      <c r="AW11476" s="39">
        <v>0</v>
      </c>
      <c r="AX11476" s="39">
        <v>0</v>
      </c>
      <c r="AY11476" s="39">
        <v>0</v>
      </c>
      <c r="AZ11476" s="39">
        <v>0</v>
      </c>
      <c r="BA11476" s="39">
        <v>0</v>
      </c>
      <c r="BB11476" s="39">
        <v>0</v>
      </c>
      <c r="BC11476" s="39">
        <v>0</v>
      </c>
      <c r="BD11476" s="38">
        <v>443970</v>
      </c>
      <c r="BE11476" s="38">
        <v>454283</v>
      </c>
      <c r="BF11476" s="38">
        <v>463558</v>
      </c>
      <c r="BG11476" s="38">
        <v>472054</v>
      </c>
      <c r="BH11476" s="38">
        <v>428505</v>
      </c>
      <c r="BI11476" s="38">
        <v>578505</v>
      </c>
      <c r="BJ11476" s="38">
        <v>357750</v>
      </c>
      <c r="BK11476" s="38">
        <v>381431</v>
      </c>
      <c r="BL11476" s="38">
        <v>404110</v>
      </c>
      <c r="BM11476" s="38">
        <v>456049</v>
      </c>
      <c r="BN11476" s="38">
        <v>525612</v>
      </c>
      <c r="BO11476" s="38">
        <v>436757</v>
      </c>
      <c r="BP11476" s="38">
        <v>443970</v>
      </c>
      <c r="BQ11476" s="38">
        <v>454283</v>
      </c>
      <c r="BR11476" s="38">
        <v>463558</v>
      </c>
      <c r="BS11476" s="38">
        <v>472054</v>
      </c>
      <c r="BT11476" s="38">
        <v>428505</v>
      </c>
      <c r="BU11476" s="38">
        <v>578505</v>
      </c>
      <c r="BV11476" s="38">
        <v>357750</v>
      </c>
      <c r="BW11476" s="38">
        <v>381431</v>
      </c>
      <c r="BX11476" s="38">
        <v>404110</v>
      </c>
      <c r="BY11476" s="38">
        <v>456049</v>
      </c>
      <c r="BZ11476" s="38">
        <v>525612</v>
      </c>
      <c r="CA11476" s="38">
        <v>436757</v>
      </c>
      <c r="CB11476" s="38">
        <v>50641.02</v>
      </c>
      <c r="CC11476" s="38">
        <v>51817.385999999999</v>
      </c>
      <c r="CD11476" s="38">
        <v>52875.370999999999</v>
      </c>
      <c r="CE11476" s="38">
        <v>53844.415999999997</v>
      </c>
      <c r="CF11476" s="38">
        <v>48877.082999999999</v>
      </c>
      <c r="CG11476" s="38">
        <v>65986.645999999993</v>
      </c>
      <c r="CH11476" s="38">
        <v>40806.440999999999</v>
      </c>
      <c r="CI11476" s="38">
        <v>43507.542999999998</v>
      </c>
      <c r="CJ11476" s="38">
        <v>46094.415000000001</v>
      </c>
      <c r="CK11476" s="38">
        <v>52018.836000000003</v>
      </c>
      <c r="CL11476" s="38">
        <v>59953.508999999998</v>
      </c>
      <c r="CM11476" s="38">
        <v>49818.334000000003</v>
      </c>
      <c r="CN11476" s="38">
        <v>0</v>
      </c>
      <c r="CO11476" s="38">
        <v>0</v>
      </c>
      <c r="CP11476" s="38">
        <v>5402584</v>
      </c>
      <c r="CQ11476" s="38">
        <v>5402584</v>
      </c>
      <c r="CR11476" s="38">
        <v>616241</v>
      </c>
      <c r="CS11476" s="36">
        <v>2020</v>
      </c>
      <c r="CT11476" s="34" t="str">
        <f>IF(VLOOKUP(O11476,'Cross-Page Data'!$D$4:$F$48,3,FALSE)="natural gas",VLOOKUP(N11476,'Cross-Page Data'!$I$4:$J$19,2,FALSE),IF(VLOOKUP(O11476,'Cross-Page Data'!$D$4:$F$48,3,FALSE)="solar",IF(N11476="PV","solar PV","solar thermal"),IF(VLOOKUP(O11476,'Cross-Page Data'!$D$4:$F$48,3,FALSE)="wind",VLOOKUP(N11476,'Cross-Page Data'!$I$4:$J$19,2,FALSE),IF(VLOOKUP(O11476,'Cross-Page Data'!$D$4:$F$48,3,FALSE)="hydro",VLOOKUP(N11476,'Cross-Page Data'!$I$4:$J$19,2,FALSE),VLOOKUP(O11476,'Cross-Page Data'!$D$4:$F$48,3,FALSE)))))</f>
        <v>onshore wind</v>
      </c>
      <c r="CU11476" s="34" t="b">
        <f>INDEX('Cross-Page Data'!$N$14:$N$20,MATCH('923_2020'!M11476,'Cross-Page Data'!$M$14:$M$20,0))</f>
        <v>1</v>
      </c>
    </row>
    <row r="11477" spans="1:99" ht="64.5" x14ac:dyDescent="0.25">
      <c r="A11477" s="36">
        <v>59838</v>
      </c>
      <c r="B11477" s="37" t="s">
        <v>207</v>
      </c>
      <c r="C11477" s="36" t="s">
        <v>25948</v>
      </c>
      <c r="D11477" s="37" t="s">
        <v>11823</v>
      </c>
      <c r="E11477" s="37" t="s">
        <v>2517</v>
      </c>
      <c r="F11477" s="36">
        <v>57170</v>
      </c>
      <c r="G11477" s="37" t="s">
        <v>91</v>
      </c>
      <c r="H11477" s="37" t="s">
        <v>25949</v>
      </c>
      <c r="I11477" s="37" t="s">
        <v>25972</v>
      </c>
      <c r="J11477" s="37" t="s">
        <v>292</v>
      </c>
      <c r="K11477" s="36">
        <v>22</v>
      </c>
      <c r="L11477" s="36">
        <v>2</v>
      </c>
      <c r="M11477" s="37" t="s">
        <v>453</v>
      </c>
      <c r="N11477" s="37" t="s">
        <v>211</v>
      </c>
      <c r="O11477" s="37" t="s">
        <v>212</v>
      </c>
      <c r="P11477" s="37" t="s">
        <v>212</v>
      </c>
      <c r="Q11477" s="37" t="s">
        <v>17081</v>
      </c>
      <c r="R11477" s="37" t="s">
        <v>7417</v>
      </c>
      <c r="S11477" s="37" t="s">
        <v>292</v>
      </c>
      <c r="T11477" s="38">
        <v>0</v>
      </c>
      <c r="U11477" s="38">
        <v>0</v>
      </c>
      <c r="V11477" s="38">
        <v>0</v>
      </c>
      <c r="W11477" s="38">
        <v>0</v>
      </c>
      <c r="X11477" s="38">
        <v>0</v>
      </c>
      <c r="Y11477" s="38">
        <v>0</v>
      </c>
      <c r="Z11477" s="38">
        <v>0</v>
      </c>
      <c r="AA11477" s="38">
        <v>0</v>
      </c>
      <c r="AB11477" s="38">
        <v>0</v>
      </c>
      <c r="AC11477" s="38">
        <v>0</v>
      </c>
      <c r="AD11477" s="38">
        <v>0</v>
      </c>
      <c r="AE11477" s="38">
        <v>0</v>
      </c>
      <c r="AF11477" s="38">
        <v>0</v>
      </c>
      <c r="AG11477" s="38">
        <v>0</v>
      </c>
      <c r="AH11477" s="38">
        <v>0</v>
      </c>
      <c r="AI11477" s="38">
        <v>0</v>
      </c>
      <c r="AJ11477" s="38">
        <v>0</v>
      </c>
      <c r="AK11477" s="38">
        <v>0</v>
      </c>
      <c r="AL11477" s="38">
        <v>0</v>
      </c>
      <c r="AM11477" s="38">
        <v>0</v>
      </c>
      <c r="AN11477" s="38">
        <v>0</v>
      </c>
      <c r="AO11477" s="38">
        <v>0</v>
      </c>
      <c r="AP11477" s="38">
        <v>0</v>
      </c>
      <c r="AQ11477" s="38">
        <v>0</v>
      </c>
      <c r="AR11477" s="39">
        <v>0</v>
      </c>
      <c r="AS11477" s="39">
        <v>0</v>
      </c>
      <c r="AT11477" s="39">
        <v>0</v>
      </c>
      <c r="AU11477" s="39">
        <v>0</v>
      </c>
      <c r="AV11477" s="39">
        <v>0</v>
      </c>
      <c r="AW11477" s="39">
        <v>0</v>
      </c>
      <c r="AX11477" s="39">
        <v>0</v>
      </c>
      <c r="AY11477" s="39">
        <v>0</v>
      </c>
      <c r="AZ11477" s="39">
        <v>0</v>
      </c>
      <c r="BA11477" s="39">
        <v>0</v>
      </c>
      <c r="BB11477" s="39">
        <v>0</v>
      </c>
      <c r="BC11477" s="39">
        <v>0</v>
      </c>
      <c r="BD11477" s="38">
        <v>183174</v>
      </c>
      <c r="BE11477" s="38">
        <v>164977</v>
      </c>
      <c r="BF11477" s="38">
        <v>193647</v>
      </c>
      <c r="BG11477" s="38">
        <v>178274</v>
      </c>
      <c r="BH11477" s="38">
        <v>172657</v>
      </c>
      <c r="BI11477" s="38">
        <v>200163</v>
      </c>
      <c r="BJ11477" s="38">
        <v>115028</v>
      </c>
      <c r="BK11477" s="38">
        <v>126291</v>
      </c>
      <c r="BL11477" s="38">
        <v>129508</v>
      </c>
      <c r="BM11477" s="38">
        <v>69869</v>
      </c>
      <c r="BN11477" s="38">
        <v>182045</v>
      </c>
      <c r="BO11477" s="38">
        <v>183702</v>
      </c>
      <c r="BP11477" s="38">
        <v>183174</v>
      </c>
      <c r="BQ11477" s="38">
        <v>164977</v>
      </c>
      <c r="BR11477" s="38">
        <v>193647</v>
      </c>
      <c r="BS11477" s="38">
        <v>178274</v>
      </c>
      <c r="BT11477" s="38">
        <v>172657</v>
      </c>
      <c r="BU11477" s="38">
        <v>200163</v>
      </c>
      <c r="BV11477" s="38">
        <v>115028</v>
      </c>
      <c r="BW11477" s="38">
        <v>126291</v>
      </c>
      <c r="BX11477" s="38">
        <v>129508</v>
      </c>
      <c r="BY11477" s="38">
        <v>69869</v>
      </c>
      <c r="BZ11477" s="38">
        <v>182045</v>
      </c>
      <c r="CA11477" s="38">
        <v>183702</v>
      </c>
      <c r="CB11477" s="38">
        <v>20893.596000000001</v>
      </c>
      <c r="CC11477" s="38">
        <v>18817.928</v>
      </c>
      <c r="CD11477" s="38">
        <v>22088.165000000001</v>
      </c>
      <c r="CE11477" s="38">
        <v>20334.695</v>
      </c>
      <c r="CF11477" s="38">
        <v>19693.934000000001</v>
      </c>
      <c r="CG11477" s="38">
        <v>22831.425999999999</v>
      </c>
      <c r="CH11477" s="38">
        <v>13120.608</v>
      </c>
      <c r="CI11477" s="38">
        <v>14405.257</v>
      </c>
      <c r="CJ11477" s="38">
        <v>14772.25</v>
      </c>
      <c r="CK11477" s="38">
        <v>7969.5540000000001</v>
      </c>
      <c r="CL11477" s="38">
        <v>20764.762999999999</v>
      </c>
      <c r="CM11477" s="38">
        <v>20953.824000000001</v>
      </c>
      <c r="CN11477" s="38">
        <v>0</v>
      </c>
      <c r="CO11477" s="38">
        <v>0</v>
      </c>
      <c r="CP11477" s="38">
        <v>1899335</v>
      </c>
      <c r="CQ11477" s="38">
        <v>1899335</v>
      </c>
      <c r="CR11477" s="38">
        <v>216646</v>
      </c>
      <c r="CS11477" s="36">
        <v>2020</v>
      </c>
      <c r="CT11477" s="34" t="str">
        <f>IF(VLOOKUP(O11477,'Cross-Page Data'!$D$4:$F$48,3,FALSE)="natural gas",VLOOKUP(N11477,'Cross-Page Data'!$I$4:$J$19,2,FALSE),IF(VLOOKUP(O11477,'Cross-Page Data'!$D$4:$F$48,3,FALSE)="solar",IF(N11477="PV","solar PV","solar thermal"),IF(VLOOKUP(O11477,'Cross-Page Data'!$D$4:$F$48,3,FALSE)="wind",VLOOKUP(N11477,'Cross-Page Data'!$I$4:$J$19,2,FALSE),IF(VLOOKUP(O11477,'Cross-Page Data'!$D$4:$F$48,3,FALSE)="hydro",VLOOKUP(N11477,'Cross-Page Data'!$I$4:$J$19,2,FALSE),VLOOKUP(O11477,'Cross-Page Data'!$D$4:$F$48,3,FALSE)))))</f>
        <v>onshore wind</v>
      </c>
      <c r="CU11477" s="34" t="b">
        <f>INDEX('Cross-Page Data'!$N$14:$N$20,MATCH('923_2020'!M11477,'Cross-Page Data'!$M$14:$M$20,0))</f>
        <v>1</v>
      </c>
    </row>
    <row r="11478" spans="1:99" ht="39" x14ac:dyDescent="0.25">
      <c r="A11478" s="36">
        <v>59839</v>
      </c>
      <c r="B11478" s="37" t="s">
        <v>207</v>
      </c>
      <c r="C11478" s="36" t="s">
        <v>25948</v>
      </c>
      <c r="D11478" s="37" t="s">
        <v>3241</v>
      </c>
      <c r="E11478" s="37" t="s">
        <v>3140</v>
      </c>
      <c r="F11478" s="36">
        <v>58661</v>
      </c>
      <c r="G11478" s="37" t="s">
        <v>65</v>
      </c>
      <c r="H11478" s="37" t="s">
        <v>24259</v>
      </c>
      <c r="I11478" s="37" t="s">
        <v>25965</v>
      </c>
      <c r="J11478" s="37" t="s">
        <v>292</v>
      </c>
      <c r="K11478" s="36">
        <v>22</v>
      </c>
      <c r="L11478" s="36">
        <v>2</v>
      </c>
      <c r="M11478" s="37" t="s">
        <v>453</v>
      </c>
      <c r="N11478" s="37" t="s">
        <v>237</v>
      </c>
      <c r="O11478" s="37" t="s">
        <v>238</v>
      </c>
      <c r="P11478" s="37" t="s">
        <v>238</v>
      </c>
      <c r="Q11478" s="37" t="s">
        <v>25964</v>
      </c>
      <c r="R11478" s="37" t="s">
        <v>25979</v>
      </c>
      <c r="S11478" s="37" t="s">
        <v>292</v>
      </c>
      <c r="T11478" s="38">
        <v>0</v>
      </c>
      <c r="U11478" s="38">
        <v>0</v>
      </c>
      <c r="V11478" s="38">
        <v>0</v>
      </c>
      <c r="W11478" s="38">
        <v>0</v>
      </c>
      <c r="X11478" s="38">
        <v>0</v>
      </c>
      <c r="Y11478" s="38">
        <v>0</v>
      </c>
      <c r="Z11478" s="38">
        <v>0</v>
      </c>
      <c r="AA11478" s="38">
        <v>0</v>
      </c>
      <c r="AB11478" s="38">
        <v>0</v>
      </c>
      <c r="AC11478" s="38">
        <v>0</v>
      </c>
      <c r="AD11478" s="38">
        <v>0</v>
      </c>
      <c r="AE11478" s="38">
        <v>0</v>
      </c>
      <c r="AF11478" s="38">
        <v>0</v>
      </c>
      <c r="AG11478" s="38">
        <v>0</v>
      </c>
      <c r="AH11478" s="38">
        <v>0</v>
      </c>
      <c r="AI11478" s="38">
        <v>0</v>
      </c>
      <c r="AJ11478" s="38">
        <v>0</v>
      </c>
      <c r="AK11478" s="38">
        <v>0</v>
      </c>
      <c r="AL11478" s="38">
        <v>0</v>
      </c>
      <c r="AM11478" s="38">
        <v>0</v>
      </c>
      <c r="AN11478" s="38">
        <v>0</v>
      </c>
      <c r="AO11478" s="38">
        <v>0</v>
      </c>
      <c r="AP11478" s="38">
        <v>0</v>
      </c>
      <c r="AQ11478" s="38">
        <v>0</v>
      </c>
      <c r="AR11478" s="39">
        <v>0</v>
      </c>
      <c r="AS11478" s="39">
        <v>0</v>
      </c>
      <c r="AT11478" s="39">
        <v>0</v>
      </c>
      <c r="AU11478" s="39">
        <v>0</v>
      </c>
      <c r="AV11478" s="39">
        <v>0</v>
      </c>
      <c r="AW11478" s="39">
        <v>0</v>
      </c>
      <c r="AX11478" s="39">
        <v>0</v>
      </c>
      <c r="AY11478" s="39">
        <v>0</v>
      </c>
      <c r="AZ11478" s="39">
        <v>0</v>
      </c>
      <c r="BA11478" s="39">
        <v>0</v>
      </c>
      <c r="BB11478" s="39">
        <v>0</v>
      </c>
      <c r="BC11478" s="39">
        <v>0</v>
      </c>
      <c r="BD11478" s="38">
        <v>1061</v>
      </c>
      <c r="BE11478" s="38">
        <v>1385</v>
      </c>
      <c r="BF11478" s="38">
        <v>2113</v>
      </c>
      <c r="BG11478" s="38">
        <v>2016</v>
      </c>
      <c r="BH11478" s="38">
        <v>2613</v>
      </c>
      <c r="BI11478" s="38">
        <v>2665</v>
      </c>
      <c r="BJ11478" s="38">
        <v>3025</v>
      </c>
      <c r="BK11478" s="38">
        <v>2683</v>
      </c>
      <c r="BL11478" s="38">
        <v>2323</v>
      </c>
      <c r="BM11478" s="38">
        <v>1534</v>
      </c>
      <c r="BN11478" s="38">
        <v>1280</v>
      </c>
      <c r="BO11478" s="38">
        <v>596</v>
      </c>
      <c r="BP11478" s="38">
        <v>1061</v>
      </c>
      <c r="BQ11478" s="38">
        <v>1385</v>
      </c>
      <c r="BR11478" s="38">
        <v>2113</v>
      </c>
      <c r="BS11478" s="38">
        <v>2016</v>
      </c>
      <c r="BT11478" s="38">
        <v>2613</v>
      </c>
      <c r="BU11478" s="38">
        <v>2665</v>
      </c>
      <c r="BV11478" s="38">
        <v>3025</v>
      </c>
      <c r="BW11478" s="38">
        <v>2683</v>
      </c>
      <c r="BX11478" s="38">
        <v>2323</v>
      </c>
      <c r="BY11478" s="38">
        <v>1534</v>
      </c>
      <c r="BZ11478" s="38">
        <v>1280</v>
      </c>
      <c r="CA11478" s="38">
        <v>596</v>
      </c>
      <c r="CB11478" s="38">
        <v>121</v>
      </c>
      <c r="CC11478" s="38">
        <v>158</v>
      </c>
      <c r="CD11478" s="38">
        <v>241</v>
      </c>
      <c r="CE11478" s="38">
        <v>230</v>
      </c>
      <c r="CF11478" s="38">
        <v>298</v>
      </c>
      <c r="CG11478" s="38">
        <v>304</v>
      </c>
      <c r="CH11478" s="38">
        <v>345</v>
      </c>
      <c r="CI11478" s="38">
        <v>306</v>
      </c>
      <c r="CJ11478" s="38">
        <v>265</v>
      </c>
      <c r="CK11478" s="38">
        <v>175</v>
      </c>
      <c r="CL11478" s="38">
        <v>146</v>
      </c>
      <c r="CM11478" s="38">
        <v>68</v>
      </c>
      <c r="CN11478" s="38">
        <v>0</v>
      </c>
      <c r="CO11478" s="38">
        <v>0</v>
      </c>
      <c r="CP11478" s="38">
        <v>23294</v>
      </c>
      <c r="CQ11478" s="38">
        <v>23294</v>
      </c>
      <c r="CR11478" s="38">
        <v>2657</v>
      </c>
      <c r="CS11478" s="36">
        <v>2020</v>
      </c>
      <c r="CT11478" s="34" t="str">
        <f>IF(VLOOKUP(O11478,'Cross-Page Data'!$D$4:$F$48,3,FALSE)="natural gas",VLOOKUP(N11478,'Cross-Page Data'!$I$4:$J$19,2,FALSE),IF(VLOOKUP(O11478,'Cross-Page Data'!$D$4:$F$48,3,FALSE)="solar",IF(N11478="PV","solar PV","solar thermal"),IF(VLOOKUP(O11478,'Cross-Page Data'!$D$4:$F$48,3,FALSE)="wind",VLOOKUP(N11478,'Cross-Page Data'!$I$4:$J$19,2,FALSE),IF(VLOOKUP(O11478,'Cross-Page Data'!$D$4:$F$48,3,FALSE)="hydro",VLOOKUP(N11478,'Cross-Page Data'!$I$4:$J$19,2,FALSE),VLOOKUP(O11478,'Cross-Page Data'!$D$4:$F$48,3,FALSE)))))</f>
        <v>solar PV</v>
      </c>
      <c r="CU11478" s="34" t="b">
        <f>INDEX('Cross-Page Data'!$N$14:$N$20,MATCH('923_2020'!M11478,'Cross-Page Data'!$M$14:$M$20,0))</f>
        <v>1</v>
      </c>
    </row>
    <row r="11479" spans="1:99" ht="39" x14ac:dyDescent="0.25">
      <c r="A11479" s="36">
        <v>59840</v>
      </c>
      <c r="B11479" s="37" t="s">
        <v>207</v>
      </c>
      <c r="C11479" s="36" t="s">
        <v>25948</v>
      </c>
      <c r="D11479" s="37" t="s">
        <v>11820</v>
      </c>
      <c r="E11479" s="37" t="s">
        <v>11821</v>
      </c>
      <c r="F11479" s="36">
        <v>59616</v>
      </c>
      <c r="G11479" s="37" t="s">
        <v>24</v>
      </c>
      <c r="H11479" s="37" t="s">
        <v>25951</v>
      </c>
      <c r="I11479" s="37" t="s">
        <v>16691</v>
      </c>
      <c r="J11479" s="37" t="s">
        <v>292</v>
      </c>
      <c r="K11479" s="36">
        <v>22</v>
      </c>
      <c r="L11479" s="36">
        <v>2</v>
      </c>
      <c r="M11479" s="37" t="s">
        <v>453</v>
      </c>
      <c r="N11479" s="37" t="s">
        <v>237</v>
      </c>
      <c r="O11479" s="37" t="s">
        <v>238</v>
      </c>
      <c r="P11479" s="37" t="s">
        <v>238</v>
      </c>
      <c r="Q11479" s="37" t="s">
        <v>25977</v>
      </c>
      <c r="R11479" s="37" t="s">
        <v>7417</v>
      </c>
      <c r="S11479" s="37" t="s">
        <v>292</v>
      </c>
      <c r="T11479" s="38">
        <v>0</v>
      </c>
      <c r="U11479" s="38">
        <v>0</v>
      </c>
      <c r="V11479" s="38">
        <v>0</v>
      </c>
      <c r="W11479" s="38">
        <v>0</v>
      </c>
      <c r="X11479" s="38">
        <v>0</v>
      </c>
      <c r="Y11479" s="38">
        <v>0</v>
      </c>
      <c r="Z11479" s="38">
        <v>0</v>
      </c>
      <c r="AA11479" s="38">
        <v>0</v>
      </c>
      <c r="AB11479" s="38">
        <v>0</v>
      </c>
      <c r="AC11479" s="38">
        <v>0</v>
      </c>
      <c r="AD11479" s="38">
        <v>0</v>
      </c>
      <c r="AE11479" s="38">
        <v>0</v>
      </c>
      <c r="AF11479" s="38">
        <v>0</v>
      </c>
      <c r="AG11479" s="38">
        <v>0</v>
      </c>
      <c r="AH11479" s="38">
        <v>0</v>
      </c>
      <c r="AI11479" s="38">
        <v>0</v>
      </c>
      <c r="AJ11479" s="38">
        <v>0</v>
      </c>
      <c r="AK11479" s="38">
        <v>0</v>
      </c>
      <c r="AL11479" s="38">
        <v>0</v>
      </c>
      <c r="AM11479" s="38">
        <v>0</v>
      </c>
      <c r="AN11479" s="38">
        <v>0</v>
      </c>
      <c r="AO11479" s="38">
        <v>0</v>
      </c>
      <c r="AP11479" s="38">
        <v>0</v>
      </c>
      <c r="AQ11479" s="38">
        <v>0</v>
      </c>
      <c r="AR11479" s="39">
        <v>0</v>
      </c>
      <c r="AS11479" s="39">
        <v>0</v>
      </c>
      <c r="AT11479" s="39">
        <v>0</v>
      </c>
      <c r="AU11479" s="39">
        <v>0</v>
      </c>
      <c r="AV11479" s="39">
        <v>0</v>
      </c>
      <c r="AW11479" s="39">
        <v>0</v>
      </c>
      <c r="AX11479" s="39">
        <v>0</v>
      </c>
      <c r="AY11479" s="39">
        <v>0</v>
      </c>
      <c r="AZ11479" s="39">
        <v>0</v>
      </c>
      <c r="BA11479" s="39">
        <v>0</v>
      </c>
      <c r="BB11479" s="39">
        <v>0</v>
      </c>
      <c r="BC11479" s="39">
        <v>0</v>
      </c>
      <c r="BD11479" s="38">
        <v>185766</v>
      </c>
      <c r="BE11479" s="38">
        <v>251815</v>
      </c>
      <c r="BF11479" s="38">
        <v>246416</v>
      </c>
      <c r="BG11479" s="38">
        <v>310553</v>
      </c>
      <c r="BH11479" s="38">
        <v>406437</v>
      </c>
      <c r="BI11479" s="38">
        <v>404730</v>
      </c>
      <c r="BJ11479" s="38">
        <v>457149</v>
      </c>
      <c r="BK11479" s="38">
        <v>378735</v>
      </c>
      <c r="BL11479" s="38">
        <v>297382</v>
      </c>
      <c r="BM11479" s="38">
        <v>274878</v>
      </c>
      <c r="BN11479" s="38">
        <v>217311</v>
      </c>
      <c r="BO11479" s="38">
        <v>172056</v>
      </c>
      <c r="BP11479" s="38">
        <v>185766</v>
      </c>
      <c r="BQ11479" s="38">
        <v>251815</v>
      </c>
      <c r="BR11479" s="38">
        <v>246416</v>
      </c>
      <c r="BS11479" s="38">
        <v>310553</v>
      </c>
      <c r="BT11479" s="38">
        <v>406437</v>
      </c>
      <c r="BU11479" s="38">
        <v>404730</v>
      </c>
      <c r="BV11479" s="38">
        <v>457149</v>
      </c>
      <c r="BW11479" s="38">
        <v>378735</v>
      </c>
      <c r="BX11479" s="38">
        <v>297382</v>
      </c>
      <c r="BY11479" s="38">
        <v>274878</v>
      </c>
      <c r="BZ11479" s="38">
        <v>217311</v>
      </c>
      <c r="CA11479" s="38">
        <v>172056</v>
      </c>
      <c r="CB11479" s="38">
        <v>21189.214</v>
      </c>
      <c r="CC11479" s="38">
        <v>28723.014999999999</v>
      </c>
      <c r="CD11479" s="38">
        <v>28107.21</v>
      </c>
      <c r="CE11479" s="38">
        <v>35422.993999999999</v>
      </c>
      <c r="CF11479" s="38">
        <v>46359.826000000001</v>
      </c>
      <c r="CG11479" s="38">
        <v>46165.137000000002</v>
      </c>
      <c r="CH11479" s="38">
        <v>52144.288999999997</v>
      </c>
      <c r="CI11479" s="38">
        <v>43200.103000000003</v>
      </c>
      <c r="CJ11479" s="38">
        <v>33920.607000000004</v>
      </c>
      <c r="CK11479" s="38">
        <v>31353.735000000001</v>
      </c>
      <c r="CL11479" s="38">
        <v>24787.431</v>
      </c>
      <c r="CM11479" s="38">
        <v>19625.438999999998</v>
      </c>
      <c r="CN11479" s="38">
        <v>0</v>
      </c>
      <c r="CO11479" s="38">
        <v>0</v>
      </c>
      <c r="CP11479" s="38">
        <v>3603228</v>
      </c>
      <c r="CQ11479" s="38">
        <v>3603228</v>
      </c>
      <c r="CR11479" s="38">
        <v>410999</v>
      </c>
      <c r="CS11479" s="36">
        <v>2020</v>
      </c>
      <c r="CT11479" s="34" t="str">
        <f>IF(VLOOKUP(O11479,'Cross-Page Data'!$D$4:$F$48,3,FALSE)="natural gas",VLOOKUP(N11479,'Cross-Page Data'!$I$4:$J$19,2,FALSE),IF(VLOOKUP(O11479,'Cross-Page Data'!$D$4:$F$48,3,FALSE)="solar",IF(N11479="PV","solar PV","solar thermal"),IF(VLOOKUP(O11479,'Cross-Page Data'!$D$4:$F$48,3,FALSE)="wind",VLOOKUP(N11479,'Cross-Page Data'!$I$4:$J$19,2,FALSE),IF(VLOOKUP(O11479,'Cross-Page Data'!$D$4:$F$48,3,FALSE)="hydro",VLOOKUP(N11479,'Cross-Page Data'!$I$4:$J$19,2,FALSE),VLOOKUP(O11479,'Cross-Page Data'!$D$4:$F$48,3,FALSE)))))</f>
        <v>solar PV</v>
      </c>
      <c r="CU11479" s="34" t="b">
        <f>INDEX('Cross-Page Data'!$N$14:$N$20,MATCH('923_2020'!M11479,'Cross-Page Data'!$M$14:$M$20,0))</f>
        <v>1</v>
      </c>
    </row>
    <row r="11480" spans="1:99" ht="64.5" x14ac:dyDescent="0.25">
      <c r="A11480" s="36">
        <v>59841</v>
      </c>
      <c r="B11480" s="37" t="s">
        <v>207</v>
      </c>
      <c r="C11480" s="36" t="s">
        <v>25948</v>
      </c>
      <c r="D11480" s="37" t="s">
        <v>11817</v>
      </c>
      <c r="E11480" s="37" t="s">
        <v>11818</v>
      </c>
      <c r="F11480" s="36">
        <v>56975</v>
      </c>
      <c r="G11480" s="37" t="s">
        <v>62</v>
      </c>
      <c r="H11480" s="37" t="s">
        <v>25950</v>
      </c>
      <c r="I11480" s="37" t="s">
        <v>25968</v>
      </c>
      <c r="J11480" s="37" t="s">
        <v>292</v>
      </c>
      <c r="K11480" s="36">
        <v>22</v>
      </c>
      <c r="L11480" s="36">
        <v>2</v>
      </c>
      <c r="M11480" s="37" t="s">
        <v>453</v>
      </c>
      <c r="N11480" s="37" t="s">
        <v>237</v>
      </c>
      <c r="O11480" s="37" t="s">
        <v>238</v>
      </c>
      <c r="P11480" s="37" t="s">
        <v>238</v>
      </c>
      <c r="Q11480" s="37" t="s">
        <v>11016</v>
      </c>
      <c r="R11480" s="37" t="s">
        <v>7417</v>
      </c>
      <c r="S11480" s="37" t="s">
        <v>292</v>
      </c>
      <c r="T11480" s="38">
        <v>0</v>
      </c>
      <c r="U11480" s="38">
        <v>0</v>
      </c>
      <c r="V11480" s="38">
        <v>0</v>
      </c>
      <c r="W11480" s="38">
        <v>0</v>
      </c>
      <c r="X11480" s="38">
        <v>0</v>
      </c>
      <c r="Y11480" s="38">
        <v>0</v>
      </c>
      <c r="Z11480" s="38">
        <v>0</v>
      </c>
      <c r="AA11480" s="38">
        <v>0</v>
      </c>
      <c r="AB11480" s="38">
        <v>0</v>
      </c>
      <c r="AC11480" s="38">
        <v>0</v>
      </c>
      <c r="AD11480" s="38">
        <v>0</v>
      </c>
      <c r="AE11480" s="38">
        <v>0</v>
      </c>
      <c r="AF11480" s="38">
        <v>0</v>
      </c>
      <c r="AG11480" s="38">
        <v>0</v>
      </c>
      <c r="AH11480" s="38">
        <v>0</v>
      </c>
      <c r="AI11480" s="38">
        <v>0</v>
      </c>
      <c r="AJ11480" s="38">
        <v>0</v>
      </c>
      <c r="AK11480" s="38">
        <v>0</v>
      </c>
      <c r="AL11480" s="38">
        <v>0</v>
      </c>
      <c r="AM11480" s="38">
        <v>0</v>
      </c>
      <c r="AN11480" s="38">
        <v>0</v>
      </c>
      <c r="AO11480" s="38">
        <v>0</v>
      </c>
      <c r="AP11480" s="38">
        <v>0</v>
      </c>
      <c r="AQ11480" s="38">
        <v>0</v>
      </c>
      <c r="AR11480" s="39">
        <v>0</v>
      </c>
      <c r="AS11480" s="39">
        <v>0</v>
      </c>
      <c r="AT11480" s="39">
        <v>0</v>
      </c>
      <c r="AU11480" s="39">
        <v>0</v>
      </c>
      <c r="AV11480" s="39">
        <v>0</v>
      </c>
      <c r="AW11480" s="39">
        <v>0</v>
      </c>
      <c r="AX11480" s="39">
        <v>0</v>
      </c>
      <c r="AY11480" s="39">
        <v>0</v>
      </c>
      <c r="AZ11480" s="39">
        <v>0</v>
      </c>
      <c r="BA11480" s="39">
        <v>0</v>
      </c>
      <c r="BB11480" s="39">
        <v>0</v>
      </c>
      <c r="BC11480" s="39">
        <v>0</v>
      </c>
      <c r="BD11480" s="38">
        <v>765</v>
      </c>
      <c r="BE11480" s="38">
        <v>869</v>
      </c>
      <c r="BF11480" s="38">
        <v>1103</v>
      </c>
      <c r="BG11480" s="38">
        <v>1238</v>
      </c>
      <c r="BH11480" s="38">
        <v>1415</v>
      </c>
      <c r="BI11480" s="38">
        <v>1525</v>
      </c>
      <c r="BJ11480" s="38">
        <v>1515</v>
      </c>
      <c r="BK11480" s="38">
        <v>1263</v>
      </c>
      <c r="BL11480" s="38">
        <v>1121</v>
      </c>
      <c r="BM11480" s="38">
        <v>962</v>
      </c>
      <c r="BN11480" s="38">
        <v>868</v>
      </c>
      <c r="BO11480" s="38">
        <v>640</v>
      </c>
      <c r="BP11480" s="38">
        <v>765</v>
      </c>
      <c r="BQ11480" s="38">
        <v>869</v>
      </c>
      <c r="BR11480" s="38">
        <v>1103</v>
      </c>
      <c r="BS11480" s="38">
        <v>1238</v>
      </c>
      <c r="BT11480" s="38">
        <v>1415</v>
      </c>
      <c r="BU11480" s="38">
        <v>1525</v>
      </c>
      <c r="BV11480" s="38">
        <v>1515</v>
      </c>
      <c r="BW11480" s="38">
        <v>1263</v>
      </c>
      <c r="BX11480" s="38">
        <v>1121</v>
      </c>
      <c r="BY11480" s="38">
        <v>962</v>
      </c>
      <c r="BZ11480" s="38">
        <v>868</v>
      </c>
      <c r="CA11480" s="38">
        <v>640</v>
      </c>
      <c r="CB11480" s="38">
        <v>87.215000000000003</v>
      </c>
      <c r="CC11480" s="38">
        <v>99.066999999999993</v>
      </c>
      <c r="CD11480" s="38">
        <v>125.85299999999999</v>
      </c>
      <c r="CE11480" s="38">
        <v>141.17699999999999</v>
      </c>
      <c r="CF11480" s="38">
        <v>161.38399999999999</v>
      </c>
      <c r="CG11480" s="38">
        <v>173.89599999999999</v>
      </c>
      <c r="CH11480" s="38">
        <v>172.774</v>
      </c>
      <c r="CI11480" s="38">
        <v>144.041</v>
      </c>
      <c r="CJ11480" s="38">
        <v>127.813</v>
      </c>
      <c r="CK11480" s="38">
        <v>109.69199999999999</v>
      </c>
      <c r="CL11480" s="38">
        <v>99.061000000000007</v>
      </c>
      <c r="CM11480" s="38">
        <v>73.027000000000001</v>
      </c>
      <c r="CN11480" s="38">
        <v>0</v>
      </c>
      <c r="CO11480" s="38">
        <v>0</v>
      </c>
      <c r="CP11480" s="38">
        <v>13284</v>
      </c>
      <c r="CQ11480" s="38">
        <v>13284</v>
      </c>
      <c r="CR11480" s="38">
        <v>1515</v>
      </c>
      <c r="CS11480" s="36">
        <v>2020</v>
      </c>
      <c r="CT11480" s="34" t="str">
        <f>IF(VLOOKUP(O11480,'Cross-Page Data'!$D$4:$F$48,3,FALSE)="natural gas",VLOOKUP(N11480,'Cross-Page Data'!$I$4:$J$19,2,FALSE),IF(VLOOKUP(O11480,'Cross-Page Data'!$D$4:$F$48,3,FALSE)="solar",IF(N11480="PV","solar PV","solar thermal"),IF(VLOOKUP(O11480,'Cross-Page Data'!$D$4:$F$48,3,FALSE)="wind",VLOOKUP(N11480,'Cross-Page Data'!$I$4:$J$19,2,FALSE),IF(VLOOKUP(O11480,'Cross-Page Data'!$D$4:$F$48,3,FALSE)="hydro",VLOOKUP(N11480,'Cross-Page Data'!$I$4:$J$19,2,FALSE),VLOOKUP(O11480,'Cross-Page Data'!$D$4:$F$48,3,FALSE)))))</f>
        <v>solar PV</v>
      </c>
      <c r="CU11480" s="34" t="b">
        <f>INDEX('Cross-Page Data'!$N$14:$N$20,MATCH('923_2020'!M11480,'Cross-Page Data'!$M$14:$M$20,0))</f>
        <v>1</v>
      </c>
    </row>
    <row r="11481" spans="1:99" ht="51.75" x14ac:dyDescent="0.25">
      <c r="A11481" s="36">
        <v>59842</v>
      </c>
      <c r="B11481" s="37" t="s">
        <v>207</v>
      </c>
      <c r="C11481" s="36" t="s">
        <v>25948</v>
      </c>
      <c r="D11481" s="37" t="s">
        <v>11815</v>
      </c>
      <c r="E11481" s="37" t="s">
        <v>11816</v>
      </c>
      <c r="F11481" s="36">
        <v>58304</v>
      </c>
      <c r="G11481" s="37" t="s">
        <v>62</v>
      </c>
      <c r="H11481" s="37" t="s">
        <v>25950</v>
      </c>
      <c r="I11481" s="37" t="s">
        <v>25968</v>
      </c>
      <c r="J11481" s="37" t="s">
        <v>292</v>
      </c>
      <c r="K11481" s="36">
        <v>22</v>
      </c>
      <c r="L11481" s="36">
        <v>2</v>
      </c>
      <c r="M11481" s="37" t="s">
        <v>453</v>
      </c>
      <c r="N11481" s="37" t="s">
        <v>237</v>
      </c>
      <c r="O11481" s="37" t="s">
        <v>238</v>
      </c>
      <c r="P11481" s="37" t="s">
        <v>238</v>
      </c>
      <c r="Q11481" s="37" t="s">
        <v>11016</v>
      </c>
      <c r="R11481" s="37" t="s">
        <v>7417</v>
      </c>
      <c r="S11481" s="37" t="s">
        <v>292</v>
      </c>
      <c r="T11481" s="38">
        <v>0</v>
      </c>
      <c r="U11481" s="38">
        <v>0</v>
      </c>
      <c r="V11481" s="38">
        <v>0</v>
      </c>
      <c r="W11481" s="38">
        <v>0</v>
      </c>
      <c r="X11481" s="38">
        <v>0</v>
      </c>
      <c r="Y11481" s="38">
        <v>0</v>
      </c>
      <c r="Z11481" s="38">
        <v>0</v>
      </c>
      <c r="AA11481" s="38">
        <v>0</v>
      </c>
      <c r="AB11481" s="38">
        <v>0</v>
      </c>
      <c r="AC11481" s="38">
        <v>0</v>
      </c>
      <c r="AD11481" s="38">
        <v>0</v>
      </c>
      <c r="AE11481" s="38">
        <v>0</v>
      </c>
      <c r="AF11481" s="38">
        <v>0</v>
      </c>
      <c r="AG11481" s="38">
        <v>0</v>
      </c>
      <c r="AH11481" s="38">
        <v>0</v>
      </c>
      <c r="AI11481" s="38">
        <v>0</v>
      </c>
      <c r="AJ11481" s="38">
        <v>0</v>
      </c>
      <c r="AK11481" s="38">
        <v>0</v>
      </c>
      <c r="AL11481" s="38">
        <v>0</v>
      </c>
      <c r="AM11481" s="38">
        <v>0</v>
      </c>
      <c r="AN11481" s="38">
        <v>0</v>
      </c>
      <c r="AO11481" s="38">
        <v>0</v>
      </c>
      <c r="AP11481" s="38">
        <v>0</v>
      </c>
      <c r="AQ11481" s="38">
        <v>0</v>
      </c>
      <c r="AR11481" s="39">
        <v>0</v>
      </c>
      <c r="AS11481" s="39">
        <v>0</v>
      </c>
      <c r="AT11481" s="39">
        <v>0</v>
      </c>
      <c r="AU11481" s="39">
        <v>0</v>
      </c>
      <c r="AV11481" s="39">
        <v>0</v>
      </c>
      <c r="AW11481" s="39">
        <v>0</v>
      </c>
      <c r="AX11481" s="39">
        <v>0</v>
      </c>
      <c r="AY11481" s="39">
        <v>0</v>
      </c>
      <c r="AZ11481" s="39">
        <v>0</v>
      </c>
      <c r="BA11481" s="39">
        <v>0</v>
      </c>
      <c r="BB11481" s="39">
        <v>0</v>
      </c>
      <c r="BC11481" s="39">
        <v>0</v>
      </c>
      <c r="BD11481" s="38">
        <v>2909</v>
      </c>
      <c r="BE11481" s="38">
        <v>3304</v>
      </c>
      <c r="BF11481" s="38">
        <v>4198</v>
      </c>
      <c r="BG11481" s="38">
        <v>4709</v>
      </c>
      <c r="BH11481" s="38">
        <v>5383</v>
      </c>
      <c r="BI11481" s="38">
        <v>5800</v>
      </c>
      <c r="BJ11481" s="38">
        <v>5763</v>
      </c>
      <c r="BK11481" s="38">
        <v>4805</v>
      </c>
      <c r="BL11481" s="38">
        <v>4263</v>
      </c>
      <c r="BM11481" s="38">
        <v>3659</v>
      </c>
      <c r="BN11481" s="38">
        <v>3304</v>
      </c>
      <c r="BO11481" s="38">
        <v>2436</v>
      </c>
      <c r="BP11481" s="38">
        <v>2909</v>
      </c>
      <c r="BQ11481" s="38">
        <v>3304</v>
      </c>
      <c r="BR11481" s="38">
        <v>4198</v>
      </c>
      <c r="BS11481" s="38">
        <v>4709</v>
      </c>
      <c r="BT11481" s="38">
        <v>5383</v>
      </c>
      <c r="BU11481" s="38">
        <v>5800</v>
      </c>
      <c r="BV11481" s="38">
        <v>5763</v>
      </c>
      <c r="BW11481" s="38">
        <v>4805</v>
      </c>
      <c r="BX11481" s="38">
        <v>4263</v>
      </c>
      <c r="BY11481" s="38">
        <v>3659</v>
      </c>
      <c r="BZ11481" s="38">
        <v>3304</v>
      </c>
      <c r="CA11481" s="38">
        <v>2436</v>
      </c>
      <c r="CB11481" s="38">
        <v>331.82100000000003</v>
      </c>
      <c r="CC11481" s="38">
        <v>376.91399999999999</v>
      </c>
      <c r="CD11481" s="38">
        <v>478.82499999999999</v>
      </c>
      <c r="CE11481" s="38">
        <v>537.12400000000002</v>
      </c>
      <c r="CF11481" s="38">
        <v>614.00300000000004</v>
      </c>
      <c r="CG11481" s="38">
        <v>661.60699999999997</v>
      </c>
      <c r="CH11481" s="38">
        <v>657.33900000000006</v>
      </c>
      <c r="CI11481" s="38">
        <v>548.02099999999996</v>
      </c>
      <c r="CJ11481" s="38">
        <v>486.28199999999998</v>
      </c>
      <c r="CK11481" s="38">
        <v>417.33699999999999</v>
      </c>
      <c r="CL11481" s="38">
        <v>376.88799999999998</v>
      </c>
      <c r="CM11481" s="38">
        <v>277.839</v>
      </c>
      <c r="CN11481" s="38">
        <v>0</v>
      </c>
      <c r="CO11481" s="38">
        <v>0</v>
      </c>
      <c r="CP11481" s="38">
        <v>50533</v>
      </c>
      <c r="CQ11481" s="38">
        <v>50533</v>
      </c>
      <c r="CR11481" s="38">
        <v>5764</v>
      </c>
      <c r="CS11481" s="36">
        <v>2020</v>
      </c>
      <c r="CT11481" s="34" t="str">
        <f>IF(VLOOKUP(O11481,'Cross-Page Data'!$D$4:$F$48,3,FALSE)="natural gas",VLOOKUP(N11481,'Cross-Page Data'!$I$4:$J$19,2,FALSE),IF(VLOOKUP(O11481,'Cross-Page Data'!$D$4:$F$48,3,FALSE)="solar",IF(N11481="PV","solar PV","solar thermal"),IF(VLOOKUP(O11481,'Cross-Page Data'!$D$4:$F$48,3,FALSE)="wind",VLOOKUP(N11481,'Cross-Page Data'!$I$4:$J$19,2,FALSE),IF(VLOOKUP(O11481,'Cross-Page Data'!$D$4:$F$48,3,FALSE)="hydro",VLOOKUP(N11481,'Cross-Page Data'!$I$4:$J$19,2,FALSE),VLOOKUP(O11481,'Cross-Page Data'!$D$4:$F$48,3,FALSE)))))</f>
        <v>solar PV</v>
      </c>
      <c r="CU11481" s="34" t="b">
        <f>INDEX('Cross-Page Data'!$N$14:$N$20,MATCH('923_2020'!M11481,'Cross-Page Data'!$M$14:$M$20,0))</f>
        <v>1</v>
      </c>
    </row>
    <row r="11482" spans="1:99" ht="51.75" x14ac:dyDescent="0.25">
      <c r="A11482" s="36">
        <v>59843</v>
      </c>
      <c r="B11482" s="37" t="s">
        <v>207</v>
      </c>
      <c r="C11482" s="36" t="s">
        <v>25948</v>
      </c>
      <c r="D11482" s="37" t="s">
        <v>11813</v>
      </c>
      <c r="E11482" s="37" t="s">
        <v>11814</v>
      </c>
      <c r="F11482" s="36">
        <v>59617</v>
      </c>
      <c r="G11482" s="37" t="s">
        <v>37</v>
      </c>
      <c r="H11482" s="37" t="s">
        <v>25950</v>
      </c>
      <c r="I11482" s="37" t="s">
        <v>25969</v>
      </c>
      <c r="J11482" s="37" t="s">
        <v>292</v>
      </c>
      <c r="K11482" s="36">
        <v>22</v>
      </c>
      <c r="L11482" s="36">
        <v>2</v>
      </c>
      <c r="M11482" s="37" t="s">
        <v>453</v>
      </c>
      <c r="N11482" s="37" t="s">
        <v>237</v>
      </c>
      <c r="O11482" s="37" t="s">
        <v>238</v>
      </c>
      <c r="P11482" s="37" t="s">
        <v>238</v>
      </c>
      <c r="Q11482" s="37" t="s">
        <v>26016</v>
      </c>
      <c r="R11482" s="37" t="s">
        <v>7417</v>
      </c>
      <c r="S11482" s="37" t="s">
        <v>292</v>
      </c>
      <c r="T11482" s="38">
        <v>0</v>
      </c>
      <c r="U11482" s="38">
        <v>0</v>
      </c>
      <c r="V11482" s="38">
        <v>0</v>
      </c>
      <c r="W11482" s="38">
        <v>0</v>
      </c>
      <c r="X11482" s="38">
        <v>0</v>
      </c>
      <c r="Y11482" s="38">
        <v>0</v>
      </c>
      <c r="Z11482" s="38">
        <v>0</v>
      </c>
      <c r="AA11482" s="38">
        <v>0</v>
      </c>
      <c r="AB11482" s="38">
        <v>0</v>
      </c>
      <c r="AC11482" s="38">
        <v>0</v>
      </c>
      <c r="AD11482" s="38">
        <v>0</v>
      </c>
      <c r="AE11482" s="38">
        <v>0</v>
      </c>
      <c r="AF11482" s="38">
        <v>0</v>
      </c>
      <c r="AG11482" s="38">
        <v>0</v>
      </c>
      <c r="AH11482" s="38">
        <v>0</v>
      </c>
      <c r="AI11482" s="38">
        <v>0</v>
      </c>
      <c r="AJ11482" s="38">
        <v>0</v>
      </c>
      <c r="AK11482" s="38">
        <v>0</v>
      </c>
      <c r="AL11482" s="38">
        <v>0</v>
      </c>
      <c r="AM11482" s="38">
        <v>0</v>
      </c>
      <c r="AN11482" s="38">
        <v>0</v>
      </c>
      <c r="AO11482" s="38">
        <v>0</v>
      </c>
      <c r="AP11482" s="38">
        <v>0</v>
      </c>
      <c r="AQ11482" s="38">
        <v>0</v>
      </c>
      <c r="AR11482" s="39">
        <v>0</v>
      </c>
      <c r="AS11482" s="39">
        <v>0</v>
      </c>
      <c r="AT11482" s="39">
        <v>0</v>
      </c>
      <c r="AU11482" s="39">
        <v>0</v>
      </c>
      <c r="AV11482" s="39">
        <v>0</v>
      </c>
      <c r="AW11482" s="39">
        <v>0</v>
      </c>
      <c r="AX11482" s="39">
        <v>0</v>
      </c>
      <c r="AY11482" s="39">
        <v>0</v>
      </c>
      <c r="AZ11482" s="39">
        <v>0</v>
      </c>
      <c r="BA11482" s="39">
        <v>0</v>
      </c>
      <c r="BB11482" s="39">
        <v>0</v>
      </c>
      <c r="BC11482" s="39">
        <v>0</v>
      </c>
      <c r="BD11482" s="38">
        <v>928</v>
      </c>
      <c r="BE11482" s="38">
        <v>957</v>
      </c>
      <c r="BF11482" s="38">
        <v>1315</v>
      </c>
      <c r="BG11482" s="38">
        <v>1607</v>
      </c>
      <c r="BH11482" s="38">
        <v>1859</v>
      </c>
      <c r="BI11482" s="38">
        <v>1576</v>
      </c>
      <c r="BJ11482" s="38">
        <v>1707</v>
      </c>
      <c r="BK11482" s="38">
        <v>1554</v>
      </c>
      <c r="BL11482" s="38">
        <v>1225</v>
      </c>
      <c r="BM11482" s="38">
        <v>1250</v>
      </c>
      <c r="BN11482" s="38">
        <v>1040</v>
      </c>
      <c r="BO11482" s="38">
        <v>1000</v>
      </c>
      <c r="BP11482" s="38">
        <v>928</v>
      </c>
      <c r="BQ11482" s="38">
        <v>957</v>
      </c>
      <c r="BR11482" s="38">
        <v>1315</v>
      </c>
      <c r="BS11482" s="38">
        <v>1607</v>
      </c>
      <c r="BT11482" s="38">
        <v>1859</v>
      </c>
      <c r="BU11482" s="38">
        <v>1576</v>
      </c>
      <c r="BV11482" s="38">
        <v>1707</v>
      </c>
      <c r="BW11482" s="38">
        <v>1554</v>
      </c>
      <c r="BX11482" s="38">
        <v>1225</v>
      </c>
      <c r="BY11482" s="38">
        <v>1250</v>
      </c>
      <c r="BZ11482" s="38">
        <v>1040</v>
      </c>
      <c r="CA11482" s="38">
        <v>1000</v>
      </c>
      <c r="CB11482" s="38">
        <v>105.9</v>
      </c>
      <c r="CC11482" s="38">
        <v>109.10899999999999</v>
      </c>
      <c r="CD11482" s="38">
        <v>150.01300000000001</v>
      </c>
      <c r="CE11482" s="38">
        <v>183.316</v>
      </c>
      <c r="CF11482" s="38">
        <v>212.06800000000001</v>
      </c>
      <c r="CG11482" s="38">
        <v>179.756</v>
      </c>
      <c r="CH11482" s="38">
        <v>194.661</v>
      </c>
      <c r="CI11482" s="38">
        <v>177.20500000000001</v>
      </c>
      <c r="CJ11482" s="38">
        <v>139.71199999999999</v>
      </c>
      <c r="CK11482" s="38">
        <v>142.58600000000001</v>
      </c>
      <c r="CL11482" s="38">
        <v>118.57299999999999</v>
      </c>
      <c r="CM11482" s="38">
        <v>114.101</v>
      </c>
      <c r="CN11482" s="38">
        <v>0</v>
      </c>
      <c r="CO11482" s="38">
        <v>0</v>
      </c>
      <c r="CP11482" s="38">
        <v>16018</v>
      </c>
      <c r="CQ11482" s="38">
        <v>16018</v>
      </c>
      <c r="CR11482" s="38">
        <v>1827</v>
      </c>
      <c r="CS11482" s="36">
        <v>2020</v>
      </c>
      <c r="CT11482" s="34" t="str">
        <f>IF(VLOOKUP(O11482,'Cross-Page Data'!$D$4:$F$48,3,FALSE)="natural gas",VLOOKUP(N11482,'Cross-Page Data'!$I$4:$J$19,2,FALSE),IF(VLOOKUP(O11482,'Cross-Page Data'!$D$4:$F$48,3,FALSE)="solar",IF(N11482="PV","solar PV","solar thermal"),IF(VLOOKUP(O11482,'Cross-Page Data'!$D$4:$F$48,3,FALSE)="wind",VLOOKUP(N11482,'Cross-Page Data'!$I$4:$J$19,2,FALSE),IF(VLOOKUP(O11482,'Cross-Page Data'!$D$4:$F$48,3,FALSE)="hydro",VLOOKUP(N11482,'Cross-Page Data'!$I$4:$J$19,2,FALSE),VLOOKUP(O11482,'Cross-Page Data'!$D$4:$F$48,3,FALSE)))))</f>
        <v>solar PV</v>
      </c>
      <c r="CU11482" s="34" t="b">
        <f>INDEX('Cross-Page Data'!$N$14:$N$20,MATCH('923_2020'!M11482,'Cross-Page Data'!$M$14:$M$20,0))</f>
        <v>1</v>
      </c>
    </row>
    <row r="11483" spans="1:99" ht="51.75" x14ac:dyDescent="0.25">
      <c r="A11483" s="36">
        <v>59844</v>
      </c>
      <c r="B11483" s="37" t="s">
        <v>207</v>
      </c>
      <c r="C11483" s="36" t="s">
        <v>25948</v>
      </c>
      <c r="D11483" s="37" t="s">
        <v>11810</v>
      </c>
      <c r="E11483" s="37" t="s">
        <v>11811</v>
      </c>
      <c r="F11483" s="36">
        <v>59614</v>
      </c>
      <c r="G11483" s="37" t="s">
        <v>89</v>
      </c>
      <c r="H11483" s="37" t="s">
        <v>25960</v>
      </c>
      <c r="I11483" s="37" t="s">
        <v>25968</v>
      </c>
      <c r="J11483" s="37" t="s">
        <v>292</v>
      </c>
      <c r="K11483" s="36">
        <v>521</v>
      </c>
      <c r="L11483" s="36">
        <v>4</v>
      </c>
      <c r="M11483" s="37" t="s">
        <v>1203</v>
      </c>
      <c r="N11483" s="37" t="s">
        <v>237</v>
      </c>
      <c r="O11483" s="37" t="s">
        <v>238</v>
      </c>
      <c r="P11483" s="37" t="s">
        <v>238</v>
      </c>
      <c r="Q11483" s="37" t="s">
        <v>11016</v>
      </c>
      <c r="R11483" s="37" t="s">
        <v>7417</v>
      </c>
      <c r="S11483" s="37" t="s">
        <v>292</v>
      </c>
      <c r="T11483" s="38">
        <v>0</v>
      </c>
      <c r="U11483" s="38">
        <v>0</v>
      </c>
      <c r="V11483" s="38">
        <v>0</v>
      </c>
      <c r="W11483" s="38">
        <v>0</v>
      </c>
      <c r="X11483" s="38">
        <v>0</v>
      </c>
      <c r="Y11483" s="38">
        <v>0</v>
      </c>
      <c r="Z11483" s="38">
        <v>0</v>
      </c>
      <c r="AA11483" s="38">
        <v>0</v>
      </c>
      <c r="AB11483" s="38">
        <v>0</v>
      </c>
      <c r="AC11483" s="38">
        <v>0</v>
      </c>
      <c r="AD11483" s="38">
        <v>0</v>
      </c>
      <c r="AE11483" s="38">
        <v>0</v>
      </c>
      <c r="AF11483" s="38">
        <v>0</v>
      </c>
      <c r="AG11483" s="38">
        <v>0</v>
      </c>
      <c r="AH11483" s="38">
        <v>0</v>
      </c>
      <c r="AI11483" s="38">
        <v>0</v>
      </c>
      <c r="AJ11483" s="38">
        <v>0</v>
      </c>
      <c r="AK11483" s="38">
        <v>0</v>
      </c>
      <c r="AL11483" s="38">
        <v>0</v>
      </c>
      <c r="AM11483" s="38">
        <v>0</v>
      </c>
      <c r="AN11483" s="38">
        <v>0</v>
      </c>
      <c r="AO11483" s="38">
        <v>0</v>
      </c>
      <c r="AP11483" s="38">
        <v>0</v>
      </c>
      <c r="AQ11483" s="38">
        <v>0</v>
      </c>
      <c r="AR11483" s="39">
        <v>0</v>
      </c>
      <c r="AS11483" s="39">
        <v>0</v>
      </c>
      <c r="AT11483" s="39">
        <v>0</v>
      </c>
      <c r="AU11483" s="39">
        <v>0</v>
      </c>
      <c r="AV11483" s="39">
        <v>0</v>
      </c>
      <c r="AW11483" s="39">
        <v>0</v>
      </c>
      <c r="AX11483" s="39">
        <v>0</v>
      </c>
      <c r="AY11483" s="39">
        <v>0</v>
      </c>
      <c r="AZ11483" s="39">
        <v>0</v>
      </c>
      <c r="BA11483" s="39">
        <v>0</v>
      </c>
      <c r="BB11483" s="39">
        <v>0</v>
      </c>
      <c r="BC11483" s="39">
        <v>0</v>
      </c>
      <c r="BD11483" s="38">
        <v>714</v>
      </c>
      <c r="BE11483" s="38">
        <v>802</v>
      </c>
      <c r="BF11483" s="38">
        <v>1149</v>
      </c>
      <c r="BG11483" s="38">
        <v>1195</v>
      </c>
      <c r="BH11483" s="38">
        <v>1564</v>
      </c>
      <c r="BI11483" s="38">
        <v>1642</v>
      </c>
      <c r="BJ11483" s="38">
        <v>1546</v>
      </c>
      <c r="BK11483" s="38">
        <v>1336</v>
      </c>
      <c r="BL11483" s="38">
        <v>1228</v>
      </c>
      <c r="BM11483" s="38">
        <v>886</v>
      </c>
      <c r="BN11483" s="38">
        <v>813</v>
      </c>
      <c r="BO11483" s="38">
        <v>563</v>
      </c>
      <c r="BP11483" s="38">
        <v>714</v>
      </c>
      <c r="BQ11483" s="38">
        <v>802</v>
      </c>
      <c r="BR11483" s="38">
        <v>1149</v>
      </c>
      <c r="BS11483" s="38">
        <v>1195</v>
      </c>
      <c r="BT11483" s="38">
        <v>1564</v>
      </c>
      <c r="BU11483" s="38">
        <v>1642</v>
      </c>
      <c r="BV11483" s="38">
        <v>1546</v>
      </c>
      <c r="BW11483" s="38">
        <v>1336</v>
      </c>
      <c r="BX11483" s="38">
        <v>1228</v>
      </c>
      <c r="BY11483" s="38">
        <v>886</v>
      </c>
      <c r="BZ11483" s="38">
        <v>813</v>
      </c>
      <c r="CA11483" s="38">
        <v>563</v>
      </c>
      <c r="CB11483" s="38">
        <v>81.460999999999999</v>
      </c>
      <c r="CC11483" s="38">
        <v>91.522999999999996</v>
      </c>
      <c r="CD11483" s="38">
        <v>131.083</v>
      </c>
      <c r="CE11483" s="38">
        <v>136.31200000000001</v>
      </c>
      <c r="CF11483" s="38">
        <v>178.39500000000001</v>
      </c>
      <c r="CG11483" s="38">
        <v>187.26599999999999</v>
      </c>
      <c r="CH11483" s="38">
        <v>176.376</v>
      </c>
      <c r="CI11483" s="38">
        <v>152.39500000000001</v>
      </c>
      <c r="CJ11483" s="38">
        <v>140.02600000000001</v>
      </c>
      <c r="CK11483" s="38">
        <v>101.116</v>
      </c>
      <c r="CL11483" s="38">
        <v>92.786000000000001</v>
      </c>
      <c r="CM11483" s="38">
        <v>64.260999999999996</v>
      </c>
      <c r="CN11483" s="38">
        <v>0</v>
      </c>
      <c r="CO11483" s="38">
        <v>0</v>
      </c>
      <c r="CP11483" s="38">
        <v>13438</v>
      </c>
      <c r="CQ11483" s="38">
        <v>13438</v>
      </c>
      <c r="CR11483" s="38">
        <v>1533</v>
      </c>
      <c r="CS11483" s="36">
        <v>2020</v>
      </c>
      <c r="CT11483" s="34" t="str">
        <f>IF(VLOOKUP(O11483,'Cross-Page Data'!$D$4:$F$48,3,FALSE)="natural gas",VLOOKUP(N11483,'Cross-Page Data'!$I$4:$J$19,2,FALSE),IF(VLOOKUP(O11483,'Cross-Page Data'!$D$4:$F$48,3,FALSE)="solar",IF(N11483="PV","solar PV","solar thermal"),IF(VLOOKUP(O11483,'Cross-Page Data'!$D$4:$F$48,3,FALSE)="wind",VLOOKUP(N11483,'Cross-Page Data'!$I$4:$J$19,2,FALSE),IF(VLOOKUP(O11483,'Cross-Page Data'!$D$4:$F$48,3,FALSE)="hydro",VLOOKUP(N11483,'Cross-Page Data'!$I$4:$J$19,2,FALSE),VLOOKUP(O11483,'Cross-Page Data'!$D$4:$F$48,3,FALSE)))))</f>
        <v>solar PV</v>
      </c>
      <c r="CU11483" s="34" t="b">
        <f>INDEX('Cross-Page Data'!$N$14:$N$20,MATCH('923_2020'!M11483,'Cross-Page Data'!$M$14:$M$20,0))</f>
        <v>0</v>
      </c>
    </row>
    <row r="11484" spans="1:99" ht="51.75" x14ac:dyDescent="0.25">
      <c r="A11484" s="36">
        <v>59845</v>
      </c>
      <c r="B11484" s="37" t="s">
        <v>207</v>
      </c>
      <c r="C11484" s="36" t="s">
        <v>25948</v>
      </c>
      <c r="D11484" s="37" t="s">
        <v>11795</v>
      </c>
      <c r="E11484" s="37" t="s">
        <v>11261</v>
      </c>
      <c r="F11484" s="36">
        <v>59452</v>
      </c>
      <c r="G11484" s="37" t="s">
        <v>133</v>
      </c>
      <c r="H11484" s="37" t="s">
        <v>25950</v>
      </c>
      <c r="I11484" s="37" t="s">
        <v>25969</v>
      </c>
      <c r="J11484" s="37" t="s">
        <v>292</v>
      </c>
      <c r="K11484" s="36">
        <v>22</v>
      </c>
      <c r="L11484" s="36">
        <v>2</v>
      </c>
      <c r="M11484" s="37" t="s">
        <v>453</v>
      </c>
      <c r="N11484" s="37" t="s">
        <v>206</v>
      </c>
      <c r="O11484" s="37" t="s">
        <v>209</v>
      </c>
      <c r="P11484" s="37" t="s">
        <v>209</v>
      </c>
      <c r="Q11484" s="37" t="s">
        <v>11016</v>
      </c>
      <c r="R11484" s="37" t="s">
        <v>7417</v>
      </c>
      <c r="S11484" s="37" t="s">
        <v>25958</v>
      </c>
      <c r="T11484" s="38">
        <v>68</v>
      </c>
      <c r="U11484" s="38">
        <v>37</v>
      </c>
      <c r="V11484" s="38">
        <v>74</v>
      </c>
      <c r="W11484" s="38">
        <v>41</v>
      </c>
      <c r="X11484" s="38">
        <v>104</v>
      </c>
      <c r="Y11484" s="38">
        <v>91</v>
      </c>
      <c r="Z11484" s="38">
        <v>160</v>
      </c>
      <c r="AA11484" s="38">
        <v>155</v>
      </c>
      <c r="AB11484" s="38">
        <v>191</v>
      </c>
      <c r="AC11484" s="38">
        <v>63</v>
      </c>
      <c r="AD11484" s="38">
        <v>132</v>
      </c>
      <c r="AE11484" s="38">
        <v>214</v>
      </c>
      <c r="AF11484" s="38">
        <v>68</v>
      </c>
      <c r="AG11484" s="38">
        <v>37</v>
      </c>
      <c r="AH11484" s="38">
        <v>74</v>
      </c>
      <c r="AI11484" s="38">
        <v>41</v>
      </c>
      <c r="AJ11484" s="38">
        <v>104</v>
      </c>
      <c r="AK11484" s="38">
        <v>91</v>
      </c>
      <c r="AL11484" s="38">
        <v>160</v>
      </c>
      <c r="AM11484" s="38">
        <v>155</v>
      </c>
      <c r="AN11484" s="38">
        <v>191</v>
      </c>
      <c r="AO11484" s="38">
        <v>63</v>
      </c>
      <c r="AP11484" s="38">
        <v>132</v>
      </c>
      <c r="AQ11484" s="38">
        <v>214</v>
      </c>
      <c r="AR11484" s="39">
        <v>5.7750000000000004</v>
      </c>
      <c r="AS11484" s="39">
        <v>5.7750000000000004</v>
      </c>
      <c r="AT11484" s="39">
        <v>5.7750000000000004</v>
      </c>
      <c r="AU11484" s="39">
        <v>5.7750000000000004</v>
      </c>
      <c r="AV11484" s="39">
        <v>5.7750000000000004</v>
      </c>
      <c r="AW11484" s="39">
        <v>5.7750000000000004</v>
      </c>
      <c r="AX11484" s="39">
        <v>5.7750000000000004</v>
      </c>
      <c r="AY11484" s="39">
        <v>5.7750000000000004</v>
      </c>
      <c r="AZ11484" s="39">
        <v>5.7750000000000004</v>
      </c>
      <c r="BA11484" s="39">
        <v>5.7750000000000004</v>
      </c>
      <c r="BB11484" s="39">
        <v>5.7750000000000004</v>
      </c>
      <c r="BC11484" s="39">
        <v>5.7750000000000004</v>
      </c>
      <c r="BD11484" s="38">
        <v>393</v>
      </c>
      <c r="BE11484" s="38">
        <v>214</v>
      </c>
      <c r="BF11484" s="38">
        <v>427</v>
      </c>
      <c r="BG11484" s="38">
        <v>237</v>
      </c>
      <c r="BH11484" s="38">
        <v>601</v>
      </c>
      <c r="BI11484" s="38">
        <v>526</v>
      </c>
      <c r="BJ11484" s="38">
        <v>924</v>
      </c>
      <c r="BK11484" s="38">
        <v>895</v>
      </c>
      <c r="BL11484" s="38">
        <v>1103</v>
      </c>
      <c r="BM11484" s="38">
        <v>364</v>
      </c>
      <c r="BN11484" s="38">
        <v>762</v>
      </c>
      <c r="BO11484" s="38">
        <v>1236</v>
      </c>
      <c r="BP11484" s="38">
        <v>393</v>
      </c>
      <c r="BQ11484" s="38">
        <v>214</v>
      </c>
      <c r="BR11484" s="38">
        <v>427</v>
      </c>
      <c r="BS11484" s="38">
        <v>237</v>
      </c>
      <c r="BT11484" s="38">
        <v>601</v>
      </c>
      <c r="BU11484" s="38">
        <v>526</v>
      </c>
      <c r="BV11484" s="38">
        <v>924</v>
      </c>
      <c r="BW11484" s="38">
        <v>895</v>
      </c>
      <c r="BX11484" s="38">
        <v>1103</v>
      </c>
      <c r="BY11484" s="38">
        <v>364</v>
      </c>
      <c r="BZ11484" s="38">
        <v>762</v>
      </c>
      <c r="CA11484" s="38">
        <v>1236</v>
      </c>
      <c r="CB11484" s="38">
        <v>33.124000000000002</v>
      </c>
      <c r="CC11484" s="38">
        <v>18.402000000000001</v>
      </c>
      <c r="CD11484" s="38">
        <v>36.793999999999997</v>
      </c>
      <c r="CE11484" s="38">
        <v>20.41</v>
      </c>
      <c r="CF11484" s="38">
        <v>51.56</v>
      </c>
      <c r="CG11484" s="38">
        <v>45.164000000000001</v>
      </c>
      <c r="CH11484" s="38">
        <v>79.516999999999996</v>
      </c>
      <c r="CI11484" s="38">
        <v>76.751999999999995</v>
      </c>
      <c r="CJ11484" s="38">
        <v>94.566999999999993</v>
      </c>
      <c r="CK11484" s="38">
        <v>31.388999999999999</v>
      </c>
      <c r="CL11484" s="38">
        <v>65.34</v>
      </c>
      <c r="CM11484" s="38">
        <v>106.203</v>
      </c>
      <c r="CN11484" s="38">
        <v>1330</v>
      </c>
      <c r="CO11484" s="38">
        <v>1330</v>
      </c>
      <c r="CP11484" s="38">
        <v>7682</v>
      </c>
      <c r="CQ11484" s="38">
        <v>7682</v>
      </c>
      <c r="CR11484" s="38">
        <v>659.22199999999998</v>
      </c>
      <c r="CS11484" s="36">
        <v>2020</v>
      </c>
      <c r="CT11484" s="34" t="str">
        <f>IF(VLOOKUP(O11484,'Cross-Page Data'!$D$4:$F$48,3,FALSE)="natural gas",VLOOKUP(N11484,'Cross-Page Data'!$I$4:$J$19,2,FALSE),IF(VLOOKUP(O11484,'Cross-Page Data'!$D$4:$F$48,3,FALSE)="solar",IF(N11484="PV","solar PV","solar thermal"),IF(VLOOKUP(O11484,'Cross-Page Data'!$D$4:$F$48,3,FALSE)="wind",VLOOKUP(N11484,'Cross-Page Data'!$I$4:$J$19,2,FALSE),IF(VLOOKUP(O11484,'Cross-Page Data'!$D$4:$F$48,3,FALSE)="hydro",VLOOKUP(N11484,'Cross-Page Data'!$I$4:$J$19,2,FALSE),VLOOKUP(O11484,'Cross-Page Data'!$D$4:$F$48,3,FALSE)))))</f>
        <v>petroleum</v>
      </c>
      <c r="CU11484" s="34" t="b">
        <f>INDEX('Cross-Page Data'!$N$14:$N$20,MATCH('923_2020'!M11484,'Cross-Page Data'!$M$14:$M$20,0))</f>
        <v>1</v>
      </c>
    </row>
    <row r="11485" spans="1:99" ht="51.75" x14ac:dyDescent="0.25">
      <c r="A11485" s="36">
        <v>59845</v>
      </c>
      <c r="B11485" s="37" t="s">
        <v>207</v>
      </c>
      <c r="C11485" s="36" t="s">
        <v>25948</v>
      </c>
      <c r="D11485" s="37" t="s">
        <v>11795</v>
      </c>
      <c r="E11485" s="37" t="s">
        <v>11261</v>
      </c>
      <c r="F11485" s="36">
        <v>59452</v>
      </c>
      <c r="G11485" s="37" t="s">
        <v>133</v>
      </c>
      <c r="H11485" s="37" t="s">
        <v>25950</v>
      </c>
      <c r="I11485" s="37" t="s">
        <v>25969</v>
      </c>
      <c r="J11485" s="37" t="s">
        <v>292</v>
      </c>
      <c r="K11485" s="36">
        <v>22</v>
      </c>
      <c r="L11485" s="36">
        <v>2</v>
      </c>
      <c r="M11485" s="37" t="s">
        <v>453</v>
      </c>
      <c r="N11485" s="37" t="s">
        <v>206</v>
      </c>
      <c r="O11485" s="37" t="s">
        <v>241</v>
      </c>
      <c r="P11485" s="37" t="s">
        <v>429</v>
      </c>
      <c r="Q11485" s="37" t="s">
        <v>11016</v>
      </c>
      <c r="R11485" s="37" t="s">
        <v>7417</v>
      </c>
      <c r="S11485" s="37" t="s">
        <v>25959</v>
      </c>
      <c r="T11485" s="38">
        <v>33886</v>
      </c>
      <c r="U11485" s="38">
        <v>30414</v>
      </c>
      <c r="V11485" s="38">
        <v>33591</v>
      </c>
      <c r="W11485" s="38">
        <v>32121</v>
      </c>
      <c r="X11485" s="38">
        <v>33611</v>
      </c>
      <c r="Y11485" s="38">
        <v>29938</v>
      </c>
      <c r="Z11485" s="38">
        <v>33191</v>
      </c>
      <c r="AA11485" s="38">
        <v>33965</v>
      </c>
      <c r="AB11485" s="38">
        <v>32719</v>
      </c>
      <c r="AC11485" s="38">
        <v>31409</v>
      </c>
      <c r="AD11485" s="38">
        <v>33016</v>
      </c>
      <c r="AE11485" s="38">
        <v>34117</v>
      </c>
      <c r="AF11485" s="38">
        <v>33886</v>
      </c>
      <c r="AG11485" s="38">
        <v>30414</v>
      </c>
      <c r="AH11485" s="38">
        <v>33591</v>
      </c>
      <c r="AI11485" s="38">
        <v>32121</v>
      </c>
      <c r="AJ11485" s="38">
        <v>33611</v>
      </c>
      <c r="AK11485" s="38">
        <v>29938</v>
      </c>
      <c r="AL11485" s="38">
        <v>33191</v>
      </c>
      <c r="AM11485" s="38">
        <v>33965</v>
      </c>
      <c r="AN11485" s="38">
        <v>32719</v>
      </c>
      <c r="AO11485" s="38">
        <v>31409</v>
      </c>
      <c r="AP11485" s="38">
        <v>33016</v>
      </c>
      <c r="AQ11485" s="38">
        <v>34117</v>
      </c>
      <c r="AR11485" s="39">
        <v>0.56299999999999994</v>
      </c>
      <c r="AS11485" s="39">
        <v>0.56299999999999994</v>
      </c>
      <c r="AT11485" s="39">
        <v>0.56299999999999994</v>
      </c>
      <c r="AU11485" s="39">
        <v>0.56299999999999994</v>
      </c>
      <c r="AV11485" s="39">
        <v>0.56299999999999994</v>
      </c>
      <c r="AW11485" s="39">
        <v>0.56299999999999994</v>
      </c>
      <c r="AX11485" s="39">
        <v>0.56299999999999994</v>
      </c>
      <c r="AY11485" s="39">
        <v>0.56299999999999994</v>
      </c>
      <c r="AZ11485" s="39">
        <v>0.56299999999999994</v>
      </c>
      <c r="BA11485" s="39">
        <v>0.56299999999999994</v>
      </c>
      <c r="BB11485" s="39">
        <v>0.56299999999999994</v>
      </c>
      <c r="BC11485" s="39">
        <v>0.56299999999999994</v>
      </c>
      <c r="BD11485" s="38">
        <v>19078</v>
      </c>
      <c r="BE11485" s="38">
        <v>17123</v>
      </c>
      <c r="BF11485" s="38">
        <v>18912</v>
      </c>
      <c r="BG11485" s="38">
        <v>18084</v>
      </c>
      <c r="BH11485" s="38">
        <v>18923</v>
      </c>
      <c r="BI11485" s="38">
        <v>16855</v>
      </c>
      <c r="BJ11485" s="38">
        <v>18687</v>
      </c>
      <c r="BK11485" s="38">
        <v>19122</v>
      </c>
      <c r="BL11485" s="38">
        <v>18421</v>
      </c>
      <c r="BM11485" s="38">
        <v>17683</v>
      </c>
      <c r="BN11485" s="38">
        <v>18588</v>
      </c>
      <c r="BO11485" s="38">
        <v>19208</v>
      </c>
      <c r="BP11485" s="38">
        <v>19078</v>
      </c>
      <c r="BQ11485" s="38">
        <v>17123</v>
      </c>
      <c r="BR11485" s="38">
        <v>18912</v>
      </c>
      <c r="BS11485" s="38">
        <v>18084</v>
      </c>
      <c r="BT11485" s="38">
        <v>18923</v>
      </c>
      <c r="BU11485" s="38">
        <v>16855</v>
      </c>
      <c r="BV11485" s="38">
        <v>18687</v>
      </c>
      <c r="BW11485" s="38">
        <v>19122</v>
      </c>
      <c r="BX11485" s="38">
        <v>18421</v>
      </c>
      <c r="BY11485" s="38">
        <v>17683</v>
      </c>
      <c r="BZ11485" s="38">
        <v>18588</v>
      </c>
      <c r="CA11485" s="38">
        <v>19208</v>
      </c>
      <c r="CB11485" s="38">
        <v>1637.433</v>
      </c>
      <c r="CC11485" s="38">
        <v>1469.617</v>
      </c>
      <c r="CD11485" s="38">
        <v>1623.1369999999999</v>
      </c>
      <c r="CE11485" s="38">
        <v>1552.1420000000001</v>
      </c>
      <c r="CF11485" s="38">
        <v>1624.1410000000001</v>
      </c>
      <c r="CG11485" s="38">
        <v>1446.64</v>
      </c>
      <c r="CH11485" s="38">
        <v>1603.82</v>
      </c>
      <c r="CI11485" s="38">
        <v>1641.2049999999999</v>
      </c>
      <c r="CJ11485" s="38">
        <v>1581.0260000000001</v>
      </c>
      <c r="CK11485" s="38">
        <v>1517.6949999999999</v>
      </c>
      <c r="CL11485" s="38">
        <v>1595.3720000000001</v>
      </c>
      <c r="CM11485" s="38">
        <v>1648.55</v>
      </c>
      <c r="CN11485" s="38">
        <v>391978</v>
      </c>
      <c r="CO11485" s="38">
        <v>391978</v>
      </c>
      <c r="CP11485" s="38">
        <v>220684</v>
      </c>
      <c r="CQ11485" s="38">
        <v>220684</v>
      </c>
      <c r="CR11485" s="38">
        <v>18940.777999999998</v>
      </c>
      <c r="CS11485" s="36">
        <v>2020</v>
      </c>
      <c r="CT11485" s="34" t="str">
        <f>IF(VLOOKUP(O11485,'Cross-Page Data'!$D$4:$F$48,3,FALSE)="natural gas",VLOOKUP(N11485,'Cross-Page Data'!$I$4:$J$19,2,FALSE),IF(VLOOKUP(O11485,'Cross-Page Data'!$D$4:$F$48,3,FALSE)="solar",IF(N11485="PV","solar PV","solar thermal"),IF(VLOOKUP(O11485,'Cross-Page Data'!$D$4:$F$48,3,FALSE)="wind",VLOOKUP(N11485,'Cross-Page Data'!$I$4:$J$19,2,FALSE),IF(VLOOKUP(O11485,'Cross-Page Data'!$D$4:$F$48,3,FALSE)="hydro",VLOOKUP(N11485,'Cross-Page Data'!$I$4:$J$19,2,FALSE),VLOOKUP(O11485,'Cross-Page Data'!$D$4:$F$48,3,FALSE)))))</f>
        <v>biomass</v>
      </c>
      <c r="CU11485" s="34" t="b">
        <f>INDEX('Cross-Page Data'!$N$14:$N$20,MATCH('923_2020'!M11485,'Cross-Page Data'!$M$14:$M$20,0))</f>
        <v>1</v>
      </c>
    </row>
    <row r="11486" spans="1:99" ht="39" x14ac:dyDescent="0.25">
      <c r="A11486" s="36">
        <v>59847</v>
      </c>
      <c r="B11486" s="37" t="s">
        <v>223</v>
      </c>
      <c r="C11486" s="36" t="s">
        <v>25948</v>
      </c>
      <c r="D11486" s="37" t="s">
        <v>11793</v>
      </c>
      <c r="E11486" s="37" t="s">
        <v>11793</v>
      </c>
      <c r="F11486" s="36">
        <v>59626</v>
      </c>
      <c r="G11486" s="37" t="s">
        <v>45</v>
      </c>
      <c r="H11486" s="37" t="s">
        <v>25956</v>
      </c>
      <c r="I11486" s="37" t="s">
        <v>25968</v>
      </c>
      <c r="J11486" s="37" t="s">
        <v>292</v>
      </c>
      <c r="K11486" s="36">
        <v>22</v>
      </c>
      <c r="L11486" s="36">
        <v>3</v>
      </c>
      <c r="M11486" s="37" t="s">
        <v>632</v>
      </c>
      <c r="N11486" s="37" t="s">
        <v>206</v>
      </c>
      <c r="O11486" s="37" t="s">
        <v>219</v>
      </c>
      <c r="P11486" s="37" t="s">
        <v>219</v>
      </c>
      <c r="Q11486" s="37" t="s">
        <v>11016</v>
      </c>
      <c r="R11486" s="37" t="s">
        <v>7417</v>
      </c>
      <c r="S11486" s="37" t="s">
        <v>25959</v>
      </c>
      <c r="T11486" s="38">
        <v>1165</v>
      </c>
      <c r="U11486" s="38">
        <v>1057</v>
      </c>
      <c r="V11486" s="38">
        <v>1098</v>
      </c>
      <c r="W11486" s="38">
        <v>803</v>
      </c>
      <c r="X11486" s="38">
        <v>686</v>
      </c>
      <c r="Y11486" s="38">
        <v>1053</v>
      </c>
      <c r="Z11486" s="38">
        <v>1513</v>
      </c>
      <c r="AA11486" s="38">
        <v>1128</v>
      </c>
      <c r="AB11486" s="38">
        <v>738</v>
      </c>
      <c r="AC11486" s="38">
        <v>779</v>
      </c>
      <c r="AD11486" s="38">
        <v>362</v>
      </c>
      <c r="AE11486" s="38">
        <v>818</v>
      </c>
      <c r="AF11486" s="38">
        <v>1165</v>
      </c>
      <c r="AG11486" s="38">
        <v>1057</v>
      </c>
      <c r="AH11486" s="38">
        <v>1098</v>
      </c>
      <c r="AI11486" s="38">
        <v>803</v>
      </c>
      <c r="AJ11486" s="38">
        <v>686</v>
      </c>
      <c r="AK11486" s="38">
        <v>1053</v>
      </c>
      <c r="AL11486" s="38">
        <v>1513</v>
      </c>
      <c r="AM11486" s="38">
        <v>1128</v>
      </c>
      <c r="AN11486" s="38">
        <v>738</v>
      </c>
      <c r="AO11486" s="38">
        <v>779</v>
      </c>
      <c r="AP11486" s="38">
        <v>362</v>
      </c>
      <c r="AQ11486" s="38">
        <v>818</v>
      </c>
      <c r="AR11486" s="39">
        <v>0.8</v>
      </c>
      <c r="AS11486" s="39">
        <v>0.8</v>
      </c>
      <c r="AT11486" s="39">
        <v>0.8</v>
      </c>
      <c r="AU11486" s="39">
        <v>0.8</v>
      </c>
      <c r="AV11486" s="39">
        <v>0.8</v>
      </c>
      <c r="AW11486" s="39">
        <v>0.8</v>
      </c>
      <c r="AX11486" s="39">
        <v>0.8</v>
      </c>
      <c r="AY11486" s="39">
        <v>0.8</v>
      </c>
      <c r="AZ11486" s="39">
        <v>0.8</v>
      </c>
      <c r="BA11486" s="39">
        <v>0.8</v>
      </c>
      <c r="BB11486" s="39">
        <v>0.8</v>
      </c>
      <c r="BC11486" s="39">
        <v>0.8</v>
      </c>
      <c r="BD11486" s="38">
        <v>932</v>
      </c>
      <c r="BE11486" s="38">
        <v>846</v>
      </c>
      <c r="BF11486" s="38">
        <v>878</v>
      </c>
      <c r="BG11486" s="38">
        <v>642</v>
      </c>
      <c r="BH11486" s="38">
        <v>549</v>
      </c>
      <c r="BI11486" s="38">
        <v>842</v>
      </c>
      <c r="BJ11486" s="38">
        <v>1210</v>
      </c>
      <c r="BK11486" s="38">
        <v>902</v>
      </c>
      <c r="BL11486" s="38">
        <v>590</v>
      </c>
      <c r="BM11486" s="38">
        <v>623</v>
      </c>
      <c r="BN11486" s="38">
        <v>290</v>
      </c>
      <c r="BO11486" s="38">
        <v>654</v>
      </c>
      <c r="BP11486" s="38">
        <v>932</v>
      </c>
      <c r="BQ11486" s="38">
        <v>846</v>
      </c>
      <c r="BR11486" s="38">
        <v>878</v>
      </c>
      <c r="BS11486" s="38">
        <v>642</v>
      </c>
      <c r="BT11486" s="38">
        <v>549</v>
      </c>
      <c r="BU11486" s="38">
        <v>842</v>
      </c>
      <c r="BV11486" s="38">
        <v>1210</v>
      </c>
      <c r="BW11486" s="38">
        <v>902</v>
      </c>
      <c r="BX11486" s="38">
        <v>590</v>
      </c>
      <c r="BY11486" s="38">
        <v>623</v>
      </c>
      <c r="BZ11486" s="38">
        <v>290</v>
      </c>
      <c r="CA11486" s="38">
        <v>654</v>
      </c>
      <c r="CB11486" s="38">
        <v>100.92100000000001</v>
      </c>
      <c r="CC11486" s="38">
        <v>91.674999999999997</v>
      </c>
      <c r="CD11486" s="38">
        <v>95.153000000000006</v>
      </c>
      <c r="CE11486" s="38">
        <v>69.575000000000003</v>
      </c>
      <c r="CF11486" s="38">
        <v>59.512</v>
      </c>
      <c r="CG11486" s="38">
        <v>91.259</v>
      </c>
      <c r="CH11486" s="38">
        <v>131.16900000000001</v>
      </c>
      <c r="CI11486" s="38">
        <v>97.832999999999998</v>
      </c>
      <c r="CJ11486" s="38">
        <v>63.993000000000002</v>
      </c>
      <c r="CK11486" s="38">
        <v>67.576999999999998</v>
      </c>
      <c r="CL11486" s="38">
        <v>31.395</v>
      </c>
      <c r="CM11486" s="38">
        <v>70.938000000000002</v>
      </c>
      <c r="CN11486" s="38">
        <v>11200</v>
      </c>
      <c r="CO11486" s="38">
        <v>11200</v>
      </c>
      <c r="CP11486" s="38">
        <v>8958</v>
      </c>
      <c r="CQ11486" s="38">
        <v>8958</v>
      </c>
      <c r="CR11486" s="38">
        <v>971</v>
      </c>
      <c r="CS11486" s="36">
        <v>2020</v>
      </c>
      <c r="CT11486" s="34" t="str">
        <f>IF(VLOOKUP(O11486,'Cross-Page Data'!$D$4:$F$48,3,FALSE)="natural gas",VLOOKUP(N11486,'Cross-Page Data'!$I$4:$J$19,2,FALSE),IF(VLOOKUP(O11486,'Cross-Page Data'!$D$4:$F$48,3,FALSE)="solar",IF(N11486="PV","solar PV","solar thermal"),IF(VLOOKUP(O11486,'Cross-Page Data'!$D$4:$F$48,3,FALSE)="wind",VLOOKUP(N11486,'Cross-Page Data'!$I$4:$J$19,2,FALSE),IF(VLOOKUP(O11486,'Cross-Page Data'!$D$4:$F$48,3,FALSE)="hydro",VLOOKUP(N11486,'Cross-Page Data'!$I$4:$J$19,2,FALSE),VLOOKUP(O11486,'Cross-Page Data'!$D$4:$F$48,3,FALSE)))))</f>
        <v>natural gas peaker</v>
      </c>
      <c r="CU11486" s="34" t="b">
        <f>INDEX('Cross-Page Data'!$N$14:$N$20,MATCH('923_2020'!M11486,'Cross-Page Data'!$M$14:$M$20,0))</f>
        <v>1</v>
      </c>
    </row>
    <row r="11487" spans="1:99" ht="51.75" x14ac:dyDescent="0.25">
      <c r="A11487" s="36">
        <v>59848</v>
      </c>
      <c r="B11487" s="37" t="s">
        <v>207</v>
      </c>
      <c r="C11487" s="36" t="s">
        <v>25948</v>
      </c>
      <c r="D11487" s="37" t="s">
        <v>11791</v>
      </c>
      <c r="E11487" s="37" t="s">
        <v>11792</v>
      </c>
      <c r="F11487" s="36">
        <v>59650</v>
      </c>
      <c r="G11487" s="37" t="s">
        <v>27</v>
      </c>
      <c r="H11487" s="37" t="s">
        <v>25949</v>
      </c>
      <c r="I11487" s="37" t="s">
        <v>16691</v>
      </c>
      <c r="J11487" s="37" t="s">
        <v>292</v>
      </c>
      <c r="K11487" s="36">
        <v>22</v>
      </c>
      <c r="L11487" s="36">
        <v>2</v>
      </c>
      <c r="M11487" s="37" t="s">
        <v>453</v>
      </c>
      <c r="N11487" s="37" t="s">
        <v>237</v>
      </c>
      <c r="O11487" s="37" t="s">
        <v>238</v>
      </c>
      <c r="P11487" s="37" t="s">
        <v>238</v>
      </c>
      <c r="Q11487" s="37" t="s">
        <v>25970</v>
      </c>
      <c r="R11487" s="37" t="s">
        <v>7417</v>
      </c>
      <c r="S11487" s="37" t="s">
        <v>292</v>
      </c>
      <c r="T11487" s="38">
        <v>0</v>
      </c>
      <c r="U11487" s="38">
        <v>0</v>
      </c>
      <c r="V11487" s="38">
        <v>0</v>
      </c>
      <c r="W11487" s="38">
        <v>0</v>
      </c>
      <c r="X11487" s="38">
        <v>0</v>
      </c>
      <c r="Y11487" s="38">
        <v>0</v>
      </c>
      <c r="Z11487" s="38">
        <v>0</v>
      </c>
      <c r="AA11487" s="38">
        <v>0</v>
      </c>
      <c r="AB11487" s="38">
        <v>0</v>
      </c>
      <c r="AC11487" s="38">
        <v>0</v>
      </c>
      <c r="AD11487" s="38">
        <v>0</v>
      </c>
      <c r="AE11487" s="38">
        <v>0</v>
      </c>
      <c r="AF11487" s="38">
        <v>0</v>
      </c>
      <c r="AG11487" s="38">
        <v>0</v>
      </c>
      <c r="AH11487" s="38">
        <v>0</v>
      </c>
      <c r="AI11487" s="38">
        <v>0</v>
      </c>
      <c r="AJ11487" s="38">
        <v>0</v>
      </c>
      <c r="AK11487" s="38">
        <v>0</v>
      </c>
      <c r="AL11487" s="38">
        <v>0</v>
      </c>
      <c r="AM11487" s="38">
        <v>0</v>
      </c>
      <c r="AN11487" s="38">
        <v>0</v>
      </c>
      <c r="AO11487" s="38">
        <v>0</v>
      </c>
      <c r="AP11487" s="38">
        <v>0</v>
      </c>
      <c r="AQ11487" s="38">
        <v>0</v>
      </c>
      <c r="AR11487" s="39">
        <v>0</v>
      </c>
      <c r="AS11487" s="39">
        <v>0</v>
      </c>
      <c r="AT11487" s="39">
        <v>0</v>
      </c>
      <c r="AU11487" s="39">
        <v>0</v>
      </c>
      <c r="AV11487" s="39">
        <v>0</v>
      </c>
      <c r="AW11487" s="39">
        <v>0</v>
      </c>
      <c r="AX11487" s="39">
        <v>0</v>
      </c>
      <c r="AY11487" s="39">
        <v>0</v>
      </c>
      <c r="AZ11487" s="39">
        <v>0</v>
      </c>
      <c r="BA11487" s="39">
        <v>0</v>
      </c>
      <c r="BB11487" s="39">
        <v>0</v>
      </c>
      <c r="BC11487" s="39">
        <v>0</v>
      </c>
      <c r="BD11487" s="38">
        <v>2325</v>
      </c>
      <c r="BE11487" s="38">
        <v>2450</v>
      </c>
      <c r="BF11487" s="38">
        <v>3753</v>
      </c>
      <c r="BG11487" s="38">
        <v>4194</v>
      </c>
      <c r="BH11487" s="38">
        <v>4870</v>
      </c>
      <c r="BI11487" s="38">
        <v>4721</v>
      </c>
      <c r="BJ11487" s="38">
        <v>4893</v>
      </c>
      <c r="BK11487" s="38">
        <v>3988</v>
      </c>
      <c r="BL11487" s="38">
        <v>3887</v>
      </c>
      <c r="BM11487" s="38">
        <v>2929</v>
      </c>
      <c r="BN11487" s="38">
        <v>2524</v>
      </c>
      <c r="BO11487" s="38">
        <v>1907</v>
      </c>
      <c r="BP11487" s="38">
        <v>2325</v>
      </c>
      <c r="BQ11487" s="38">
        <v>2450</v>
      </c>
      <c r="BR11487" s="38">
        <v>3753</v>
      </c>
      <c r="BS11487" s="38">
        <v>4194</v>
      </c>
      <c r="BT11487" s="38">
        <v>4870</v>
      </c>
      <c r="BU11487" s="38">
        <v>4721</v>
      </c>
      <c r="BV11487" s="38">
        <v>4893</v>
      </c>
      <c r="BW11487" s="38">
        <v>3988</v>
      </c>
      <c r="BX11487" s="38">
        <v>3887</v>
      </c>
      <c r="BY11487" s="38">
        <v>2929</v>
      </c>
      <c r="BZ11487" s="38">
        <v>2524</v>
      </c>
      <c r="CA11487" s="38">
        <v>1907</v>
      </c>
      <c r="CB11487" s="38">
        <v>265.24900000000002</v>
      </c>
      <c r="CC11487" s="38">
        <v>279.41399999999999</v>
      </c>
      <c r="CD11487" s="38">
        <v>428.04599999999999</v>
      </c>
      <c r="CE11487" s="38">
        <v>478.38499999999999</v>
      </c>
      <c r="CF11487" s="38">
        <v>555.50300000000004</v>
      </c>
      <c r="CG11487" s="38">
        <v>538.553</v>
      </c>
      <c r="CH11487" s="38">
        <v>558.16499999999996</v>
      </c>
      <c r="CI11487" s="38">
        <v>454.916</v>
      </c>
      <c r="CJ11487" s="38">
        <v>443.351</v>
      </c>
      <c r="CK11487" s="38">
        <v>334.053</v>
      </c>
      <c r="CL11487" s="38">
        <v>287.86200000000002</v>
      </c>
      <c r="CM11487" s="38">
        <v>217.50299999999999</v>
      </c>
      <c r="CN11487" s="38">
        <v>0</v>
      </c>
      <c r="CO11487" s="38">
        <v>0</v>
      </c>
      <c r="CP11487" s="38">
        <v>42441</v>
      </c>
      <c r="CQ11487" s="38">
        <v>42441</v>
      </c>
      <c r="CR11487" s="38">
        <v>4841</v>
      </c>
      <c r="CS11487" s="36">
        <v>2020</v>
      </c>
      <c r="CT11487" s="34" t="str">
        <f>IF(VLOOKUP(O11487,'Cross-Page Data'!$D$4:$F$48,3,FALSE)="natural gas",VLOOKUP(N11487,'Cross-Page Data'!$I$4:$J$19,2,FALSE),IF(VLOOKUP(O11487,'Cross-Page Data'!$D$4:$F$48,3,FALSE)="solar",IF(N11487="PV","solar PV","solar thermal"),IF(VLOOKUP(O11487,'Cross-Page Data'!$D$4:$F$48,3,FALSE)="wind",VLOOKUP(N11487,'Cross-Page Data'!$I$4:$J$19,2,FALSE),IF(VLOOKUP(O11487,'Cross-Page Data'!$D$4:$F$48,3,FALSE)="hydro",VLOOKUP(N11487,'Cross-Page Data'!$I$4:$J$19,2,FALSE),VLOOKUP(O11487,'Cross-Page Data'!$D$4:$F$48,3,FALSE)))))</f>
        <v>solar PV</v>
      </c>
      <c r="CU11487" s="34" t="b">
        <f>INDEX('Cross-Page Data'!$N$14:$N$20,MATCH('923_2020'!M11487,'Cross-Page Data'!$M$14:$M$20,0))</f>
        <v>1</v>
      </c>
    </row>
    <row r="11488" spans="1:99" ht="64.5" x14ac:dyDescent="0.25">
      <c r="A11488" s="36">
        <v>59849</v>
      </c>
      <c r="B11488" s="37" t="s">
        <v>207</v>
      </c>
      <c r="C11488" s="36" t="s">
        <v>25948</v>
      </c>
      <c r="D11488" s="37" t="s">
        <v>11789</v>
      </c>
      <c r="E11488" s="37" t="s">
        <v>11789</v>
      </c>
      <c r="F11488" s="36">
        <v>59651</v>
      </c>
      <c r="G11488" s="37" t="s">
        <v>27</v>
      </c>
      <c r="H11488" s="37" t="s">
        <v>25949</v>
      </c>
      <c r="I11488" s="37" t="s">
        <v>16691</v>
      </c>
      <c r="J11488" s="37" t="s">
        <v>292</v>
      </c>
      <c r="K11488" s="36">
        <v>22</v>
      </c>
      <c r="L11488" s="36">
        <v>2</v>
      </c>
      <c r="M11488" s="37" t="s">
        <v>453</v>
      </c>
      <c r="N11488" s="37" t="s">
        <v>237</v>
      </c>
      <c r="O11488" s="37" t="s">
        <v>238</v>
      </c>
      <c r="P11488" s="37" t="s">
        <v>238</v>
      </c>
      <c r="Q11488" s="37" t="s">
        <v>25983</v>
      </c>
      <c r="R11488" s="37" t="s">
        <v>7417</v>
      </c>
      <c r="S11488" s="37" t="s">
        <v>292</v>
      </c>
      <c r="T11488" s="38">
        <v>0</v>
      </c>
      <c r="U11488" s="38">
        <v>0</v>
      </c>
      <c r="V11488" s="38">
        <v>0</v>
      </c>
      <c r="W11488" s="38">
        <v>0</v>
      </c>
      <c r="X11488" s="38">
        <v>0</v>
      </c>
      <c r="Y11488" s="38">
        <v>0</v>
      </c>
      <c r="Z11488" s="38">
        <v>0</v>
      </c>
      <c r="AA11488" s="38">
        <v>0</v>
      </c>
      <c r="AB11488" s="38">
        <v>0</v>
      </c>
      <c r="AC11488" s="38">
        <v>0</v>
      </c>
      <c r="AD11488" s="38">
        <v>0</v>
      </c>
      <c r="AE11488" s="38">
        <v>0</v>
      </c>
      <c r="AF11488" s="38">
        <v>0</v>
      </c>
      <c r="AG11488" s="38">
        <v>0</v>
      </c>
      <c r="AH11488" s="38">
        <v>0</v>
      </c>
      <c r="AI11488" s="38">
        <v>0</v>
      </c>
      <c r="AJ11488" s="38">
        <v>0</v>
      </c>
      <c r="AK11488" s="38">
        <v>0</v>
      </c>
      <c r="AL11488" s="38">
        <v>0</v>
      </c>
      <c r="AM11488" s="38">
        <v>0</v>
      </c>
      <c r="AN11488" s="38">
        <v>0</v>
      </c>
      <c r="AO11488" s="38">
        <v>0</v>
      </c>
      <c r="AP11488" s="38">
        <v>0</v>
      </c>
      <c r="AQ11488" s="38">
        <v>0</v>
      </c>
      <c r="AR11488" s="39">
        <v>0</v>
      </c>
      <c r="AS11488" s="39">
        <v>0</v>
      </c>
      <c r="AT11488" s="39">
        <v>0</v>
      </c>
      <c r="AU11488" s="39">
        <v>0</v>
      </c>
      <c r="AV11488" s="39">
        <v>0</v>
      </c>
      <c r="AW11488" s="39">
        <v>0</v>
      </c>
      <c r="AX11488" s="39">
        <v>0</v>
      </c>
      <c r="AY11488" s="39">
        <v>0</v>
      </c>
      <c r="AZ11488" s="39">
        <v>0</v>
      </c>
      <c r="BA11488" s="39">
        <v>0</v>
      </c>
      <c r="BB11488" s="39">
        <v>0</v>
      </c>
      <c r="BC11488" s="39">
        <v>0</v>
      </c>
      <c r="BD11488" s="38">
        <v>1096</v>
      </c>
      <c r="BE11488" s="38">
        <v>1154</v>
      </c>
      <c r="BF11488" s="38">
        <v>1768</v>
      </c>
      <c r="BG11488" s="38">
        <v>1976</v>
      </c>
      <c r="BH11488" s="38">
        <v>2295</v>
      </c>
      <c r="BI11488" s="38">
        <v>2225</v>
      </c>
      <c r="BJ11488" s="38">
        <v>2306</v>
      </c>
      <c r="BK11488" s="38">
        <v>1879</v>
      </c>
      <c r="BL11488" s="38">
        <v>1831</v>
      </c>
      <c r="BM11488" s="38">
        <v>1380</v>
      </c>
      <c r="BN11488" s="38">
        <v>1189</v>
      </c>
      <c r="BO11488" s="38">
        <v>898</v>
      </c>
      <c r="BP11488" s="38">
        <v>1096</v>
      </c>
      <c r="BQ11488" s="38">
        <v>1154</v>
      </c>
      <c r="BR11488" s="38">
        <v>1768</v>
      </c>
      <c r="BS11488" s="38">
        <v>1976</v>
      </c>
      <c r="BT11488" s="38">
        <v>2295</v>
      </c>
      <c r="BU11488" s="38">
        <v>2225</v>
      </c>
      <c r="BV11488" s="38">
        <v>2306</v>
      </c>
      <c r="BW11488" s="38">
        <v>1879</v>
      </c>
      <c r="BX11488" s="38">
        <v>1831</v>
      </c>
      <c r="BY11488" s="38">
        <v>1380</v>
      </c>
      <c r="BZ11488" s="38">
        <v>1189</v>
      </c>
      <c r="CA11488" s="38">
        <v>898</v>
      </c>
      <c r="CB11488" s="38">
        <v>124.982</v>
      </c>
      <c r="CC11488" s="38">
        <v>131.655</v>
      </c>
      <c r="CD11488" s="38">
        <v>201.68799999999999</v>
      </c>
      <c r="CE11488" s="38">
        <v>225.40700000000001</v>
      </c>
      <c r="CF11488" s="38">
        <v>261.74400000000003</v>
      </c>
      <c r="CG11488" s="38">
        <v>253.75700000000001</v>
      </c>
      <c r="CH11488" s="38">
        <v>262.99799999999999</v>
      </c>
      <c r="CI11488" s="38">
        <v>214.34899999999999</v>
      </c>
      <c r="CJ11488" s="38">
        <v>208.9</v>
      </c>
      <c r="CK11488" s="38">
        <v>157.4</v>
      </c>
      <c r="CL11488" s="38">
        <v>135.636</v>
      </c>
      <c r="CM11488" s="38">
        <v>102.48399999999999</v>
      </c>
      <c r="CN11488" s="38">
        <v>0</v>
      </c>
      <c r="CO11488" s="38">
        <v>0</v>
      </c>
      <c r="CP11488" s="38">
        <v>19997</v>
      </c>
      <c r="CQ11488" s="38">
        <v>19997</v>
      </c>
      <c r="CR11488" s="38">
        <v>2281</v>
      </c>
      <c r="CS11488" s="36">
        <v>2020</v>
      </c>
      <c r="CT11488" s="34" t="str">
        <f>IF(VLOOKUP(O11488,'Cross-Page Data'!$D$4:$F$48,3,FALSE)="natural gas",VLOOKUP(N11488,'Cross-Page Data'!$I$4:$J$19,2,FALSE),IF(VLOOKUP(O11488,'Cross-Page Data'!$D$4:$F$48,3,FALSE)="solar",IF(N11488="PV","solar PV","solar thermal"),IF(VLOOKUP(O11488,'Cross-Page Data'!$D$4:$F$48,3,FALSE)="wind",VLOOKUP(N11488,'Cross-Page Data'!$I$4:$J$19,2,FALSE),IF(VLOOKUP(O11488,'Cross-Page Data'!$D$4:$F$48,3,FALSE)="hydro",VLOOKUP(N11488,'Cross-Page Data'!$I$4:$J$19,2,FALSE),VLOOKUP(O11488,'Cross-Page Data'!$D$4:$F$48,3,FALSE)))))</f>
        <v>solar PV</v>
      </c>
      <c r="CU11488" s="34" t="b">
        <f>INDEX('Cross-Page Data'!$N$14:$N$20,MATCH('923_2020'!M11488,'Cross-Page Data'!$M$14:$M$20,0))</f>
        <v>1</v>
      </c>
    </row>
    <row r="11489" spans="1:99" ht="64.5" x14ac:dyDescent="0.25">
      <c r="A11489" s="36">
        <v>59850</v>
      </c>
      <c r="B11489" s="37" t="s">
        <v>207</v>
      </c>
      <c r="C11489" s="36" t="s">
        <v>25948</v>
      </c>
      <c r="D11489" s="37" t="s">
        <v>11787</v>
      </c>
      <c r="E11489" s="37" t="s">
        <v>11787</v>
      </c>
      <c r="F11489" s="36">
        <v>59652</v>
      </c>
      <c r="G11489" s="37" t="s">
        <v>27</v>
      </c>
      <c r="H11489" s="37" t="s">
        <v>25949</v>
      </c>
      <c r="I11489" s="37" t="s">
        <v>16691</v>
      </c>
      <c r="J11489" s="37" t="s">
        <v>292</v>
      </c>
      <c r="K11489" s="36">
        <v>22</v>
      </c>
      <c r="L11489" s="36">
        <v>2</v>
      </c>
      <c r="M11489" s="37" t="s">
        <v>453</v>
      </c>
      <c r="N11489" s="37" t="s">
        <v>237</v>
      </c>
      <c r="O11489" s="37" t="s">
        <v>238</v>
      </c>
      <c r="P11489" s="37" t="s">
        <v>238</v>
      </c>
      <c r="Q11489" s="37" t="s">
        <v>25983</v>
      </c>
      <c r="R11489" s="37" t="s">
        <v>7417</v>
      </c>
      <c r="S11489" s="37" t="s">
        <v>292</v>
      </c>
      <c r="T11489" s="38">
        <v>0</v>
      </c>
      <c r="U11489" s="38">
        <v>0</v>
      </c>
      <c r="V11489" s="38">
        <v>0</v>
      </c>
      <c r="W11489" s="38">
        <v>0</v>
      </c>
      <c r="X11489" s="38">
        <v>0</v>
      </c>
      <c r="Y11489" s="38">
        <v>0</v>
      </c>
      <c r="Z11489" s="38">
        <v>0</v>
      </c>
      <c r="AA11489" s="38">
        <v>0</v>
      </c>
      <c r="AB11489" s="38">
        <v>0</v>
      </c>
      <c r="AC11489" s="38">
        <v>0</v>
      </c>
      <c r="AD11489" s="38">
        <v>0</v>
      </c>
      <c r="AE11489" s="38">
        <v>0</v>
      </c>
      <c r="AF11489" s="38">
        <v>0</v>
      </c>
      <c r="AG11489" s="38">
        <v>0</v>
      </c>
      <c r="AH11489" s="38">
        <v>0</v>
      </c>
      <c r="AI11489" s="38">
        <v>0</v>
      </c>
      <c r="AJ11489" s="38">
        <v>0</v>
      </c>
      <c r="AK11489" s="38">
        <v>0</v>
      </c>
      <c r="AL11489" s="38">
        <v>0</v>
      </c>
      <c r="AM11489" s="38">
        <v>0</v>
      </c>
      <c r="AN11489" s="38">
        <v>0</v>
      </c>
      <c r="AO11489" s="38">
        <v>0</v>
      </c>
      <c r="AP11489" s="38">
        <v>0</v>
      </c>
      <c r="AQ11489" s="38">
        <v>0</v>
      </c>
      <c r="AR11489" s="39">
        <v>0</v>
      </c>
      <c r="AS11489" s="39">
        <v>0</v>
      </c>
      <c r="AT11489" s="39">
        <v>0</v>
      </c>
      <c r="AU11489" s="39">
        <v>0</v>
      </c>
      <c r="AV11489" s="39">
        <v>0</v>
      </c>
      <c r="AW11489" s="39">
        <v>0</v>
      </c>
      <c r="AX11489" s="39">
        <v>0</v>
      </c>
      <c r="AY11489" s="39">
        <v>0</v>
      </c>
      <c r="AZ11489" s="39">
        <v>0</v>
      </c>
      <c r="BA11489" s="39">
        <v>0</v>
      </c>
      <c r="BB11489" s="39">
        <v>0</v>
      </c>
      <c r="BC11489" s="39">
        <v>0</v>
      </c>
      <c r="BD11489" s="38">
        <v>534</v>
      </c>
      <c r="BE11489" s="38">
        <v>563</v>
      </c>
      <c r="BF11489" s="38">
        <v>862</v>
      </c>
      <c r="BG11489" s="38">
        <v>963</v>
      </c>
      <c r="BH11489" s="38">
        <v>1119</v>
      </c>
      <c r="BI11489" s="38">
        <v>1085</v>
      </c>
      <c r="BJ11489" s="38">
        <v>1124</v>
      </c>
      <c r="BK11489" s="38">
        <v>916</v>
      </c>
      <c r="BL11489" s="38">
        <v>893</v>
      </c>
      <c r="BM11489" s="38">
        <v>673</v>
      </c>
      <c r="BN11489" s="38">
        <v>580</v>
      </c>
      <c r="BO11489" s="38">
        <v>438</v>
      </c>
      <c r="BP11489" s="38">
        <v>534</v>
      </c>
      <c r="BQ11489" s="38">
        <v>563</v>
      </c>
      <c r="BR11489" s="38">
        <v>862</v>
      </c>
      <c r="BS11489" s="38">
        <v>963</v>
      </c>
      <c r="BT11489" s="38">
        <v>1119</v>
      </c>
      <c r="BU11489" s="38">
        <v>1085</v>
      </c>
      <c r="BV11489" s="38">
        <v>1124</v>
      </c>
      <c r="BW11489" s="38">
        <v>916</v>
      </c>
      <c r="BX11489" s="38">
        <v>893</v>
      </c>
      <c r="BY11489" s="38">
        <v>673</v>
      </c>
      <c r="BZ11489" s="38">
        <v>580</v>
      </c>
      <c r="CA11489" s="38">
        <v>438</v>
      </c>
      <c r="CB11489" s="38">
        <v>60.929000000000002</v>
      </c>
      <c r="CC11489" s="38">
        <v>64.183000000000007</v>
      </c>
      <c r="CD11489" s="38">
        <v>98.323999999999998</v>
      </c>
      <c r="CE11489" s="38">
        <v>109.887</v>
      </c>
      <c r="CF11489" s="38">
        <v>127.602</v>
      </c>
      <c r="CG11489" s="38">
        <v>123.708</v>
      </c>
      <c r="CH11489" s="38">
        <v>128.21299999999999</v>
      </c>
      <c r="CI11489" s="38">
        <v>104.496</v>
      </c>
      <c r="CJ11489" s="38">
        <v>101.84</v>
      </c>
      <c r="CK11489" s="38">
        <v>76.733000000000004</v>
      </c>
      <c r="CL11489" s="38">
        <v>66.123000000000005</v>
      </c>
      <c r="CM11489" s="38">
        <v>49.962000000000003</v>
      </c>
      <c r="CN11489" s="38">
        <v>0</v>
      </c>
      <c r="CO11489" s="38">
        <v>0</v>
      </c>
      <c r="CP11489" s="38">
        <v>9750</v>
      </c>
      <c r="CQ11489" s="38">
        <v>9750</v>
      </c>
      <c r="CR11489" s="38">
        <v>1112</v>
      </c>
      <c r="CS11489" s="36">
        <v>2020</v>
      </c>
      <c r="CT11489" s="34" t="str">
        <f>IF(VLOOKUP(O11489,'Cross-Page Data'!$D$4:$F$48,3,FALSE)="natural gas",VLOOKUP(N11489,'Cross-Page Data'!$I$4:$J$19,2,FALSE),IF(VLOOKUP(O11489,'Cross-Page Data'!$D$4:$F$48,3,FALSE)="solar",IF(N11489="PV","solar PV","solar thermal"),IF(VLOOKUP(O11489,'Cross-Page Data'!$D$4:$F$48,3,FALSE)="wind",VLOOKUP(N11489,'Cross-Page Data'!$I$4:$J$19,2,FALSE),IF(VLOOKUP(O11489,'Cross-Page Data'!$D$4:$F$48,3,FALSE)="hydro",VLOOKUP(N11489,'Cross-Page Data'!$I$4:$J$19,2,FALSE),VLOOKUP(O11489,'Cross-Page Data'!$D$4:$F$48,3,FALSE)))))</f>
        <v>solar PV</v>
      </c>
      <c r="CU11489" s="34" t="b">
        <f>INDEX('Cross-Page Data'!$N$14:$N$20,MATCH('923_2020'!M11489,'Cross-Page Data'!$M$14:$M$20,0))</f>
        <v>1</v>
      </c>
    </row>
    <row r="11490" spans="1:99" ht="26.25" x14ac:dyDescent="0.25">
      <c r="A11490" s="36">
        <v>59851</v>
      </c>
      <c r="B11490" s="37" t="s">
        <v>207</v>
      </c>
      <c r="C11490" s="36" t="s">
        <v>25948</v>
      </c>
      <c r="D11490" s="37" t="s">
        <v>3242</v>
      </c>
      <c r="E11490" s="37" t="s">
        <v>3243</v>
      </c>
      <c r="F11490" s="36">
        <v>59633</v>
      </c>
      <c r="G11490" s="37" t="s">
        <v>62</v>
      </c>
      <c r="H11490" s="37" t="s">
        <v>25950</v>
      </c>
      <c r="I11490" s="37" t="s">
        <v>25968</v>
      </c>
      <c r="J11490" s="37" t="s">
        <v>292</v>
      </c>
      <c r="K11490" s="36">
        <v>22</v>
      </c>
      <c r="L11490" s="36">
        <v>2</v>
      </c>
      <c r="M11490" s="37" t="s">
        <v>453</v>
      </c>
      <c r="N11490" s="37" t="s">
        <v>237</v>
      </c>
      <c r="O11490" s="37" t="s">
        <v>238</v>
      </c>
      <c r="P11490" s="37" t="s">
        <v>238</v>
      </c>
      <c r="Q11490" s="37" t="s">
        <v>11016</v>
      </c>
      <c r="R11490" s="37" t="s">
        <v>25979</v>
      </c>
      <c r="S11490" s="37" t="s">
        <v>292</v>
      </c>
      <c r="T11490" s="38">
        <v>0</v>
      </c>
      <c r="U11490" s="38">
        <v>0</v>
      </c>
      <c r="V11490" s="38">
        <v>0</v>
      </c>
      <c r="W11490" s="38">
        <v>0</v>
      </c>
      <c r="X11490" s="38">
        <v>0</v>
      </c>
      <c r="Y11490" s="38">
        <v>0</v>
      </c>
      <c r="Z11490" s="38">
        <v>0</v>
      </c>
      <c r="AA11490" s="38">
        <v>0</v>
      </c>
      <c r="AB11490" s="38">
        <v>0</v>
      </c>
      <c r="AC11490" s="38">
        <v>0</v>
      </c>
      <c r="AD11490" s="38">
        <v>0</v>
      </c>
      <c r="AE11490" s="38">
        <v>0</v>
      </c>
      <c r="AF11490" s="38">
        <v>0</v>
      </c>
      <c r="AG11490" s="38">
        <v>0</v>
      </c>
      <c r="AH11490" s="38">
        <v>0</v>
      </c>
      <c r="AI11490" s="38">
        <v>0</v>
      </c>
      <c r="AJ11490" s="38">
        <v>0</v>
      </c>
      <c r="AK11490" s="38">
        <v>0</v>
      </c>
      <c r="AL11490" s="38">
        <v>0</v>
      </c>
      <c r="AM11490" s="38">
        <v>0</v>
      </c>
      <c r="AN11490" s="38">
        <v>0</v>
      </c>
      <c r="AO11490" s="38">
        <v>0</v>
      </c>
      <c r="AP11490" s="38">
        <v>0</v>
      </c>
      <c r="AQ11490" s="38">
        <v>0</v>
      </c>
      <c r="AR11490" s="39">
        <v>0</v>
      </c>
      <c r="AS11490" s="39">
        <v>0</v>
      </c>
      <c r="AT11490" s="39">
        <v>0</v>
      </c>
      <c r="AU11490" s="39">
        <v>0</v>
      </c>
      <c r="AV11490" s="39">
        <v>0</v>
      </c>
      <c r="AW11490" s="39">
        <v>0</v>
      </c>
      <c r="AX11490" s="39">
        <v>0</v>
      </c>
      <c r="AY11490" s="39">
        <v>0</v>
      </c>
      <c r="AZ11490" s="39">
        <v>0</v>
      </c>
      <c r="BA11490" s="39">
        <v>0</v>
      </c>
      <c r="BB11490" s="39">
        <v>0</v>
      </c>
      <c r="BC11490" s="39">
        <v>0</v>
      </c>
      <c r="BD11490" s="38">
        <v>70548</v>
      </c>
      <c r="BE11490" s="38">
        <v>72003</v>
      </c>
      <c r="BF11490" s="38">
        <v>96700</v>
      </c>
      <c r="BG11490" s="38">
        <v>111490</v>
      </c>
      <c r="BH11490" s="38">
        <v>123466</v>
      </c>
      <c r="BI11490" s="38">
        <v>126815</v>
      </c>
      <c r="BJ11490" s="38">
        <v>124211</v>
      </c>
      <c r="BK11490" s="38">
        <v>103643</v>
      </c>
      <c r="BL11490" s="38">
        <v>94403</v>
      </c>
      <c r="BM11490" s="38">
        <v>84076</v>
      </c>
      <c r="BN11490" s="38">
        <v>79078</v>
      </c>
      <c r="BO11490" s="38">
        <v>59949</v>
      </c>
      <c r="BP11490" s="38">
        <v>70548</v>
      </c>
      <c r="BQ11490" s="38">
        <v>72003</v>
      </c>
      <c r="BR11490" s="38">
        <v>96700</v>
      </c>
      <c r="BS11490" s="38">
        <v>111490</v>
      </c>
      <c r="BT11490" s="38">
        <v>123466</v>
      </c>
      <c r="BU11490" s="38">
        <v>126815</v>
      </c>
      <c r="BV11490" s="38">
        <v>124211</v>
      </c>
      <c r="BW11490" s="38">
        <v>103643</v>
      </c>
      <c r="BX11490" s="38">
        <v>94403</v>
      </c>
      <c r="BY11490" s="38">
        <v>84076</v>
      </c>
      <c r="BZ11490" s="38">
        <v>79078</v>
      </c>
      <c r="CA11490" s="38">
        <v>59949</v>
      </c>
      <c r="CB11490" s="38">
        <v>8047</v>
      </c>
      <c r="CC11490" s="38">
        <v>8213</v>
      </c>
      <c r="CD11490" s="38">
        <v>11030</v>
      </c>
      <c r="CE11490" s="38">
        <v>12717</v>
      </c>
      <c r="CF11490" s="38">
        <v>14083</v>
      </c>
      <c r="CG11490" s="38">
        <v>14465</v>
      </c>
      <c r="CH11490" s="38">
        <v>14168</v>
      </c>
      <c r="CI11490" s="38">
        <v>11822</v>
      </c>
      <c r="CJ11490" s="38">
        <v>10768</v>
      </c>
      <c r="CK11490" s="38">
        <v>9590</v>
      </c>
      <c r="CL11490" s="38">
        <v>9020</v>
      </c>
      <c r="CM11490" s="38">
        <v>6838</v>
      </c>
      <c r="CN11490" s="38">
        <v>0</v>
      </c>
      <c r="CO11490" s="38">
        <v>0</v>
      </c>
      <c r="CP11490" s="38">
        <v>1146382</v>
      </c>
      <c r="CQ11490" s="38">
        <v>1146382</v>
      </c>
      <c r="CR11490" s="38">
        <v>130761</v>
      </c>
      <c r="CS11490" s="36">
        <v>2020</v>
      </c>
      <c r="CT11490" s="34" t="str">
        <f>IF(VLOOKUP(O11490,'Cross-Page Data'!$D$4:$F$48,3,FALSE)="natural gas",VLOOKUP(N11490,'Cross-Page Data'!$I$4:$J$19,2,FALSE),IF(VLOOKUP(O11490,'Cross-Page Data'!$D$4:$F$48,3,FALSE)="solar",IF(N11490="PV","solar PV","solar thermal"),IF(VLOOKUP(O11490,'Cross-Page Data'!$D$4:$F$48,3,FALSE)="wind",VLOOKUP(N11490,'Cross-Page Data'!$I$4:$J$19,2,FALSE),IF(VLOOKUP(O11490,'Cross-Page Data'!$D$4:$F$48,3,FALSE)="hydro",VLOOKUP(N11490,'Cross-Page Data'!$I$4:$J$19,2,FALSE),VLOOKUP(O11490,'Cross-Page Data'!$D$4:$F$48,3,FALSE)))))</f>
        <v>solar PV</v>
      </c>
      <c r="CU11490" s="34" t="b">
        <f>INDEX('Cross-Page Data'!$N$14:$N$20,MATCH('923_2020'!M11490,'Cross-Page Data'!$M$14:$M$20,0))</f>
        <v>1</v>
      </c>
    </row>
    <row r="11491" spans="1:99" ht="39" x14ac:dyDescent="0.25">
      <c r="A11491" s="36">
        <v>59852</v>
      </c>
      <c r="B11491" s="37" t="s">
        <v>207</v>
      </c>
      <c r="C11491" s="36" t="s">
        <v>25948</v>
      </c>
      <c r="D11491" s="37" t="s">
        <v>3244</v>
      </c>
      <c r="E11491" s="37" t="s">
        <v>3245</v>
      </c>
      <c r="F11491" s="36">
        <v>59634</v>
      </c>
      <c r="G11491" s="37" t="s">
        <v>70</v>
      </c>
      <c r="H11491" s="37" t="s">
        <v>25953</v>
      </c>
      <c r="I11491" s="37" t="s">
        <v>25972</v>
      </c>
      <c r="J11491" s="37" t="s">
        <v>292</v>
      </c>
      <c r="K11491" s="36">
        <v>22</v>
      </c>
      <c r="L11491" s="36">
        <v>2</v>
      </c>
      <c r="M11491" s="37" t="s">
        <v>453</v>
      </c>
      <c r="N11491" s="37" t="s">
        <v>237</v>
      </c>
      <c r="O11491" s="37" t="s">
        <v>238</v>
      </c>
      <c r="P11491" s="37" t="s">
        <v>238</v>
      </c>
      <c r="Q11491" s="37" t="s">
        <v>15068</v>
      </c>
      <c r="R11491" s="37" t="s">
        <v>25979</v>
      </c>
      <c r="S11491" s="37" t="s">
        <v>292</v>
      </c>
      <c r="T11491" s="38">
        <v>0</v>
      </c>
      <c r="U11491" s="38">
        <v>0</v>
      </c>
      <c r="V11491" s="38">
        <v>0</v>
      </c>
      <c r="W11491" s="38">
        <v>0</v>
      </c>
      <c r="X11491" s="38">
        <v>0</v>
      </c>
      <c r="Y11491" s="38">
        <v>0</v>
      </c>
      <c r="Z11491" s="38">
        <v>0</v>
      </c>
      <c r="AA11491" s="38">
        <v>0</v>
      </c>
      <c r="AB11491" s="38">
        <v>0</v>
      </c>
      <c r="AC11491" s="38">
        <v>0</v>
      </c>
      <c r="AD11491" s="38">
        <v>0</v>
      </c>
      <c r="AE11491" s="38">
        <v>0</v>
      </c>
      <c r="AF11491" s="38">
        <v>0</v>
      </c>
      <c r="AG11491" s="38">
        <v>0</v>
      </c>
      <c r="AH11491" s="38">
        <v>0</v>
      </c>
      <c r="AI11491" s="38">
        <v>0</v>
      </c>
      <c r="AJ11491" s="38">
        <v>0</v>
      </c>
      <c r="AK11491" s="38">
        <v>0</v>
      </c>
      <c r="AL11491" s="38">
        <v>0</v>
      </c>
      <c r="AM11491" s="38">
        <v>0</v>
      </c>
      <c r="AN11491" s="38">
        <v>0</v>
      </c>
      <c r="AO11491" s="38">
        <v>0</v>
      </c>
      <c r="AP11491" s="38">
        <v>0</v>
      </c>
      <c r="AQ11491" s="38">
        <v>0</v>
      </c>
      <c r="AR11491" s="39">
        <v>0</v>
      </c>
      <c r="AS11491" s="39">
        <v>0</v>
      </c>
      <c r="AT11491" s="39">
        <v>0</v>
      </c>
      <c r="AU11491" s="39">
        <v>0</v>
      </c>
      <c r="AV11491" s="39">
        <v>0</v>
      </c>
      <c r="AW11491" s="39">
        <v>0</v>
      </c>
      <c r="AX11491" s="39">
        <v>0</v>
      </c>
      <c r="AY11491" s="39">
        <v>0</v>
      </c>
      <c r="AZ11491" s="39">
        <v>0</v>
      </c>
      <c r="BA11491" s="39">
        <v>0</v>
      </c>
      <c r="BB11491" s="39">
        <v>0</v>
      </c>
      <c r="BC11491" s="39">
        <v>0</v>
      </c>
      <c r="BD11491" s="38">
        <v>44116</v>
      </c>
      <c r="BE11491" s="38">
        <v>129383</v>
      </c>
      <c r="BF11491" s="38">
        <v>148872</v>
      </c>
      <c r="BG11491" s="38">
        <v>175752</v>
      </c>
      <c r="BH11491" s="38">
        <v>217842</v>
      </c>
      <c r="BI11491" s="38">
        <v>243021</v>
      </c>
      <c r="BJ11491" s="38">
        <v>197100</v>
      </c>
      <c r="BK11491" s="38">
        <v>207182</v>
      </c>
      <c r="BL11491" s="38">
        <v>147242</v>
      </c>
      <c r="BM11491" s="38">
        <v>114637</v>
      </c>
      <c r="BN11491" s="38">
        <v>70127</v>
      </c>
      <c r="BO11491" s="38">
        <v>40644</v>
      </c>
      <c r="BP11491" s="38">
        <v>44116</v>
      </c>
      <c r="BQ11491" s="38">
        <v>129383</v>
      </c>
      <c r="BR11491" s="38">
        <v>148872</v>
      </c>
      <c r="BS11491" s="38">
        <v>175752</v>
      </c>
      <c r="BT11491" s="38">
        <v>217842</v>
      </c>
      <c r="BU11491" s="38">
        <v>243021</v>
      </c>
      <c r="BV11491" s="38">
        <v>197100</v>
      </c>
      <c r="BW11491" s="38">
        <v>207182</v>
      </c>
      <c r="BX11491" s="38">
        <v>147242</v>
      </c>
      <c r="BY11491" s="38">
        <v>114637</v>
      </c>
      <c r="BZ11491" s="38">
        <v>70127</v>
      </c>
      <c r="CA11491" s="38">
        <v>40644</v>
      </c>
      <c r="CB11491" s="38">
        <v>5032</v>
      </c>
      <c r="CC11491" s="38">
        <v>14758</v>
      </c>
      <c r="CD11491" s="38">
        <v>16981</v>
      </c>
      <c r="CE11491" s="38">
        <v>20047</v>
      </c>
      <c r="CF11491" s="38">
        <v>24848</v>
      </c>
      <c r="CG11491" s="38">
        <v>27720</v>
      </c>
      <c r="CH11491" s="38">
        <v>22482</v>
      </c>
      <c r="CI11491" s="38">
        <v>23632</v>
      </c>
      <c r="CJ11491" s="38">
        <v>16795</v>
      </c>
      <c r="CK11491" s="38">
        <v>13076</v>
      </c>
      <c r="CL11491" s="38">
        <v>7999</v>
      </c>
      <c r="CM11491" s="38">
        <v>4636</v>
      </c>
      <c r="CN11491" s="38">
        <v>0</v>
      </c>
      <c r="CO11491" s="38">
        <v>0</v>
      </c>
      <c r="CP11491" s="38">
        <v>1735918</v>
      </c>
      <c r="CQ11491" s="38">
        <v>1735918</v>
      </c>
      <c r="CR11491" s="38">
        <v>198006</v>
      </c>
      <c r="CS11491" s="36">
        <v>2020</v>
      </c>
      <c r="CT11491" s="34" t="str">
        <f>IF(VLOOKUP(O11491,'Cross-Page Data'!$D$4:$F$48,3,FALSE)="natural gas",VLOOKUP(N11491,'Cross-Page Data'!$I$4:$J$19,2,FALSE),IF(VLOOKUP(O11491,'Cross-Page Data'!$D$4:$F$48,3,FALSE)="solar",IF(N11491="PV","solar PV","solar thermal"),IF(VLOOKUP(O11491,'Cross-Page Data'!$D$4:$F$48,3,FALSE)="wind",VLOOKUP(N11491,'Cross-Page Data'!$I$4:$J$19,2,FALSE),IF(VLOOKUP(O11491,'Cross-Page Data'!$D$4:$F$48,3,FALSE)="hydro",VLOOKUP(N11491,'Cross-Page Data'!$I$4:$J$19,2,FALSE),VLOOKUP(O11491,'Cross-Page Data'!$D$4:$F$48,3,FALSE)))))</f>
        <v>solar PV</v>
      </c>
      <c r="CU11491" s="34" t="b">
        <f>INDEX('Cross-Page Data'!$N$14:$N$20,MATCH('923_2020'!M11491,'Cross-Page Data'!$M$14:$M$20,0))</f>
        <v>1</v>
      </c>
    </row>
    <row r="11492" spans="1:99" ht="39" x14ac:dyDescent="0.25">
      <c r="A11492" s="36">
        <v>59853</v>
      </c>
      <c r="B11492" s="37" t="s">
        <v>207</v>
      </c>
      <c r="C11492" s="36" t="s">
        <v>25948</v>
      </c>
      <c r="D11492" s="37" t="s">
        <v>11783</v>
      </c>
      <c r="E11492" s="37" t="s">
        <v>983</v>
      </c>
      <c r="F11492" s="36">
        <v>9324</v>
      </c>
      <c r="G11492" s="37" t="s">
        <v>67</v>
      </c>
      <c r="H11492" s="37" t="s">
        <v>25956</v>
      </c>
      <c r="I11492" s="37" t="s">
        <v>25968</v>
      </c>
      <c r="J11492" s="37" t="s">
        <v>292</v>
      </c>
      <c r="K11492" s="36">
        <v>22</v>
      </c>
      <c r="L11492" s="36">
        <v>1</v>
      </c>
      <c r="M11492" s="37" t="s">
        <v>215</v>
      </c>
      <c r="N11492" s="37" t="s">
        <v>237</v>
      </c>
      <c r="O11492" s="37" t="s">
        <v>238</v>
      </c>
      <c r="P11492" s="37" t="s">
        <v>238</v>
      </c>
      <c r="Q11492" s="37" t="s">
        <v>11016</v>
      </c>
      <c r="R11492" s="37" t="s">
        <v>7417</v>
      </c>
      <c r="S11492" s="37" t="s">
        <v>292</v>
      </c>
      <c r="T11492" s="38">
        <v>0</v>
      </c>
      <c r="U11492" s="38">
        <v>0</v>
      </c>
      <c r="V11492" s="38">
        <v>0</v>
      </c>
      <c r="W11492" s="38">
        <v>0</v>
      </c>
      <c r="X11492" s="38">
        <v>0</v>
      </c>
      <c r="Y11492" s="38">
        <v>0</v>
      </c>
      <c r="Z11492" s="38">
        <v>0</v>
      </c>
      <c r="AA11492" s="38">
        <v>0</v>
      </c>
      <c r="AB11492" s="38">
        <v>0</v>
      </c>
      <c r="AC11492" s="38">
        <v>0</v>
      </c>
      <c r="AD11492" s="38">
        <v>0</v>
      </c>
      <c r="AE11492" s="38">
        <v>0</v>
      </c>
      <c r="AF11492" s="38">
        <v>0</v>
      </c>
      <c r="AG11492" s="38">
        <v>0</v>
      </c>
      <c r="AH11492" s="38">
        <v>0</v>
      </c>
      <c r="AI11492" s="38">
        <v>0</v>
      </c>
      <c r="AJ11492" s="38">
        <v>0</v>
      </c>
      <c r="AK11492" s="38">
        <v>0</v>
      </c>
      <c r="AL11492" s="38">
        <v>0</v>
      </c>
      <c r="AM11492" s="38">
        <v>0</v>
      </c>
      <c r="AN11492" s="38">
        <v>0</v>
      </c>
      <c r="AO11492" s="38">
        <v>0</v>
      </c>
      <c r="AP11492" s="38">
        <v>0</v>
      </c>
      <c r="AQ11492" s="38">
        <v>0</v>
      </c>
      <c r="AR11492" s="39">
        <v>0</v>
      </c>
      <c r="AS11492" s="39">
        <v>0</v>
      </c>
      <c r="AT11492" s="39">
        <v>0</v>
      </c>
      <c r="AU11492" s="39">
        <v>0</v>
      </c>
      <c r="AV11492" s="39">
        <v>0</v>
      </c>
      <c r="AW11492" s="39">
        <v>0</v>
      </c>
      <c r="AX11492" s="39">
        <v>0</v>
      </c>
      <c r="AY11492" s="39">
        <v>0</v>
      </c>
      <c r="AZ11492" s="39">
        <v>0</v>
      </c>
      <c r="BA11492" s="39">
        <v>0</v>
      </c>
      <c r="BB11492" s="39">
        <v>0</v>
      </c>
      <c r="BC11492" s="39">
        <v>0</v>
      </c>
      <c r="BD11492" s="38">
        <v>1478</v>
      </c>
      <c r="BE11492" s="38">
        <v>2196</v>
      </c>
      <c r="BF11492" s="38">
        <v>3229</v>
      </c>
      <c r="BG11492" s="38">
        <v>3963</v>
      </c>
      <c r="BH11492" s="38">
        <v>4672</v>
      </c>
      <c r="BI11492" s="38">
        <v>5744</v>
      </c>
      <c r="BJ11492" s="38">
        <v>5518</v>
      </c>
      <c r="BK11492" s="38">
        <v>5188</v>
      </c>
      <c r="BL11492" s="38">
        <v>4060</v>
      </c>
      <c r="BM11492" s="38">
        <v>3207</v>
      </c>
      <c r="BN11492" s="38">
        <v>2180</v>
      </c>
      <c r="BO11492" s="38">
        <v>1585</v>
      </c>
      <c r="BP11492" s="38">
        <v>1478</v>
      </c>
      <c r="BQ11492" s="38">
        <v>2196</v>
      </c>
      <c r="BR11492" s="38">
        <v>3229</v>
      </c>
      <c r="BS11492" s="38">
        <v>3963</v>
      </c>
      <c r="BT11492" s="38">
        <v>4672</v>
      </c>
      <c r="BU11492" s="38">
        <v>5744</v>
      </c>
      <c r="BV11492" s="38">
        <v>5518</v>
      </c>
      <c r="BW11492" s="38">
        <v>5188</v>
      </c>
      <c r="BX11492" s="38">
        <v>4060</v>
      </c>
      <c r="BY11492" s="38">
        <v>3207</v>
      </c>
      <c r="BZ11492" s="38">
        <v>2180</v>
      </c>
      <c r="CA11492" s="38">
        <v>1585</v>
      </c>
      <c r="CB11492" s="38">
        <v>168.63499999999999</v>
      </c>
      <c r="CC11492" s="38">
        <v>250.43100000000001</v>
      </c>
      <c r="CD11492" s="38">
        <v>368.29700000000003</v>
      </c>
      <c r="CE11492" s="38">
        <v>452.04199999999997</v>
      </c>
      <c r="CF11492" s="38">
        <v>532.88699999999994</v>
      </c>
      <c r="CG11492" s="38">
        <v>655.16499999999996</v>
      </c>
      <c r="CH11492" s="38">
        <v>629.428</v>
      </c>
      <c r="CI11492" s="38">
        <v>591.72299999999996</v>
      </c>
      <c r="CJ11492" s="38">
        <v>463.08300000000003</v>
      </c>
      <c r="CK11492" s="38">
        <v>365.83600000000001</v>
      </c>
      <c r="CL11492" s="38">
        <v>248.65100000000001</v>
      </c>
      <c r="CM11492" s="38">
        <v>180.822</v>
      </c>
      <c r="CN11492" s="38">
        <v>0</v>
      </c>
      <c r="CO11492" s="38">
        <v>0</v>
      </c>
      <c r="CP11492" s="38">
        <v>43020</v>
      </c>
      <c r="CQ11492" s="38">
        <v>43020</v>
      </c>
      <c r="CR11492" s="38">
        <v>4907</v>
      </c>
      <c r="CS11492" s="36">
        <v>2020</v>
      </c>
      <c r="CT11492" s="34" t="str">
        <f>IF(VLOOKUP(O11492,'Cross-Page Data'!$D$4:$F$48,3,FALSE)="natural gas",VLOOKUP(N11492,'Cross-Page Data'!$I$4:$J$19,2,FALSE),IF(VLOOKUP(O11492,'Cross-Page Data'!$D$4:$F$48,3,FALSE)="solar",IF(N11492="PV","solar PV","solar thermal"),IF(VLOOKUP(O11492,'Cross-Page Data'!$D$4:$F$48,3,FALSE)="wind",VLOOKUP(N11492,'Cross-Page Data'!$I$4:$J$19,2,FALSE),IF(VLOOKUP(O11492,'Cross-Page Data'!$D$4:$F$48,3,FALSE)="hydro",VLOOKUP(N11492,'Cross-Page Data'!$I$4:$J$19,2,FALSE),VLOOKUP(O11492,'Cross-Page Data'!$D$4:$F$48,3,FALSE)))))</f>
        <v>solar PV</v>
      </c>
      <c r="CU11492" s="34" t="b">
        <f>INDEX('Cross-Page Data'!$N$14:$N$20,MATCH('923_2020'!M11492,'Cross-Page Data'!$M$14:$M$20,0))</f>
        <v>1</v>
      </c>
    </row>
    <row r="11493" spans="1:99" ht="39" x14ac:dyDescent="0.25">
      <c r="A11493" s="36">
        <v>59854</v>
      </c>
      <c r="B11493" s="37" t="s">
        <v>207</v>
      </c>
      <c r="C11493" s="36" t="s">
        <v>25948</v>
      </c>
      <c r="D11493" s="37" t="s">
        <v>3246</v>
      </c>
      <c r="E11493" s="37" t="s">
        <v>983</v>
      </c>
      <c r="F11493" s="36">
        <v>9324</v>
      </c>
      <c r="G11493" s="37" t="s">
        <v>47</v>
      </c>
      <c r="H11493" s="37" t="s">
        <v>25956</v>
      </c>
      <c r="I11493" s="37" t="s">
        <v>25968</v>
      </c>
      <c r="J11493" s="37" t="s">
        <v>292</v>
      </c>
      <c r="K11493" s="36">
        <v>22</v>
      </c>
      <c r="L11493" s="36">
        <v>1</v>
      </c>
      <c r="M11493" s="37" t="s">
        <v>215</v>
      </c>
      <c r="N11493" s="37" t="s">
        <v>237</v>
      </c>
      <c r="O11493" s="37" t="s">
        <v>238</v>
      </c>
      <c r="P11493" s="37" t="s">
        <v>238</v>
      </c>
      <c r="Q11493" s="37" t="s">
        <v>11016</v>
      </c>
      <c r="R11493" s="37" t="s">
        <v>25979</v>
      </c>
      <c r="S11493" s="37" t="s">
        <v>292</v>
      </c>
      <c r="T11493" s="38">
        <v>0</v>
      </c>
      <c r="U11493" s="38">
        <v>0</v>
      </c>
      <c r="V11493" s="38">
        <v>0</v>
      </c>
      <c r="W11493" s="38">
        <v>0</v>
      </c>
      <c r="X11493" s="38">
        <v>0</v>
      </c>
      <c r="Y11493" s="38">
        <v>0</v>
      </c>
      <c r="Z11493" s="38">
        <v>0</v>
      </c>
      <c r="AA11493" s="38">
        <v>0</v>
      </c>
      <c r="AB11493" s="38">
        <v>0</v>
      </c>
      <c r="AC11493" s="38">
        <v>0</v>
      </c>
      <c r="AD11493" s="38">
        <v>0</v>
      </c>
      <c r="AE11493" s="38">
        <v>0</v>
      </c>
      <c r="AF11493" s="38">
        <v>0</v>
      </c>
      <c r="AG11493" s="38">
        <v>0</v>
      </c>
      <c r="AH11493" s="38">
        <v>0</v>
      </c>
      <c r="AI11493" s="38">
        <v>0</v>
      </c>
      <c r="AJ11493" s="38">
        <v>0</v>
      </c>
      <c r="AK11493" s="38">
        <v>0</v>
      </c>
      <c r="AL11493" s="38">
        <v>0</v>
      </c>
      <c r="AM11493" s="38">
        <v>0</v>
      </c>
      <c r="AN11493" s="38">
        <v>0</v>
      </c>
      <c r="AO11493" s="38">
        <v>0</v>
      </c>
      <c r="AP11493" s="38">
        <v>0</v>
      </c>
      <c r="AQ11493" s="38">
        <v>0</v>
      </c>
      <c r="AR11493" s="39">
        <v>0</v>
      </c>
      <c r="AS11493" s="39">
        <v>0</v>
      </c>
      <c r="AT11493" s="39">
        <v>0</v>
      </c>
      <c r="AU11493" s="39">
        <v>0</v>
      </c>
      <c r="AV11493" s="39">
        <v>0</v>
      </c>
      <c r="AW11493" s="39">
        <v>0</v>
      </c>
      <c r="AX11493" s="39">
        <v>0</v>
      </c>
      <c r="AY11493" s="39">
        <v>0</v>
      </c>
      <c r="AZ11493" s="39">
        <v>0</v>
      </c>
      <c r="BA11493" s="39">
        <v>0</v>
      </c>
      <c r="BB11493" s="39">
        <v>0</v>
      </c>
      <c r="BC11493" s="39">
        <v>0</v>
      </c>
      <c r="BD11493" s="38">
        <v>2104</v>
      </c>
      <c r="BE11493" s="38">
        <v>3831</v>
      </c>
      <c r="BF11493" s="38">
        <v>4892</v>
      </c>
      <c r="BG11493" s="38">
        <v>6514</v>
      </c>
      <c r="BH11493" s="38">
        <v>8495</v>
      </c>
      <c r="BI11493" s="38">
        <v>9232</v>
      </c>
      <c r="BJ11493" s="38">
        <v>9083</v>
      </c>
      <c r="BK11493" s="38">
        <v>9407</v>
      </c>
      <c r="BL11493" s="38">
        <v>5997</v>
      </c>
      <c r="BM11493" s="38">
        <v>3893</v>
      </c>
      <c r="BN11493" s="38">
        <v>2841</v>
      </c>
      <c r="BO11493" s="38">
        <v>1745</v>
      </c>
      <c r="BP11493" s="38">
        <v>2104</v>
      </c>
      <c r="BQ11493" s="38">
        <v>3831</v>
      </c>
      <c r="BR11493" s="38">
        <v>4892</v>
      </c>
      <c r="BS11493" s="38">
        <v>6514</v>
      </c>
      <c r="BT11493" s="38">
        <v>8495</v>
      </c>
      <c r="BU11493" s="38">
        <v>9232</v>
      </c>
      <c r="BV11493" s="38">
        <v>9083</v>
      </c>
      <c r="BW11493" s="38">
        <v>9407</v>
      </c>
      <c r="BX11493" s="38">
        <v>5997</v>
      </c>
      <c r="BY11493" s="38">
        <v>3893</v>
      </c>
      <c r="BZ11493" s="38">
        <v>2841</v>
      </c>
      <c r="CA11493" s="38">
        <v>1745</v>
      </c>
      <c r="CB11493" s="38">
        <v>240</v>
      </c>
      <c r="CC11493" s="38">
        <v>437</v>
      </c>
      <c r="CD11493" s="38">
        <v>558</v>
      </c>
      <c r="CE11493" s="38">
        <v>743</v>
      </c>
      <c r="CF11493" s="38">
        <v>969</v>
      </c>
      <c r="CG11493" s="38">
        <v>1053</v>
      </c>
      <c r="CH11493" s="38">
        <v>1036</v>
      </c>
      <c r="CI11493" s="38">
        <v>1073</v>
      </c>
      <c r="CJ11493" s="38">
        <v>684</v>
      </c>
      <c r="CK11493" s="38">
        <v>444</v>
      </c>
      <c r="CL11493" s="38">
        <v>324</v>
      </c>
      <c r="CM11493" s="38">
        <v>199</v>
      </c>
      <c r="CN11493" s="38">
        <v>0</v>
      </c>
      <c r="CO11493" s="38">
        <v>0</v>
      </c>
      <c r="CP11493" s="38">
        <v>68034</v>
      </c>
      <c r="CQ11493" s="38">
        <v>68034</v>
      </c>
      <c r="CR11493" s="38">
        <v>7760</v>
      </c>
      <c r="CS11493" s="36">
        <v>2020</v>
      </c>
      <c r="CT11493" s="34" t="str">
        <f>IF(VLOOKUP(O11493,'Cross-Page Data'!$D$4:$F$48,3,FALSE)="natural gas",VLOOKUP(N11493,'Cross-Page Data'!$I$4:$J$19,2,FALSE),IF(VLOOKUP(O11493,'Cross-Page Data'!$D$4:$F$48,3,FALSE)="solar",IF(N11493="PV","solar PV","solar thermal"),IF(VLOOKUP(O11493,'Cross-Page Data'!$D$4:$F$48,3,FALSE)="wind",VLOOKUP(N11493,'Cross-Page Data'!$I$4:$J$19,2,FALSE),IF(VLOOKUP(O11493,'Cross-Page Data'!$D$4:$F$48,3,FALSE)="hydro",VLOOKUP(N11493,'Cross-Page Data'!$I$4:$J$19,2,FALSE),VLOOKUP(O11493,'Cross-Page Data'!$D$4:$F$48,3,FALSE)))))</f>
        <v>solar PV</v>
      </c>
      <c r="CU11493" s="34" t="b">
        <f>INDEX('Cross-Page Data'!$N$14:$N$20,MATCH('923_2020'!M11493,'Cross-Page Data'!$M$14:$M$20,0))</f>
        <v>1</v>
      </c>
    </row>
    <row r="11494" spans="1:99" ht="39" x14ac:dyDescent="0.25">
      <c r="A11494" s="36">
        <v>59855</v>
      </c>
      <c r="B11494" s="37" t="s">
        <v>207</v>
      </c>
      <c r="C11494" s="36" t="s">
        <v>25948</v>
      </c>
      <c r="D11494" s="37" t="s">
        <v>3247</v>
      </c>
      <c r="E11494" s="37" t="s">
        <v>983</v>
      </c>
      <c r="F11494" s="36">
        <v>9324</v>
      </c>
      <c r="G11494" s="37" t="s">
        <v>47</v>
      </c>
      <c r="H11494" s="37" t="s">
        <v>25956</v>
      </c>
      <c r="I11494" s="37" t="s">
        <v>25968</v>
      </c>
      <c r="J11494" s="37" t="s">
        <v>292</v>
      </c>
      <c r="K11494" s="36">
        <v>22</v>
      </c>
      <c r="L11494" s="36">
        <v>1</v>
      </c>
      <c r="M11494" s="37" t="s">
        <v>215</v>
      </c>
      <c r="N11494" s="37" t="s">
        <v>237</v>
      </c>
      <c r="O11494" s="37" t="s">
        <v>238</v>
      </c>
      <c r="P11494" s="37" t="s">
        <v>238</v>
      </c>
      <c r="Q11494" s="37" t="s">
        <v>11016</v>
      </c>
      <c r="R11494" s="37" t="s">
        <v>25979</v>
      </c>
      <c r="S11494" s="37" t="s">
        <v>292</v>
      </c>
      <c r="T11494" s="38">
        <v>0</v>
      </c>
      <c r="U11494" s="38">
        <v>0</v>
      </c>
      <c r="V11494" s="38">
        <v>0</v>
      </c>
      <c r="W11494" s="38">
        <v>0</v>
      </c>
      <c r="X11494" s="38">
        <v>0</v>
      </c>
      <c r="Y11494" s="38">
        <v>0</v>
      </c>
      <c r="Z11494" s="38">
        <v>0</v>
      </c>
      <c r="AA11494" s="38">
        <v>0</v>
      </c>
      <c r="AB11494" s="38">
        <v>0</v>
      </c>
      <c r="AC11494" s="38">
        <v>0</v>
      </c>
      <c r="AD11494" s="38" t="s">
        <v>25948</v>
      </c>
      <c r="AE11494" s="38" t="s">
        <v>25948</v>
      </c>
      <c r="AF11494" s="38">
        <v>0</v>
      </c>
      <c r="AG11494" s="38">
        <v>0</v>
      </c>
      <c r="AH11494" s="38">
        <v>0</v>
      </c>
      <c r="AI11494" s="38">
        <v>0</v>
      </c>
      <c r="AJ11494" s="38">
        <v>0</v>
      </c>
      <c r="AK11494" s="38">
        <v>0</v>
      </c>
      <c r="AL11494" s="38">
        <v>0</v>
      </c>
      <c r="AM11494" s="38">
        <v>0</v>
      </c>
      <c r="AN11494" s="38">
        <v>0</v>
      </c>
      <c r="AO11494" s="38">
        <v>0</v>
      </c>
      <c r="AP11494" s="38" t="s">
        <v>25948</v>
      </c>
      <c r="AQ11494" s="38" t="s">
        <v>25948</v>
      </c>
      <c r="AR11494" s="39">
        <v>0</v>
      </c>
      <c r="AS11494" s="39">
        <v>0</v>
      </c>
      <c r="AT11494" s="39">
        <v>0</v>
      </c>
      <c r="AU11494" s="39">
        <v>0</v>
      </c>
      <c r="AV11494" s="39">
        <v>0</v>
      </c>
      <c r="AW11494" s="39">
        <v>0</v>
      </c>
      <c r="AX11494" s="39">
        <v>0</v>
      </c>
      <c r="AY11494" s="39">
        <v>0</v>
      </c>
      <c r="AZ11494" s="39">
        <v>0</v>
      </c>
      <c r="BA11494" s="39">
        <v>0</v>
      </c>
      <c r="BB11494" s="39" t="s">
        <v>25948</v>
      </c>
      <c r="BC11494" s="39" t="s">
        <v>25948</v>
      </c>
      <c r="BD11494" s="38">
        <v>894</v>
      </c>
      <c r="BE11494" s="38">
        <v>1376</v>
      </c>
      <c r="BF11494" s="38">
        <v>1841</v>
      </c>
      <c r="BG11494" s="38">
        <v>2805</v>
      </c>
      <c r="BH11494" s="38">
        <v>3182</v>
      </c>
      <c r="BI11494" s="38">
        <v>3665</v>
      </c>
      <c r="BJ11494" s="38">
        <v>3524</v>
      </c>
      <c r="BK11494" s="38">
        <v>3656</v>
      </c>
      <c r="BL11494" s="38">
        <v>2911</v>
      </c>
      <c r="BM11494" s="38">
        <v>2314</v>
      </c>
      <c r="BN11494" s="38" t="s">
        <v>25948</v>
      </c>
      <c r="BO11494" s="38" t="s">
        <v>25948</v>
      </c>
      <c r="BP11494" s="38">
        <v>894</v>
      </c>
      <c r="BQ11494" s="38">
        <v>1376</v>
      </c>
      <c r="BR11494" s="38">
        <v>1841</v>
      </c>
      <c r="BS11494" s="38">
        <v>2805</v>
      </c>
      <c r="BT11494" s="38">
        <v>3182</v>
      </c>
      <c r="BU11494" s="38">
        <v>3665</v>
      </c>
      <c r="BV11494" s="38">
        <v>3524</v>
      </c>
      <c r="BW11494" s="38">
        <v>3656</v>
      </c>
      <c r="BX11494" s="38">
        <v>2911</v>
      </c>
      <c r="BY11494" s="38">
        <v>2314</v>
      </c>
      <c r="BZ11494" s="38" t="s">
        <v>25948</v>
      </c>
      <c r="CA11494" s="38" t="s">
        <v>25948</v>
      </c>
      <c r="CB11494" s="38">
        <v>102</v>
      </c>
      <c r="CC11494" s="38">
        <v>157</v>
      </c>
      <c r="CD11494" s="38">
        <v>210</v>
      </c>
      <c r="CE11494" s="38">
        <v>320</v>
      </c>
      <c r="CF11494" s="38">
        <v>363</v>
      </c>
      <c r="CG11494" s="38">
        <v>418</v>
      </c>
      <c r="CH11494" s="38">
        <v>402</v>
      </c>
      <c r="CI11494" s="38">
        <v>417</v>
      </c>
      <c r="CJ11494" s="38">
        <v>332</v>
      </c>
      <c r="CK11494" s="38">
        <v>264</v>
      </c>
      <c r="CL11494" s="38" t="s">
        <v>25948</v>
      </c>
      <c r="CM11494" s="38" t="s">
        <v>25948</v>
      </c>
      <c r="CN11494" s="38">
        <v>0</v>
      </c>
      <c r="CO11494" s="38">
        <v>0</v>
      </c>
      <c r="CP11494" s="38">
        <v>26168</v>
      </c>
      <c r="CQ11494" s="38">
        <v>26168</v>
      </c>
      <c r="CR11494" s="38">
        <v>2985</v>
      </c>
      <c r="CS11494" s="36">
        <v>2020</v>
      </c>
      <c r="CT11494" s="34" t="str">
        <f>IF(VLOOKUP(O11494,'Cross-Page Data'!$D$4:$F$48,3,FALSE)="natural gas",VLOOKUP(N11494,'Cross-Page Data'!$I$4:$J$19,2,FALSE),IF(VLOOKUP(O11494,'Cross-Page Data'!$D$4:$F$48,3,FALSE)="solar",IF(N11494="PV","solar PV","solar thermal"),IF(VLOOKUP(O11494,'Cross-Page Data'!$D$4:$F$48,3,FALSE)="wind",VLOOKUP(N11494,'Cross-Page Data'!$I$4:$J$19,2,FALSE),IF(VLOOKUP(O11494,'Cross-Page Data'!$D$4:$F$48,3,FALSE)="hydro",VLOOKUP(N11494,'Cross-Page Data'!$I$4:$J$19,2,FALSE),VLOOKUP(O11494,'Cross-Page Data'!$D$4:$F$48,3,FALSE)))))</f>
        <v>solar PV</v>
      </c>
      <c r="CU11494" s="34" t="b">
        <f>INDEX('Cross-Page Data'!$N$14:$N$20,MATCH('923_2020'!M11494,'Cross-Page Data'!$M$14:$M$20,0))</f>
        <v>1</v>
      </c>
    </row>
    <row r="11495" spans="1:99" ht="26.25" x14ac:dyDescent="0.25">
      <c r="A11495" s="36">
        <v>59856</v>
      </c>
      <c r="B11495" s="37" t="s">
        <v>207</v>
      </c>
      <c r="C11495" s="36" t="s">
        <v>25948</v>
      </c>
      <c r="D11495" s="37" t="s">
        <v>11777</v>
      </c>
      <c r="E11495" s="37" t="s">
        <v>11778</v>
      </c>
      <c r="F11495" s="36">
        <v>59637</v>
      </c>
      <c r="G11495" s="37" t="s">
        <v>97</v>
      </c>
      <c r="H11495" s="37" t="s">
        <v>25950</v>
      </c>
      <c r="I11495" s="37" t="s">
        <v>25969</v>
      </c>
      <c r="J11495" s="37" t="s">
        <v>292</v>
      </c>
      <c r="K11495" s="36">
        <v>22</v>
      </c>
      <c r="L11495" s="36">
        <v>2</v>
      </c>
      <c r="M11495" s="37" t="s">
        <v>453</v>
      </c>
      <c r="N11495" s="37" t="s">
        <v>237</v>
      </c>
      <c r="O11495" s="37" t="s">
        <v>238</v>
      </c>
      <c r="P11495" s="37" t="s">
        <v>238</v>
      </c>
      <c r="Q11495" s="37" t="s">
        <v>11016</v>
      </c>
      <c r="R11495" s="37" t="s">
        <v>7417</v>
      </c>
      <c r="S11495" s="37" t="s">
        <v>292</v>
      </c>
      <c r="T11495" s="38">
        <v>0</v>
      </c>
      <c r="U11495" s="38">
        <v>0</v>
      </c>
      <c r="V11495" s="38">
        <v>0</v>
      </c>
      <c r="W11495" s="38">
        <v>0</v>
      </c>
      <c r="X11495" s="38">
        <v>0</v>
      </c>
      <c r="Y11495" s="38">
        <v>0</v>
      </c>
      <c r="Z11495" s="38">
        <v>0</v>
      </c>
      <c r="AA11495" s="38">
        <v>0</v>
      </c>
      <c r="AB11495" s="38">
        <v>0</v>
      </c>
      <c r="AC11495" s="38">
        <v>0</v>
      </c>
      <c r="AD11495" s="38">
        <v>0</v>
      </c>
      <c r="AE11495" s="38">
        <v>0</v>
      </c>
      <c r="AF11495" s="38">
        <v>0</v>
      </c>
      <c r="AG11495" s="38">
        <v>0</v>
      </c>
      <c r="AH11495" s="38">
        <v>0</v>
      </c>
      <c r="AI11495" s="38">
        <v>0</v>
      </c>
      <c r="AJ11495" s="38">
        <v>0</v>
      </c>
      <c r="AK11495" s="38">
        <v>0</v>
      </c>
      <c r="AL11495" s="38">
        <v>0</v>
      </c>
      <c r="AM11495" s="38">
        <v>0</v>
      </c>
      <c r="AN11495" s="38">
        <v>0</v>
      </c>
      <c r="AO11495" s="38">
        <v>0</v>
      </c>
      <c r="AP11495" s="38">
        <v>0</v>
      </c>
      <c r="AQ11495" s="38">
        <v>0</v>
      </c>
      <c r="AR11495" s="39">
        <v>0</v>
      </c>
      <c r="AS11495" s="39">
        <v>0</v>
      </c>
      <c r="AT11495" s="39">
        <v>0</v>
      </c>
      <c r="AU11495" s="39">
        <v>0</v>
      </c>
      <c r="AV11495" s="39">
        <v>0</v>
      </c>
      <c r="AW11495" s="39">
        <v>0</v>
      </c>
      <c r="AX11495" s="39">
        <v>0</v>
      </c>
      <c r="AY11495" s="39">
        <v>0</v>
      </c>
      <c r="AZ11495" s="39">
        <v>0</v>
      </c>
      <c r="BA11495" s="39">
        <v>0</v>
      </c>
      <c r="BB11495" s="39">
        <v>0</v>
      </c>
      <c r="BC11495" s="39">
        <v>0</v>
      </c>
      <c r="BD11495" s="38">
        <v>5389</v>
      </c>
      <c r="BE11495" s="38">
        <v>5538</v>
      </c>
      <c r="BF11495" s="38">
        <v>7084</v>
      </c>
      <c r="BG11495" s="38">
        <v>9622</v>
      </c>
      <c r="BH11495" s="38">
        <v>9630</v>
      </c>
      <c r="BI11495" s="38">
        <v>9369</v>
      </c>
      <c r="BJ11495" s="38">
        <v>10480</v>
      </c>
      <c r="BK11495" s="38">
        <v>8415</v>
      </c>
      <c r="BL11495" s="38">
        <v>7127</v>
      </c>
      <c r="BM11495" s="38">
        <v>7225</v>
      </c>
      <c r="BN11495" s="38">
        <v>6043</v>
      </c>
      <c r="BO11495" s="38">
        <v>5107</v>
      </c>
      <c r="BP11495" s="38">
        <v>5389</v>
      </c>
      <c r="BQ11495" s="38">
        <v>5538</v>
      </c>
      <c r="BR11495" s="38">
        <v>7084</v>
      </c>
      <c r="BS11495" s="38">
        <v>9622</v>
      </c>
      <c r="BT11495" s="38">
        <v>9630</v>
      </c>
      <c r="BU11495" s="38">
        <v>9369</v>
      </c>
      <c r="BV11495" s="38">
        <v>10480</v>
      </c>
      <c r="BW11495" s="38">
        <v>8415</v>
      </c>
      <c r="BX11495" s="38">
        <v>7127</v>
      </c>
      <c r="BY11495" s="38">
        <v>7225</v>
      </c>
      <c r="BZ11495" s="38">
        <v>6043</v>
      </c>
      <c r="CA11495" s="38">
        <v>5107</v>
      </c>
      <c r="CB11495" s="38">
        <v>614.70799999999997</v>
      </c>
      <c r="CC11495" s="38">
        <v>631.73599999999999</v>
      </c>
      <c r="CD11495" s="38">
        <v>808.053</v>
      </c>
      <c r="CE11495" s="38">
        <v>1097.547</v>
      </c>
      <c r="CF11495" s="38">
        <v>1098.42</v>
      </c>
      <c r="CG11495" s="38">
        <v>1068.626</v>
      </c>
      <c r="CH11495" s="38">
        <v>1195.3389999999999</v>
      </c>
      <c r="CI11495" s="38">
        <v>959.80799999999999</v>
      </c>
      <c r="CJ11495" s="38">
        <v>812.87800000000004</v>
      </c>
      <c r="CK11495" s="38">
        <v>824.11599999999999</v>
      </c>
      <c r="CL11495" s="38">
        <v>689.26</v>
      </c>
      <c r="CM11495" s="38">
        <v>582.50900000000001</v>
      </c>
      <c r="CN11495" s="38">
        <v>0</v>
      </c>
      <c r="CO11495" s="38">
        <v>0</v>
      </c>
      <c r="CP11495" s="38">
        <v>91029</v>
      </c>
      <c r="CQ11495" s="38">
        <v>91029</v>
      </c>
      <c r="CR11495" s="38">
        <v>10383</v>
      </c>
      <c r="CS11495" s="36">
        <v>2020</v>
      </c>
      <c r="CT11495" s="34" t="str">
        <f>IF(VLOOKUP(O11495,'Cross-Page Data'!$D$4:$F$48,3,FALSE)="natural gas",VLOOKUP(N11495,'Cross-Page Data'!$I$4:$J$19,2,FALSE),IF(VLOOKUP(O11495,'Cross-Page Data'!$D$4:$F$48,3,FALSE)="solar",IF(N11495="PV","solar PV","solar thermal"),IF(VLOOKUP(O11495,'Cross-Page Data'!$D$4:$F$48,3,FALSE)="wind",VLOOKUP(N11495,'Cross-Page Data'!$I$4:$J$19,2,FALSE),IF(VLOOKUP(O11495,'Cross-Page Data'!$D$4:$F$48,3,FALSE)="hydro",VLOOKUP(N11495,'Cross-Page Data'!$I$4:$J$19,2,FALSE),VLOOKUP(O11495,'Cross-Page Data'!$D$4:$F$48,3,FALSE)))))</f>
        <v>solar PV</v>
      </c>
      <c r="CU11495" s="34" t="b">
        <f>INDEX('Cross-Page Data'!$N$14:$N$20,MATCH('923_2020'!M11495,'Cross-Page Data'!$M$14:$M$20,0))</f>
        <v>1</v>
      </c>
    </row>
    <row r="11496" spans="1:99" ht="26.25" x14ac:dyDescent="0.25">
      <c r="A11496" s="36">
        <v>59857</v>
      </c>
      <c r="B11496" s="37" t="s">
        <v>207</v>
      </c>
      <c r="C11496" s="36" t="s">
        <v>25948</v>
      </c>
      <c r="D11496" s="37" t="s">
        <v>11774</v>
      </c>
      <c r="E11496" s="37" t="s">
        <v>11775</v>
      </c>
      <c r="F11496" s="36">
        <v>59638</v>
      </c>
      <c r="G11496" s="37" t="s">
        <v>97</v>
      </c>
      <c r="H11496" s="37" t="s">
        <v>25950</v>
      </c>
      <c r="I11496" s="37" t="s">
        <v>25969</v>
      </c>
      <c r="J11496" s="37" t="s">
        <v>292</v>
      </c>
      <c r="K11496" s="36">
        <v>22</v>
      </c>
      <c r="L11496" s="36">
        <v>2</v>
      </c>
      <c r="M11496" s="37" t="s">
        <v>453</v>
      </c>
      <c r="N11496" s="37" t="s">
        <v>237</v>
      </c>
      <c r="O11496" s="37" t="s">
        <v>238</v>
      </c>
      <c r="P11496" s="37" t="s">
        <v>238</v>
      </c>
      <c r="Q11496" s="37" t="s">
        <v>11016</v>
      </c>
      <c r="R11496" s="37" t="s">
        <v>7417</v>
      </c>
      <c r="S11496" s="37" t="s">
        <v>292</v>
      </c>
      <c r="T11496" s="38">
        <v>0</v>
      </c>
      <c r="U11496" s="38">
        <v>0</v>
      </c>
      <c r="V11496" s="38">
        <v>0</v>
      </c>
      <c r="W11496" s="38">
        <v>0</v>
      </c>
      <c r="X11496" s="38">
        <v>0</v>
      </c>
      <c r="Y11496" s="38">
        <v>0</v>
      </c>
      <c r="Z11496" s="38">
        <v>0</v>
      </c>
      <c r="AA11496" s="38">
        <v>0</v>
      </c>
      <c r="AB11496" s="38">
        <v>0</v>
      </c>
      <c r="AC11496" s="38">
        <v>0</v>
      </c>
      <c r="AD11496" s="38">
        <v>0</v>
      </c>
      <c r="AE11496" s="38">
        <v>0</v>
      </c>
      <c r="AF11496" s="38">
        <v>0</v>
      </c>
      <c r="AG11496" s="38">
        <v>0</v>
      </c>
      <c r="AH11496" s="38">
        <v>0</v>
      </c>
      <c r="AI11496" s="38">
        <v>0</v>
      </c>
      <c r="AJ11496" s="38">
        <v>0</v>
      </c>
      <c r="AK11496" s="38">
        <v>0</v>
      </c>
      <c r="AL11496" s="38">
        <v>0</v>
      </c>
      <c r="AM11496" s="38">
        <v>0</v>
      </c>
      <c r="AN11496" s="38">
        <v>0</v>
      </c>
      <c r="AO11496" s="38">
        <v>0</v>
      </c>
      <c r="AP11496" s="38">
        <v>0</v>
      </c>
      <c r="AQ11496" s="38">
        <v>0</v>
      </c>
      <c r="AR11496" s="39">
        <v>0</v>
      </c>
      <c r="AS11496" s="39">
        <v>0</v>
      </c>
      <c r="AT11496" s="39">
        <v>0</v>
      </c>
      <c r="AU11496" s="39">
        <v>0</v>
      </c>
      <c r="AV11496" s="39">
        <v>0</v>
      </c>
      <c r="AW11496" s="39">
        <v>0</v>
      </c>
      <c r="AX11496" s="39">
        <v>0</v>
      </c>
      <c r="AY11496" s="39">
        <v>0</v>
      </c>
      <c r="AZ11496" s="39">
        <v>0</v>
      </c>
      <c r="BA11496" s="39">
        <v>0</v>
      </c>
      <c r="BB11496" s="39">
        <v>0</v>
      </c>
      <c r="BC11496" s="39">
        <v>0</v>
      </c>
      <c r="BD11496" s="38">
        <v>5299</v>
      </c>
      <c r="BE11496" s="38">
        <v>5446</v>
      </c>
      <c r="BF11496" s="38">
        <v>6965</v>
      </c>
      <c r="BG11496" s="38">
        <v>9461</v>
      </c>
      <c r="BH11496" s="38">
        <v>9468</v>
      </c>
      <c r="BI11496" s="38">
        <v>9212</v>
      </c>
      <c r="BJ11496" s="38">
        <v>10304</v>
      </c>
      <c r="BK11496" s="38">
        <v>8274</v>
      </c>
      <c r="BL11496" s="38">
        <v>7007</v>
      </c>
      <c r="BM11496" s="38">
        <v>7104</v>
      </c>
      <c r="BN11496" s="38">
        <v>5941</v>
      </c>
      <c r="BO11496" s="38">
        <v>5021</v>
      </c>
      <c r="BP11496" s="38">
        <v>5299</v>
      </c>
      <c r="BQ11496" s="38">
        <v>5446</v>
      </c>
      <c r="BR11496" s="38">
        <v>6965</v>
      </c>
      <c r="BS11496" s="38">
        <v>9461</v>
      </c>
      <c r="BT11496" s="38">
        <v>9468</v>
      </c>
      <c r="BU11496" s="38">
        <v>9212</v>
      </c>
      <c r="BV11496" s="38">
        <v>10304</v>
      </c>
      <c r="BW11496" s="38">
        <v>8274</v>
      </c>
      <c r="BX11496" s="38">
        <v>7007</v>
      </c>
      <c r="BY11496" s="38">
        <v>7104</v>
      </c>
      <c r="BZ11496" s="38">
        <v>5941</v>
      </c>
      <c r="CA11496" s="38">
        <v>5021</v>
      </c>
      <c r="CB11496" s="38">
        <v>604.40800000000002</v>
      </c>
      <c r="CC11496" s="38">
        <v>621.149</v>
      </c>
      <c r="CD11496" s="38">
        <v>794.51099999999997</v>
      </c>
      <c r="CE11496" s="38">
        <v>1079.154</v>
      </c>
      <c r="CF11496" s="38">
        <v>1080.0119999999999</v>
      </c>
      <c r="CG11496" s="38">
        <v>1050.7170000000001</v>
      </c>
      <c r="CH11496" s="38">
        <v>1175.307</v>
      </c>
      <c r="CI11496" s="38">
        <v>943.72299999999996</v>
      </c>
      <c r="CJ11496" s="38">
        <v>799.25599999999997</v>
      </c>
      <c r="CK11496" s="38">
        <v>810.30600000000004</v>
      </c>
      <c r="CL11496" s="38">
        <v>677.71</v>
      </c>
      <c r="CM11496" s="38">
        <v>572.74699999999996</v>
      </c>
      <c r="CN11496" s="38">
        <v>0</v>
      </c>
      <c r="CO11496" s="38">
        <v>0</v>
      </c>
      <c r="CP11496" s="38">
        <v>89502</v>
      </c>
      <c r="CQ11496" s="38">
        <v>89502</v>
      </c>
      <c r="CR11496" s="38">
        <v>10209</v>
      </c>
      <c r="CS11496" s="36">
        <v>2020</v>
      </c>
      <c r="CT11496" s="34" t="str">
        <f>IF(VLOOKUP(O11496,'Cross-Page Data'!$D$4:$F$48,3,FALSE)="natural gas",VLOOKUP(N11496,'Cross-Page Data'!$I$4:$J$19,2,FALSE),IF(VLOOKUP(O11496,'Cross-Page Data'!$D$4:$F$48,3,FALSE)="solar",IF(N11496="PV","solar PV","solar thermal"),IF(VLOOKUP(O11496,'Cross-Page Data'!$D$4:$F$48,3,FALSE)="wind",VLOOKUP(N11496,'Cross-Page Data'!$I$4:$J$19,2,FALSE),IF(VLOOKUP(O11496,'Cross-Page Data'!$D$4:$F$48,3,FALSE)="hydro",VLOOKUP(N11496,'Cross-Page Data'!$I$4:$J$19,2,FALSE),VLOOKUP(O11496,'Cross-Page Data'!$D$4:$F$48,3,FALSE)))))</f>
        <v>solar PV</v>
      </c>
      <c r="CU11496" s="34" t="b">
        <f>INDEX('Cross-Page Data'!$N$14:$N$20,MATCH('923_2020'!M11496,'Cross-Page Data'!$M$14:$M$20,0))</f>
        <v>1</v>
      </c>
    </row>
    <row r="11497" spans="1:99" ht="39" x14ac:dyDescent="0.25">
      <c r="A11497" s="36">
        <v>59858</v>
      </c>
      <c r="B11497" s="37" t="s">
        <v>207</v>
      </c>
      <c r="C11497" s="36" t="s">
        <v>25948</v>
      </c>
      <c r="D11497" s="37" t="s">
        <v>11773</v>
      </c>
      <c r="E11497" s="37" t="s">
        <v>11133</v>
      </c>
      <c r="F11497" s="36">
        <v>59209</v>
      </c>
      <c r="G11497" s="37" t="s">
        <v>113</v>
      </c>
      <c r="H11497" s="37" t="s">
        <v>24259</v>
      </c>
      <c r="I11497" s="37" t="s">
        <v>25965</v>
      </c>
      <c r="J11497" s="37" t="s">
        <v>292</v>
      </c>
      <c r="K11497" s="36">
        <v>22</v>
      </c>
      <c r="L11497" s="36">
        <v>2</v>
      </c>
      <c r="M11497" s="37" t="s">
        <v>453</v>
      </c>
      <c r="N11497" s="37" t="s">
        <v>237</v>
      </c>
      <c r="O11497" s="37" t="s">
        <v>238</v>
      </c>
      <c r="P11497" s="37" t="s">
        <v>238</v>
      </c>
      <c r="Q11497" s="37" t="s">
        <v>25964</v>
      </c>
      <c r="R11497" s="37" t="s">
        <v>7417</v>
      </c>
      <c r="S11497" s="37" t="s">
        <v>292</v>
      </c>
      <c r="T11497" s="38">
        <v>0</v>
      </c>
      <c r="U11497" s="38">
        <v>0</v>
      </c>
      <c r="V11497" s="38">
        <v>0</v>
      </c>
      <c r="W11497" s="38">
        <v>0</v>
      </c>
      <c r="X11497" s="38">
        <v>0</v>
      </c>
      <c r="Y11497" s="38">
        <v>0</v>
      </c>
      <c r="Z11497" s="38">
        <v>0</v>
      </c>
      <c r="AA11497" s="38">
        <v>0</v>
      </c>
      <c r="AB11497" s="38">
        <v>0</v>
      </c>
      <c r="AC11497" s="38">
        <v>0</v>
      </c>
      <c r="AD11497" s="38">
        <v>0</v>
      </c>
      <c r="AE11497" s="38">
        <v>0</v>
      </c>
      <c r="AF11497" s="38">
        <v>0</v>
      </c>
      <c r="AG11497" s="38">
        <v>0</v>
      </c>
      <c r="AH11497" s="38">
        <v>0</v>
      </c>
      <c r="AI11497" s="38">
        <v>0</v>
      </c>
      <c r="AJ11497" s="38">
        <v>0</v>
      </c>
      <c r="AK11497" s="38">
        <v>0</v>
      </c>
      <c r="AL11497" s="38">
        <v>0</v>
      </c>
      <c r="AM11497" s="38">
        <v>0</v>
      </c>
      <c r="AN11497" s="38">
        <v>0</v>
      </c>
      <c r="AO11497" s="38">
        <v>0</v>
      </c>
      <c r="AP11497" s="38">
        <v>0</v>
      </c>
      <c r="AQ11497" s="38">
        <v>0</v>
      </c>
      <c r="AR11497" s="39">
        <v>0</v>
      </c>
      <c r="AS11497" s="39">
        <v>0</v>
      </c>
      <c r="AT11497" s="39">
        <v>0</v>
      </c>
      <c r="AU11497" s="39">
        <v>0</v>
      </c>
      <c r="AV11497" s="39">
        <v>0</v>
      </c>
      <c r="AW11497" s="39">
        <v>0</v>
      </c>
      <c r="AX11497" s="39">
        <v>0</v>
      </c>
      <c r="AY11497" s="39">
        <v>0</v>
      </c>
      <c r="AZ11497" s="39">
        <v>0</v>
      </c>
      <c r="BA11497" s="39">
        <v>0</v>
      </c>
      <c r="BB11497" s="39">
        <v>0</v>
      </c>
      <c r="BC11497" s="39">
        <v>0</v>
      </c>
      <c r="BD11497" s="38">
        <v>633</v>
      </c>
      <c r="BE11497" s="38">
        <v>870</v>
      </c>
      <c r="BF11497" s="38">
        <v>1396</v>
      </c>
      <c r="BG11497" s="38">
        <v>1385</v>
      </c>
      <c r="BH11497" s="38">
        <v>1957</v>
      </c>
      <c r="BI11497" s="38">
        <v>1879</v>
      </c>
      <c r="BJ11497" s="38">
        <v>1880</v>
      </c>
      <c r="BK11497" s="38">
        <v>1633</v>
      </c>
      <c r="BL11497" s="38">
        <v>1481</v>
      </c>
      <c r="BM11497" s="38">
        <v>1043</v>
      </c>
      <c r="BN11497" s="38">
        <v>784</v>
      </c>
      <c r="BO11497" s="38">
        <v>490</v>
      </c>
      <c r="BP11497" s="38">
        <v>633</v>
      </c>
      <c r="BQ11497" s="38">
        <v>870</v>
      </c>
      <c r="BR11497" s="38">
        <v>1396</v>
      </c>
      <c r="BS11497" s="38">
        <v>1385</v>
      </c>
      <c r="BT11497" s="38">
        <v>1957</v>
      </c>
      <c r="BU11497" s="38">
        <v>1879</v>
      </c>
      <c r="BV11497" s="38">
        <v>1880</v>
      </c>
      <c r="BW11497" s="38">
        <v>1633</v>
      </c>
      <c r="BX11497" s="38">
        <v>1481</v>
      </c>
      <c r="BY11497" s="38">
        <v>1043</v>
      </c>
      <c r="BZ11497" s="38">
        <v>784</v>
      </c>
      <c r="CA11497" s="38">
        <v>490</v>
      </c>
      <c r="CB11497" s="38">
        <v>72.164000000000001</v>
      </c>
      <c r="CC11497" s="38">
        <v>99.222999999999999</v>
      </c>
      <c r="CD11497" s="38">
        <v>159.21700000000001</v>
      </c>
      <c r="CE11497" s="38">
        <v>157.995</v>
      </c>
      <c r="CF11497" s="38">
        <v>223.179</v>
      </c>
      <c r="CG11497" s="38">
        <v>214.33099999999999</v>
      </c>
      <c r="CH11497" s="38">
        <v>214.48699999999999</v>
      </c>
      <c r="CI11497" s="38">
        <v>186.22499999999999</v>
      </c>
      <c r="CJ11497" s="38">
        <v>168.94300000000001</v>
      </c>
      <c r="CK11497" s="38">
        <v>118.941</v>
      </c>
      <c r="CL11497" s="38">
        <v>89.412000000000006</v>
      </c>
      <c r="CM11497" s="38">
        <v>55.883000000000003</v>
      </c>
      <c r="CN11497" s="38">
        <v>0</v>
      </c>
      <c r="CO11497" s="38">
        <v>0</v>
      </c>
      <c r="CP11497" s="38">
        <v>15431</v>
      </c>
      <c r="CQ11497" s="38">
        <v>15431</v>
      </c>
      <c r="CR11497" s="38">
        <v>1760</v>
      </c>
      <c r="CS11497" s="36">
        <v>2020</v>
      </c>
      <c r="CT11497" s="34" t="str">
        <f>IF(VLOOKUP(O11497,'Cross-Page Data'!$D$4:$F$48,3,FALSE)="natural gas",VLOOKUP(N11497,'Cross-Page Data'!$I$4:$J$19,2,FALSE),IF(VLOOKUP(O11497,'Cross-Page Data'!$D$4:$F$48,3,FALSE)="solar",IF(N11497="PV","solar PV","solar thermal"),IF(VLOOKUP(O11497,'Cross-Page Data'!$D$4:$F$48,3,FALSE)="wind",VLOOKUP(N11497,'Cross-Page Data'!$I$4:$J$19,2,FALSE),IF(VLOOKUP(O11497,'Cross-Page Data'!$D$4:$F$48,3,FALSE)="hydro",VLOOKUP(N11497,'Cross-Page Data'!$I$4:$J$19,2,FALSE),VLOOKUP(O11497,'Cross-Page Data'!$D$4:$F$48,3,FALSE)))))</f>
        <v>solar PV</v>
      </c>
      <c r="CU11497" s="34" t="b">
        <f>INDEX('Cross-Page Data'!$N$14:$N$20,MATCH('923_2020'!M11497,'Cross-Page Data'!$M$14:$M$20,0))</f>
        <v>1</v>
      </c>
    </row>
    <row r="11498" spans="1:99" ht="39" x14ac:dyDescent="0.25">
      <c r="A11498" s="36">
        <v>59860</v>
      </c>
      <c r="B11498" s="37" t="s">
        <v>223</v>
      </c>
      <c r="C11498" s="36" t="s">
        <v>25948</v>
      </c>
      <c r="D11498" s="37" t="s">
        <v>3248</v>
      </c>
      <c r="E11498" s="37" t="s">
        <v>3249</v>
      </c>
      <c r="F11498" s="36">
        <v>59636</v>
      </c>
      <c r="G11498" s="37" t="s">
        <v>133</v>
      </c>
      <c r="H11498" s="37" t="s">
        <v>25950</v>
      </c>
      <c r="I11498" s="37" t="s">
        <v>25968</v>
      </c>
      <c r="J11498" s="37" t="s">
        <v>292</v>
      </c>
      <c r="K11498" s="36">
        <v>311</v>
      </c>
      <c r="L11498" s="36">
        <v>7</v>
      </c>
      <c r="M11498" s="37" t="s">
        <v>684</v>
      </c>
      <c r="N11498" s="37" t="s">
        <v>225</v>
      </c>
      <c r="O11498" s="37" t="s">
        <v>219</v>
      </c>
      <c r="P11498" s="37" t="s">
        <v>219</v>
      </c>
      <c r="Q11498" s="37" t="s">
        <v>11016</v>
      </c>
      <c r="R11498" s="37" t="s">
        <v>25979</v>
      </c>
      <c r="S11498" s="37" t="s">
        <v>25959</v>
      </c>
      <c r="T11498" s="38">
        <v>87912</v>
      </c>
      <c r="U11498" s="38">
        <v>79537</v>
      </c>
      <c r="V11498" s="38">
        <v>63028</v>
      </c>
      <c r="W11498" s="38">
        <v>83541</v>
      </c>
      <c r="X11498" s="38">
        <v>53336</v>
      </c>
      <c r="Y11498" s="38">
        <v>83515</v>
      </c>
      <c r="Z11498" s="38">
        <v>90672</v>
      </c>
      <c r="AA11498" s="38">
        <v>92156</v>
      </c>
      <c r="AB11498" s="38">
        <v>88122</v>
      </c>
      <c r="AC11498" s="38">
        <v>87765</v>
      </c>
      <c r="AD11498" s="38">
        <v>68977</v>
      </c>
      <c r="AE11498" s="38">
        <v>89659</v>
      </c>
      <c r="AF11498" s="38">
        <v>31780</v>
      </c>
      <c r="AG11498" s="38">
        <v>28342</v>
      </c>
      <c r="AH11498" s="38">
        <v>21341</v>
      </c>
      <c r="AI11498" s="38">
        <v>30183</v>
      </c>
      <c r="AJ11498" s="38">
        <v>18552</v>
      </c>
      <c r="AK11498" s="38">
        <v>29991</v>
      </c>
      <c r="AL11498" s="38">
        <v>33644</v>
      </c>
      <c r="AM11498" s="38">
        <v>34076</v>
      </c>
      <c r="AN11498" s="38">
        <v>32500</v>
      </c>
      <c r="AO11498" s="38">
        <v>32088</v>
      </c>
      <c r="AP11498" s="38">
        <v>22073</v>
      </c>
      <c r="AQ11498" s="38">
        <v>33100</v>
      </c>
      <c r="AR11498" s="39">
        <v>1.04</v>
      </c>
      <c r="AS11498" s="39">
        <v>1.04</v>
      </c>
      <c r="AT11498" s="39">
        <v>1.04</v>
      </c>
      <c r="AU11498" s="39">
        <v>1.04</v>
      </c>
      <c r="AV11498" s="39">
        <v>1.04</v>
      </c>
      <c r="AW11498" s="39">
        <v>1.04</v>
      </c>
      <c r="AX11498" s="39">
        <v>1.04</v>
      </c>
      <c r="AY11498" s="39">
        <v>1.04</v>
      </c>
      <c r="AZ11498" s="39">
        <v>1.04</v>
      </c>
      <c r="BA11498" s="39">
        <v>1.04</v>
      </c>
      <c r="BB11498" s="39">
        <v>1.04</v>
      </c>
      <c r="BC11498" s="39">
        <v>1.04</v>
      </c>
      <c r="BD11498" s="38">
        <v>91428</v>
      </c>
      <c r="BE11498" s="38">
        <v>82718</v>
      </c>
      <c r="BF11498" s="38">
        <v>65549</v>
      </c>
      <c r="BG11498" s="38">
        <v>86883</v>
      </c>
      <c r="BH11498" s="38">
        <v>55469</v>
      </c>
      <c r="BI11498" s="38">
        <v>86856</v>
      </c>
      <c r="BJ11498" s="38">
        <v>94299</v>
      </c>
      <c r="BK11498" s="38">
        <v>95842</v>
      </c>
      <c r="BL11498" s="38">
        <v>91647</v>
      </c>
      <c r="BM11498" s="38">
        <v>91276</v>
      </c>
      <c r="BN11498" s="38">
        <v>71736</v>
      </c>
      <c r="BO11498" s="38">
        <v>93245</v>
      </c>
      <c r="BP11498" s="38">
        <v>33051</v>
      </c>
      <c r="BQ11498" s="38">
        <v>29476</v>
      </c>
      <c r="BR11498" s="38">
        <v>22195</v>
      </c>
      <c r="BS11498" s="38">
        <v>31390</v>
      </c>
      <c r="BT11498" s="38">
        <v>19294</v>
      </c>
      <c r="BU11498" s="38">
        <v>31191</v>
      </c>
      <c r="BV11498" s="38">
        <v>34990</v>
      </c>
      <c r="BW11498" s="38">
        <v>35439</v>
      </c>
      <c r="BX11498" s="38">
        <v>33800</v>
      </c>
      <c r="BY11498" s="38">
        <v>33371</v>
      </c>
      <c r="BZ11498" s="38">
        <v>22956</v>
      </c>
      <c r="CA11498" s="38">
        <v>34424</v>
      </c>
      <c r="CB11498" s="38">
        <v>7943</v>
      </c>
      <c r="CC11498" s="38">
        <v>7084</v>
      </c>
      <c r="CD11498" s="38">
        <v>5334</v>
      </c>
      <c r="CE11498" s="38">
        <v>7544</v>
      </c>
      <c r="CF11498" s="38">
        <v>4637</v>
      </c>
      <c r="CG11498" s="38">
        <v>7496</v>
      </c>
      <c r="CH11498" s="38">
        <v>8409</v>
      </c>
      <c r="CI11498" s="38">
        <v>8517</v>
      </c>
      <c r="CJ11498" s="38">
        <v>8123</v>
      </c>
      <c r="CK11498" s="38">
        <v>8020</v>
      </c>
      <c r="CL11498" s="38">
        <v>5517</v>
      </c>
      <c r="CM11498" s="38">
        <v>8273</v>
      </c>
      <c r="CN11498" s="38">
        <v>968220</v>
      </c>
      <c r="CO11498" s="38">
        <v>347670</v>
      </c>
      <c r="CP11498" s="38">
        <v>1006948</v>
      </c>
      <c r="CQ11498" s="38">
        <v>361577</v>
      </c>
      <c r="CR11498" s="38">
        <v>86897</v>
      </c>
      <c r="CS11498" s="36">
        <v>2020</v>
      </c>
      <c r="CT11498" s="34" t="str">
        <f>IF(VLOOKUP(O11498,'Cross-Page Data'!$D$4:$F$48,3,FALSE)="natural gas",VLOOKUP(N11498,'Cross-Page Data'!$I$4:$J$19,2,FALSE),IF(VLOOKUP(O11498,'Cross-Page Data'!$D$4:$F$48,3,FALSE)="solar",IF(N11498="PV","solar PV","solar thermal"),IF(VLOOKUP(O11498,'Cross-Page Data'!$D$4:$F$48,3,FALSE)="wind",VLOOKUP(N11498,'Cross-Page Data'!$I$4:$J$19,2,FALSE),IF(VLOOKUP(O11498,'Cross-Page Data'!$D$4:$F$48,3,FALSE)="hydro",VLOOKUP(N11498,'Cross-Page Data'!$I$4:$J$19,2,FALSE),VLOOKUP(O11498,'Cross-Page Data'!$D$4:$F$48,3,FALSE)))))</f>
        <v>natural gas peaker</v>
      </c>
      <c r="CU11498" s="34" t="b">
        <f>INDEX('Cross-Page Data'!$N$14:$N$20,MATCH('923_2020'!M11498,'Cross-Page Data'!$M$14:$M$20,0))</f>
        <v>0</v>
      </c>
    </row>
    <row r="11499" spans="1:99" ht="39" x14ac:dyDescent="0.25">
      <c r="A11499" s="36">
        <v>59861</v>
      </c>
      <c r="B11499" s="37" t="s">
        <v>207</v>
      </c>
      <c r="C11499" s="36" t="s">
        <v>25948</v>
      </c>
      <c r="D11499" s="37" t="s">
        <v>3250</v>
      </c>
      <c r="E11499" s="37" t="s">
        <v>983</v>
      </c>
      <c r="F11499" s="36">
        <v>9324</v>
      </c>
      <c r="G11499" s="37" t="s">
        <v>47</v>
      </c>
      <c r="H11499" s="37" t="s">
        <v>25956</v>
      </c>
      <c r="I11499" s="37" t="s">
        <v>25968</v>
      </c>
      <c r="J11499" s="37" t="s">
        <v>292</v>
      </c>
      <c r="K11499" s="36">
        <v>22</v>
      </c>
      <c r="L11499" s="36">
        <v>1</v>
      </c>
      <c r="M11499" s="37" t="s">
        <v>215</v>
      </c>
      <c r="N11499" s="37" t="s">
        <v>237</v>
      </c>
      <c r="O11499" s="37" t="s">
        <v>238</v>
      </c>
      <c r="P11499" s="37" t="s">
        <v>238</v>
      </c>
      <c r="Q11499" s="37" t="s">
        <v>11016</v>
      </c>
      <c r="R11499" s="37" t="s">
        <v>25979</v>
      </c>
      <c r="S11499" s="37" t="s">
        <v>292</v>
      </c>
      <c r="T11499" s="38">
        <v>0</v>
      </c>
      <c r="U11499" s="38">
        <v>0</v>
      </c>
      <c r="V11499" s="38">
        <v>0</v>
      </c>
      <c r="W11499" s="38">
        <v>0</v>
      </c>
      <c r="X11499" s="38">
        <v>0</v>
      </c>
      <c r="Y11499" s="38">
        <v>0</v>
      </c>
      <c r="Z11499" s="38">
        <v>0</v>
      </c>
      <c r="AA11499" s="38">
        <v>0</v>
      </c>
      <c r="AB11499" s="38">
        <v>0</v>
      </c>
      <c r="AC11499" s="38">
        <v>0</v>
      </c>
      <c r="AD11499" s="38" t="s">
        <v>25948</v>
      </c>
      <c r="AE11499" s="38" t="s">
        <v>25948</v>
      </c>
      <c r="AF11499" s="38">
        <v>0</v>
      </c>
      <c r="AG11499" s="38">
        <v>0</v>
      </c>
      <c r="AH11499" s="38">
        <v>0</v>
      </c>
      <c r="AI11499" s="38">
        <v>0</v>
      </c>
      <c r="AJ11499" s="38">
        <v>0</v>
      </c>
      <c r="AK11499" s="38">
        <v>0</v>
      </c>
      <c r="AL11499" s="38">
        <v>0</v>
      </c>
      <c r="AM11499" s="38">
        <v>0</v>
      </c>
      <c r="AN11499" s="38">
        <v>0</v>
      </c>
      <c r="AO11499" s="38">
        <v>0</v>
      </c>
      <c r="AP11499" s="38" t="s">
        <v>25948</v>
      </c>
      <c r="AQ11499" s="38" t="s">
        <v>25948</v>
      </c>
      <c r="AR11499" s="39">
        <v>0</v>
      </c>
      <c r="AS11499" s="39">
        <v>0</v>
      </c>
      <c r="AT11499" s="39">
        <v>0</v>
      </c>
      <c r="AU11499" s="39">
        <v>0</v>
      </c>
      <c r="AV11499" s="39">
        <v>0</v>
      </c>
      <c r="AW11499" s="39">
        <v>0</v>
      </c>
      <c r="AX11499" s="39">
        <v>0</v>
      </c>
      <c r="AY11499" s="39">
        <v>0</v>
      </c>
      <c r="AZ11499" s="39">
        <v>0</v>
      </c>
      <c r="BA11499" s="39">
        <v>0</v>
      </c>
      <c r="BB11499" s="39" t="s">
        <v>25948</v>
      </c>
      <c r="BC11499" s="39" t="s">
        <v>25948</v>
      </c>
      <c r="BD11499" s="38">
        <v>956</v>
      </c>
      <c r="BE11499" s="38">
        <v>1569</v>
      </c>
      <c r="BF11499" s="38">
        <v>2297</v>
      </c>
      <c r="BG11499" s="38">
        <v>2990</v>
      </c>
      <c r="BH11499" s="38">
        <v>4033</v>
      </c>
      <c r="BI11499" s="38">
        <v>4278</v>
      </c>
      <c r="BJ11499" s="38">
        <v>2797</v>
      </c>
      <c r="BK11499" s="38">
        <v>3068</v>
      </c>
      <c r="BL11499" s="38">
        <v>3025</v>
      </c>
      <c r="BM11499" s="38">
        <v>1824</v>
      </c>
      <c r="BN11499" s="38" t="s">
        <v>25948</v>
      </c>
      <c r="BO11499" s="38" t="s">
        <v>25948</v>
      </c>
      <c r="BP11499" s="38">
        <v>956</v>
      </c>
      <c r="BQ11499" s="38">
        <v>1569</v>
      </c>
      <c r="BR11499" s="38">
        <v>2297</v>
      </c>
      <c r="BS11499" s="38">
        <v>2990</v>
      </c>
      <c r="BT11499" s="38">
        <v>4033</v>
      </c>
      <c r="BU11499" s="38">
        <v>4278</v>
      </c>
      <c r="BV11499" s="38">
        <v>2797</v>
      </c>
      <c r="BW11499" s="38">
        <v>3068</v>
      </c>
      <c r="BX11499" s="38">
        <v>3025</v>
      </c>
      <c r="BY11499" s="38">
        <v>1824</v>
      </c>
      <c r="BZ11499" s="38" t="s">
        <v>25948</v>
      </c>
      <c r="CA11499" s="38" t="s">
        <v>25948</v>
      </c>
      <c r="CB11499" s="38">
        <v>109</v>
      </c>
      <c r="CC11499" s="38">
        <v>179</v>
      </c>
      <c r="CD11499" s="38">
        <v>262</v>
      </c>
      <c r="CE11499" s="38">
        <v>341</v>
      </c>
      <c r="CF11499" s="38">
        <v>460</v>
      </c>
      <c r="CG11499" s="38">
        <v>488</v>
      </c>
      <c r="CH11499" s="38">
        <v>319</v>
      </c>
      <c r="CI11499" s="38">
        <v>350</v>
      </c>
      <c r="CJ11499" s="38">
        <v>345</v>
      </c>
      <c r="CK11499" s="38">
        <v>208</v>
      </c>
      <c r="CL11499" s="38" t="s">
        <v>25948</v>
      </c>
      <c r="CM11499" s="38" t="s">
        <v>25948</v>
      </c>
      <c r="CN11499" s="38">
        <v>0</v>
      </c>
      <c r="CO11499" s="38">
        <v>0</v>
      </c>
      <c r="CP11499" s="38">
        <v>26837</v>
      </c>
      <c r="CQ11499" s="38">
        <v>26837</v>
      </c>
      <c r="CR11499" s="38">
        <v>3061</v>
      </c>
      <c r="CS11499" s="36">
        <v>2020</v>
      </c>
      <c r="CT11499" s="34" t="str">
        <f>IF(VLOOKUP(O11499,'Cross-Page Data'!$D$4:$F$48,3,FALSE)="natural gas",VLOOKUP(N11499,'Cross-Page Data'!$I$4:$J$19,2,FALSE),IF(VLOOKUP(O11499,'Cross-Page Data'!$D$4:$F$48,3,FALSE)="solar",IF(N11499="PV","solar PV","solar thermal"),IF(VLOOKUP(O11499,'Cross-Page Data'!$D$4:$F$48,3,FALSE)="wind",VLOOKUP(N11499,'Cross-Page Data'!$I$4:$J$19,2,FALSE),IF(VLOOKUP(O11499,'Cross-Page Data'!$D$4:$F$48,3,FALSE)="hydro",VLOOKUP(N11499,'Cross-Page Data'!$I$4:$J$19,2,FALSE),VLOOKUP(O11499,'Cross-Page Data'!$D$4:$F$48,3,FALSE)))))</f>
        <v>solar PV</v>
      </c>
      <c r="CU11499" s="34" t="b">
        <f>INDEX('Cross-Page Data'!$N$14:$N$20,MATCH('923_2020'!M11499,'Cross-Page Data'!$M$14:$M$20,0))</f>
        <v>1</v>
      </c>
    </row>
    <row r="11500" spans="1:99" ht="51.75" x14ac:dyDescent="0.25">
      <c r="A11500" s="36">
        <v>59862</v>
      </c>
      <c r="B11500" s="37" t="s">
        <v>207</v>
      </c>
      <c r="C11500" s="36" t="s">
        <v>25948</v>
      </c>
      <c r="D11500" s="37" t="s">
        <v>3251</v>
      </c>
      <c r="E11500" s="37" t="s">
        <v>576</v>
      </c>
      <c r="F11500" s="36">
        <v>7140</v>
      </c>
      <c r="G11500" s="37" t="s">
        <v>37</v>
      </c>
      <c r="H11500" s="37" t="s">
        <v>25950</v>
      </c>
      <c r="I11500" s="37" t="s">
        <v>25969</v>
      </c>
      <c r="J11500" s="37" t="s">
        <v>292</v>
      </c>
      <c r="K11500" s="36">
        <v>22</v>
      </c>
      <c r="L11500" s="36">
        <v>1</v>
      </c>
      <c r="M11500" s="37" t="s">
        <v>215</v>
      </c>
      <c r="N11500" s="37" t="s">
        <v>237</v>
      </c>
      <c r="O11500" s="37" t="s">
        <v>238</v>
      </c>
      <c r="P11500" s="37" t="s">
        <v>238</v>
      </c>
      <c r="Q11500" s="37" t="s">
        <v>18997</v>
      </c>
      <c r="R11500" s="37" t="s">
        <v>25979</v>
      </c>
      <c r="S11500" s="37" t="s">
        <v>292</v>
      </c>
      <c r="T11500" s="38">
        <v>0</v>
      </c>
      <c r="U11500" s="38">
        <v>0</v>
      </c>
      <c r="V11500" s="38">
        <v>0</v>
      </c>
      <c r="W11500" s="38">
        <v>0</v>
      </c>
      <c r="X11500" s="38">
        <v>0</v>
      </c>
      <c r="Y11500" s="38">
        <v>0</v>
      </c>
      <c r="Z11500" s="38">
        <v>0</v>
      </c>
      <c r="AA11500" s="38">
        <v>0</v>
      </c>
      <c r="AB11500" s="38">
        <v>0</v>
      </c>
      <c r="AC11500" s="38">
        <v>0</v>
      </c>
      <c r="AD11500" s="38">
        <v>0</v>
      </c>
      <c r="AE11500" s="38">
        <v>0</v>
      </c>
      <c r="AF11500" s="38">
        <v>0</v>
      </c>
      <c r="AG11500" s="38">
        <v>0</v>
      </c>
      <c r="AH11500" s="38">
        <v>0</v>
      </c>
      <c r="AI11500" s="38">
        <v>0</v>
      </c>
      <c r="AJ11500" s="38">
        <v>0</v>
      </c>
      <c r="AK11500" s="38">
        <v>0</v>
      </c>
      <c r="AL11500" s="38">
        <v>0</v>
      </c>
      <c r="AM11500" s="38">
        <v>0</v>
      </c>
      <c r="AN11500" s="38">
        <v>0</v>
      </c>
      <c r="AO11500" s="38">
        <v>0</v>
      </c>
      <c r="AP11500" s="38">
        <v>0</v>
      </c>
      <c r="AQ11500" s="38">
        <v>0</v>
      </c>
      <c r="AR11500" s="39">
        <v>0</v>
      </c>
      <c r="AS11500" s="39">
        <v>0</v>
      </c>
      <c r="AT11500" s="39">
        <v>0</v>
      </c>
      <c r="AU11500" s="39">
        <v>0</v>
      </c>
      <c r="AV11500" s="39">
        <v>0</v>
      </c>
      <c r="AW11500" s="39">
        <v>0</v>
      </c>
      <c r="AX11500" s="39">
        <v>0</v>
      </c>
      <c r="AY11500" s="39">
        <v>0</v>
      </c>
      <c r="AZ11500" s="39">
        <v>0</v>
      </c>
      <c r="BA11500" s="39">
        <v>0</v>
      </c>
      <c r="BB11500" s="39">
        <v>0</v>
      </c>
      <c r="BC11500" s="39">
        <v>0</v>
      </c>
      <c r="BD11500" s="38">
        <v>28914</v>
      </c>
      <c r="BE11500" s="38">
        <v>27721</v>
      </c>
      <c r="BF11500" s="38">
        <v>35980</v>
      </c>
      <c r="BG11500" s="38">
        <v>47315</v>
      </c>
      <c r="BH11500" s="38">
        <v>51778</v>
      </c>
      <c r="BI11500" s="38">
        <v>43318</v>
      </c>
      <c r="BJ11500" s="38">
        <v>44580</v>
      </c>
      <c r="BK11500" s="38">
        <v>40810</v>
      </c>
      <c r="BL11500" s="38">
        <v>33963</v>
      </c>
      <c r="BM11500" s="38">
        <v>34288</v>
      </c>
      <c r="BN11500" s="38">
        <v>29220</v>
      </c>
      <c r="BO11500" s="38">
        <v>28484</v>
      </c>
      <c r="BP11500" s="38">
        <v>28914</v>
      </c>
      <c r="BQ11500" s="38">
        <v>27721</v>
      </c>
      <c r="BR11500" s="38">
        <v>35980</v>
      </c>
      <c r="BS11500" s="38">
        <v>47315</v>
      </c>
      <c r="BT11500" s="38">
        <v>51778</v>
      </c>
      <c r="BU11500" s="38">
        <v>43318</v>
      </c>
      <c r="BV11500" s="38">
        <v>44580</v>
      </c>
      <c r="BW11500" s="38">
        <v>40810</v>
      </c>
      <c r="BX11500" s="38">
        <v>33963</v>
      </c>
      <c r="BY11500" s="38">
        <v>34288</v>
      </c>
      <c r="BZ11500" s="38">
        <v>29220</v>
      </c>
      <c r="CA11500" s="38">
        <v>28484</v>
      </c>
      <c r="CB11500" s="38">
        <v>3298</v>
      </c>
      <c r="CC11500" s="38">
        <v>3162</v>
      </c>
      <c r="CD11500" s="38">
        <v>4104</v>
      </c>
      <c r="CE11500" s="38">
        <v>5397</v>
      </c>
      <c r="CF11500" s="38">
        <v>5906</v>
      </c>
      <c r="CG11500" s="38">
        <v>4941</v>
      </c>
      <c r="CH11500" s="38">
        <v>5085</v>
      </c>
      <c r="CI11500" s="38">
        <v>4655</v>
      </c>
      <c r="CJ11500" s="38">
        <v>3874</v>
      </c>
      <c r="CK11500" s="38">
        <v>3911</v>
      </c>
      <c r="CL11500" s="38">
        <v>3333</v>
      </c>
      <c r="CM11500" s="38">
        <v>3249</v>
      </c>
      <c r="CN11500" s="38">
        <v>0</v>
      </c>
      <c r="CO11500" s="38">
        <v>0</v>
      </c>
      <c r="CP11500" s="38">
        <v>446371</v>
      </c>
      <c r="CQ11500" s="38">
        <v>446371</v>
      </c>
      <c r="CR11500" s="38">
        <v>50915</v>
      </c>
      <c r="CS11500" s="36">
        <v>2020</v>
      </c>
      <c r="CT11500" s="34" t="str">
        <f>IF(VLOOKUP(O11500,'Cross-Page Data'!$D$4:$F$48,3,FALSE)="natural gas",VLOOKUP(N11500,'Cross-Page Data'!$I$4:$J$19,2,FALSE),IF(VLOOKUP(O11500,'Cross-Page Data'!$D$4:$F$48,3,FALSE)="solar",IF(N11500="PV","solar PV","solar thermal"),IF(VLOOKUP(O11500,'Cross-Page Data'!$D$4:$F$48,3,FALSE)="wind",VLOOKUP(N11500,'Cross-Page Data'!$I$4:$J$19,2,FALSE),IF(VLOOKUP(O11500,'Cross-Page Data'!$D$4:$F$48,3,FALSE)="hydro",VLOOKUP(N11500,'Cross-Page Data'!$I$4:$J$19,2,FALSE),VLOOKUP(O11500,'Cross-Page Data'!$D$4:$F$48,3,FALSE)))))</f>
        <v>solar PV</v>
      </c>
      <c r="CU11500" s="34" t="b">
        <f>INDEX('Cross-Page Data'!$N$14:$N$20,MATCH('923_2020'!M11500,'Cross-Page Data'!$M$14:$M$20,0))</f>
        <v>1</v>
      </c>
    </row>
    <row r="11501" spans="1:99" ht="51.75" x14ac:dyDescent="0.25">
      <c r="A11501" s="36">
        <v>59863</v>
      </c>
      <c r="B11501" s="37" t="s">
        <v>207</v>
      </c>
      <c r="C11501" s="36" t="s">
        <v>25948</v>
      </c>
      <c r="D11501" s="37" t="s">
        <v>11766</v>
      </c>
      <c r="E11501" s="37" t="s">
        <v>576</v>
      </c>
      <c r="F11501" s="36">
        <v>7140</v>
      </c>
      <c r="G11501" s="37" t="s">
        <v>37</v>
      </c>
      <c r="H11501" s="37" t="s">
        <v>25950</v>
      </c>
      <c r="I11501" s="37" t="s">
        <v>25969</v>
      </c>
      <c r="J11501" s="37" t="s">
        <v>292</v>
      </c>
      <c r="K11501" s="36">
        <v>22</v>
      </c>
      <c r="L11501" s="36">
        <v>1</v>
      </c>
      <c r="M11501" s="37" t="s">
        <v>215</v>
      </c>
      <c r="N11501" s="37" t="s">
        <v>237</v>
      </c>
      <c r="O11501" s="37" t="s">
        <v>238</v>
      </c>
      <c r="P11501" s="37" t="s">
        <v>238</v>
      </c>
      <c r="Q11501" s="37" t="s">
        <v>18997</v>
      </c>
      <c r="R11501" s="37" t="s">
        <v>7417</v>
      </c>
      <c r="S11501" s="37" t="s">
        <v>292</v>
      </c>
      <c r="T11501" s="38">
        <v>0</v>
      </c>
      <c r="U11501" s="38">
        <v>0</v>
      </c>
      <c r="V11501" s="38">
        <v>0</v>
      </c>
      <c r="W11501" s="38">
        <v>0</v>
      </c>
      <c r="X11501" s="38">
        <v>0</v>
      </c>
      <c r="Y11501" s="38">
        <v>0</v>
      </c>
      <c r="Z11501" s="38">
        <v>0</v>
      </c>
      <c r="AA11501" s="38">
        <v>0</v>
      </c>
      <c r="AB11501" s="38">
        <v>0</v>
      </c>
      <c r="AC11501" s="38">
        <v>0</v>
      </c>
      <c r="AD11501" s="38">
        <v>0</v>
      </c>
      <c r="AE11501" s="38">
        <v>0</v>
      </c>
      <c r="AF11501" s="38">
        <v>0</v>
      </c>
      <c r="AG11501" s="38">
        <v>0</v>
      </c>
      <c r="AH11501" s="38">
        <v>0</v>
      </c>
      <c r="AI11501" s="38">
        <v>0</v>
      </c>
      <c r="AJ11501" s="38">
        <v>0</v>
      </c>
      <c r="AK11501" s="38">
        <v>0</v>
      </c>
      <c r="AL11501" s="38">
        <v>0</v>
      </c>
      <c r="AM11501" s="38">
        <v>0</v>
      </c>
      <c r="AN11501" s="38">
        <v>0</v>
      </c>
      <c r="AO11501" s="38">
        <v>0</v>
      </c>
      <c r="AP11501" s="38">
        <v>0</v>
      </c>
      <c r="AQ11501" s="38">
        <v>0</v>
      </c>
      <c r="AR11501" s="39">
        <v>0</v>
      </c>
      <c r="AS11501" s="39">
        <v>0</v>
      </c>
      <c r="AT11501" s="39">
        <v>0</v>
      </c>
      <c r="AU11501" s="39">
        <v>0</v>
      </c>
      <c r="AV11501" s="39">
        <v>0</v>
      </c>
      <c r="AW11501" s="39">
        <v>0</v>
      </c>
      <c r="AX11501" s="39">
        <v>0</v>
      </c>
      <c r="AY11501" s="39">
        <v>0</v>
      </c>
      <c r="AZ11501" s="39">
        <v>0</v>
      </c>
      <c r="BA11501" s="39">
        <v>0</v>
      </c>
      <c r="BB11501" s="39">
        <v>0</v>
      </c>
      <c r="BC11501" s="39">
        <v>0</v>
      </c>
      <c r="BD11501" s="38">
        <v>27382</v>
      </c>
      <c r="BE11501" s="38">
        <v>28212</v>
      </c>
      <c r="BF11501" s="38">
        <v>38788</v>
      </c>
      <c r="BG11501" s="38">
        <v>47399</v>
      </c>
      <c r="BH11501" s="38">
        <v>54834</v>
      </c>
      <c r="BI11501" s="38">
        <v>46479</v>
      </c>
      <c r="BJ11501" s="38">
        <v>50333</v>
      </c>
      <c r="BK11501" s="38">
        <v>45819</v>
      </c>
      <c r="BL11501" s="38">
        <v>36125</v>
      </c>
      <c r="BM11501" s="38">
        <v>36868</v>
      </c>
      <c r="BN11501" s="38">
        <v>30659</v>
      </c>
      <c r="BO11501" s="38">
        <v>29503</v>
      </c>
      <c r="BP11501" s="38">
        <v>27382</v>
      </c>
      <c r="BQ11501" s="38">
        <v>28212</v>
      </c>
      <c r="BR11501" s="38">
        <v>38788</v>
      </c>
      <c r="BS11501" s="38">
        <v>47399</v>
      </c>
      <c r="BT11501" s="38">
        <v>54834</v>
      </c>
      <c r="BU11501" s="38">
        <v>46479</v>
      </c>
      <c r="BV11501" s="38">
        <v>50333</v>
      </c>
      <c r="BW11501" s="38">
        <v>45819</v>
      </c>
      <c r="BX11501" s="38">
        <v>36125</v>
      </c>
      <c r="BY11501" s="38">
        <v>36868</v>
      </c>
      <c r="BZ11501" s="38">
        <v>30659</v>
      </c>
      <c r="CA11501" s="38">
        <v>29503</v>
      </c>
      <c r="CB11501" s="38">
        <v>3123.31</v>
      </c>
      <c r="CC11501" s="38">
        <v>3217.9670000000001</v>
      </c>
      <c r="CD11501" s="38">
        <v>4424.3450000000003</v>
      </c>
      <c r="CE11501" s="38">
        <v>5406.5789999999997</v>
      </c>
      <c r="CF11501" s="38">
        <v>6254.558</v>
      </c>
      <c r="CG11501" s="38">
        <v>5301.5820000000003</v>
      </c>
      <c r="CH11501" s="38">
        <v>5741.1610000000001</v>
      </c>
      <c r="CI11501" s="38">
        <v>5226.3239999999996</v>
      </c>
      <c r="CJ11501" s="38">
        <v>4120.558</v>
      </c>
      <c r="CK11501" s="38">
        <v>4205.3230000000003</v>
      </c>
      <c r="CL11501" s="38">
        <v>3497.1060000000002</v>
      </c>
      <c r="CM11501" s="38">
        <v>3365.1869999999999</v>
      </c>
      <c r="CN11501" s="38">
        <v>0</v>
      </c>
      <c r="CO11501" s="38">
        <v>0</v>
      </c>
      <c r="CP11501" s="38">
        <v>472401</v>
      </c>
      <c r="CQ11501" s="38">
        <v>472401</v>
      </c>
      <c r="CR11501" s="38">
        <v>53884</v>
      </c>
      <c r="CS11501" s="36">
        <v>2020</v>
      </c>
      <c r="CT11501" s="34" t="str">
        <f>IF(VLOOKUP(O11501,'Cross-Page Data'!$D$4:$F$48,3,FALSE)="natural gas",VLOOKUP(N11501,'Cross-Page Data'!$I$4:$J$19,2,FALSE),IF(VLOOKUP(O11501,'Cross-Page Data'!$D$4:$F$48,3,FALSE)="solar",IF(N11501="PV","solar PV","solar thermal"),IF(VLOOKUP(O11501,'Cross-Page Data'!$D$4:$F$48,3,FALSE)="wind",VLOOKUP(N11501,'Cross-Page Data'!$I$4:$J$19,2,FALSE),IF(VLOOKUP(O11501,'Cross-Page Data'!$D$4:$F$48,3,FALSE)="hydro",VLOOKUP(N11501,'Cross-Page Data'!$I$4:$J$19,2,FALSE),VLOOKUP(O11501,'Cross-Page Data'!$D$4:$F$48,3,FALSE)))))</f>
        <v>solar PV</v>
      </c>
      <c r="CU11501" s="34" t="b">
        <f>INDEX('Cross-Page Data'!$N$14:$N$20,MATCH('923_2020'!M11501,'Cross-Page Data'!$M$14:$M$20,0))</f>
        <v>1</v>
      </c>
    </row>
    <row r="11502" spans="1:99" ht="39" x14ac:dyDescent="0.25">
      <c r="A11502" s="36">
        <v>59864</v>
      </c>
      <c r="B11502" s="37" t="s">
        <v>207</v>
      </c>
      <c r="C11502" s="36" t="s">
        <v>25948</v>
      </c>
      <c r="D11502" s="37" t="s">
        <v>3252</v>
      </c>
      <c r="E11502" s="37" t="s">
        <v>576</v>
      </c>
      <c r="F11502" s="36">
        <v>7140</v>
      </c>
      <c r="G11502" s="37" t="s">
        <v>37</v>
      </c>
      <c r="H11502" s="37" t="s">
        <v>25950</v>
      </c>
      <c r="I11502" s="37" t="s">
        <v>25969</v>
      </c>
      <c r="J11502" s="37" t="s">
        <v>292</v>
      </c>
      <c r="K11502" s="36">
        <v>22</v>
      </c>
      <c r="L11502" s="36">
        <v>1</v>
      </c>
      <c r="M11502" s="37" t="s">
        <v>215</v>
      </c>
      <c r="N11502" s="37" t="s">
        <v>237</v>
      </c>
      <c r="O11502" s="37" t="s">
        <v>238</v>
      </c>
      <c r="P11502" s="37" t="s">
        <v>238</v>
      </c>
      <c r="Q11502" s="37" t="s">
        <v>18997</v>
      </c>
      <c r="R11502" s="37" t="s">
        <v>25979</v>
      </c>
      <c r="S11502" s="37" t="s">
        <v>292</v>
      </c>
      <c r="T11502" s="38">
        <v>0</v>
      </c>
      <c r="U11502" s="38">
        <v>0</v>
      </c>
      <c r="V11502" s="38">
        <v>0</v>
      </c>
      <c r="W11502" s="38">
        <v>0</v>
      </c>
      <c r="X11502" s="38">
        <v>0</v>
      </c>
      <c r="Y11502" s="38">
        <v>0</v>
      </c>
      <c r="Z11502" s="38">
        <v>0</v>
      </c>
      <c r="AA11502" s="38">
        <v>0</v>
      </c>
      <c r="AB11502" s="38">
        <v>0</v>
      </c>
      <c r="AC11502" s="38">
        <v>0</v>
      </c>
      <c r="AD11502" s="38">
        <v>0</v>
      </c>
      <c r="AE11502" s="38">
        <v>0</v>
      </c>
      <c r="AF11502" s="38">
        <v>0</v>
      </c>
      <c r="AG11502" s="38">
        <v>0</v>
      </c>
      <c r="AH11502" s="38">
        <v>0</v>
      </c>
      <c r="AI11502" s="38">
        <v>0</v>
      </c>
      <c r="AJ11502" s="38">
        <v>0</v>
      </c>
      <c r="AK11502" s="38">
        <v>0</v>
      </c>
      <c r="AL11502" s="38">
        <v>0</v>
      </c>
      <c r="AM11502" s="38">
        <v>0</v>
      </c>
      <c r="AN11502" s="38">
        <v>0</v>
      </c>
      <c r="AO11502" s="38">
        <v>0</v>
      </c>
      <c r="AP11502" s="38">
        <v>0</v>
      </c>
      <c r="AQ11502" s="38">
        <v>0</v>
      </c>
      <c r="AR11502" s="39">
        <v>0</v>
      </c>
      <c r="AS11502" s="39">
        <v>0</v>
      </c>
      <c r="AT11502" s="39">
        <v>0</v>
      </c>
      <c r="AU11502" s="39">
        <v>0</v>
      </c>
      <c r="AV11502" s="39">
        <v>0</v>
      </c>
      <c r="AW11502" s="39">
        <v>0</v>
      </c>
      <c r="AX11502" s="39">
        <v>0</v>
      </c>
      <c r="AY11502" s="39">
        <v>0</v>
      </c>
      <c r="AZ11502" s="39">
        <v>0</v>
      </c>
      <c r="BA11502" s="39">
        <v>0</v>
      </c>
      <c r="BB11502" s="39">
        <v>0</v>
      </c>
      <c r="BC11502" s="39">
        <v>0</v>
      </c>
      <c r="BD11502" s="38">
        <v>35796</v>
      </c>
      <c r="BE11502" s="38">
        <v>33499</v>
      </c>
      <c r="BF11502" s="38">
        <v>47079</v>
      </c>
      <c r="BG11502" s="38">
        <v>46404</v>
      </c>
      <c r="BH11502" s="38">
        <v>53400</v>
      </c>
      <c r="BI11502" s="38">
        <v>42239</v>
      </c>
      <c r="BJ11502" s="38">
        <v>48175</v>
      </c>
      <c r="BK11502" s="38">
        <v>45246</v>
      </c>
      <c r="BL11502" s="38">
        <v>36313</v>
      </c>
      <c r="BM11502" s="38">
        <v>34218</v>
      </c>
      <c r="BN11502" s="38">
        <v>32438</v>
      </c>
      <c r="BO11502" s="38">
        <v>33630</v>
      </c>
      <c r="BP11502" s="38">
        <v>35796</v>
      </c>
      <c r="BQ11502" s="38">
        <v>33499</v>
      </c>
      <c r="BR11502" s="38">
        <v>47079</v>
      </c>
      <c r="BS11502" s="38">
        <v>46404</v>
      </c>
      <c r="BT11502" s="38">
        <v>53400</v>
      </c>
      <c r="BU11502" s="38">
        <v>42239</v>
      </c>
      <c r="BV11502" s="38">
        <v>48175</v>
      </c>
      <c r="BW11502" s="38">
        <v>45246</v>
      </c>
      <c r="BX11502" s="38">
        <v>36313</v>
      </c>
      <c r="BY11502" s="38">
        <v>34218</v>
      </c>
      <c r="BZ11502" s="38">
        <v>32438</v>
      </c>
      <c r="CA11502" s="38">
        <v>33630</v>
      </c>
      <c r="CB11502" s="38">
        <v>4083</v>
      </c>
      <c r="CC11502" s="38">
        <v>3821</v>
      </c>
      <c r="CD11502" s="38">
        <v>5370</v>
      </c>
      <c r="CE11502" s="38">
        <v>5293</v>
      </c>
      <c r="CF11502" s="38">
        <v>6091</v>
      </c>
      <c r="CG11502" s="38">
        <v>4818</v>
      </c>
      <c r="CH11502" s="38">
        <v>5495</v>
      </c>
      <c r="CI11502" s="38">
        <v>5161</v>
      </c>
      <c r="CJ11502" s="38">
        <v>4142</v>
      </c>
      <c r="CK11502" s="38">
        <v>3903</v>
      </c>
      <c r="CL11502" s="38">
        <v>3700</v>
      </c>
      <c r="CM11502" s="38">
        <v>3836</v>
      </c>
      <c r="CN11502" s="38">
        <v>0</v>
      </c>
      <c r="CO11502" s="38">
        <v>0</v>
      </c>
      <c r="CP11502" s="38">
        <v>488437</v>
      </c>
      <c r="CQ11502" s="38">
        <v>488437</v>
      </c>
      <c r="CR11502" s="38">
        <v>55713</v>
      </c>
      <c r="CS11502" s="36">
        <v>2020</v>
      </c>
      <c r="CT11502" s="34" t="str">
        <f>IF(VLOOKUP(O11502,'Cross-Page Data'!$D$4:$F$48,3,FALSE)="natural gas",VLOOKUP(N11502,'Cross-Page Data'!$I$4:$J$19,2,FALSE),IF(VLOOKUP(O11502,'Cross-Page Data'!$D$4:$F$48,3,FALSE)="solar",IF(N11502="PV","solar PV","solar thermal"),IF(VLOOKUP(O11502,'Cross-Page Data'!$D$4:$F$48,3,FALSE)="wind",VLOOKUP(N11502,'Cross-Page Data'!$I$4:$J$19,2,FALSE),IF(VLOOKUP(O11502,'Cross-Page Data'!$D$4:$F$48,3,FALSE)="hydro",VLOOKUP(N11502,'Cross-Page Data'!$I$4:$J$19,2,FALSE),VLOOKUP(O11502,'Cross-Page Data'!$D$4:$F$48,3,FALSE)))))</f>
        <v>solar PV</v>
      </c>
      <c r="CU11502" s="34" t="b">
        <f>INDEX('Cross-Page Data'!$N$14:$N$20,MATCH('923_2020'!M11502,'Cross-Page Data'!$M$14:$M$20,0))</f>
        <v>1</v>
      </c>
    </row>
    <row r="11503" spans="1:99" ht="51.75" x14ac:dyDescent="0.25">
      <c r="A11503" s="36">
        <v>59865</v>
      </c>
      <c r="B11503" s="37" t="s">
        <v>207</v>
      </c>
      <c r="C11503" s="36" t="s">
        <v>25948</v>
      </c>
      <c r="D11503" s="37" t="s">
        <v>11765</v>
      </c>
      <c r="E11503" s="37" t="s">
        <v>576</v>
      </c>
      <c r="F11503" s="36">
        <v>7140</v>
      </c>
      <c r="G11503" s="37" t="s">
        <v>37</v>
      </c>
      <c r="H11503" s="37" t="s">
        <v>25950</v>
      </c>
      <c r="I11503" s="37" t="s">
        <v>25969</v>
      </c>
      <c r="J11503" s="37" t="s">
        <v>292</v>
      </c>
      <c r="K11503" s="36">
        <v>22</v>
      </c>
      <c r="L11503" s="36">
        <v>1</v>
      </c>
      <c r="M11503" s="37" t="s">
        <v>215</v>
      </c>
      <c r="N11503" s="37" t="s">
        <v>237</v>
      </c>
      <c r="O11503" s="37" t="s">
        <v>238</v>
      </c>
      <c r="P11503" s="37" t="s">
        <v>238</v>
      </c>
      <c r="Q11503" s="37" t="s">
        <v>18997</v>
      </c>
      <c r="R11503" s="37" t="s">
        <v>7417</v>
      </c>
      <c r="S11503" s="37" t="s">
        <v>292</v>
      </c>
      <c r="T11503" s="38">
        <v>0</v>
      </c>
      <c r="U11503" s="38">
        <v>0</v>
      </c>
      <c r="V11503" s="38">
        <v>0</v>
      </c>
      <c r="W11503" s="38">
        <v>0</v>
      </c>
      <c r="X11503" s="38">
        <v>0</v>
      </c>
      <c r="Y11503" s="38">
        <v>0</v>
      </c>
      <c r="Z11503" s="38">
        <v>0</v>
      </c>
      <c r="AA11503" s="38">
        <v>0</v>
      </c>
      <c r="AB11503" s="38">
        <v>0</v>
      </c>
      <c r="AC11503" s="38">
        <v>0</v>
      </c>
      <c r="AD11503" s="38">
        <v>0</v>
      </c>
      <c r="AE11503" s="38">
        <v>0</v>
      </c>
      <c r="AF11503" s="38">
        <v>0</v>
      </c>
      <c r="AG11503" s="38">
        <v>0</v>
      </c>
      <c r="AH11503" s="38">
        <v>0</v>
      </c>
      <c r="AI11503" s="38">
        <v>0</v>
      </c>
      <c r="AJ11503" s="38">
        <v>0</v>
      </c>
      <c r="AK11503" s="38">
        <v>0</v>
      </c>
      <c r="AL11503" s="38">
        <v>0</v>
      </c>
      <c r="AM11503" s="38">
        <v>0</v>
      </c>
      <c r="AN11503" s="38">
        <v>0</v>
      </c>
      <c r="AO11503" s="38">
        <v>0</v>
      </c>
      <c r="AP11503" s="38">
        <v>0</v>
      </c>
      <c r="AQ11503" s="38">
        <v>0</v>
      </c>
      <c r="AR11503" s="39">
        <v>0</v>
      </c>
      <c r="AS11503" s="39">
        <v>0</v>
      </c>
      <c r="AT11503" s="39">
        <v>0</v>
      </c>
      <c r="AU11503" s="39">
        <v>0</v>
      </c>
      <c r="AV11503" s="39">
        <v>0</v>
      </c>
      <c r="AW11503" s="39">
        <v>0</v>
      </c>
      <c r="AX11503" s="39">
        <v>0</v>
      </c>
      <c r="AY11503" s="39">
        <v>0</v>
      </c>
      <c r="AZ11503" s="39">
        <v>0</v>
      </c>
      <c r="BA11503" s="39">
        <v>0</v>
      </c>
      <c r="BB11503" s="39">
        <v>0</v>
      </c>
      <c r="BC11503" s="39">
        <v>0</v>
      </c>
      <c r="BD11503" s="38">
        <v>25669</v>
      </c>
      <c r="BE11503" s="38">
        <v>26447</v>
      </c>
      <c r="BF11503" s="38">
        <v>36362</v>
      </c>
      <c r="BG11503" s="38">
        <v>44434</v>
      </c>
      <c r="BH11503" s="38">
        <v>51403</v>
      </c>
      <c r="BI11503" s="38">
        <v>43571</v>
      </c>
      <c r="BJ11503" s="38">
        <v>47184</v>
      </c>
      <c r="BK11503" s="38">
        <v>42953</v>
      </c>
      <c r="BL11503" s="38">
        <v>33865</v>
      </c>
      <c r="BM11503" s="38">
        <v>34562</v>
      </c>
      <c r="BN11503" s="38">
        <v>28741</v>
      </c>
      <c r="BO11503" s="38">
        <v>27657</v>
      </c>
      <c r="BP11503" s="38">
        <v>25669</v>
      </c>
      <c r="BQ11503" s="38">
        <v>26447</v>
      </c>
      <c r="BR11503" s="38">
        <v>36362</v>
      </c>
      <c r="BS11503" s="38">
        <v>44434</v>
      </c>
      <c r="BT11503" s="38">
        <v>51403</v>
      </c>
      <c r="BU11503" s="38">
        <v>43571</v>
      </c>
      <c r="BV11503" s="38">
        <v>47184</v>
      </c>
      <c r="BW11503" s="38">
        <v>42953</v>
      </c>
      <c r="BX11503" s="38">
        <v>33865</v>
      </c>
      <c r="BY11503" s="38">
        <v>34562</v>
      </c>
      <c r="BZ11503" s="38">
        <v>28741</v>
      </c>
      <c r="CA11503" s="38">
        <v>27657</v>
      </c>
      <c r="CB11503" s="38">
        <v>2927.915</v>
      </c>
      <c r="CC11503" s="38">
        <v>3016.65</v>
      </c>
      <c r="CD11503" s="38">
        <v>4147.5559999999996</v>
      </c>
      <c r="CE11503" s="38">
        <v>5068.3419999999996</v>
      </c>
      <c r="CF11503" s="38">
        <v>5863.2709999999997</v>
      </c>
      <c r="CG11503" s="38">
        <v>4969.9139999999998</v>
      </c>
      <c r="CH11503" s="38">
        <v>5381.9920000000002</v>
      </c>
      <c r="CI11503" s="38">
        <v>4899.3630000000003</v>
      </c>
      <c r="CJ11503" s="38">
        <v>3862.7739999999999</v>
      </c>
      <c r="CK11503" s="38">
        <v>3942.2370000000001</v>
      </c>
      <c r="CL11503" s="38">
        <v>3278.326</v>
      </c>
      <c r="CM11503" s="38">
        <v>3154.66</v>
      </c>
      <c r="CN11503" s="38">
        <v>0</v>
      </c>
      <c r="CO11503" s="38">
        <v>0</v>
      </c>
      <c r="CP11503" s="38">
        <v>442848</v>
      </c>
      <c r="CQ11503" s="38">
        <v>442848</v>
      </c>
      <c r="CR11503" s="38">
        <v>50513</v>
      </c>
      <c r="CS11503" s="36">
        <v>2020</v>
      </c>
      <c r="CT11503" s="34" t="str">
        <f>IF(VLOOKUP(O11503,'Cross-Page Data'!$D$4:$F$48,3,FALSE)="natural gas",VLOOKUP(N11503,'Cross-Page Data'!$I$4:$J$19,2,FALSE),IF(VLOOKUP(O11503,'Cross-Page Data'!$D$4:$F$48,3,FALSE)="solar",IF(N11503="PV","solar PV","solar thermal"),IF(VLOOKUP(O11503,'Cross-Page Data'!$D$4:$F$48,3,FALSE)="wind",VLOOKUP(N11503,'Cross-Page Data'!$I$4:$J$19,2,FALSE),IF(VLOOKUP(O11503,'Cross-Page Data'!$D$4:$F$48,3,FALSE)="hydro",VLOOKUP(N11503,'Cross-Page Data'!$I$4:$J$19,2,FALSE),VLOOKUP(O11503,'Cross-Page Data'!$D$4:$F$48,3,FALSE)))))</f>
        <v>solar PV</v>
      </c>
      <c r="CU11503" s="34" t="b">
        <f>INDEX('Cross-Page Data'!$N$14:$N$20,MATCH('923_2020'!M11503,'Cross-Page Data'!$M$14:$M$20,0))</f>
        <v>1</v>
      </c>
    </row>
    <row r="11504" spans="1:99" ht="51.75" x14ac:dyDescent="0.25">
      <c r="A11504" s="36">
        <v>59867</v>
      </c>
      <c r="B11504" s="37" t="s">
        <v>207</v>
      </c>
      <c r="C11504" s="36" t="s">
        <v>25948</v>
      </c>
      <c r="D11504" s="37" t="s">
        <v>11762</v>
      </c>
      <c r="E11504" s="37" t="s">
        <v>11762</v>
      </c>
      <c r="F11504" s="36">
        <v>59648</v>
      </c>
      <c r="G11504" s="37" t="s">
        <v>35</v>
      </c>
      <c r="H11504" s="37" t="s">
        <v>25950</v>
      </c>
      <c r="I11504" s="37" t="s">
        <v>25969</v>
      </c>
      <c r="J11504" s="37" t="s">
        <v>292</v>
      </c>
      <c r="K11504" s="36">
        <v>22</v>
      </c>
      <c r="L11504" s="36">
        <v>2</v>
      </c>
      <c r="M11504" s="37" t="s">
        <v>453</v>
      </c>
      <c r="N11504" s="37" t="s">
        <v>237</v>
      </c>
      <c r="O11504" s="37" t="s">
        <v>238</v>
      </c>
      <c r="P11504" s="37" t="s">
        <v>238</v>
      </c>
      <c r="Q11504" s="37" t="s">
        <v>26009</v>
      </c>
      <c r="R11504" s="37" t="s">
        <v>7417</v>
      </c>
      <c r="S11504" s="37" t="s">
        <v>292</v>
      </c>
      <c r="T11504" s="38">
        <v>0</v>
      </c>
      <c r="U11504" s="38">
        <v>0</v>
      </c>
      <c r="V11504" s="38">
        <v>0</v>
      </c>
      <c r="W11504" s="38">
        <v>0</v>
      </c>
      <c r="X11504" s="38">
        <v>0</v>
      </c>
      <c r="Y11504" s="38">
        <v>0</v>
      </c>
      <c r="Z11504" s="38">
        <v>0</v>
      </c>
      <c r="AA11504" s="38">
        <v>0</v>
      </c>
      <c r="AB11504" s="38">
        <v>0</v>
      </c>
      <c r="AC11504" s="38">
        <v>0</v>
      </c>
      <c r="AD11504" s="38">
        <v>0</v>
      </c>
      <c r="AE11504" s="38">
        <v>0</v>
      </c>
      <c r="AF11504" s="38">
        <v>0</v>
      </c>
      <c r="AG11504" s="38">
        <v>0</v>
      </c>
      <c r="AH11504" s="38">
        <v>0</v>
      </c>
      <c r="AI11504" s="38">
        <v>0</v>
      </c>
      <c r="AJ11504" s="38">
        <v>0</v>
      </c>
      <c r="AK11504" s="38">
        <v>0</v>
      </c>
      <c r="AL11504" s="38">
        <v>0</v>
      </c>
      <c r="AM11504" s="38">
        <v>0</v>
      </c>
      <c r="AN11504" s="38">
        <v>0</v>
      </c>
      <c r="AO11504" s="38">
        <v>0</v>
      </c>
      <c r="AP11504" s="38">
        <v>0</v>
      </c>
      <c r="AQ11504" s="38">
        <v>0</v>
      </c>
      <c r="AR11504" s="39">
        <v>0</v>
      </c>
      <c r="AS11504" s="39">
        <v>0</v>
      </c>
      <c r="AT11504" s="39">
        <v>0</v>
      </c>
      <c r="AU11504" s="39">
        <v>0</v>
      </c>
      <c r="AV11504" s="39">
        <v>0</v>
      </c>
      <c r="AW11504" s="39">
        <v>0</v>
      </c>
      <c r="AX11504" s="39">
        <v>0</v>
      </c>
      <c r="AY11504" s="39">
        <v>0</v>
      </c>
      <c r="AZ11504" s="39">
        <v>0</v>
      </c>
      <c r="BA11504" s="39">
        <v>0</v>
      </c>
      <c r="BB11504" s="39">
        <v>0</v>
      </c>
      <c r="BC11504" s="39">
        <v>0</v>
      </c>
      <c r="BD11504" s="38">
        <v>1890</v>
      </c>
      <c r="BE11504" s="38">
        <v>2046</v>
      </c>
      <c r="BF11504" s="38">
        <v>2727</v>
      </c>
      <c r="BG11504" s="38">
        <v>2471</v>
      </c>
      <c r="BH11504" s="38">
        <v>2916</v>
      </c>
      <c r="BI11504" s="38">
        <v>2517</v>
      </c>
      <c r="BJ11504" s="38">
        <v>2580</v>
      </c>
      <c r="BK11504" s="38">
        <v>2462</v>
      </c>
      <c r="BL11504" s="38">
        <v>2132</v>
      </c>
      <c r="BM11504" s="38">
        <v>2081</v>
      </c>
      <c r="BN11504" s="38">
        <v>1820</v>
      </c>
      <c r="BO11504" s="38">
        <v>1981</v>
      </c>
      <c r="BP11504" s="38">
        <v>1890</v>
      </c>
      <c r="BQ11504" s="38">
        <v>2046</v>
      </c>
      <c r="BR11504" s="38">
        <v>2727</v>
      </c>
      <c r="BS11504" s="38">
        <v>2471</v>
      </c>
      <c r="BT11504" s="38">
        <v>2916</v>
      </c>
      <c r="BU11504" s="38">
        <v>2517</v>
      </c>
      <c r="BV11504" s="38">
        <v>2580</v>
      </c>
      <c r="BW11504" s="38">
        <v>2462</v>
      </c>
      <c r="BX11504" s="38">
        <v>2132</v>
      </c>
      <c r="BY11504" s="38">
        <v>2081</v>
      </c>
      <c r="BZ11504" s="38">
        <v>1820</v>
      </c>
      <c r="CA11504" s="38">
        <v>1981</v>
      </c>
      <c r="CB11504" s="38">
        <v>215.601</v>
      </c>
      <c r="CC11504" s="38">
        <v>233.40299999999999</v>
      </c>
      <c r="CD11504" s="38">
        <v>311.09899999999999</v>
      </c>
      <c r="CE11504" s="38">
        <v>281.892</v>
      </c>
      <c r="CF11504" s="38">
        <v>332.55799999999999</v>
      </c>
      <c r="CG11504" s="38">
        <v>287.08300000000003</v>
      </c>
      <c r="CH11504" s="38">
        <v>294.34199999999998</v>
      </c>
      <c r="CI11504" s="38">
        <v>280.85300000000001</v>
      </c>
      <c r="CJ11504" s="38">
        <v>243.215</v>
      </c>
      <c r="CK11504" s="38">
        <v>237.36</v>
      </c>
      <c r="CL11504" s="38">
        <v>207.649</v>
      </c>
      <c r="CM11504" s="38">
        <v>225.94499999999999</v>
      </c>
      <c r="CN11504" s="38">
        <v>0</v>
      </c>
      <c r="CO11504" s="38">
        <v>0</v>
      </c>
      <c r="CP11504" s="38">
        <v>27623</v>
      </c>
      <c r="CQ11504" s="38">
        <v>27623</v>
      </c>
      <c r="CR11504" s="38">
        <v>3151</v>
      </c>
      <c r="CS11504" s="36">
        <v>2020</v>
      </c>
      <c r="CT11504" s="34" t="str">
        <f>IF(VLOOKUP(O11504,'Cross-Page Data'!$D$4:$F$48,3,FALSE)="natural gas",VLOOKUP(N11504,'Cross-Page Data'!$I$4:$J$19,2,FALSE),IF(VLOOKUP(O11504,'Cross-Page Data'!$D$4:$F$48,3,FALSE)="solar",IF(N11504="PV","solar PV","solar thermal"),IF(VLOOKUP(O11504,'Cross-Page Data'!$D$4:$F$48,3,FALSE)="wind",VLOOKUP(N11504,'Cross-Page Data'!$I$4:$J$19,2,FALSE),IF(VLOOKUP(O11504,'Cross-Page Data'!$D$4:$F$48,3,FALSE)="hydro",VLOOKUP(N11504,'Cross-Page Data'!$I$4:$J$19,2,FALSE),VLOOKUP(O11504,'Cross-Page Data'!$D$4:$F$48,3,FALSE)))))</f>
        <v>solar PV</v>
      </c>
      <c r="CU11504" s="34" t="b">
        <f>INDEX('Cross-Page Data'!$N$14:$N$20,MATCH('923_2020'!M11504,'Cross-Page Data'!$M$14:$M$20,0))</f>
        <v>1</v>
      </c>
    </row>
    <row r="11505" spans="1:99" ht="26.25" x14ac:dyDescent="0.25">
      <c r="A11505" s="36">
        <v>59868</v>
      </c>
      <c r="B11505" s="37" t="s">
        <v>207</v>
      </c>
      <c r="C11505" s="36" t="s">
        <v>25948</v>
      </c>
      <c r="D11505" s="37" t="s">
        <v>11759</v>
      </c>
      <c r="E11505" s="37" t="s">
        <v>2699</v>
      </c>
      <c r="F11505" s="36">
        <v>61230</v>
      </c>
      <c r="G11505" s="37" t="s">
        <v>24</v>
      </c>
      <c r="H11505" s="37" t="s">
        <v>25951</v>
      </c>
      <c r="I11505" s="37" t="s">
        <v>16691</v>
      </c>
      <c r="J11505" s="37" t="s">
        <v>292</v>
      </c>
      <c r="K11505" s="36">
        <v>22</v>
      </c>
      <c r="L11505" s="36">
        <v>2</v>
      </c>
      <c r="M11505" s="37" t="s">
        <v>453</v>
      </c>
      <c r="N11505" s="37" t="s">
        <v>237</v>
      </c>
      <c r="O11505" s="37" t="s">
        <v>238</v>
      </c>
      <c r="P11505" s="37" t="s">
        <v>238</v>
      </c>
      <c r="Q11505" s="37" t="s">
        <v>25963</v>
      </c>
      <c r="R11505" s="37" t="s">
        <v>7417</v>
      </c>
      <c r="S11505" s="37" t="s">
        <v>292</v>
      </c>
      <c r="T11505" s="38">
        <v>0</v>
      </c>
      <c r="U11505" s="38">
        <v>0</v>
      </c>
      <c r="V11505" s="38">
        <v>0</v>
      </c>
      <c r="W11505" s="38">
        <v>0</v>
      </c>
      <c r="X11505" s="38">
        <v>0</v>
      </c>
      <c r="Y11505" s="38">
        <v>0</v>
      </c>
      <c r="Z11505" s="38">
        <v>0</v>
      </c>
      <c r="AA11505" s="38">
        <v>0</v>
      </c>
      <c r="AB11505" s="38">
        <v>0</v>
      </c>
      <c r="AC11505" s="38">
        <v>0</v>
      </c>
      <c r="AD11505" s="38">
        <v>0</v>
      </c>
      <c r="AE11505" s="38">
        <v>0</v>
      </c>
      <c r="AF11505" s="38">
        <v>0</v>
      </c>
      <c r="AG11505" s="38">
        <v>0</v>
      </c>
      <c r="AH11505" s="38">
        <v>0</v>
      </c>
      <c r="AI11505" s="38">
        <v>0</v>
      </c>
      <c r="AJ11505" s="38">
        <v>0</v>
      </c>
      <c r="AK11505" s="38">
        <v>0</v>
      </c>
      <c r="AL11505" s="38">
        <v>0</v>
      </c>
      <c r="AM11505" s="38">
        <v>0</v>
      </c>
      <c r="AN11505" s="38">
        <v>0</v>
      </c>
      <c r="AO11505" s="38">
        <v>0</v>
      </c>
      <c r="AP11505" s="38">
        <v>0</v>
      </c>
      <c r="AQ11505" s="38">
        <v>0</v>
      </c>
      <c r="AR11505" s="39">
        <v>0</v>
      </c>
      <c r="AS11505" s="39">
        <v>0</v>
      </c>
      <c r="AT11505" s="39">
        <v>0</v>
      </c>
      <c r="AU11505" s="39">
        <v>0</v>
      </c>
      <c r="AV11505" s="39">
        <v>0</v>
      </c>
      <c r="AW11505" s="39">
        <v>0</v>
      </c>
      <c r="AX11505" s="39">
        <v>0</v>
      </c>
      <c r="AY11505" s="39">
        <v>0</v>
      </c>
      <c r="AZ11505" s="39">
        <v>0</v>
      </c>
      <c r="BA11505" s="39">
        <v>0</v>
      </c>
      <c r="BB11505" s="39">
        <v>0</v>
      </c>
      <c r="BC11505" s="39">
        <v>0</v>
      </c>
      <c r="BD11505" s="38">
        <v>25497</v>
      </c>
      <c r="BE11505" s="38">
        <v>34562</v>
      </c>
      <c r="BF11505" s="38">
        <v>33821</v>
      </c>
      <c r="BG11505" s="38">
        <v>42625</v>
      </c>
      <c r="BH11505" s="38">
        <v>55785</v>
      </c>
      <c r="BI11505" s="38">
        <v>55551</v>
      </c>
      <c r="BJ11505" s="38">
        <v>62745</v>
      </c>
      <c r="BK11505" s="38">
        <v>51983</v>
      </c>
      <c r="BL11505" s="38">
        <v>40817</v>
      </c>
      <c r="BM11505" s="38">
        <v>37728</v>
      </c>
      <c r="BN11505" s="38">
        <v>29827</v>
      </c>
      <c r="BO11505" s="38">
        <v>23615</v>
      </c>
      <c r="BP11505" s="38">
        <v>25497</v>
      </c>
      <c r="BQ11505" s="38">
        <v>34562</v>
      </c>
      <c r="BR11505" s="38">
        <v>33821</v>
      </c>
      <c r="BS11505" s="38">
        <v>42625</v>
      </c>
      <c r="BT11505" s="38">
        <v>55785</v>
      </c>
      <c r="BU11505" s="38">
        <v>55551</v>
      </c>
      <c r="BV11505" s="38">
        <v>62745</v>
      </c>
      <c r="BW11505" s="38">
        <v>51983</v>
      </c>
      <c r="BX11505" s="38">
        <v>40817</v>
      </c>
      <c r="BY11505" s="38">
        <v>37728</v>
      </c>
      <c r="BZ11505" s="38">
        <v>29827</v>
      </c>
      <c r="CA11505" s="38">
        <v>23615</v>
      </c>
      <c r="CB11505" s="38">
        <v>2908.2890000000002</v>
      </c>
      <c r="CC11505" s="38">
        <v>3942.3310000000001</v>
      </c>
      <c r="CD11505" s="38">
        <v>3857.8090000000002</v>
      </c>
      <c r="CE11505" s="38">
        <v>4861.9260000000004</v>
      </c>
      <c r="CF11505" s="38">
        <v>6363.0429999999997</v>
      </c>
      <c r="CG11505" s="38">
        <v>6336.3209999999999</v>
      </c>
      <c r="CH11505" s="38">
        <v>7156.98</v>
      </c>
      <c r="CI11505" s="38">
        <v>5929.36</v>
      </c>
      <c r="CJ11505" s="38">
        <v>4655.7179999999998</v>
      </c>
      <c r="CK11505" s="38">
        <v>4303.4059999999999</v>
      </c>
      <c r="CL11505" s="38">
        <v>3402.1590000000001</v>
      </c>
      <c r="CM11505" s="38">
        <v>2693.6579999999999</v>
      </c>
      <c r="CN11505" s="38">
        <v>0</v>
      </c>
      <c r="CO11505" s="38">
        <v>0</v>
      </c>
      <c r="CP11505" s="38">
        <v>494556</v>
      </c>
      <c r="CQ11505" s="38">
        <v>494556</v>
      </c>
      <c r="CR11505" s="38">
        <v>56411</v>
      </c>
      <c r="CS11505" s="36">
        <v>2020</v>
      </c>
      <c r="CT11505" s="34" t="str">
        <f>IF(VLOOKUP(O11505,'Cross-Page Data'!$D$4:$F$48,3,FALSE)="natural gas",VLOOKUP(N11505,'Cross-Page Data'!$I$4:$J$19,2,FALSE),IF(VLOOKUP(O11505,'Cross-Page Data'!$D$4:$F$48,3,FALSE)="solar",IF(N11505="PV","solar PV","solar thermal"),IF(VLOOKUP(O11505,'Cross-Page Data'!$D$4:$F$48,3,FALSE)="wind",VLOOKUP(N11505,'Cross-Page Data'!$I$4:$J$19,2,FALSE),IF(VLOOKUP(O11505,'Cross-Page Data'!$D$4:$F$48,3,FALSE)="hydro",VLOOKUP(N11505,'Cross-Page Data'!$I$4:$J$19,2,FALSE),VLOOKUP(O11505,'Cross-Page Data'!$D$4:$F$48,3,FALSE)))))</f>
        <v>solar PV</v>
      </c>
      <c r="CU11505" s="34" t="b">
        <f>INDEX('Cross-Page Data'!$N$14:$N$20,MATCH('923_2020'!M11505,'Cross-Page Data'!$M$14:$M$20,0))</f>
        <v>1</v>
      </c>
    </row>
    <row r="11506" spans="1:99" ht="51.75" x14ac:dyDescent="0.25">
      <c r="A11506" s="36">
        <v>59870</v>
      </c>
      <c r="B11506" s="37" t="s">
        <v>207</v>
      </c>
      <c r="C11506" s="36" t="s">
        <v>25948</v>
      </c>
      <c r="D11506" s="37" t="s">
        <v>3253</v>
      </c>
      <c r="E11506" s="37" t="s">
        <v>2629</v>
      </c>
      <c r="F11506" s="36">
        <v>61219</v>
      </c>
      <c r="G11506" s="37" t="s">
        <v>24</v>
      </c>
      <c r="H11506" s="37" t="s">
        <v>25951</v>
      </c>
      <c r="I11506" s="37" t="s">
        <v>16691</v>
      </c>
      <c r="J11506" s="37" t="s">
        <v>292</v>
      </c>
      <c r="K11506" s="36">
        <v>22</v>
      </c>
      <c r="L11506" s="36">
        <v>2</v>
      </c>
      <c r="M11506" s="37" t="s">
        <v>453</v>
      </c>
      <c r="N11506" s="37" t="s">
        <v>237</v>
      </c>
      <c r="O11506" s="37" t="s">
        <v>238</v>
      </c>
      <c r="P11506" s="37" t="s">
        <v>238</v>
      </c>
      <c r="Q11506" s="37" t="s">
        <v>25963</v>
      </c>
      <c r="R11506" s="37" t="s">
        <v>25979</v>
      </c>
      <c r="S11506" s="37" t="s">
        <v>292</v>
      </c>
      <c r="T11506" s="38" t="s">
        <v>25948</v>
      </c>
      <c r="U11506" s="38" t="s">
        <v>25948</v>
      </c>
      <c r="V11506" s="38" t="s">
        <v>25948</v>
      </c>
      <c r="W11506" s="38" t="s">
        <v>25948</v>
      </c>
      <c r="X11506" s="38" t="s">
        <v>25948</v>
      </c>
      <c r="Y11506" s="38" t="s">
        <v>25948</v>
      </c>
      <c r="Z11506" s="38" t="s">
        <v>25948</v>
      </c>
      <c r="AA11506" s="38" t="s">
        <v>25948</v>
      </c>
      <c r="AB11506" s="38" t="s">
        <v>25948</v>
      </c>
      <c r="AC11506" s="38" t="s">
        <v>25948</v>
      </c>
      <c r="AD11506" s="38" t="s">
        <v>25948</v>
      </c>
      <c r="AE11506" s="38">
        <v>0</v>
      </c>
      <c r="AF11506" s="38" t="s">
        <v>25948</v>
      </c>
      <c r="AG11506" s="38" t="s">
        <v>25948</v>
      </c>
      <c r="AH11506" s="38" t="s">
        <v>25948</v>
      </c>
      <c r="AI11506" s="38" t="s">
        <v>25948</v>
      </c>
      <c r="AJ11506" s="38" t="s">
        <v>25948</v>
      </c>
      <c r="AK11506" s="38" t="s">
        <v>25948</v>
      </c>
      <c r="AL11506" s="38" t="s">
        <v>25948</v>
      </c>
      <c r="AM11506" s="38" t="s">
        <v>25948</v>
      </c>
      <c r="AN11506" s="38" t="s">
        <v>25948</v>
      </c>
      <c r="AO11506" s="38" t="s">
        <v>25948</v>
      </c>
      <c r="AP11506" s="38" t="s">
        <v>25948</v>
      </c>
      <c r="AQ11506" s="38">
        <v>0</v>
      </c>
      <c r="AR11506" s="39" t="s">
        <v>25948</v>
      </c>
      <c r="AS11506" s="39" t="s">
        <v>25948</v>
      </c>
      <c r="AT11506" s="39" t="s">
        <v>25948</v>
      </c>
      <c r="AU11506" s="39" t="s">
        <v>25948</v>
      </c>
      <c r="AV11506" s="39" t="s">
        <v>25948</v>
      </c>
      <c r="AW11506" s="39" t="s">
        <v>25948</v>
      </c>
      <c r="AX11506" s="39" t="s">
        <v>25948</v>
      </c>
      <c r="AY11506" s="39" t="s">
        <v>25948</v>
      </c>
      <c r="AZ11506" s="39" t="s">
        <v>25948</v>
      </c>
      <c r="BA11506" s="39" t="s">
        <v>25948</v>
      </c>
      <c r="BB11506" s="39" t="s">
        <v>25948</v>
      </c>
      <c r="BC11506" s="39">
        <v>0</v>
      </c>
      <c r="BD11506" s="38" t="s">
        <v>25948</v>
      </c>
      <c r="BE11506" s="38" t="s">
        <v>25948</v>
      </c>
      <c r="BF11506" s="38" t="s">
        <v>25948</v>
      </c>
      <c r="BG11506" s="38" t="s">
        <v>25948</v>
      </c>
      <c r="BH11506" s="38" t="s">
        <v>25948</v>
      </c>
      <c r="BI11506" s="38" t="s">
        <v>25948</v>
      </c>
      <c r="BJ11506" s="38" t="s">
        <v>25948</v>
      </c>
      <c r="BK11506" s="38" t="s">
        <v>25948</v>
      </c>
      <c r="BL11506" s="38" t="s">
        <v>25948</v>
      </c>
      <c r="BM11506" s="38" t="s">
        <v>25948</v>
      </c>
      <c r="BN11506" s="38" t="s">
        <v>25948</v>
      </c>
      <c r="BO11506" s="38">
        <v>40872</v>
      </c>
      <c r="BP11506" s="38" t="s">
        <v>25948</v>
      </c>
      <c r="BQ11506" s="38" t="s">
        <v>25948</v>
      </c>
      <c r="BR11506" s="38" t="s">
        <v>25948</v>
      </c>
      <c r="BS11506" s="38" t="s">
        <v>25948</v>
      </c>
      <c r="BT11506" s="38" t="s">
        <v>25948</v>
      </c>
      <c r="BU11506" s="38" t="s">
        <v>25948</v>
      </c>
      <c r="BV11506" s="38" t="s">
        <v>25948</v>
      </c>
      <c r="BW11506" s="38" t="s">
        <v>25948</v>
      </c>
      <c r="BX11506" s="38" t="s">
        <v>25948</v>
      </c>
      <c r="BY11506" s="38" t="s">
        <v>25948</v>
      </c>
      <c r="BZ11506" s="38" t="s">
        <v>25948</v>
      </c>
      <c r="CA11506" s="38">
        <v>40872</v>
      </c>
      <c r="CB11506" s="38" t="s">
        <v>25948</v>
      </c>
      <c r="CC11506" s="38" t="s">
        <v>25948</v>
      </c>
      <c r="CD11506" s="38" t="s">
        <v>25948</v>
      </c>
      <c r="CE11506" s="38" t="s">
        <v>25948</v>
      </c>
      <c r="CF11506" s="38" t="s">
        <v>25948</v>
      </c>
      <c r="CG11506" s="38" t="s">
        <v>25948</v>
      </c>
      <c r="CH11506" s="38" t="s">
        <v>25948</v>
      </c>
      <c r="CI11506" s="38" t="s">
        <v>25948</v>
      </c>
      <c r="CJ11506" s="38" t="s">
        <v>25948</v>
      </c>
      <c r="CK11506" s="38" t="s">
        <v>25948</v>
      </c>
      <c r="CL11506" s="38" t="s">
        <v>25948</v>
      </c>
      <c r="CM11506" s="38">
        <v>4662</v>
      </c>
      <c r="CN11506" s="38">
        <v>0</v>
      </c>
      <c r="CO11506" s="38">
        <v>0</v>
      </c>
      <c r="CP11506" s="38">
        <v>40872</v>
      </c>
      <c r="CQ11506" s="38">
        <v>40872</v>
      </c>
      <c r="CR11506" s="38">
        <v>4662</v>
      </c>
      <c r="CS11506" s="36">
        <v>2020</v>
      </c>
      <c r="CT11506" s="34" t="str">
        <f>IF(VLOOKUP(O11506,'Cross-Page Data'!$D$4:$F$48,3,FALSE)="natural gas",VLOOKUP(N11506,'Cross-Page Data'!$I$4:$J$19,2,FALSE),IF(VLOOKUP(O11506,'Cross-Page Data'!$D$4:$F$48,3,FALSE)="solar",IF(N11506="PV","solar PV","solar thermal"),IF(VLOOKUP(O11506,'Cross-Page Data'!$D$4:$F$48,3,FALSE)="wind",VLOOKUP(N11506,'Cross-Page Data'!$I$4:$J$19,2,FALSE),IF(VLOOKUP(O11506,'Cross-Page Data'!$D$4:$F$48,3,FALSE)="hydro",VLOOKUP(N11506,'Cross-Page Data'!$I$4:$J$19,2,FALSE),VLOOKUP(O11506,'Cross-Page Data'!$D$4:$F$48,3,FALSE)))))</f>
        <v>solar PV</v>
      </c>
      <c r="CU11506" s="34" t="b">
        <f>INDEX('Cross-Page Data'!$N$14:$N$20,MATCH('923_2020'!M11506,'Cross-Page Data'!$M$14:$M$20,0))</f>
        <v>1</v>
      </c>
    </row>
    <row r="11507" spans="1:99" ht="39" x14ac:dyDescent="0.25">
      <c r="A11507" s="36">
        <v>59872</v>
      </c>
      <c r="B11507" s="37" t="s">
        <v>207</v>
      </c>
      <c r="C11507" s="36" t="s">
        <v>25948</v>
      </c>
      <c r="D11507" s="37" t="s">
        <v>11757</v>
      </c>
      <c r="E11507" s="37" t="s">
        <v>11758</v>
      </c>
      <c r="F11507" s="36">
        <v>59660</v>
      </c>
      <c r="G11507" s="37" t="s">
        <v>24</v>
      </c>
      <c r="H11507" s="37" t="s">
        <v>25951</v>
      </c>
      <c r="I11507" s="37" t="s">
        <v>16691</v>
      </c>
      <c r="J11507" s="37" t="s">
        <v>292</v>
      </c>
      <c r="K11507" s="36">
        <v>92</v>
      </c>
      <c r="L11507" s="36">
        <v>4</v>
      </c>
      <c r="M11507" s="37" t="s">
        <v>1203</v>
      </c>
      <c r="N11507" s="37" t="s">
        <v>237</v>
      </c>
      <c r="O11507" s="37" t="s">
        <v>238</v>
      </c>
      <c r="P11507" s="37" t="s">
        <v>238</v>
      </c>
      <c r="Q11507" s="37" t="s">
        <v>25963</v>
      </c>
      <c r="R11507" s="37" t="s">
        <v>7417</v>
      </c>
      <c r="S11507" s="37" t="s">
        <v>292</v>
      </c>
      <c r="T11507" s="38">
        <v>0</v>
      </c>
      <c r="U11507" s="38">
        <v>0</v>
      </c>
      <c r="V11507" s="38">
        <v>0</v>
      </c>
      <c r="W11507" s="38">
        <v>0</v>
      </c>
      <c r="X11507" s="38">
        <v>0</v>
      </c>
      <c r="Y11507" s="38">
        <v>0</v>
      </c>
      <c r="Z11507" s="38">
        <v>0</v>
      </c>
      <c r="AA11507" s="38">
        <v>0</v>
      </c>
      <c r="AB11507" s="38">
        <v>0</v>
      </c>
      <c r="AC11507" s="38">
        <v>0</v>
      </c>
      <c r="AD11507" s="38">
        <v>0</v>
      </c>
      <c r="AE11507" s="38">
        <v>0</v>
      </c>
      <c r="AF11507" s="38">
        <v>0</v>
      </c>
      <c r="AG11507" s="38">
        <v>0</v>
      </c>
      <c r="AH11507" s="38">
        <v>0</v>
      </c>
      <c r="AI11507" s="38">
        <v>0</v>
      </c>
      <c r="AJ11507" s="38">
        <v>0</v>
      </c>
      <c r="AK11507" s="38">
        <v>0</v>
      </c>
      <c r="AL11507" s="38">
        <v>0</v>
      </c>
      <c r="AM11507" s="38">
        <v>0</v>
      </c>
      <c r="AN11507" s="38">
        <v>0</v>
      </c>
      <c r="AO11507" s="38">
        <v>0</v>
      </c>
      <c r="AP11507" s="38">
        <v>0</v>
      </c>
      <c r="AQ11507" s="38">
        <v>0</v>
      </c>
      <c r="AR11507" s="39">
        <v>0</v>
      </c>
      <c r="AS11507" s="39">
        <v>0</v>
      </c>
      <c r="AT11507" s="39">
        <v>0</v>
      </c>
      <c r="AU11507" s="39">
        <v>0</v>
      </c>
      <c r="AV11507" s="39">
        <v>0</v>
      </c>
      <c r="AW11507" s="39">
        <v>0</v>
      </c>
      <c r="AX11507" s="39">
        <v>0</v>
      </c>
      <c r="AY11507" s="39">
        <v>0</v>
      </c>
      <c r="AZ11507" s="39">
        <v>0</v>
      </c>
      <c r="BA11507" s="39">
        <v>0</v>
      </c>
      <c r="BB11507" s="39">
        <v>0</v>
      </c>
      <c r="BC11507" s="39">
        <v>0</v>
      </c>
      <c r="BD11507" s="38">
        <v>12562</v>
      </c>
      <c r="BE11507" s="38">
        <v>17028</v>
      </c>
      <c r="BF11507" s="38">
        <v>16663</v>
      </c>
      <c r="BG11507" s="38">
        <v>21001</v>
      </c>
      <c r="BH11507" s="38">
        <v>27484</v>
      </c>
      <c r="BI11507" s="38">
        <v>27369</v>
      </c>
      <c r="BJ11507" s="38">
        <v>30914</v>
      </c>
      <c r="BK11507" s="38">
        <v>25611</v>
      </c>
      <c r="BL11507" s="38">
        <v>20110</v>
      </c>
      <c r="BM11507" s="38">
        <v>18588</v>
      </c>
      <c r="BN11507" s="38">
        <v>14695</v>
      </c>
      <c r="BO11507" s="38">
        <v>11635</v>
      </c>
      <c r="BP11507" s="38">
        <v>12562</v>
      </c>
      <c r="BQ11507" s="38">
        <v>17028</v>
      </c>
      <c r="BR11507" s="38">
        <v>16663</v>
      </c>
      <c r="BS11507" s="38">
        <v>21001</v>
      </c>
      <c r="BT11507" s="38">
        <v>27484</v>
      </c>
      <c r="BU11507" s="38">
        <v>27369</v>
      </c>
      <c r="BV11507" s="38">
        <v>30914</v>
      </c>
      <c r="BW11507" s="38">
        <v>25611</v>
      </c>
      <c r="BX11507" s="38">
        <v>20110</v>
      </c>
      <c r="BY11507" s="38">
        <v>18588</v>
      </c>
      <c r="BZ11507" s="38">
        <v>14695</v>
      </c>
      <c r="CA11507" s="38">
        <v>11635</v>
      </c>
      <c r="CB11507" s="38">
        <v>1432.88</v>
      </c>
      <c r="CC11507" s="38">
        <v>1942.337</v>
      </c>
      <c r="CD11507" s="38">
        <v>1900.6949999999999</v>
      </c>
      <c r="CE11507" s="38">
        <v>2395.41</v>
      </c>
      <c r="CF11507" s="38">
        <v>3134.9920000000002</v>
      </c>
      <c r="CG11507" s="38">
        <v>3121.8270000000002</v>
      </c>
      <c r="CH11507" s="38">
        <v>3526.1550000000002</v>
      </c>
      <c r="CI11507" s="38">
        <v>2921.3220000000001</v>
      </c>
      <c r="CJ11507" s="38">
        <v>2293.8139999999999</v>
      </c>
      <c r="CK11507" s="38">
        <v>2120.2350000000001</v>
      </c>
      <c r="CL11507" s="38">
        <v>1676.201</v>
      </c>
      <c r="CM11507" s="38">
        <v>1327.1320000000001</v>
      </c>
      <c r="CN11507" s="38">
        <v>0</v>
      </c>
      <c r="CO11507" s="38">
        <v>0</v>
      </c>
      <c r="CP11507" s="38">
        <v>243660</v>
      </c>
      <c r="CQ11507" s="38">
        <v>243660</v>
      </c>
      <c r="CR11507" s="38">
        <v>27793</v>
      </c>
      <c r="CS11507" s="36">
        <v>2020</v>
      </c>
      <c r="CT11507" s="34" t="str">
        <f>IF(VLOOKUP(O11507,'Cross-Page Data'!$D$4:$F$48,3,FALSE)="natural gas",VLOOKUP(N11507,'Cross-Page Data'!$I$4:$J$19,2,FALSE),IF(VLOOKUP(O11507,'Cross-Page Data'!$D$4:$F$48,3,FALSE)="solar",IF(N11507="PV","solar PV","solar thermal"),IF(VLOOKUP(O11507,'Cross-Page Data'!$D$4:$F$48,3,FALSE)="wind",VLOOKUP(N11507,'Cross-Page Data'!$I$4:$J$19,2,FALSE),IF(VLOOKUP(O11507,'Cross-Page Data'!$D$4:$F$48,3,FALSE)="hydro",VLOOKUP(N11507,'Cross-Page Data'!$I$4:$J$19,2,FALSE),VLOOKUP(O11507,'Cross-Page Data'!$D$4:$F$48,3,FALSE)))))</f>
        <v>solar PV</v>
      </c>
      <c r="CU11507" s="34" t="b">
        <f>INDEX('Cross-Page Data'!$N$14:$N$20,MATCH('923_2020'!M11507,'Cross-Page Data'!$M$14:$M$20,0))</f>
        <v>0</v>
      </c>
    </row>
    <row r="11508" spans="1:99" ht="39" x14ac:dyDescent="0.25">
      <c r="A11508" s="36">
        <v>59873</v>
      </c>
      <c r="B11508" s="37" t="s">
        <v>207</v>
      </c>
      <c r="C11508" s="36" t="s">
        <v>25948</v>
      </c>
      <c r="D11508" s="37" t="s">
        <v>11754</v>
      </c>
      <c r="E11508" s="37" t="s">
        <v>11755</v>
      </c>
      <c r="F11508" s="36">
        <v>59654</v>
      </c>
      <c r="G11508" s="37" t="s">
        <v>65</v>
      </c>
      <c r="H11508" s="37" t="s">
        <v>24259</v>
      </c>
      <c r="I11508" s="37" t="s">
        <v>25965</v>
      </c>
      <c r="J11508" s="37" t="s">
        <v>292</v>
      </c>
      <c r="K11508" s="36">
        <v>22</v>
      </c>
      <c r="L11508" s="36">
        <v>2</v>
      </c>
      <c r="M11508" s="37" t="s">
        <v>453</v>
      </c>
      <c r="N11508" s="37" t="s">
        <v>237</v>
      </c>
      <c r="O11508" s="37" t="s">
        <v>238</v>
      </c>
      <c r="P11508" s="37" t="s">
        <v>238</v>
      </c>
      <c r="Q11508" s="37" t="s">
        <v>25964</v>
      </c>
      <c r="R11508" s="37" t="s">
        <v>7417</v>
      </c>
      <c r="S11508" s="37" t="s">
        <v>292</v>
      </c>
      <c r="T11508" s="38">
        <v>0</v>
      </c>
      <c r="U11508" s="38">
        <v>0</v>
      </c>
      <c r="V11508" s="38">
        <v>0</v>
      </c>
      <c r="W11508" s="38">
        <v>0</v>
      </c>
      <c r="X11508" s="38">
        <v>0</v>
      </c>
      <c r="Y11508" s="38">
        <v>0</v>
      </c>
      <c r="Z11508" s="38">
        <v>0</v>
      </c>
      <c r="AA11508" s="38">
        <v>0</v>
      </c>
      <c r="AB11508" s="38">
        <v>0</v>
      </c>
      <c r="AC11508" s="38">
        <v>0</v>
      </c>
      <c r="AD11508" s="38">
        <v>0</v>
      </c>
      <c r="AE11508" s="38">
        <v>0</v>
      </c>
      <c r="AF11508" s="38">
        <v>0</v>
      </c>
      <c r="AG11508" s="38">
        <v>0</v>
      </c>
      <c r="AH11508" s="38">
        <v>0</v>
      </c>
      <c r="AI11508" s="38">
        <v>0</v>
      </c>
      <c r="AJ11508" s="38">
        <v>0</v>
      </c>
      <c r="AK11508" s="38">
        <v>0</v>
      </c>
      <c r="AL11508" s="38">
        <v>0</v>
      </c>
      <c r="AM11508" s="38">
        <v>0</v>
      </c>
      <c r="AN11508" s="38">
        <v>0</v>
      </c>
      <c r="AO11508" s="38">
        <v>0</v>
      </c>
      <c r="AP11508" s="38">
        <v>0</v>
      </c>
      <c r="AQ11508" s="38">
        <v>0</v>
      </c>
      <c r="AR11508" s="39">
        <v>0</v>
      </c>
      <c r="AS11508" s="39">
        <v>0</v>
      </c>
      <c r="AT11508" s="39">
        <v>0</v>
      </c>
      <c r="AU11508" s="39">
        <v>0</v>
      </c>
      <c r="AV11508" s="39">
        <v>0</v>
      </c>
      <c r="AW11508" s="39">
        <v>0</v>
      </c>
      <c r="AX11508" s="39">
        <v>0</v>
      </c>
      <c r="AY11508" s="39">
        <v>0</v>
      </c>
      <c r="AZ11508" s="39">
        <v>0</v>
      </c>
      <c r="BA11508" s="39">
        <v>0</v>
      </c>
      <c r="BB11508" s="39">
        <v>0</v>
      </c>
      <c r="BC11508" s="39">
        <v>0</v>
      </c>
      <c r="BD11508" s="38">
        <v>667</v>
      </c>
      <c r="BE11508" s="38">
        <v>874</v>
      </c>
      <c r="BF11508" s="38">
        <v>1330</v>
      </c>
      <c r="BG11508" s="38">
        <v>1275</v>
      </c>
      <c r="BH11508" s="38">
        <v>1798</v>
      </c>
      <c r="BI11508" s="38">
        <v>1699</v>
      </c>
      <c r="BJ11508" s="38">
        <v>1673</v>
      </c>
      <c r="BK11508" s="38">
        <v>1581</v>
      </c>
      <c r="BL11508" s="38">
        <v>1373</v>
      </c>
      <c r="BM11508" s="38">
        <v>998</v>
      </c>
      <c r="BN11508" s="38">
        <v>714</v>
      </c>
      <c r="BO11508" s="38">
        <v>543</v>
      </c>
      <c r="BP11508" s="38">
        <v>667</v>
      </c>
      <c r="BQ11508" s="38">
        <v>874</v>
      </c>
      <c r="BR11508" s="38">
        <v>1330</v>
      </c>
      <c r="BS11508" s="38">
        <v>1275</v>
      </c>
      <c r="BT11508" s="38">
        <v>1798</v>
      </c>
      <c r="BU11508" s="38">
        <v>1699</v>
      </c>
      <c r="BV11508" s="38">
        <v>1673</v>
      </c>
      <c r="BW11508" s="38">
        <v>1581</v>
      </c>
      <c r="BX11508" s="38">
        <v>1373</v>
      </c>
      <c r="BY11508" s="38">
        <v>998</v>
      </c>
      <c r="BZ11508" s="38">
        <v>714</v>
      </c>
      <c r="CA11508" s="38">
        <v>543</v>
      </c>
      <c r="CB11508" s="38">
        <v>76.126999999999995</v>
      </c>
      <c r="CC11508" s="38">
        <v>99.715000000000003</v>
      </c>
      <c r="CD11508" s="38">
        <v>151.72499999999999</v>
      </c>
      <c r="CE11508" s="38">
        <v>145.47399999999999</v>
      </c>
      <c r="CF11508" s="38">
        <v>205.09100000000001</v>
      </c>
      <c r="CG11508" s="38">
        <v>193.76900000000001</v>
      </c>
      <c r="CH11508" s="38">
        <v>190.82</v>
      </c>
      <c r="CI11508" s="38">
        <v>180.38300000000001</v>
      </c>
      <c r="CJ11508" s="38">
        <v>156.619</v>
      </c>
      <c r="CK11508" s="38">
        <v>113.867</v>
      </c>
      <c r="CL11508" s="38">
        <v>81.435000000000002</v>
      </c>
      <c r="CM11508" s="38">
        <v>61.975000000000001</v>
      </c>
      <c r="CN11508" s="38">
        <v>0</v>
      </c>
      <c r="CO11508" s="38">
        <v>0</v>
      </c>
      <c r="CP11508" s="38">
        <v>14525</v>
      </c>
      <c r="CQ11508" s="38">
        <v>14525</v>
      </c>
      <c r="CR11508" s="38">
        <v>1657</v>
      </c>
      <c r="CS11508" s="36">
        <v>2020</v>
      </c>
      <c r="CT11508" s="34" t="str">
        <f>IF(VLOOKUP(O11508,'Cross-Page Data'!$D$4:$F$48,3,FALSE)="natural gas",VLOOKUP(N11508,'Cross-Page Data'!$I$4:$J$19,2,FALSE),IF(VLOOKUP(O11508,'Cross-Page Data'!$D$4:$F$48,3,FALSE)="solar",IF(N11508="PV","solar PV","solar thermal"),IF(VLOOKUP(O11508,'Cross-Page Data'!$D$4:$F$48,3,FALSE)="wind",VLOOKUP(N11508,'Cross-Page Data'!$I$4:$J$19,2,FALSE),IF(VLOOKUP(O11508,'Cross-Page Data'!$D$4:$F$48,3,FALSE)="hydro",VLOOKUP(N11508,'Cross-Page Data'!$I$4:$J$19,2,FALSE),VLOOKUP(O11508,'Cross-Page Data'!$D$4:$F$48,3,FALSE)))))</f>
        <v>solar PV</v>
      </c>
      <c r="CU11508" s="34" t="b">
        <f>INDEX('Cross-Page Data'!$N$14:$N$20,MATCH('923_2020'!M11508,'Cross-Page Data'!$M$14:$M$20,0))</f>
        <v>1</v>
      </c>
    </row>
    <row r="11509" spans="1:99" ht="39" x14ac:dyDescent="0.25">
      <c r="A11509" s="36">
        <v>59874</v>
      </c>
      <c r="B11509" s="37" t="s">
        <v>207</v>
      </c>
      <c r="C11509" s="36" t="s">
        <v>25948</v>
      </c>
      <c r="D11509" s="37" t="s">
        <v>11753</v>
      </c>
      <c r="E11509" s="37" t="s">
        <v>3009</v>
      </c>
      <c r="F11509" s="36">
        <v>58468</v>
      </c>
      <c r="G11509" s="37" t="s">
        <v>37</v>
      </c>
      <c r="H11509" s="37" t="s">
        <v>25950</v>
      </c>
      <c r="I11509" s="37" t="s">
        <v>25969</v>
      </c>
      <c r="J11509" s="37" t="s">
        <v>292</v>
      </c>
      <c r="K11509" s="36">
        <v>22</v>
      </c>
      <c r="L11509" s="36">
        <v>2</v>
      </c>
      <c r="M11509" s="37" t="s">
        <v>453</v>
      </c>
      <c r="N11509" s="37" t="s">
        <v>237</v>
      </c>
      <c r="O11509" s="37" t="s">
        <v>238</v>
      </c>
      <c r="P11509" s="37" t="s">
        <v>238</v>
      </c>
      <c r="Q11509" s="37" t="s">
        <v>26016</v>
      </c>
      <c r="R11509" s="37" t="s">
        <v>7417</v>
      </c>
      <c r="S11509" s="37" t="s">
        <v>292</v>
      </c>
      <c r="T11509" s="38">
        <v>0</v>
      </c>
      <c r="U11509" s="38">
        <v>0</v>
      </c>
      <c r="V11509" s="38">
        <v>0</v>
      </c>
      <c r="W11509" s="38">
        <v>0</v>
      </c>
      <c r="X11509" s="38">
        <v>0</v>
      </c>
      <c r="Y11509" s="38">
        <v>0</v>
      </c>
      <c r="Z11509" s="38">
        <v>0</v>
      </c>
      <c r="AA11509" s="38">
        <v>0</v>
      </c>
      <c r="AB11509" s="38">
        <v>0</v>
      </c>
      <c r="AC11509" s="38">
        <v>0</v>
      </c>
      <c r="AD11509" s="38">
        <v>0</v>
      </c>
      <c r="AE11509" s="38">
        <v>0</v>
      </c>
      <c r="AF11509" s="38">
        <v>0</v>
      </c>
      <c r="AG11509" s="38">
        <v>0</v>
      </c>
      <c r="AH11509" s="38">
        <v>0</v>
      </c>
      <c r="AI11509" s="38">
        <v>0</v>
      </c>
      <c r="AJ11509" s="38">
        <v>0</v>
      </c>
      <c r="AK11509" s="38">
        <v>0</v>
      </c>
      <c r="AL11509" s="38">
        <v>0</v>
      </c>
      <c r="AM11509" s="38">
        <v>0</v>
      </c>
      <c r="AN11509" s="38">
        <v>0</v>
      </c>
      <c r="AO11509" s="38">
        <v>0</v>
      </c>
      <c r="AP11509" s="38">
        <v>0</v>
      </c>
      <c r="AQ11509" s="38">
        <v>0</v>
      </c>
      <c r="AR11509" s="39">
        <v>0</v>
      </c>
      <c r="AS11509" s="39">
        <v>0</v>
      </c>
      <c r="AT11509" s="39">
        <v>0</v>
      </c>
      <c r="AU11509" s="39">
        <v>0</v>
      </c>
      <c r="AV11509" s="39">
        <v>0</v>
      </c>
      <c r="AW11509" s="39">
        <v>0</v>
      </c>
      <c r="AX11509" s="39">
        <v>0</v>
      </c>
      <c r="AY11509" s="39">
        <v>0</v>
      </c>
      <c r="AZ11509" s="39">
        <v>0</v>
      </c>
      <c r="BA11509" s="39">
        <v>0</v>
      </c>
      <c r="BB11509" s="39">
        <v>0</v>
      </c>
      <c r="BC11509" s="39">
        <v>0</v>
      </c>
      <c r="BD11509" s="38">
        <v>20584</v>
      </c>
      <c r="BE11509" s="38">
        <v>21208</v>
      </c>
      <c r="BF11509" s="38">
        <v>29158</v>
      </c>
      <c r="BG11509" s="38">
        <v>35631</v>
      </c>
      <c r="BH11509" s="38">
        <v>41220</v>
      </c>
      <c r="BI11509" s="38">
        <v>34939</v>
      </c>
      <c r="BJ11509" s="38">
        <v>37836</v>
      </c>
      <c r="BK11509" s="38">
        <v>34443</v>
      </c>
      <c r="BL11509" s="38">
        <v>27156</v>
      </c>
      <c r="BM11509" s="38">
        <v>27715</v>
      </c>
      <c r="BN11509" s="38">
        <v>23047</v>
      </c>
      <c r="BO11509" s="38">
        <v>22178</v>
      </c>
      <c r="BP11509" s="38">
        <v>20584</v>
      </c>
      <c r="BQ11509" s="38">
        <v>21208</v>
      </c>
      <c r="BR11509" s="38">
        <v>29158</v>
      </c>
      <c r="BS11509" s="38">
        <v>35631</v>
      </c>
      <c r="BT11509" s="38">
        <v>41220</v>
      </c>
      <c r="BU11509" s="38">
        <v>34939</v>
      </c>
      <c r="BV11509" s="38">
        <v>37836</v>
      </c>
      <c r="BW11509" s="38">
        <v>34443</v>
      </c>
      <c r="BX11509" s="38">
        <v>27156</v>
      </c>
      <c r="BY11509" s="38">
        <v>27715</v>
      </c>
      <c r="BZ11509" s="38">
        <v>23047</v>
      </c>
      <c r="CA11509" s="38">
        <v>22178</v>
      </c>
      <c r="CB11509" s="38">
        <v>2347.8719999999998</v>
      </c>
      <c r="CC11509" s="38">
        <v>2419.029</v>
      </c>
      <c r="CD11509" s="38">
        <v>3325.895</v>
      </c>
      <c r="CE11509" s="38">
        <v>4064.2660000000001</v>
      </c>
      <c r="CF11509" s="38">
        <v>4701.7139999999999</v>
      </c>
      <c r="CG11509" s="38">
        <v>3985.337</v>
      </c>
      <c r="CH11509" s="38">
        <v>4315.78</v>
      </c>
      <c r="CI11509" s="38">
        <v>3928.7629999999999</v>
      </c>
      <c r="CJ11509" s="38">
        <v>3097.53</v>
      </c>
      <c r="CK11509" s="38">
        <v>3161.2510000000002</v>
      </c>
      <c r="CL11509" s="38">
        <v>2628.8649999999998</v>
      </c>
      <c r="CM11509" s="38">
        <v>2529.6979999999999</v>
      </c>
      <c r="CN11509" s="38">
        <v>0</v>
      </c>
      <c r="CO11509" s="38">
        <v>0</v>
      </c>
      <c r="CP11509" s="38">
        <v>355115</v>
      </c>
      <c r="CQ11509" s="38">
        <v>355115</v>
      </c>
      <c r="CR11509" s="38">
        <v>40506</v>
      </c>
      <c r="CS11509" s="36">
        <v>2020</v>
      </c>
      <c r="CT11509" s="34" t="str">
        <f>IF(VLOOKUP(O11509,'Cross-Page Data'!$D$4:$F$48,3,FALSE)="natural gas",VLOOKUP(N11509,'Cross-Page Data'!$I$4:$J$19,2,FALSE),IF(VLOOKUP(O11509,'Cross-Page Data'!$D$4:$F$48,3,FALSE)="solar",IF(N11509="PV","solar PV","solar thermal"),IF(VLOOKUP(O11509,'Cross-Page Data'!$D$4:$F$48,3,FALSE)="wind",VLOOKUP(N11509,'Cross-Page Data'!$I$4:$J$19,2,FALSE),IF(VLOOKUP(O11509,'Cross-Page Data'!$D$4:$F$48,3,FALSE)="hydro",VLOOKUP(N11509,'Cross-Page Data'!$I$4:$J$19,2,FALSE),VLOOKUP(O11509,'Cross-Page Data'!$D$4:$F$48,3,FALSE)))))</f>
        <v>solar PV</v>
      </c>
      <c r="CU11509" s="34" t="b">
        <f>INDEX('Cross-Page Data'!$N$14:$N$20,MATCH('923_2020'!M11509,'Cross-Page Data'!$M$14:$M$20,0))</f>
        <v>1</v>
      </c>
    </row>
    <row r="11510" spans="1:99" ht="51.75" x14ac:dyDescent="0.25">
      <c r="A11510" s="36">
        <v>59875</v>
      </c>
      <c r="B11510" s="37" t="s">
        <v>207</v>
      </c>
      <c r="C11510" s="36" t="s">
        <v>25948</v>
      </c>
      <c r="D11510" s="37" t="s">
        <v>3254</v>
      </c>
      <c r="E11510" s="37" t="s">
        <v>3254</v>
      </c>
      <c r="F11510" s="36">
        <v>59973</v>
      </c>
      <c r="G11510" s="37" t="s">
        <v>70</v>
      </c>
      <c r="H11510" s="37" t="s">
        <v>25953</v>
      </c>
      <c r="I11510" s="37" t="s">
        <v>25972</v>
      </c>
      <c r="J11510" s="37" t="s">
        <v>292</v>
      </c>
      <c r="K11510" s="36">
        <v>22</v>
      </c>
      <c r="L11510" s="36">
        <v>2</v>
      </c>
      <c r="M11510" s="37" t="s">
        <v>453</v>
      </c>
      <c r="N11510" s="37" t="s">
        <v>237</v>
      </c>
      <c r="O11510" s="37" t="s">
        <v>238</v>
      </c>
      <c r="P11510" s="37" t="s">
        <v>238</v>
      </c>
      <c r="Q11510" s="37" t="s">
        <v>15068</v>
      </c>
      <c r="R11510" s="37" t="s">
        <v>25979</v>
      </c>
      <c r="S11510" s="37" t="s">
        <v>292</v>
      </c>
      <c r="T11510" s="38">
        <v>0</v>
      </c>
      <c r="U11510" s="38">
        <v>0</v>
      </c>
      <c r="V11510" s="38">
        <v>0</v>
      </c>
      <c r="W11510" s="38">
        <v>0</v>
      </c>
      <c r="X11510" s="38">
        <v>0</v>
      </c>
      <c r="Y11510" s="38">
        <v>0</v>
      </c>
      <c r="Z11510" s="38">
        <v>0</v>
      </c>
      <c r="AA11510" s="38">
        <v>0</v>
      </c>
      <c r="AB11510" s="38">
        <v>0</v>
      </c>
      <c r="AC11510" s="38">
        <v>0</v>
      </c>
      <c r="AD11510" s="38">
        <v>0</v>
      </c>
      <c r="AE11510" s="38">
        <v>0</v>
      </c>
      <c r="AF11510" s="38">
        <v>0</v>
      </c>
      <c r="AG11510" s="38">
        <v>0</v>
      </c>
      <c r="AH11510" s="38">
        <v>0</v>
      </c>
      <c r="AI11510" s="38">
        <v>0</v>
      </c>
      <c r="AJ11510" s="38">
        <v>0</v>
      </c>
      <c r="AK11510" s="38">
        <v>0</v>
      </c>
      <c r="AL11510" s="38">
        <v>0</v>
      </c>
      <c r="AM11510" s="38">
        <v>0</v>
      </c>
      <c r="AN11510" s="38">
        <v>0</v>
      </c>
      <c r="AO11510" s="38">
        <v>0</v>
      </c>
      <c r="AP11510" s="38">
        <v>0</v>
      </c>
      <c r="AQ11510" s="38">
        <v>0</v>
      </c>
      <c r="AR11510" s="39">
        <v>0</v>
      </c>
      <c r="AS11510" s="39">
        <v>0</v>
      </c>
      <c r="AT11510" s="39">
        <v>0</v>
      </c>
      <c r="AU11510" s="39">
        <v>0</v>
      </c>
      <c r="AV11510" s="39">
        <v>0</v>
      </c>
      <c r="AW11510" s="39">
        <v>0</v>
      </c>
      <c r="AX11510" s="39">
        <v>0</v>
      </c>
      <c r="AY11510" s="39">
        <v>0</v>
      </c>
      <c r="AZ11510" s="39">
        <v>0</v>
      </c>
      <c r="BA11510" s="39">
        <v>0</v>
      </c>
      <c r="BB11510" s="39">
        <v>0</v>
      </c>
      <c r="BC11510" s="39">
        <v>0</v>
      </c>
      <c r="BD11510" s="38">
        <v>39767</v>
      </c>
      <c r="BE11510" s="38">
        <v>56854</v>
      </c>
      <c r="BF11510" s="38">
        <v>77605</v>
      </c>
      <c r="BG11510" s="38">
        <v>104003</v>
      </c>
      <c r="BH11510" s="38">
        <v>90887</v>
      </c>
      <c r="BI11510" s="38">
        <v>92238</v>
      </c>
      <c r="BJ11510" s="38">
        <v>121765</v>
      </c>
      <c r="BK11510" s="38">
        <v>111621</v>
      </c>
      <c r="BL11510" s="38">
        <v>76711</v>
      </c>
      <c r="BM11510" s="38">
        <v>50296</v>
      </c>
      <c r="BN11510" s="38">
        <v>55855</v>
      </c>
      <c r="BO11510" s="38">
        <v>37584</v>
      </c>
      <c r="BP11510" s="38">
        <v>39767</v>
      </c>
      <c r="BQ11510" s="38">
        <v>56854</v>
      </c>
      <c r="BR11510" s="38">
        <v>77605</v>
      </c>
      <c r="BS11510" s="38">
        <v>104003</v>
      </c>
      <c r="BT11510" s="38">
        <v>90887</v>
      </c>
      <c r="BU11510" s="38">
        <v>92238</v>
      </c>
      <c r="BV11510" s="38">
        <v>121765</v>
      </c>
      <c r="BW11510" s="38">
        <v>111621</v>
      </c>
      <c r="BX11510" s="38">
        <v>76711</v>
      </c>
      <c r="BY11510" s="38">
        <v>50296</v>
      </c>
      <c r="BZ11510" s="38">
        <v>55855</v>
      </c>
      <c r="CA11510" s="38">
        <v>37584</v>
      </c>
      <c r="CB11510" s="38">
        <v>4536</v>
      </c>
      <c r="CC11510" s="38">
        <v>6485</v>
      </c>
      <c r="CD11510" s="38">
        <v>8852</v>
      </c>
      <c r="CE11510" s="38">
        <v>11863</v>
      </c>
      <c r="CF11510" s="38">
        <v>10367</v>
      </c>
      <c r="CG11510" s="38">
        <v>10521</v>
      </c>
      <c r="CH11510" s="38">
        <v>13889</v>
      </c>
      <c r="CI11510" s="38">
        <v>12732</v>
      </c>
      <c r="CJ11510" s="38">
        <v>8750</v>
      </c>
      <c r="CK11510" s="38">
        <v>5737</v>
      </c>
      <c r="CL11510" s="38">
        <v>6371</v>
      </c>
      <c r="CM11510" s="38">
        <v>4287</v>
      </c>
      <c r="CN11510" s="38">
        <v>0</v>
      </c>
      <c r="CO11510" s="38">
        <v>0</v>
      </c>
      <c r="CP11510" s="38">
        <v>915186</v>
      </c>
      <c r="CQ11510" s="38">
        <v>915186</v>
      </c>
      <c r="CR11510" s="38">
        <v>104390</v>
      </c>
      <c r="CS11510" s="36">
        <v>2020</v>
      </c>
      <c r="CT11510" s="34" t="str">
        <f>IF(VLOOKUP(O11510,'Cross-Page Data'!$D$4:$F$48,3,FALSE)="natural gas",VLOOKUP(N11510,'Cross-Page Data'!$I$4:$J$19,2,FALSE),IF(VLOOKUP(O11510,'Cross-Page Data'!$D$4:$F$48,3,FALSE)="solar",IF(N11510="PV","solar PV","solar thermal"),IF(VLOOKUP(O11510,'Cross-Page Data'!$D$4:$F$48,3,FALSE)="wind",VLOOKUP(N11510,'Cross-Page Data'!$I$4:$J$19,2,FALSE),IF(VLOOKUP(O11510,'Cross-Page Data'!$D$4:$F$48,3,FALSE)="hydro",VLOOKUP(N11510,'Cross-Page Data'!$I$4:$J$19,2,FALSE),VLOOKUP(O11510,'Cross-Page Data'!$D$4:$F$48,3,FALSE)))))</f>
        <v>solar PV</v>
      </c>
      <c r="CU11510" s="34" t="b">
        <f>INDEX('Cross-Page Data'!$N$14:$N$20,MATCH('923_2020'!M11510,'Cross-Page Data'!$M$14:$M$20,0))</f>
        <v>1</v>
      </c>
    </row>
    <row r="11511" spans="1:99" ht="51.75" x14ac:dyDescent="0.25">
      <c r="A11511" s="36">
        <v>59876</v>
      </c>
      <c r="B11511" s="37" t="s">
        <v>207</v>
      </c>
      <c r="C11511" s="36" t="s">
        <v>25948</v>
      </c>
      <c r="D11511" s="37" t="s">
        <v>3255</v>
      </c>
      <c r="E11511" s="37" t="s">
        <v>576</v>
      </c>
      <c r="F11511" s="36">
        <v>7140</v>
      </c>
      <c r="G11511" s="37" t="s">
        <v>37</v>
      </c>
      <c r="H11511" s="37" t="s">
        <v>25950</v>
      </c>
      <c r="I11511" s="37" t="s">
        <v>25969</v>
      </c>
      <c r="J11511" s="37" t="s">
        <v>292</v>
      </c>
      <c r="K11511" s="36">
        <v>22</v>
      </c>
      <c r="L11511" s="36">
        <v>1</v>
      </c>
      <c r="M11511" s="37" t="s">
        <v>215</v>
      </c>
      <c r="N11511" s="37" t="s">
        <v>237</v>
      </c>
      <c r="O11511" s="37" t="s">
        <v>238</v>
      </c>
      <c r="P11511" s="37" t="s">
        <v>238</v>
      </c>
      <c r="Q11511" s="37" t="s">
        <v>18997</v>
      </c>
      <c r="R11511" s="37" t="s">
        <v>25979</v>
      </c>
      <c r="S11511" s="37" t="s">
        <v>292</v>
      </c>
      <c r="T11511" s="38">
        <v>0</v>
      </c>
      <c r="U11511" s="38">
        <v>0</v>
      </c>
      <c r="V11511" s="38">
        <v>0</v>
      </c>
      <c r="W11511" s="38">
        <v>0</v>
      </c>
      <c r="X11511" s="38">
        <v>0</v>
      </c>
      <c r="Y11511" s="38">
        <v>0</v>
      </c>
      <c r="Z11511" s="38">
        <v>0</v>
      </c>
      <c r="AA11511" s="38">
        <v>0</v>
      </c>
      <c r="AB11511" s="38">
        <v>0</v>
      </c>
      <c r="AC11511" s="38">
        <v>0</v>
      </c>
      <c r="AD11511" s="38">
        <v>0</v>
      </c>
      <c r="AE11511" s="38">
        <v>0</v>
      </c>
      <c r="AF11511" s="38">
        <v>0</v>
      </c>
      <c r="AG11511" s="38">
        <v>0</v>
      </c>
      <c r="AH11511" s="38">
        <v>0</v>
      </c>
      <c r="AI11511" s="38">
        <v>0</v>
      </c>
      <c r="AJ11511" s="38">
        <v>0</v>
      </c>
      <c r="AK11511" s="38">
        <v>0</v>
      </c>
      <c r="AL11511" s="38">
        <v>0</v>
      </c>
      <c r="AM11511" s="38">
        <v>0</v>
      </c>
      <c r="AN11511" s="38">
        <v>0</v>
      </c>
      <c r="AO11511" s="38">
        <v>0</v>
      </c>
      <c r="AP11511" s="38">
        <v>0</v>
      </c>
      <c r="AQ11511" s="38">
        <v>0</v>
      </c>
      <c r="AR11511" s="39">
        <v>0</v>
      </c>
      <c r="AS11511" s="39">
        <v>0</v>
      </c>
      <c r="AT11511" s="39">
        <v>0</v>
      </c>
      <c r="AU11511" s="39">
        <v>0</v>
      </c>
      <c r="AV11511" s="39">
        <v>0</v>
      </c>
      <c r="AW11511" s="39">
        <v>0</v>
      </c>
      <c r="AX11511" s="39">
        <v>0</v>
      </c>
      <c r="AY11511" s="39">
        <v>0</v>
      </c>
      <c r="AZ11511" s="39">
        <v>0</v>
      </c>
      <c r="BA11511" s="39">
        <v>0</v>
      </c>
      <c r="BB11511" s="39">
        <v>0</v>
      </c>
      <c r="BC11511" s="39">
        <v>0</v>
      </c>
      <c r="BD11511" s="38">
        <v>28607</v>
      </c>
      <c r="BE11511" s="38">
        <v>27064</v>
      </c>
      <c r="BF11511" s="38">
        <v>40442</v>
      </c>
      <c r="BG11511" s="38">
        <v>50770</v>
      </c>
      <c r="BH11511" s="38">
        <v>54750</v>
      </c>
      <c r="BI11511" s="38">
        <v>46640</v>
      </c>
      <c r="BJ11511" s="38">
        <v>48937</v>
      </c>
      <c r="BK11511" s="38">
        <v>44440</v>
      </c>
      <c r="BL11511" s="38">
        <v>38172</v>
      </c>
      <c r="BM11511" s="38">
        <v>41117</v>
      </c>
      <c r="BN11511" s="38">
        <v>34516</v>
      </c>
      <c r="BO11511" s="38">
        <v>33087</v>
      </c>
      <c r="BP11511" s="38">
        <v>28607</v>
      </c>
      <c r="BQ11511" s="38">
        <v>27064</v>
      </c>
      <c r="BR11511" s="38">
        <v>40442</v>
      </c>
      <c r="BS11511" s="38">
        <v>50770</v>
      </c>
      <c r="BT11511" s="38">
        <v>54750</v>
      </c>
      <c r="BU11511" s="38">
        <v>46640</v>
      </c>
      <c r="BV11511" s="38">
        <v>48937</v>
      </c>
      <c r="BW11511" s="38">
        <v>44440</v>
      </c>
      <c r="BX11511" s="38">
        <v>38172</v>
      </c>
      <c r="BY11511" s="38">
        <v>41117</v>
      </c>
      <c r="BZ11511" s="38">
        <v>34516</v>
      </c>
      <c r="CA11511" s="38">
        <v>33087</v>
      </c>
      <c r="CB11511" s="38">
        <v>3263</v>
      </c>
      <c r="CC11511" s="38">
        <v>3087</v>
      </c>
      <c r="CD11511" s="38">
        <v>4613</v>
      </c>
      <c r="CE11511" s="38">
        <v>5791</v>
      </c>
      <c r="CF11511" s="38">
        <v>6245</v>
      </c>
      <c r="CG11511" s="38">
        <v>5320</v>
      </c>
      <c r="CH11511" s="38">
        <v>5582</v>
      </c>
      <c r="CI11511" s="38">
        <v>5069</v>
      </c>
      <c r="CJ11511" s="38">
        <v>4354</v>
      </c>
      <c r="CK11511" s="38">
        <v>4690</v>
      </c>
      <c r="CL11511" s="38">
        <v>3937</v>
      </c>
      <c r="CM11511" s="38">
        <v>3774</v>
      </c>
      <c r="CN11511" s="38">
        <v>0</v>
      </c>
      <c r="CO11511" s="38">
        <v>0</v>
      </c>
      <c r="CP11511" s="38">
        <v>488542</v>
      </c>
      <c r="CQ11511" s="38">
        <v>488542</v>
      </c>
      <c r="CR11511" s="38">
        <v>55725</v>
      </c>
      <c r="CS11511" s="36">
        <v>2020</v>
      </c>
      <c r="CT11511" s="34" t="str">
        <f>IF(VLOOKUP(O11511,'Cross-Page Data'!$D$4:$F$48,3,FALSE)="natural gas",VLOOKUP(N11511,'Cross-Page Data'!$I$4:$J$19,2,FALSE),IF(VLOOKUP(O11511,'Cross-Page Data'!$D$4:$F$48,3,FALSE)="solar",IF(N11511="PV","solar PV","solar thermal"),IF(VLOOKUP(O11511,'Cross-Page Data'!$D$4:$F$48,3,FALSE)="wind",VLOOKUP(N11511,'Cross-Page Data'!$I$4:$J$19,2,FALSE),IF(VLOOKUP(O11511,'Cross-Page Data'!$D$4:$F$48,3,FALSE)="hydro",VLOOKUP(N11511,'Cross-Page Data'!$I$4:$J$19,2,FALSE),VLOOKUP(O11511,'Cross-Page Data'!$D$4:$F$48,3,FALSE)))))</f>
        <v>solar PV</v>
      </c>
      <c r="CU11511" s="34" t="b">
        <f>INDEX('Cross-Page Data'!$N$14:$N$20,MATCH('923_2020'!M11511,'Cross-Page Data'!$M$14:$M$20,0))</f>
        <v>1</v>
      </c>
    </row>
    <row r="11512" spans="1:99" ht="39" x14ac:dyDescent="0.25">
      <c r="A11512" s="36">
        <v>59877</v>
      </c>
      <c r="B11512" s="37" t="s">
        <v>223</v>
      </c>
      <c r="C11512" s="36" t="s">
        <v>25948</v>
      </c>
      <c r="D11512" s="37" t="s">
        <v>11751</v>
      </c>
      <c r="E11512" s="37" t="s">
        <v>11752</v>
      </c>
      <c r="F11512" s="36">
        <v>59662</v>
      </c>
      <c r="G11512" s="37" t="s">
        <v>24</v>
      </c>
      <c r="H11512" s="37" t="s">
        <v>25951</v>
      </c>
      <c r="I11512" s="37" t="s">
        <v>16691</v>
      </c>
      <c r="J11512" s="37" t="s">
        <v>292</v>
      </c>
      <c r="K11512" s="36">
        <v>22132</v>
      </c>
      <c r="L11512" s="36">
        <v>5</v>
      </c>
      <c r="M11512" s="37" t="s">
        <v>730</v>
      </c>
      <c r="N11512" s="37" t="s">
        <v>282</v>
      </c>
      <c r="O11512" s="37" t="s">
        <v>219</v>
      </c>
      <c r="P11512" s="37" t="s">
        <v>219</v>
      </c>
      <c r="Q11512" s="37" t="s">
        <v>25963</v>
      </c>
      <c r="R11512" s="37" t="s">
        <v>7417</v>
      </c>
      <c r="S11512" s="37" t="s">
        <v>25959</v>
      </c>
      <c r="T11512" s="38">
        <v>776</v>
      </c>
      <c r="U11512" s="38">
        <v>686</v>
      </c>
      <c r="V11512" s="38">
        <v>762</v>
      </c>
      <c r="W11512" s="38">
        <v>539</v>
      </c>
      <c r="X11512" s="38">
        <v>507</v>
      </c>
      <c r="Y11512" s="38">
        <v>713</v>
      </c>
      <c r="Z11512" s="38">
        <v>997</v>
      </c>
      <c r="AA11512" s="38">
        <v>1240</v>
      </c>
      <c r="AB11512" s="38">
        <v>1079</v>
      </c>
      <c r="AC11512" s="38">
        <v>1121</v>
      </c>
      <c r="AD11512" s="38">
        <v>895</v>
      </c>
      <c r="AE11512" s="38">
        <v>993</v>
      </c>
      <c r="AF11512" s="38">
        <v>776</v>
      </c>
      <c r="AG11512" s="38">
        <v>686</v>
      </c>
      <c r="AH11512" s="38">
        <v>762</v>
      </c>
      <c r="AI11512" s="38">
        <v>539</v>
      </c>
      <c r="AJ11512" s="38">
        <v>507</v>
      </c>
      <c r="AK11512" s="38">
        <v>713</v>
      </c>
      <c r="AL11512" s="38">
        <v>997</v>
      </c>
      <c r="AM11512" s="38">
        <v>1240</v>
      </c>
      <c r="AN11512" s="38">
        <v>1079</v>
      </c>
      <c r="AO11512" s="38">
        <v>1121</v>
      </c>
      <c r="AP11512" s="38">
        <v>895</v>
      </c>
      <c r="AQ11512" s="38">
        <v>993</v>
      </c>
      <c r="AR11512" s="39">
        <v>1.0449999999999999</v>
      </c>
      <c r="AS11512" s="39">
        <v>1.0449999999999999</v>
      </c>
      <c r="AT11512" s="39">
        <v>1.0449999999999999</v>
      </c>
      <c r="AU11512" s="39">
        <v>1.0449999999999999</v>
      </c>
      <c r="AV11512" s="39">
        <v>1.0449999999999999</v>
      </c>
      <c r="AW11512" s="39">
        <v>1.0449999999999999</v>
      </c>
      <c r="AX11512" s="39">
        <v>1.0449999999999999</v>
      </c>
      <c r="AY11512" s="39">
        <v>1.0449999999999999</v>
      </c>
      <c r="AZ11512" s="39">
        <v>1.0449999999999999</v>
      </c>
      <c r="BA11512" s="39">
        <v>1.0449999999999999</v>
      </c>
      <c r="BB11512" s="39">
        <v>1.0449999999999999</v>
      </c>
      <c r="BC11512" s="39">
        <v>1.0449999999999999</v>
      </c>
      <c r="BD11512" s="38">
        <v>811</v>
      </c>
      <c r="BE11512" s="38">
        <v>717</v>
      </c>
      <c r="BF11512" s="38">
        <v>796</v>
      </c>
      <c r="BG11512" s="38">
        <v>563</v>
      </c>
      <c r="BH11512" s="38">
        <v>530</v>
      </c>
      <c r="BI11512" s="38">
        <v>745</v>
      </c>
      <c r="BJ11512" s="38">
        <v>1042</v>
      </c>
      <c r="BK11512" s="38">
        <v>1296</v>
      </c>
      <c r="BL11512" s="38">
        <v>1128</v>
      </c>
      <c r="BM11512" s="38">
        <v>1171</v>
      </c>
      <c r="BN11512" s="38">
        <v>935</v>
      </c>
      <c r="BO11512" s="38">
        <v>1038</v>
      </c>
      <c r="BP11512" s="38">
        <v>811</v>
      </c>
      <c r="BQ11512" s="38">
        <v>717</v>
      </c>
      <c r="BR11512" s="38">
        <v>796</v>
      </c>
      <c r="BS11512" s="38">
        <v>563</v>
      </c>
      <c r="BT11512" s="38">
        <v>530</v>
      </c>
      <c r="BU11512" s="38">
        <v>745</v>
      </c>
      <c r="BV11512" s="38">
        <v>1042</v>
      </c>
      <c r="BW11512" s="38">
        <v>1296</v>
      </c>
      <c r="BX11512" s="38">
        <v>1128</v>
      </c>
      <c r="BY11512" s="38">
        <v>1171</v>
      </c>
      <c r="BZ11512" s="38">
        <v>935</v>
      </c>
      <c r="CA11512" s="38">
        <v>1038</v>
      </c>
      <c r="CB11512" s="38">
        <v>82.025000000000006</v>
      </c>
      <c r="CC11512" s="38">
        <v>72.436999999999998</v>
      </c>
      <c r="CD11512" s="38">
        <v>80.409000000000006</v>
      </c>
      <c r="CE11512" s="38">
        <v>56.866</v>
      </c>
      <c r="CF11512" s="38">
        <v>53.469000000000001</v>
      </c>
      <c r="CG11512" s="38">
        <v>75.215000000000003</v>
      </c>
      <c r="CH11512" s="38">
        <v>105.21899999999999</v>
      </c>
      <c r="CI11512" s="38">
        <v>130.84700000000001</v>
      </c>
      <c r="CJ11512" s="38">
        <v>113.947</v>
      </c>
      <c r="CK11512" s="38">
        <v>118.337</v>
      </c>
      <c r="CL11512" s="38">
        <v>94.522999999999996</v>
      </c>
      <c r="CM11512" s="38">
        <v>104.773</v>
      </c>
      <c r="CN11512" s="38">
        <v>10308</v>
      </c>
      <c r="CO11512" s="38">
        <v>10308</v>
      </c>
      <c r="CP11512" s="38">
        <v>10772</v>
      </c>
      <c r="CQ11512" s="38">
        <v>10772</v>
      </c>
      <c r="CR11512" s="38">
        <v>1088.067</v>
      </c>
      <c r="CS11512" s="36">
        <v>2020</v>
      </c>
      <c r="CT11512" s="34" t="str">
        <f>IF(VLOOKUP(O11512,'Cross-Page Data'!$D$4:$F$48,3,FALSE)="natural gas",VLOOKUP(N11512,'Cross-Page Data'!$I$4:$J$19,2,FALSE),IF(VLOOKUP(O11512,'Cross-Page Data'!$D$4:$F$48,3,FALSE)="solar",IF(N11512="PV","solar PV","solar thermal"),IF(VLOOKUP(O11512,'Cross-Page Data'!$D$4:$F$48,3,FALSE)="wind",VLOOKUP(N11512,'Cross-Page Data'!$I$4:$J$19,2,FALSE),IF(VLOOKUP(O11512,'Cross-Page Data'!$D$4:$F$48,3,FALSE)="hydro",VLOOKUP(N11512,'Cross-Page Data'!$I$4:$J$19,2,FALSE),VLOOKUP(O11512,'Cross-Page Data'!$D$4:$F$48,3,FALSE)))))</f>
        <v>other</v>
      </c>
      <c r="CU11512" s="34" t="b">
        <f>INDEX('Cross-Page Data'!$N$14:$N$20,MATCH('923_2020'!M11512,'Cross-Page Data'!$M$14:$M$20,0))</f>
        <v>0</v>
      </c>
    </row>
    <row r="11513" spans="1:99" ht="39" x14ac:dyDescent="0.25">
      <c r="A11513" s="36">
        <v>59877</v>
      </c>
      <c r="B11513" s="37" t="s">
        <v>223</v>
      </c>
      <c r="C11513" s="36" t="s">
        <v>25948</v>
      </c>
      <c r="D11513" s="37" t="s">
        <v>11751</v>
      </c>
      <c r="E11513" s="37" t="s">
        <v>11752</v>
      </c>
      <c r="F11513" s="36">
        <v>59662</v>
      </c>
      <c r="G11513" s="37" t="s">
        <v>24</v>
      </c>
      <c r="H11513" s="37" t="s">
        <v>25951</v>
      </c>
      <c r="I11513" s="37" t="s">
        <v>16691</v>
      </c>
      <c r="J11513" s="37" t="s">
        <v>292</v>
      </c>
      <c r="K11513" s="36">
        <v>22132</v>
      </c>
      <c r="L11513" s="36">
        <v>5</v>
      </c>
      <c r="M11513" s="37" t="s">
        <v>730</v>
      </c>
      <c r="N11513" s="37" t="s">
        <v>282</v>
      </c>
      <c r="O11513" s="37" t="s">
        <v>275</v>
      </c>
      <c r="P11513" s="37" t="s">
        <v>462</v>
      </c>
      <c r="Q11513" s="37" t="s">
        <v>25963</v>
      </c>
      <c r="R11513" s="37" t="s">
        <v>7417</v>
      </c>
      <c r="S11513" s="37" t="s">
        <v>25962</v>
      </c>
      <c r="T11513" s="38">
        <v>9461</v>
      </c>
      <c r="U11513" s="38">
        <v>8511</v>
      </c>
      <c r="V11513" s="38">
        <v>8968</v>
      </c>
      <c r="W11513" s="38">
        <v>8393</v>
      </c>
      <c r="X11513" s="38">
        <v>8916</v>
      </c>
      <c r="Y11513" s="38">
        <v>8217</v>
      </c>
      <c r="Z11513" s="38">
        <v>9229</v>
      </c>
      <c r="AA11513" s="38">
        <v>8812</v>
      </c>
      <c r="AB11513" s="38">
        <v>8740</v>
      </c>
      <c r="AC11513" s="38">
        <v>8412</v>
      </c>
      <c r="AD11513" s="38">
        <v>8468</v>
      </c>
      <c r="AE11513" s="38">
        <v>7563</v>
      </c>
      <c r="AF11513" s="38">
        <v>9460</v>
      </c>
      <c r="AG11513" s="38">
        <v>8511</v>
      </c>
      <c r="AH11513" s="38">
        <v>8968</v>
      </c>
      <c r="AI11513" s="38">
        <v>8393</v>
      </c>
      <c r="AJ11513" s="38">
        <v>8916</v>
      </c>
      <c r="AK11513" s="38">
        <v>8217</v>
      </c>
      <c r="AL11513" s="38">
        <v>9229</v>
      </c>
      <c r="AM11513" s="38">
        <v>8812</v>
      </c>
      <c r="AN11513" s="38">
        <v>8740</v>
      </c>
      <c r="AO11513" s="38">
        <v>8412</v>
      </c>
      <c r="AP11513" s="38">
        <v>8468</v>
      </c>
      <c r="AQ11513" s="38">
        <v>7563</v>
      </c>
      <c r="AR11513" s="39">
        <v>0.66900000000000004</v>
      </c>
      <c r="AS11513" s="39">
        <v>0.66900000000000004</v>
      </c>
      <c r="AT11513" s="39">
        <v>0.66900000000000004</v>
      </c>
      <c r="AU11513" s="39">
        <v>0.66900000000000004</v>
      </c>
      <c r="AV11513" s="39">
        <v>0.66900000000000004</v>
      </c>
      <c r="AW11513" s="39">
        <v>0.66900000000000004</v>
      </c>
      <c r="AX11513" s="39">
        <v>0.66900000000000004</v>
      </c>
      <c r="AY11513" s="39">
        <v>0.66900000000000004</v>
      </c>
      <c r="AZ11513" s="39">
        <v>0.66900000000000004</v>
      </c>
      <c r="BA11513" s="39">
        <v>0.66900000000000004</v>
      </c>
      <c r="BB11513" s="39">
        <v>0.66900000000000004</v>
      </c>
      <c r="BC11513" s="39">
        <v>0.66900000000000004</v>
      </c>
      <c r="BD11513" s="38">
        <v>6329</v>
      </c>
      <c r="BE11513" s="38">
        <v>5694</v>
      </c>
      <c r="BF11513" s="38">
        <v>6000</v>
      </c>
      <c r="BG11513" s="38">
        <v>5615</v>
      </c>
      <c r="BH11513" s="38">
        <v>5965</v>
      </c>
      <c r="BI11513" s="38">
        <v>5497</v>
      </c>
      <c r="BJ11513" s="38">
        <v>6174</v>
      </c>
      <c r="BK11513" s="38">
        <v>5895</v>
      </c>
      <c r="BL11513" s="38">
        <v>5847</v>
      </c>
      <c r="BM11513" s="38">
        <v>5628</v>
      </c>
      <c r="BN11513" s="38">
        <v>5665</v>
      </c>
      <c r="BO11513" s="38">
        <v>5060</v>
      </c>
      <c r="BP11513" s="38">
        <v>6329</v>
      </c>
      <c r="BQ11513" s="38">
        <v>5694</v>
      </c>
      <c r="BR11513" s="38">
        <v>6000</v>
      </c>
      <c r="BS11513" s="38">
        <v>5615</v>
      </c>
      <c r="BT11513" s="38">
        <v>5965</v>
      </c>
      <c r="BU11513" s="38">
        <v>5497</v>
      </c>
      <c r="BV11513" s="38">
        <v>6174</v>
      </c>
      <c r="BW11513" s="38">
        <v>5895</v>
      </c>
      <c r="BX11513" s="38">
        <v>5847</v>
      </c>
      <c r="BY11513" s="38">
        <v>5628</v>
      </c>
      <c r="BZ11513" s="38">
        <v>5665</v>
      </c>
      <c r="CA11513" s="38">
        <v>5060</v>
      </c>
      <c r="CB11513" s="38">
        <v>639.36300000000006</v>
      </c>
      <c r="CC11513" s="38">
        <v>575.11699999999996</v>
      </c>
      <c r="CD11513" s="38">
        <v>606.005</v>
      </c>
      <c r="CE11513" s="38">
        <v>567.16600000000005</v>
      </c>
      <c r="CF11513" s="38">
        <v>602.48900000000003</v>
      </c>
      <c r="CG11513" s="38">
        <v>555.29999999999995</v>
      </c>
      <c r="CH11513" s="38">
        <v>623.66700000000003</v>
      </c>
      <c r="CI11513" s="38">
        <v>595.45000000000005</v>
      </c>
      <c r="CJ11513" s="38">
        <v>590.61800000000005</v>
      </c>
      <c r="CK11513" s="38">
        <v>568.41499999999996</v>
      </c>
      <c r="CL11513" s="38">
        <v>572.24599999999998</v>
      </c>
      <c r="CM11513" s="38">
        <v>511.09699999999998</v>
      </c>
      <c r="CN11513" s="38">
        <v>103690</v>
      </c>
      <c r="CO11513" s="38">
        <v>103689</v>
      </c>
      <c r="CP11513" s="38">
        <v>69369</v>
      </c>
      <c r="CQ11513" s="38">
        <v>69369</v>
      </c>
      <c r="CR11513" s="38">
        <v>7006.933</v>
      </c>
      <c r="CS11513" s="36">
        <v>2020</v>
      </c>
      <c r="CT11513" s="34" t="str">
        <f>IF(VLOOKUP(O11513,'Cross-Page Data'!$D$4:$F$48,3,FALSE)="natural gas",VLOOKUP(N11513,'Cross-Page Data'!$I$4:$J$19,2,FALSE),IF(VLOOKUP(O11513,'Cross-Page Data'!$D$4:$F$48,3,FALSE)="solar",IF(N11513="PV","solar PV","solar thermal"),IF(VLOOKUP(O11513,'Cross-Page Data'!$D$4:$F$48,3,FALSE)="wind",VLOOKUP(N11513,'Cross-Page Data'!$I$4:$J$19,2,FALSE),IF(VLOOKUP(O11513,'Cross-Page Data'!$D$4:$F$48,3,FALSE)="hydro",VLOOKUP(N11513,'Cross-Page Data'!$I$4:$J$19,2,FALSE),VLOOKUP(O11513,'Cross-Page Data'!$D$4:$F$48,3,FALSE)))))</f>
        <v>biomass</v>
      </c>
      <c r="CU11513" s="34" t="b">
        <f>INDEX('Cross-Page Data'!$N$14:$N$20,MATCH('923_2020'!M11513,'Cross-Page Data'!$M$14:$M$20,0))</f>
        <v>0</v>
      </c>
    </row>
    <row r="11514" spans="1:99" ht="64.5" x14ac:dyDescent="0.25">
      <c r="A11514" s="36">
        <v>59878</v>
      </c>
      <c r="B11514" s="37" t="s">
        <v>207</v>
      </c>
      <c r="C11514" s="36" t="s">
        <v>25948</v>
      </c>
      <c r="D11514" s="37" t="s">
        <v>11748</v>
      </c>
      <c r="E11514" s="37" t="s">
        <v>3239</v>
      </c>
      <c r="F11514" s="36">
        <v>61785</v>
      </c>
      <c r="G11514" s="37" t="s">
        <v>24</v>
      </c>
      <c r="H11514" s="37" t="s">
        <v>25951</v>
      </c>
      <c r="I11514" s="37" t="s">
        <v>16691</v>
      </c>
      <c r="J11514" s="37" t="s">
        <v>292</v>
      </c>
      <c r="K11514" s="36">
        <v>22</v>
      </c>
      <c r="L11514" s="36">
        <v>2</v>
      </c>
      <c r="M11514" s="37" t="s">
        <v>453</v>
      </c>
      <c r="N11514" s="37" t="s">
        <v>237</v>
      </c>
      <c r="O11514" s="37" t="s">
        <v>238</v>
      </c>
      <c r="P11514" s="37" t="s">
        <v>238</v>
      </c>
      <c r="Q11514" s="37" t="s">
        <v>25963</v>
      </c>
      <c r="R11514" s="37" t="s">
        <v>7417</v>
      </c>
      <c r="S11514" s="37" t="s">
        <v>292</v>
      </c>
      <c r="T11514" s="38">
        <v>0</v>
      </c>
      <c r="U11514" s="38">
        <v>0</v>
      </c>
      <c r="V11514" s="38">
        <v>0</v>
      </c>
      <c r="W11514" s="38">
        <v>0</v>
      </c>
      <c r="X11514" s="38">
        <v>0</v>
      </c>
      <c r="Y11514" s="38">
        <v>0</v>
      </c>
      <c r="Z11514" s="38">
        <v>0</v>
      </c>
      <c r="AA11514" s="38">
        <v>0</v>
      </c>
      <c r="AB11514" s="38">
        <v>0</v>
      </c>
      <c r="AC11514" s="38">
        <v>0</v>
      </c>
      <c r="AD11514" s="38">
        <v>0</v>
      </c>
      <c r="AE11514" s="38">
        <v>0</v>
      </c>
      <c r="AF11514" s="38">
        <v>0</v>
      </c>
      <c r="AG11514" s="38">
        <v>0</v>
      </c>
      <c r="AH11514" s="38">
        <v>0</v>
      </c>
      <c r="AI11514" s="38">
        <v>0</v>
      </c>
      <c r="AJ11514" s="38">
        <v>0</v>
      </c>
      <c r="AK11514" s="38">
        <v>0</v>
      </c>
      <c r="AL11514" s="38">
        <v>0</v>
      </c>
      <c r="AM11514" s="38">
        <v>0</v>
      </c>
      <c r="AN11514" s="38">
        <v>0</v>
      </c>
      <c r="AO11514" s="38">
        <v>0</v>
      </c>
      <c r="AP11514" s="38">
        <v>0</v>
      </c>
      <c r="AQ11514" s="38">
        <v>0</v>
      </c>
      <c r="AR11514" s="39">
        <v>0</v>
      </c>
      <c r="AS11514" s="39">
        <v>0</v>
      </c>
      <c r="AT11514" s="39">
        <v>0</v>
      </c>
      <c r="AU11514" s="39">
        <v>0</v>
      </c>
      <c r="AV11514" s="39">
        <v>0</v>
      </c>
      <c r="AW11514" s="39">
        <v>0</v>
      </c>
      <c r="AX11514" s="39">
        <v>0</v>
      </c>
      <c r="AY11514" s="39">
        <v>0</v>
      </c>
      <c r="AZ11514" s="39">
        <v>0</v>
      </c>
      <c r="BA11514" s="39">
        <v>0</v>
      </c>
      <c r="BB11514" s="39">
        <v>0</v>
      </c>
      <c r="BC11514" s="39">
        <v>0</v>
      </c>
      <c r="BD11514" s="38">
        <v>22388</v>
      </c>
      <c r="BE11514" s="38">
        <v>30348</v>
      </c>
      <c r="BF11514" s="38">
        <v>29698</v>
      </c>
      <c r="BG11514" s="38">
        <v>37427</v>
      </c>
      <c r="BH11514" s="38">
        <v>48983</v>
      </c>
      <c r="BI11514" s="38">
        <v>48777</v>
      </c>
      <c r="BJ11514" s="38">
        <v>55095</v>
      </c>
      <c r="BK11514" s="38">
        <v>45645</v>
      </c>
      <c r="BL11514" s="38">
        <v>35840</v>
      </c>
      <c r="BM11514" s="38">
        <v>33128</v>
      </c>
      <c r="BN11514" s="38">
        <v>26190</v>
      </c>
      <c r="BO11514" s="38">
        <v>20736</v>
      </c>
      <c r="BP11514" s="38">
        <v>22388</v>
      </c>
      <c r="BQ11514" s="38">
        <v>30348</v>
      </c>
      <c r="BR11514" s="38">
        <v>29698</v>
      </c>
      <c r="BS11514" s="38">
        <v>37427</v>
      </c>
      <c r="BT11514" s="38">
        <v>48983</v>
      </c>
      <c r="BU11514" s="38">
        <v>48777</v>
      </c>
      <c r="BV11514" s="38">
        <v>55095</v>
      </c>
      <c r="BW11514" s="38">
        <v>45645</v>
      </c>
      <c r="BX11514" s="38">
        <v>35840</v>
      </c>
      <c r="BY11514" s="38">
        <v>33128</v>
      </c>
      <c r="BZ11514" s="38">
        <v>26190</v>
      </c>
      <c r="CA11514" s="38">
        <v>20736</v>
      </c>
      <c r="CB11514" s="38">
        <v>2553.6930000000002</v>
      </c>
      <c r="CC11514" s="38">
        <v>3461.6559999999999</v>
      </c>
      <c r="CD11514" s="38">
        <v>3387.44</v>
      </c>
      <c r="CE11514" s="38">
        <v>4269.1279999999997</v>
      </c>
      <c r="CF11514" s="38">
        <v>5587.2190000000001</v>
      </c>
      <c r="CG11514" s="38">
        <v>5563.7550000000001</v>
      </c>
      <c r="CH11514" s="38">
        <v>6284.3540000000003</v>
      </c>
      <c r="CI11514" s="38">
        <v>5206.4129999999996</v>
      </c>
      <c r="CJ11514" s="38">
        <v>4088.0619999999999</v>
      </c>
      <c r="CK11514" s="38">
        <v>3778.7060000000001</v>
      </c>
      <c r="CL11514" s="38">
        <v>2987.3449999999998</v>
      </c>
      <c r="CM11514" s="38">
        <v>2365.2289999999998</v>
      </c>
      <c r="CN11514" s="38">
        <v>0</v>
      </c>
      <c r="CO11514" s="38">
        <v>0</v>
      </c>
      <c r="CP11514" s="38">
        <v>434255</v>
      </c>
      <c r="CQ11514" s="38">
        <v>434255</v>
      </c>
      <c r="CR11514" s="38">
        <v>49533</v>
      </c>
      <c r="CS11514" s="36">
        <v>2020</v>
      </c>
      <c r="CT11514" s="34" t="str">
        <f>IF(VLOOKUP(O11514,'Cross-Page Data'!$D$4:$F$48,3,FALSE)="natural gas",VLOOKUP(N11514,'Cross-Page Data'!$I$4:$J$19,2,FALSE),IF(VLOOKUP(O11514,'Cross-Page Data'!$D$4:$F$48,3,FALSE)="solar",IF(N11514="PV","solar PV","solar thermal"),IF(VLOOKUP(O11514,'Cross-Page Data'!$D$4:$F$48,3,FALSE)="wind",VLOOKUP(N11514,'Cross-Page Data'!$I$4:$J$19,2,FALSE),IF(VLOOKUP(O11514,'Cross-Page Data'!$D$4:$F$48,3,FALSE)="hydro",VLOOKUP(N11514,'Cross-Page Data'!$I$4:$J$19,2,FALSE),VLOOKUP(O11514,'Cross-Page Data'!$D$4:$F$48,3,FALSE)))))</f>
        <v>solar PV</v>
      </c>
      <c r="CU11514" s="34" t="b">
        <f>INDEX('Cross-Page Data'!$N$14:$N$20,MATCH('923_2020'!M11514,'Cross-Page Data'!$M$14:$M$20,0))</f>
        <v>1</v>
      </c>
    </row>
    <row r="11515" spans="1:99" ht="39" x14ac:dyDescent="0.25">
      <c r="A11515" s="36">
        <v>59879</v>
      </c>
      <c r="B11515" s="37" t="s">
        <v>207</v>
      </c>
      <c r="C11515" s="36" t="s">
        <v>25948</v>
      </c>
      <c r="D11515" s="37" t="s">
        <v>3256</v>
      </c>
      <c r="E11515" s="37" t="s">
        <v>3257</v>
      </c>
      <c r="F11515" s="36">
        <v>61943</v>
      </c>
      <c r="G11515" s="37" t="s">
        <v>24</v>
      </c>
      <c r="H11515" s="37" t="s">
        <v>25951</v>
      </c>
      <c r="I11515" s="37" t="s">
        <v>16691</v>
      </c>
      <c r="J11515" s="37" t="s">
        <v>292</v>
      </c>
      <c r="K11515" s="36">
        <v>22</v>
      </c>
      <c r="L11515" s="36">
        <v>2</v>
      </c>
      <c r="M11515" s="37" t="s">
        <v>453</v>
      </c>
      <c r="N11515" s="37" t="s">
        <v>237</v>
      </c>
      <c r="O11515" s="37" t="s">
        <v>238</v>
      </c>
      <c r="P11515" s="37" t="s">
        <v>238</v>
      </c>
      <c r="Q11515" s="37" t="s">
        <v>25963</v>
      </c>
      <c r="R11515" s="37" t="s">
        <v>25979</v>
      </c>
      <c r="S11515" s="37" t="s">
        <v>292</v>
      </c>
      <c r="T11515" s="38">
        <v>0</v>
      </c>
      <c r="U11515" s="38">
        <v>0</v>
      </c>
      <c r="V11515" s="38">
        <v>0</v>
      </c>
      <c r="W11515" s="38">
        <v>0</v>
      </c>
      <c r="X11515" s="38">
        <v>0</v>
      </c>
      <c r="Y11515" s="38">
        <v>0</v>
      </c>
      <c r="Z11515" s="38">
        <v>0</v>
      </c>
      <c r="AA11515" s="38">
        <v>0</v>
      </c>
      <c r="AB11515" s="38">
        <v>0</v>
      </c>
      <c r="AC11515" s="38">
        <v>0</v>
      </c>
      <c r="AD11515" s="38">
        <v>0</v>
      </c>
      <c r="AE11515" s="38">
        <v>0</v>
      </c>
      <c r="AF11515" s="38">
        <v>0</v>
      </c>
      <c r="AG11515" s="38">
        <v>0</v>
      </c>
      <c r="AH11515" s="38">
        <v>0</v>
      </c>
      <c r="AI11515" s="38">
        <v>0</v>
      </c>
      <c r="AJ11515" s="38">
        <v>0</v>
      </c>
      <c r="AK11515" s="38">
        <v>0</v>
      </c>
      <c r="AL11515" s="38">
        <v>0</v>
      </c>
      <c r="AM11515" s="38">
        <v>0</v>
      </c>
      <c r="AN11515" s="38">
        <v>0</v>
      </c>
      <c r="AO11515" s="38">
        <v>0</v>
      </c>
      <c r="AP11515" s="38">
        <v>0</v>
      </c>
      <c r="AQ11515" s="38">
        <v>0</v>
      </c>
      <c r="AR11515" s="39">
        <v>0</v>
      </c>
      <c r="AS11515" s="39">
        <v>0</v>
      </c>
      <c r="AT11515" s="39">
        <v>0</v>
      </c>
      <c r="AU11515" s="39">
        <v>0</v>
      </c>
      <c r="AV11515" s="39">
        <v>0</v>
      </c>
      <c r="AW11515" s="39">
        <v>0</v>
      </c>
      <c r="AX11515" s="39">
        <v>0</v>
      </c>
      <c r="AY11515" s="39">
        <v>0</v>
      </c>
      <c r="AZ11515" s="39">
        <v>0</v>
      </c>
      <c r="BA11515" s="39">
        <v>0</v>
      </c>
      <c r="BB11515" s="39">
        <v>0</v>
      </c>
      <c r="BC11515" s="39">
        <v>0</v>
      </c>
      <c r="BD11515" s="38">
        <v>179373</v>
      </c>
      <c r="BE11515" s="38">
        <v>236797</v>
      </c>
      <c r="BF11515" s="38">
        <v>201930</v>
      </c>
      <c r="BG11515" s="38">
        <v>193873</v>
      </c>
      <c r="BH11515" s="38">
        <v>300910</v>
      </c>
      <c r="BI11515" s="38">
        <v>325896</v>
      </c>
      <c r="BJ11515" s="38">
        <v>421605</v>
      </c>
      <c r="BK11515" s="38">
        <v>350566</v>
      </c>
      <c r="BL11515" s="38">
        <v>272750</v>
      </c>
      <c r="BM11515" s="38">
        <v>255891</v>
      </c>
      <c r="BN11515" s="38">
        <v>197205</v>
      </c>
      <c r="BO11515" s="38">
        <v>168887</v>
      </c>
      <c r="BP11515" s="38">
        <v>179373</v>
      </c>
      <c r="BQ11515" s="38">
        <v>236797</v>
      </c>
      <c r="BR11515" s="38">
        <v>201930</v>
      </c>
      <c r="BS11515" s="38">
        <v>193873</v>
      </c>
      <c r="BT11515" s="38">
        <v>300910</v>
      </c>
      <c r="BU11515" s="38">
        <v>325896</v>
      </c>
      <c r="BV11515" s="38">
        <v>421605</v>
      </c>
      <c r="BW11515" s="38">
        <v>350566</v>
      </c>
      <c r="BX11515" s="38">
        <v>272750</v>
      </c>
      <c r="BY11515" s="38">
        <v>255891</v>
      </c>
      <c r="BZ11515" s="38">
        <v>197205</v>
      </c>
      <c r="CA11515" s="38">
        <v>168887</v>
      </c>
      <c r="CB11515" s="38">
        <v>20460</v>
      </c>
      <c r="CC11515" s="38">
        <v>27010</v>
      </c>
      <c r="CD11515" s="38">
        <v>23033</v>
      </c>
      <c r="CE11515" s="38">
        <v>22114</v>
      </c>
      <c r="CF11515" s="38">
        <v>34323</v>
      </c>
      <c r="CG11515" s="38">
        <v>37173</v>
      </c>
      <c r="CH11515" s="38">
        <v>48090</v>
      </c>
      <c r="CI11515" s="38">
        <v>39987</v>
      </c>
      <c r="CJ11515" s="38">
        <v>31111</v>
      </c>
      <c r="CK11515" s="38">
        <v>29188</v>
      </c>
      <c r="CL11515" s="38">
        <v>22494</v>
      </c>
      <c r="CM11515" s="38">
        <v>19264</v>
      </c>
      <c r="CN11515" s="38">
        <v>0</v>
      </c>
      <c r="CO11515" s="38">
        <v>0</v>
      </c>
      <c r="CP11515" s="38">
        <v>3105683</v>
      </c>
      <c r="CQ11515" s="38">
        <v>3105683</v>
      </c>
      <c r="CR11515" s="38">
        <v>354247</v>
      </c>
      <c r="CS11515" s="36">
        <v>2020</v>
      </c>
      <c r="CT11515" s="34" t="str">
        <f>IF(VLOOKUP(O11515,'Cross-Page Data'!$D$4:$F$48,3,FALSE)="natural gas",VLOOKUP(N11515,'Cross-Page Data'!$I$4:$J$19,2,FALSE),IF(VLOOKUP(O11515,'Cross-Page Data'!$D$4:$F$48,3,FALSE)="solar",IF(N11515="PV","solar PV","solar thermal"),IF(VLOOKUP(O11515,'Cross-Page Data'!$D$4:$F$48,3,FALSE)="wind",VLOOKUP(N11515,'Cross-Page Data'!$I$4:$J$19,2,FALSE),IF(VLOOKUP(O11515,'Cross-Page Data'!$D$4:$F$48,3,FALSE)="hydro",VLOOKUP(N11515,'Cross-Page Data'!$I$4:$J$19,2,FALSE),VLOOKUP(O11515,'Cross-Page Data'!$D$4:$F$48,3,FALSE)))))</f>
        <v>solar PV</v>
      </c>
      <c r="CU11515" s="34" t="b">
        <f>INDEX('Cross-Page Data'!$N$14:$N$20,MATCH('923_2020'!M11515,'Cross-Page Data'!$M$14:$M$20,0))</f>
        <v>1</v>
      </c>
    </row>
    <row r="11516" spans="1:99" ht="26.25" x14ac:dyDescent="0.25">
      <c r="A11516" s="36">
        <v>59880</v>
      </c>
      <c r="B11516" s="37" t="s">
        <v>207</v>
      </c>
      <c r="C11516" s="36" t="s">
        <v>25948</v>
      </c>
      <c r="D11516" s="37" t="s">
        <v>11747</v>
      </c>
      <c r="E11516" s="37" t="s">
        <v>11745</v>
      </c>
      <c r="F11516" s="36">
        <v>62710</v>
      </c>
      <c r="G11516" s="37" t="s">
        <v>94</v>
      </c>
      <c r="H11516" s="37" t="s">
        <v>25960</v>
      </c>
      <c r="I11516" s="37" t="s">
        <v>25965</v>
      </c>
      <c r="J11516" s="37" t="s">
        <v>292</v>
      </c>
      <c r="K11516" s="36">
        <v>22</v>
      </c>
      <c r="L11516" s="36">
        <v>2</v>
      </c>
      <c r="M11516" s="37" t="s">
        <v>453</v>
      </c>
      <c r="N11516" s="37" t="s">
        <v>237</v>
      </c>
      <c r="O11516" s="37" t="s">
        <v>238</v>
      </c>
      <c r="P11516" s="37" t="s">
        <v>238</v>
      </c>
      <c r="Q11516" s="37" t="s">
        <v>25966</v>
      </c>
      <c r="R11516" s="37" t="s">
        <v>7417</v>
      </c>
      <c r="S11516" s="37" t="s">
        <v>292</v>
      </c>
      <c r="T11516" s="38">
        <v>0</v>
      </c>
      <c r="U11516" s="38">
        <v>0</v>
      </c>
      <c r="V11516" s="38">
        <v>0</v>
      </c>
      <c r="W11516" s="38">
        <v>0</v>
      </c>
      <c r="X11516" s="38">
        <v>0</v>
      </c>
      <c r="Y11516" s="38">
        <v>0</v>
      </c>
      <c r="Z11516" s="38">
        <v>0</v>
      </c>
      <c r="AA11516" s="38">
        <v>0</v>
      </c>
      <c r="AB11516" s="38">
        <v>0</v>
      </c>
      <c r="AC11516" s="38">
        <v>0</v>
      </c>
      <c r="AD11516" s="38">
        <v>0</v>
      </c>
      <c r="AE11516" s="38">
        <v>0</v>
      </c>
      <c r="AF11516" s="38">
        <v>0</v>
      </c>
      <c r="AG11516" s="38">
        <v>0</v>
      </c>
      <c r="AH11516" s="38">
        <v>0</v>
      </c>
      <c r="AI11516" s="38">
        <v>0</v>
      </c>
      <c r="AJ11516" s="38">
        <v>0</v>
      </c>
      <c r="AK11516" s="38">
        <v>0</v>
      </c>
      <c r="AL11516" s="38">
        <v>0</v>
      </c>
      <c r="AM11516" s="38">
        <v>0</v>
      </c>
      <c r="AN11516" s="38">
        <v>0</v>
      </c>
      <c r="AO11516" s="38">
        <v>0</v>
      </c>
      <c r="AP11516" s="38">
        <v>0</v>
      </c>
      <c r="AQ11516" s="38">
        <v>0</v>
      </c>
      <c r="AR11516" s="39">
        <v>0</v>
      </c>
      <c r="AS11516" s="39">
        <v>0</v>
      </c>
      <c r="AT11516" s="39">
        <v>0</v>
      </c>
      <c r="AU11516" s="39">
        <v>0</v>
      </c>
      <c r="AV11516" s="39">
        <v>0</v>
      </c>
      <c r="AW11516" s="39">
        <v>0</v>
      </c>
      <c r="AX11516" s="39">
        <v>0</v>
      </c>
      <c r="AY11516" s="39">
        <v>0</v>
      </c>
      <c r="AZ11516" s="39">
        <v>0</v>
      </c>
      <c r="BA11516" s="39">
        <v>0</v>
      </c>
      <c r="BB11516" s="39">
        <v>0</v>
      </c>
      <c r="BC11516" s="39">
        <v>0</v>
      </c>
      <c r="BD11516" s="38">
        <v>1976</v>
      </c>
      <c r="BE11516" s="38">
        <v>2206</v>
      </c>
      <c r="BF11516" s="38">
        <v>3189</v>
      </c>
      <c r="BG11516" s="38">
        <v>3198</v>
      </c>
      <c r="BH11516" s="38">
        <v>4200</v>
      </c>
      <c r="BI11516" s="38">
        <v>4222</v>
      </c>
      <c r="BJ11516" s="38">
        <v>4015</v>
      </c>
      <c r="BK11516" s="38">
        <v>3409</v>
      </c>
      <c r="BL11516" s="38">
        <v>3353</v>
      </c>
      <c r="BM11516" s="38">
        <v>2380</v>
      </c>
      <c r="BN11516" s="38">
        <v>2192</v>
      </c>
      <c r="BO11516" s="38">
        <v>1483</v>
      </c>
      <c r="BP11516" s="38">
        <v>1976</v>
      </c>
      <c r="BQ11516" s="38">
        <v>2206</v>
      </c>
      <c r="BR11516" s="38">
        <v>3189</v>
      </c>
      <c r="BS11516" s="38">
        <v>3198</v>
      </c>
      <c r="BT11516" s="38">
        <v>4200</v>
      </c>
      <c r="BU11516" s="38">
        <v>4222</v>
      </c>
      <c r="BV11516" s="38">
        <v>4015</v>
      </c>
      <c r="BW11516" s="38">
        <v>3409</v>
      </c>
      <c r="BX11516" s="38">
        <v>3353</v>
      </c>
      <c r="BY11516" s="38">
        <v>2380</v>
      </c>
      <c r="BZ11516" s="38">
        <v>2192</v>
      </c>
      <c r="CA11516" s="38">
        <v>1483</v>
      </c>
      <c r="CB11516" s="38">
        <v>225.34700000000001</v>
      </c>
      <c r="CC11516" s="38">
        <v>251.59</v>
      </c>
      <c r="CD11516" s="38">
        <v>363.77699999999999</v>
      </c>
      <c r="CE11516" s="38">
        <v>364.77199999999999</v>
      </c>
      <c r="CF11516" s="38">
        <v>479.01600000000002</v>
      </c>
      <c r="CG11516" s="38">
        <v>481.548</v>
      </c>
      <c r="CH11516" s="38">
        <v>457.99299999999999</v>
      </c>
      <c r="CI11516" s="38">
        <v>388.86799999999999</v>
      </c>
      <c r="CJ11516" s="38">
        <v>382.42599999999999</v>
      </c>
      <c r="CK11516" s="38">
        <v>271.505</v>
      </c>
      <c r="CL11516" s="38">
        <v>250.03</v>
      </c>
      <c r="CM11516" s="38">
        <v>169.12799999999999</v>
      </c>
      <c r="CN11516" s="38">
        <v>0</v>
      </c>
      <c r="CO11516" s="38">
        <v>0</v>
      </c>
      <c r="CP11516" s="38">
        <v>35823</v>
      </c>
      <c r="CQ11516" s="38">
        <v>35823</v>
      </c>
      <c r="CR11516" s="38">
        <v>4086</v>
      </c>
      <c r="CS11516" s="36">
        <v>2020</v>
      </c>
      <c r="CT11516" s="34" t="str">
        <f>IF(VLOOKUP(O11516,'Cross-Page Data'!$D$4:$F$48,3,FALSE)="natural gas",VLOOKUP(N11516,'Cross-Page Data'!$I$4:$J$19,2,FALSE),IF(VLOOKUP(O11516,'Cross-Page Data'!$D$4:$F$48,3,FALSE)="solar",IF(N11516="PV","solar PV","solar thermal"),IF(VLOOKUP(O11516,'Cross-Page Data'!$D$4:$F$48,3,FALSE)="wind",VLOOKUP(N11516,'Cross-Page Data'!$I$4:$J$19,2,FALSE),IF(VLOOKUP(O11516,'Cross-Page Data'!$D$4:$F$48,3,FALSE)="hydro",VLOOKUP(N11516,'Cross-Page Data'!$I$4:$J$19,2,FALSE),VLOOKUP(O11516,'Cross-Page Data'!$D$4:$F$48,3,FALSE)))))</f>
        <v>solar PV</v>
      </c>
      <c r="CU11516" s="34" t="b">
        <f>INDEX('Cross-Page Data'!$N$14:$N$20,MATCH('923_2020'!M11516,'Cross-Page Data'!$M$14:$M$20,0))</f>
        <v>1</v>
      </c>
    </row>
    <row r="11517" spans="1:99" ht="26.25" x14ac:dyDescent="0.25">
      <c r="A11517" s="36">
        <v>59881</v>
      </c>
      <c r="B11517" s="37" t="s">
        <v>207</v>
      </c>
      <c r="C11517" s="36" t="s">
        <v>25948</v>
      </c>
      <c r="D11517" s="37" t="s">
        <v>11744</v>
      </c>
      <c r="E11517" s="37" t="s">
        <v>11745</v>
      </c>
      <c r="F11517" s="36">
        <v>62710</v>
      </c>
      <c r="G11517" s="37" t="s">
        <v>94</v>
      </c>
      <c r="H11517" s="37" t="s">
        <v>25960</v>
      </c>
      <c r="I11517" s="37" t="s">
        <v>25965</v>
      </c>
      <c r="J11517" s="37" t="s">
        <v>292</v>
      </c>
      <c r="K11517" s="36">
        <v>22</v>
      </c>
      <c r="L11517" s="36">
        <v>2</v>
      </c>
      <c r="M11517" s="37" t="s">
        <v>453</v>
      </c>
      <c r="N11517" s="37" t="s">
        <v>237</v>
      </c>
      <c r="O11517" s="37" t="s">
        <v>238</v>
      </c>
      <c r="P11517" s="37" t="s">
        <v>238</v>
      </c>
      <c r="Q11517" s="37" t="s">
        <v>25966</v>
      </c>
      <c r="R11517" s="37" t="s">
        <v>7417</v>
      </c>
      <c r="S11517" s="37" t="s">
        <v>292</v>
      </c>
      <c r="T11517" s="38">
        <v>0</v>
      </c>
      <c r="U11517" s="38">
        <v>0</v>
      </c>
      <c r="V11517" s="38">
        <v>0</v>
      </c>
      <c r="W11517" s="38">
        <v>0</v>
      </c>
      <c r="X11517" s="38">
        <v>0</v>
      </c>
      <c r="Y11517" s="38">
        <v>0</v>
      </c>
      <c r="Z11517" s="38">
        <v>0</v>
      </c>
      <c r="AA11517" s="38">
        <v>0</v>
      </c>
      <c r="AB11517" s="38">
        <v>0</v>
      </c>
      <c r="AC11517" s="38">
        <v>0</v>
      </c>
      <c r="AD11517" s="38">
        <v>0</v>
      </c>
      <c r="AE11517" s="38">
        <v>0</v>
      </c>
      <c r="AF11517" s="38">
        <v>0</v>
      </c>
      <c r="AG11517" s="38">
        <v>0</v>
      </c>
      <c r="AH11517" s="38">
        <v>0</v>
      </c>
      <c r="AI11517" s="38">
        <v>0</v>
      </c>
      <c r="AJ11517" s="38">
        <v>0</v>
      </c>
      <c r="AK11517" s="38">
        <v>0</v>
      </c>
      <c r="AL11517" s="38">
        <v>0</v>
      </c>
      <c r="AM11517" s="38">
        <v>0</v>
      </c>
      <c r="AN11517" s="38">
        <v>0</v>
      </c>
      <c r="AO11517" s="38">
        <v>0</v>
      </c>
      <c r="AP11517" s="38">
        <v>0</v>
      </c>
      <c r="AQ11517" s="38">
        <v>0</v>
      </c>
      <c r="AR11517" s="39">
        <v>0</v>
      </c>
      <c r="AS11517" s="39">
        <v>0</v>
      </c>
      <c r="AT11517" s="39">
        <v>0</v>
      </c>
      <c r="AU11517" s="39">
        <v>0</v>
      </c>
      <c r="AV11517" s="39">
        <v>0</v>
      </c>
      <c r="AW11517" s="39">
        <v>0</v>
      </c>
      <c r="AX11517" s="39">
        <v>0</v>
      </c>
      <c r="AY11517" s="39">
        <v>0</v>
      </c>
      <c r="AZ11517" s="39">
        <v>0</v>
      </c>
      <c r="BA11517" s="39">
        <v>0</v>
      </c>
      <c r="BB11517" s="39">
        <v>0</v>
      </c>
      <c r="BC11517" s="39">
        <v>0</v>
      </c>
      <c r="BD11517" s="38">
        <v>1975</v>
      </c>
      <c r="BE11517" s="38">
        <v>2205</v>
      </c>
      <c r="BF11517" s="38">
        <v>3188</v>
      </c>
      <c r="BG11517" s="38">
        <v>3197</v>
      </c>
      <c r="BH11517" s="38">
        <v>4199</v>
      </c>
      <c r="BI11517" s="38">
        <v>4221</v>
      </c>
      <c r="BJ11517" s="38">
        <v>4014</v>
      </c>
      <c r="BK11517" s="38">
        <v>3408</v>
      </c>
      <c r="BL11517" s="38">
        <v>3352</v>
      </c>
      <c r="BM11517" s="38">
        <v>2380</v>
      </c>
      <c r="BN11517" s="38">
        <v>2191</v>
      </c>
      <c r="BO11517" s="38">
        <v>1482</v>
      </c>
      <c r="BP11517" s="38">
        <v>1975</v>
      </c>
      <c r="BQ11517" s="38">
        <v>2205</v>
      </c>
      <c r="BR11517" s="38">
        <v>3188</v>
      </c>
      <c r="BS11517" s="38">
        <v>3197</v>
      </c>
      <c r="BT11517" s="38">
        <v>4199</v>
      </c>
      <c r="BU11517" s="38">
        <v>4221</v>
      </c>
      <c r="BV11517" s="38">
        <v>4014</v>
      </c>
      <c r="BW11517" s="38">
        <v>3408</v>
      </c>
      <c r="BX11517" s="38">
        <v>3352</v>
      </c>
      <c r="BY11517" s="38">
        <v>2380</v>
      </c>
      <c r="BZ11517" s="38">
        <v>2191</v>
      </c>
      <c r="CA11517" s="38">
        <v>1482</v>
      </c>
      <c r="CB11517" s="38">
        <v>225.291</v>
      </c>
      <c r="CC11517" s="38">
        <v>251.529</v>
      </c>
      <c r="CD11517" s="38">
        <v>363.68799999999999</v>
      </c>
      <c r="CE11517" s="38">
        <v>364.68299999999999</v>
      </c>
      <c r="CF11517" s="38">
        <v>478.899</v>
      </c>
      <c r="CG11517" s="38">
        <v>481.43</v>
      </c>
      <c r="CH11517" s="38">
        <v>457.88099999999997</v>
      </c>
      <c r="CI11517" s="38">
        <v>388.77300000000002</v>
      </c>
      <c r="CJ11517" s="38">
        <v>382.33199999999999</v>
      </c>
      <c r="CK11517" s="38">
        <v>271.43799999999999</v>
      </c>
      <c r="CL11517" s="38">
        <v>249.96899999999999</v>
      </c>
      <c r="CM11517" s="38">
        <v>169.08699999999999</v>
      </c>
      <c r="CN11517" s="38">
        <v>0</v>
      </c>
      <c r="CO11517" s="38">
        <v>0</v>
      </c>
      <c r="CP11517" s="38">
        <v>35812</v>
      </c>
      <c r="CQ11517" s="38">
        <v>35812</v>
      </c>
      <c r="CR11517" s="38">
        <v>4085</v>
      </c>
      <c r="CS11517" s="36">
        <v>2020</v>
      </c>
      <c r="CT11517" s="34" t="str">
        <f>IF(VLOOKUP(O11517,'Cross-Page Data'!$D$4:$F$48,3,FALSE)="natural gas",VLOOKUP(N11517,'Cross-Page Data'!$I$4:$J$19,2,FALSE),IF(VLOOKUP(O11517,'Cross-Page Data'!$D$4:$F$48,3,FALSE)="solar",IF(N11517="PV","solar PV","solar thermal"),IF(VLOOKUP(O11517,'Cross-Page Data'!$D$4:$F$48,3,FALSE)="wind",VLOOKUP(N11517,'Cross-Page Data'!$I$4:$J$19,2,FALSE),IF(VLOOKUP(O11517,'Cross-Page Data'!$D$4:$F$48,3,FALSE)="hydro",VLOOKUP(N11517,'Cross-Page Data'!$I$4:$J$19,2,FALSE),VLOOKUP(O11517,'Cross-Page Data'!$D$4:$F$48,3,FALSE)))))</f>
        <v>solar PV</v>
      </c>
      <c r="CU11517" s="34" t="b">
        <f>INDEX('Cross-Page Data'!$N$14:$N$20,MATCH('923_2020'!M11517,'Cross-Page Data'!$M$14:$M$20,0))</f>
        <v>1</v>
      </c>
    </row>
    <row r="11518" spans="1:99" ht="51.75" x14ac:dyDescent="0.25">
      <c r="A11518" s="36">
        <v>59882</v>
      </c>
      <c r="B11518" s="37" t="s">
        <v>207</v>
      </c>
      <c r="C11518" s="36" t="s">
        <v>25948</v>
      </c>
      <c r="D11518" s="37" t="s">
        <v>3258</v>
      </c>
      <c r="E11518" s="37" t="s">
        <v>701</v>
      </c>
      <c r="F11518" s="36">
        <v>6035</v>
      </c>
      <c r="G11518" s="37" t="s">
        <v>65</v>
      </c>
      <c r="H11518" s="37" t="s">
        <v>24259</v>
      </c>
      <c r="I11518" s="37" t="s">
        <v>25965</v>
      </c>
      <c r="J11518" s="37" t="s">
        <v>292</v>
      </c>
      <c r="K11518" s="36">
        <v>22</v>
      </c>
      <c r="L11518" s="36">
        <v>2</v>
      </c>
      <c r="M11518" s="37" t="s">
        <v>453</v>
      </c>
      <c r="N11518" s="37" t="s">
        <v>225</v>
      </c>
      <c r="O11518" s="37" t="s">
        <v>209</v>
      </c>
      <c r="P11518" s="37" t="s">
        <v>209</v>
      </c>
      <c r="Q11518" s="37" t="s">
        <v>25964</v>
      </c>
      <c r="R11518" s="37" t="s">
        <v>25979</v>
      </c>
      <c r="S11518" s="37" t="s">
        <v>25958</v>
      </c>
      <c r="T11518" s="38">
        <v>1408</v>
      </c>
      <c r="U11518" s="38">
        <v>2837</v>
      </c>
      <c r="V11518" s="38">
        <v>0</v>
      </c>
      <c r="W11518" s="38">
        <v>476</v>
      </c>
      <c r="X11518" s="38">
        <v>0</v>
      </c>
      <c r="Y11518" s="38">
        <v>0</v>
      </c>
      <c r="Z11518" s="38">
        <v>0</v>
      </c>
      <c r="AA11518" s="38">
        <v>0</v>
      </c>
      <c r="AB11518" s="38">
        <v>0</v>
      </c>
      <c r="AC11518" s="38">
        <v>0</v>
      </c>
      <c r="AD11518" s="38">
        <v>0</v>
      </c>
      <c r="AE11518" s="38">
        <v>0</v>
      </c>
      <c r="AF11518" s="38">
        <v>1408</v>
      </c>
      <c r="AG11518" s="38">
        <v>2837</v>
      </c>
      <c r="AH11518" s="38">
        <v>0</v>
      </c>
      <c r="AI11518" s="38">
        <v>476</v>
      </c>
      <c r="AJ11518" s="38">
        <v>0</v>
      </c>
      <c r="AK11518" s="38">
        <v>0</v>
      </c>
      <c r="AL11518" s="38">
        <v>0</v>
      </c>
      <c r="AM11518" s="38">
        <v>0</v>
      </c>
      <c r="AN11518" s="38">
        <v>0</v>
      </c>
      <c r="AO11518" s="38">
        <v>0</v>
      </c>
      <c r="AP11518" s="38">
        <v>0</v>
      </c>
      <c r="AQ11518" s="38">
        <v>0</v>
      </c>
      <c r="AR11518" s="39">
        <v>5.76</v>
      </c>
      <c r="AS11518" s="39">
        <v>5.76</v>
      </c>
      <c r="AT11518" s="39">
        <v>0</v>
      </c>
      <c r="AU11518" s="39">
        <v>5.79</v>
      </c>
      <c r="AV11518" s="39">
        <v>0</v>
      </c>
      <c r="AW11518" s="39">
        <v>0</v>
      </c>
      <c r="AX11518" s="39">
        <v>0</v>
      </c>
      <c r="AY11518" s="39">
        <v>0</v>
      </c>
      <c r="AZ11518" s="39">
        <v>0</v>
      </c>
      <c r="BA11518" s="39">
        <v>0</v>
      </c>
      <c r="BB11518" s="39">
        <v>0</v>
      </c>
      <c r="BC11518" s="39">
        <v>0</v>
      </c>
      <c r="BD11518" s="38">
        <v>8110</v>
      </c>
      <c r="BE11518" s="38">
        <v>16341</v>
      </c>
      <c r="BF11518" s="38">
        <v>0</v>
      </c>
      <c r="BG11518" s="38">
        <v>2756</v>
      </c>
      <c r="BH11518" s="38">
        <v>0</v>
      </c>
      <c r="BI11518" s="38">
        <v>0</v>
      </c>
      <c r="BJ11518" s="38">
        <v>0</v>
      </c>
      <c r="BK11518" s="38">
        <v>0</v>
      </c>
      <c r="BL11518" s="38">
        <v>0</v>
      </c>
      <c r="BM11518" s="38">
        <v>0</v>
      </c>
      <c r="BN11518" s="38">
        <v>0</v>
      </c>
      <c r="BO11518" s="38">
        <v>0</v>
      </c>
      <c r="BP11518" s="38">
        <v>8110</v>
      </c>
      <c r="BQ11518" s="38">
        <v>16341</v>
      </c>
      <c r="BR11518" s="38">
        <v>0</v>
      </c>
      <c r="BS11518" s="38">
        <v>2756</v>
      </c>
      <c r="BT11518" s="38">
        <v>0</v>
      </c>
      <c r="BU11518" s="38">
        <v>0</v>
      </c>
      <c r="BV11518" s="38">
        <v>0</v>
      </c>
      <c r="BW11518" s="38">
        <v>0</v>
      </c>
      <c r="BX11518" s="38">
        <v>0</v>
      </c>
      <c r="BY11518" s="38">
        <v>0</v>
      </c>
      <c r="BZ11518" s="38">
        <v>0</v>
      </c>
      <c r="CA11518" s="38">
        <v>0</v>
      </c>
      <c r="CB11518" s="38">
        <v>736.649</v>
      </c>
      <c r="CC11518" s="38">
        <v>1535.066</v>
      </c>
      <c r="CD11518" s="38">
        <v>0</v>
      </c>
      <c r="CE11518" s="38">
        <v>237.73500000000001</v>
      </c>
      <c r="CF11518" s="38">
        <v>0</v>
      </c>
      <c r="CG11518" s="38">
        <v>0</v>
      </c>
      <c r="CH11518" s="38">
        <v>0</v>
      </c>
      <c r="CI11518" s="38">
        <v>0</v>
      </c>
      <c r="CJ11518" s="38">
        <v>0</v>
      </c>
      <c r="CK11518" s="38">
        <v>0</v>
      </c>
      <c r="CL11518" s="38">
        <v>0</v>
      </c>
      <c r="CM11518" s="38">
        <v>0</v>
      </c>
      <c r="CN11518" s="38">
        <v>4721</v>
      </c>
      <c r="CO11518" s="38">
        <v>4721</v>
      </c>
      <c r="CP11518" s="38">
        <v>27207</v>
      </c>
      <c r="CQ11518" s="38">
        <v>27207</v>
      </c>
      <c r="CR11518" s="38">
        <v>2509.4499999999998</v>
      </c>
      <c r="CS11518" s="36">
        <v>2020</v>
      </c>
      <c r="CT11518" s="34" t="str">
        <f>IF(VLOOKUP(O11518,'Cross-Page Data'!$D$4:$F$48,3,FALSE)="natural gas",VLOOKUP(N11518,'Cross-Page Data'!$I$4:$J$19,2,FALSE),IF(VLOOKUP(O11518,'Cross-Page Data'!$D$4:$F$48,3,FALSE)="solar",IF(N11518="PV","solar PV","solar thermal"),IF(VLOOKUP(O11518,'Cross-Page Data'!$D$4:$F$48,3,FALSE)="wind",VLOOKUP(N11518,'Cross-Page Data'!$I$4:$J$19,2,FALSE),IF(VLOOKUP(O11518,'Cross-Page Data'!$D$4:$F$48,3,FALSE)="hydro",VLOOKUP(N11518,'Cross-Page Data'!$I$4:$J$19,2,FALSE),VLOOKUP(O11518,'Cross-Page Data'!$D$4:$F$48,3,FALSE)))))</f>
        <v>petroleum</v>
      </c>
      <c r="CU11518" s="34" t="b">
        <f>INDEX('Cross-Page Data'!$N$14:$N$20,MATCH('923_2020'!M11518,'Cross-Page Data'!$M$14:$M$20,0))</f>
        <v>1</v>
      </c>
    </row>
    <row r="11519" spans="1:99" ht="51.75" x14ac:dyDescent="0.25">
      <c r="A11519" s="36">
        <v>59882</v>
      </c>
      <c r="B11519" s="37" t="s">
        <v>207</v>
      </c>
      <c r="C11519" s="36" t="s">
        <v>25948</v>
      </c>
      <c r="D11519" s="37" t="s">
        <v>3258</v>
      </c>
      <c r="E11519" s="37" t="s">
        <v>701</v>
      </c>
      <c r="F11519" s="36">
        <v>6035</v>
      </c>
      <c r="G11519" s="37" t="s">
        <v>65</v>
      </c>
      <c r="H11519" s="37" t="s">
        <v>24259</v>
      </c>
      <c r="I11519" s="37" t="s">
        <v>25965</v>
      </c>
      <c r="J11519" s="37" t="s">
        <v>292</v>
      </c>
      <c r="K11519" s="36">
        <v>22</v>
      </c>
      <c r="L11519" s="36">
        <v>2</v>
      </c>
      <c r="M11519" s="37" t="s">
        <v>453</v>
      </c>
      <c r="N11519" s="37" t="s">
        <v>225</v>
      </c>
      <c r="O11519" s="37" t="s">
        <v>219</v>
      </c>
      <c r="P11519" s="37" t="s">
        <v>219</v>
      </c>
      <c r="Q11519" s="37" t="s">
        <v>25964</v>
      </c>
      <c r="R11519" s="37" t="s">
        <v>25979</v>
      </c>
      <c r="S11519" s="37" t="s">
        <v>25959</v>
      </c>
      <c r="T11519" s="38">
        <v>148700</v>
      </c>
      <c r="U11519" s="38">
        <v>91034</v>
      </c>
      <c r="V11519" s="38">
        <v>172401</v>
      </c>
      <c r="W11519" s="38">
        <v>139252</v>
      </c>
      <c r="X11519" s="38">
        <v>122270</v>
      </c>
      <c r="Y11519" s="38">
        <v>249179</v>
      </c>
      <c r="Z11519" s="38">
        <v>298688</v>
      </c>
      <c r="AA11519" s="38">
        <v>295485</v>
      </c>
      <c r="AB11519" s="38">
        <v>122874</v>
      </c>
      <c r="AC11519" s="38">
        <v>229439</v>
      </c>
      <c r="AD11519" s="38">
        <v>58930</v>
      </c>
      <c r="AE11519" s="38">
        <v>91903</v>
      </c>
      <c r="AF11519" s="38">
        <v>148700</v>
      </c>
      <c r="AG11519" s="38">
        <v>91034</v>
      </c>
      <c r="AH11519" s="38">
        <v>172401</v>
      </c>
      <c r="AI11519" s="38">
        <v>139252</v>
      </c>
      <c r="AJ11519" s="38">
        <v>122270</v>
      </c>
      <c r="AK11519" s="38">
        <v>249179</v>
      </c>
      <c r="AL11519" s="38">
        <v>298688</v>
      </c>
      <c r="AM11519" s="38">
        <v>295485</v>
      </c>
      <c r="AN11519" s="38">
        <v>122874</v>
      </c>
      <c r="AO11519" s="38">
        <v>229439</v>
      </c>
      <c r="AP11519" s="38">
        <v>58930</v>
      </c>
      <c r="AQ11519" s="38">
        <v>91903</v>
      </c>
      <c r="AR11519" s="39">
        <v>1.0349999999999999</v>
      </c>
      <c r="AS11519" s="39">
        <v>1.0349999999999999</v>
      </c>
      <c r="AT11519" s="39">
        <v>1.0349999999999999</v>
      </c>
      <c r="AU11519" s="39">
        <v>1.0349999999999999</v>
      </c>
      <c r="AV11519" s="39">
        <v>1.0349999999999999</v>
      </c>
      <c r="AW11519" s="39">
        <v>1.0349999999999999</v>
      </c>
      <c r="AX11519" s="39">
        <v>1.0349999999999999</v>
      </c>
      <c r="AY11519" s="39">
        <v>1.0349999999999999</v>
      </c>
      <c r="AZ11519" s="39">
        <v>1.0349999999999999</v>
      </c>
      <c r="BA11519" s="39">
        <v>1.0349999999999999</v>
      </c>
      <c r="BB11519" s="39">
        <v>1.0349999999999999</v>
      </c>
      <c r="BC11519" s="39">
        <v>1.0349999999999999</v>
      </c>
      <c r="BD11519" s="38">
        <v>153905</v>
      </c>
      <c r="BE11519" s="38">
        <v>94220</v>
      </c>
      <c r="BF11519" s="38">
        <v>178435</v>
      </c>
      <c r="BG11519" s="38">
        <v>144126</v>
      </c>
      <c r="BH11519" s="38">
        <v>126549</v>
      </c>
      <c r="BI11519" s="38">
        <v>257900</v>
      </c>
      <c r="BJ11519" s="38">
        <v>309142</v>
      </c>
      <c r="BK11519" s="38">
        <v>305827</v>
      </c>
      <c r="BL11519" s="38">
        <v>127175</v>
      </c>
      <c r="BM11519" s="38">
        <v>237469</v>
      </c>
      <c r="BN11519" s="38">
        <v>60993</v>
      </c>
      <c r="BO11519" s="38">
        <v>95120</v>
      </c>
      <c r="BP11519" s="38">
        <v>153905</v>
      </c>
      <c r="BQ11519" s="38">
        <v>94220</v>
      </c>
      <c r="BR11519" s="38">
        <v>178435</v>
      </c>
      <c r="BS11519" s="38">
        <v>144126</v>
      </c>
      <c r="BT11519" s="38">
        <v>126549</v>
      </c>
      <c r="BU11519" s="38">
        <v>257900</v>
      </c>
      <c r="BV11519" s="38">
        <v>309142</v>
      </c>
      <c r="BW11519" s="38">
        <v>305827</v>
      </c>
      <c r="BX11519" s="38">
        <v>127175</v>
      </c>
      <c r="BY11519" s="38">
        <v>237469</v>
      </c>
      <c r="BZ11519" s="38">
        <v>60993</v>
      </c>
      <c r="CA11519" s="38">
        <v>95120</v>
      </c>
      <c r="CB11519" s="38">
        <v>13979.351000000001</v>
      </c>
      <c r="CC11519" s="38">
        <v>8850.9339999999993</v>
      </c>
      <c r="CD11519" s="38">
        <v>14735</v>
      </c>
      <c r="CE11519" s="38">
        <v>12432.264999999999</v>
      </c>
      <c r="CF11519" s="38">
        <v>11215</v>
      </c>
      <c r="CG11519" s="38">
        <v>23543</v>
      </c>
      <c r="CH11519" s="38">
        <v>29446</v>
      </c>
      <c r="CI11519" s="38">
        <v>28380</v>
      </c>
      <c r="CJ11519" s="38">
        <v>12209</v>
      </c>
      <c r="CK11519" s="38">
        <v>23342</v>
      </c>
      <c r="CL11519" s="38">
        <v>5986</v>
      </c>
      <c r="CM11519" s="38">
        <v>8984</v>
      </c>
      <c r="CN11519" s="38">
        <v>2020155</v>
      </c>
      <c r="CO11519" s="38">
        <v>2020155</v>
      </c>
      <c r="CP11519" s="38">
        <v>2090861</v>
      </c>
      <c r="CQ11519" s="38">
        <v>2090861</v>
      </c>
      <c r="CR11519" s="38">
        <v>193102.55</v>
      </c>
      <c r="CS11519" s="36">
        <v>2020</v>
      </c>
      <c r="CT11519" s="34" t="str">
        <f>IF(VLOOKUP(O11519,'Cross-Page Data'!$D$4:$F$48,3,FALSE)="natural gas",VLOOKUP(N11519,'Cross-Page Data'!$I$4:$J$19,2,FALSE),IF(VLOOKUP(O11519,'Cross-Page Data'!$D$4:$F$48,3,FALSE)="solar",IF(N11519="PV","solar PV","solar thermal"),IF(VLOOKUP(O11519,'Cross-Page Data'!$D$4:$F$48,3,FALSE)="wind",VLOOKUP(N11519,'Cross-Page Data'!$I$4:$J$19,2,FALSE),IF(VLOOKUP(O11519,'Cross-Page Data'!$D$4:$F$48,3,FALSE)="hydro",VLOOKUP(N11519,'Cross-Page Data'!$I$4:$J$19,2,FALSE),VLOOKUP(O11519,'Cross-Page Data'!$D$4:$F$48,3,FALSE)))))</f>
        <v>natural gas peaker</v>
      </c>
      <c r="CU11519" s="34" t="b">
        <f>INDEX('Cross-Page Data'!$N$14:$N$20,MATCH('923_2020'!M11519,'Cross-Page Data'!$M$14:$M$20,0))</f>
        <v>1</v>
      </c>
    </row>
    <row r="11520" spans="1:99" ht="39" x14ac:dyDescent="0.25">
      <c r="A11520" s="36">
        <v>59887</v>
      </c>
      <c r="B11520" s="37" t="s">
        <v>207</v>
      </c>
      <c r="C11520" s="36" t="s">
        <v>25948</v>
      </c>
      <c r="D11520" s="37" t="s">
        <v>11740</v>
      </c>
      <c r="E11520" s="37" t="s">
        <v>3260</v>
      </c>
      <c r="F11520" s="36">
        <v>59365</v>
      </c>
      <c r="G11520" s="37" t="s">
        <v>97</v>
      </c>
      <c r="H11520" s="37" t="s">
        <v>25950</v>
      </c>
      <c r="I11520" s="37" t="s">
        <v>25969</v>
      </c>
      <c r="J11520" s="37" t="s">
        <v>292</v>
      </c>
      <c r="K11520" s="36">
        <v>22</v>
      </c>
      <c r="L11520" s="36">
        <v>2</v>
      </c>
      <c r="M11520" s="37" t="s">
        <v>453</v>
      </c>
      <c r="N11520" s="37" t="s">
        <v>237</v>
      </c>
      <c r="O11520" s="37" t="s">
        <v>238</v>
      </c>
      <c r="P11520" s="37" t="s">
        <v>238</v>
      </c>
      <c r="Q11520" s="37" t="s">
        <v>25973</v>
      </c>
      <c r="R11520" s="37" t="s">
        <v>7417</v>
      </c>
      <c r="S11520" s="37" t="s">
        <v>292</v>
      </c>
      <c r="T11520" s="38">
        <v>0</v>
      </c>
      <c r="U11520" s="38">
        <v>0</v>
      </c>
      <c r="V11520" s="38">
        <v>0</v>
      </c>
      <c r="W11520" s="38">
        <v>0</v>
      </c>
      <c r="X11520" s="38">
        <v>0</v>
      </c>
      <c r="Y11520" s="38">
        <v>0</v>
      </c>
      <c r="Z11520" s="38">
        <v>0</v>
      </c>
      <c r="AA11520" s="38">
        <v>0</v>
      </c>
      <c r="AB11520" s="38">
        <v>0</v>
      </c>
      <c r="AC11520" s="38">
        <v>0</v>
      </c>
      <c r="AD11520" s="38">
        <v>0</v>
      </c>
      <c r="AE11520" s="38">
        <v>0</v>
      </c>
      <c r="AF11520" s="38">
        <v>0</v>
      </c>
      <c r="AG11520" s="38">
        <v>0</v>
      </c>
      <c r="AH11520" s="38">
        <v>0</v>
      </c>
      <c r="AI11520" s="38">
        <v>0</v>
      </c>
      <c r="AJ11520" s="38">
        <v>0</v>
      </c>
      <c r="AK11520" s="38">
        <v>0</v>
      </c>
      <c r="AL11520" s="38">
        <v>0</v>
      </c>
      <c r="AM11520" s="38">
        <v>0</v>
      </c>
      <c r="AN11520" s="38">
        <v>0</v>
      </c>
      <c r="AO11520" s="38">
        <v>0</v>
      </c>
      <c r="AP11520" s="38">
        <v>0</v>
      </c>
      <c r="AQ11520" s="38">
        <v>0</v>
      </c>
      <c r="AR11520" s="39">
        <v>0</v>
      </c>
      <c r="AS11520" s="39">
        <v>0</v>
      </c>
      <c r="AT11520" s="39">
        <v>0</v>
      </c>
      <c r="AU11520" s="39">
        <v>0</v>
      </c>
      <c r="AV11520" s="39">
        <v>0</v>
      </c>
      <c r="AW11520" s="39">
        <v>0</v>
      </c>
      <c r="AX11520" s="39">
        <v>0</v>
      </c>
      <c r="AY11520" s="39">
        <v>0</v>
      </c>
      <c r="AZ11520" s="39">
        <v>0</v>
      </c>
      <c r="BA11520" s="39">
        <v>0</v>
      </c>
      <c r="BB11520" s="39">
        <v>0</v>
      </c>
      <c r="BC11520" s="39">
        <v>0</v>
      </c>
      <c r="BD11520" s="38">
        <v>14297</v>
      </c>
      <c r="BE11520" s="38">
        <v>14693</v>
      </c>
      <c r="BF11520" s="38">
        <v>18794</v>
      </c>
      <c r="BG11520" s="38">
        <v>25527</v>
      </c>
      <c r="BH11520" s="38">
        <v>25547</v>
      </c>
      <c r="BI11520" s="38">
        <v>24854</v>
      </c>
      <c r="BJ11520" s="38">
        <v>27801</v>
      </c>
      <c r="BK11520" s="38">
        <v>22323</v>
      </c>
      <c r="BL11520" s="38">
        <v>18906</v>
      </c>
      <c r="BM11520" s="38">
        <v>19167</v>
      </c>
      <c r="BN11520" s="38">
        <v>16031</v>
      </c>
      <c r="BO11520" s="38">
        <v>13548</v>
      </c>
      <c r="BP11520" s="38">
        <v>14297</v>
      </c>
      <c r="BQ11520" s="38">
        <v>14693</v>
      </c>
      <c r="BR11520" s="38">
        <v>18794</v>
      </c>
      <c r="BS11520" s="38">
        <v>25527</v>
      </c>
      <c r="BT11520" s="38">
        <v>25547</v>
      </c>
      <c r="BU11520" s="38">
        <v>24854</v>
      </c>
      <c r="BV11520" s="38">
        <v>27801</v>
      </c>
      <c r="BW11520" s="38">
        <v>22323</v>
      </c>
      <c r="BX11520" s="38">
        <v>18906</v>
      </c>
      <c r="BY11520" s="38">
        <v>19167</v>
      </c>
      <c r="BZ11520" s="38">
        <v>16031</v>
      </c>
      <c r="CA11520" s="38">
        <v>13548</v>
      </c>
      <c r="CB11520" s="38">
        <v>1630.7560000000001</v>
      </c>
      <c r="CC11520" s="38">
        <v>1675.9290000000001</v>
      </c>
      <c r="CD11520" s="38">
        <v>2143.6779999999999</v>
      </c>
      <c r="CE11520" s="38">
        <v>2911.6759999999999</v>
      </c>
      <c r="CF11520" s="38">
        <v>2913.991</v>
      </c>
      <c r="CG11520" s="38">
        <v>2834.951</v>
      </c>
      <c r="CH11520" s="38">
        <v>3171.107</v>
      </c>
      <c r="CI11520" s="38">
        <v>2546.268</v>
      </c>
      <c r="CJ11520" s="38">
        <v>2156.48</v>
      </c>
      <c r="CK11520" s="38">
        <v>2186.2939999999999</v>
      </c>
      <c r="CL11520" s="38">
        <v>1828.5350000000001</v>
      </c>
      <c r="CM11520" s="38">
        <v>1545.335</v>
      </c>
      <c r="CN11520" s="38">
        <v>0</v>
      </c>
      <c r="CO11520" s="38">
        <v>0</v>
      </c>
      <c r="CP11520" s="38">
        <v>241488</v>
      </c>
      <c r="CQ11520" s="38">
        <v>241488</v>
      </c>
      <c r="CR11520" s="38">
        <v>27545</v>
      </c>
      <c r="CS11520" s="36">
        <v>2020</v>
      </c>
      <c r="CT11520" s="34" t="str">
        <f>IF(VLOOKUP(O11520,'Cross-Page Data'!$D$4:$F$48,3,FALSE)="natural gas",VLOOKUP(N11520,'Cross-Page Data'!$I$4:$J$19,2,FALSE),IF(VLOOKUP(O11520,'Cross-Page Data'!$D$4:$F$48,3,FALSE)="solar",IF(N11520="PV","solar PV","solar thermal"),IF(VLOOKUP(O11520,'Cross-Page Data'!$D$4:$F$48,3,FALSE)="wind",VLOOKUP(N11520,'Cross-Page Data'!$I$4:$J$19,2,FALSE),IF(VLOOKUP(O11520,'Cross-Page Data'!$D$4:$F$48,3,FALSE)="hydro",VLOOKUP(N11520,'Cross-Page Data'!$I$4:$J$19,2,FALSE),VLOOKUP(O11520,'Cross-Page Data'!$D$4:$F$48,3,FALSE)))))</f>
        <v>solar PV</v>
      </c>
      <c r="CU11520" s="34" t="b">
        <f>INDEX('Cross-Page Data'!$N$14:$N$20,MATCH('923_2020'!M11520,'Cross-Page Data'!$M$14:$M$20,0))</f>
        <v>1</v>
      </c>
    </row>
    <row r="11521" spans="1:99" ht="39" x14ac:dyDescent="0.25">
      <c r="A11521" s="36">
        <v>59888</v>
      </c>
      <c r="B11521" s="37" t="s">
        <v>207</v>
      </c>
      <c r="C11521" s="36" t="s">
        <v>25948</v>
      </c>
      <c r="D11521" s="37" t="s">
        <v>3259</v>
      </c>
      <c r="E11521" s="37" t="s">
        <v>3260</v>
      </c>
      <c r="F11521" s="36">
        <v>59365</v>
      </c>
      <c r="G11521" s="37" t="s">
        <v>51</v>
      </c>
      <c r="H11521" s="37" t="s">
        <v>25953</v>
      </c>
      <c r="I11521" s="37" t="s">
        <v>25972</v>
      </c>
      <c r="J11521" s="37" t="s">
        <v>292</v>
      </c>
      <c r="K11521" s="36">
        <v>22</v>
      </c>
      <c r="L11521" s="36">
        <v>2</v>
      </c>
      <c r="M11521" s="37" t="s">
        <v>453</v>
      </c>
      <c r="N11521" s="37" t="s">
        <v>211</v>
      </c>
      <c r="O11521" s="37" t="s">
        <v>212</v>
      </c>
      <c r="P11521" s="37" t="s">
        <v>212</v>
      </c>
      <c r="Q11521" s="37" t="s">
        <v>17081</v>
      </c>
      <c r="R11521" s="37" t="s">
        <v>25979</v>
      </c>
      <c r="S11521" s="37" t="s">
        <v>292</v>
      </c>
      <c r="T11521" s="38">
        <v>0</v>
      </c>
      <c r="U11521" s="38">
        <v>0</v>
      </c>
      <c r="V11521" s="38">
        <v>0</v>
      </c>
      <c r="W11521" s="38">
        <v>0</v>
      </c>
      <c r="X11521" s="38">
        <v>0</v>
      </c>
      <c r="Y11521" s="38">
        <v>0</v>
      </c>
      <c r="Z11521" s="38">
        <v>0</v>
      </c>
      <c r="AA11521" s="38">
        <v>0</v>
      </c>
      <c r="AB11521" s="38">
        <v>0</v>
      </c>
      <c r="AC11521" s="38">
        <v>0</v>
      </c>
      <c r="AD11521" s="38">
        <v>0</v>
      </c>
      <c r="AE11521" s="38">
        <v>0</v>
      </c>
      <c r="AF11521" s="38">
        <v>0</v>
      </c>
      <c r="AG11521" s="38">
        <v>0</v>
      </c>
      <c r="AH11521" s="38">
        <v>0</v>
      </c>
      <c r="AI11521" s="38">
        <v>0</v>
      </c>
      <c r="AJ11521" s="38">
        <v>0</v>
      </c>
      <c r="AK11521" s="38">
        <v>0</v>
      </c>
      <c r="AL11521" s="38">
        <v>0</v>
      </c>
      <c r="AM11521" s="38">
        <v>0</v>
      </c>
      <c r="AN11521" s="38">
        <v>0</v>
      </c>
      <c r="AO11521" s="38">
        <v>0</v>
      </c>
      <c r="AP11521" s="38">
        <v>0</v>
      </c>
      <c r="AQ11521" s="38">
        <v>0</v>
      </c>
      <c r="AR11521" s="39">
        <v>0</v>
      </c>
      <c r="AS11521" s="39">
        <v>0</v>
      </c>
      <c r="AT11521" s="39">
        <v>0</v>
      </c>
      <c r="AU11521" s="39">
        <v>0</v>
      </c>
      <c r="AV11521" s="39">
        <v>0</v>
      </c>
      <c r="AW11521" s="39">
        <v>0</v>
      </c>
      <c r="AX11521" s="39">
        <v>0</v>
      </c>
      <c r="AY11521" s="39">
        <v>0</v>
      </c>
      <c r="AZ11521" s="39">
        <v>0</v>
      </c>
      <c r="BA11521" s="39">
        <v>0</v>
      </c>
      <c r="BB11521" s="39">
        <v>0</v>
      </c>
      <c r="BC11521" s="39">
        <v>0</v>
      </c>
      <c r="BD11521" s="38">
        <v>503515</v>
      </c>
      <c r="BE11521" s="38">
        <v>553540</v>
      </c>
      <c r="BF11521" s="38">
        <v>549200</v>
      </c>
      <c r="BG11521" s="38">
        <v>554364</v>
      </c>
      <c r="BH11521" s="38">
        <v>569610</v>
      </c>
      <c r="BI11521" s="38">
        <v>734017</v>
      </c>
      <c r="BJ11521" s="38">
        <v>438788</v>
      </c>
      <c r="BK11521" s="38">
        <v>443058</v>
      </c>
      <c r="BL11521" s="38">
        <v>468763</v>
      </c>
      <c r="BM11521" s="38">
        <v>485490</v>
      </c>
      <c r="BN11521" s="38">
        <v>582120</v>
      </c>
      <c r="BO11521" s="38">
        <v>496852</v>
      </c>
      <c r="BP11521" s="38">
        <v>503515</v>
      </c>
      <c r="BQ11521" s="38">
        <v>553540</v>
      </c>
      <c r="BR11521" s="38">
        <v>549200</v>
      </c>
      <c r="BS11521" s="38">
        <v>554364</v>
      </c>
      <c r="BT11521" s="38">
        <v>569610</v>
      </c>
      <c r="BU11521" s="38">
        <v>734017</v>
      </c>
      <c r="BV11521" s="38">
        <v>438788</v>
      </c>
      <c r="BW11521" s="38">
        <v>443058</v>
      </c>
      <c r="BX11521" s="38">
        <v>468763</v>
      </c>
      <c r="BY11521" s="38">
        <v>485490</v>
      </c>
      <c r="BZ11521" s="38">
        <v>582120</v>
      </c>
      <c r="CA11521" s="38">
        <v>496852</v>
      </c>
      <c r="CB11521" s="38">
        <v>57433</v>
      </c>
      <c r="CC11521" s="38">
        <v>63139</v>
      </c>
      <c r="CD11521" s="38">
        <v>62644</v>
      </c>
      <c r="CE11521" s="38">
        <v>63233</v>
      </c>
      <c r="CF11521" s="38">
        <v>64972</v>
      </c>
      <c r="CG11521" s="38">
        <v>83725</v>
      </c>
      <c r="CH11521" s="38">
        <v>50050</v>
      </c>
      <c r="CI11521" s="38">
        <v>50537</v>
      </c>
      <c r="CJ11521" s="38">
        <v>53469</v>
      </c>
      <c r="CK11521" s="38">
        <v>55377</v>
      </c>
      <c r="CL11521" s="38">
        <v>66399</v>
      </c>
      <c r="CM11521" s="38">
        <v>56673</v>
      </c>
      <c r="CN11521" s="38">
        <v>0</v>
      </c>
      <c r="CO11521" s="38">
        <v>0</v>
      </c>
      <c r="CP11521" s="38">
        <v>6379317</v>
      </c>
      <c r="CQ11521" s="38">
        <v>6379317</v>
      </c>
      <c r="CR11521" s="38">
        <v>727651</v>
      </c>
      <c r="CS11521" s="36">
        <v>2020</v>
      </c>
      <c r="CT11521" s="34" t="str">
        <f>IF(VLOOKUP(O11521,'Cross-Page Data'!$D$4:$F$48,3,FALSE)="natural gas",VLOOKUP(N11521,'Cross-Page Data'!$I$4:$J$19,2,FALSE),IF(VLOOKUP(O11521,'Cross-Page Data'!$D$4:$F$48,3,FALSE)="solar",IF(N11521="PV","solar PV","solar thermal"),IF(VLOOKUP(O11521,'Cross-Page Data'!$D$4:$F$48,3,FALSE)="wind",VLOOKUP(N11521,'Cross-Page Data'!$I$4:$J$19,2,FALSE),IF(VLOOKUP(O11521,'Cross-Page Data'!$D$4:$F$48,3,FALSE)="hydro",VLOOKUP(N11521,'Cross-Page Data'!$I$4:$J$19,2,FALSE),VLOOKUP(O11521,'Cross-Page Data'!$D$4:$F$48,3,FALSE)))))</f>
        <v>onshore wind</v>
      </c>
      <c r="CU11521" s="34" t="b">
        <f>INDEX('Cross-Page Data'!$N$14:$N$20,MATCH('923_2020'!M11521,'Cross-Page Data'!$M$14:$M$20,0))</f>
        <v>1</v>
      </c>
    </row>
    <row r="11522" spans="1:99" ht="26.25" x14ac:dyDescent="0.25">
      <c r="A11522" s="36">
        <v>59891</v>
      </c>
      <c r="B11522" s="37" t="s">
        <v>207</v>
      </c>
      <c r="C11522" s="36" t="s">
        <v>25948</v>
      </c>
      <c r="D11522" s="37" t="s">
        <v>11739</v>
      </c>
      <c r="E11522" s="37" t="s">
        <v>1208</v>
      </c>
      <c r="F11522" s="36">
        <v>17650</v>
      </c>
      <c r="G11522" s="37" t="s">
        <v>37</v>
      </c>
      <c r="H11522" s="37" t="s">
        <v>25950</v>
      </c>
      <c r="I11522" s="37" t="s">
        <v>25969</v>
      </c>
      <c r="J11522" s="37" t="s">
        <v>292</v>
      </c>
      <c r="K11522" s="36">
        <v>22</v>
      </c>
      <c r="L11522" s="36">
        <v>2</v>
      </c>
      <c r="M11522" s="37" t="s">
        <v>453</v>
      </c>
      <c r="N11522" s="37" t="s">
        <v>237</v>
      </c>
      <c r="O11522" s="37" t="s">
        <v>238</v>
      </c>
      <c r="P11522" s="37" t="s">
        <v>238</v>
      </c>
      <c r="Q11522" s="37" t="s">
        <v>18997</v>
      </c>
      <c r="R11522" s="37" t="s">
        <v>7417</v>
      </c>
      <c r="S11522" s="37" t="s">
        <v>292</v>
      </c>
      <c r="T11522" s="38">
        <v>0</v>
      </c>
      <c r="U11522" s="38">
        <v>0</v>
      </c>
      <c r="V11522" s="38">
        <v>0</v>
      </c>
      <c r="W11522" s="38">
        <v>0</v>
      </c>
      <c r="X11522" s="38">
        <v>0</v>
      </c>
      <c r="Y11522" s="38">
        <v>0</v>
      </c>
      <c r="Z11522" s="38">
        <v>0</v>
      </c>
      <c r="AA11522" s="38">
        <v>0</v>
      </c>
      <c r="AB11522" s="38">
        <v>0</v>
      </c>
      <c r="AC11522" s="38">
        <v>0</v>
      </c>
      <c r="AD11522" s="38">
        <v>0</v>
      </c>
      <c r="AE11522" s="38">
        <v>0</v>
      </c>
      <c r="AF11522" s="38">
        <v>0</v>
      </c>
      <c r="AG11522" s="38">
        <v>0</v>
      </c>
      <c r="AH11522" s="38">
        <v>0</v>
      </c>
      <c r="AI11522" s="38">
        <v>0</v>
      </c>
      <c r="AJ11522" s="38">
        <v>0</v>
      </c>
      <c r="AK11522" s="38">
        <v>0</v>
      </c>
      <c r="AL11522" s="38">
        <v>0</v>
      </c>
      <c r="AM11522" s="38">
        <v>0</v>
      </c>
      <c r="AN11522" s="38">
        <v>0</v>
      </c>
      <c r="AO11522" s="38">
        <v>0</v>
      </c>
      <c r="AP11522" s="38">
        <v>0</v>
      </c>
      <c r="AQ11522" s="38">
        <v>0</v>
      </c>
      <c r="AR11522" s="39">
        <v>0</v>
      </c>
      <c r="AS11522" s="39">
        <v>0</v>
      </c>
      <c r="AT11522" s="39">
        <v>0</v>
      </c>
      <c r="AU11522" s="39">
        <v>0</v>
      </c>
      <c r="AV11522" s="39">
        <v>0</v>
      </c>
      <c r="AW11522" s="39">
        <v>0</v>
      </c>
      <c r="AX11522" s="39">
        <v>0</v>
      </c>
      <c r="AY11522" s="39">
        <v>0</v>
      </c>
      <c r="AZ11522" s="39">
        <v>0</v>
      </c>
      <c r="BA11522" s="39">
        <v>0</v>
      </c>
      <c r="BB11522" s="39">
        <v>0</v>
      </c>
      <c r="BC11522" s="39">
        <v>0</v>
      </c>
      <c r="BD11522" s="38">
        <v>19480</v>
      </c>
      <c r="BE11522" s="38">
        <v>20070</v>
      </c>
      <c r="BF11522" s="38">
        <v>27595</v>
      </c>
      <c r="BG11522" s="38">
        <v>33721</v>
      </c>
      <c r="BH11522" s="38">
        <v>39010</v>
      </c>
      <c r="BI11522" s="38">
        <v>33066</v>
      </c>
      <c r="BJ11522" s="38">
        <v>35808</v>
      </c>
      <c r="BK11522" s="38">
        <v>32597</v>
      </c>
      <c r="BL11522" s="38">
        <v>25700</v>
      </c>
      <c r="BM11522" s="38">
        <v>26229</v>
      </c>
      <c r="BN11522" s="38">
        <v>21811</v>
      </c>
      <c r="BO11522" s="38">
        <v>20989</v>
      </c>
      <c r="BP11522" s="38">
        <v>19480</v>
      </c>
      <c r="BQ11522" s="38">
        <v>20070</v>
      </c>
      <c r="BR11522" s="38">
        <v>27595</v>
      </c>
      <c r="BS11522" s="38">
        <v>33721</v>
      </c>
      <c r="BT11522" s="38">
        <v>39010</v>
      </c>
      <c r="BU11522" s="38">
        <v>33066</v>
      </c>
      <c r="BV11522" s="38">
        <v>35808</v>
      </c>
      <c r="BW11522" s="38">
        <v>32597</v>
      </c>
      <c r="BX11522" s="38">
        <v>25700</v>
      </c>
      <c r="BY11522" s="38">
        <v>26229</v>
      </c>
      <c r="BZ11522" s="38">
        <v>21811</v>
      </c>
      <c r="CA11522" s="38">
        <v>20989</v>
      </c>
      <c r="CB11522" s="38">
        <v>2221.9760000000001</v>
      </c>
      <c r="CC11522" s="38">
        <v>2289.317</v>
      </c>
      <c r="CD11522" s="38">
        <v>3147.5549999999998</v>
      </c>
      <c r="CE11522" s="38">
        <v>3846.3330000000001</v>
      </c>
      <c r="CF11522" s="38">
        <v>4449.6000000000004</v>
      </c>
      <c r="CG11522" s="38">
        <v>3771.636</v>
      </c>
      <c r="CH11522" s="38">
        <v>4084.36</v>
      </c>
      <c r="CI11522" s="38">
        <v>3718.096</v>
      </c>
      <c r="CJ11522" s="38">
        <v>2931.4349999999999</v>
      </c>
      <c r="CK11522" s="38">
        <v>2991.739</v>
      </c>
      <c r="CL11522" s="38">
        <v>2487.9009999999998</v>
      </c>
      <c r="CM11522" s="38">
        <v>2394.0520000000001</v>
      </c>
      <c r="CN11522" s="38">
        <v>0</v>
      </c>
      <c r="CO11522" s="38">
        <v>0</v>
      </c>
      <c r="CP11522" s="38">
        <v>336076</v>
      </c>
      <c r="CQ11522" s="38">
        <v>336076</v>
      </c>
      <c r="CR11522" s="38">
        <v>38334</v>
      </c>
      <c r="CS11522" s="36">
        <v>2020</v>
      </c>
      <c r="CT11522" s="34" t="str">
        <f>IF(VLOOKUP(O11522,'Cross-Page Data'!$D$4:$F$48,3,FALSE)="natural gas",VLOOKUP(N11522,'Cross-Page Data'!$I$4:$J$19,2,FALSE),IF(VLOOKUP(O11522,'Cross-Page Data'!$D$4:$F$48,3,FALSE)="solar",IF(N11522="PV","solar PV","solar thermal"),IF(VLOOKUP(O11522,'Cross-Page Data'!$D$4:$F$48,3,FALSE)="wind",VLOOKUP(N11522,'Cross-Page Data'!$I$4:$J$19,2,FALSE),IF(VLOOKUP(O11522,'Cross-Page Data'!$D$4:$F$48,3,FALSE)="hydro",VLOOKUP(N11522,'Cross-Page Data'!$I$4:$J$19,2,FALSE),VLOOKUP(O11522,'Cross-Page Data'!$D$4:$F$48,3,FALSE)))))</f>
        <v>solar PV</v>
      </c>
      <c r="CU11522" s="34" t="b">
        <f>INDEX('Cross-Page Data'!$N$14:$N$20,MATCH('923_2020'!M11522,'Cross-Page Data'!$M$14:$M$20,0))</f>
        <v>1</v>
      </c>
    </row>
    <row r="11523" spans="1:99" ht="26.25" x14ac:dyDescent="0.25">
      <c r="A11523" s="36">
        <v>59894</v>
      </c>
      <c r="B11523" s="37" t="s">
        <v>207</v>
      </c>
      <c r="C11523" s="36" t="s">
        <v>25948</v>
      </c>
      <c r="D11523" s="37" t="s">
        <v>11738</v>
      </c>
      <c r="E11523" s="37" t="s">
        <v>1208</v>
      </c>
      <c r="F11523" s="36">
        <v>17650</v>
      </c>
      <c r="G11523" s="37" t="s">
        <v>37</v>
      </c>
      <c r="H11523" s="37" t="s">
        <v>25950</v>
      </c>
      <c r="I11523" s="37" t="s">
        <v>25969</v>
      </c>
      <c r="J11523" s="37" t="s">
        <v>292</v>
      </c>
      <c r="K11523" s="36">
        <v>22</v>
      </c>
      <c r="L11523" s="36">
        <v>2</v>
      </c>
      <c r="M11523" s="37" t="s">
        <v>453</v>
      </c>
      <c r="N11523" s="37" t="s">
        <v>237</v>
      </c>
      <c r="O11523" s="37" t="s">
        <v>238</v>
      </c>
      <c r="P11523" s="37" t="s">
        <v>238</v>
      </c>
      <c r="Q11523" s="37" t="s">
        <v>18997</v>
      </c>
      <c r="R11523" s="37" t="s">
        <v>7417</v>
      </c>
      <c r="S11523" s="37" t="s">
        <v>292</v>
      </c>
      <c r="T11523" s="38">
        <v>0</v>
      </c>
      <c r="U11523" s="38">
        <v>0</v>
      </c>
      <c r="V11523" s="38">
        <v>0</v>
      </c>
      <c r="W11523" s="38">
        <v>0</v>
      </c>
      <c r="X11523" s="38">
        <v>0</v>
      </c>
      <c r="Y11523" s="38">
        <v>0</v>
      </c>
      <c r="Z11523" s="38">
        <v>0</v>
      </c>
      <c r="AA11523" s="38">
        <v>0</v>
      </c>
      <c r="AB11523" s="38">
        <v>0</v>
      </c>
      <c r="AC11523" s="38">
        <v>0</v>
      </c>
      <c r="AD11523" s="38">
        <v>0</v>
      </c>
      <c r="AE11523" s="38">
        <v>0</v>
      </c>
      <c r="AF11523" s="38">
        <v>0</v>
      </c>
      <c r="AG11523" s="38">
        <v>0</v>
      </c>
      <c r="AH11523" s="38">
        <v>0</v>
      </c>
      <c r="AI11523" s="38">
        <v>0</v>
      </c>
      <c r="AJ11523" s="38">
        <v>0</v>
      </c>
      <c r="AK11523" s="38">
        <v>0</v>
      </c>
      <c r="AL11523" s="38">
        <v>0</v>
      </c>
      <c r="AM11523" s="38">
        <v>0</v>
      </c>
      <c r="AN11523" s="38">
        <v>0</v>
      </c>
      <c r="AO11523" s="38">
        <v>0</v>
      </c>
      <c r="AP11523" s="38">
        <v>0</v>
      </c>
      <c r="AQ11523" s="38">
        <v>0</v>
      </c>
      <c r="AR11523" s="39">
        <v>0</v>
      </c>
      <c r="AS11523" s="39">
        <v>0</v>
      </c>
      <c r="AT11523" s="39">
        <v>0</v>
      </c>
      <c r="AU11523" s="39">
        <v>0</v>
      </c>
      <c r="AV11523" s="39">
        <v>0</v>
      </c>
      <c r="AW11523" s="39">
        <v>0</v>
      </c>
      <c r="AX11523" s="39">
        <v>0</v>
      </c>
      <c r="AY11523" s="39">
        <v>0</v>
      </c>
      <c r="AZ11523" s="39">
        <v>0</v>
      </c>
      <c r="BA11523" s="39">
        <v>0</v>
      </c>
      <c r="BB11523" s="39">
        <v>0</v>
      </c>
      <c r="BC11523" s="39">
        <v>0</v>
      </c>
      <c r="BD11523" s="38">
        <v>31164</v>
      </c>
      <c r="BE11523" s="38">
        <v>32109</v>
      </c>
      <c r="BF11523" s="38">
        <v>44146</v>
      </c>
      <c r="BG11523" s="38">
        <v>53947</v>
      </c>
      <c r="BH11523" s="38">
        <v>62408</v>
      </c>
      <c r="BI11523" s="38">
        <v>52899</v>
      </c>
      <c r="BJ11523" s="38">
        <v>57285</v>
      </c>
      <c r="BK11523" s="38">
        <v>52148</v>
      </c>
      <c r="BL11523" s="38">
        <v>41115</v>
      </c>
      <c r="BM11523" s="38">
        <v>41961</v>
      </c>
      <c r="BN11523" s="38">
        <v>34894</v>
      </c>
      <c r="BO11523" s="38">
        <v>33578</v>
      </c>
      <c r="BP11523" s="38">
        <v>31164</v>
      </c>
      <c r="BQ11523" s="38">
        <v>32109</v>
      </c>
      <c r="BR11523" s="38">
        <v>44146</v>
      </c>
      <c r="BS11523" s="38">
        <v>53947</v>
      </c>
      <c r="BT11523" s="38">
        <v>62408</v>
      </c>
      <c r="BU11523" s="38">
        <v>52899</v>
      </c>
      <c r="BV11523" s="38">
        <v>57285</v>
      </c>
      <c r="BW11523" s="38">
        <v>52148</v>
      </c>
      <c r="BX11523" s="38">
        <v>41115</v>
      </c>
      <c r="BY11523" s="38">
        <v>41961</v>
      </c>
      <c r="BZ11523" s="38">
        <v>34894</v>
      </c>
      <c r="CA11523" s="38">
        <v>33578</v>
      </c>
      <c r="CB11523" s="38">
        <v>3554.7330000000002</v>
      </c>
      <c r="CC11523" s="38">
        <v>3662.4650000000001</v>
      </c>
      <c r="CD11523" s="38">
        <v>5035.4799999999996</v>
      </c>
      <c r="CE11523" s="38">
        <v>6153.39</v>
      </c>
      <c r="CF11523" s="38">
        <v>7118.5010000000002</v>
      </c>
      <c r="CG11523" s="38">
        <v>6033.89</v>
      </c>
      <c r="CH11523" s="38">
        <v>6534.1880000000001</v>
      </c>
      <c r="CI11523" s="38">
        <v>5948.2359999999999</v>
      </c>
      <c r="CJ11523" s="38">
        <v>4689.7299999999996</v>
      </c>
      <c r="CK11523" s="38">
        <v>4786.2049999999999</v>
      </c>
      <c r="CL11523" s="38">
        <v>3980.1610000000001</v>
      </c>
      <c r="CM11523" s="38">
        <v>3830.0210000000002</v>
      </c>
      <c r="CN11523" s="38">
        <v>0</v>
      </c>
      <c r="CO11523" s="38">
        <v>0</v>
      </c>
      <c r="CP11523" s="38">
        <v>537654</v>
      </c>
      <c r="CQ11523" s="38">
        <v>537654</v>
      </c>
      <c r="CR11523" s="38">
        <v>61327</v>
      </c>
      <c r="CS11523" s="36">
        <v>2020</v>
      </c>
      <c r="CT11523" s="34" t="str">
        <f>IF(VLOOKUP(O11523,'Cross-Page Data'!$D$4:$F$48,3,FALSE)="natural gas",VLOOKUP(N11523,'Cross-Page Data'!$I$4:$J$19,2,FALSE),IF(VLOOKUP(O11523,'Cross-Page Data'!$D$4:$F$48,3,FALSE)="solar",IF(N11523="PV","solar PV","solar thermal"),IF(VLOOKUP(O11523,'Cross-Page Data'!$D$4:$F$48,3,FALSE)="wind",VLOOKUP(N11523,'Cross-Page Data'!$I$4:$J$19,2,FALSE),IF(VLOOKUP(O11523,'Cross-Page Data'!$D$4:$F$48,3,FALSE)="hydro",VLOOKUP(N11523,'Cross-Page Data'!$I$4:$J$19,2,FALSE),VLOOKUP(O11523,'Cross-Page Data'!$D$4:$F$48,3,FALSE)))))</f>
        <v>solar PV</v>
      </c>
      <c r="CU11523" s="34" t="b">
        <f>INDEX('Cross-Page Data'!$N$14:$N$20,MATCH('923_2020'!M11523,'Cross-Page Data'!$M$14:$M$20,0))</f>
        <v>1</v>
      </c>
    </row>
    <row r="11524" spans="1:99" ht="26.25" x14ac:dyDescent="0.25">
      <c r="A11524" s="36">
        <v>59896</v>
      </c>
      <c r="B11524" s="37" t="s">
        <v>207</v>
      </c>
      <c r="C11524" s="36" t="s">
        <v>25948</v>
      </c>
      <c r="D11524" s="37" t="s">
        <v>3261</v>
      </c>
      <c r="E11524" s="37" t="s">
        <v>1208</v>
      </c>
      <c r="F11524" s="36">
        <v>17650</v>
      </c>
      <c r="G11524" s="37" t="s">
        <v>37</v>
      </c>
      <c r="H11524" s="37" t="s">
        <v>25950</v>
      </c>
      <c r="I11524" s="37" t="s">
        <v>25969</v>
      </c>
      <c r="J11524" s="37" t="s">
        <v>292</v>
      </c>
      <c r="K11524" s="36">
        <v>22</v>
      </c>
      <c r="L11524" s="36">
        <v>2</v>
      </c>
      <c r="M11524" s="37" t="s">
        <v>453</v>
      </c>
      <c r="N11524" s="37" t="s">
        <v>237</v>
      </c>
      <c r="O11524" s="37" t="s">
        <v>238</v>
      </c>
      <c r="P11524" s="37" t="s">
        <v>238</v>
      </c>
      <c r="Q11524" s="37" t="s">
        <v>18997</v>
      </c>
      <c r="R11524" s="37" t="s">
        <v>25979</v>
      </c>
      <c r="S11524" s="37" t="s">
        <v>292</v>
      </c>
      <c r="T11524" s="38">
        <v>0</v>
      </c>
      <c r="U11524" s="38">
        <v>0</v>
      </c>
      <c r="V11524" s="38">
        <v>0</v>
      </c>
      <c r="W11524" s="38">
        <v>0</v>
      </c>
      <c r="X11524" s="38">
        <v>0</v>
      </c>
      <c r="Y11524" s="38">
        <v>0</v>
      </c>
      <c r="Z11524" s="38">
        <v>0</v>
      </c>
      <c r="AA11524" s="38">
        <v>0</v>
      </c>
      <c r="AB11524" s="38">
        <v>0</v>
      </c>
      <c r="AC11524" s="38">
        <v>0</v>
      </c>
      <c r="AD11524" s="38">
        <v>0</v>
      </c>
      <c r="AE11524" s="38">
        <v>0</v>
      </c>
      <c r="AF11524" s="38">
        <v>0</v>
      </c>
      <c r="AG11524" s="38">
        <v>0</v>
      </c>
      <c r="AH11524" s="38">
        <v>0</v>
      </c>
      <c r="AI11524" s="38">
        <v>0</v>
      </c>
      <c r="AJ11524" s="38">
        <v>0</v>
      </c>
      <c r="AK11524" s="38">
        <v>0</v>
      </c>
      <c r="AL11524" s="38">
        <v>0</v>
      </c>
      <c r="AM11524" s="38">
        <v>0</v>
      </c>
      <c r="AN11524" s="38">
        <v>0</v>
      </c>
      <c r="AO11524" s="38">
        <v>0</v>
      </c>
      <c r="AP11524" s="38">
        <v>0</v>
      </c>
      <c r="AQ11524" s="38">
        <v>0</v>
      </c>
      <c r="AR11524" s="39">
        <v>0</v>
      </c>
      <c r="AS11524" s="39">
        <v>0</v>
      </c>
      <c r="AT11524" s="39">
        <v>0</v>
      </c>
      <c r="AU11524" s="39">
        <v>0</v>
      </c>
      <c r="AV11524" s="39">
        <v>0</v>
      </c>
      <c r="AW11524" s="39">
        <v>0</v>
      </c>
      <c r="AX11524" s="39">
        <v>0</v>
      </c>
      <c r="AY11524" s="39">
        <v>0</v>
      </c>
      <c r="AZ11524" s="39">
        <v>0</v>
      </c>
      <c r="BA11524" s="39">
        <v>0</v>
      </c>
      <c r="BB11524" s="39">
        <v>0</v>
      </c>
      <c r="BC11524" s="39">
        <v>0</v>
      </c>
      <c r="BD11524" s="38">
        <v>102784</v>
      </c>
      <c r="BE11524" s="38">
        <v>100794</v>
      </c>
      <c r="BF11524" s="38">
        <v>138194</v>
      </c>
      <c r="BG11524" s="38">
        <v>206884</v>
      </c>
      <c r="BH11524" s="38">
        <v>231887</v>
      </c>
      <c r="BI11524" s="38">
        <v>195057</v>
      </c>
      <c r="BJ11524" s="38">
        <v>214783</v>
      </c>
      <c r="BK11524" s="38">
        <v>187202</v>
      </c>
      <c r="BL11524" s="38">
        <v>157745</v>
      </c>
      <c r="BM11524" s="38">
        <v>147478</v>
      </c>
      <c r="BN11524" s="38">
        <v>119503</v>
      </c>
      <c r="BO11524" s="38">
        <v>109491</v>
      </c>
      <c r="BP11524" s="38">
        <v>102784</v>
      </c>
      <c r="BQ11524" s="38">
        <v>100794</v>
      </c>
      <c r="BR11524" s="38">
        <v>138194</v>
      </c>
      <c r="BS11524" s="38">
        <v>206884</v>
      </c>
      <c r="BT11524" s="38">
        <v>231887</v>
      </c>
      <c r="BU11524" s="38">
        <v>195057</v>
      </c>
      <c r="BV11524" s="38">
        <v>214783</v>
      </c>
      <c r="BW11524" s="38">
        <v>187202</v>
      </c>
      <c r="BX11524" s="38">
        <v>157745</v>
      </c>
      <c r="BY11524" s="38">
        <v>147478</v>
      </c>
      <c r="BZ11524" s="38">
        <v>119503</v>
      </c>
      <c r="CA11524" s="38">
        <v>109491</v>
      </c>
      <c r="CB11524" s="38">
        <v>11724</v>
      </c>
      <c r="CC11524" s="38">
        <v>11497</v>
      </c>
      <c r="CD11524" s="38">
        <v>15763</v>
      </c>
      <c r="CE11524" s="38">
        <v>23598</v>
      </c>
      <c r="CF11524" s="38">
        <v>26450</v>
      </c>
      <c r="CG11524" s="38">
        <v>22249</v>
      </c>
      <c r="CH11524" s="38">
        <v>24499</v>
      </c>
      <c r="CI11524" s="38">
        <v>21353</v>
      </c>
      <c r="CJ11524" s="38">
        <v>17993</v>
      </c>
      <c r="CK11524" s="38">
        <v>16822</v>
      </c>
      <c r="CL11524" s="38">
        <v>13631</v>
      </c>
      <c r="CM11524" s="38">
        <v>12489</v>
      </c>
      <c r="CN11524" s="38">
        <v>0</v>
      </c>
      <c r="CO11524" s="38">
        <v>0</v>
      </c>
      <c r="CP11524" s="38">
        <v>1911802</v>
      </c>
      <c r="CQ11524" s="38">
        <v>1911802</v>
      </c>
      <c r="CR11524" s="38">
        <v>218068</v>
      </c>
      <c r="CS11524" s="36">
        <v>2020</v>
      </c>
      <c r="CT11524" s="34" t="str">
        <f>IF(VLOOKUP(O11524,'Cross-Page Data'!$D$4:$F$48,3,FALSE)="natural gas",VLOOKUP(N11524,'Cross-Page Data'!$I$4:$J$19,2,FALSE),IF(VLOOKUP(O11524,'Cross-Page Data'!$D$4:$F$48,3,FALSE)="solar",IF(N11524="PV","solar PV","solar thermal"),IF(VLOOKUP(O11524,'Cross-Page Data'!$D$4:$F$48,3,FALSE)="wind",VLOOKUP(N11524,'Cross-Page Data'!$I$4:$J$19,2,FALSE),IF(VLOOKUP(O11524,'Cross-Page Data'!$D$4:$F$48,3,FALSE)="hydro",VLOOKUP(N11524,'Cross-Page Data'!$I$4:$J$19,2,FALSE),VLOOKUP(O11524,'Cross-Page Data'!$D$4:$F$48,3,FALSE)))))</f>
        <v>solar PV</v>
      </c>
      <c r="CU11524" s="34" t="b">
        <f>INDEX('Cross-Page Data'!$N$14:$N$20,MATCH('923_2020'!M11524,'Cross-Page Data'!$M$14:$M$20,0))</f>
        <v>1</v>
      </c>
    </row>
    <row r="11525" spans="1:99" ht="39" x14ac:dyDescent="0.25">
      <c r="A11525" s="36">
        <v>59897</v>
      </c>
      <c r="B11525" s="37" t="s">
        <v>207</v>
      </c>
      <c r="C11525" s="36" t="s">
        <v>25948</v>
      </c>
      <c r="D11525" s="37" t="s">
        <v>11737</v>
      </c>
      <c r="E11525" s="37" t="s">
        <v>1208</v>
      </c>
      <c r="F11525" s="36">
        <v>17650</v>
      </c>
      <c r="G11525" s="37" t="s">
        <v>37</v>
      </c>
      <c r="H11525" s="37" t="s">
        <v>25950</v>
      </c>
      <c r="I11525" s="37" t="s">
        <v>25969</v>
      </c>
      <c r="J11525" s="37" t="s">
        <v>292</v>
      </c>
      <c r="K11525" s="36">
        <v>22</v>
      </c>
      <c r="L11525" s="36">
        <v>2</v>
      </c>
      <c r="M11525" s="37" t="s">
        <v>453</v>
      </c>
      <c r="N11525" s="37" t="s">
        <v>237</v>
      </c>
      <c r="O11525" s="37" t="s">
        <v>238</v>
      </c>
      <c r="P11525" s="37" t="s">
        <v>238</v>
      </c>
      <c r="Q11525" s="37" t="s">
        <v>18997</v>
      </c>
      <c r="R11525" s="37" t="s">
        <v>7417</v>
      </c>
      <c r="S11525" s="37" t="s">
        <v>292</v>
      </c>
      <c r="T11525" s="38">
        <v>0</v>
      </c>
      <c r="U11525" s="38">
        <v>0</v>
      </c>
      <c r="V11525" s="38">
        <v>0</v>
      </c>
      <c r="W11525" s="38">
        <v>0</v>
      </c>
      <c r="X11525" s="38">
        <v>0</v>
      </c>
      <c r="Y11525" s="38">
        <v>0</v>
      </c>
      <c r="Z11525" s="38">
        <v>0</v>
      </c>
      <c r="AA11525" s="38">
        <v>0</v>
      </c>
      <c r="AB11525" s="38">
        <v>0</v>
      </c>
      <c r="AC11525" s="38">
        <v>0</v>
      </c>
      <c r="AD11525" s="38">
        <v>0</v>
      </c>
      <c r="AE11525" s="38">
        <v>0</v>
      </c>
      <c r="AF11525" s="38">
        <v>0</v>
      </c>
      <c r="AG11525" s="38">
        <v>0</v>
      </c>
      <c r="AH11525" s="38">
        <v>0</v>
      </c>
      <c r="AI11525" s="38">
        <v>0</v>
      </c>
      <c r="AJ11525" s="38">
        <v>0</v>
      </c>
      <c r="AK11525" s="38">
        <v>0</v>
      </c>
      <c r="AL11525" s="38">
        <v>0</v>
      </c>
      <c r="AM11525" s="38">
        <v>0</v>
      </c>
      <c r="AN11525" s="38">
        <v>0</v>
      </c>
      <c r="AO11525" s="38">
        <v>0</v>
      </c>
      <c r="AP11525" s="38">
        <v>0</v>
      </c>
      <c r="AQ11525" s="38">
        <v>0</v>
      </c>
      <c r="AR11525" s="39">
        <v>0</v>
      </c>
      <c r="AS11525" s="39">
        <v>0</v>
      </c>
      <c r="AT11525" s="39">
        <v>0</v>
      </c>
      <c r="AU11525" s="39">
        <v>0</v>
      </c>
      <c r="AV11525" s="39">
        <v>0</v>
      </c>
      <c r="AW11525" s="39">
        <v>0</v>
      </c>
      <c r="AX11525" s="39">
        <v>0</v>
      </c>
      <c r="AY11525" s="39">
        <v>0</v>
      </c>
      <c r="AZ11525" s="39">
        <v>0</v>
      </c>
      <c r="BA11525" s="39">
        <v>0</v>
      </c>
      <c r="BB11525" s="39">
        <v>0</v>
      </c>
      <c r="BC11525" s="39">
        <v>0</v>
      </c>
      <c r="BD11525" s="38">
        <v>137036</v>
      </c>
      <c r="BE11525" s="38">
        <v>141189</v>
      </c>
      <c r="BF11525" s="38">
        <v>194119</v>
      </c>
      <c r="BG11525" s="38">
        <v>237215</v>
      </c>
      <c r="BH11525" s="38">
        <v>274420</v>
      </c>
      <c r="BI11525" s="38">
        <v>232608</v>
      </c>
      <c r="BJ11525" s="38">
        <v>251895</v>
      </c>
      <c r="BK11525" s="38">
        <v>229306</v>
      </c>
      <c r="BL11525" s="38">
        <v>180790</v>
      </c>
      <c r="BM11525" s="38">
        <v>184509</v>
      </c>
      <c r="BN11525" s="38">
        <v>153436</v>
      </c>
      <c r="BO11525" s="38">
        <v>147648</v>
      </c>
      <c r="BP11525" s="38">
        <v>137036</v>
      </c>
      <c r="BQ11525" s="38">
        <v>141189</v>
      </c>
      <c r="BR11525" s="38">
        <v>194119</v>
      </c>
      <c r="BS11525" s="38">
        <v>237215</v>
      </c>
      <c r="BT11525" s="38">
        <v>274420</v>
      </c>
      <c r="BU11525" s="38">
        <v>232608</v>
      </c>
      <c r="BV11525" s="38">
        <v>251895</v>
      </c>
      <c r="BW11525" s="38">
        <v>229306</v>
      </c>
      <c r="BX11525" s="38">
        <v>180790</v>
      </c>
      <c r="BY11525" s="38">
        <v>184509</v>
      </c>
      <c r="BZ11525" s="38">
        <v>153436</v>
      </c>
      <c r="CA11525" s="38">
        <v>147648</v>
      </c>
      <c r="CB11525" s="38">
        <v>15630.867</v>
      </c>
      <c r="CC11525" s="38">
        <v>16104.587</v>
      </c>
      <c r="CD11525" s="38">
        <v>22142.004000000001</v>
      </c>
      <c r="CE11525" s="38">
        <v>27057.679</v>
      </c>
      <c r="CF11525" s="38">
        <v>31301.462</v>
      </c>
      <c r="CG11525" s="38">
        <v>26532.213</v>
      </c>
      <c r="CH11525" s="38">
        <v>28732.123</v>
      </c>
      <c r="CI11525" s="38">
        <v>26155.575000000001</v>
      </c>
      <c r="CJ11525" s="38">
        <v>20621.675999999999</v>
      </c>
      <c r="CK11525" s="38">
        <v>21045.894</v>
      </c>
      <c r="CL11525" s="38">
        <v>17501.559000000001</v>
      </c>
      <c r="CM11525" s="38">
        <v>16841.361000000001</v>
      </c>
      <c r="CN11525" s="38">
        <v>0</v>
      </c>
      <c r="CO11525" s="38">
        <v>0</v>
      </c>
      <c r="CP11525" s="38">
        <v>2364171</v>
      </c>
      <c r="CQ11525" s="38">
        <v>2364171</v>
      </c>
      <c r="CR11525" s="38">
        <v>269667</v>
      </c>
      <c r="CS11525" s="36">
        <v>2020</v>
      </c>
      <c r="CT11525" s="34" t="str">
        <f>IF(VLOOKUP(O11525,'Cross-Page Data'!$D$4:$F$48,3,FALSE)="natural gas",VLOOKUP(N11525,'Cross-Page Data'!$I$4:$J$19,2,FALSE),IF(VLOOKUP(O11525,'Cross-Page Data'!$D$4:$F$48,3,FALSE)="solar",IF(N11525="PV","solar PV","solar thermal"),IF(VLOOKUP(O11525,'Cross-Page Data'!$D$4:$F$48,3,FALSE)="wind",VLOOKUP(N11525,'Cross-Page Data'!$I$4:$J$19,2,FALSE),IF(VLOOKUP(O11525,'Cross-Page Data'!$D$4:$F$48,3,FALSE)="hydro",VLOOKUP(N11525,'Cross-Page Data'!$I$4:$J$19,2,FALSE),VLOOKUP(O11525,'Cross-Page Data'!$D$4:$F$48,3,FALSE)))))</f>
        <v>solar PV</v>
      </c>
      <c r="CU11525" s="34" t="b">
        <f>INDEX('Cross-Page Data'!$N$14:$N$20,MATCH('923_2020'!M11525,'Cross-Page Data'!$M$14:$M$20,0))</f>
        <v>1</v>
      </c>
    </row>
    <row r="11526" spans="1:99" ht="39" x14ac:dyDescent="0.25">
      <c r="A11526" s="36">
        <v>59898</v>
      </c>
      <c r="B11526" s="37" t="s">
        <v>207</v>
      </c>
      <c r="C11526" s="36" t="s">
        <v>25948</v>
      </c>
      <c r="D11526" s="37" t="s">
        <v>11736</v>
      </c>
      <c r="E11526" s="37" t="s">
        <v>11736</v>
      </c>
      <c r="F11526" s="36">
        <v>59672</v>
      </c>
      <c r="G11526" s="37" t="s">
        <v>97</v>
      </c>
      <c r="H11526" s="37" t="s">
        <v>25950</v>
      </c>
      <c r="I11526" s="37" t="s">
        <v>25969</v>
      </c>
      <c r="J11526" s="37" t="s">
        <v>292</v>
      </c>
      <c r="K11526" s="36">
        <v>22</v>
      </c>
      <c r="L11526" s="36">
        <v>2</v>
      </c>
      <c r="M11526" s="37" t="s">
        <v>453</v>
      </c>
      <c r="N11526" s="37" t="s">
        <v>237</v>
      </c>
      <c r="O11526" s="37" t="s">
        <v>238</v>
      </c>
      <c r="P11526" s="37" t="s">
        <v>238</v>
      </c>
      <c r="Q11526" s="37" t="s">
        <v>11016</v>
      </c>
      <c r="R11526" s="37" t="s">
        <v>7417</v>
      </c>
      <c r="S11526" s="37" t="s">
        <v>292</v>
      </c>
      <c r="T11526" s="38">
        <v>0</v>
      </c>
      <c r="U11526" s="38">
        <v>0</v>
      </c>
      <c r="V11526" s="38">
        <v>0</v>
      </c>
      <c r="W11526" s="38">
        <v>0</v>
      </c>
      <c r="X11526" s="38">
        <v>0</v>
      </c>
      <c r="Y11526" s="38">
        <v>0</v>
      </c>
      <c r="Z11526" s="38">
        <v>0</v>
      </c>
      <c r="AA11526" s="38">
        <v>0</v>
      </c>
      <c r="AB11526" s="38">
        <v>0</v>
      </c>
      <c r="AC11526" s="38">
        <v>0</v>
      </c>
      <c r="AD11526" s="38">
        <v>0</v>
      </c>
      <c r="AE11526" s="38">
        <v>0</v>
      </c>
      <c r="AF11526" s="38">
        <v>0</v>
      </c>
      <c r="AG11526" s="38">
        <v>0</v>
      </c>
      <c r="AH11526" s="38">
        <v>0</v>
      </c>
      <c r="AI11526" s="38">
        <v>0</v>
      </c>
      <c r="AJ11526" s="38">
        <v>0</v>
      </c>
      <c r="AK11526" s="38">
        <v>0</v>
      </c>
      <c r="AL11526" s="38">
        <v>0</v>
      </c>
      <c r="AM11526" s="38">
        <v>0</v>
      </c>
      <c r="AN11526" s="38">
        <v>0</v>
      </c>
      <c r="AO11526" s="38">
        <v>0</v>
      </c>
      <c r="AP11526" s="38">
        <v>0</v>
      </c>
      <c r="AQ11526" s="38">
        <v>0</v>
      </c>
      <c r="AR11526" s="39">
        <v>0</v>
      </c>
      <c r="AS11526" s="39">
        <v>0</v>
      </c>
      <c r="AT11526" s="39">
        <v>0</v>
      </c>
      <c r="AU11526" s="39">
        <v>0</v>
      </c>
      <c r="AV11526" s="39">
        <v>0</v>
      </c>
      <c r="AW11526" s="39">
        <v>0</v>
      </c>
      <c r="AX11526" s="39">
        <v>0</v>
      </c>
      <c r="AY11526" s="39">
        <v>0</v>
      </c>
      <c r="AZ11526" s="39">
        <v>0</v>
      </c>
      <c r="BA11526" s="39">
        <v>0</v>
      </c>
      <c r="BB11526" s="39">
        <v>0</v>
      </c>
      <c r="BC11526" s="39">
        <v>0</v>
      </c>
      <c r="BD11526" s="38">
        <v>2944</v>
      </c>
      <c r="BE11526" s="38">
        <v>3026</v>
      </c>
      <c r="BF11526" s="38">
        <v>3871</v>
      </c>
      <c r="BG11526" s="38">
        <v>5257</v>
      </c>
      <c r="BH11526" s="38">
        <v>5261</v>
      </c>
      <c r="BI11526" s="38">
        <v>5119</v>
      </c>
      <c r="BJ11526" s="38">
        <v>5726</v>
      </c>
      <c r="BK11526" s="38">
        <v>4598</v>
      </c>
      <c r="BL11526" s="38">
        <v>3894</v>
      </c>
      <c r="BM11526" s="38">
        <v>3948</v>
      </c>
      <c r="BN11526" s="38">
        <v>3302</v>
      </c>
      <c r="BO11526" s="38">
        <v>2790</v>
      </c>
      <c r="BP11526" s="38">
        <v>2944</v>
      </c>
      <c r="BQ11526" s="38">
        <v>3026</v>
      </c>
      <c r="BR11526" s="38">
        <v>3871</v>
      </c>
      <c r="BS11526" s="38">
        <v>5257</v>
      </c>
      <c r="BT11526" s="38">
        <v>5261</v>
      </c>
      <c r="BU11526" s="38">
        <v>5119</v>
      </c>
      <c r="BV11526" s="38">
        <v>5726</v>
      </c>
      <c r="BW11526" s="38">
        <v>4598</v>
      </c>
      <c r="BX11526" s="38">
        <v>3894</v>
      </c>
      <c r="BY11526" s="38">
        <v>3948</v>
      </c>
      <c r="BZ11526" s="38">
        <v>3302</v>
      </c>
      <c r="CA11526" s="38">
        <v>2790</v>
      </c>
      <c r="CB11526" s="38">
        <v>335.86</v>
      </c>
      <c r="CC11526" s="38">
        <v>345.16399999999999</v>
      </c>
      <c r="CD11526" s="38">
        <v>441.49900000000002</v>
      </c>
      <c r="CE11526" s="38">
        <v>599.67100000000005</v>
      </c>
      <c r="CF11526" s="38">
        <v>600.14800000000002</v>
      </c>
      <c r="CG11526" s="38">
        <v>583.86900000000003</v>
      </c>
      <c r="CH11526" s="38">
        <v>653.10199999999998</v>
      </c>
      <c r="CI11526" s="38">
        <v>524.41399999999999</v>
      </c>
      <c r="CJ11526" s="38">
        <v>444.13499999999999</v>
      </c>
      <c r="CK11526" s="38">
        <v>450.27600000000001</v>
      </c>
      <c r="CL11526" s="38">
        <v>376.59399999999999</v>
      </c>
      <c r="CM11526" s="38">
        <v>318.26799999999997</v>
      </c>
      <c r="CN11526" s="38">
        <v>0</v>
      </c>
      <c r="CO11526" s="38">
        <v>0</v>
      </c>
      <c r="CP11526" s="38">
        <v>49736</v>
      </c>
      <c r="CQ11526" s="38">
        <v>49736</v>
      </c>
      <c r="CR11526" s="38">
        <v>5673</v>
      </c>
      <c r="CS11526" s="36">
        <v>2020</v>
      </c>
      <c r="CT11526" s="34" t="str">
        <f>IF(VLOOKUP(O11526,'Cross-Page Data'!$D$4:$F$48,3,FALSE)="natural gas",VLOOKUP(N11526,'Cross-Page Data'!$I$4:$J$19,2,FALSE),IF(VLOOKUP(O11526,'Cross-Page Data'!$D$4:$F$48,3,FALSE)="solar",IF(N11526="PV","solar PV","solar thermal"),IF(VLOOKUP(O11526,'Cross-Page Data'!$D$4:$F$48,3,FALSE)="wind",VLOOKUP(N11526,'Cross-Page Data'!$I$4:$J$19,2,FALSE),IF(VLOOKUP(O11526,'Cross-Page Data'!$D$4:$F$48,3,FALSE)="hydro",VLOOKUP(N11526,'Cross-Page Data'!$I$4:$J$19,2,FALSE),VLOOKUP(O11526,'Cross-Page Data'!$D$4:$F$48,3,FALSE)))))</f>
        <v>solar PV</v>
      </c>
      <c r="CU11526" s="34" t="b">
        <f>INDEX('Cross-Page Data'!$N$14:$N$20,MATCH('923_2020'!M11526,'Cross-Page Data'!$M$14:$M$20,0))</f>
        <v>1</v>
      </c>
    </row>
    <row r="11527" spans="1:99" ht="26.25" x14ac:dyDescent="0.25">
      <c r="A11527" s="36">
        <v>59899</v>
      </c>
      <c r="B11527" s="37" t="s">
        <v>207</v>
      </c>
      <c r="C11527" s="36" t="s">
        <v>25948</v>
      </c>
      <c r="D11527" s="37" t="s">
        <v>11733</v>
      </c>
      <c r="E11527" s="37" t="s">
        <v>11734</v>
      </c>
      <c r="F11527" s="36">
        <v>59673</v>
      </c>
      <c r="G11527" s="37" t="s">
        <v>97</v>
      </c>
      <c r="H11527" s="37" t="s">
        <v>25950</v>
      </c>
      <c r="I11527" s="37" t="s">
        <v>25969</v>
      </c>
      <c r="J11527" s="37" t="s">
        <v>292</v>
      </c>
      <c r="K11527" s="36">
        <v>22</v>
      </c>
      <c r="L11527" s="36">
        <v>2</v>
      </c>
      <c r="M11527" s="37" t="s">
        <v>453</v>
      </c>
      <c r="N11527" s="37" t="s">
        <v>237</v>
      </c>
      <c r="O11527" s="37" t="s">
        <v>238</v>
      </c>
      <c r="P11527" s="37" t="s">
        <v>238</v>
      </c>
      <c r="Q11527" s="37" t="s">
        <v>25973</v>
      </c>
      <c r="R11527" s="37" t="s">
        <v>7417</v>
      </c>
      <c r="S11527" s="37" t="s">
        <v>292</v>
      </c>
      <c r="T11527" s="38">
        <v>0</v>
      </c>
      <c r="U11527" s="38">
        <v>0</v>
      </c>
      <c r="V11527" s="38">
        <v>0</v>
      </c>
      <c r="W11527" s="38">
        <v>0</v>
      </c>
      <c r="X11527" s="38">
        <v>0</v>
      </c>
      <c r="Y11527" s="38">
        <v>0</v>
      </c>
      <c r="Z11527" s="38">
        <v>0</v>
      </c>
      <c r="AA11527" s="38">
        <v>0</v>
      </c>
      <c r="AB11527" s="38">
        <v>0</v>
      </c>
      <c r="AC11527" s="38">
        <v>0</v>
      </c>
      <c r="AD11527" s="38">
        <v>0</v>
      </c>
      <c r="AE11527" s="38">
        <v>0</v>
      </c>
      <c r="AF11527" s="38">
        <v>0</v>
      </c>
      <c r="AG11527" s="38">
        <v>0</v>
      </c>
      <c r="AH11527" s="38">
        <v>0</v>
      </c>
      <c r="AI11527" s="38">
        <v>0</v>
      </c>
      <c r="AJ11527" s="38">
        <v>0</v>
      </c>
      <c r="AK11527" s="38">
        <v>0</v>
      </c>
      <c r="AL11527" s="38">
        <v>0</v>
      </c>
      <c r="AM11527" s="38">
        <v>0</v>
      </c>
      <c r="AN11527" s="38">
        <v>0</v>
      </c>
      <c r="AO11527" s="38">
        <v>0</v>
      </c>
      <c r="AP11527" s="38">
        <v>0</v>
      </c>
      <c r="AQ11527" s="38">
        <v>0</v>
      </c>
      <c r="AR11527" s="39">
        <v>0</v>
      </c>
      <c r="AS11527" s="39">
        <v>0</v>
      </c>
      <c r="AT11527" s="39">
        <v>0</v>
      </c>
      <c r="AU11527" s="39">
        <v>0</v>
      </c>
      <c r="AV11527" s="39">
        <v>0</v>
      </c>
      <c r="AW11527" s="39">
        <v>0</v>
      </c>
      <c r="AX11527" s="39">
        <v>0</v>
      </c>
      <c r="AY11527" s="39">
        <v>0</v>
      </c>
      <c r="AZ11527" s="39">
        <v>0</v>
      </c>
      <c r="BA11527" s="39">
        <v>0</v>
      </c>
      <c r="BB11527" s="39">
        <v>0</v>
      </c>
      <c r="BC11527" s="39">
        <v>0</v>
      </c>
      <c r="BD11527" s="38">
        <v>5154</v>
      </c>
      <c r="BE11527" s="38">
        <v>5297</v>
      </c>
      <c r="BF11527" s="38">
        <v>6775</v>
      </c>
      <c r="BG11527" s="38">
        <v>9202</v>
      </c>
      <c r="BH11527" s="38">
        <v>9210</v>
      </c>
      <c r="BI11527" s="38">
        <v>8960</v>
      </c>
      <c r="BJ11527" s="38">
        <v>10022</v>
      </c>
      <c r="BK11527" s="38">
        <v>8048</v>
      </c>
      <c r="BL11527" s="38">
        <v>6816</v>
      </c>
      <c r="BM11527" s="38">
        <v>6910</v>
      </c>
      <c r="BN11527" s="38">
        <v>5779</v>
      </c>
      <c r="BO11527" s="38">
        <v>4884</v>
      </c>
      <c r="BP11527" s="38">
        <v>5154</v>
      </c>
      <c r="BQ11527" s="38">
        <v>5297</v>
      </c>
      <c r="BR11527" s="38">
        <v>6775</v>
      </c>
      <c r="BS11527" s="38">
        <v>9202</v>
      </c>
      <c r="BT11527" s="38">
        <v>9210</v>
      </c>
      <c r="BU11527" s="38">
        <v>8960</v>
      </c>
      <c r="BV11527" s="38">
        <v>10022</v>
      </c>
      <c r="BW11527" s="38">
        <v>8048</v>
      </c>
      <c r="BX11527" s="38">
        <v>6816</v>
      </c>
      <c r="BY11527" s="38">
        <v>6910</v>
      </c>
      <c r="BZ11527" s="38">
        <v>5779</v>
      </c>
      <c r="CA11527" s="38">
        <v>4884</v>
      </c>
      <c r="CB11527" s="38">
        <v>587.88900000000001</v>
      </c>
      <c r="CC11527" s="38">
        <v>604.17399999999998</v>
      </c>
      <c r="CD11527" s="38">
        <v>772.798</v>
      </c>
      <c r="CE11527" s="38">
        <v>1049.662</v>
      </c>
      <c r="CF11527" s="38">
        <v>1050.4970000000001</v>
      </c>
      <c r="CG11527" s="38">
        <v>1022.003</v>
      </c>
      <c r="CH11527" s="38">
        <v>1143.1869999999999</v>
      </c>
      <c r="CI11527" s="38">
        <v>917.93200000000002</v>
      </c>
      <c r="CJ11527" s="38">
        <v>777.41300000000001</v>
      </c>
      <c r="CK11527" s="38">
        <v>788.16099999999994</v>
      </c>
      <c r="CL11527" s="38">
        <v>659.18899999999996</v>
      </c>
      <c r="CM11527" s="38">
        <v>557.09500000000003</v>
      </c>
      <c r="CN11527" s="38">
        <v>0</v>
      </c>
      <c r="CO11527" s="38">
        <v>0</v>
      </c>
      <c r="CP11527" s="38">
        <v>87057</v>
      </c>
      <c r="CQ11527" s="38">
        <v>87057</v>
      </c>
      <c r="CR11527" s="38">
        <v>9930</v>
      </c>
      <c r="CS11527" s="36">
        <v>2020</v>
      </c>
      <c r="CT11527" s="34" t="str">
        <f>IF(VLOOKUP(O11527,'Cross-Page Data'!$D$4:$F$48,3,FALSE)="natural gas",VLOOKUP(N11527,'Cross-Page Data'!$I$4:$J$19,2,FALSE),IF(VLOOKUP(O11527,'Cross-Page Data'!$D$4:$F$48,3,FALSE)="solar",IF(N11527="PV","solar PV","solar thermal"),IF(VLOOKUP(O11527,'Cross-Page Data'!$D$4:$F$48,3,FALSE)="wind",VLOOKUP(N11527,'Cross-Page Data'!$I$4:$J$19,2,FALSE),IF(VLOOKUP(O11527,'Cross-Page Data'!$D$4:$F$48,3,FALSE)="hydro",VLOOKUP(N11527,'Cross-Page Data'!$I$4:$J$19,2,FALSE),VLOOKUP(O11527,'Cross-Page Data'!$D$4:$F$48,3,FALSE)))))</f>
        <v>solar PV</v>
      </c>
      <c r="CU11527" s="34" t="b">
        <f>INDEX('Cross-Page Data'!$N$14:$N$20,MATCH('923_2020'!M11527,'Cross-Page Data'!$M$14:$M$20,0))</f>
        <v>1</v>
      </c>
    </row>
    <row r="11528" spans="1:99" ht="51.75" x14ac:dyDescent="0.25">
      <c r="A11528" s="36">
        <v>59900</v>
      </c>
      <c r="B11528" s="37" t="s">
        <v>207</v>
      </c>
      <c r="C11528" s="36" t="s">
        <v>25948</v>
      </c>
      <c r="D11528" s="37" t="s">
        <v>11731</v>
      </c>
      <c r="E11528" s="37" t="s">
        <v>2676</v>
      </c>
      <c r="F11528" s="36">
        <v>56769</v>
      </c>
      <c r="G11528" s="37" t="s">
        <v>24</v>
      </c>
      <c r="H11528" s="37" t="s">
        <v>25951</v>
      </c>
      <c r="I11528" s="37" t="s">
        <v>16691</v>
      </c>
      <c r="J11528" s="37" t="s">
        <v>292</v>
      </c>
      <c r="K11528" s="36">
        <v>22</v>
      </c>
      <c r="L11528" s="36">
        <v>2</v>
      </c>
      <c r="M11528" s="37" t="s">
        <v>453</v>
      </c>
      <c r="N11528" s="37" t="s">
        <v>237</v>
      </c>
      <c r="O11528" s="37" t="s">
        <v>238</v>
      </c>
      <c r="P11528" s="37" t="s">
        <v>238</v>
      </c>
      <c r="Q11528" s="37" t="s">
        <v>25963</v>
      </c>
      <c r="R11528" s="37" t="s">
        <v>7417</v>
      </c>
      <c r="S11528" s="37" t="s">
        <v>292</v>
      </c>
      <c r="T11528" s="38">
        <v>0</v>
      </c>
      <c r="U11528" s="38">
        <v>0</v>
      </c>
      <c r="V11528" s="38">
        <v>0</v>
      </c>
      <c r="W11528" s="38">
        <v>0</v>
      </c>
      <c r="X11528" s="38">
        <v>0</v>
      </c>
      <c r="Y11528" s="38">
        <v>0</v>
      </c>
      <c r="Z11528" s="38">
        <v>0</v>
      </c>
      <c r="AA11528" s="38">
        <v>0</v>
      </c>
      <c r="AB11528" s="38">
        <v>0</v>
      </c>
      <c r="AC11528" s="38">
        <v>0</v>
      </c>
      <c r="AD11528" s="38">
        <v>0</v>
      </c>
      <c r="AE11528" s="38">
        <v>0</v>
      </c>
      <c r="AF11528" s="38">
        <v>0</v>
      </c>
      <c r="AG11528" s="38">
        <v>0</v>
      </c>
      <c r="AH11528" s="38">
        <v>0</v>
      </c>
      <c r="AI11528" s="38">
        <v>0</v>
      </c>
      <c r="AJ11528" s="38">
        <v>0</v>
      </c>
      <c r="AK11528" s="38">
        <v>0</v>
      </c>
      <c r="AL11528" s="38">
        <v>0</v>
      </c>
      <c r="AM11528" s="38">
        <v>0</v>
      </c>
      <c r="AN11528" s="38">
        <v>0</v>
      </c>
      <c r="AO11528" s="38">
        <v>0</v>
      </c>
      <c r="AP11528" s="38">
        <v>0</v>
      </c>
      <c r="AQ11528" s="38">
        <v>0</v>
      </c>
      <c r="AR11528" s="39">
        <v>0</v>
      </c>
      <c r="AS11528" s="39">
        <v>0</v>
      </c>
      <c r="AT11528" s="39">
        <v>0</v>
      </c>
      <c r="AU11528" s="39">
        <v>0</v>
      </c>
      <c r="AV11528" s="39">
        <v>0</v>
      </c>
      <c r="AW11528" s="39">
        <v>0</v>
      </c>
      <c r="AX11528" s="39">
        <v>0</v>
      </c>
      <c r="AY11528" s="39">
        <v>0</v>
      </c>
      <c r="AZ11528" s="39">
        <v>0</v>
      </c>
      <c r="BA11528" s="39">
        <v>0</v>
      </c>
      <c r="BB11528" s="39">
        <v>0</v>
      </c>
      <c r="BC11528" s="39">
        <v>0</v>
      </c>
      <c r="BD11528" s="38">
        <v>21124</v>
      </c>
      <c r="BE11528" s="38">
        <v>28635</v>
      </c>
      <c r="BF11528" s="38">
        <v>28021</v>
      </c>
      <c r="BG11528" s="38">
        <v>35314</v>
      </c>
      <c r="BH11528" s="38">
        <v>46217</v>
      </c>
      <c r="BI11528" s="38">
        <v>46023</v>
      </c>
      <c r="BJ11528" s="38">
        <v>51984</v>
      </c>
      <c r="BK11528" s="38">
        <v>43067</v>
      </c>
      <c r="BL11528" s="38">
        <v>33816</v>
      </c>
      <c r="BM11528" s="38">
        <v>31257</v>
      </c>
      <c r="BN11528" s="38">
        <v>24711</v>
      </c>
      <c r="BO11528" s="38">
        <v>19565</v>
      </c>
      <c r="BP11528" s="38">
        <v>21124</v>
      </c>
      <c r="BQ11528" s="38">
        <v>28635</v>
      </c>
      <c r="BR11528" s="38">
        <v>28021</v>
      </c>
      <c r="BS11528" s="38">
        <v>35314</v>
      </c>
      <c r="BT11528" s="38">
        <v>46217</v>
      </c>
      <c r="BU11528" s="38">
        <v>46023</v>
      </c>
      <c r="BV11528" s="38">
        <v>51984</v>
      </c>
      <c r="BW11528" s="38">
        <v>43067</v>
      </c>
      <c r="BX11528" s="38">
        <v>33816</v>
      </c>
      <c r="BY11528" s="38">
        <v>31257</v>
      </c>
      <c r="BZ11528" s="38">
        <v>24711</v>
      </c>
      <c r="CA11528" s="38">
        <v>19565</v>
      </c>
      <c r="CB11528" s="38">
        <v>2409.4929999999999</v>
      </c>
      <c r="CC11528" s="38">
        <v>3266.1849999999999</v>
      </c>
      <c r="CD11528" s="38">
        <v>3196.16</v>
      </c>
      <c r="CE11528" s="38">
        <v>4028.0610000000001</v>
      </c>
      <c r="CF11528" s="38">
        <v>5271.723</v>
      </c>
      <c r="CG11528" s="38">
        <v>5249.5839999999998</v>
      </c>
      <c r="CH11528" s="38">
        <v>5929.4920000000002</v>
      </c>
      <c r="CI11528" s="38">
        <v>4912.4210000000003</v>
      </c>
      <c r="CJ11528" s="38">
        <v>3857.22</v>
      </c>
      <c r="CK11528" s="38">
        <v>3565.3330000000001</v>
      </c>
      <c r="CL11528" s="38">
        <v>2818.6570000000002</v>
      </c>
      <c r="CM11528" s="38">
        <v>2231.6709999999998</v>
      </c>
      <c r="CN11528" s="38">
        <v>0</v>
      </c>
      <c r="CO11528" s="38">
        <v>0</v>
      </c>
      <c r="CP11528" s="38">
        <v>409734</v>
      </c>
      <c r="CQ11528" s="38">
        <v>409734</v>
      </c>
      <c r="CR11528" s="38">
        <v>46736</v>
      </c>
      <c r="CS11528" s="36">
        <v>2020</v>
      </c>
      <c r="CT11528" s="34" t="str">
        <f>IF(VLOOKUP(O11528,'Cross-Page Data'!$D$4:$F$48,3,FALSE)="natural gas",VLOOKUP(N11528,'Cross-Page Data'!$I$4:$J$19,2,FALSE),IF(VLOOKUP(O11528,'Cross-Page Data'!$D$4:$F$48,3,FALSE)="solar",IF(N11528="PV","solar PV","solar thermal"),IF(VLOOKUP(O11528,'Cross-Page Data'!$D$4:$F$48,3,FALSE)="wind",VLOOKUP(N11528,'Cross-Page Data'!$I$4:$J$19,2,FALSE),IF(VLOOKUP(O11528,'Cross-Page Data'!$D$4:$F$48,3,FALSE)="hydro",VLOOKUP(N11528,'Cross-Page Data'!$I$4:$J$19,2,FALSE),VLOOKUP(O11528,'Cross-Page Data'!$D$4:$F$48,3,FALSE)))))</f>
        <v>solar PV</v>
      </c>
      <c r="CU11528" s="34" t="b">
        <f>INDEX('Cross-Page Data'!$N$14:$N$20,MATCH('923_2020'!M11528,'Cross-Page Data'!$M$14:$M$20,0))</f>
        <v>1</v>
      </c>
    </row>
    <row r="11529" spans="1:99" ht="26.25" x14ac:dyDescent="0.25">
      <c r="A11529" s="36">
        <v>59901</v>
      </c>
      <c r="B11529" s="37" t="s">
        <v>207</v>
      </c>
      <c r="C11529" s="36" t="s">
        <v>25948</v>
      </c>
      <c r="D11529" s="37" t="s">
        <v>11729</v>
      </c>
      <c r="E11529" s="37" t="s">
        <v>11729</v>
      </c>
      <c r="F11529" s="36">
        <v>59674</v>
      </c>
      <c r="G11529" s="37" t="s">
        <v>97</v>
      </c>
      <c r="H11529" s="37" t="s">
        <v>25950</v>
      </c>
      <c r="I11529" s="37" t="s">
        <v>25969</v>
      </c>
      <c r="J11529" s="37" t="s">
        <v>292</v>
      </c>
      <c r="K11529" s="36">
        <v>22</v>
      </c>
      <c r="L11529" s="36">
        <v>2</v>
      </c>
      <c r="M11529" s="37" t="s">
        <v>453</v>
      </c>
      <c r="N11529" s="37" t="s">
        <v>237</v>
      </c>
      <c r="O11529" s="37" t="s">
        <v>238</v>
      </c>
      <c r="P11529" s="37" t="s">
        <v>238</v>
      </c>
      <c r="Q11529" s="37" t="s">
        <v>25973</v>
      </c>
      <c r="R11529" s="37" t="s">
        <v>7417</v>
      </c>
      <c r="S11529" s="37" t="s">
        <v>292</v>
      </c>
      <c r="T11529" s="38">
        <v>0</v>
      </c>
      <c r="U11529" s="38">
        <v>0</v>
      </c>
      <c r="V11529" s="38">
        <v>0</v>
      </c>
      <c r="W11529" s="38">
        <v>0</v>
      </c>
      <c r="X11529" s="38">
        <v>0</v>
      </c>
      <c r="Y11529" s="38">
        <v>0</v>
      </c>
      <c r="Z11529" s="38">
        <v>0</v>
      </c>
      <c r="AA11529" s="38">
        <v>0</v>
      </c>
      <c r="AB11529" s="38">
        <v>0</v>
      </c>
      <c r="AC11529" s="38">
        <v>0</v>
      </c>
      <c r="AD11529" s="38">
        <v>0</v>
      </c>
      <c r="AE11529" s="38">
        <v>0</v>
      </c>
      <c r="AF11529" s="38">
        <v>0</v>
      </c>
      <c r="AG11529" s="38">
        <v>0</v>
      </c>
      <c r="AH11529" s="38">
        <v>0</v>
      </c>
      <c r="AI11529" s="38">
        <v>0</v>
      </c>
      <c r="AJ11529" s="38">
        <v>0</v>
      </c>
      <c r="AK11529" s="38">
        <v>0</v>
      </c>
      <c r="AL11529" s="38">
        <v>0</v>
      </c>
      <c r="AM11529" s="38">
        <v>0</v>
      </c>
      <c r="AN11529" s="38">
        <v>0</v>
      </c>
      <c r="AO11529" s="38">
        <v>0</v>
      </c>
      <c r="AP11529" s="38">
        <v>0</v>
      </c>
      <c r="AQ11529" s="38">
        <v>0</v>
      </c>
      <c r="AR11529" s="39">
        <v>0</v>
      </c>
      <c r="AS11529" s="39">
        <v>0</v>
      </c>
      <c r="AT11529" s="39">
        <v>0</v>
      </c>
      <c r="AU11529" s="39">
        <v>0</v>
      </c>
      <c r="AV11529" s="39">
        <v>0</v>
      </c>
      <c r="AW11529" s="39">
        <v>0</v>
      </c>
      <c r="AX11529" s="39">
        <v>0</v>
      </c>
      <c r="AY11529" s="39">
        <v>0</v>
      </c>
      <c r="AZ11529" s="39">
        <v>0</v>
      </c>
      <c r="BA11529" s="39">
        <v>0</v>
      </c>
      <c r="BB11529" s="39">
        <v>0</v>
      </c>
      <c r="BC11529" s="39">
        <v>0</v>
      </c>
      <c r="BD11529" s="38">
        <v>4998</v>
      </c>
      <c r="BE11529" s="38">
        <v>5136</v>
      </c>
      <c r="BF11529" s="38">
        <v>6570</v>
      </c>
      <c r="BG11529" s="38">
        <v>8923</v>
      </c>
      <c r="BH11529" s="38">
        <v>8931</v>
      </c>
      <c r="BI11529" s="38">
        <v>8688</v>
      </c>
      <c r="BJ11529" s="38">
        <v>9719</v>
      </c>
      <c r="BK11529" s="38">
        <v>7804</v>
      </c>
      <c r="BL11529" s="38">
        <v>6609</v>
      </c>
      <c r="BM11529" s="38">
        <v>6700</v>
      </c>
      <c r="BN11529" s="38">
        <v>5604</v>
      </c>
      <c r="BO11529" s="38">
        <v>4736</v>
      </c>
      <c r="BP11529" s="38">
        <v>4998</v>
      </c>
      <c r="BQ11529" s="38">
        <v>5136</v>
      </c>
      <c r="BR11529" s="38">
        <v>6570</v>
      </c>
      <c r="BS11529" s="38">
        <v>8923</v>
      </c>
      <c r="BT11529" s="38">
        <v>8931</v>
      </c>
      <c r="BU11529" s="38">
        <v>8688</v>
      </c>
      <c r="BV11529" s="38">
        <v>9719</v>
      </c>
      <c r="BW11529" s="38">
        <v>7804</v>
      </c>
      <c r="BX11529" s="38">
        <v>6609</v>
      </c>
      <c r="BY11529" s="38">
        <v>6700</v>
      </c>
      <c r="BZ11529" s="38">
        <v>5604</v>
      </c>
      <c r="CA11529" s="38">
        <v>4736</v>
      </c>
      <c r="CB11529" s="38">
        <v>570.06899999999996</v>
      </c>
      <c r="CC11529" s="38">
        <v>585.86</v>
      </c>
      <c r="CD11529" s="38">
        <v>749.37300000000005</v>
      </c>
      <c r="CE11529" s="38">
        <v>1017.845</v>
      </c>
      <c r="CF11529" s="38">
        <v>1018.654</v>
      </c>
      <c r="CG11529" s="38">
        <v>991.02300000000002</v>
      </c>
      <c r="CH11529" s="38">
        <v>1108.5350000000001</v>
      </c>
      <c r="CI11529" s="38">
        <v>890.10799999999995</v>
      </c>
      <c r="CJ11529" s="38">
        <v>753.84799999999996</v>
      </c>
      <c r="CK11529" s="38">
        <v>764.27</v>
      </c>
      <c r="CL11529" s="38">
        <v>639.20699999999999</v>
      </c>
      <c r="CM11529" s="38">
        <v>540.20799999999997</v>
      </c>
      <c r="CN11529" s="38">
        <v>0</v>
      </c>
      <c r="CO11529" s="38">
        <v>0</v>
      </c>
      <c r="CP11529" s="38">
        <v>84418</v>
      </c>
      <c r="CQ11529" s="38">
        <v>84418</v>
      </c>
      <c r="CR11529" s="38">
        <v>9629</v>
      </c>
      <c r="CS11529" s="36">
        <v>2020</v>
      </c>
      <c r="CT11529" s="34" t="str">
        <f>IF(VLOOKUP(O11529,'Cross-Page Data'!$D$4:$F$48,3,FALSE)="natural gas",VLOOKUP(N11529,'Cross-Page Data'!$I$4:$J$19,2,FALSE),IF(VLOOKUP(O11529,'Cross-Page Data'!$D$4:$F$48,3,FALSE)="solar",IF(N11529="PV","solar PV","solar thermal"),IF(VLOOKUP(O11529,'Cross-Page Data'!$D$4:$F$48,3,FALSE)="wind",VLOOKUP(N11529,'Cross-Page Data'!$I$4:$J$19,2,FALSE),IF(VLOOKUP(O11529,'Cross-Page Data'!$D$4:$F$48,3,FALSE)="hydro",VLOOKUP(N11529,'Cross-Page Data'!$I$4:$J$19,2,FALSE),VLOOKUP(O11529,'Cross-Page Data'!$D$4:$F$48,3,FALSE)))))</f>
        <v>solar PV</v>
      </c>
      <c r="CU11529" s="34" t="b">
        <f>INDEX('Cross-Page Data'!$N$14:$N$20,MATCH('923_2020'!M11529,'Cross-Page Data'!$M$14:$M$20,0))</f>
        <v>1</v>
      </c>
    </row>
    <row r="11530" spans="1:99" ht="39" x14ac:dyDescent="0.25">
      <c r="A11530" s="36">
        <v>59902</v>
      </c>
      <c r="B11530" s="37" t="s">
        <v>207</v>
      </c>
      <c r="C11530" s="36" t="s">
        <v>25948</v>
      </c>
      <c r="D11530" s="37" t="s">
        <v>3262</v>
      </c>
      <c r="E11530" s="37" t="s">
        <v>3260</v>
      </c>
      <c r="F11530" s="36">
        <v>59365</v>
      </c>
      <c r="G11530" s="37" t="s">
        <v>45</v>
      </c>
      <c r="H11530" s="37" t="s">
        <v>25956</v>
      </c>
      <c r="I11530" s="37" t="s">
        <v>25972</v>
      </c>
      <c r="J11530" s="37" t="s">
        <v>292</v>
      </c>
      <c r="K11530" s="36">
        <v>22</v>
      </c>
      <c r="L11530" s="36">
        <v>2</v>
      </c>
      <c r="M11530" s="37" t="s">
        <v>453</v>
      </c>
      <c r="N11530" s="37" t="s">
        <v>211</v>
      </c>
      <c r="O11530" s="37" t="s">
        <v>212</v>
      </c>
      <c r="P11530" s="37" t="s">
        <v>212</v>
      </c>
      <c r="Q11530" s="37" t="s">
        <v>15068</v>
      </c>
      <c r="R11530" s="37" t="s">
        <v>25979</v>
      </c>
      <c r="S11530" s="37" t="s">
        <v>292</v>
      </c>
      <c r="T11530" s="38" t="s">
        <v>25948</v>
      </c>
      <c r="U11530" s="38" t="s">
        <v>25948</v>
      </c>
      <c r="V11530" s="38">
        <v>0</v>
      </c>
      <c r="W11530" s="38">
        <v>0</v>
      </c>
      <c r="X11530" s="38">
        <v>0</v>
      </c>
      <c r="Y11530" s="38">
        <v>0</v>
      </c>
      <c r="Z11530" s="38">
        <v>0</v>
      </c>
      <c r="AA11530" s="38">
        <v>0</v>
      </c>
      <c r="AB11530" s="38">
        <v>0</v>
      </c>
      <c r="AC11530" s="38">
        <v>0</v>
      </c>
      <c r="AD11530" s="38">
        <v>0</v>
      </c>
      <c r="AE11530" s="38">
        <v>0</v>
      </c>
      <c r="AF11530" s="38" t="s">
        <v>25948</v>
      </c>
      <c r="AG11530" s="38" t="s">
        <v>25948</v>
      </c>
      <c r="AH11530" s="38">
        <v>0</v>
      </c>
      <c r="AI11530" s="38">
        <v>0</v>
      </c>
      <c r="AJ11530" s="38">
        <v>0</v>
      </c>
      <c r="AK11530" s="38">
        <v>0</v>
      </c>
      <c r="AL11530" s="38">
        <v>0</v>
      </c>
      <c r="AM11530" s="38">
        <v>0</v>
      </c>
      <c r="AN11530" s="38">
        <v>0</v>
      </c>
      <c r="AO11530" s="38">
        <v>0</v>
      </c>
      <c r="AP11530" s="38">
        <v>0</v>
      </c>
      <c r="AQ11530" s="38">
        <v>0</v>
      </c>
      <c r="AR11530" s="39" t="s">
        <v>25948</v>
      </c>
      <c r="AS11530" s="39" t="s">
        <v>25948</v>
      </c>
      <c r="AT11530" s="39">
        <v>0</v>
      </c>
      <c r="AU11530" s="39">
        <v>0</v>
      </c>
      <c r="AV11530" s="39">
        <v>0</v>
      </c>
      <c r="AW11530" s="39">
        <v>0</v>
      </c>
      <c r="AX11530" s="39">
        <v>0</v>
      </c>
      <c r="AY11530" s="39">
        <v>0</v>
      </c>
      <c r="AZ11530" s="39">
        <v>0</v>
      </c>
      <c r="BA11530" s="39">
        <v>0</v>
      </c>
      <c r="BB11530" s="39">
        <v>0</v>
      </c>
      <c r="BC11530" s="39">
        <v>0</v>
      </c>
      <c r="BD11530" s="38" t="s">
        <v>25948</v>
      </c>
      <c r="BE11530" s="38" t="s">
        <v>25948</v>
      </c>
      <c r="BF11530" s="38">
        <v>325405</v>
      </c>
      <c r="BG11530" s="38">
        <v>481808</v>
      </c>
      <c r="BH11530" s="38">
        <v>363234</v>
      </c>
      <c r="BI11530" s="38">
        <v>362068</v>
      </c>
      <c r="BJ11530" s="38">
        <v>210285</v>
      </c>
      <c r="BK11530" s="38">
        <v>199835</v>
      </c>
      <c r="BL11530" s="38">
        <v>343114</v>
      </c>
      <c r="BM11530" s="38">
        <v>483351</v>
      </c>
      <c r="BN11530" s="38">
        <v>595104</v>
      </c>
      <c r="BO11530" s="38">
        <v>414390</v>
      </c>
      <c r="BP11530" s="38" t="s">
        <v>25948</v>
      </c>
      <c r="BQ11530" s="38" t="s">
        <v>25948</v>
      </c>
      <c r="BR11530" s="38">
        <v>325405</v>
      </c>
      <c r="BS11530" s="38">
        <v>481808</v>
      </c>
      <c r="BT11530" s="38">
        <v>363234</v>
      </c>
      <c r="BU11530" s="38">
        <v>362068</v>
      </c>
      <c r="BV11530" s="38">
        <v>210285</v>
      </c>
      <c r="BW11530" s="38">
        <v>199835</v>
      </c>
      <c r="BX11530" s="38">
        <v>343114</v>
      </c>
      <c r="BY11530" s="38">
        <v>483351</v>
      </c>
      <c r="BZ11530" s="38">
        <v>595104</v>
      </c>
      <c r="CA11530" s="38">
        <v>414390</v>
      </c>
      <c r="CB11530" s="38" t="s">
        <v>25948</v>
      </c>
      <c r="CC11530" s="38" t="s">
        <v>25948</v>
      </c>
      <c r="CD11530" s="38">
        <v>37117</v>
      </c>
      <c r="CE11530" s="38">
        <v>54957</v>
      </c>
      <c r="CF11530" s="38">
        <v>41432</v>
      </c>
      <c r="CG11530" s="38">
        <v>41299</v>
      </c>
      <c r="CH11530" s="38">
        <v>23986</v>
      </c>
      <c r="CI11530" s="38">
        <v>22794</v>
      </c>
      <c r="CJ11530" s="38">
        <v>39137</v>
      </c>
      <c r="CK11530" s="38">
        <v>55133</v>
      </c>
      <c r="CL11530" s="38">
        <v>67880</v>
      </c>
      <c r="CM11530" s="38">
        <v>47267</v>
      </c>
      <c r="CN11530" s="38">
        <v>0</v>
      </c>
      <c r="CO11530" s="38">
        <v>0</v>
      </c>
      <c r="CP11530" s="38">
        <v>3778594</v>
      </c>
      <c r="CQ11530" s="38">
        <v>3778594</v>
      </c>
      <c r="CR11530" s="38">
        <v>431002</v>
      </c>
      <c r="CS11530" s="36">
        <v>2020</v>
      </c>
      <c r="CT11530" s="34" t="str">
        <f>IF(VLOOKUP(O11530,'Cross-Page Data'!$D$4:$F$48,3,FALSE)="natural gas",VLOOKUP(N11530,'Cross-Page Data'!$I$4:$J$19,2,FALSE),IF(VLOOKUP(O11530,'Cross-Page Data'!$D$4:$F$48,3,FALSE)="solar",IF(N11530="PV","solar PV","solar thermal"),IF(VLOOKUP(O11530,'Cross-Page Data'!$D$4:$F$48,3,FALSE)="wind",VLOOKUP(N11530,'Cross-Page Data'!$I$4:$J$19,2,FALSE),IF(VLOOKUP(O11530,'Cross-Page Data'!$D$4:$F$48,3,FALSE)="hydro",VLOOKUP(N11530,'Cross-Page Data'!$I$4:$J$19,2,FALSE),VLOOKUP(O11530,'Cross-Page Data'!$D$4:$F$48,3,FALSE)))))</f>
        <v>onshore wind</v>
      </c>
      <c r="CU11530" s="34" t="b">
        <f>INDEX('Cross-Page Data'!$N$14:$N$20,MATCH('923_2020'!M11530,'Cross-Page Data'!$M$14:$M$20,0))</f>
        <v>1</v>
      </c>
    </row>
    <row r="11531" spans="1:99" ht="39" x14ac:dyDescent="0.25">
      <c r="A11531" s="36">
        <v>59903</v>
      </c>
      <c r="B11531" s="37" t="s">
        <v>207</v>
      </c>
      <c r="C11531" s="36" t="s">
        <v>25948</v>
      </c>
      <c r="D11531" s="37" t="s">
        <v>3263</v>
      </c>
      <c r="E11531" s="37" t="s">
        <v>3260</v>
      </c>
      <c r="F11531" s="36">
        <v>59365</v>
      </c>
      <c r="G11531" s="37" t="s">
        <v>100</v>
      </c>
      <c r="H11531" s="37" t="s">
        <v>25953</v>
      </c>
      <c r="I11531" s="37" t="s">
        <v>25972</v>
      </c>
      <c r="J11531" s="37" t="s">
        <v>292</v>
      </c>
      <c r="K11531" s="36">
        <v>22</v>
      </c>
      <c r="L11531" s="36">
        <v>2</v>
      </c>
      <c r="M11531" s="37" t="s">
        <v>453</v>
      </c>
      <c r="N11531" s="37" t="s">
        <v>211</v>
      </c>
      <c r="O11531" s="37" t="s">
        <v>212</v>
      </c>
      <c r="P11531" s="37" t="s">
        <v>212</v>
      </c>
      <c r="Q11531" s="37" t="s">
        <v>15068</v>
      </c>
      <c r="R11531" s="37" t="s">
        <v>25979</v>
      </c>
      <c r="S11531" s="37" t="s">
        <v>292</v>
      </c>
      <c r="T11531" s="38">
        <v>0</v>
      </c>
      <c r="U11531" s="38">
        <v>0</v>
      </c>
      <c r="V11531" s="38">
        <v>0</v>
      </c>
      <c r="W11531" s="38">
        <v>0</v>
      </c>
      <c r="X11531" s="38">
        <v>0</v>
      </c>
      <c r="Y11531" s="38">
        <v>0</v>
      </c>
      <c r="Z11531" s="38">
        <v>0</v>
      </c>
      <c r="AA11531" s="38">
        <v>0</v>
      </c>
      <c r="AB11531" s="38">
        <v>0</v>
      </c>
      <c r="AC11531" s="38">
        <v>0</v>
      </c>
      <c r="AD11531" s="38">
        <v>0</v>
      </c>
      <c r="AE11531" s="38">
        <v>0</v>
      </c>
      <c r="AF11531" s="38">
        <v>0</v>
      </c>
      <c r="AG11531" s="38">
        <v>0</v>
      </c>
      <c r="AH11531" s="38">
        <v>0</v>
      </c>
      <c r="AI11531" s="38">
        <v>0</v>
      </c>
      <c r="AJ11531" s="38">
        <v>0</v>
      </c>
      <c r="AK11531" s="38">
        <v>0</v>
      </c>
      <c r="AL11531" s="38">
        <v>0</v>
      </c>
      <c r="AM11531" s="38">
        <v>0</v>
      </c>
      <c r="AN11531" s="38">
        <v>0</v>
      </c>
      <c r="AO11531" s="38">
        <v>0</v>
      </c>
      <c r="AP11531" s="38">
        <v>0</v>
      </c>
      <c r="AQ11531" s="38">
        <v>0</v>
      </c>
      <c r="AR11531" s="39">
        <v>0</v>
      </c>
      <c r="AS11531" s="39">
        <v>0</v>
      </c>
      <c r="AT11531" s="39">
        <v>0</v>
      </c>
      <c r="AU11531" s="39">
        <v>0</v>
      </c>
      <c r="AV11531" s="39">
        <v>0</v>
      </c>
      <c r="AW11531" s="39">
        <v>0</v>
      </c>
      <c r="AX11531" s="39">
        <v>0</v>
      </c>
      <c r="AY11531" s="39">
        <v>0</v>
      </c>
      <c r="AZ11531" s="39">
        <v>0</v>
      </c>
      <c r="BA11531" s="39">
        <v>0</v>
      </c>
      <c r="BB11531" s="39">
        <v>0</v>
      </c>
      <c r="BC11531" s="39">
        <v>0</v>
      </c>
      <c r="BD11531" s="38">
        <v>320381</v>
      </c>
      <c r="BE11531" s="38">
        <v>314954</v>
      </c>
      <c r="BF11531" s="38">
        <v>323117</v>
      </c>
      <c r="BG11531" s="38">
        <v>306906</v>
      </c>
      <c r="BH11531" s="38">
        <v>315524</v>
      </c>
      <c r="BI11531" s="38">
        <v>281500</v>
      </c>
      <c r="BJ11531" s="38">
        <v>234850</v>
      </c>
      <c r="BK11531" s="38">
        <v>236490</v>
      </c>
      <c r="BL11531" s="38">
        <v>360902</v>
      </c>
      <c r="BM11531" s="38">
        <v>350443</v>
      </c>
      <c r="BN11531" s="38">
        <v>357141</v>
      </c>
      <c r="BO11531" s="38">
        <v>337223</v>
      </c>
      <c r="BP11531" s="38">
        <v>320381</v>
      </c>
      <c r="BQ11531" s="38">
        <v>314954</v>
      </c>
      <c r="BR11531" s="38">
        <v>323117</v>
      </c>
      <c r="BS11531" s="38">
        <v>306906</v>
      </c>
      <c r="BT11531" s="38">
        <v>315524</v>
      </c>
      <c r="BU11531" s="38">
        <v>281500</v>
      </c>
      <c r="BV11531" s="38">
        <v>234850</v>
      </c>
      <c r="BW11531" s="38">
        <v>236490</v>
      </c>
      <c r="BX11531" s="38">
        <v>360902</v>
      </c>
      <c r="BY11531" s="38">
        <v>350443</v>
      </c>
      <c r="BZ11531" s="38">
        <v>357141</v>
      </c>
      <c r="CA11531" s="38">
        <v>337223</v>
      </c>
      <c r="CB11531" s="38">
        <v>36544</v>
      </c>
      <c r="CC11531" s="38">
        <v>35925</v>
      </c>
      <c r="CD11531" s="38">
        <v>36856</v>
      </c>
      <c r="CE11531" s="38">
        <v>35007</v>
      </c>
      <c r="CF11531" s="38">
        <v>35990</v>
      </c>
      <c r="CG11531" s="38">
        <v>32109</v>
      </c>
      <c r="CH11531" s="38">
        <v>26788</v>
      </c>
      <c r="CI11531" s="38">
        <v>26975</v>
      </c>
      <c r="CJ11531" s="38">
        <v>41166</v>
      </c>
      <c r="CK11531" s="38">
        <v>39973</v>
      </c>
      <c r="CL11531" s="38">
        <v>40737</v>
      </c>
      <c r="CM11531" s="38">
        <v>38465</v>
      </c>
      <c r="CN11531" s="38">
        <v>0</v>
      </c>
      <c r="CO11531" s="38">
        <v>0</v>
      </c>
      <c r="CP11531" s="38">
        <v>3739431</v>
      </c>
      <c r="CQ11531" s="38">
        <v>3739431</v>
      </c>
      <c r="CR11531" s="38">
        <v>426535</v>
      </c>
      <c r="CS11531" s="36">
        <v>2020</v>
      </c>
      <c r="CT11531" s="34" t="str">
        <f>IF(VLOOKUP(O11531,'Cross-Page Data'!$D$4:$F$48,3,FALSE)="natural gas",VLOOKUP(N11531,'Cross-Page Data'!$I$4:$J$19,2,FALSE),IF(VLOOKUP(O11531,'Cross-Page Data'!$D$4:$F$48,3,FALSE)="solar",IF(N11531="PV","solar PV","solar thermal"),IF(VLOOKUP(O11531,'Cross-Page Data'!$D$4:$F$48,3,FALSE)="wind",VLOOKUP(N11531,'Cross-Page Data'!$I$4:$J$19,2,FALSE),IF(VLOOKUP(O11531,'Cross-Page Data'!$D$4:$F$48,3,FALSE)="hydro",VLOOKUP(N11531,'Cross-Page Data'!$I$4:$J$19,2,FALSE),VLOOKUP(O11531,'Cross-Page Data'!$D$4:$F$48,3,FALSE)))))</f>
        <v>onshore wind</v>
      </c>
      <c r="CU11531" s="34" t="b">
        <f>INDEX('Cross-Page Data'!$N$14:$N$20,MATCH('923_2020'!M11531,'Cross-Page Data'!$M$14:$M$20,0))</f>
        <v>1</v>
      </c>
    </row>
    <row r="11532" spans="1:99" ht="51.75" x14ac:dyDescent="0.25">
      <c r="A11532" s="36">
        <v>59904</v>
      </c>
      <c r="B11532" s="37" t="s">
        <v>207</v>
      </c>
      <c r="C11532" s="36" t="s">
        <v>25948</v>
      </c>
      <c r="D11532" s="37" t="s">
        <v>3264</v>
      </c>
      <c r="E11532" s="37" t="s">
        <v>828</v>
      </c>
      <c r="F11532" s="36">
        <v>19876</v>
      </c>
      <c r="G11532" s="37" t="s">
        <v>133</v>
      </c>
      <c r="H11532" s="37" t="s">
        <v>25950</v>
      </c>
      <c r="I11532" s="37" t="s">
        <v>25969</v>
      </c>
      <c r="J11532" s="37" t="s">
        <v>292</v>
      </c>
      <c r="K11532" s="36">
        <v>22</v>
      </c>
      <c r="L11532" s="36">
        <v>1</v>
      </c>
      <c r="M11532" s="37" t="s">
        <v>215</v>
      </c>
      <c r="N11532" s="37" t="s">
        <v>237</v>
      </c>
      <c r="O11532" s="37" t="s">
        <v>238</v>
      </c>
      <c r="P11532" s="37" t="s">
        <v>238</v>
      </c>
      <c r="Q11532" s="37" t="s">
        <v>11016</v>
      </c>
      <c r="R11532" s="37" t="s">
        <v>25979</v>
      </c>
      <c r="S11532" s="37" t="s">
        <v>292</v>
      </c>
      <c r="T11532" s="38">
        <v>0</v>
      </c>
      <c r="U11532" s="38">
        <v>0</v>
      </c>
      <c r="V11532" s="38">
        <v>0</v>
      </c>
      <c r="W11532" s="38">
        <v>0</v>
      </c>
      <c r="X11532" s="38">
        <v>0</v>
      </c>
      <c r="Y11532" s="38">
        <v>0</v>
      </c>
      <c r="Z11532" s="38">
        <v>0</v>
      </c>
      <c r="AA11532" s="38">
        <v>0</v>
      </c>
      <c r="AB11532" s="38">
        <v>0</v>
      </c>
      <c r="AC11532" s="38">
        <v>0</v>
      </c>
      <c r="AD11532" s="38">
        <v>0</v>
      </c>
      <c r="AE11532" s="38">
        <v>0</v>
      </c>
      <c r="AF11532" s="38">
        <v>0</v>
      </c>
      <c r="AG11532" s="38">
        <v>0</v>
      </c>
      <c r="AH11532" s="38">
        <v>0</v>
      </c>
      <c r="AI11532" s="38">
        <v>0</v>
      </c>
      <c r="AJ11532" s="38">
        <v>0</v>
      </c>
      <c r="AK11532" s="38">
        <v>0</v>
      </c>
      <c r="AL11532" s="38">
        <v>0</v>
      </c>
      <c r="AM11532" s="38">
        <v>0</v>
      </c>
      <c r="AN11532" s="38">
        <v>0</v>
      </c>
      <c r="AO11532" s="38">
        <v>0</v>
      </c>
      <c r="AP11532" s="38">
        <v>0</v>
      </c>
      <c r="AQ11532" s="38">
        <v>0</v>
      </c>
      <c r="AR11532" s="39">
        <v>0</v>
      </c>
      <c r="AS11532" s="39">
        <v>0</v>
      </c>
      <c r="AT11532" s="39">
        <v>0</v>
      </c>
      <c r="AU11532" s="39">
        <v>0</v>
      </c>
      <c r="AV11532" s="39">
        <v>0</v>
      </c>
      <c r="AW11532" s="39">
        <v>0</v>
      </c>
      <c r="AX11532" s="39">
        <v>0</v>
      </c>
      <c r="AY11532" s="39">
        <v>0</v>
      </c>
      <c r="AZ11532" s="39">
        <v>0</v>
      </c>
      <c r="BA11532" s="39">
        <v>0</v>
      </c>
      <c r="BB11532" s="39">
        <v>0</v>
      </c>
      <c r="BC11532" s="39">
        <v>0</v>
      </c>
      <c r="BD11532" s="38">
        <v>0</v>
      </c>
      <c r="BE11532" s="38">
        <v>0</v>
      </c>
      <c r="BF11532" s="38">
        <v>0</v>
      </c>
      <c r="BG11532" s="38">
        <v>0</v>
      </c>
      <c r="BH11532" s="38">
        <v>0</v>
      </c>
      <c r="BI11532" s="38">
        <v>0</v>
      </c>
      <c r="BJ11532" s="38">
        <v>0</v>
      </c>
      <c r="BK11532" s="38">
        <v>0</v>
      </c>
      <c r="BL11532" s="38">
        <v>0</v>
      </c>
      <c r="BM11532" s="38">
        <v>61</v>
      </c>
      <c r="BN11532" s="38">
        <v>465</v>
      </c>
      <c r="BO11532" s="38">
        <v>508</v>
      </c>
      <c r="BP11532" s="38">
        <v>0</v>
      </c>
      <c r="BQ11532" s="38">
        <v>0</v>
      </c>
      <c r="BR11532" s="38">
        <v>0</v>
      </c>
      <c r="BS11532" s="38">
        <v>0</v>
      </c>
      <c r="BT11532" s="38">
        <v>0</v>
      </c>
      <c r="BU11532" s="38">
        <v>0</v>
      </c>
      <c r="BV11532" s="38">
        <v>0</v>
      </c>
      <c r="BW11532" s="38">
        <v>0</v>
      </c>
      <c r="BX11532" s="38">
        <v>0</v>
      </c>
      <c r="BY11532" s="38">
        <v>61</v>
      </c>
      <c r="BZ11532" s="38">
        <v>465</v>
      </c>
      <c r="CA11532" s="38">
        <v>508</v>
      </c>
      <c r="CB11532" s="38">
        <v>0</v>
      </c>
      <c r="CC11532" s="38">
        <v>0</v>
      </c>
      <c r="CD11532" s="38">
        <v>0</v>
      </c>
      <c r="CE11532" s="38">
        <v>0</v>
      </c>
      <c r="CF11532" s="38">
        <v>0</v>
      </c>
      <c r="CG11532" s="38">
        <v>0</v>
      </c>
      <c r="CH11532" s="38">
        <v>0</v>
      </c>
      <c r="CI11532" s="38">
        <v>0</v>
      </c>
      <c r="CJ11532" s="38">
        <v>0</v>
      </c>
      <c r="CK11532" s="38">
        <v>7</v>
      </c>
      <c r="CL11532" s="38">
        <v>53</v>
      </c>
      <c r="CM11532" s="38">
        <v>58</v>
      </c>
      <c r="CN11532" s="38">
        <v>0</v>
      </c>
      <c r="CO11532" s="38">
        <v>0</v>
      </c>
      <c r="CP11532" s="38">
        <v>1034</v>
      </c>
      <c r="CQ11532" s="38">
        <v>1034</v>
      </c>
      <c r="CR11532" s="38">
        <v>118</v>
      </c>
      <c r="CS11532" s="36">
        <v>2020</v>
      </c>
      <c r="CT11532" s="34" t="str">
        <f>IF(VLOOKUP(O11532,'Cross-Page Data'!$D$4:$F$48,3,FALSE)="natural gas",VLOOKUP(N11532,'Cross-Page Data'!$I$4:$J$19,2,FALSE),IF(VLOOKUP(O11532,'Cross-Page Data'!$D$4:$F$48,3,FALSE)="solar",IF(N11532="PV","solar PV","solar thermal"),IF(VLOOKUP(O11532,'Cross-Page Data'!$D$4:$F$48,3,FALSE)="wind",VLOOKUP(N11532,'Cross-Page Data'!$I$4:$J$19,2,FALSE),IF(VLOOKUP(O11532,'Cross-Page Data'!$D$4:$F$48,3,FALSE)="hydro",VLOOKUP(N11532,'Cross-Page Data'!$I$4:$J$19,2,FALSE),VLOOKUP(O11532,'Cross-Page Data'!$D$4:$F$48,3,FALSE)))))</f>
        <v>solar PV</v>
      </c>
      <c r="CU11532" s="34" t="b">
        <f>INDEX('Cross-Page Data'!$N$14:$N$20,MATCH('923_2020'!M11532,'Cross-Page Data'!$M$14:$M$20,0))</f>
        <v>1</v>
      </c>
    </row>
    <row r="11533" spans="1:99" ht="39" x14ac:dyDescent="0.25">
      <c r="A11533" s="36">
        <v>59905</v>
      </c>
      <c r="B11533" s="37" t="s">
        <v>207</v>
      </c>
      <c r="C11533" s="36" t="s">
        <v>25948</v>
      </c>
      <c r="D11533" s="37" t="s">
        <v>11727</v>
      </c>
      <c r="E11533" s="37" t="s">
        <v>828</v>
      </c>
      <c r="F11533" s="36">
        <v>19876</v>
      </c>
      <c r="G11533" s="37" t="s">
        <v>133</v>
      </c>
      <c r="H11533" s="37" t="s">
        <v>25950</v>
      </c>
      <c r="I11533" s="37" t="s">
        <v>25969</v>
      </c>
      <c r="J11533" s="37" t="s">
        <v>292</v>
      </c>
      <c r="K11533" s="36">
        <v>22</v>
      </c>
      <c r="L11533" s="36">
        <v>1</v>
      </c>
      <c r="M11533" s="37" t="s">
        <v>215</v>
      </c>
      <c r="N11533" s="37" t="s">
        <v>237</v>
      </c>
      <c r="O11533" s="37" t="s">
        <v>238</v>
      </c>
      <c r="P11533" s="37" t="s">
        <v>238</v>
      </c>
      <c r="Q11533" s="37" t="s">
        <v>11016</v>
      </c>
      <c r="R11533" s="37" t="s">
        <v>7417</v>
      </c>
      <c r="S11533" s="37" t="s">
        <v>292</v>
      </c>
      <c r="T11533" s="38">
        <v>0</v>
      </c>
      <c r="U11533" s="38">
        <v>0</v>
      </c>
      <c r="V11533" s="38">
        <v>0</v>
      </c>
      <c r="W11533" s="38">
        <v>0</v>
      </c>
      <c r="X11533" s="38">
        <v>0</v>
      </c>
      <c r="Y11533" s="38">
        <v>0</v>
      </c>
      <c r="Z11533" s="38">
        <v>0</v>
      </c>
      <c r="AA11533" s="38">
        <v>0</v>
      </c>
      <c r="AB11533" s="38">
        <v>0</v>
      </c>
      <c r="AC11533" s="38">
        <v>0</v>
      </c>
      <c r="AD11533" s="38">
        <v>0</v>
      </c>
      <c r="AE11533" s="38">
        <v>0</v>
      </c>
      <c r="AF11533" s="38">
        <v>0</v>
      </c>
      <c r="AG11533" s="38">
        <v>0</v>
      </c>
      <c r="AH11533" s="38">
        <v>0</v>
      </c>
      <c r="AI11533" s="38">
        <v>0</v>
      </c>
      <c r="AJ11533" s="38">
        <v>0</v>
      </c>
      <c r="AK11533" s="38">
        <v>0</v>
      </c>
      <c r="AL11533" s="38">
        <v>0</v>
      </c>
      <c r="AM11533" s="38">
        <v>0</v>
      </c>
      <c r="AN11533" s="38">
        <v>0</v>
      </c>
      <c r="AO11533" s="38">
        <v>0</v>
      </c>
      <c r="AP11533" s="38">
        <v>0</v>
      </c>
      <c r="AQ11533" s="38">
        <v>0</v>
      </c>
      <c r="AR11533" s="39">
        <v>0</v>
      </c>
      <c r="AS11533" s="39">
        <v>0</v>
      </c>
      <c r="AT11533" s="39">
        <v>0</v>
      </c>
      <c r="AU11533" s="39">
        <v>0</v>
      </c>
      <c r="AV11533" s="39">
        <v>0</v>
      </c>
      <c r="AW11533" s="39">
        <v>0</v>
      </c>
      <c r="AX11533" s="39">
        <v>0</v>
      </c>
      <c r="AY11533" s="39">
        <v>0</v>
      </c>
      <c r="AZ11533" s="39">
        <v>0</v>
      </c>
      <c r="BA11533" s="39">
        <v>0</v>
      </c>
      <c r="BB11533" s="39">
        <v>0</v>
      </c>
      <c r="BC11533" s="39">
        <v>0</v>
      </c>
      <c r="BD11533" s="38">
        <v>899</v>
      </c>
      <c r="BE11533" s="38">
        <v>964</v>
      </c>
      <c r="BF11533" s="38">
        <v>1336</v>
      </c>
      <c r="BG11533" s="38">
        <v>1715</v>
      </c>
      <c r="BH11533" s="38">
        <v>1799</v>
      </c>
      <c r="BI11533" s="38">
        <v>1993</v>
      </c>
      <c r="BJ11533" s="38">
        <v>2197</v>
      </c>
      <c r="BK11533" s="38">
        <v>1544</v>
      </c>
      <c r="BL11533" s="38">
        <v>1276</v>
      </c>
      <c r="BM11533" s="38">
        <v>1227</v>
      </c>
      <c r="BN11533" s="38">
        <v>978</v>
      </c>
      <c r="BO11533" s="38">
        <v>765</v>
      </c>
      <c r="BP11533" s="38">
        <v>899</v>
      </c>
      <c r="BQ11533" s="38">
        <v>964</v>
      </c>
      <c r="BR11533" s="38">
        <v>1336</v>
      </c>
      <c r="BS11533" s="38">
        <v>1715</v>
      </c>
      <c r="BT11533" s="38">
        <v>1799</v>
      </c>
      <c r="BU11533" s="38">
        <v>1993</v>
      </c>
      <c r="BV11533" s="38">
        <v>2197</v>
      </c>
      <c r="BW11533" s="38">
        <v>1544</v>
      </c>
      <c r="BX11533" s="38">
        <v>1276</v>
      </c>
      <c r="BY11533" s="38">
        <v>1227</v>
      </c>
      <c r="BZ11533" s="38">
        <v>978</v>
      </c>
      <c r="CA11533" s="38">
        <v>765</v>
      </c>
      <c r="CB11533" s="38">
        <v>102.494</v>
      </c>
      <c r="CC11533" s="38">
        <v>109.938</v>
      </c>
      <c r="CD11533" s="38">
        <v>152.34100000000001</v>
      </c>
      <c r="CE11533" s="38">
        <v>195.637</v>
      </c>
      <c r="CF11533" s="38">
        <v>205.18700000000001</v>
      </c>
      <c r="CG11533" s="38">
        <v>227.30699999999999</v>
      </c>
      <c r="CH11533" s="38">
        <v>250.56</v>
      </c>
      <c r="CI11533" s="38">
        <v>176.084</v>
      </c>
      <c r="CJ11533" s="38">
        <v>145.59100000000001</v>
      </c>
      <c r="CK11533" s="38">
        <v>140.01300000000001</v>
      </c>
      <c r="CL11533" s="38">
        <v>111.56</v>
      </c>
      <c r="CM11533" s="38">
        <v>87.287999999999997</v>
      </c>
      <c r="CN11533" s="38">
        <v>0</v>
      </c>
      <c r="CO11533" s="38">
        <v>0</v>
      </c>
      <c r="CP11533" s="38">
        <v>16693</v>
      </c>
      <c r="CQ11533" s="38">
        <v>16693</v>
      </c>
      <c r="CR11533" s="38">
        <v>1904</v>
      </c>
      <c r="CS11533" s="36">
        <v>2020</v>
      </c>
      <c r="CT11533" s="34" t="str">
        <f>IF(VLOOKUP(O11533,'Cross-Page Data'!$D$4:$F$48,3,FALSE)="natural gas",VLOOKUP(N11533,'Cross-Page Data'!$I$4:$J$19,2,FALSE),IF(VLOOKUP(O11533,'Cross-Page Data'!$D$4:$F$48,3,FALSE)="solar",IF(N11533="PV","solar PV","solar thermal"),IF(VLOOKUP(O11533,'Cross-Page Data'!$D$4:$F$48,3,FALSE)="wind",VLOOKUP(N11533,'Cross-Page Data'!$I$4:$J$19,2,FALSE),IF(VLOOKUP(O11533,'Cross-Page Data'!$D$4:$F$48,3,FALSE)="hydro",VLOOKUP(N11533,'Cross-Page Data'!$I$4:$J$19,2,FALSE),VLOOKUP(O11533,'Cross-Page Data'!$D$4:$F$48,3,FALSE)))))</f>
        <v>solar PV</v>
      </c>
      <c r="CU11533" s="34" t="b">
        <f>INDEX('Cross-Page Data'!$N$14:$N$20,MATCH('923_2020'!M11533,'Cross-Page Data'!$M$14:$M$20,0))</f>
        <v>1</v>
      </c>
    </row>
    <row r="11534" spans="1:99" ht="51.75" x14ac:dyDescent="0.25">
      <c r="A11534" s="36">
        <v>59906</v>
      </c>
      <c r="B11534" s="37" t="s">
        <v>207</v>
      </c>
      <c r="C11534" s="36" t="s">
        <v>25948</v>
      </c>
      <c r="D11534" s="37" t="s">
        <v>3265</v>
      </c>
      <c r="E11534" s="37" t="s">
        <v>3266</v>
      </c>
      <c r="F11534" s="36">
        <v>59675</v>
      </c>
      <c r="G11534" s="37" t="s">
        <v>110</v>
      </c>
      <c r="H11534" s="37" t="s">
        <v>25960</v>
      </c>
      <c r="I11534" s="37" t="s">
        <v>25968</v>
      </c>
      <c r="J11534" s="37" t="s">
        <v>292</v>
      </c>
      <c r="K11534" s="36">
        <v>22</v>
      </c>
      <c r="L11534" s="36">
        <v>2</v>
      </c>
      <c r="M11534" s="37" t="s">
        <v>453</v>
      </c>
      <c r="N11534" s="37" t="s">
        <v>234</v>
      </c>
      <c r="O11534" s="37" t="s">
        <v>219</v>
      </c>
      <c r="P11534" s="37" t="s">
        <v>219</v>
      </c>
      <c r="Q11534" s="37" t="s">
        <v>11016</v>
      </c>
      <c r="R11534" s="37" t="s">
        <v>25979</v>
      </c>
      <c r="S11534" s="37" t="s">
        <v>25959</v>
      </c>
      <c r="T11534" s="38">
        <v>3243012</v>
      </c>
      <c r="U11534" s="38">
        <v>2581459</v>
      </c>
      <c r="V11534" s="38">
        <v>1699389</v>
      </c>
      <c r="W11534" s="38">
        <v>406192</v>
      </c>
      <c r="X11534" s="38">
        <v>2120548</v>
      </c>
      <c r="Y11534" s="38">
        <v>3773528</v>
      </c>
      <c r="Z11534" s="38">
        <v>4416995</v>
      </c>
      <c r="AA11534" s="38">
        <v>4419867</v>
      </c>
      <c r="AB11534" s="38">
        <v>3743327</v>
      </c>
      <c r="AC11534" s="38">
        <v>3315619</v>
      </c>
      <c r="AD11534" s="38">
        <v>3734287</v>
      </c>
      <c r="AE11534" s="38">
        <v>3432533</v>
      </c>
      <c r="AF11534" s="38">
        <v>3243012</v>
      </c>
      <c r="AG11534" s="38">
        <v>2581459</v>
      </c>
      <c r="AH11534" s="38">
        <v>1699389</v>
      </c>
      <c r="AI11534" s="38">
        <v>406192</v>
      </c>
      <c r="AJ11534" s="38">
        <v>2120548</v>
      </c>
      <c r="AK11534" s="38">
        <v>3773528</v>
      </c>
      <c r="AL11534" s="38">
        <v>4416995</v>
      </c>
      <c r="AM11534" s="38">
        <v>4419867</v>
      </c>
      <c r="AN11534" s="38">
        <v>3743327</v>
      </c>
      <c r="AO11534" s="38">
        <v>3315619</v>
      </c>
      <c r="AP11534" s="38">
        <v>3734287</v>
      </c>
      <c r="AQ11534" s="38">
        <v>3432533</v>
      </c>
      <c r="AR11534" s="39">
        <v>1.03</v>
      </c>
      <c r="AS11534" s="39">
        <v>1.03</v>
      </c>
      <c r="AT11534" s="39">
        <v>1.03</v>
      </c>
      <c r="AU11534" s="39">
        <v>1.03</v>
      </c>
      <c r="AV11534" s="39">
        <v>1.0289999999999999</v>
      </c>
      <c r="AW11534" s="39">
        <v>1.0289999999999999</v>
      </c>
      <c r="AX11534" s="39">
        <v>1.0289999999999999</v>
      </c>
      <c r="AY11534" s="39">
        <v>1.0289999999999999</v>
      </c>
      <c r="AZ11534" s="39">
        <v>1.0289999999999999</v>
      </c>
      <c r="BA11534" s="39">
        <v>1.0289999999999999</v>
      </c>
      <c r="BB11534" s="39">
        <v>1.03</v>
      </c>
      <c r="BC11534" s="39">
        <v>1.0309999999999999</v>
      </c>
      <c r="BD11534" s="38">
        <v>3340302</v>
      </c>
      <c r="BE11534" s="38">
        <v>2658903</v>
      </c>
      <c r="BF11534" s="38">
        <v>1750371</v>
      </c>
      <c r="BG11534" s="38">
        <v>418378</v>
      </c>
      <c r="BH11534" s="38">
        <v>2182044</v>
      </c>
      <c r="BI11534" s="38">
        <v>3882960</v>
      </c>
      <c r="BJ11534" s="38">
        <v>4545088</v>
      </c>
      <c r="BK11534" s="38">
        <v>4548043</v>
      </c>
      <c r="BL11534" s="38">
        <v>3851883</v>
      </c>
      <c r="BM11534" s="38">
        <v>3411772</v>
      </c>
      <c r="BN11534" s="38">
        <v>3846316</v>
      </c>
      <c r="BO11534" s="38">
        <v>3538942</v>
      </c>
      <c r="BP11534" s="38">
        <v>3340302</v>
      </c>
      <c r="BQ11534" s="38">
        <v>2658903</v>
      </c>
      <c r="BR11534" s="38">
        <v>1750371</v>
      </c>
      <c r="BS11534" s="38">
        <v>418378</v>
      </c>
      <c r="BT11534" s="38">
        <v>2182044</v>
      </c>
      <c r="BU11534" s="38">
        <v>3882960</v>
      </c>
      <c r="BV11534" s="38">
        <v>4545088</v>
      </c>
      <c r="BW11534" s="38">
        <v>4548043</v>
      </c>
      <c r="BX11534" s="38">
        <v>3851883</v>
      </c>
      <c r="BY11534" s="38">
        <v>3411772</v>
      </c>
      <c r="BZ11534" s="38">
        <v>3846316</v>
      </c>
      <c r="CA11534" s="38">
        <v>3538942</v>
      </c>
      <c r="CB11534" s="38">
        <v>496680</v>
      </c>
      <c r="CC11534" s="38">
        <v>399953</v>
      </c>
      <c r="CD11534" s="38">
        <v>261259</v>
      </c>
      <c r="CE11534" s="38">
        <v>59341</v>
      </c>
      <c r="CF11534" s="38">
        <v>329608</v>
      </c>
      <c r="CG11534" s="38">
        <v>592216</v>
      </c>
      <c r="CH11534" s="38">
        <v>700583</v>
      </c>
      <c r="CI11534" s="38">
        <v>702811</v>
      </c>
      <c r="CJ11534" s="38">
        <v>589076</v>
      </c>
      <c r="CK11534" s="38">
        <v>522566</v>
      </c>
      <c r="CL11534" s="38">
        <v>573877</v>
      </c>
      <c r="CM11534" s="38">
        <v>472499</v>
      </c>
      <c r="CN11534" s="38">
        <v>36886756</v>
      </c>
      <c r="CO11534" s="38">
        <v>36886756</v>
      </c>
      <c r="CP11534" s="38">
        <v>37975002</v>
      </c>
      <c r="CQ11534" s="38">
        <v>37975002</v>
      </c>
      <c r="CR11534" s="38">
        <v>5700469</v>
      </c>
      <c r="CS11534" s="36">
        <v>2020</v>
      </c>
      <c r="CT11534" s="34" t="str">
        <f>IF(VLOOKUP(O11534,'Cross-Page Data'!$D$4:$F$48,3,FALSE)="natural gas",VLOOKUP(N11534,'Cross-Page Data'!$I$4:$J$19,2,FALSE),IF(VLOOKUP(O11534,'Cross-Page Data'!$D$4:$F$48,3,FALSE)="solar",IF(N11534="PV","solar PV","solar thermal"),IF(VLOOKUP(O11534,'Cross-Page Data'!$D$4:$F$48,3,FALSE)="wind",VLOOKUP(N11534,'Cross-Page Data'!$I$4:$J$19,2,FALSE),IF(VLOOKUP(O11534,'Cross-Page Data'!$D$4:$F$48,3,FALSE)="hydro",VLOOKUP(N11534,'Cross-Page Data'!$I$4:$J$19,2,FALSE),VLOOKUP(O11534,'Cross-Page Data'!$D$4:$F$48,3,FALSE)))))</f>
        <v>natural gas nonpeaker - preexisting nonretiring</v>
      </c>
      <c r="CU11534" s="34" t="b">
        <f>INDEX('Cross-Page Data'!$N$14:$N$20,MATCH('923_2020'!M11534,'Cross-Page Data'!$M$14:$M$20,0))</f>
        <v>1</v>
      </c>
    </row>
    <row r="11535" spans="1:99" ht="26.25" x14ac:dyDescent="0.25">
      <c r="A11535" s="36">
        <v>59908</v>
      </c>
      <c r="B11535" s="37" t="s">
        <v>207</v>
      </c>
      <c r="C11535" s="36" t="s">
        <v>25948</v>
      </c>
      <c r="D11535" s="37" t="s">
        <v>11724</v>
      </c>
      <c r="E11535" s="37" t="s">
        <v>11725</v>
      </c>
      <c r="F11535" s="36">
        <v>59668</v>
      </c>
      <c r="G11535" s="37" t="s">
        <v>97</v>
      </c>
      <c r="H11535" s="37" t="s">
        <v>25950</v>
      </c>
      <c r="I11535" s="37" t="s">
        <v>25969</v>
      </c>
      <c r="J11535" s="37" t="s">
        <v>292</v>
      </c>
      <c r="K11535" s="36">
        <v>22</v>
      </c>
      <c r="L11535" s="36">
        <v>2</v>
      </c>
      <c r="M11535" s="37" t="s">
        <v>453</v>
      </c>
      <c r="N11535" s="37" t="s">
        <v>237</v>
      </c>
      <c r="O11535" s="37" t="s">
        <v>238</v>
      </c>
      <c r="P11535" s="37" t="s">
        <v>238</v>
      </c>
      <c r="Q11535" s="37" t="s">
        <v>25973</v>
      </c>
      <c r="R11535" s="37" t="s">
        <v>7417</v>
      </c>
      <c r="S11535" s="37" t="s">
        <v>292</v>
      </c>
      <c r="T11535" s="38">
        <v>0</v>
      </c>
      <c r="U11535" s="38">
        <v>0</v>
      </c>
      <c r="V11535" s="38">
        <v>0</v>
      </c>
      <c r="W11535" s="38">
        <v>0</v>
      </c>
      <c r="X11535" s="38">
        <v>0</v>
      </c>
      <c r="Y11535" s="38">
        <v>0</v>
      </c>
      <c r="Z11535" s="38">
        <v>0</v>
      </c>
      <c r="AA11535" s="38">
        <v>0</v>
      </c>
      <c r="AB11535" s="38">
        <v>0</v>
      </c>
      <c r="AC11535" s="38">
        <v>0</v>
      </c>
      <c r="AD11535" s="38">
        <v>0</v>
      </c>
      <c r="AE11535" s="38">
        <v>0</v>
      </c>
      <c r="AF11535" s="38">
        <v>0</v>
      </c>
      <c r="AG11535" s="38">
        <v>0</v>
      </c>
      <c r="AH11535" s="38">
        <v>0</v>
      </c>
      <c r="AI11535" s="38">
        <v>0</v>
      </c>
      <c r="AJ11535" s="38">
        <v>0</v>
      </c>
      <c r="AK11535" s="38">
        <v>0</v>
      </c>
      <c r="AL11535" s="38">
        <v>0</v>
      </c>
      <c r="AM11535" s="38">
        <v>0</v>
      </c>
      <c r="AN11535" s="38">
        <v>0</v>
      </c>
      <c r="AO11535" s="38">
        <v>0</v>
      </c>
      <c r="AP11535" s="38">
        <v>0</v>
      </c>
      <c r="AQ11535" s="38">
        <v>0</v>
      </c>
      <c r="AR11535" s="39">
        <v>0</v>
      </c>
      <c r="AS11535" s="39">
        <v>0</v>
      </c>
      <c r="AT11535" s="39">
        <v>0</v>
      </c>
      <c r="AU11535" s="39">
        <v>0</v>
      </c>
      <c r="AV11535" s="39">
        <v>0</v>
      </c>
      <c r="AW11535" s="39">
        <v>0</v>
      </c>
      <c r="AX11535" s="39">
        <v>0</v>
      </c>
      <c r="AY11535" s="39">
        <v>0</v>
      </c>
      <c r="AZ11535" s="39">
        <v>0</v>
      </c>
      <c r="BA11535" s="39">
        <v>0</v>
      </c>
      <c r="BB11535" s="39">
        <v>0</v>
      </c>
      <c r="BC11535" s="39">
        <v>0</v>
      </c>
      <c r="BD11535" s="38">
        <v>1721</v>
      </c>
      <c r="BE11535" s="38">
        <v>1768</v>
      </c>
      <c r="BF11535" s="38">
        <v>2262</v>
      </c>
      <c r="BG11535" s="38">
        <v>3072</v>
      </c>
      <c r="BH11535" s="38">
        <v>3075</v>
      </c>
      <c r="BI11535" s="38">
        <v>2991</v>
      </c>
      <c r="BJ11535" s="38">
        <v>3346</v>
      </c>
      <c r="BK11535" s="38">
        <v>2687</v>
      </c>
      <c r="BL11535" s="38">
        <v>2275</v>
      </c>
      <c r="BM11535" s="38">
        <v>2307</v>
      </c>
      <c r="BN11535" s="38">
        <v>1929</v>
      </c>
      <c r="BO11535" s="38">
        <v>1630</v>
      </c>
      <c r="BP11535" s="38">
        <v>1721</v>
      </c>
      <c r="BQ11535" s="38">
        <v>1768</v>
      </c>
      <c r="BR11535" s="38">
        <v>2262</v>
      </c>
      <c r="BS11535" s="38">
        <v>3072</v>
      </c>
      <c r="BT11535" s="38">
        <v>3075</v>
      </c>
      <c r="BU11535" s="38">
        <v>2991</v>
      </c>
      <c r="BV11535" s="38">
        <v>3346</v>
      </c>
      <c r="BW11535" s="38">
        <v>2687</v>
      </c>
      <c r="BX11535" s="38">
        <v>2275</v>
      </c>
      <c r="BY11535" s="38">
        <v>2307</v>
      </c>
      <c r="BZ11535" s="38">
        <v>1929</v>
      </c>
      <c r="CA11535" s="38">
        <v>1630</v>
      </c>
      <c r="CB11535" s="38">
        <v>196.25899999999999</v>
      </c>
      <c r="CC11535" s="38">
        <v>201.696</v>
      </c>
      <c r="CD11535" s="38">
        <v>257.988</v>
      </c>
      <c r="CE11535" s="38">
        <v>350.416</v>
      </c>
      <c r="CF11535" s="38">
        <v>350.69499999999999</v>
      </c>
      <c r="CG11535" s="38">
        <v>341.18200000000002</v>
      </c>
      <c r="CH11535" s="38">
        <v>381.63799999999998</v>
      </c>
      <c r="CI11535" s="38">
        <v>306.44</v>
      </c>
      <c r="CJ11535" s="38">
        <v>259.529</v>
      </c>
      <c r="CK11535" s="38">
        <v>263.11700000000002</v>
      </c>
      <c r="CL11535" s="38">
        <v>220.06100000000001</v>
      </c>
      <c r="CM11535" s="38">
        <v>185.97900000000001</v>
      </c>
      <c r="CN11535" s="38">
        <v>0</v>
      </c>
      <c r="CO11535" s="38">
        <v>0</v>
      </c>
      <c r="CP11535" s="38">
        <v>29063</v>
      </c>
      <c r="CQ11535" s="38">
        <v>29063</v>
      </c>
      <c r="CR11535" s="38">
        <v>3315</v>
      </c>
      <c r="CS11535" s="36">
        <v>2020</v>
      </c>
      <c r="CT11535" s="34" t="str">
        <f>IF(VLOOKUP(O11535,'Cross-Page Data'!$D$4:$F$48,3,FALSE)="natural gas",VLOOKUP(N11535,'Cross-Page Data'!$I$4:$J$19,2,FALSE),IF(VLOOKUP(O11535,'Cross-Page Data'!$D$4:$F$48,3,FALSE)="solar",IF(N11535="PV","solar PV","solar thermal"),IF(VLOOKUP(O11535,'Cross-Page Data'!$D$4:$F$48,3,FALSE)="wind",VLOOKUP(N11535,'Cross-Page Data'!$I$4:$J$19,2,FALSE),IF(VLOOKUP(O11535,'Cross-Page Data'!$D$4:$F$48,3,FALSE)="hydro",VLOOKUP(N11535,'Cross-Page Data'!$I$4:$J$19,2,FALSE),VLOOKUP(O11535,'Cross-Page Data'!$D$4:$F$48,3,FALSE)))))</f>
        <v>solar PV</v>
      </c>
      <c r="CU11535" s="34" t="b">
        <f>INDEX('Cross-Page Data'!$N$14:$N$20,MATCH('923_2020'!M11535,'Cross-Page Data'!$M$14:$M$20,0))</f>
        <v>1</v>
      </c>
    </row>
    <row r="11536" spans="1:99" ht="26.25" x14ac:dyDescent="0.25">
      <c r="A11536" s="36">
        <v>59910</v>
      </c>
      <c r="B11536" s="37" t="s">
        <v>207</v>
      </c>
      <c r="C11536" s="36" t="s">
        <v>25948</v>
      </c>
      <c r="D11536" s="37" t="s">
        <v>11722</v>
      </c>
      <c r="E11536" s="37" t="s">
        <v>11722</v>
      </c>
      <c r="F11536" s="36">
        <v>59678</v>
      </c>
      <c r="G11536" s="37" t="s">
        <v>89</v>
      </c>
      <c r="H11536" s="37" t="s">
        <v>25960</v>
      </c>
      <c r="I11536" s="37" t="s">
        <v>25968</v>
      </c>
      <c r="J11536" s="37" t="s">
        <v>292</v>
      </c>
      <c r="K11536" s="36">
        <v>22</v>
      </c>
      <c r="L11536" s="36">
        <v>2</v>
      </c>
      <c r="M11536" s="37" t="s">
        <v>453</v>
      </c>
      <c r="N11536" s="37" t="s">
        <v>237</v>
      </c>
      <c r="O11536" s="37" t="s">
        <v>238</v>
      </c>
      <c r="P11536" s="37" t="s">
        <v>238</v>
      </c>
      <c r="Q11536" s="37" t="s">
        <v>11016</v>
      </c>
      <c r="R11536" s="37" t="s">
        <v>7417</v>
      </c>
      <c r="S11536" s="37" t="s">
        <v>292</v>
      </c>
      <c r="T11536" s="38">
        <v>0</v>
      </c>
      <c r="U11536" s="38">
        <v>0</v>
      </c>
      <c r="V11536" s="38">
        <v>0</v>
      </c>
      <c r="W11536" s="38">
        <v>0</v>
      </c>
      <c r="X11536" s="38">
        <v>0</v>
      </c>
      <c r="Y11536" s="38">
        <v>0</v>
      </c>
      <c r="Z11536" s="38">
        <v>0</v>
      </c>
      <c r="AA11536" s="38">
        <v>0</v>
      </c>
      <c r="AB11536" s="38">
        <v>0</v>
      </c>
      <c r="AC11536" s="38">
        <v>0</v>
      </c>
      <c r="AD11536" s="38">
        <v>0</v>
      </c>
      <c r="AE11536" s="38">
        <v>0</v>
      </c>
      <c r="AF11536" s="38">
        <v>0</v>
      </c>
      <c r="AG11536" s="38">
        <v>0</v>
      </c>
      <c r="AH11536" s="38">
        <v>0</v>
      </c>
      <c r="AI11536" s="38">
        <v>0</v>
      </c>
      <c r="AJ11536" s="38">
        <v>0</v>
      </c>
      <c r="AK11536" s="38">
        <v>0</v>
      </c>
      <c r="AL11536" s="38">
        <v>0</v>
      </c>
      <c r="AM11536" s="38">
        <v>0</v>
      </c>
      <c r="AN11536" s="38">
        <v>0</v>
      </c>
      <c r="AO11536" s="38">
        <v>0</v>
      </c>
      <c r="AP11536" s="38">
        <v>0</v>
      </c>
      <c r="AQ11536" s="38">
        <v>0</v>
      </c>
      <c r="AR11536" s="39">
        <v>0</v>
      </c>
      <c r="AS11536" s="39">
        <v>0</v>
      </c>
      <c r="AT11536" s="39">
        <v>0</v>
      </c>
      <c r="AU11536" s="39">
        <v>0</v>
      </c>
      <c r="AV11536" s="39">
        <v>0</v>
      </c>
      <c r="AW11536" s="39">
        <v>0</v>
      </c>
      <c r="AX11536" s="39">
        <v>0</v>
      </c>
      <c r="AY11536" s="39">
        <v>0</v>
      </c>
      <c r="AZ11536" s="39">
        <v>0</v>
      </c>
      <c r="BA11536" s="39">
        <v>0</v>
      </c>
      <c r="BB11536" s="39">
        <v>0</v>
      </c>
      <c r="BC11536" s="39">
        <v>0</v>
      </c>
      <c r="BD11536" s="38">
        <v>12078</v>
      </c>
      <c r="BE11536" s="38">
        <v>13569</v>
      </c>
      <c r="BF11536" s="38">
        <v>19434</v>
      </c>
      <c r="BG11536" s="38">
        <v>20210</v>
      </c>
      <c r="BH11536" s="38">
        <v>26449</v>
      </c>
      <c r="BI11536" s="38">
        <v>27764</v>
      </c>
      <c r="BJ11536" s="38">
        <v>26150</v>
      </c>
      <c r="BK11536" s="38">
        <v>22594</v>
      </c>
      <c r="BL11536" s="38">
        <v>20760</v>
      </c>
      <c r="BM11536" s="38">
        <v>14992</v>
      </c>
      <c r="BN11536" s="38">
        <v>13757</v>
      </c>
      <c r="BO11536" s="38">
        <v>9527</v>
      </c>
      <c r="BP11536" s="38">
        <v>12078</v>
      </c>
      <c r="BQ11536" s="38">
        <v>13569</v>
      </c>
      <c r="BR11536" s="38">
        <v>19434</v>
      </c>
      <c r="BS11536" s="38">
        <v>20210</v>
      </c>
      <c r="BT11536" s="38">
        <v>26449</v>
      </c>
      <c r="BU11536" s="38">
        <v>27764</v>
      </c>
      <c r="BV11536" s="38">
        <v>26150</v>
      </c>
      <c r="BW11536" s="38">
        <v>22594</v>
      </c>
      <c r="BX11536" s="38">
        <v>20760</v>
      </c>
      <c r="BY11536" s="38">
        <v>14992</v>
      </c>
      <c r="BZ11536" s="38">
        <v>13757</v>
      </c>
      <c r="CA11536" s="38">
        <v>9527</v>
      </c>
      <c r="CB11536" s="38">
        <v>1377.635</v>
      </c>
      <c r="CC11536" s="38">
        <v>1547.779</v>
      </c>
      <c r="CD11536" s="38">
        <v>2216.7759999999998</v>
      </c>
      <c r="CE11536" s="38">
        <v>2305.203</v>
      </c>
      <c r="CF11536" s="38">
        <v>3016.8890000000001</v>
      </c>
      <c r="CG11536" s="38">
        <v>3166.91</v>
      </c>
      <c r="CH11536" s="38">
        <v>2982.7379999999998</v>
      </c>
      <c r="CI11536" s="38">
        <v>2577.1930000000002</v>
      </c>
      <c r="CJ11536" s="38">
        <v>2368.0169999999998</v>
      </c>
      <c r="CK11536" s="38">
        <v>1709.9970000000001</v>
      </c>
      <c r="CL11536" s="38">
        <v>1569.124</v>
      </c>
      <c r="CM11536" s="38">
        <v>1086.739</v>
      </c>
      <c r="CN11536" s="38">
        <v>0</v>
      </c>
      <c r="CO11536" s="38">
        <v>0</v>
      </c>
      <c r="CP11536" s="38">
        <v>227284</v>
      </c>
      <c r="CQ11536" s="38">
        <v>227284</v>
      </c>
      <c r="CR11536" s="38">
        <v>25925</v>
      </c>
      <c r="CS11536" s="36">
        <v>2020</v>
      </c>
      <c r="CT11536" s="34" t="str">
        <f>IF(VLOOKUP(O11536,'Cross-Page Data'!$D$4:$F$48,3,FALSE)="natural gas",VLOOKUP(N11536,'Cross-Page Data'!$I$4:$J$19,2,FALSE),IF(VLOOKUP(O11536,'Cross-Page Data'!$D$4:$F$48,3,FALSE)="solar",IF(N11536="PV","solar PV","solar thermal"),IF(VLOOKUP(O11536,'Cross-Page Data'!$D$4:$F$48,3,FALSE)="wind",VLOOKUP(N11536,'Cross-Page Data'!$I$4:$J$19,2,FALSE),IF(VLOOKUP(O11536,'Cross-Page Data'!$D$4:$F$48,3,FALSE)="hydro",VLOOKUP(N11536,'Cross-Page Data'!$I$4:$J$19,2,FALSE),VLOOKUP(O11536,'Cross-Page Data'!$D$4:$F$48,3,FALSE)))))</f>
        <v>solar PV</v>
      </c>
      <c r="CU11536" s="34" t="b">
        <f>INDEX('Cross-Page Data'!$N$14:$N$20,MATCH('923_2020'!M11536,'Cross-Page Data'!$M$14:$M$20,0))</f>
        <v>1</v>
      </c>
    </row>
    <row r="11537" spans="1:99" ht="39" x14ac:dyDescent="0.25">
      <c r="A11537" s="36">
        <v>59911</v>
      </c>
      <c r="B11537" s="37" t="s">
        <v>207</v>
      </c>
      <c r="C11537" s="36" t="s">
        <v>25948</v>
      </c>
      <c r="D11537" s="37" t="s">
        <v>3267</v>
      </c>
      <c r="E11537" s="37" t="s">
        <v>828</v>
      </c>
      <c r="F11537" s="36">
        <v>19876</v>
      </c>
      <c r="G11537" s="37" t="s">
        <v>133</v>
      </c>
      <c r="H11537" s="37" t="s">
        <v>25950</v>
      </c>
      <c r="I11537" s="37" t="s">
        <v>25969</v>
      </c>
      <c r="J11537" s="37" t="s">
        <v>292</v>
      </c>
      <c r="K11537" s="36">
        <v>22</v>
      </c>
      <c r="L11537" s="36">
        <v>1</v>
      </c>
      <c r="M11537" s="37" t="s">
        <v>215</v>
      </c>
      <c r="N11537" s="37" t="s">
        <v>237</v>
      </c>
      <c r="O11537" s="37" t="s">
        <v>238</v>
      </c>
      <c r="P11537" s="37" t="s">
        <v>238</v>
      </c>
      <c r="Q11537" s="37" t="s">
        <v>11016</v>
      </c>
      <c r="R11537" s="37" t="s">
        <v>25979</v>
      </c>
      <c r="S11537" s="37" t="s">
        <v>292</v>
      </c>
      <c r="T11537" s="38">
        <v>0</v>
      </c>
      <c r="U11537" s="38">
        <v>0</v>
      </c>
      <c r="V11537" s="38">
        <v>0</v>
      </c>
      <c r="W11537" s="38">
        <v>0</v>
      </c>
      <c r="X11537" s="38">
        <v>0</v>
      </c>
      <c r="Y11537" s="38">
        <v>0</v>
      </c>
      <c r="Z11537" s="38">
        <v>0</v>
      </c>
      <c r="AA11537" s="38">
        <v>0</v>
      </c>
      <c r="AB11537" s="38">
        <v>0</v>
      </c>
      <c r="AC11537" s="38">
        <v>0</v>
      </c>
      <c r="AD11537" s="38">
        <v>0</v>
      </c>
      <c r="AE11537" s="38">
        <v>0</v>
      </c>
      <c r="AF11537" s="38">
        <v>0</v>
      </c>
      <c r="AG11537" s="38">
        <v>0</v>
      </c>
      <c r="AH11537" s="38">
        <v>0</v>
      </c>
      <c r="AI11537" s="38">
        <v>0</v>
      </c>
      <c r="AJ11537" s="38">
        <v>0</v>
      </c>
      <c r="AK11537" s="38">
        <v>0</v>
      </c>
      <c r="AL11537" s="38">
        <v>0</v>
      </c>
      <c r="AM11537" s="38">
        <v>0</v>
      </c>
      <c r="AN11537" s="38">
        <v>0</v>
      </c>
      <c r="AO11537" s="38">
        <v>0</v>
      </c>
      <c r="AP11537" s="38">
        <v>0</v>
      </c>
      <c r="AQ11537" s="38">
        <v>0</v>
      </c>
      <c r="AR11537" s="39">
        <v>0</v>
      </c>
      <c r="AS11537" s="39">
        <v>0</v>
      </c>
      <c r="AT11537" s="39">
        <v>0</v>
      </c>
      <c r="AU11537" s="39">
        <v>0</v>
      </c>
      <c r="AV11537" s="39">
        <v>0</v>
      </c>
      <c r="AW11537" s="39">
        <v>0</v>
      </c>
      <c r="AX11537" s="39">
        <v>0</v>
      </c>
      <c r="AY11537" s="39">
        <v>0</v>
      </c>
      <c r="AZ11537" s="39">
        <v>0</v>
      </c>
      <c r="BA11537" s="39">
        <v>0</v>
      </c>
      <c r="BB11537" s="39">
        <v>0</v>
      </c>
      <c r="BC11537" s="39">
        <v>0</v>
      </c>
      <c r="BD11537" s="38">
        <v>1368</v>
      </c>
      <c r="BE11537" s="38">
        <v>1569</v>
      </c>
      <c r="BF11537" s="38">
        <v>1806</v>
      </c>
      <c r="BG11537" s="38">
        <v>2095</v>
      </c>
      <c r="BH11537" s="38">
        <v>2481</v>
      </c>
      <c r="BI11537" s="38">
        <v>2446</v>
      </c>
      <c r="BJ11537" s="38">
        <v>3112</v>
      </c>
      <c r="BK11537" s="38">
        <v>2551</v>
      </c>
      <c r="BL11537" s="38">
        <v>2174</v>
      </c>
      <c r="BM11537" s="38">
        <v>2087</v>
      </c>
      <c r="BN11537" s="38">
        <v>2060</v>
      </c>
      <c r="BO11537" s="38">
        <v>1710</v>
      </c>
      <c r="BP11537" s="38">
        <v>1368</v>
      </c>
      <c r="BQ11537" s="38">
        <v>1569</v>
      </c>
      <c r="BR11537" s="38">
        <v>1806</v>
      </c>
      <c r="BS11537" s="38">
        <v>2095</v>
      </c>
      <c r="BT11537" s="38">
        <v>2481</v>
      </c>
      <c r="BU11537" s="38">
        <v>2446</v>
      </c>
      <c r="BV11537" s="38">
        <v>3112</v>
      </c>
      <c r="BW11537" s="38">
        <v>2551</v>
      </c>
      <c r="BX11537" s="38">
        <v>2174</v>
      </c>
      <c r="BY11537" s="38">
        <v>2087</v>
      </c>
      <c r="BZ11537" s="38">
        <v>2060</v>
      </c>
      <c r="CA11537" s="38">
        <v>1710</v>
      </c>
      <c r="CB11537" s="38">
        <v>156</v>
      </c>
      <c r="CC11537" s="38">
        <v>179</v>
      </c>
      <c r="CD11537" s="38">
        <v>206</v>
      </c>
      <c r="CE11537" s="38">
        <v>239</v>
      </c>
      <c r="CF11537" s="38">
        <v>283</v>
      </c>
      <c r="CG11537" s="38">
        <v>279</v>
      </c>
      <c r="CH11537" s="38">
        <v>355</v>
      </c>
      <c r="CI11537" s="38">
        <v>291</v>
      </c>
      <c r="CJ11537" s="38">
        <v>248</v>
      </c>
      <c r="CK11537" s="38">
        <v>238</v>
      </c>
      <c r="CL11537" s="38">
        <v>235</v>
      </c>
      <c r="CM11537" s="38">
        <v>195</v>
      </c>
      <c r="CN11537" s="38">
        <v>0</v>
      </c>
      <c r="CO11537" s="38">
        <v>0</v>
      </c>
      <c r="CP11537" s="38">
        <v>25459</v>
      </c>
      <c r="CQ11537" s="38">
        <v>25459</v>
      </c>
      <c r="CR11537" s="38">
        <v>2904</v>
      </c>
      <c r="CS11537" s="36">
        <v>2020</v>
      </c>
      <c r="CT11537" s="34" t="str">
        <f>IF(VLOOKUP(O11537,'Cross-Page Data'!$D$4:$F$48,3,FALSE)="natural gas",VLOOKUP(N11537,'Cross-Page Data'!$I$4:$J$19,2,FALSE),IF(VLOOKUP(O11537,'Cross-Page Data'!$D$4:$F$48,3,FALSE)="solar",IF(N11537="PV","solar PV","solar thermal"),IF(VLOOKUP(O11537,'Cross-Page Data'!$D$4:$F$48,3,FALSE)="wind",VLOOKUP(N11537,'Cross-Page Data'!$I$4:$J$19,2,FALSE),IF(VLOOKUP(O11537,'Cross-Page Data'!$D$4:$F$48,3,FALSE)="hydro",VLOOKUP(N11537,'Cross-Page Data'!$I$4:$J$19,2,FALSE),VLOOKUP(O11537,'Cross-Page Data'!$D$4:$F$48,3,FALSE)))))</f>
        <v>solar PV</v>
      </c>
      <c r="CU11537" s="34" t="b">
        <f>INDEX('Cross-Page Data'!$N$14:$N$20,MATCH('923_2020'!M11537,'Cross-Page Data'!$M$14:$M$20,0))</f>
        <v>1</v>
      </c>
    </row>
    <row r="11538" spans="1:99" ht="51.75" x14ac:dyDescent="0.25">
      <c r="A11538" s="36">
        <v>59912</v>
      </c>
      <c r="B11538" s="37" t="s">
        <v>207</v>
      </c>
      <c r="C11538" s="36" t="s">
        <v>25948</v>
      </c>
      <c r="D11538" s="37" t="s">
        <v>11720</v>
      </c>
      <c r="E11538" s="37" t="s">
        <v>8842</v>
      </c>
      <c r="F11538" s="36">
        <v>59462</v>
      </c>
      <c r="G11538" s="37" t="s">
        <v>97</v>
      </c>
      <c r="H11538" s="37" t="s">
        <v>25950</v>
      </c>
      <c r="I11538" s="37" t="s">
        <v>25969</v>
      </c>
      <c r="J11538" s="37" t="s">
        <v>292</v>
      </c>
      <c r="K11538" s="36">
        <v>22</v>
      </c>
      <c r="L11538" s="36">
        <v>2</v>
      </c>
      <c r="M11538" s="37" t="s">
        <v>453</v>
      </c>
      <c r="N11538" s="37" t="s">
        <v>237</v>
      </c>
      <c r="O11538" s="37" t="s">
        <v>238</v>
      </c>
      <c r="P11538" s="37" t="s">
        <v>238</v>
      </c>
      <c r="Q11538" s="37" t="s">
        <v>25978</v>
      </c>
      <c r="R11538" s="37" t="s">
        <v>7417</v>
      </c>
      <c r="S11538" s="37" t="s">
        <v>292</v>
      </c>
      <c r="T11538" s="38">
        <v>0</v>
      </c>
      <c r="U11538" s="38">
        <v>0</v>
      </c>
      <c r="V11538" s="38">
        <v>0</v>
      </c>
      <c r="W11538" s="38">
        <v>0</v>
      </c>
      <c r="X11538" s="38">
        <v>0</v>
      </c>
      <c r="Y11538" s="38">
        <v>0</v>
      </c>
      <c r="Z11538" s="38">
        <v>0</v>
      </c>
      <c r="AA11538" s="38">
        <v>0</v>
      </c>
      <c r="AB11538" s="38">
        <v>0</v>
      </c>
      <c r="AC11538" s="38">
        <v>0</v>
      </c>
      <c r="AD11538" s="38">
        <v>0</v>
      </c>
      <c r="AE11538" s="38">
        <v>0</v>
      </c>
      <c r="AF11538" s="38">
        <v>0</v>
      </c>
      <c r="AG11538" s="38">
        <v>0</v>
      </c>
      <c r="AH11538" s="38">
        <v>0</v>
      </c>
      <c r="AI11538" s="38">
        <v>0</v>
      </c>
      <c r="AJ11538" s="38">
        <v>0</v>
      </c>
      <c r="AK11538" s="38">
        <v>0</v>
      </c>
      <c r="AL11538" s="38">
        <v>0</v>
      </c>
      <c r="AM11538" s="38">
        <v>0</v>
      </c>
      <c r="AN11538" s="38">
        <v>0</v>
      </c>
      <c r="AO11538" s="38">
        <v>0</v>
      </c>
      <c r="AP11538" s="38">
        <v>0</v>
      </c>
      <c r="AQ11538" s="38">
        <v>0</v>
      </c>
      <c r="AR11538" s="39">
        <v>0</v>
      </c>
      <c r="AS11538" s="39">
        <v>0</v>
      </c>
      <c r="AT11538" s="39">
        <v>0</v>
      </c>
      <c r="AU11538" s="39">
        <v>0</v>
      </c>
      <c r="AV11538" s="39">
        <v>0</v>
      </c>
      <c r="AW11538" s="39">
        <v>0</v>
      </c>
      <c r="AX11538" s="39">
        <v>0</v>
      </c>
      <c r="AY11538" s="39">
        <v>0</v>
      </c>
      <c r="AZ11538" s="39">
        <v>0</v>
      </c>
      <c r="BA11538" s="39">
        <v>0</v>
      </c>
      <c r="BB11538" s="39">
        <v>0</v>
      </c>
      <c r="BC11538" s="39">
        <v>0</v>
      </c>
      <c r="BD11538" s="38">
        <v>4397</v>
      </c>
      <c r="BE11538" s="38">
        <v>4519</v>
      </c>
      <c r="BF11538" s="38">
        <v>5780</v>
      </c>
      <c r="BG11538" s="38">
        <v>7850</v>
      </c>
      <c r="BH11538" s="38">
        <v>7857</v>
      </c>
      <c r="BI11538" s="38">
        <v>7643</v>
      </c>
      <c r="BJ11538" s="38">
        <v>8550</v>
      </c>
      <c r="BK11538" s="38">
        <v>6865</v>
      </c>
      <c r="BL11538" s="38">
        <v>5814</v>
      </c>
      <c r="BM11538" s="38">
        <v>5895</v>
      </c>
      <c r="BN11538" s="38">
        <v>4930</v>
      </c>
      <c r="BO11538" s="38">
        <v>4166</v>
      </c>
      <c r="BP11538" s="38">
        <v>4397</v>
      </c>
      <c r="BQ11538" s="38">
        <v>4519</v>
      </c>
      <c r="BR11538" s="38">
        <v>5780</v>
      </c>
      <c r="BS11538" s="38">
        <v>7850</v>
      </c>
      <c r="BT11538" s="38">
        <v>7857</v>
      </c>
      <c r="BU11538" s="38">
        <v>7643</v>
      </c>
      <c r="BV11538" s="38">
        <v>8550</v>
      </c>
      <c r="BW11538" s="38">
        <v>6865</v>
      </c>
      <c r="BX11538" s="38">
        <v>5814</v>
      </c>
      <c r="BY11538" s="38">
        <v>5895</v>
      </c>
      <c r="BZ11538" s="38">
        <v>4930</v>
      </c>
      <c r="CA11538" s="38">
        <v>4166</v>
      </c>
      <c r="CB11538" s="38">
        <v>501.51</v>
      </c>
      <c r="CC11538" s="38">
        <v>515.404</v>
      </c>
      <c r="CD11538" s="38">
        <v>659.25199999999995</v>
      </c>
      <c r="CE11538" s="38">
        <v>895.43700000000001</v>
      </c>
      <c r="CF11538" s="38">
        <v>896.149</v>
      </c>
      <c r="CG11538" s="38">
        <v>871.84100000000001</v>
      </c>
      <c r="CH11538" s="38">
        <v>975.221</v>
      </c>
      <c r="CI11538" s="38">
        <v>783.06200000000001</v>
      </c>
      <c r="CJ11538" s="38">
        <v>663.18899999999996</v>
      </c>
      <c r="CK11538" s="38">
        <v>672.35799999999995</v>
      </c>
      <c r="CL11538" s="38">
        <v>562.33500000000004</v>
      </c>
      <c r="CM11538" s="38">
        <v>475.24200000000002</v>
      </c>
      <c r="CN11538" s="38">
        <v>0</v>
      </c>
      <c r="CO11538" s="38">
        <v>0</v>
      </c>
      <c r="CP11538" s="38">
        <v>74266</v>
      </c>
      <c r="CQ11538" s="38">
        <v>74266</v>
      </c>
      <c r="CR11538" s="38">
        <v>8471</v>
      </c>
      <c r="CS11538" s="36">
        <v>2020</v>
      </c>
      <c r="CT11538" s="34" t="str">
        <f>IF(VLOOKUP(O11538,'Cross-Page Data'!$D$4:$F$48,3,FALSE)="natural gas",VLOOKUP(N11538,'Cross-Page Data'!$I$4:$J$19,2,FALSE),IF(VLOOKUP(O11538,'Cross-Page Data'!$D$4:$F$48,3,FALSE)="solar",IF(N11538="PV","solar PV","solar thermal"),IF(VLOOKUP(O11538,'Cross-Page Data'!$D$4:$F$48,3,FALSE)="wind",VLOOKUP(N11538,'Cross-Page Data'!$I$4:$J$19,2,FALSE),IF(VLOOKUP(O11538,'Cross-Page Data'!$D$4:$F$48,3,FALSE)="hydro",VLOOKUP(N11538,'Cross-Page Data'!$I$4:$J$19,2,FALSE),VLOOKUP(O11538,'Cross-Page Data'!$D$4:$F$48,3,FALSE)))))</f>
        <v>solar PV</v>
      </c>
      <c r="CU11538" s="34" t="b">
        <f>INDEX('Cross-Page Data'!$N$14:$N$20,MATCH('923_2020'!M11538,'Cross-Page Data'!$M$14:$M$20,0))</f>
        <v>1</v>
      </c>
    </row>
    <row r="11539" spans="1:99" ht="51.75" x14ac:dyDescent="0.25">
      <c r="A11539" s="36">
        <v>59913</v>
      </c>
      <c r="B11539" s="37" t="s">
        <v>207</v>
      </c>
      <c r="C11539" s="36" t="s">
        <v>25948</v>
      </c>
      <c r="D11539" s="37" t="s">
        <v>3268</v>
      </c>
      <c r="E11539" s="37" t="s">
        <v>828</v>
      </c>
      <c r="F11539" s="36">
        <v>19876</v>
      </c>
      <c r="G11539" s="37" t="s">
        <v>133</v>
      </c>
      <c r="H11539" s="37" t="s">
        <v>25950</v>
      </c>
      <c r="I11539" s="37" t="s">
        <v>25969</v>
      </c>
      <c r="J11539" s="37" t="s">
        <v>292</v>
      </c>
      <c r="K11539" s="36">
        <v>22</v>
      </c>
      <c r="L11539" s="36">
        <v>1</v>
      </c>
      <c r="M11539" s="37" t="s">
        <v>215</v>
      </c>
      <c r="N11539" s="37" t="s">
        <v>24</v>
      </c>
      <c r="O11539" s="37" t="s">
        <v>219</v>
      </c>
      <c r="P11539" s="37" t="s">
        <v>219</v>
      </c>
      <c r="Q11539" s="37" t="s">
        <v>11016</v>
      </c>
      <c r="R11539" s="37" t="s">
        <v>25979</v>
      </c>
      <c r="S11539" s="37" t="s">
        <v>25959</v>
      </c>
      <c r="T11539" s="38">
        <v>0</v>
      </c>
      <c r="U11539" s="38">
        <v>0</v>
      </c>
      <c r="V11539" s="38">
        <v>0</v>
      </c>
      <c r="W11539" s="38">
        <v>0</v>
      </c>
      <c r="X11539" s="38">
        <v>0</v>
      </c>
      <c r="Y11539" s="38">
        <v>0</v>
      </c>
      <c r="Z11539" s="38">
        <v>0</v>
      </c>
      <c r="AA11539" s="38">
        <v>0</v>
      </c>
      <c r="AB11539" s="38">
        <v>0</v>
      </c>
      <c r="AC11539" s="38">
        <v>0</v>
      </c>
      <c r="AD11539" s="38">
        <v>0</v>
      </c>
      <c r="AE11539" s="38">
        <v>0</v>
      </c>
      <c r="AF11539" s="38">
        <v>0</v>
      </c>
      <c r="AG11539" s="38">
        <v>0</v>
      </c>
      <c r="AH11539" s="38">
        <v>0</v>
      </c>
      <c r="AI11539" s="38">
        <v>0</v>
      </c>
      <c r="AJ11539" s="38">
        <v>0</v>
      </c>
      <c r="AK11539" s="38">
        <v>0</v>
      </c>
      <c r="AL11539" s="38">
        <v>0</v>
      </c>
      <c r="AM11539" s="38">
        <v>0</v>
      </c>
      <c r="AN11539" s="38">
        <v>0</v>
      </c>
      <c r="AO11539" s="38">
        <v>0</v>
      </c>
      <c r="AP11539" s="38">
        <v>0</v>
      </c>
      <c r="AQ11539" s="38">
        <v>0</v>
      </c>
      <c r="AR11539" s="39">
        <v>0</v>
      </c>
      <c r="AS11539" s="39">
        <v>0</v>
      </c>
      <c r="AT11539" s="39">
        <v>0</v>
      </c>
      <c r="AU11539" s="39">
        <v>0</v>
      </c>
      <c r="AV11539" s="39">
        <v>0</v>
      </c>
      <c r="AW11539" s="39">
        <v>0</v>
      </c>
      <c r="AX11539" s="39">
        <v>0</v>
      </c>
      <c r="AY11539" s="39">
        <v>0</v>
      </c>
      <c r="AZ11539" s="39">
        <v>0</v>
      </c>
      <c r="BA11539" s="39">
        <v>0</v>
      </c>
      <c r="BB11539" s="39">
        <v>0</v>
      </c>
      <c r="BC11539" s="39">
        <v>0</v>
      </c>
      <c r="BD11539" s="38">
        <v>0</v>
      </c>
      <c r="BE11539" s="38">
        <v>0</v>
      </c>
      <c r="BF11539" s="38">
        <v>0</v>
      </c>
      <c r="BG11539" s="38">
        <v>0</v>
      </c>
      <c r="BH11539" s="38">
        <v>0</v>
      </c>
      <c r="BI11539" s="38">
        <v>0</v>
      </c>
      <c r="BJ11539" s="38">
        <v>0</v>
      </c>
      <c r="BK11539" s="38">
        <v>0</v>
      </c>
      <c r="BL11539" s="38">
        <v>0</v>
      </c>
      <c r="BM11539" s="38">
        <v>0</v>
      </c>
      <c r="BN11539" s="38">
        <v>0</v>
      </c>
      <c r="BO11539" s="38">
        <v>0</v>
      </c>
      <c r="BP11539" s="38">
        <v>0</v>
      </c>
      <c r="BQ11539" s="38">
        <v>0</v>
      </c>
      <c r="BR11539" s="38">
        <v>0</v>
      </c>
      <c r="BS11539" s="38">
        <v>0</v>
      </c>
      <c r="BT11539" s="38">
        <v>0</v>
      </c>
      <c r="BU11539" s="38">
        <v>0</v>
      </c>
      <c r="BV11539" s="38">
        <v>0</v>
      </c>
      <c r="BW11539" s="38">
        <v>0</v>
      </c>
      <c r="BX11539" s="38">
        <v>0</v>
      </c>
      <c r="BY11539" s="38">
        <v>0</v>
      </c>
      <c r="BZ11539" s="38">
        <v>0</v>
      </c>
      <c r="CA11539" s="38">
        <v>0</v>
      </c>
      <c r="CB11539" s="38">
        <v>0</v>
      </c>
      <c r="CC11539" s="38">
        <v>0</v>
      </c>
      <c r="CD11539" s="38">
        <v>0</v>
      </c>
      <c r="CE11539" s="38">
        <v>0</v>
      </c>
      <c r="CF11539" s="38">
        <v>0</v>
      </c>
      <c r="CG11539" s="38">
        <v>0</v>
      </c>
      <c r="CH11539" s="38">
        <v>0</v>
      </c>
      <c r="CI11539" s="38">
        <v>0</v>
      </c>
      <c r="CJ11539" s="38">
        <v>0</v>
      </c>
      <c r="CK11539" s="38">
        <v>0</v>
      </c>
      <c r="CL11539" s="38">
        <v>0</v>
      </c>
      <c r="CM11539" s="38">
        <v>0</v>
      </c>
      <c r="CN11539" s="38">
        <v>0</v>
      </c>
      <c r="CO11539" s="38">
        <v>0</v>
      </c>
      <c r="CP11539" s="38">
        <v>0</v>
      </c>
      <c r="CQ11539" s="38">
        <v>0</v>
      </c>
      <c r="CR11539" s="38">
        <v>0</v>
      </c>
      <c r="CS11539" s="36">
        <v>2020</v>
      </c>
      <c r="CT11539" s="34" t="str">
        <f>IF(VLOOKUP(O11539,'Cross-Page Data'!$D$4:$F$48,3,FALSE)="natural gas",VLOOKUP(N11539,'Cross-Page Data'!$I$4:$J$19,2,FALSE),IF(VLOOKUP(O11539,'Cross-Page Data'!$D$4:$F$48,3,FALSE)="solar",IF(N11539="PV","solar PV","solar thermal"),IF(VLOOKUP(O11539,'Cross-Page Data'!$D$4:$F$48,3,FALSE)="wind",VLOOKUP(N11539,'Cross-Page Data'!$I$4:$J$19,2,FALSE),IF(VLOOKUP(O11539,'Cross-Page Data'!$D$4:$F$48,3,FALSE)="hydro",VLOOKUP(N11539,'Cross-Page Data'!$I$4:$J$19,2,FALSE),VLOOKUP(O11539,'Cross-Page Data'!$D$4:$F$48,3,FALSE)))))</f>
        <v>natural gas nonpeaker - preexisting nonretiring</v>
      </c>
      <c r="CU11539" s="34" t="b">
        <f>INDEX('Cross-Page Data'!$N$14:$N$20,MATCH('923_2020'!M11539,'Cross-Page Data'!$M$14:$M$20,0))</f>
        <v>1</v>
      </c>
    </row>
    <row r="11540" spans="1:99" ht="51.75" x14ac:dyDescent="0.25">
      <c r="A11540" s="36">
        <v>59913</v>
      </c>
      <c r="B11540" s="37" t="s">
        <v>207</v>
      </c>
      <c r="C11540" s="36" t="s">
        <v>25948</v>
      </c>
      <c r="D11540" s="37" t="s">
        <v>3268</v>
      </c>
      <c r="E11540" s="37" t="s">
        <v>828</v>
      </c>
      <c r="F11540" s="36">
        <v>19876</v>
      </c>
      <c r="G11540" s="37" t="s">
        <v>133</v>
      </c>
      <c r="H11540" s="37" t="s">
        <v>25950</v>
      </c>
      <c r="I11540" s="37" t="s">
        <v>25969</v>
      </c>
      <c r="J11540" s="37" t="s">
        <v>292</v>
      </c>
      <c r="K11540" s="36">
        <v>22</v>
      </c>
      <c r="L11540" s="36">
        <v>1</v>
      </c>
      <c r="M11540" s="37" t="s">
        <v>215</v>
      </c>
      <c r="N11540" s="37" t="s">
        <v>29</v>
      </c>
      <c r="O11540" s="37" t="s">
        <v>219</v>
      </c>
      <c r="P11540" s="37" t="s">
        <v>219</v>
      </c>
      <c r="Q11540" s="37" t="s">
        <v>11016</v>
      </c>
      <c r="R11540" s="37" t="s">
        <v>25979</v>
      </c>
      <c r="S11540" s="37" t="s">
        <v>25959</v>
      </c>
      <c r="T11540" s="38">
        <v>7068225</v>
      </c>
      <c r="U11540" s="38">
        <v>4017095</v>
      </c>
      <c r="V11540" s="38">
        <v>6633839</v>
      </c>
      <c r="W11540" s="38">
        <v>4414518</v>
      </c>
      <c r="X11540" s="38">
        <v>5827572</v>
      </c>
      <c r="Y11540" s="38">
        <v>6993974</v>
      </c>
      <c r="Z11540" s="38">
        <v>7120959</v>
      </c>
      <c r="AA11540" s="38">
        <v>7194299</v>
      </c>
      <c r="AB11540" s="38">
        <v>2369018</v>
      </c>
      <c r="AC11540" s="38">
        <v>3262253</v>
      </c>
      <c r="AD11540" s="38">
        <v>7000135</v>
      </c>
      <c r="AE11540" s="38">
        <v>6331391</v>
      </c>
      <c r="AF11540" s="38">
        <v>7068225</v>
      </c>
      <c r="AG11540" s="38">
        <v>4017095</v>
      </c>
      <c r="AH11540" s="38">
        <v>6633839</v>
      </c>
      <c r="AI11540" s="38">
        <v>4414518</v>
      </c>
      <c r="AJ11540" s="38">
        <v>5827572</v>
      </c>
      <c r="AK11540" s="38">
        <v>6993974</v>
      </c>
      <c r="AL11540" s="38">
        <v>7120959</v>
      </c>
      <c r="AM11540" s="38">
        <v>7194299</v>
      </c>
      <c r="AN11540" s="38">
        <v>2369018</v>
      </c>
      <c r="AO11540" s="38">
        <v>3262253</v>
      </c>
      <c r="AP11540" s="38">
        <v>7000135</v>
      </c>
      <c r="AQ11540" s="38">
        <v>6331391</v>
      </c>
      <c r="AR11540" s="39">
        <v>1.04</v>
      </c>
      <c r="AS11540" s="39">
        <v>1.04</v>
      </c>
      <c r="AT11540" s="39">
        <v>1.04</v>
      </c>
      <c r="AU11540" s="39">
        <v>1.03</v>
      </c>
      <c r="AV11540" s="39">
        <v>1.03</v>
      </c>
      <c r="AW11540" s="39">
        <v>1.03</v>
      </c>
      <c r="AX11540" s="39">
        <v>1.03</v>
      </c>
      <c r="AY11540" s="39">
        <v>1.03</v>
      </c>
      <c r="AZ11540" s="39">
        <v>1.03</v>
      </c>
      <c r="BA11540" s="39">
        <v>1.03</v>
      </c>
      <c r="BB11540" s="39">
        <v>1.04</v>
      </c>
      <c r="BC11540" s="39">
        <v>1.03</v>
      </c>
      <c r="BD11540" s="38">
        <v>7350954</v>
      </c>
      <c r="BE11540" s="38">
        <v>4177779</v>
      </c>
      <c r="BF11540" s="38">
        <v>6899193</v>
      </c>
      <c r="BG11540" s="38">
        <v>4546954</v>
      </c>
      <c r="BH11540" s="38">
        <v>6002399</v>
      </c>
      <c r="BI11540" s="38">
        <v>7203793</v>
      </c>
      <c r="BJ11540" s="38">
        <v>7334588</v>
      </c>
      <c r="BK11540" s="38">
        <v>7410128</v>
      </c>
      <c r="BL11540" s="38">
        <v>2440089</v>
      </c>
      <c r="BM11540" s="38">
        <v>3360121</v>
      </c>
      <c r="BN11540" s="38">
        <v>7280140</v>
      </c>
      <c r="BO11540" s="38">
        <v>6521333</v>
      </c>
      <c r="BP11540" s="38">
        <v>7350954</v>
      </c>
      <c r="BQ11540" s="38">
        <v>4177779</v>
      </c>
      <c r="BR11540" s="38">
        <v>6899193</v>
      </c>
      <c r="BS11540" s="38">
        <v>4546954</v>
      </c>
      <c r="BT11540" s="38">
        <v>6002399</v>
      </c>
      <c r="BU11540" s="38">
        <v>7203793</v>
      </c>
      <c r="BV11540" s="38">
        <v>7334588</v>
      </c>
      <c r="BW11540" s="38">
        <v>7410128</v>
      </c>
      <c r="BX11540" s="38">
        <v>2440089</v>
      </c>
      <c r="BY11540" s="38">
        <v>3360121</v>
      </c>
      <c r="BZ11540" s="38">
        <v>7280140</v>
      </c>
      <c r="CA11540" s="38">
        <v>6521333</v>
      </c>
      <c r="CB11540" s="38">
        <v>1138179</v>
      </c>
      <c r="CC11540" s="38">
        <v>642182</v>
      </c>
      <c r="CD11540" s="38">
        <v>1040642</v>
      </c>
      <c r="CE11540" s="38">
        <v>692039</v>
      </c>
      <c r="CF11540" s="38">
        <v>913116</v>
      </c>
      <c r="CG11540" s="38">
        <v>1083252</v>
      </c>
      <c r="CH11540" s="38">
        <v>1124347</v>
      </c>
      <c r="CI11540" s="38">
        <v>1118541</v>
      </c>
      <c r="CJ11540" s="38">
        <v>369537</v>
      </c>
      <c r="CK11540" s="38">
        <v>431413</v>
      </c>
      <c r="CL11540" s="38">
        <v>1095374</v>
      </c>
      <c r="CM11540" s="38">
        <v>1027243</v>
      </c>
      <c r="CN11540" s="38">
        <v>68233278</v>
      </c>
      <c r="CO11540" s="38">
        <v>68233278</v>
      </c>
      <c r="CP11540" s="38">
        <v>70527471</v>
      </c>
      <c r="CQ11540" s="38">
        <v>70527471</v>
      </c>
      <c r="CR11540" s="38">
        <v>10675865</v>
      </c>
      <c r="CS11540" s="36">
        <v>2020</v>
      </c>
      <c r="CT11540" s="34" t="str">
        <f>IF(VLOOKUP(O11540,'Cross-Page Data'!$D$4:$F$48,3,FALSE)="natural gas",VLOOKUP(N11540,'Cross-Page Data'!$I$4:$J$19,2,FALSE),IF(VLOOKUP(O11540,'Cross-Page Data'!$D$4:$F$48,3,FALSE)="solar",IF(N11540="PV","solar PV","solar thermal"),IF(VLOOKUP(O11540,'Cross-Page Data'!$D$4:$F$48,3,FALSE)="wind",VLOOKUP(N11540,'Cross-Page Data'!$I$4:$J$19,2,FALSE),IF(VLOOKUP(O11540,'Cross-Page Data'!$D$4:$F$48,3,FALSE)="hydro",VLOOKUP(N11540,'Cross-Page Data'!$I$4:$J$19,2,FALSE),VLOOKUP(O11540,'Cross-Page Data'!$D$4:$F$48,3,FALSE)))))</f>
        <v>natural gas nonpeaker - preexisting nonretiring</v>
      </c>
      <c r="CU11540" s="34" t="b">
        <f>INDEX('Cross-Page Data'!$N$14:$N$20,MATCH('923_2020'!M11540,'Cross-Page Data'!$M$14:$M$20,0))</f>
        <v>1</v>
      </c>
    </row>
    <row r="11541" spans="1:99" ht="39" x14ac:dyDescent="0.25">
      <c r="A11541" s="36">
        <v>59914</v>
      </c>
      <c r="B11541" s="37" t="s">
        <v>207</v>
      </c>
      <c r="C11541" s="36" t="s">
        <v>25948</v>
      </c>
      <c r="D11541" s="37" t="s">
        <v>11713</v>
      </c>
      <c r="E11541" s="37" t="s">
        <v>10759</v>
      </c>
      <c r="F11541" s="36">
        <v>61119</v>
      </c>
      <c r="G11541" s="37" t="s">
        <v>97</v>
      </c>
      <c r="H11541" s="37" t="s">
        <v>25950</v>
      </c>
      <c r="I11541" s="37" t="s">
        <v>25969</v>
      </c>
      <c r="J11541" s="37" t="s">
        <v>292</v>
      </c>
      <c r="K11541" s="36">
        <v>22</v>
      </c>
      <c r="L11541" s="36">
        <v>2</v>
      </c>
      <c r="M11541" s="37" t="s">
        <v>453</v>
      </c>
      <c r="N11541" s="37" t="s">
        <v>237</v>
      </c>
      <c r="O11541" s="37" t="s">
        <v>238</v>
      </c>
      <c r="P11541" s="37" t="s">
        <v>238</v>
      </c>
      <c r="Q11541" s="37" t="s">
        <v>25973</v>
      </c>
      <c r="R11541" s="37" t="s">
        <v>7417</v>
      </c>
      <c r="S11541" s="37" t="s">
        <v>292</v>
      </c>
      <c r="T11541" s="38">
        <v>0</v>
      </c>
      <c r="U11541" s="38">
        <v>0</v>
      </c>
      <c r="V11541" s="38">
        <v>0</v>
      </c>
      <c r="W11541" s="38">
        <v>0</v>
      </c>
      <c r="X11541" s="38">
        <v>0</v>
      </c>
      <c r="Y11541" s="38">
        <v>0</v>
      </c>
      <c r="Z11541" s="38">
        <v>0</v>
      </c>
      <c r="AA11541" s="38">
        <v>0</v>
      </c>
      <c r="AB11541" s="38">
        <v>0</v>
      </c>
      <c r="AC11541" s="38">
        <v>0</v>
      </c>
      <c r="AD11541" s="38">
        <v>0</v>
      </c>
      <c r="AE11541" s="38">
        <v>0</v>
      </c>
      <c r="AF11541" s="38">
        <v>0</v>
      </c>
      <c r="AG11541" s="38">
        <v>0</v>
      </c>
      <c r="AH11541" s="38">
        <v>0</v>
      </c>
      <c r="AI11541" s="38">
        <v>0</v>
      </c>
      <c r="AJ11541" s="38">
        <v>0</v>
      </c>
      <c r="AK11541" s="38">
        <v>0</v>
      </c>
      <c r="AL11541" s="38">
        <v>0</v>
      </c>
      <c r="AM11541" s="38">
        <v>0</v>
      </c>
      <c r="AN11541" s="38">
        <v>0</v>
      </c>
      <c r="AO11541" s="38">
        <v>0</v>
      </c>
      <c r="AP11541" s="38">
        <v>0</v>
      </c>
      <c r="AQ11541" s="38">
        <v>0</v>
      </c>
      <c r="AR11541" s="39">
        <v>0</v>
      </c>
      <c r="AS11541" s="39">
        <v>0</v>
      </c>
      <c r="AT11541" s="39">
        <v>0</v>
      </c>
      <c r="AU11541" s="39">
        <v>0</v>
      </c>
      <c r="AV11541" s="39">
        <v>0</v>
      </c>
      <c r="AW11541" s="39">
        <v>0</v>
      </c>
      <c r="AX11541" s="39">
        <v>0</v>
      </c>
      <c r="AY11541" s="39">
        <v>0</v>
      </c>
      <c r="AZ11541" s="39">
        <v>0</v>
      </c>
      <c r="BA11541" s="39">
        <v>0</v>
      </c>
      <c r="BB11541" s="39">
        <v>0</v>
      </c>
      <c r="BC11541" s="39">
        <v>0</v>
      </c>
      <c r="BD11541" s="38">
        <v>4422</v>
      </c>
      <c r="BE11541" s="38">
        <v>4544</v>
      </c>
      <c r="BF11541" s="38">
        <v>5812</v>
      </c>
      <c r="BG11541" s="38">
        <v>7895</v>
      </c>
      <c r="BH11541" s="38">
        <v>7901</v>
      </c>
      <c r="BI11541" s="38">
        <v>7687</v>
      </c>
      <c r="BJ11541" s="38">
        <v>8598</v>
      </c>
      <c r="BK11541" s="38">
        <v>6904</v>
      </c>
      <c r="BL11541" s="38">
        <v>5847</v>
      </c>
      <c r="BM11541" s="38">
        <v>5928</v>
      </c>
      <c r="BN11541" s="38">
        <v>4958</v>
      </c>
      <c r="BO11541" s="38">
        <v>4190</v>
      </c>
      <c r="BP11541" s="38">
        <v>4422</v>
      </c>
      <c r="BQ11541" s="38">
        <v>4544</v>
      </c>
      <c r="BR11541" s="38">
        <v>5812</v>
      </c>
      <c r="BS11541" s="38">
        <v>7895</v>
      </c>
      <c r="BT11541" s="38">
        <v>7901</v>
      </c>
      <c r="BU11541" s="38">
        <v>7687</v>
      </c>
      <c r="BV11541" s="38">
        <v>8598</v>
      </c>
      <c r="BW11541" s="38">
        <v>6904</v>
      </c>
      <c r="BX11541" s="38">
        <v>5847</v>
      </c>
      <c r="BY11541" s="38">
        <v>5928</v>
      </c>
      <c r="BZ11541" s="38">
        <v>4958</v>
      </c>
      <c r="CA11541" s="38">
        <v>4190</v>
      </c>
      <c r="CB11541" s="38">
        <v>504.351</v>
      </c>
      <c r="CC11541" s="38">
        <v>518.32399999999996</v>
      </c>
      <c r="CD11541" s="38">
        <v>662.98800000000006</v>
      </c>
      <c r="CE11541" s="38">
        <v>900.51099999999997</v>
      </c>
      <c r="CF11541" s="38">
        <v>901.22699999999998</v>
      </c>
      <c r="CG11541" s="38">
        <v>876.78200000000004</v>
      </c>
      <c r="CH11541" s="38">
        <v>980.74699999999996</v>
      </c>
      <c r="CI11541" s="38">
        <v>787.49900000000002</v>
      </c>
      <c r="CJ11541" s="38">
        <v>666.947</v>
      </c>
      <c r="CK11541" s="38">
        <v>676.16800000000001</v>
      </c>
      <c r="CL11541" s="38">
        <v>565.52099999999996</v>
      </c>
      <c r="CM11541" s="38">
        <v>477.935</v>
      </c>
      <c r="CN11541" s="38">
        <v>0</v>
      </c>
      <c r="CO11541" s="38">
        <v>0</v>
      </c>
      <c r="CP11541" s="38">
        <v>74686</v>
      </c>
      <c r="CQ11541" s="38">
        <v>74686</v>
      </c>
      <c r="CR11541" s="38">
        <v>8519</v>
      </c>
      <c r="CS11541" s="36">
        <v>2020</v>
      </c>
      <c r="CT11541" s="34" t="str">
        <f>IF(VLOOKUP(O11541,'Cross-Page Data'!$D$4:$F$48,3,FALSE)="natural gas",VLOOKUP(N11541,'Cross-Page Data'!$I$4:$J$19,2,FALSE),IF(VLOOKUP(O11541,'Cross-Page Data'!$D$4:$F$48,3,FALSE)="solar",IF(N11541="PV","solar PV","solar thermal"),IF(VLOOKUP(O11541,'Cross-Page Data'!$D$4:$F$48,3,FALSE)="wind",VLOOKUP(N11541,'Cross-Page Data'!$I$4:$J$19,2,FALSE),IF(VLOOKUP(O11541,'Cross-Page Data'!$D$4:$F$48,3,FALSE)="hydro",VLOOKUP(N11541,'Cross-Page Data'!$I$4:$J$19,2,FALSE),VLOOKUP(O11541,'Cross-Page Data'!$D$4:$F$48,3,FALSE)))))</f>
        <v>solar PV</v>
      </c>
      <c r="CU11541" s="34" t="b">
        <f>INDEX('Cross-Page Data'!$N$14:$N$20,MATCH('923_2020'!M11541,'Cross-Page Data'!$M$14:$M$20,0))</f>
        <v>1</v>
      </c>
    </row>
    <row r="11542" spans="1:99" ht="51.75" x14ac:dyDescent="0.25">
      <c r="A11542" s="36">
        <v>59915</v>
      </c>
      <c r="B11542" s="37" t="s">
        <v>207</v>
      </c>
      <c r="C11542" s="36" t="s">
        <v>25948</v>
      </c>
      <c r="D11542" s="37" t="s">
        <v>11711</v>
      </c>
      <c r="E11542" s="37" t="s">
        <v>2676</v>
      </c>
      <c r="F11542" s="36">
        <v>56769</v>
      </c>
      <c r="G11542" s="37" t="s">
        <v>24</v>
      </c>
      <c r="H11542" s="37" t="s">
        <v>25951</v>
      </c>
      <c r="I11542" s="37" t="s">
        <v>16691</v>
      </c>
      <c r="J11542" s="37" t="s">
        <v>292</v>
      </c>
      <c r="K11542" s="36">
        <v>22</v>
      </c>
      <c r="L11542" s="36">
        <v>2</v>
      </c>
      <c r="M11542" s="37" t="s">
        <v>453</v>
      </c>
      <c r="N11542" s="37" t="s">
        <v>237</v>
      </c>
      <c r="O11542" s="37" t="s">
        <v>238</v>
      </c>
      <c r="P11542" s="37" t="s">
        <v>238</v>
      </c>
      <c r="Q11542" s="37" t="s">
        <v>25963</v>
      </c>
      <c r="R11542" s="37" t="s">
        <v>7417</v>
      </c>
      <c r="S11542" s="37" t="s">
        <v>292</v>
      </c>
      <c r="T11542" s="38">
        <v>0</v>
      </c>
      <c r="U11542" s="38">
        <v>0</v>
      </c>
      <c r="V11542" s="38">
        <v>0</v>
      </c>
      <c r="W11542" s="38">
        <v>0</v>
      </c>
      <c r="X11542" s="38">
        <v>0</v>
      </c>
      <c r="Y11542" s="38">
        <v>0</v>
      </c>
      <c r="Z11542" s="38">
        <v>0</v>
      </c>
      <c r="AA11542" s="38">
        <v>0</v>
      </c>
      <c r="AB11542" s="38">
        <v>0</v>
      </c>
      <c r="AC11542" s="38">
        <v>0</v>
      </c>
      <c r="AD11542" s="38">
        <v>0</v>
      </c>
      <c r="AE11542" s="38">
        <v>0</v>
      </c>
      <c r="AF11542" s="38">
        <v>0</v>
      </c>
      <c r="AG11542" s="38">
        <v>0</v>
      </c>
      <c r="AH11542" s="38">
        <v>0</v>
      </c>
      <c r="AI11542" s="38">
        <v>0</v>
      </c>
      <c r="AJ11542" s="38">
        <v>0</v>
      </c>
      <c r="AK11542" s="38">
        <v>0</v>
      </c>
      <c r="AL11542" s="38">
        <v>0</v>
      </c>
      <c r="AM11542" s="38">
        <v>0</v>
      </c>
      <c r="AN11542" s="38">
        <v>0</v>
      </c>
      <c r="AO11542" s="38">
        <v>0</v>
      </c>
      <c r="AP11542" s="38">
        <v>0</v>
      </c>
      <c r="AQ11542" s="38">
        <v>0</v>
      </c>
      <c r="AR11542" s="39">
        <v>0</v>
      </c>
      <c r="AS11542" s="39">
        <v>0</v>
      </c>
      <c r="AT11542" s="39">
        <v>0</v>
      </c>
      <c r="AU11542" s="39">
        <v>0</v>
      </c>
      <c r="AV11542" s="39">
        <v>0</v>
      </c>
      <c r="AW11542" s="39">
        <v>0</v>
      </c>
      <c r="AX11542" s="39">
        <v>0</v>
      </c>
      <c r="AY11542" s="39">
        <v>0</v>
      </c>
      <c r="AZ11542" s="39">
        <v>0</v>
      </c>
      <c r="BA11542" s="39">
        <v>0</v>
      </c>
      <c r="BB11542" s="39">
        <v>0</v>
      </c>
      <c r="BC11542" s="39">
        <v>0</v>
      </c>
      <c r="BD11542" s="38">
        <v>23133</v>
      </c>
      <c r="BE11542" s="38">
        <v>31358</v>
      </c>
      <c r="BF11542" s="38">
        <v>30686</v>
      </c>
      <c r="BG11542" s="38">
        <v>38673</v>
      </c>
      <c r="BH11542" s="38">
        <v>50613</v>
      </c>
      <c r="BI11542" s="38">
        <v>50400</v>
      </c>
      <c r="BJ11542" s="38">
        <v>56928</v>
      </c>
      <c r="BK11542" s="38">
        <v>47163</v>
      </c>
      <c r="BL11542" s="38">
        <v>37032</v>
      </c>
      <c r="BM11542" s="38">
        <v>34230</v>
      </c>
      <c r="BN11542" s="38">
        <v>27061</v>
      </c>
      <c r="BO11542" s="38">
        <v>21426</v>
      </c>
      <c r="BP11542" s="38">
        <v>23133</v>
      </c>
      <c r="BQ11542" s="38">
        <v>31358</v>
      </c>
      <c r="BR11542" s="38">
        <v>30686</v>
      </c>
      <c r="BS11542" s="38">
        <v>38673</v>
      </c>
      <c r="BT11542" s="38">
        <v>50613</v>
      </c>
      <c r="BU11542" s="38">
        <v>50400</v>
      </c>
      <c r="BV11542" s="38">
        <v>56928</v>
      </c>
      <c r="BW11542" s="38">
        <v>47163</v>
      </c>
      <c r="BX11542" s="38">
        <v>37032</v>
      </c>
      <c r="BY11542" s="38">
        <v>34230</v>
      </c>
      <c r="BZ11542" s="38">
        <v>27061</v>
      </c>
      <c r="CA11542" s="38">
        <v>21426</v>
      </c>
      <c r="CB11542" s="38">
        <v>2638.6550000000002</v>
      </c>
      <c r="CC11542" s="38">
        <v>3576.828</v>
      </c>
      <c r="CD11542" s="38">
        <v>3500.143</v>
      </c>
      <c r="CE11542" s="38">
        <v>4411.165</v>
      </c>
      <c r="CF11542" s="38">
        <v>5773.11</v>
      </c>
      <c r="CG11542" s="38">
        <v>5748.8649999999998</v>
      </c>
      <c r="CH11542" s="38">
        <v>6493.4390000000003</v>
      </c>
      <c r="CI11542" s="38">
        <v>5379.6350000000002</v>
      </c>
      <c r="CJ11542" s="38">
        <v>4224.0749999999998</v>
      </c>
      <c r="CK11542" s="38">
        <v>3904.4270000000001</v>
      </c>
      <c r="CL11542" s="38">
        <v>3086.7359999999999</v>
      </c>
      <c r="CM11542" s="38">
        <v>2443.922</v>
      </c>
      <c r="CN11542" s="38">
        <v>0</v>
      </c>
      <c r="CO11542" s="38">
        <v>0</v>
      </c>
      <c r="CP11542" s="38">
        <v>448703</v>
      </c>
      <c r="CQ11542" s="38">
        <v>448703</v>
      </c>
      <c r="CR11542" s="38">
        <v>51181</v>
      </c>
      <c r="CS11542" s="36">
        <v>2020</v>
      </c>
      <c r="CT11542" s="34" t="str">
        <f>IF(VLOOKUP(O11542,'Cross-Page Data'!$D$4:$F$48,3,FALSE)="natural gas",VLOOKUP(N11542,'Cross-Page Data'!$I$4:$J$19,2,FALSE),IF(VLOOKUP(O11542,'Cross-Page Data'!$D$4:$F$48,3,FALSE)="solar",IF(N11542="PV","solar PV","solar thermal"),IF(VLOOKUP(O11542,'Cross-Page Data'!$D$4:$F$48,3,FALSE)="wind",VLOOKUP(N11542,'Cross-Page Data'!$I$4:$J$19,2,FALSE),IF(VLOOKUP(O11542,'Cross-Page Data'!$D$4:$F$48,3,FALSE)="hydro",VLOOKUP(N11542,'Cross-Page Data'!$I$4:$J$19,2,FALSE),VLOOKUP(O11542,'Cross-Page Data'!$D$4:$F$48,3,FALSE)))))</f>
        <v>solar PV</v>
      </c>
      <c r="CU11542" s="34" t="b">
        <f>INDEX('Cross-Page Data'!$N$14:$N$20,MATCH('923_2020'!M11542,'Cross-Page Data'!$M$14:$M$20,0))</f>
        <v>1</v>
      </c>
    </row>
    <row r="11543" spans="1:99" ht="39" x14ac:dyDescent="0.25">
      <c r="A11543" s="36">
        <v>59916</v>
      </c>
      <c r="B11543" s="37" t="s">
        <v>207</v>
      </c>
      <c r="C11543" s="36" t="s">
        <v>25948</v>
      </c>
      <c r="D11543" s="37" t="s">
        <v>11709</v>
      </c>
      <c r="E11543" s="37" t="s">
        <v>2874</v>
      </c>
      <c r="F11543" s="36">
        <v>59139</v>
      </c>
      <c r="G11543" s="37" t="s">
        <v>24</v>
      </c>
      <c r="H11543" s="37" t="s">
        <v>25951</v>
      </c>
      <c r="I11543" s="37" t="s">
        <v>16691</v>
      </c>
      <c r="J11543" s="37" t="s">
        <v>292</v>
      </c>
      <c r="K11543" s="36">
        <v>22</v>
      </c>
      <c r="L11543" s="36">
        <v>2</v>
      </c>
      <c r="M11543" s="37" t="s">
        <v>453</v>
      </c>
      <c r="N11543" s="37" t="s">
        <v>237</v>
      </c>
      <c r="O11543" s="37" t="s">
        <v>238</v>
      </c>
      <c r="P11543" s="37" t="s">
        <v>238</v>
      </c>
      <c r="Q11543" s="37" t="s">
        <v>25963</v>
      </c>
      <c r="R11543" s="37" t="s">
        <v>7417</v>
      </c>
      <c r="S11543" s="37" t="s">
        <v>292</v>
      </c>
      <c r="T11543" s="38">
        <v>0</v>
      </c>
      <c r="U11543" s="38">
        <v>0</v>
      </c>
      <c r="V11543" s="38">
        <v>0</v>
      </c>
      <c r="W11543" s="38">
        <v>0</v>
      </c>
      <c r="X11543" s="38">
        <v>0</v>
      </c>
      <c r="Y11543" s="38">
        <v>0</v>
      </c>
      <c r="Z11543" s="38">
        <v>0</v>
      </c>
      <c r="AA11543" s="38">
        <v>0</v>
      </c>
      <c r="AB11543" s="38">
        <v>0</v>
      </c>
      <c r="AC11543" s="38">
        <v>0</v>
      </c>
      <c r="AD11543" s="38">
        <v>0</v>
      </c>
      <c r="AE11543" s="38">
        <v>0</v>
      </c>
      <c r="AF11543" s="38">
        <v>0</v>
      </c>
      <c r="AG11543" s="38">
        <v>0</v>
      </c>
      <c r="AH11543" s="38">
        <v>0</v>
      </c>
      <c r="AI11543" s="38">
        <v>0</v>
      </c>
      <c r="AJ11543" s="38">
        <v>0</v>
      </c>
      <c r="AK11543" s="38">
        <v>0</v>
      </c>
      <c r="AL11543" s="38">
        <v>0</v>
      </c>
      <c r="AM11543" s="38">
        <v>0</v>
      </c>
      <c r="AN11543" s="38">
        <v>0</v>
      </c>
      <c r="AO11543" s="38">
        <v>0</v>
      </c>
      <c r="AP11543" s="38">
        <v>0</v>
      </c>
      <c r="AQ11543" s="38">
        <v>0</v>
      </c>
      <c r="AR11543" s="39">
        <v>0</v>
      </c>
      <c r="AS11543" s="39">
        <v>0</v>
      </c>
      <c r="AT11543" s="39">
        <v>0</v>
      </c>
      <c r="AU11543" s="39">
        <v>0</v>
      </c>
      <c r="AV11543" s="39">
        <v>0</v>
      </c>
      <c r="AW11543" s="39">
        <v>0</v>
      </c>
      <c r="AX11543" s="39">
        <v>0</v>
      </c>
      <c r="AY11543" s="39">
        <v>0</v>
      </c>
      <c r="AZ11543" s="39">
        <v>0</v>
      </c>
      <c r="BA11543" s="39">
        <v>0</v>
      </c>
      <c r="BB11543" s="39">
        <v>0</v>
      </c>
      <c r="BC11543" s="39">
        <v>0</v>
      </c>
      <c r="BD11543" s="38">
        <v>744</v>
      </c>
      <c r="BE11543" s="38">
        <v>1008</v>
      </c>
      <c r="BF11543" s="38">
        <v>986</v>
      </c>
      <c r="BG11543" s="38">
        <v>1243</v>
      </c>
      <c r="BH11543" s="38">
        <v>1627</v>
      </c>
      <c r="BI11543" s="38">
        <v>1620</v>
      </c>
      <c r="BJ11543" s="38">
        <v>1830</v>
      </c>
      <c r="BK11543" s="38">
        <v>1516</v>
      </c>
      <c r="BL11543" s="38">
        <v>1190</v>
      </c>
      <c r="BM11543" s="38">
        <v>1100</v>
      </c>
      <c r="BN11543" s="38">
        <v>870</v>
      </c>
      <c r="BO11543" s="38">
        <v>689</v>
      </c>
      <c r="BP11543" s="38">
        <v>744</v>
      </c>
      <c r="BQ11543" s="38">
        <v>1008</v>
      </c>
      <c r="BR11543" s="38">
        <v>986</v>
      </c>
      <c r="BS11543" s="38">
        <v>1243</v>
      </c>
      <c r="BT11543" s="38">
        <v>1627</v>
      </c>
      <c r="BU11543" s="38">
        <v>1620</v>
      </c>
      <c r="BV11543" s="38">
        <v>1830</v>
      </c>
      <c r="BW11543" s="38">
        <v>1516</v>
      </c>
      <c r="BX11543" s="38">
        <v>1190</v>
      </c>
      <c r="BY11543" s="38">
        <v>1100</v>
      </c>
      <c r="BZ11543" s="38">
        <v>870</v>
      </c>
      <c r="CA11543" s="38">
        <v>689</v>
      </c>
      <c r="CB11543" s="38">
        <v>84.807000000000002</v>
      </c>
      <c r="CC11543" s="38">
        <v>114.962</v>
      </c>
      <c r="CD11543" s="38">
        <v>112.498</v>
      </c>
      <c r="CE11543" s="38">
        <v>141.779</v>
      </c>
      <c r="CF11543" s="38">
        <v>185.553</v>
      </c>
      <c r="CG11543" s="38">
        <v>184.773</v>
      </c>
      <c r="CH11543" s="38">
        <v>208.70500000000001</v>
      </c>
      <c r="CI11543" s="38">
        <v>172.90600000000001</v>
      </c>
      <c r="CJ11543" s="38">
        <v>135.76499999999999</v>
      </c>
      <c r="CK11543" s="38">
        <v>125.492</v>
      </c>
      <c r="CL11543" s="38">
        <v>99.21</v>
      </c>
      <c r="CM11543" s="38">
        <v>78.55</v>
      </c>
      <c r="CN11543" s="38">
        <v>0</v>
      </c>
      <c r="CO11543" s="38">
        <v>0</v>
      </c>
      <c r="CP11543" s="38">
        <v>14423</v>
      </c>
      <c r="CQ11543" s="38">
        <v>14423</v>
      </c>
      <c r="CR11543" s="38">
        <v>1645</v>
      </c>
      <c r="CS11543" s="36">
        <v>2020</v>
      </c>
      <c r="CT11543" s="34" t="str">
        <f>IF(VLOOKUP(O11543,'Cross-Page Data'!$D$4:$F$48,3,FALSE)="natural gas",VLOOKUP(N11543,'Cross-Page Data'!$I$4:$J$19,2,FALSE),IF(VLOOKUP(O11543,'Cross-Page Data'!$D$4:$F$48,3,FALSE)="solar",IF(N11543="PV","solar PV","solar thermal"),IF(VLOOKUP(O11543,'Cross-Page Data'!$D$4:$F$48,3,FALSE)="wind",VLOOKUP(N11543,'Cross-Page Data'!$I$4:$J$19,2,FALSE),IF(VLOOKUP(O11543,'Cross-Page Data'!$D$4:$F$48,3,FALSE)="hydro",VLOOKUP(N11543,'Cross-Page Data'!$I$4:$J$19,2,FALSE),VLOOKUP(O11543,'Cross-Page Data'!$D$4:$F$48,3,FALSE)))))</f>
        <v>solar PV</v>
      </c>
      <c r="CU11543" s="34" t="b">
        <f>INDEX('Cross-Page Data'!$N$14:$N$20,MATCH('923_2020'!M11543,'Cross-Page Data'!$M$14:$M$20,0))</f>
        <v>1</v>
      </c>
    </row>
    <row r="11544" spans="1:99" ht="51.75" x14ac:dyDescent="0.25">
      <c r="A11544" s="36">
        <v>59917</v>
      </c>
      <c r="B11544" s="37" t="s">
        <v>207</v>
      </c>
      <c r="C11544" s="36" t="s">
        <v>25948</v>
      </c>
      <c r="D11544" s="37" t="s">
        <v>11707</v>
      </c>
      <c r="E11544" s="37" t="s">
        <v>3206</v>
      </c>
      <c r="F11544" s="36">
        <v>61060</v>
      </c>
      <c r="G11544" s="37" t="s">
        <v>97</v>
      </c>
      <c r="H11544" s="37" t="s">
        <v>25950</v>
      </c>
      <c r="I11544" s="37" t="s">
        <v>25969</v>
      </c>
      <c r="J11544" s="37" t="s">
        <v>292</v>
      </c>
      <c r="K11544" s="36">
        <v>22</v>
      </c>
      <c r="L11544" s="36">
        <v>2</v>
      </c>
      <c r="M11544" s="37" t="s">
        <v>453</v>
      </c>
      <c r="N11544" s="37" t="s">
        <v>237</v>
      </c>
      <c r="O11544" s="37" t="s">
        <v>238</v>
      </c>
      <c r="P11544" s="37" t="s">
        <v>238</v>
      </c>
      <c r="Q11544" s="37" t="s">
        <v>25973</v>
      </c>
      <c r="R11544" s="37" t="s">
        <v>7417</v>
      </c>
      <c r="S11544" s="37" t="s">
        <v>292</v>
      </c>
      <c r="T11544" s="38">
        <v>0</v>
      </c>
      <c r="U11544" s="38">
        <v>0</v>
      </c>
      <c r="V11544" s="38">
        <v>0</v>
      </c>
      <c r="W11544" s="38">
        <v>0</v>
      </c>
      <c r="X11544" s="38">
        <v>0</v>
      </c>
      <c r="Y11544" s="38">
        <v>0</v>
      </c>
      <c r="Z11544" s="38">
        <v>0</v>
      </c>
      <c r="AA11544" s="38">
        <v>0</v>
      </c>
      <c r="AB11544" s="38">
        <v>0</v>
      </c>
      <c r="AC11544" s="38">
        <v>0</v>
      </c>
      <c r="AD11544" s="38">
        <v>0</v>
      </c>
      <c r="AE11544" s="38">
        <v>0</v>
      </c>
      <c r="AF11544" s="38">
        <v>0</v>
      </c>
      <c r="AG11544" s="38">
        <v>0</v>
      </c>
      <c r="AH11544" s="38">
        <v>0</v>
      </c>
      <c r="AI11544" s="38">
        <v>0</v>
      </c>
      <c r="AJ11544" s="38">
        <v>0</v>
      </c>
      <c r="AK11544" s="38">
        <v>0</v>
      </c>
      <c r="AL11544" s="38">
        <v>0</v>
      </c>
      <c r="AM11544" s="38">
        <v>0</v>
      </c>
      <c r="AN11544" s="38">
        <v>0</v>
      </c>
      <c r="AO11544" s="38">
        <v>0</v>
      </c>
      <c r="AP11544" s="38">
        <v>0</v>
      </c>
      <c r="AQ11544" s="38">
        <v>0</v>
      </c>
      <c r="AR11544" s="39">
        <v>0</v>
      </c>
      <c r="AS11544" s="39">
        <v>0</v>
      </c>
      <c r="AT11544" s="39">
        <v>0</v>
      </c>
      <c r="AU11544" s="39">
        <v>0</v>
      </c>
      <c r="AV11544" s="39">
        <v>0</v>
      </c>
      <c r="AW11544" s="39">
        <v>0</v>
      </c>
      <c r="AX11544" s="39">
        <v>0</v>
      </c>
      <c r="AY11544" s="39">
        <v>0</v>
      </c>
      <c r="AZ11544" s="39">
        <v>0</v>
      </c>
      <c r="BA11544" s="39">
        <v>0</v>
      </c>
      <c r="BB11544" s="39">
        <v>0</v>
      </c>
      <c r="BC11544" s="39">
        <v>0</v>
      </c>
      <c r="BD11544" s="38">
        <v>4753</v>
      </c>
      <c r="BE11544" s="38">
        <v>4884</v>
      </c>
      <c r="BF11544" s="38">
        <v>6248</v>
      </c>
      <c r="BG11544" s="38">
        <v>8486</v>
      </c>
      <c r="BH11544" s="38">
        <v>8493</v>
      </c>
      <c r="BI11544" s="38">
        <v>8262</v>
      </c>
      <c r="BJ11544" s="38">
        <v>9242</v>
      </c>
      <c r="BK11544" s="38">
        <v>7421</v>
      </c>
      <c r="BL11544" s="38">
        <v>6285</v>
      </c>
      <c r="BM11544" s="38">
        <v>6372</v>
      </c>
      <c r="BN11544" s="38">
        <v>5329</v>
      </c>
      <c r="BO11544" s="38">
        <v>4504</v>
      </c>
      <c r="BP11544" s="38">
        <v>4753</v>
      </c>
      <c r="BQ11544" s="38">
        <v>4884</v>
      </c>
      <c r="BR11544" s="38">
        <v>6248</v>
      </c>
      <c r="BS11544" s="38">
        <v>8486</v>
      </c>
      <c r="BT11544" s="38">
        <v>8493</v>
      </c>
      <c r="BU11544" s="38">
        <v>8262</v>
      </c>
      <c r="BV11544" s="38">
        <v>9242</v>
      </c>
      <c r="BW11544" s="38">
        <v>7421</v>
      </c>
      <c r="BX11544" s="38">
        <v>6285</v>
      </c>
      <c r="BY11544" s="38">
        <v>6372</v>
      </c>
      <c r="BZ11544" s="38">
        <v>5329</v>
      </c>
      <c r="CA11544" s="38">
        <v>4504</v>
      </c>
      <c r="CB11544" s="38">
        <v>542.125</v>
      </c>
      <c r="CC11544" s="38">
        <v>557.14200000000005</v>
      </c>
      <c r="CD11544" s="38">
        <v>712.64</v>
      </c>
      <c r="CE11544" s="38">
        <v>967.95100000000002</v>
      </c>
      <c r="CF11544" s="38">
        <v>968.721</v>
      </c>
      <c r="CG11544" s="38">
        <v>942.44500000000005</v>
      </c>
      <c r="CH11544" s="38">
        <v>1054.1959999999999</v>
      </c>
      <c r="CI11544" s="38">
        <v>846.476</v>
      </c>
      <c r="CJ11544" s="38">
        <v>716.89499999999998</v>
      </c>
      <c r="CK11544" s="38">
        <v>726.80700000000002</v>
      </c>
      <c r="CL11544" s="38">
        <v>607.87400000000002</v>
      </c>
      <c r="CM11544" s="38">
        <v>513.72799999999995</v>
      </c>
      <c r="CN11544" s="38">
        <v>0</v>
      </c>
      <c r="CO11544" s="38">
        <v>0</v>
      </c>
      <c r="CP11544" s="38">
        <v>80279</v>
      </c>
      <c r="CQ11544" s="38">
        <v>80279</v>
      </c>
      <c r="CR11544" s="38">
        <v>9157</v>
      </c>
      <c r="CS11544" s="36">
        <v>2020</v>
      </c>
      <c r="CT11544" s="34" t="str">
        <f>IF(VLOOKUP(O11544,'Cross-Page Data'!$D$4:$F$48,3,FALSE)="natural gas",VLOOKUP(N11544,'Cross-Page Data'!$I$4:$J$19,2,FALSE),IF(VLOOKUP(O11544,'Cross-Page Data'!$D$4:$F$48,3,FALSE)="solar",IF(N11544="PV","solar PV","solar thermal"),IF(VLOOKUP(O11544,'Cross-Page Data'!$D$4:$F$48,3,FALSE)="wind",VLOOKUP(N11544,'Cross-Page Data'!$I$4:$J$19,2,FALSE),IF(VLOOKUP(O11544,'Cross-Page Data'!$D$4:$F$48,3,FALSE)="hydro",VLOOKUP(N11544,'Cross-Page Data'!$I$4:$J$19,2,FALSE),VLOOKUP(O11544,'Cross-Page Data'!$D$4:$F$48,3,FALSE)))))</f>
        <v>solar PV</v>
      </c>
      <c r="CU11544" s="34" t="b">
        <f>INDEX('Cross-Page Data'!$N$14:$N$20,MATCH('923_2020'!M11544,'Cross-Page Data'!$M$14:$M$20,0))</f>
        <v>1</v>
      </c>
    </row>
    <row r="11545" spans="1:99" ht="26.25" x14ac:dyDescent="0.25">
      <c r="A11545" s="36">
        <v>59919</v>
      </c>
      <c r="B11545" s="37" t="s">
        <v>207</v>
      </c>
      <c r="C11545" s="36" t="s">
        <v>25948</v>
      </c>
      <c r="D11545" s="37" t="s">
        <v>3269</v>
      </c>
      <c r="E11545" s="37" t="s">
        <v>767</v>
      </c>
      <c r="F11545" s="36">
        <v>13407</v>
      </c>
      <c r="G11545" s="37" t="s">
        <v>84</v>
      </c>
      <c r="H11545" s="37" t="s">
        <v>25949</v>
      </c>
      <c r="I11545" s="37" t="s">
        <v>16691</v>
      </c>
      <c r="J11545" s="37" t="s">
        <v>292</v>
      </c>
      <c r="K11545" s="36">
        <v>22</v>
      </c>
      <c r="L11545" s="36">
        <v>1</v>
      </c>
      <c r="M11545" s="37" t="s">
        <v>215</v>
      </c>
      <c r="N11545" s="37" t="s">
        <v>237</v>
      </c>
      <c r="O11545" s="37" t="s">
        <v>238</v>
      </c>
      <c r="P11545" s="37" t="s">
        <v>238</v>
      </c>
      <c r="Q11545" s="37" t="s">
        <v>25986</v>
      </c>
      <c r="R11545" s="37" t="s">
        <v>25979</v>
      </c>
      <c r="S11545" s="37" t="s">
        <v>292</v>
      </c>
      <c r="T11545" s="38">
        <v>0</v>
      </c>
      <c r="U11545" s="38">
        <v>0</v>
      </c>
      <c r="V11545" s="38">
        <v>0</v>
      </c>
      <c r="W11545" s="38">
        <v>0</v>
      </c>
      <c r="X11545" s="38">
        <v>0</v>
      </c>
      <c r="Y11545" s="38">
        <v>0</v>
      </c>
      <c r="Z11545" s="38">
        <v>0</v>
      </c>
      <c r="AA11545" s="38">
        <v>0</v>
      </c>
      <c r="AB11545" s="38">
        <v>0</v>
      </c>
      <c r="AC11545" s="38">
        <v>0</v>
      </c>
      <c r="AD11545" s="38">
        <v>0</v>
      </c>
      <c r="AE11545" s="38">
        <v>0</v>
      </c>
      <c r="AF11545" s="38">
        <v>0</v>
      </c>
      <c r="AG11545" s="38">
        <v>0</v>
      </c>
      <c r="AH11545" s="38">
        <v>0</v>
      </c>
      <c r="AI11545" s="38">
        <v>0</v>
      </c>
      <c r="AJ11545" s="38">
        <v>0</v>
      </c>
      <c r="AK11545" s="38">
        <v>0</v>
      </c>
      <c r="AL11545" s="38">
        <v>0</v>
      </c>
      <c r="AM11545" s="38">
        <v>0</v>
      </c>
      <c r="AN11545" s="38">
        <v>0</v>
      </c>
      <c r="AO11545" s="38">
        <v>0</v>
      </c>
      <c r="AP11545" s="38">
        <v>0</v>
      </c>
      <c r="AQ11545" s="38">
        <v>0</v>
      </c>
      <c r="AR11545" s="39">
        <v>0</v>
      </c>
      <c r="AS11545" s="39">
        <v>0</v>
      </c>
      <c r="AT11545" s="39">
        <v>0</v>
      </c>
      <c r="AU11545" s="39">
        <v>0</v>
      </c>
      <c r="AV11545" s="39">
        <v>0</v>
      </c>
      <c r="AW11545" s="39">
        <v>0</v>
      </c>
      <c r="AX11545" s="39">
        <v>0</v>
      </c>
      <c r="AY11545" s="39">
        <v>0</v>
      </c>
      <c r="AZ11545" s="39">
        <v>0</v>
      </c>
      <c r="BA11545" s="39">
        <v>0</v>
      </c>
      <c r="BB11545" s="39">
        <v>0</v>
      </c>
      <c r="BC11545" s="39">
        <v>0</v>
      </c>
      <c r="BD11545" s="38">
        <v>18972</v>
      </c>
      <c r="BE11545" s="38">
        <v>22417</v>
      </c>
      <c r="BF11545" s="38">
        <v>23145</v>
      </c>
      <c r="BG11545" s="38">
        <v>33534</v>
      </c>
      <c r="BH11545" s="38">
        <v>42362</v>
      </c>
      <c r="BI11545" s="38">
        <v>40889</v>
      </c>
      <c r="BJ11545" s="38">
        <v>42055</v>
      </c>
      <c r="BK11545" s="38">
        <v>36269</v>
      </c>
      <c r="BL11545" s="38">
        <v>30667</v>
      </c>
      <c r="BM11545" s="38">
        <v>26959</v>
      </c>
      <c r="BN11545" s="38">
        <v>18735</v>
      </c>
      <c r="BO11545" s="38">
        <v>15447</v>
      </c>
      <c r="BP11545" s="38">
        <v>18972</v>
      </c>
      <c r="BQ11545" s="38">
        <v>22417</v>
      </c>
      <c r="BR11545" s="38">
        <v>23145</v>
      </c>
      <c r="BS11545" s="38">
        <v>33534</v>
      </c>
      <c r="BT11545" s="38">
        <v>42362</v>
      </c>
      <c r="BU11545" s="38">
        <v>40889</v>
      </c>
      <c r="BV11545" s="38">
        <v>42055</v>
      </c>
      <c r="BW11545" s="38">
        <v>36269</v>
      </c>
      <c r="BX11545" s="38">
        <v>30667</v>
      </c>
      <c r="BY11545" s="38">
        <v>26959</v>
      </c>
      <c r="BZ11545" s="38">
        <v>18735</v>
      </c>
      <c r="CA11545" s="38">
        <v>15447</v>
      </c>
      <c r="CB11545" s="38">
        <v>2164</v>
      </c>
      <c r="CC11545" s="38">
        <v>2557</v>
      </c>
      <c r="CD11545" s="38">
        <v>2640</v>
      </c>
      <c r="CE11545" s="38">
        <v>3825</v>
      </c>
      <c r="CF11545" s="38">
        <v>4832</v>
      </c>
      <c r="CG11545" s="38">
        <v>4664</v>
      </c>
      <c r="CH11545" s="38">
        <v>4797</v>
      </c>
      <c r="CI11545" s="38">
        <v>4137</v>
      </c>
      <c r="CJ11545" s="38">
        <v>3498</v>
      </c>
      <c r="CK11545" s="38">
        <v>3075</v>
      </c>
      <c r="CL11545" s="38">
        <v>2137</v>
      </c>
      <c r="CM11545" s="38">
        <v>1762</v>
      </c>
      <c r="CN11545" s="38">
        <v>0</v>
      </c>
      <c r="CO11545" s="38">
        <v>0</v>
      </c>
      <c r="CP11545" s="38">
        <v>351451</v>
      </c>
      <c r="CQ11545" s="38">
        <v>351451</v>
      </c>
      <c r="CR11545" s="38">
        <v>40088</v>
      </c>
      <c r="CS11545" s="36">
        <v>2020</v>
      </c>
      <c r="CT11545" s="34" t="str">
        <f>IF(VLOOKUP(O11545,'Cross-Page Data'!$D$4:$F$48,3,FALSE)="natural gas",VLOOKUP(N11545,'Cross-Page Data'!$I$4:$J$19,2,FALSE),IF(VLOOKUP(O11545,'Cross-Page Data'!$D$4:$F$48,3,FALSE)="solar",IF(N11545="PV","solar PV","solar thermal"),IF(VLOOKUP(O11545,'Cross-Page Data'!$D$4:$F$48,3,FALSE)="wind",VLOOKUP(N11545,'Cross-Page Data'!$I$4:$J$19,2,FALSE),IF(VLOOKUP(O11545,'Cross-Page Data'!$D$4:$F$48,3,FALSE)="hydro",VLOOKUP(N11545,'Cross-Page Data'!$I$4:$J$19,2,FALSE),VLOOKUP(O11545,'Cross-Page Data'!$D$4:$F$48,3,FALSE)))))</f>
        <v>solar PV</v>
      </c>
      <c r="CU11545" s="34" t="b">
        <f>INDEX('Cross-Page Data'!$N$14:$N$20,MATCH('923_2020'!M11545,'Cross-Page Data'!$M$14:$M$20,0))</f>
        <v>1</v>
      </c>
    </row>
    <row r="11546" spans="1:99" ht="26.25" x14ac:dyDescent="0.25">
      <c r="A11546" s="36">
        <v>59921</v>
      </c>
      <c r="B11546" s="37" t="s">
        <v>207</v>
      </c>
      <c r="C11546" s="36" t="s">
        <v>25948</v>
      </c>
      <c r="D11546" s="37" t="s">
        <v>11704</v>
      </c>
      <c r="E11546" s="37" t="s">
        <v>11705</v>
      </c>
      <c r="F11546" s="36">
        <v>59680</v>
      </c>
      <c r="G11546" s="37" t="s">
        <v>97</v>
      </c>
      <c r="H11546" s="37" t="s">
        <v>25950</v>
      </c>
      <c r="I11546" s="37" t="s">
        <v>25969</v>
      </c>
      <c r="J11546" s="37" t="s">
        <v>292</v>
      </c>
      <c r="K11546" s="36">
        <v>22</v>
      </c>
      <c r="L11546" s="36">
        <v>2</v>
      </c>
      <c r="M11546" s="37" t="s">
        <v>453</v>
      </c>
      <c r="N11546" s="37" t="s">
        <v>237</v>
      </c>
      <c r="O11546" s="37" t="s">
        <v>238</v>
      </c>
      <c r="P11546" s="37" t="s">
        <v>238</v>
      </c>
      <c r="Q11546" s="37" t="s">
        <v>25973</v>
      </c>
      <c r="R11546" s="37" t="s">
        <v>7417</v>
      </c>
      <c r="S11546" s="37" t="s">
        <v>292</v>
      </c>
      <c r="T11546" s="38">
        <v>0</v>
      </c>
      <c r="U11546" s="38">
        <v>0</v>
      </c>
      <c r="V11546" s="38">
        <v>0</v>
      </c>
      <c r="W11546" s="38">
        <v>0</v>
      </c>
      <c r="X11546" s="38">
        <v>0</v>
      </c>
      <c r="Y11546" s="38">
        <v>0</v>
      </c>
      <c r="Z11546" s="38">
        <v>0</v>
      </c>
      <c r="AA11546" s="38">
        <v>0</v>
      </c>
      <c r="AB11546" s="38">
        <v>0</v>
      </c>
      <c r="AC11546" s="38">
        <v>0</v>
      </c>
      <c r="AD11546" s="38">
        <v>0</v>
      </c>
      <c r="AE11546" s="38">
        <v>0</v>
      </c>
      <c r="AF11546" s="38">
        <v>0</v>
      </c>
      <c r="AG11546" s="38">
        <v>0</v>
      </c>
      <c r="AH11546" s="38">
        <v>0</v>
      </c>
      <c r="AI11546" s="38">
        <v>0</v>
      </c>
      <c r="AJ11546" s="38">
        <v>0</v>
      </c>
      <c r="AK11546" s="38">
        <v>0</v>
      </c>
      <c r="AL11546" s="38">
        <v>0</v>
      </c>
      <c r="AM11546" s="38">
        <v>0</v>
      </c>
      <c r="AN11546" s="38">
        <v>0</v>
      </c>
      <c r="AO11546" s="38">
        <v>0</v>
      </c>
      <c r="AP11546" s="38">
        <v>0</v>
      </c>
      <c r="AQ11546" s="38">
        <v>0</v>
      </c>
      <c r="AR11546" s="39">
        <v>0</v>
      </c>
      <c r="AS11546" s="39">
        <v>0</v>
      </c>
      <c r="AT11546" s="39">
        <v>0</v>
      </c>
      <c r="AU11546" s="39">
        <v>0</v>
      </c>
      <c r="AV11546" s="39">
        <v>0</v>
      </c>
      <c r="AW11546" s="39">
        <v>0</v>
      </c>
      <c r="AX11546" s="39">
        <v>0</v>
      </c>
      <c r="AY11546" s="39">
        <v>0</v>
      </c>
      <c r="AZ11546" s="39">
        <v>0</v>
      </c>
      <c r="BA11546" s="39">
        <v>0</v>
      </c>
      <c r="BB11546" s="39">
        <v>0</v>
      </c>
      <c r="BC11546" s="39">
        <v>0</v>
      </c>
      <c r="BD11546" s="38">
        <v>4888</v>
      </c>
      <c r="BE11546" s="38">
        <v>5023</v>
      </c>
      <c r="BF11546" s="38">
        <v>6425</v>
      </c>
      <c r="BG11546" s="38">
        <v>8727</v>
      </c>
      <c r="BH11546" s="38">
        <v>8734</v>
      </c>
      <c r="BI11546" s="38">
        <v>8497</v>
      </c>
      <c r="BJ11546" s="38">
        <v>9505</v>
      </c>
      <c r="BK11546" s="38">
        <v>7632</v>
      </c>
      <c r="BL11546" s="38">
        <v>6463</v>
      </c>
      <c r="BM11546" s="38">
        <v>6553</v>
      </c>
      <c r="BN11546" s="38">
        <v>5481</v>
      </c>
      <c r="BO11546" s="38">
        <v>4632</v>
      </c>
      <c r="BP11546" s="38">
        <v>4888</v>
      </c>
      <c r="BQ11546" s="38">
        <v>5023</v>
      </c>
      <c r="BR11546" s="38">
        <v>6425</v>
      </c>
      <c r="BS11546" s="38">
        <v>8727</v>
      </c>
      <c r="BT11546" s="38">
        <v>8734</v>
      </c>
      <c r="BU11546" s="38">
        <v>8497</v>
      </c>
      <c r="BV11546" s="38">
        <v>9505</v>
      </c>
      <c r="BW11546" s="38">
        <v>7632</v>
      </c>
      <c r="BX11546" s="38">
        <v>6463</v>
      </c>
      <c r="BY11546" s="38">
        <v>6553</v>
      </c>
      <c r="BZ11546" s="38">
        <v>5481</v>
      </c>
      <c r="CA11546" s="38">
        <v>4632</v>
      </c>
      <c r="CB11546" s="38">
        <v>557.52</v>
      </c>
      <c r="CC11546" s="38">
        <v>572.96100000000001</v>
      </c>
      <c r="CD11546" s="38">
        <v>732.87400000000002</v>
      </c>
      <c r="CE11546" s="38">
        <v>995.43499999999995</v>
      </c>
      <c r="CF11546" s="38">
        <v>996.226</v>
      </c>
      <c r="CG11546" s="38">
        <v>969.20399999999995</v>
      </c>
      <c r="CH11546" s="38">
        <v>1084.1279999999999</v>
      </c>
      <c r="CI11546" s="38">
        <v>870.51</v>
      </c>
      <c r="CJ11546" s="38">
        <v>737.25099999999998</v>
      </c>
      <c r="CK11546" s="38">
        <v>747.44299999999998</v>
      </c>
      <c r="CL11546" s="38">
        <v>625.13400000000001</v>
      </c>
      <c r="CM11546" s="38">
        <v>528.31399999999996</v>
      </c>
      <c r="CN11546" s="38">
        <v>0</v>
      </c>
      <c r="CO11546" s="38">
        <v>0</v>
      </c>
      <c r="CP11546" s="38">
        <v>82560</v>
      </c>
      <c r="CQ11546" s="38">
        <v>82560</v>
      </c>
      <c r="CR11546" s="38">
        <v>9417</v>
      </c>
      <c r="CS11546" s="36">
        <v>2020</v>
      </c>
      <c r="CT11546" s="34" t="str">
        <f>IF(VLOOKUP(O11546,'Cross-Page Data'!$D$4:$F$48,3,FALSE)="natural gas",VLOOKUP(N11546,'Cross-Page Data'!$I$4:$J$19,2,FALSE),IF(VLOOKUP(O11546,'Cross-Page Data'!$D$4:$F$48,3,FALSE)="solar",IF(N11546="PV","solar PV","solar thermal"),IF(VLOOKUP(O11546,'Cross-Page Data'!$D$4:$F$48,3,FALSE)="wind",VLOOKUP(N11546,'Cross-Page Data'!$I$4:$J$19,2,FALSE),IF(VLOOKUP(O11546,'Cross-Page Data'!$D$4:$F$48,3,FALSE)="hydro",VLOOKUP(N11546,'Cross-Page Data'!$I$4:$J$19,2,FALSE),VLOOKUP(O11546,'Cross-Page Data'!$D$4:$F$48,3,FALSE)))))</f>
        <v>solar PV</v>
      </c>
      <c r="CU11546" s="34" t="b">
        <f>INDEX('Cross-Page Data'!$N$14:$N$20,MATCH('923_2020'!M11546,'Cross-Page Data'!$M$14:$M$20,0))</f>
        <v>1</v>
      </c>
    </row>
    <row r="11547" spans="1:99" ht="39" x14ac:dyDescent="0.25">
      <c r="A11547" s="36">
        <v>59922</v>
      </c>
      <c r="B11547" s="37" t="s">
        <v>207</v>
      </c>
      <c r="C11547" s="36" t="s">
        <v>25948</v>
      </c>
      <c r="D11547" s="37" t="s">
        <v>11701</v>
      </c>
      <c r="E11547" s="37" t="s">
        <v>11702</v>
      </c>
      <c r="F11547" s="36">
        <v>59685</v>
      </c>
      <c r="G11547" s="37" t="s">
        <v>32</v>
      </c>
      <c r="H11547" s="37" t="s">
        <v>25950</v>
      </c>
      <c r="I11547" s="37" t="s">
        <v>25968</v>
      </c>
      <c r="J11547" s="37" t="s">
        <v>292</v>
      </c>
      <c r="K11547" s="36">
        <v>55</v>
      </c>
      <c r="L11547" s="36">
        <v>4</v>
      </c>
      <c r="M11547" s="37" t="s">
        <v>1203</v>
      </c>
      <c r="N11547" s="37" t="s">
        <v>237</v>
      </c>
      <c r="O11547" s="37" t="s">
        <v>238</v>
      </c>
      <c r="P11547" s="37" t="s">
        <v>238</v>
      </c>
      <c r="Q11547" s="37" t="s">
        <v>11016</v>
      </c>
      <c r="R11547" s="37" t="s">
        <v>7417</v>
      </c>
      <c r="S11547" s="37" t="s">
        <v>292</v>
      </c>
      <c r="T11547" s="38">
        <v>0</v>
      </c>
      <c r="U11547" s="38">
        <v>0</v>
      </c>
      <c r="V11547" s="38">
        <v>0</v>
      </c>
      <c r="W11547" s="38">
        <v>0</v>
      </c>
      <c r="X11547" s="38">
        <v>0</v>
      </c>
      <c r="Y11547" s="38">
        <v>0</v>
      </c>
      <c r="Z11547" s="38">
        <v>0</v>
      </c>
      <c r="AA11547" s="38">
        <v>0</v>
      </c>
      <c r="AB11547" s="38">
        <v>0</v>
      </c>
      <c r="AC11547" s="38">
        <v>0</v>
      </c>
      <c r="AD11547" s="38">
        <v>0</v>
      </c>
      <c r="AE11547" s="38">
        <v>0</v>
      </c>
      <c r="AF11547" s="38">
        <v>0</v>
      </c>
      <c r="AG11547" s="38">
        <v>0</v>
      </c>
      <c r="AH11547" s="38">
        <v>0</v>
      </c>
      <c r="AI11547" s="38">
        <v>0</v>
      </c>
      <c r="AJ11547" s="38">
        <v>0</v>
      </c>
      <c r="AK11547" s="38">
        <v>0</v>
      </c>
      <c r="AL11547" s="38">
        <v>0</v>
      </c>
      <c r="AM11547" s="38">
        <v>0</v>
      </c>
      <c r="AN11547" s="38">
        <v>0</v>
      </c>
      <c r="AO11547" s="38">
        <v>0</v>
      </c>
      <c r="AP11547" s="38">
        <v>0</v>
      </c>
      <c r="AQ11547" s="38">
        <v>0</v>
      </c>
      <c r="AR11547" s="39">
        <v>0</v>
      </c>
      <c r="AS11547" s="39">
        <v>0</v>
      </c>
      <c r="AT11547" s="39">
        <v>0</v>
      </c>
      <c r="AU11547" s="39">
        <v>0</v>
      </c>
      <c r="AV11547" s="39">
        <v>0</v>
      </c>
      <c r="AW11547" s="39">
        <v>0</v>
      </c>
      <c r="AX11547" s="39">
        <v>0</v>
      </c>
      <c r="AY11547" s="39">
        <v>0</v>
      </c>
      <c r="AZ11547" s="39">
        <v>0</v>
      </c>
      <c r="BA11547" s="39">
        <v>0</v>
      </c>
      <c r="BB11547" s="39">
        <v>0</v>
      </c>
      <c r="BC11547" s="39">
        <v>0</v>
      </c>
      <c r="BD11547" s="38">
        <v>270</v>
      </c>
      <c r="BE11547" s="38">
        <v>287</v>
      </c>
      <c r="BF11547" s="38">
        <v>380</v>
      </c>
      <c r="BG11547" s="38">
        <v>418</v>
      </c>
      <c r="BH11547" s="38">
        <v>465</v>
      </c>
      <c r="BI11547" s="38">
        <v>423</v>
      </c>
      <c r="BJ11547" s="38">
        <v>453</v>
      </c>
      <c r="BK11547" s="38">
        <v>396</v>
      </c>
      <c r="BL11547" s="38">
        <v>335</v>
      </c>
      <c r="BM11547" s="38">
        <v>331</v>
      </c>
      <c r="BN11547" s="38">
        <v>281</v>
      </c>
      <c r="BO11547" s="38">
        <v>273</v>
      </c>
      <c r="BP11547" s="38">
        <v>270</v>
      </c>
      <c r="BQ11547" s="38">
        <v>287</v>
      </c>
      <c r="BR11547" s="38">
        <v>380</v>
      </c>
      <c r="BS11547" s="38">
        <v>418</v>
      </c>
      <c r="BT11547" s="38">
        <v>465</v>
      </c>
      <c r="BU11547" s="38">
        <v>423</v>
      </c>
      <c r="BV11547" s="38">
        <v>453</v>
      </c>
      <c r="BW11547" s="38">
        <v>396</v>
      </c>
      <c r="BX11547" s="38">
        <v>335</v>
      </c>
      <c r="BY11547" s="38">
        <v>331</v>
      </c>
      <c r="BZ11547" s="38">
        <v>281</v>
      </c>
      <c r="CA11547" s="38">
        <v>273</v>
      </c>
      <c r="CB11547" s="38">
        <v>30.838999999999999</v>
      </c>
      <c r="CC11547" s="38">
        <v>32.722999999999999</v>
      </c>
      <c r="CD11547" s="38">
        <v>43.323999999999998</v>
      </c>
      <c r="CE11547" s="38">
        <v>47.713000000000001</v>
      </c>
      <c r="CF11547" s="38">
        <v>53.064999999999998</v>
      </c>
      <c r="CG11547" s="38">
        <v>48.258000000000003</v>
      </c>
      <c r="CH11547" s="38">
        <v>51.710999999999999</v>
      </c>
      <c r="CI11547" s="38">
        <v>45.186</v>
      </c>
      <c r="CJ11547" s="38">
        <v>38.207000000000001</v>
      </c>
      <c r="CK11547" s="38">
        <v>37.790999999999997</v>
      </c>
      <c r="CL11547" s="38">
        <v>32.045000000000002</v>
      </c>
      <c r="CM11547" s="38">
        <v>31.138000000000002</v>
      </c>
      <c r="CN11547" s="38">
        <v>0</v>
      </c>
      <c r="CO11547" s="38">
        <v>0</v>
      </c>
      <c r="CP11547" s="38">
        <v>4312</v>
      </c>
      <c r="CQ11547" s="38">
        <v>4312</v>
      </c>
      <c r="CR11547" s="38">
        <v>492</v>
      </c>
      <c r="CS11547" s="36">
        <v>2020</v>
      </c>
      <c r="CT11547" s="34" t="str">
        <f>IF(VLOOKUP(O11547,'Cross-Page Data'!$D$4:$F$48,3,FALSE)="natural gas",VLOOKUP(N11547,'Cross-Page Data'!$I$4:$J$19,2,FALSE),IF(VLOOKUP(O11547,'Cross-Page Data'!$D$4:$F$48,3,FALSE)="solar",IF(N11547="PV","solar PV","solar thermal"),IF(VLOOKUP(O11547,'Cross-Page Data'!$D$4:$F$48,3,FALSE)="wind",VLOOKUP(N11547,'Cross-Page Data'!$I$4:$J$19,2,FALSE),IF(VLOOKUP(O11547,'Cross-Page Data'!$D$4:$F$48,3,FALSE)="hydro",VLOOKUP(N11547,'Cross-Page Data'!$I$4:$J$19,2,FALSE),VLOOKUP(O11547,'Cross-Page Data'!$D$4:$F$48,3,FALSE)))))</f>
        <v>solar PV</v>
      </c>
      <c r="CU11547" s="34" t="b">
        <f>INDEX('Cross-Page Data'!$N$14:$N$20,MATCH('923_2020'!M11547,'Cross-Page Data'!$M$14:$M$20,0))</f>
        <v>0</v>
      </c>
    </row>
    <row r="11548" spans="1:99" ht="51.75" x14ac:dyDescent="0.25">
      <c r="A11548" s="36">
        <v>59926</v>
      </c>
      <c r="B11548" s="37" t="s">
        <v>207</v>
      </c>
      <c r="C11548" s="36" t="s">
        <v>25948</v>
      </c>
      <c r="D11548" s="37" t="s">
        <v>11696</v>
      </c>
      <c r="E11548" s="37" t="s">
        <v>11697</v>
      </c>
      <c r="F11548" s="36">
        <v>20910</v>
      </c>
      <c r="G11548" s="37" t="s">
        <v>67</v>
      </c>
      <c r="H11548" s="37" t="s">
        <v>25956</v>
      </c>
      <c r="I11548" s="37" t="s">
        <v>25968</v>
      </c>
      <c r="J11548" s="37" t="s">
        <v>292</v>
      </c>
      <c r="K11548" s="36">
        <v>22</v>
      </c>
      <c r="L11548" s="36">
        <v>1</v>
      </c>
      <c r="M11548" s="37" t="s">
        <v>215</v>
      </c>
      <c r="N11548" s="37" t="s">
        <v>225</v>
      </c>
      <c r="O11548" s="37" t="s">
        <v>219</v>
      </c>
      <c r="P11548" s="37" t="s">
        <v>219</v>
      </c>
      <c r="Q11548" s="37" t="s">
        <v>15068</v>
      </c>
      <c r="R11548" s="37" t="s">
        <v>7417</v>
      </c>
      <c r="S11548" s="37" t="s">
        <v>25959</v>
      </c>
      <c r="T11548" s="38">
        <v>817167</v>
      </c>
      <c r="U11548" s="38">
        <v>719259</v>
      </c>
      <c r="V11548" s="38">
        <v>684413</v>
      </c>
      <c r="W11548" s="38">
        <v>608880</v>
      </c>
      <c r="X11548" s="38">
        <v>616960</v>
      </c>
      <c r="Y11548" s="38">
        <v>672787</v>
      </c>
      <c r="Z11548" s="38">
        <v>905257</v>
      </c>
      <c r="AA11548" s="38">
        <v>723090</v>
      </c>
      <c r="AB11548" s="38">
        <v>626683</v>
      </c>
      <c r="AC11548" s="38">
        <v>685501</v>
      </c>
      <c r="AD11548" s="38">
        <v>524190</v>
      </c>
      <c r="AE11548" s="38">
        <v>652492</v>
      </c>
      <c r="AF11548" s="38">
        <v>817167</v>
      </c>
      <c r="AG11548" s="38">
        <v>719259</v>
      </c>
      <c r="AH11548" s="38">
        <v>684413</v>
      </c>
      <c r="AI11548" s="38">
        <v>608880</v>
      </c>
      <c r="AJ11548" s="38">
        <v>616960</v>
      </c>
      <c r="AK11548" s="38">
        <v>672787</v>
      </c>
      <c r="AL11548" s="38">
        <v>905257</v>
      </c>
      <c r="AM11548" s="38">
        <v>723090</v>
      </c>
      <c r="AN11548" s="38">
        <v>626683</v>
      </c>
      <c r="AO11548" s="38">
        <v>685501</v>
      </c>
      <c r="AP11548" s="38">
        <v>524190</v>
      </c>
      <c r="AQ11548" s="38">
        <v>652492</v>
      </c>
      <c r="AR11548" s="39">
        <v>1.04</v>
      </c>
      <c r="AS11548" s="39">
        <v>1.04</v>
      </c>
      <c r="AT11548" s="39">
        <v>1.04</v>
      </c>
      <c r="AU11548" s="39">
        <v>1.04</v>
      </c>
      <c r="AV11548" s="39">
        <v>1.04</v>
      </c>
      <c r="AW11548" s="39">
        <v>1.04</v>
      </c>
      <c r="AX11548" s="39">
        <v>1.04</v>
      </c>
      <c r="AY11548" s="39">
        <v>1.04</v>
      </c>
      <c r="AZ11548" s="39">
        <v>1.04</v>
      </c>
      <c r="BA11548" s="39">
        <v>1.04</v>
      </c>
      <c r="BB11548" s="39">
        <v>1.04</v>
      </c>
      <c r="BC11548" s="39">
        <v>1.04</v>
      </c>
      <c r="BD11548" s="38">
        <v>849854</v>
      </c>
      <c r="BE11548" s="38">
        <v>748029</v>
      </c>
      <c r="BF11548" s="38">
        <v>711790</v>
      </c>
      <c r="BG11548" s="38">
        <v>633235</v>
      </c>
      <c r="BH11548" s="38">
        <v>641638</v>
      </c>
      <c r="BI11548" s="38">
        <v>699698</v>
      </c>
      <c r="BJ11548" s="38">
        <v>941467</v>
      </c>
      <c r="BK11548" s="38">
        <v>752014</v>
      </c>
      <c r="BL11548" s="38">
        <v>651750</v>
      </c>
      <c r="BM11548" s="38">
        <v>712921</v>
      </c>
      <c r="BN11548" s="38">
        <v>545158</v>
      </c>
      <c r="BO11548" s="38">
        <v>678592</v>
      </c>
      <c r="BP11548" s="38">
        <v>849854</v>
      </c>
      <c r="BQ11548" s="38">
        <v>748029</v>
      </c>
      <c r="BR11548" s="38">
        <v>711790</v>
      </c>
      <c r="BS11548" s="38">
        <v>633235</v>
      </c>
      <c r="BT11548" s="38">
        <v>641638</v>
      </c>
      <c r="BU11548" s="38">
        <v>699698</v>
      </c>
      <c r="BV11548" s="38">
        <v>941467</v>
      </c>
      <c r="BW11548" s="38">
        <v>752014</v>
      </c>
      <c r="BX11548" s="38">
        <v>651750</v>
      </c>
      <c r="BY11548" s="38">
        <v>712921</v>
      </c>
      <c r="BZ11548" s="38">
        <v>545158</v>
      </c>
      <c r="CA11548" s="38">
        <v>678592</v>
      </c>
      <c r="CB11548" s="38">
        <v>79943.714999999997</v>
      </c>
      <c r="CC11548" s="38">
        <v>70365.263000000006</v>
      </c>
      <c r="CD11548" s="38">
        <v>66956.251000000004</v>
      </c>
      <c r="CE11548" s="38">
        <v>59566.9</v>
      </c>
      <c r="CF11548" s="38">
        <v>60357.288999999997</v>
      </c>
      <c r="CG11548" s="38">
        <v>65818.854000000007</v>
      </c>
      <c r="CH11548" s="38">
        <v>88561.456999999995</v>
      </c>
      <c r="CI11548" s="38">
        <v>70740.019</v>
      </c>
      <c r="CJ11548" s="38">
        <v>61308.553999999996</v>
      </c>
      <c r="CK11548" s="38">
        <v>67062.679000000004</v>
      </c>
      <c r="CL11548" s="38">
        <v>51281.625999999997</v>
      </c>
      <c r="CM11548" s="38">
        <v>63833.392999999996</v>
      </c>
      <c r="CN11548" s="38">
        <v>8236679</v>
      </c>
      <c r="CO11548" s="38">
        <v>8236679</v>
      </c>
      <c r="CP11548" s="38">
        <v>8566146</v>
      </c>
      <c r="CQ11548" s="38">
        <v>8566146</v>
      </c>
      <c r="CR11548" s="38">
        <v>805796</v>
      </c>
      <c r="CS11548" s="36">
        <v>2020</v>
      </c>
      <c r="CT11548" s="34" t="str">
        <f>IF(VLOOKUP(O11548,'Cross-Page Data'!$D$4:$F$48,3,FALSE)="natural gas",VLOOKUP(N11548,'Cross-Page Data'!$I$4:$J$19,2,FALSE),IF(VLOOKUP(O11548,'Cross-Page Data'!$D$4:$F$48,3,FALSE)="solar",IF(N11548="PV","solar PV","solar thermal"),IF(VLOOKUP(O11548,'Cross-Page Data'!$D$4:$F$48,3,FALSE)="wind",VLOOKUP(N11548,'Cross-Page Data'!$I$4:$J$19,2,FALSE),IF(VLOOKUP(O11548,'Cross-Page Data'!$D$4:$F$48,3,FALSE)="hydro",VLOOKUP(N11548,'Cross-Page Data'!$I$4:$J$19,2,FALSE),VLOOKUP(O11548,'Cross-Page Data'!$D$4:$F$48,3,FALSE)))))</f>
        <v>natural gas peaker</v>
      </c>
      <c r="CU11548" s="34" t="b">
        <f>INDEX('Cross-Page Data'!$N$14:$N$20,MATCH('923_2020'!M11548,'Cross-Page Data'!$M$14:$M$20,0))</f>
        <v>1</v>
      </c>
    </row>
    <row r="11549" spans="1:99" ht="39" x14ac:dyDescent="0.25">
      <c r="A11549" s="36">
        <v>59927</v>
      </c>
      <c r="B11549" s="37" t="s">
        <v>207</v>
      </c>
      <c r="C11549" s="36" t="s">
        <v>25948</v>
      </c>
      <c r="D11549" s="37" t="s">
        <v>11693</v>
      </c>
      <c r="E11549" s="37" t="s">
        <v>3798</v>
      </c>
      <c r="F11549" s="36">
        <v>58871</v>
      </c>
      <c r="G11549" s="37" t="s">
        <v>65</v>
      </c>
      <c r="H11549" s="37" t="s">
        <v>24259</v>
      </c>
      <c r="I11549" s="37" t="s">
        <v>25965</v>
      </c>
      <c r="J11549" s="37" t="s">
        <v>292</v>
      </c>
      <c r="K11549" s="36">
        <v>22</v>
      </c>
      <c r="L11549" s="36">
        <v>2</v>
      </c>
      <c r="M11549" s="37" t="s">
        <v>453</v>
      </c>
      <c r="N11549" s="37" t="s">
        <v>237</v>
      </c>
      <c r="O11549" s="37" t="s">
        <v>238</v>
      </c>
      <c r="P11549" s="37" t="s">
        <v>238</v>
      </c>
      <c r="Q11549" s="37" t="s">
        <v>25964</v>
      </c>
      <c r="R11549" s="37" t="s">
        <v>7417</v>
      </c>
      <c r="S11549" s="37" t="s">
        <v>292</v>
      </c>
      <c r="T11549" s="38">
        <v>0</v>
      </c>
      <c r="U11549" s="38">
        <v>0</v>
      </c>
      <c r="V11549" s="38">
        <v>0</v>
      </c>
      <c r="W11549" s="38">
        <v>0</v>
      </c>
      <c r="X11549" s="38">
        <v>0</v>
      </c>
      <c r="Y11549" s="38">
        <v>0</v>
      </c>
      <c r="Z11549" s="38">
        <v>0</v>
      </c>
      <c r="AA11549" s="38">
        <v>0</v>
      </c>
      <c r="AB11549" s="38">
        <v>0</v>
      </c>
      <c r="AC11549" s="38">
        <v>0</v>
      </c>
      <c r="AD11549" s="38">
        <v>0</v>
      </c>
      <c r="AE11549" s="38">
        <v>0</v>
      </c>
      <c r="AF11549" s="38">
        <v>0</v>
      </c>
      <c r="AG11549" s="38">
        <v>0</v>
      </c>
      <c r="AH11549" s="38">
        <v>0</v>
      </c>
      <c r="AI11549" s="38">
        <v>0</v>
      </c>
      <c r="AJ11549" s="38">
        <v>0</v>
      </c>
      <c r="AK11549" s="38">
        <v>0</v>
      </c>
      <c r="AL11549" s="38">
        <v>0</v>
      </c>
      <c r="AM11549" s="38">
        <v>0</v>
      </c>
      <c r="AN11549" s="38">
        <v>0</v>
      </c>
      <c r="AO11549" s="38">
        <v>0</v>
      </c>
      <c r="AP11549" s="38">
        <v>0</v>
      </c>
      <c r="AQ11549" s="38">
        <v>0</v>
      </c>
      <c r="AR11549" s="39">
        <v>0</v>
      </c>
      <c r="AS11549" s="39">
        <v>0</v>
      </c>
      <c r="AT11549" s="39">
        <v>0</v>
      </c>
      <c r="AU11549" s="39">
        <v>0</v>
      </c>
      <c r="AV11549" s="39">
        <v>0</v>
      </c>
      <c r="AW11549" s="39">
        <v>0</v>
      </c>
      <c r="AX11549" s="39">
        <v>0</v>
      </c>
      <c r="AY11549" s="39">
        <v>0</v>
      </c>
      <c r="AZ11549" s="39">
        <v>0</v>
      </c>
      <c r="BA11549" s="39">
        <v>0</v>
      </c>
      <c r="BB11549" s="39">
        <v>0</v>
      </c>
      <c r="BC11549" s="39">
        <v>0</v>
      </c>
      <c r="BD11549" s="38">
        <v>3158</v>
      </c>
      <c r="BE11549" s="38">
        <v>4137</v>
      </c>
      <c r="BF11549" s="38">
        <v>6294</v>
      </c>
      <c r="BG11549" s="38">
        <v>6035</v>
      </c>
      <c r="BH11549" s="38">
        <v>8508</v>
      </c>
      <c r="BI11549" s="38">
        <v>8039</v>
      </c>
      <c r="BJ11549" s="38">
        <v>7916</v>
      </c>
      <c r="BK11549" s="38">
        <v>7483</v>
      </c>
      <c r="BL11549" s="38">
        <v>6497</v>
      </c>
      <c r="BM11549" s="38">
        <v>4724</v>
      </c>
      <c r="BN11549" s="38">
        <v>3378</v>
      </c>
      <c r="BO11549" s="38">
        <v>2571</v>
      </c>
      <c r="BP11549" s="38">
        <v>3158</v>
      </c>
      <c r="BQ11549" s="38">
        <v>4137</v>
      </c>
      <c r="BR11549" s="38">
        <v>6294</v>
      </c>
      <c r="BS11549" s="38">
        <v>6035</v>
      </c>
      <c r="BT11549" s="38">
        <v>8508</v>
      </c>
      <c r="BU11549" s="38">
        <v>8039</v>
      </c>
      <c r="BV11549" s="38">
        <v>7916</v>
      </c>
      <c r="BW11549" s="38">
        <v>7483</v>
      </c>
      <c r="BX11549" s="38">
        <v>6497</v>
      </c>
      <c r="BY11549" s="38">
        <v>4724</v>
      </c>
      <c r="BZ11549" s="38">
        <v>3378</v>
      </c>
      <c r="CA11549" s="38">
        <v>2571</v>
      </c>
      <c r="CB11549" s="38">
        <v>360.238</v>
      </c>
      <c r="CC11549" s="38">
        <v>471.85500000000002</v>
      </c>
      <c r="CD11549" s="38">
        <v>717.96799999999996</v>
      </c>
      <c r="CE11549" s="38">
        <v>688.39</v>
      </c>
      <c r="CF11549" s="38">
        <v>970.49800000000005</v>
      </c>
      <c r="CG11549" s="38">
        <v>916.923</v>
      </c>
      <c r="CH11549" s="38">
        <v>902.971</v>
      </c>
      <c r="CI11549" s="38">
        <v>853.58100000000002</v>
      </c>
      <c r="CJ11549" s="38">
        <v>741.12800000000004</v>
      </c>
      <c r="CK11549" s="38">
        <v>538.82500000000005</v>
      </c>
      <c r="CL11549" s="38">
        <v>385.35300000000001</v>
      </c>
      <c r="CM11549" s="38">
        <v>293.27</v>
      </c>
      <c r="CN11549" s="38">
        <v>0</v>
      </c>
      <c r="CO11549" s="38">
        <v>0</v>
      </c>
      <c r="CP11549" s="38">
        <v>68740</v>
      </c>
      <c r="CQ11549" s="38">
        <v>68740</v>
      </c>
      <c r="CR11549" s="38">
        <v>7841</v>
      </c>
      <c r="CS11549" s="36">
        <v>2020</v>
      </c>
      <c r="CT11549" s="34" t="str">
        <f>IF(VLOOKUP(O11549,'Cross-Page Data'!$D$4:$F$48,3,FALSE)="natural gas",VLOOKUP(N11549,'Cross-Page Data'!$I$4:$J$19,2,FALSE),IF(VLOOKUP(O11549,'Cross-Page Data'!$D$4:$F$48,3,FALSE)="solar",IF(N11549="PV","solar PV","solar thermal"),IF(VLOOKUP(O11549,'Cross-Page Data'!$D$4:$F$48,3,FALSE)="wind",VLOOKUP(N11549,'Cross-Page Data'!$I$4:$J$19,2,FALSE),IF(VLOOKUP(O11549,'Cross-Page Data'!$D$4:$F$48,3,FALSE)="hydro",VLOOKUP(N11549,'Cross-Page Data'!$I$4:$J$19,2,FALSE),VLOOKUP(O11549,'Cross-Page Data'!$D$4:$F$48,3,FALSE)))))</f>
        <v>solar PV</v>
      </c>
      <c r="CU11549" s="34" t="b">
        <f>INDEX('Cross-Page Data'!$N$14:$N$20,MATCH('923_2020'!M11549,'Cross-Page Data'!$M$14:$M$20,0))</f>
        <v>1</v>
      </c>
    </row>
    <row r="11550" spans="1:99" ht="51.75" x14ac:dyDescent="0.25">
      <c r="A11550" s="36">
        <v>59928</v>
      </c>
      <c r="B11550" s="37" t="s">
        <v>207</v>
      </c>
      <c r="C11550" s="36" t="s">
        <v>25948</v>
      </c>
      <c r="D11550" s="37" t="s">
        <v>11692</v>
      </c>
      <c r="E11550" s="37" t="s">
        <v>3206</v>
      </c>
      <c r="F11550" s="36">
        <v>61060</v>
      </c>
      <c r="G11550" s="37" t="s">
        <v>97</v>
      </c>
      <c r="H11550" s="37" t="s">
        <v>25950</v>
      </c>
      <c r="I11550" s="37" t="s">
        <v>25969</v>
      </c>
      <c r="J11550" s="37" t="s">
        <v>292</v>
      </c>
      <c r="K11550" s="36">
        <v>22</v>
      </c>
      <c r="L11550" s="36">
        <v>2</v>
      </c>
      <c r="M11550" s="37" t="s">
        <v>453</v>
      </c>
      <c r="N11550" s="37" t="s">
        <v>237</v>
      </c>
      <c r="O11550" s="37" t="s">
        <v>238</v>
      </c>
      <c r="P11550" s="37" t="s">
        <v>238</v>
      </c>
      <c r="Q11550" s="37" t="s">
        <v>25978</v>
      </c>
      <c r="R11550" s="37" t="s">
        <v>7417</v>
      </c>
      <c r="S11550" s="37" t="s">
        <v>292</v>
      </c>
      <c r="T11550" s="38">
        <v>0</v>
      </c>
      <c r="U11550" s="38">
        <v>0</v>
      </c>
      <c r="V11550" s="38">
        <v>0</v>
      </c>
      <c r="W11550" s="38">
        <v>0</v>
      </c>
      <c r="X11550" s="38">
        <v>0</v>
      </c>
      <c r="Y11550" s="38">
        <v>0</v>
      </c>
      <c r="Z11550" s="38">
        <v>0</v>
      </c>
      <c r="AA11550" s="38">
        <v>0</v>
      </c>
      <c r="AB11550" s="38">
        <v>0</v>
      </c>
      <c r="AC11550" s="38">
        <v>0</v>
      </c>
      <c r="AD11550" s="38">
        <v>0</v>
      </c>
      <c r="AE11550" s="38">
        <v>0</v>
      </c>
      <c r="AF11550" s="38">
        <v>0</v>
      </c>
      <c r="AG11550" s="38">
        <v>0</v>
      </c>
      <c r="AH11550" s="38">
        <v>0</v>
      </c>
      <c r="AI11550" s="38">
        <v>0</v>
      </c>
      <c r="AJ11550" s="38">
        <v>0</v>
      </c>
      <c r="AK11550" s="38">
        <v>0</v>
      </c>
      <c r="AL11550" s="38">
        <v>0</v>
      </c>
      <c r="AM11550" s="38">
        <v>0</v>
      </c>
      <c r="AN11550" s="38">
        <v>0</v>
      </c>
      <c r="AO11550" s="38">
        <v>0</v>
      </c>
      <c r="AP11550" s="38">
        <v>0</v>
      </c>
      <c r="AQ11550" s="38">
        <v>0</v>
      </c>
      <c r="AR11550" s="39">
        <v>0</v>
      </c>
      <c r="AS11550" s="39">
        <v>0</v>
      </c>
      <c r="AT11550" s="39">
        <v>0</v>
      </c>
      <c r="AU11550" s="39">
        <v>0</v>
      </c>
      <c r="AV11550" s="39">
        <v>0</v>
      </c>
      <c r="AW11550" s="39">
        <v>0</v>
      </c>
      <c r="AX11550" s="39">
        <v>0</v>
      </c>
      <c r="AY11550" s="39">
        <v>0</v>
      </c>
      <c r="AZ11550" s="39">
        <v>0</v>
      </c>
      <c r="BA11550" s="39">
        <v>0</v>
      </c>
      <c r="BB11550" s="39">
        <v>0</v>
      </c>
      <c r="BC11550" s="39">
        <v>0</v>
      </c>
      <c r="BD11550" s="38">
        <v>4420</v>
      </c>
      <c r="BE11550" s="38">
        <v>4542</v>
      </c>
      <c r="BF11550" s="38">
        <v>5810</v>
      </c>
      <c r="BG11550" s="38">
        <v>7891</v>
      </c>
      <c r="BH11550" s="38">
        <v>7897</v>
      </c>
      <c r="BI11550" s="38">
        <v>7683</v>
      </c>
      <c r="BJ11550" s="38">
        <v>8594</v>
      </c>
      <c r="BK11550" s="38">
        <v>6901</v>
      </c>
      <c r="BL11550" s="38">
        <v>5844</v>
      </c>
      <c r="BM11550" s="38">
        <v>5925</v>
      </c>
      <c r="BN11550" s="38">
        <v>4956</v>
      </c>
      <c r="BO11550" s="38">
        <v>4188</v>
      </c>
      <c r="BP11550" s="38">
        <v>4420</v>
      </c>
      <c r="BQ11550" s="38">
        <v>4542</v>
      </c>
      <c r="BR11550" s="38">
        <v>5810</v>
      </c>
      <c r="BS11550" s="38">
        <v>7891</v>
      </c>
      <c r="BT11550" s="38">
        <v>7897</v>
      </c>
      <c r="BU11550" s="38">
        <v>7683</v>
      </c>
      <c r="BV11550" s="38">
        <v>8594</v>
      </c>
      <c r="BW11550" s="38">
        <v>6901</v>
      </c>
      <c r="BX11550" s="38">
        <v>5844</v>
      </c>
      <c r="BY11550" s="38">
        <v>5925</v>
      </c>
      <c r="BZ11550" s="38">
        <v>4956</v>
      </c>
      <c r="CA11550" s="38">
        <v>4188</v>
      </c>
      <c r="CB11550" s="38">
        <v>504.11599999999999</v>
      </c>
      <c r="CC11550" s="38">
        <v>518.08100000000002</v>
      </c>
      <c r="CD11550" s="38">
        <v>662.67600000000004</v>
      </c>
      <c r="CE11550" s="38">
        <v>900.08799999999997</v>
      </c>
      <c r="CF11550" s="38">
        <v>900.80399999999997</v>
      </c>
      <c r="CG11550" s="38">
        <v>876.37</v>
      </c>
      <c r="CH11550" s="38">
        <v>980.28599999999994</v>
      </c>
      <c r="CI11550" s="38">
        <v>787.12900000000002</v>
      </c>
      <c r="CJ11550" s="38">
        <v>666.63400000000001</v>
      </c>
      <c r="CK11550" s="38">
        <v>675.85</v>
      </c>
      <c r="CL11550" s="38">
        <v>565.25599999999997</v>
      </c>
      <c r="CM11550" s="38">
        <v>477.71</v>
      </c>
      <c r="CN11550" s="38">
        <v>0</v>
      </c>
      <c r="CO11550" s="38">
        <v>0</v>
      </c>
      <c r="CP11550" s="38">
        <v>74651</v>
      </c>
      <c r="CQ11550" s="38">
        <v>74651</v>
      </c>
      <c r="CR11550" s="38">
        <v>8515</v>
      </c>
      <c r="CS11550" s="36">
        <v>2020</v>
      </c>
      <c r="CT11550" s="34" t="str">
        <f>IF(VLOOKUP(O11550,'Cross-Page Data'!$D$4:$F$48,3,FALSE)="natural gas",VLOOKUP(N11550,'Cross-Page Data'!$I$4:$J$19,2,FALSE),IF(VLOOKUP(O11550,'Cross-Page Data'!$D$4:$F$48,3,FALSE)="solar",IF(N11550="PV","solar PV","solar thermal"),IF(VLOOKUP(O11550,'Cross-Page Data'!$D$4:$F$48,3,FALSE)="wind",VLOOKUP(N11550,'Cross-Page Data'!$I$4:$J$19,2,FALSE),IF(VLOOKUP(O11550,'Cross-Page Data'!$D$4:$F$48,3,FALSE)="hydro",VLOOKUP(N11550,'Cross-Page Data'!$I$4:$J$19,2,FALSE),VLOOKUP(O11550,'Cross-Page Data'!$D$4:$F$48,3,FALSE)))))</f>
        <v>solar PV</v>
      </c>
      <c r="CU11550" s="34" t="b">
        <f>INDEX('Cross-Page Data'!$N$14:$N$20,MATCH('923_2020'!M11550,'Cross-Page Data'!$M$14:$M$20,0))</f>
        <v>1</v>
      </c>
    </row>
    <row r="11551" spans="1:99" ht="26.25" x14ac:dyDescent="0.25">
      <c r="A11551" s="36">
        <v>59929</v>
      </c>
      <c r="B11551" s="37" t="s">
        <v>207</v>
      </c>
      <c r="C11551" s="36" t="s">
        <v>25948</v>
      </c>
      <c r="D11551" s="37" t="s">
        <v>11690</v>
      </c>
      <c r="E11551" s="37" t="s">
        <v>11691</v>
      </c>
      <c r="F11551" s="36">
        <v>60990</v>
      </c>
      <c r="G11551" s="37" t="s">
        <v>97</v>
      </c>
      <c r="H11551" s="37" t="s">
        <v>25950</v>
      </c>
      <c r="I11551" s="37" t="s">
        <v>25969</v>
      </c>
      <c r="J11551" s="37" t="s">
        <v>292</v>
      </c>
      <c r="K11551" s="36">
        <v>22</v>
      </c>
      <c r="L11551" s="36">
        <v>2</v>
      </c>
      <c r="M11551" s="37" t="s">
        <v>453</v>
      </c>
      <c r="N11551" s="37" t="s">
        <v>237</v>
      </c>
      <c r="O11551" s="37" t="s">
        <v>238</v>
      </c>
      <c r="P11551" s="37" t="s">
        <v>238</v>
      </c>
      <c r="Q11551" s="37" t="s">
        <v>25978</v>
      </c>
      <c r="R11551" s="37" t="s">
        <v>7417</v>
      </c>
      <c r="S11551" s="37" t="s">
        <v>292</v>
      </c>
      <c r="T11551" s="38">
        <v>0</v>
      </c>
      <c r="U11551" s="38">
        <v>0</v>
      </c>
      <c r="V11551" s="38">
        <v>0</v>
      </c>
      <c r="W11551" s="38">
        <v>0</v>
      </c>
      <c r="X11551" s="38">
        <v>0</v>
      </c>
      <c r="Y11551" s="38">
        <v>0</v>
      </c>
      <c r="Z11551" s="38">
        <v>0</v>
      </c>
      <c r="AA11551" s="38">
        <v>0</v>
      </c>
      <c r="AB11551" s="38">
        <v>0</v>
      </c>
      <c r="AC11551" s="38">
        <v>0</v>
      </c>
      <c r="AD11551" s="38">
        <v>0</v>
      </c>
      <c r="AE11551" s="38">
        <v>0</v>
      </c>
      <c r="AF11551" s="38">
        <v>0</v>
      </c>
      <c r="AG11551" s="38">
        <v>0</v>
      </c>
      <c r="AH11551" s="38">
        <v>0</v>
      </c>
      <c r="AI11551" s="38">
        <v>0</v>
      </c>
      <c r="AJ11551" s="38">
        <v>0</v>
      </c>
      <c r="AK11551" s="38">
        <v>0</v>
      </c>
      <c r="AL11551" s="38">
        <v>0</v>
      </c>
      <c r="AM11551" s="38">
        <v>0</v>
      </c>
      <c r="AN11551" s="38">
        <v>0</v>
      </c>
      <c r="AO11551" s="38">
        <v>0</v>
      </c>
      <c r="AP11551" s="38">
        <v>0</v>
      </c>
      <c r="AQ11551" s="38">
        <v>0</v>
      </c>
      <c r="AR11551" s="39">
        <v>0</v>
      </c>
      <c r="AS11551" s="39">
        <v>0</v>
      </c>
      <c r="AT11551" s="39">
        <v>0</v>
      </c>
      <c r="AU11551" s="39">
        <v>0</v>
      </c>
      <c r="AV11551" s="39">
        <v>0</v>
      </c>
      <c r="AW11551" s="39">
        <v>0</v>
      </c>
      <c r="AX11551" s="39">
        <v>0</v>
      </c>
      <c r="AY11551" s="39">
        <v>0</v>
      </c>
      <c r="AZ11551" s="39">
        <v>0</v>
      </c>
      <c r="BA11551" s="39">
        <v>0</v>
      </c>
      <c r="BB11551" s="39">
        <v>0</v>
      </c>
      <c r="BC11551" s="39">
        <v>0</v>
      </c>
      <c r="BD11551" s="38">
        <v>4086</v>
      </c>
      <c r="BE11551" s="38">
        <v>4199</v>
      </c>
      <c r="BF11551" s="38">
        <v>5371</v>
      </c>
      <c r="BG11551" s="38">
        <v>7295</v>
      </c>
      <c r="BH11551" s="38">
        <v>7301</v>
      </c>
      <c r="BI11551" s="38">
        <v>7103</v>
      </c>
      <c r="BJ11551" s="38">
        <v>7945</v>
      </c>
      <c r="BK11551" s="38">
        <v>6380</v>
      </c>
      <c r="BL11551" s="38">
        <v>5403</v>
      </c>
      <c r="BM11551" s="38">
        <v>5478</v>
      </c>
      <c r="BN11551" s="38">
        <v>4581</v>
      </c>
      <c r="BO11551" s="38">
        <v>3872</v>
      </c>
      <c r="BP11551" s="38">
        <v>4086</v>
      </c>
      <c r="BQ11551" s="38">
        <v>4199</v>
      </c>
      <c r="BR11551" s="38">
        <v>5371</v>
      </c>
      <c r="BS11551" s="38">
        <v>7295</v>
      </c>
      <c r="BT11551" s="38">
        <v>7301</v>
      </c>
      <c r="BU11551" s="38">
        <v>7103</v>
      </c>
      <c r="BV11551" s="38">
        <v>7945</v>
      </c>
      <c r="BW11551" s="38">
        <v>6380</v>
      </c>
      <c r="BX11551" s="38">
        <v>5403</v>
      </c>
      <c r="BY11551" s="38">
        <v>5478</v>
      </c>
      <c r="BZ11551" s="38">
        <v>4581</v>
      </c>
      <c r="CA11551" s="38">
        <v>3872</v>
      </c>
      <c r="CB11551" s="38">
        <v>466.04899999999998</v>
      </c>
      <c r="CC11551" s="38">
        <v>478.95800000000003</v>
      </c>
      <c r="CD11551" s="38">
        <v>612.63499999999999</v>
      </c>
      <c r="CE11551" s="38">
        <v>832.11900000000003</v>
      </c>
      <c r="CF11551" s="38">
        <v>832.78</v>
      </c>
      <c r="CG11551" s="38">
        <v>810.19200000000001</v>
      </c>
      <c r="CH11551" s="38">
        <v>906.26099999999997</v>
      </c>
      <c r="CI11551" s="38">
        <v>727.69</v>
      </c>
      <c r="CJ11551" s="38">
        <v>616.29399999999998</v>
      </c>
      <c r="CK11551" s="38">
        <v>624.81399999999996</v>
      </c>
      <c r="CL11551" s="38">
        <v>522.57100000000003</v>
      </c>
      <c r="CM11551" s="38">
        <v>441.637</v>
      </c>
      <c r="CN11551" s="38">
        <v>0</v>
      </c>
      <c r="CO11551" s="38">
        <v>0</v>
      </c>
      <c r="CP11551" s="38">
        <v>69014</v>
      </c>
      <c r="CQ11551" s="38">
        <v>69014</v>
      </c>
      <c r="CR11551" s="38">
        <v>7872</v>
      </c>
      <c r="CS11551" s="36">
        <v>2020</v>
      </c>
      <c r="CT11551" s="34" t="str">
        <f>IF(VLOOKUP(O11551,'Cross-Page Data'!$D$4:$F$48,3,FALSE)="natural gas",VLOOKUP(N11551,'Cross-Page Data'!$I$4:$J$19,2,FALSE),IF(VLOOKUP(O11551,'Cross-Page Data'!$D$4:$F$48,3,FALSE)="solar",IF(N11551="PV","solar PV","solar thermal"),IF(VLOOKUP(O11551,'Cross-Page Data'!$D$4:$F$48,3,FALSE)="wind",VLOOKUP(N11551,'Cross-Page Data'!$I$4:$J$19,2,FALSE),IF(VLOOKUP(O11551,'Cross-Page Data'!$D$4:$F$48,3,FALSE)="hydro",VLOOKUP(N11551,'Cross-Page Data'!$I$4:$J$19,2,FALSE),VLOOKUP(O11551,'Cross-Page Data'!$D$4:$F$48,3,FALSE)))))</f>
        <v>solar PV</v>
      </c>
      <c r="CU11551" s="34" t="b">
        <f>INDEX('Cross-Page Data'!$N$14:$N$20,MATCH('923_2020'!M11551,'Cross-Page Data'!$M$14:$M$20,0))</f>
        <v>1</v>
      </c>
    </row>
    <row r="11552" spans="1:99" ht="51.75" x14ac:dyDescent="0.25">
      <c r="A11552" s="36">
        <v>59930</v>
      </c>
      <c r="B11552" s="37" t="s">
        <v>207</v>
      </c>
      <c r="C11552" s="36" t="s">
        <v>25948</v>
      </c>
      <c r="D11552" s="37" t="s">
        <v>11688</v>
      </c>
      <c r="E11552" s="37" t="s">
        <v>3206</v>
      </c>
      <c r="F11552" s="36">
        <v>61060</v>
      </c>
      <c r="G11552" s="37" t="s">
        <v>97</v>
      </c>
      <c r="H11552" s="37" t="s">
        <v>25950</v>
      </c>
      <c r="I11552" s="37" t="s">
        <v>25969</v>
      </c>
      <c r="J11552" s="37" t="s">
        <v>292</v>
      </c>
      <c r="K11552" s="36">
        <v>22</v>
      </c>
      <c r="L11552" s="36">
        <v>2</v>
      </c>
      <c r="M11552" s="37" t="s">
        <v>453</v>
      </c>
      <c r="N11552" s="37" t="s">
        <v>237</v>
      </c>
      <c r="O11552" s="37" t="s">
        <v>238</v>
      </c>
      <c r="P11552" s="37" t="s">
        <v>238</v>
      </c>
      <c r="Q11552" s="37" t="s">
        <v>25978</v>
      </c>
      <c r="R11552" s="37" t="s">
        <v>7417</v>
      </c>
      <c r="S11552" s="37" t="s">
        <v>292</v>
      </c>
      <c r="T11552" s="38">
        <v>0</v>
      </c>
      <c r="U11552" s="38">
        <v>0</v>
      </c>
      <c r="V11552" s="38">
        <v>0</v>
      </c>
      <c r="W11552" s="38">
        <v>0</v>
      </c>
      <c r="X11552" s="38">
        <v>0</v>
      </c>
      <c r="Y11552" s="38">
        <v>0</v>
      </c>
      <c r="Z11552" s="38">
        <v>0</v>
      </c>
      <c r="AA11552" s="38">
        <v>0</v>
      </c>
      <c r="AB11552" s="38">
        <v>0</v>
      </c>
      <c r="AC11552" s="38">
        <v>0</v>
      </c>
      <c r="AD11552" s="38">
        <v>0</v>
      </c>
      <c r="AE11552" s="38">
        <v>0</v>
      </c>
      <c r="AF11552" s="38">
        <v>0</v>
      </c>
      <c r="AG11552" s="38">
        <v>0</v>
      </c>
      <c r="AH11552" s="38">
        <v>0</v>
      </c>
      <c r="AI11552" s="38">
        <v>0</v>
      </c>
      <c r="AJ11552" s="38">
        <v>0</v>
      </c>
      <c r="AK11552" s="38">
        <v>0</v>
      </c>
      <c r="AL11552" s="38">
        <v>0</v>
      </c>
      <c r="AM11552" s="38">
        <v>0</v>
      </c>
      <c r="AN11552" s="38">
        <v>0</v>
      </c>
      <c r="AO11552" s="38">
        <v>0</v>
      </c>
      <c r="AP11552" s="38">
        <v>0</v>
      </c>
      <c r="AQ11552" s="38">
        <v>0</v>
      </c>
      <c r="AR11552" s="39">
        <v>0</v>
      </c>
      <c r="AS11552" s="39">
        <v>0</v>
      </c>
      <c r="AT11552" s="39">
        <v>0</v>
      </c>
      <c r="AU11552" s="39">
        <v>0</v>
      </c>
      <c r="AV11552" s="39">
        <v>0</v>
      </c>
      <c r="AW11552" s="39">
        <v>0</v>
      </c>
      <c r="AX11552" s="39">
        <v>0</v>
      </c>
      <c r="AY11552" s="39">
        <v>0</v>
      </c>
      <c r="AZ11552" s="39">
        <v>0</v>
      </c>
      <c r="BA11552" s="39">
        <v>0</v>
      </c>
      <c r="BB11552" s="39">
        <v>0</v>
      </c>
      <c r="BC11552" s="39">
        <v>0</v>
      </c>
      <c r="BD11552" s="38">
        <v>4328</v>
      </c>
      <c r="BE11552" s="38">
        <v>4448</v>
      </c>
      <c r="BF11552" s="38">
        <v>5689</v>
      </c>
      <c r="BG11552" s="38">
        <v>7727</v>
      </c>
      <c r="BH11552" s="38">
        <v>7733</v>
      </c>
      <c r="BI11552" s="38">
        <v>7523</v>
      </c>
      <c r="BJ11552" s="38">
        <v>8416</v>
      </c>
      <c r="BK11552" s="38">
        <v>6757</v>
      </c>
      <c r="BL11552" s="38">
        <v>5723</v>
      </c>
      <c r="BM11552" s="38">
        <v>5802</v>
      </c>
      <c r="BN11552" s="38">
        <v>4853</v>
      </c>
      <c r="BO11552" s="38">
        <v>4101</v>
      </c>
      <c r="BP11552" s="38">
        <v>4328</v>
      </c>
      <c r="BQ11552" s="38">
        <v>4448</v>
      </c>
      <c r="BR11552" s="38">
        <v>5689</v>
      </c>
      <c r="BS11552" s="38">
        <v>7727</v>
      </c>
      <c r="BT11552" s="38">
        <v>7733</v>
      </c>
      <c r="BU11552" s="38">
        <v>7523</v>
      </c>
      <c r="BV11552" s="38">
        <v>8416</v>
      </c>
      <c r="BW11552" s="38">
        <v>6757</v>
      </c>
      <c r="BX11552" s="38">
        <v>5723</v>
      </c>
      <c r="BY11552" s="38">
        <v>5802</v>
      </c>
      <c r="BZ11552" s="38">
        <v>4853</v>
      </c>
      <c r="CA11552" s="38">
        <v>4101</v>
      </c>
      <c r="CB11552" s="38">
        <v>493.63900000000001</v>
      </c>
      <c r="CC11552" s="38">
        <v>507.31099999999998</v>
      </c>
      <c r="CD11552" s="38">
        <v>648.90099999999995</v>
      </c>
      <c r="CE11552" s="38">
        <v>881.37800000000004</v>
      </c>
      <c r="CF11552" s="38">
        <v>882.07899999999995</v>
      </c>
      <c r="CG11552" s="38">
        <v>858.15300000000002</v>
      </c>
      <c r="CH11552" s="38">
        <v>959.90899999999999</v>
      </c>
      <c r="CI11552" s="38">
        <v>770.76700000000005</v>
      </c>
      <c r="CJ11552" s="38">
        <v>652.77599999999995</v>
      </c>
      <c r="CK11552" s="38">
        <v>661.80100000000004</v>
      </c>
      <c r="CL11552" s="38">
        <v>553.50599999999997</v>
      </c>
      <c r="CM11552" s="38">
        <v>467.78</v>
      </c>
      <c r="CN11552" s="38">
        <v>0</v>
      </c>
      <c r="CO11552" s="38">
        <v>0</v>
      </c>
      <c r="CP11552" s="38">
        <v>73100</v>
      </c>
      <c r="CQ11552" s="38">
        <v>73100</v>
      </c>
      <c r="CR11552" s="38">
        <v>8338</v>
      </c>
      <c r="CS11552" s="36">
        <v>2020</v>
      </c>
      <c r="CT11552" s="34" t="str">
        <f>IF(VLOOKUP(O11552,'Cross-Page Data'!$D$4:$F$48,3,FALSE)="natural gas",VLOOKUP(N11552,'Cross-Page Data'!$I$4:$J$19,2,FALSE),IF(VLOOKUP(O11552,'Cross-Page Data'!$D$4:$F$48,3,FALSE)="solar",IF(N11552="PV","solar PV","solar thermal"),IF(VLOOKUP(O11552,'Cross-Page Data'!$D$4:$F$48,3,FALSE)="wind",VLOOKUP(N11552,'Cross-Page Data'!$I$4:$J$19,2,FALSE),IF(VLOOKUP(O11552,'Cross-Page Data'!$D$4:$F$48,3,FALSE)="hydro",VLOOKUP(N11552,'Cross-Page Data'!$I$4:$J$19,2,FALSE),VLOOKUP(O11552,'Cross-Page Data'!$D$4:$F$48,3,FALSE)))))</f>
        <v>solar PV</v>
      </c>
      <c r="CU11552" s="34" t="b">
        <f>INDEX('Cross-Page Data'!$N$14:$N$20,MATCH('923_2020'!M11552,'Cross-Page Data'!$M$14:$M$20,0))</f>
        <v>1</v>
      </c>
    </row>
    <row r="11553" spans="1:99" ht="51.75" x14ac:dyDescent="0.25">
      <c r="A11553" s="36">
        <v>59931</v>
      </c>
      <c r="B11553" s="37" t="s">
        <v>223</v>
      </c>
      <c r="C11553" s="36" t="s">
        <v>25948</v>
      </c>
      <c r="D11553" s="37" t="s">
        <v>11685</v>
      </c>
      <c r="E11553" s="37" t="s">
        <v>11686</v>
      </c>
      <c r="F11553" s="36">
        <v>59688</v>
      </c>
      <c r="G11553" s="37" t="s">
        <v>140</v>
      </c>
      <c r="H11553" s="37" t="s">
        <v>25956</v>
      </c>
      <c r="I11553" s="37" t="s">
        <v>25968</v>
      </c>
      <c r="J11553" s="37" t="s">
        <v>292</v>
      </c>
      <c r="K11553" s="36">
        <v>22</v>
      </c>
      <c r="L11553" s="36">
        <v>3</v>
      </c>
      <c r="M11553" s="37" t="s">
        <v>632</v>
      </c>
      <c r="N11553" s="37" t="s">
        <v>206</v>
      </c>
      <c r="O11553" s="37" t="s">
        <v>275</v>
      </c>
      <c r="P11553" s="37" t="s">
        <v>462</v>
      </c>
      <c r="Q11553" s="37" t="s">
        <v>15068</v>
      </c>
      <c r="R11553" s="37" t="s">
        <v>7417</v>
      </c>
      <c r="S11553" s="37" t="s">
        <v>25962</v>
      </c>
      <c r="T11553" s="38">
        <v>10065</v>
      </c>
      <c r="U11553" s="38">
        <v>9551</v>
      </c>
      <c r="V11553" s="38">
        <v>10336</v>
      </c>
      <c r="W11553" s="38">
        <v>10220</v>
      </c>
      <c r="X11553" s="38">
        <v>9037</v>
      </c>
      <c r="Y11553" s="38">
        <v>8824</v>
      </c>
      <c r="Z11553" s="38">
        <v>8390</v>
      </c>
      <c r="AA11553" s="38">
        <v>7948</v>
      </c>
      <c r="AB11553" s="38">
        <v>9364</v>
      </c>
      <c r="AC11553" s="38">
        <v>9633</v>
      </c>
      <c r="AD11553" s="38">
        <v>7970</v>
      </c>
      <c r="AE11553" s="38">
        <v>8662</v>
      </c>
      <c r="AF11553" s="38">
        <v>3532</v>
      </c>
      <c r="AG11553" s="38">
        <v>3351</v>
      </c>
      <c r="AH11553" s="38">
        <v>3627</v>
      </c>
      <c r="AI11553" s="38">
        <v>3587</v>
      </c>
      <c r="AJ11553" s="38">
        <v>3171</v>
      </c>
      <c r="AK11553" s="38">
        <v>3096</v>
      </c>
      <c r="AL11553" s="38">
        <v>2944</v>
      </c>
      <c r="AM11553" s="38">
        <v>2788</v>
      </c>
      <c r="AN11553" s="38">
        <v>3285</v>
      </c>
      <c r="AO11553" s="38">
        <v>3380</v>
      </c>
      <c r="AP11553" s="38">
        <v>2796</v>
      </c>
      <c r="AQ11553" s="38">
        <v>3040</v>
      </c>
      <c r="AR11553" s="39">
        <v>0.624</v>
      </c>
      <c r="AS11553" s="39">
        <v>0.624</v>
      </c>
      <c r="AT11553" s="39">
        <v>0.624</v>
      </c>
      <c r="AU11553" s="39">
        <v>0.624</v>
      </c>
      <c r="AV11553" s="39">
        <v>0.624</v>
      </c>
      <c r="AW11553" s="39">
        <v>0.624</v>
      </c>
      <c r="AX11553" s="39">
        <v>0.624</v>
      </c>
      <c r="AY11553" s="39">
        <v>0.624</v>
      </c>
      <c r="AZ11553" s="39">
        <v>0.624</v>
      </c>
      <c r="BA11553" s="39">
        <v>0.624</v>
      </c>
      <c r="BB11553" s="39">
        <v>0.624</v>
      </c>
      <c r="BC11553" s="39">
        <v>0.624</v>
      </c>
      <c r="BD11553" s="38">
        <v>6281</v>
      </c>
      <c r="BE11553" s="38">
        <v>5960</v>
      </c>
      <c r="BF11553" s="38">
        <v>6450</v>
      </c>
      <c r="BG11553" s="38">
        <v>6377</v>
      </c>
      <c r="BH11553" s="38">
        <v>5639</v>
      </c>
      <c r="BI11553" s="38">
        <v>5506</v>
      </c>
      <c r="BJ11553" s="38">
        <v>5235</v>
      </c>
      <c r="BK11553" s="38">
        <v>4960</v>
      </c>
      <c r="BL11553" s="38">
        <v>5843</v>
      </c>
      <c r="BM11553" s="38">
        <v>6011</v>
      </c>
      <c r="BN11553" s="38">
        <v>4973</v>
      </c>
      <c r="BO11553" s="38">
        <v>5405</v>
      </c>
      <c r="BP11553" s="38">
        <v>2204</v>
      </c>
      <c r="BQ11553" s="38">
        <v>2091</v>
      </c>
      <c r="BR11553" s="38">
        <v>2263</v>
      </c>
      <c r="BS11553" s="38">
        <v>2238</v>
      </c>
      <c r="BT11553" s="38">
        <v>1979</v>
      </c>
      <c r="BU11553" s="38">
        <v>1932</v>
      </c>
      <c r="BV11553" s="38">
        <v>1837</v>
      </c>
      <c r="BW11553" s="38">
        <v>1740</v>
      </c>
      <c r="BX11553" s="38">
        <v>2050</v>
      </c>
      <c r="BY11553" s="38">
        <v>2109</v>
      </c>
      <c r="BZ11553" s="38">
        <v>1745</v>
      </c>
      <c r="CA11553" s="38">
        <v>1897</v>
      </c>
      <c r="CB11553" s="38">
        <v>503.01799999999997</v>
      </c>
      <c r="CC11553" s="38">
        <v>477.29599999999999</v>
      </c>
      <c r="CD11553" s="38">
        <v>516.50900000000001</v>
      </c>
      <c r="CE11553" s="38">
        <v>510.71699999999998</v>
      </c>
      <c r="CF11553" s="38">
        <v>451.58300000000003</v>
      </c>
      <c r="CG11553" s="38">
        <v>440.98200000000003</v>
      </c>
      <c r="CH11553" s="38">
        <v>419.26100000000002</v>
      </c>
      <c r="CI11553" s="38">
        <v>397.166</v>
      </c>
      <c r="CJ11553" s="38">
        <v>467.93599999999998</v>
      </c>
      <c r="CK11553" s="38">
        <v>481.39400000000001</v>
      </c>
      <c r="CL11553" s="38">
        <v>398.26299999999998</v>
      </c>
      <c r="CM11553" s="38">
        <v>432.875</v>
      </c>
      <c r="CN11553" s="38">
        <v>110000</v>
      </c>
      <c r="CO11553" s="38">
        <v>38597</v>
      </c>
      <c r="CP11553" s="38">
        <v>68640</v>
      </c>
      <c r="CQ11553" s="38">
        <v>24085</v>
      </c>
      <c r="CR11553" s="38">
        <v>5497</v>
      </c>
      <c r="CS11553" s="36">
        <v>2020</v>
      </c>
      <c r="CT11553" s="34" t="str">
        <f>IF(VLOOKUP(O11553,'Cross-Page Data'!$D$4:$F$48,3,FALSE)="natural gas",VLOOKUP(N11553,'Cross-Page Data'!$I$4:$J$19,2,FALSE),IF(VLOOKUP(O11553,'Cross-Page Data'!$D$4:$F$48,3,FALSE)="solar",IF(N11553="PV","solar PV","solar thermal"),IF(VLOOKUP(O11553,'Cross-Page Data'!$D$4:$F$48,3,FALSE)="wind",VLOOKUP(N11553,'Cross-Page Data'!$I$4:$J$19,2,FALSE),IF(VLOOKUP(O11553,'Cross-Page Data'!$D$4:$F$48,3,FALSE)="hydro",VLOOKUP(N11553,'Cross-Page Data'!$I$4:$J$19,2,FALSE),VLOOKUP(O11553,'Cross-Page Data'!$D$4:$F$48,3,FALSE)))))</f>
        <v>biomass</v>
      </c>
      <c r="CU11553" s="34" t="b">
        <f>INDEX('Cross-Page Data'!$N$14:$N$20,MATCH('923_2020'!M11553,'Cross-Page Data'!$M$14:$M$20,0))</f>
        <v>1</v>
      </c>
    </row>
    <row r="11554" spans="1:99" ht="39" x14ac:dyDescent="0.25">
      <c r="A11554" s="36">
        <v>59932</v>
      </c>
      <c r="B11554" s="37" t="s">
        <v>207</v>
      </c>
      <c r="C11554" s="36" t="s">
        <v>25948</v>
      </c>
      <c r="D11554" s="37" t="s">
        <v>11683</v>
      </c>
      <c r="E11554" s="37" t="s">
        <v>11684</v>
      </c>
      <c r="F11554" s="36">
        <v>59695</v>
      </c>
      <c r="G11554" s="37" t="s">
        <v>128</v>
      </c>
      <c r="H11554" s="37" t="s">
        <v>25949</v>
      </c>
      <c r="I11554" s="37" t="s">
        <v>16691</v>
      </c>
      <c r="J11554" s="37" t="s">
        <v>292</v>
      </c>
      <c r="K11554" s="36">
        <v>22</v>
      </c>
      <c r="L11554" s="36">
        <v>2</v>
      </c>
      <c r="M11554" s="37" t="s">
        <v>453</v>
      </c>
      <c r="N11554" s="37" t="s">
        <v>237</v>
      </c>
      <c r="O11554" s="37" t="s">
        <v>238</v>
      </c>
      <c r="P11554" s="37" t="s">
        <v>238</v>
      </c>
      <c r="Q11554" s="37" t="s">
        <v>25985</v>
      </c>
      <c r="R11554" s="37" t="s">
        <v>7417</v>
      </c>
      <c r="S11554" s="37" t="s">
        <v>292</v>
      </c>
      <c r="T11554" s="38">
        <v>0</v>
      </c>
      <c r="U11554" s="38">
        <v>0</v>
      </c>
      <c r="V11554" s="38">
        <v>0</v>
      </c>
      <c r="W11554" s="38">
        <v>0</v>
      </c>
      <c r="X11554" s="38">
        <v>0</v>
      </c>
      <c r="Y11554" s="38">
        <v>0</v>
      </c>
      <c r="Z11554" s="38">
        <v>0</v>
      </c>
      <c r="AA11554" s="38">
        <v>0</v>
      </c>
      <c r="AB11554" s="38">
        <v>0</v>
      </c>
      <c r="AC11554" s="38">
        <v>0</v>
      </c>
      <c r="AD11554" s="38">
        <v>0</v>
      </c>
      <c r="AE11554" s="38">
        <v>0</v>
      </c>
      <c r="AF11554" s="38">
        <v>0</v>
      </c>
      <c r="AG11554" s="38">
        <v>0</v>
      </c>
      <c r="AH11554" s="38">
        <v>0</v>
      </c>
      <c r="AI11554" s="38">
        <v>0</v>
      </c>
      <c r="AJ11554" s="38">
        <v>0</v>
      </c>
      <c r="AK11554" s="38">
        <v>0</v>
      </c>
      <c r="AL11554" s="38">
        <v>0</v>
      </c>
      <c r="AM11554" s="38">
        <v>0</v>
      </c>
      <c r="AN11554" s="38">
        <v>0</v>
      </c>
      <c r="AO11554" s="38">
        <v>0</v>
      </c>
      <c r="AP11554" s="38">
        <v>0</v>
      </c>
      <c r="AQ11554" s="38">
        <v>0</v>
      </c>
      <c r="AR11554" s="39">
        <v>0</v>
      </c>
      <c r="AS11554" s="39">
        <v>0</v>
      </c>
      <c r="AT11554" s="39">
        <v>0</v>
      </c>
      <c r="AU11554" s="39">
        <v>0</v>
      </c>
      <c r="AV11554" s="39">
        <v>0</v>
      </c>
      <c r="AW11554" s="39">
        <v>0</v>
      </c>
      <c r="AX11554" s="39">
        <v>0</v>
      </c>
      <c r="AY11554" s="39">
        <v>0</v>
      </c>
      <c r="AZ11554" s="39">
        <v>0</v>
      </c>
      <c r="BA11554" s="39">
        <v>0</v>
      </c>
      <c r="BB11554" s="39">
        <v>0</v>
      </c>
      <c r="BC11554" s="39">
        <v>0</v>
      </c>
      <c r="BD11554" s="38">
        <v>2415</v>
      </c>
      <c r="BE11554" s="38">
        <v>3340</v>
      </c>
      <c r="BF11554" s="38">
        <v>3687</v>
      </c>
      <c r="BG11554" s="38">
        <v>4627</v>
      </c>
      <c r="BH11554" s="38">
        <v>4998</v>
      </c>
      <c r="BI11554" s="38">
        <v>5479</v>
      </c>
      <c r="BJ11554" s="38">
        <v>5644</v>
      </c>
      <c r="BK11554" s="38">
        <v>5358</v>
      </c>
      <c r="BL11554" s="38">
        <v>4549</v>
      </c>
      <c r="BM11554" s="38">
        <v>3936</v>
      </c>
      <c r="BN11554" s="38">
        <v>2348</v>
      </c>
      <c r="BO11554" s="38">
        <v>2072</v>
      </c>
      <c r="BP11554" s="38">
        <v>2415</v>
      </c>
      <c r="BQ11554" s="38">
        <v>3340</v>
      </c>
      <c r="BR11554" s="38">
        <v>3687</v>
      </c>
      <c r="BS11554" s="38">
        <v>4627</v>
      </c>
      <c r="BT11554" s="38">
        <v>4998</v>
      </c>
      <c r="BU11554" s="38">
        <v>5479</v>
      </c>
      <c r="BV11554" s="38">
        <v>5644</v>
      </c>
      <c r="BW11554" s="38">
        <v>5358</v>
      </c>
      <c r="BX11554" s="38">
        <v>4549</v>
      </c>
      <c r="BY11554" s="38">
        <v>3936</v>
      </c>
      <c r="BZ11554" s="38">
        <v>2348</v>
      </c>
      <c r="CA11554" s="38">
        <v>2072</v>
      </c>
      <c r="CB11554" s="38">
        <v>275.512</v>
      </c>
      <c r="CC11554" s="38">
        <v>381.01299999999998</v>
      </c>
      <c r="CD11554" s="38">
        <v>420.57</v>
      </c>
      <c r="CE11554" s="38">
        <v>527.79700000000003</v>
      </c>
      <c r="CF11554" s="38">
        <v>570.10900000000004</v>
      </c>
      <c r="CG11554" s="38">
        <v>624.96600000000001</v>
      </c>
      <c r="CH11554" s="38">
        <v>643.80100000000004</v>
      </c>
      <c r="CI11554" s="38">
        <v>611.13199999999995</v>
      </c>
      <c r="CJ11554" s="38">
        <v>518.928</v>
      </c>
      <c r="CK11554" s="38">
        <v>449.005</v>
      </c>
      <c r="CL11554" s="38">
        <v>267.81099999999998</v>
      </c>
      <c r="CM11554" s="38">
        <v>236.35599999999999</v>
      </c>
      <c r="CN11554" s="38">
        <v>0</v>
      </c>
      <c r="CO11554" s="38">
        <v>0</v>
      </c>
      <c r="CP11554" s="38">
        <v>48453</v>
      </c>
      <c r="CQ11554" s="38">
        <v>48453</v>
      </c>
      <c r="CR11554" s="38">
        <v>5527</v>
      </c>
      <c r="CS11554" s="36">
        <v>2020</v>
      </c>
      <c r="CT11554" s="34" t="str">
        <f>IF(VLOOKUP(O11554,'Cross-Page Data'!$D$4:$F$48,3,FALSE)="natural gas",VLOOKUP(N11554,'Cross-Page Data'!$I$4:$J$19,2,FALSE),IF(VLOOKUP(O11554,'Cross-Page Data'!$D$4:$F$48,3,FALSE)="solar",IF(N11554="PV","solar PV","solar thermal"),IF(VLOOKUP(O11554,'Cross-Page Data'!$D$4:$F$48,3,FALSE)="wind",VLOOKUP(N11554,'Cross-Page Data'!$I$4:$J$19,2,FALSE),IF(VLOOKUP(O11554,'Cross-Page Data'!$D$4:$F$48,3,FALSE)="hydro",VLOOKUP(N11554,'Cross-Page Data'!$I$4:$J$19,2,FALSE),VLOOKUP(O11554,'Cross-Page Data'!$D$4:$F$48,3,FALSE)))))</f>
        <v>solar PV</v>
      </c>
      <c r="CU11554" s="34" t="b">
        <f>INDEX('Cross-Page Data'!$N$14:$N$20,MATCH('923_2020'!M11554,'Cross-Page Data'!$M$14:$M$20,0))</f>
        <v>1</v>
      </c>
    </row>
    <row r="11555" spans="1:99" ht="26.25" x14ac:dyDescent="0.25">
      <c r="A11555" s="36">
        <v>59934</v>
      </c>
      <c r="B11555" s="37" t="s">
        <v>207</v>
      </c>
      <c r="C11555" s="36" t="s">
        <v>25948</v>
      </c>
      <c r="D11555" s="37" t="s">
        <v>11680</v>
      </c>
      <c r="E11555" s="37" t="s">
        <v>11681</v>
      </c>
      <c r="F11555" s="36">
        <v>64280</v>
      </c>
      <c r="G11555" s="37" t="s">
        <v>97</v>
      </c>
      <c r="H11555" s="37" t="s">
        <v>25950</v>
      </c>
      <c r="I11555" s="37" t="s">
        <v>25969</v>
      </c>
      <c r="J11555" s="37" t="s">
        <v>292</v>
      </c>
      <c r="K11555" s="36">
        <v>22</v>
      </c>
      <c r="L11555" s="36">
        <v>2</v>
      </c>
      <c r="M11555" s="37" t="s">
        <v>453</v>
      </c>
      <c r="N11555" s="37" t="s">
        <v>237</v>
      </c>
      <c r="O11555" s="37" t="s">
        <v>238</v>
      </c>
      <c r="P11555" s="37" t="s">
        <v>238</v>
      </c>
      <c r="Q11555" s="37" t="s">
        <v>26016</v>
      </c>
      <c r="R11555" s="37" t="s">
        <v>7417</v>
      </c>
      <c r="S11555" s="37" t="s">
        <v>292</v>
      </c>
      <c r="T11555" s="38">
        <v>0</v>
      </c>
      <c r="U11555" s="38">
        <v>0</v>
      </c>
      <c r="V11555" s="38">
        <v>0</v>
      </c>
      <c r="W11555" s="38">
        <v>0</v>
      </c>
      <c r="X11555" s="38">
        <v>0</v>
      </c>
      <c r="Y11555" s="38">
        <v>0</v>
      </c>
      <c r="Z11555" s="38">
        <v>0</v>
      </c>
      <c r="AA11555" s="38">
        <v>0</v>
      </c>
      <c r="AB11555" s="38">
        <v>0</v>
      </c>
      <c r="AC11555" s="38">
        <v>0</v>
      </c>
      <c r="AD11555" s="38">
        <v>0</v>
      </c>
      <c r="AE11555" s="38">
        <v>0</v>
      </c>
      <c r="AF11555" s="38">
        <v>0</v>
      </c>
      <c r="AG11555" s="38">
        <v>0</v>
      </c>
      <c r="AH11555" s="38">
        <v>0</v>
      </c>
      <c r="AI11555" s="38">
        <v>0</v>
      </c>
      <c r="AJ11555" s="38">
        <v>0</v>
      </c>
      <c r="AK11555" s="38">
        <v>0</v>
      </c>
      <c r="AL11555" s="38">
        <v>0</v>
      </c>
      <c r="AM11555" s="38">
        <v>0</v>
      </c>
      <c r="AN11555" s="38">
        <v>0</v>
      </c>
      <c r="AO11555" s="38">
        <v>0</v>
      </c>
      <c r="AP11555" s="38">
        <v>0</v>
      </c>
      <c r="AQ11555" s="38">
        <v>0</v>
      </c>
      <c r="AR11555" s="39">
        <v>0</v>
      </c>
      <c r="AS11555" s="39">
        <v>0</v>
      </c>
      <c r="AT11555" s="39">
        <v>0</v>
      </c>
      <c r="AU11555" s="39">
        <v>0</v>
      </c>
      <c r="AV11555" s="39">
        <v>0</v>
      </c>
      <c r="AW11555" s="39">
        <v>0</v>
      </c>
      <c r="AX11555" s="39">
        <v>0</v>
      </c>
      <c r="AY11555" s="39">
        <v>0</v>
      </c>
      <c r="AZ11555" s="39">
        <v>0</v>
      </c>
      <c r="BA11555" s="39">
        <v>0</v>
      </c>
      <c r="BB11555" s="39">
        <v>0</v>
      </c>
      <c r="BC11555" s="39">
        <v>0</v>
      </c>
      <c r="BD11555" s="38">
        <v>4181</v>
      </c>
      <c r="BE11555" s="38">
        <v>4297</v>
      </c>
      <c r="BF11555" s="38">
        <v>5496</v>
      </c>
      <c r="BG11555" s="38">
        <v>7465</v>
      </c>
      <c r="BH11555" s="38">
        <v>7471</v>
      </c>
      <c r="BI11555" s="38">
        <v>7268</v>
      </c>
      <c r="BJ11555" s="38">
        <v>8130</v>
      </c>
      <c r="BK11555" s="38">
        <v>6528</v>
      </c>
      <c r="BL11555" s="38">
        <v>5529</v>
      </c>
      <c r="BM11555" s="38">
        <v>5605</v>
      </c>
      <c r="BN11555" s="38">
        <v>4688</v>
      </c>
      <c r="BO11555" s="38">
        <v>3962</v>
      </c>
      <c r="BP11555" s="38">
        <v>4181</v>
      </c>
      <c r="BQ11555" s="38">
        <v>4297</v>
      </c>
      <c r="BR11555" s="38">
        <v>5496</v>
      </c>
      <c r="BS11555" s="38">
        <v>7465</v>
      </c>
      <c r="BT11555" s="38">
        <v>7471</v>
      </c>
      <c r="BU11555" s="38">
        <v>7268</v>
      </c>
      <c r="BV11555" s="38">
        <v>8130</v>
      </c>
      <c r="BW11555" s="38">
        <v>6528</v>
      </c>
      <c r="BX11555" s="38">
        <v>5529</v>
      </c>
      <c r="BY11555" s="38">
        <v>5605</v>
      </c>
      <c r="BZ11555" s="38">
        <v>4688</v>
      </c>
      <c r="CA11555" s="38">
        <v>3962</v>
      </c>
      <c r="CB11555" s="38">
        <v>476.88299999999998</v>
      </c>
      <c r="CC11555" s="38">
        <v>490.09300000000002</v>
      </c>
      <c r="CD11555" s="38">
        <v>626.87699999999995</v>
      </c>
      <c r="CE11555" s="38">
        <v>851.46299999999997</v>
      </c>
      <c r="CF11555" s="38">
        <v>852.14</v>
      </c>
      <c r="CG11555" s="38">
        <v>829.02599999999995</v>
      </c>
      <c r="CH11555" s="38">
        <v>927.32899999999995</v>
      </c>
      <c r="CI11555" s="38">
        <v>744.60699999999997</v>
      </c>
      <c r="CJ11555" s="38">
        <v>630.62099999999998</v>
      </c>
      <c r="CK11555" s="38">
        <v>639.33900000000006</v>
      </c>
      <c r="CL11555" s="38">
        <v>534.71900000000005</v>
      </c>
      <c r="CM11555" s="38">
        <v>451.90300000000002</v>
      </c>
      <c r="CN11555" s="38">
        <v>0</v>
      </c>
      <c r="CO11555" s="38">
        <v>0</v>
      </c>
      <c r="CP11555" s="38">
        <v>70620</v>
      </c>
      <c r="CQ11555" s="38">
        <v>70620</v>
      </c>
      <c r="CR11555" s="38">
        <v>8055</v>
      </c>
      <c r="CS11555" s="36">
        <v>2020</v>
      </c>
      <c r="CT11555" s="34" t="str">
        <f>IF(VLOOKUP(O11555,'Cross-Page Data'!$D$4:$F$48,3,FALSE)="natural gas",VLOOKUP(N11555,'Cross-Page Data'!$I$4:$J$19,2,FALSE),IF(VLOOKUP(O11555,'Cross-Page Data'!$D$4:$F$48,3,FALSE)="solar",IF(N11555="PV","solar PV","solar thermal"),IF(VLOOKUP(O11555,'Cross-Page Data'!$D$4:$F$48,3,FALSE)="wind",VLOOKUP(N11555,'Cross-Page Data'!$I$4:$J$19,2,FALSE),IF(VLOOKUP(O11555,'Cross-Page Data'!$D$4:$F$48,3,FALSE)="hydro",VLOOKUP(N11555,'Cross-Page Data'!$I$4:$J$19,2,FALSE),VLOOKUP(O11555,'Cross-Page Data'!$D$4:$F$48,3,FALSE)))))</f>
        <v>solar PV</v>
      </c>
      <c r="CU11555" s="34" t="b">
        <f>INDEX('Cross-Page Data'!$N$14:$N$20,MATCH('923_2020'!M11555,'Cross-Page Data'!$M$14:$M$20,0))</f>
        <v>1</v>
      </c>
    </row>
    <row r="11556" spans="1:99" ht="51.75" x14ac:dyDescent="0.25">
      <c r="A11556" s="36">
        <v>59936</v>
      </c>
      <c r="B11556" s="37" t="s">
        <v>207</v>
      </c>
      <c r="C11556" s="36" t="s">
        <v>25948</v>
      </c>
      <c r="D11556" s="37" t="s">
        <v>11678</v>
      </c>
      <c r="E11556" s="37" t="s">
        <v>3206</v>
      </c>
      <c r="F11556" s="36">
        <v>61060</v>
      </c>
      <c r="G11556" s="37" t="s">
        <v>97</v>
      </c>
      <c r="H11556" s="37" t="s">
        <v>25950</v>
      </c>
      <c r="I11556" s="37" t="s">
        <v>25969</v>
      </c>
      <c r="J11556" s="37" t="s">
        <v>292</v>
      </c>
      <c r="K11556" s="36">
        <v>22</v>
      </c>
      <c r="L11556" s="36">
        <v>2</v>
      </c>
      <c r="M11556" s="37" t="s">
        <v>453</v>
      </c>
      <c r="N11556" s="37" t="s">
        <v>237</v>
      </c>
      <c r="O11556" s="37" t="s">
        <v>238</v>
      </c>
      <c r="P11556" s="37" t="s">
        <v>238</v>
      </c>
      <c r="Q11556" s="37" t="s">
        <v>25978</v>
      </c>
      <c r="R11556" s="37" t="s">
        <v>7417</v>
      </c>
      <c r="S11556" s="37" t="s">
        <v>292</v>
      </c>
      <c r="T11556" s="38">
        <v>0</v>
      </c>
      <c r="U11556" s="38">
        <v>0</v>
      </c>
      <c r="V11556" s="38">
        <v>0</v>
      </c>
      <c r="W11556" s="38">
        <v>0</v>
      </c>
      <c r="X11556" s="38">
        <v>0</v>
      </c>
      <c r="Y11556" s="38">
        <v>0</v>
      </c>
      <c r="Z11556" s="38">
        <v>0</v>
      </c>
      <c r="AA11556" s="38">
        <v>0</v>
      </c>
      <c r="AB11556" s="38">
        <v>0</v>
      </c>
      <c r="AC11556" s="38">
        <v>0</v>
      </c>
      <c r="AD11556" s="38">
        <v>0</v>
      </c>
      <c r="AE11556" s="38">
        <v>0</v>
      </c>
      <c r="AF11556" s="38">
        <v>0</v>
      </c>
      <c r="AG11556" s="38">
        <v>0</v>
      </c>
      <c r="AH11556" s="38">
        <v>0</v>
      </c>
      <c r="AI11556" s="38">
        <v>0</v>
      </c>
      <c r="AJ11556" s="38">
        <v>0</v>
      </c>
      <c r="AK11556" s="38">
        <v>0</v>
      </c>
      <c r="AL11556" s="38">
        <v>0</v>
      </c>
      <c r="AM11556" s="38">
        <v>0</v>
      </c>
      <c r="AN11556" s="38">
        <v>0</v>
      </c>
      <c r="AO11556" s="38">
        <v>0</v>
      </c>
      <c r="AP11556" s="38">
        <v>0</v>
      </c>
      <c r="AQ11556" s="38">
        <v>0</v>
      </c>
      <c r="AR11556" s="39">
        <v>0</v>
      </c>
      <c r="AS11556" s="39">
        <v>0</v>
      </c>
      <c r="AT11556" s="39">
        <v>0</v>
      </c>
      <c r="AU11556" s="39">
        <v>0</v>
      </c>
      <c r="AV11556" s="39">
        <v>0</v>
      </c>
      <c r="AW11556" s="39">
        <v>0</v>
      </c>
      <c r="AX11556" s="39">
        <v>0</v>
      </c>
      <c r="AY11556" s="39">
        <v>0</v>
      </c>
      <c r="AZ11556" s="39">
        <v>0</v>
      </c>
      <c r="BA11556" s="39">
        <v>0</v>
      </c>
      <c r="BB11556" s="39">
        <v>0</v>
      </c>
      <c r="BC11556" s="39">
        <v>0</v>
      </c>
      <c r="BD11556" s="38">
        <v>4749</v>
      </c>
      <c r="BE11556" s="38">
        <v>4880</v>
      </c>
      <c r="BF11556" s="38">
        <v>6242</v>
      </c>
      <c r="BG11556" s="38">
        <v>8479</v>
      </c>
      <c r="BH11556" s="38">
        <v>8485</v>
      </c>
      <c r="BI11556" s="38">
        <v>8255</v>
      </c>
      <c r="BJ11556" s="38">
        <v>9234</v>
      </c>
      <c r="BK11556" s="38">
        <v>7415</v>
      </c>
      <c r="BL11556" s="38">
        <v>6280</v>
      </c>
      <c r="BM11556" s="38">
        <v>6366</v>
      </c>
      <c r="BN11556" s="38">
        <v>5325</v>
      </c>
      <c r="BO11556" s="38">
        <v>4500</v>
      </c>
      <c r="BP11556" s="38">
        <v>4749</v>
      </c>
      <c r="BQ11556" s="38">
        <v>4880</v>
      </c>
      <c r="BR11556" s="38">
        <v>6242</v>
      </c>
      <c r="BS11556" s="38">
        <v>8479</v>
      </c>
      <c r="BT11556" s="38">
        <v>8485</v>
      </c>
      <c r="BU11556" s="38">
        <v>8255</v>
      </c>
      <c r="BV11556" s="38">
        <v>9234</v>
      </c>
      <c r="BW11556" s="38">
        <v>7415</v>
      </c>
      <c r="BX11556" s="38">
        <v>6280</v>
      </c>
      <c r="BY11556" s="38">
        <v>6366</v>
      </c>
      <c r="BZ11556" s="38">
        <v>5325</v>
      </c>
      <c r="CA11556" s="38">
        <v>4500</v>
      </c>
      <c r="CB11556" s="38">
        <v>541.65099999999995</v>
      </c>
      <c r="CC11556" s="38">
        <v>556.65499999999997</v>
      </c>
      <c r="CD11556" s="38">
        <v>712.01700000000005</v>
      </c>
      <c r="CE11556" s="38">
        <v>967.10599999999999</v>
      </c>
      <c r="CF11556" s="38">
        <v>967.875</v>
      </c>
      <c r="CG11556" s="38">
        <v>941.62199999999996</v>
      </c>
      <c r="CH11556" s="38">
        <v>1053.2750000000001</v>
      </c>
      <c r="CI11556" s="38">
        <v>845.73599999999999</v>
      </c>
      <c r="CJ11556" s="38">
        <v>716.26900000000001</v>
      </c>
      <c r="CK11556" s="38">
        <v>726.17200000000003</v>
      </c>
      <c r="CL11556" s="38">
        <v>607.34299999999996</v>
      </c>
      <c r="CM11556" s="38">
        <v>513.279</v>
      </c>
      <c r="CN11556" s="38">
        <v>0</v>
      </c>
      <c r="CO11556" s="38">
        <v>0</v>
      </c>
      <c r="CP11556" s="38">
        <v>80210</v>
      </c>
      <c r="CQ11556" s="38">
        <v>80210</v>
      </c>
      <c r="CR11556" s="38">
        <v>9149</v>
      </c>
      <c r="CS11556" s="36">
        <v>2020</v>
      </c>
      <c r="CT11556" s="34" t="str">
        <f>IF(VLOOKUP(O11556,'Cross-Page Data'!$D$4:$F$48,3,FALSE)="natural gas",VLOOKUP(N11556,'Cross-Page Data'!$I$4:$J$19,2,FALSE),IF(VLOOKUP(O11556,'Cross-Page Data'!$D$4:$F$48,3,FALSE)="solar",IF(N11556="PV","solar PV","solar thermal"),IF(VLOOKUP(O11556,'Cross-Page Data'!$D$4:$F$48,3,FALSE)="wind",VLOOKUP(N11556,'Cross-Page Data'!$I$4:$J$19,2,FALSE),IF(VLOOKUP(O11556,'Cross-Page Data'!$D$4:$F$48,3,FALSE)="hydro",VLOOKUP(N11556,'Cross-Page Data'!$I$4:$J$19,2,FALSE),VLOOKUP(O11556,'Cross-Page Data'!$D$4:$F$48,3,FALSE)))))</f>
        <v>solar PV</v>
      </c>
      <c r="CU11556" s="34" t="b">
        <f>INDEX('Cross-Page Data'!$N$14:$N$20,MATCH('923_2020'!M11556,'Cross-Page Data'!$M$14:$M$20,0))</f>
        <v>1</v>
      </c>
    </row>
    <row r="11557" spans="1:99" ht="51.75" x14ac:dyDescent="0.25">
      <c r="A11557" s="36">
        <v>59937</v>
      </c>
      <c r="B11557" s="37" t="s">
        <v>207</v>
      </c>
      <c r="C11557" s="36" t="s">
        <v>25948</v>
      </c>
      <c r="D11557" s="37" t="s">
        <v>11676</v>
      </c>
      <c r="E11557" s="37" t="s">
        <v>3206</v>
      </c>
      <c r="F11557" s="36">
        <v>61060</v>
      </c>
      <c r="G11557" s="37" t="s">
        <v>97</v>
      </c>
      <c r="H11557" s="37" t="s">
        <v>25950</v>
      </c>
      <c r="I11557" s="37" t="s">
        <v>25969</v>
      </c>
      <c r="J11557" s="37" t="s">
        <v>292</v>
      </c>
      <c r="K11557" s="36">
        <v>22</v>
      </c>
      <c r="L11557" s="36">
        <v>2</v>
      </c>
      <c r="M11557" s="37" t="s">
        <v>453</v>
      </c>
      <c r="N11557" s="37" t="s">
        <v>237</v>
      </c>
      <c r="O11557" s="37" t="s">
        <v>238</v>
      </c>
      <c r="P11557" s="37" t="s">
        <v>238</v>
      </c>
      <c r="Q11557" s="37" t="s">
        <v>25978</v>
      </c>
      <c r="R11557" s="37" t="s">
        <v>7417</v>
      </c>
      <c r="S11557" s="37" t="s">
        <v>292</v>
      </c>
      <c r="T11557" s="38">
        <v>0</v>
      </c>
      <c r="U11557" s="38">
        <v>0</v>
      </c>
      <c r="V11557" s="38">
        <v>0</v>
      </c>
      <c r="W11557" s="38">
        <v>0</v>
      </c>
      <c r="X11557" s="38">
        <v>0</v>
      </c>
      <c r="Y11557" s="38">
        <v>0</v>
      </c>
      <c r="Z11557" s="38">
        <v>0</v>
      </c>
      <c r="AA11557" s="38">
        <v>0</v>
      </c>
      <c r="AB11557" s="38">
        <v>0</v>
      </c>
      <c r="AC11557" s="38">
        <v>0</v>
      </c>
      <c r="AD11557" s="38">
        <v>0</v>
      </c>
      <c r="AE11557" s="38">
        <v>0</v>
      </c>
      <c r="AF11557" s="38">
        <v>0</v>
      </c>
      <c r="AG11557" s="38">
        <v>0</v>
      </c>
      <c r="AH11557" s="38">
        <v>0</v>
      </c>
      <c r="AI11557" s="38">
        <v>0</v>
      </c>
      <c r="AJ11557" s="38">
        <v>0</v>
      </c>
      <c r="AK11557" s="38">
        <v>0</v>
      </c>
      <c r="AL11557" s="38">
        <v>0</v>
      </c>
      <c r="AM11557" s="38">
        <v>0</v>
      </c>
      <c r="AN11557" s="38">
        <v>0</v>
      </c>
      <c r="AO11557" s="38">
        <v>0</v>
      </c>
      <c r="AP11557" s="38">
        <v>0</v>
      </c>
      <c r="AQ11557" s="38">
        <v>0</v>
      </c>
      <c r="AR11557" s="39">
        <v>0</v>
      </c>
      <c r="AS11557" s="39">
        <v>0</v>
      </c>
      <c r="AT11557" s="39">
        <v>0</v>
      </c>
      <c r="AU11557" s="39">
        <v>0</v>
      </c>
      <c r="AV11557" s="39">
        <v>0</v>
      </c>
      <c r="AW11557" s="39">
        <v>0</v>
      </c>
      <c r="AX11557" s="39">
        <v>0</v>
      </c>
      <c r="AY11557" s="39">
        <v>0</v>
      </c>
      <c r="AZ11557" s="39">
        <v>0</v>
      </c>
      <c r="BA11557" s="39">
        <v>0</v>
      </c>
      <c r="BB11557" s="39">
        <v>0</v>
      </c>
      <c r="BC11557" s="39">
        <v>0</v>
      </c>
      <c r="BD11557" s="38">
        <v>4517</v>
      </c>
      <c r="BE11557" s="38">
        <v>4642</v>
      </c>
      <c r="BF11557" s="38">
        <v>5938</v>
      </c>
      <c r="BG11557" s="38">
        <v>8065</v>
      </c>
      <c r="BH11557" s="38">
        <v>8072</v>
      </c>
      <c r="BI11557" s="38">
        <v>7853</v>
      </c>
      <c r="BJ11557" s="38">
        <v>8784</v>
      </c>
      <c r="BK11557" s="38">
        <v>7053</v>
      </c>
      <c r="BL11557" s="38">
        <v>5973</v>
      </c>
      <c r="BM11557" s="38">
        <v>6056</v>
      </c>
      <c r="BN11557" s="38">
        <v>5065</v>
      </c>
      <c r="BO11557" s="38">
        <v>4281</v>
      </c>
      <c r="BP11557" s="38">
        <v>4517</v>
      </c>
      <c r="BQ11557" s="38">
        <v>4642</v>
      </c>
      <c r="BR11557" s="38">
        <v>5938</v>
      </c>
      <c r="BS11557" s="38">
        <v>8065</v>
      </c>
      <c r="BT11557" s="38">
        <v>8072</v>
      </c>
      <c r="BU11557" s="38">
        <v>7853</v>
      </c>
      <c r="BV11557" s="38">
        <v>8784</v>
      </c>
      <c r="BW11557" s="38">
        <v>7053</v>
      </c>
      <c r="BX11557" s="38">
        <v>5973</v>
      </c>
      <c r="BY11557" s="38">
        <v>6056</v>
      </c>
      <c r="BZ11557" s="38">
        <v>5065</v>
      </c>
      <c r="CA11557" s="38">
        <v>4281</v>
      </c>
      <c r="CB11557" s="38">
        <v>515.24699999999996</v>
      </c>
      <c r="CC11557" s="38">
        <v>529.51900000000001</v>
      </c>
      <c r="CD11557" s="38">
        <v>677.30700000000002</v>
      </c>
      <c r="CE11557" s="38">
        <v>919.96100000000001</v>
      </c>
      <c r="CF11557" s="38">
        <v>920.69200000000001</v>
      </c>
      <c r="CG11557" s="38">
        <v>895.71900000000005</v>
      </c>
      <c r="CH11557" s="38">
        <v>1001.93</v>
      </c>
      <c r="CI11557" s="38">
        <v>804.50800000000004</v>
      </c>
      <c r="CJ11557" s="38">
        <v>681.35199999999998</v>
      </c>
      <c r="CK11557" s="38">
        <v>690.77200000000005</v>
      </c>
      <c r="CL11557" s="38">
        <v>577.73599999999999</v>
      </c>
      <c r="CM11557" s="38">
        <v>488.25700000000001</v>
      </c>
      <c r="CN11557" s="38">
        <v>0</v>
      </c>
      <c r="CO11557" s="38">
        <v>0</v>
      </c>
      <c r="CP11557" s="38">
        <v>76299</v>
      </c>
      <c r="CQ11557" s="38">
        <v>76299</v>
      </c>
      <c r="CR11557" s="38">
        <v>8703</v>
      </c>
      <c r="CS11557" s="36">
        <v>2020</v>
      </c>
      <c r="CT11557" s="34" t="str">
        <f>IF(VLOOKUP(O11557,'Cross-Page Data'!$D$4:$F$48,3,FALSE)="natural gas",VLOOKUP(N11557,'Cross-Page Data'!$I$4:$J$19,2,FALSE),IF(VLOOKUP(O11557,'Cross-Page Data'!$D$4:$F$48,3,FALSE)="solar",IF(N11557="PV","solar PV","solar thermal"),IF(VLOOKUP(O11557,'Cross-Page Data'!$D$4:$F$48,3,FALSE)="wind",VLOOKUP(N11557,'Cross-Page Data'!$I$4:$J$19,2,FALSE),IF(VLOOKUP(O11557,'Cross-Page Data'!$D$4:$F$48,3,FALSE)="hydro",VLOOKUP(N11557,'Cross-Page Data'!$I$4:$J$19,2,FALSE),VLOOKUP(O11557,'Cross-Page Data'!$D$4:$F$48,3,FALSE)))))</f>
        <v>solar PV</v>
      </c>
      <c r="CU11557" s="34" t="b">
        <f>INDEX('Cross-Page Data'!$N$14:$N$20,MATCH('923_2020'!M11557,'Cross-Page Data'!$M$14:$M$20,0))</f>
        <v>1</v>
      </c>
    </row>
    <row r="11558" spans="1:99" ht="51.75" x14ac:dyDescent="0.25">
      <c r="A11558" s="36">
        <v>59938</v>
      </c>
      <c r="B11558" s="37" t="s">
        <v>207</v>
      </c>
      <c r="C11558" s="36" t="s">
        <v>25948</v>
      </c>
      <c r="D11558" s="37" t="s">
        <v>11672</v>
      </c>
      <c r="E11558" s="37" t="s">
        <v>11673</v>
      </c>
      <c r="F11558" s="36">
        <v>59698</v>
      </c>
      <c r="G11558" s="37" t="s">
        <v>125</v>
      </c>
      <c r="H11558" s="37" t="s">
        <v>25954</v>
      </c>
      <c r="I11558" s="37" t="s">
        <v>25982</v>
      </c>
      <c r="J11558" s="37" t="s">
        <v>292</v>
      </c>
      <c r="K11558" s="36">
        <v>22</v>
      </c>
      <c r="L11558" s="36">
        <v>2</v>
      </c>
      <c r="M11558" s="37" t="s">
        <v>453</v>
      </c>
      <c r="N11558" s="37" t="s">
        <v>206</v>
      </c>
      <c r="O11558" s="37" t="s">
        <v>219</v>
      </c>
      <c r="P11558" s="37" t="s">
        <v>219</v>
      </c>
      <c r="Q11558" s="37" t="s">
        <v>25981</v>
      </c>
      <c r="R11558" s="37" t="s">
        <v>7417</v>
      </c>
      <c r="S11558" s="37" t="s">
        <v>25959</v>
      </c>
      <c r="T11558" s="38">
        <v>11031</v>
      </c>
      <c r="U11558" s="38">
        <v>10497</v>
      </c>
      <c r="V11558" s="38">
        <v>10229</v>
      </c>
      <c r="W11558" s="38">
        <v>9108</v>
      </c>
      <c r="X11558" s="38">
        <v>10904</v>
      </c>
      <c r="Y11558" s="38">
        <v>12897</v>
      </c>
      <c r="Z11558" s="38">
        <v>15691</v>
      </c>
      <c r="AA11558" s="38">
        <v>15187</v>
      </c>
      <c r="AB11558" s="38">
        <v>12532</v>
      </c>
      <c r="AC11558" s="38">
        <v>10837</v>
      </c>
      <c r="AD11558" s="38">
        <v>8488</v>
      </c>
      <c r="AE11558" s="38">
        <v>9329</v>
      </c>
      <c r="AF11558" s="38">
        <v>11031</v>
      </c>
      <c r="AG11558" s="38">
        <v>10497</v>
      </c>
      <c r="AH11558" s="38">
        <v>10229</v>
      </c>
      <c r="AI11558" s="38">
        <v>9108</v>
      </c>
      <c r="AJ11558" s="38">
        <v>10904</v>
      </c>
      <c r="AK11558" s="38">
        <v>12897</v>
      </c>
      <c r="AL11558" s="38">
        <v>15691</v>
      </c>
      <c r="AM11558" s="38">
        <v>15187</v>
      </c>
      <c r="AN11558" s="38">
        <v>12532</v>
      </c>
      <c r="AO11558" s="38">
        <v>10837</v>
      </c>
      <c r="AP11558" s="38">
        <v>8488</v>
      </c>
      <c r="AQ11558" s="38">
        <v>9329</v>
      </c>
      <c r="AR11558" s="39">
        <v>1.05</v>
      </c>
      <c r="AS11558" s="39">
        <v>1.05</v>
      </c>
      <c r="AT11558" s="39">
        <v>1.05</v>
      </c>
      <c r="AU11558" s="39">
        <v>1.05</v>
      </c>
      <c r="AV11558" s="39">
        <v>1.05</v>
      </c>
      <c r="AW11558" s="39">
        <v>1.05</v>
      </c>
      <c r="AX11558" s="39">
        <v>1.05</v>
      </c>
      <c r="AY11558" s="39">
        <v>1.05</v>
      </c>
      <c r="AZ11558" s="39">
        <v>1.05</v>
      </c>
      <c r="BA11558" s="39">
        <v>1.05</v>
      </c>
      <c r="BB11558" s="39">
        <v>1.05</v>
      </c>
      <c r="BC11558" s="39">
        <v>1.05</v>
      </c>
      <c r="BD11558" s="38">
        <v>11583</v>
      </c>
      <c r="BE11558" s="38">
        <v>11022</v>
      </c>
      <c r="BF11558" s="38">
        <v>10740</v>
      </c>
      <c r="BG11558" s="38">
        <v>9563</v>
      </c>
      <c r="BH11558" s="38">
        <v>11449</v>
      </c>
      <c r="BI11558" s="38">
        <v>13542</v>
      </c>
      <c r="BJ11558" s="38">
        <v>16476</v>
      </c>
      <c r="BK11558" s="38">
        <v>15946</v>
      </c>
      <c r="BL11558" s="38">
        <v>13159</v>
      </c>
      <c r="BM11558" s="38">
        <v>11379</v>
      </c>
      <c r="BN11558" s="38">
        <v>8912</v>
      </c>
      <c r="BO11558" s="38">
        <v>9795</v>
      </c>
      <c r="BP11558" s="38">
        <v>11583</v>
      </c>
      <c r="BQ11558" s="38">
        <v>11022</v>
      </c>
      <c r="BR11558" s="38">
        <v>10740</v>
      </c>
      <c r="BS11558" s="38">
        <v>9563</v>
      </c>
      <c r="BT11558" s="38">
        <v>11449</v>
      </c>
      <c r="BU11558" s="38">
        <v>13542</v>
      </c>
      <c r="BV11558" s="38">
        <v>16476</v>
      </c>
      <c r="BW11558" s="38">
        <v>15946</v>
      </c>
      <c r="BX11558" s="38">
        <v>13159</v>
      </c>
      <c r="BY11558" s="38">
        <v>11379</v>
      </c>
      <c r="BZ11558" s="38">
        <v>8912</v>
      </c>
      <c r="CA11558" s="38">
        <v>9795</v>
      </c>
      <c r="CB11558" s="38">
        <v>1223.5250000000001</v>
      </c>
      <c r="CC11558" s="38">
        <v>1164.0820000000001</v>
      </c>
      <c r="CD11558" s="38">
        <v>1134.3530000000001</v>
      </c>
      <c r="CE11558" s="38">
        <v>1010.0309999999999</v>
      </c>
      <c r="CF11558" s="38">
        <v>1209.192</v>
      </c>
      <c r="CG11558" s="38">
        <v>1430.1990000000001</v>
      </c>
      <c r="CH11558" s="38">
        <v>1740.0609999999999</v>
      </c>
      <c r="CI11558" s="38">
        <v>1684.1510000000001</v>
      </c>
      <c r="CJ11558" s="38">
        <v>1389.729</v>
      </c>
      <c r="CK11558" s="38">
        <v>1201.79</v>
      </c>
      <c r="CL11558" s="38">
        <v>941.33399999999995</v>
      </c>
      <c r="CM11558" s="38">
        <v>1034.5530000000001</v>
      </c>
      <c r="CN11558" s="38">
        <v>136730</v>
      </c>
      <c r="CO11558" s="38">
        <v>136730</v>
      </c>
      <c r="CP11558" s="38">
        <v>143566</v>
      </c>
      <c r="CQ11558" s="38">
        <v>143566</v>
      </c>
      <c r="CR11558" s="38">
        <v>15163</v>
      </c>
      <c r="CS11558" s="36">
        <v>2020</v>
      </c>
      <c r="CT11558" s="34" t="str">
        <f>IF(VLOOKUP(O11558,'Cross-Page Data'!$D$4:$F$48,3,FALSE)="natural gas",VLOOKUP(N11558,'Cross-Page Data'!$I$4:$J$19,2,FALSE),IF(VLOOKUP(O11558,'Cross-Page Data'!$D$4:$F$48,3,FALSE)="solar",IF(N11558="PV","solar PV","solar thermal"),IF(VLOOKUP(O11558,'Cross-Page Data'!$D$4:$F$48,3,FALSE)="wind",VLOOKUP(N11558,'Cross-Page Data'!$I$4:$J$19,2,FALSE),IF(VLOOKUP(O11558,'Cross-Page Data'!$D$4:$F$48,3,FALSE)="hydro",VLOOKUP(N11558,'Cross-Page Data'!$I$4:$J$19,2,FALSE),VLOOKUP(O11558,'Cross-Page Data'!$D$4:$F$48,3,FALSE)))))</f>
        <v>natural gas peaker</v>
      </c>
      <c r="CU11558" s="34" t="b">
        <f>INDEX('Cross-Page Data'!$N$14:$N$20,MATCH('923_2020'!M11558,'Cross-Page Data'!$M$14:$M$20,0))</f>
        <v>1</v>
      </c>
    </row>
    <row r="11559" spans="1:99" ht="26.25" x14ac:dyDescent="0.25">
      <c r="A11559" s="36">
        <v>59939</v>
      </c>
      <c r="B11559" s="37" t="s">
        <v>207</v>
      </c>
      <c r="C11559" s="36" t="s">
        <v>25948</v>
      </c>
      <c r="D11559" s="37" t="s">
        <v>11670</v>
      </c>
      <c r="E11559" s="37" t="s">
        <v>1208</v>
      </c>
      <c r="F11559" s="36">
        <v>17650</v>
      </c>
      <c r="G11559" s="37" t="s">
        <v>24</v>
      </c>
      <c r="H11559" s="37" t="s">
        <v>25951</v>
      </c>
      <c r="I11559" s="37" t="s">
        <v>16691</v>
      </c>
      <c r="J11559" s="37" t="s">
        <v>292</v>
      </c>
      <c r="K11559" s="36">
        <v>22</v>
      </c>
      <c r="L11559" s="36">
        <v>2</v>
      </c>
      <c r="M11559" s="37" t="s">
        <v>453</v>
      </c>
      <c r="N11559" s="37" t="s">
        <v>237</v>
      </c>
      <c r="O11559" s="37" t="s">
        <v>238</v>
      </c>
      <c r="P11559" s="37" t="s">
        <v>238</v>
      </c>
      <c r="Q11559" s="37" t="s">
        <v>25963</v>
      </c>
      <c r="R11559" s="37" t="s">
        <v>7417</v>
      </c>
      <c r="S11559" s="37" t="s">
        <v>292</v>
      </c>
      <c r="T11559" s="38">
        <v>0</v>
      </c>
      <c r="U11559" s="38">
        <v>0</v>
      </c>
      <c r="V11559" s="38">
        <v>0</v>
      </c>
      <c r="W11559" s="38">
        <v>0</v>
      </c>
      <c r="X11559" s="38">
        <v>0</v>
      </c>
      <c r="Y11559" s="38">
        <v>0</v>
      </c>
      <c r="Z11559" s="38">
        <v>0</v>
      </c>
      <c r="AA11559" s="38">
        <v>0</v>
      </c>
      <c r="AB11559" s="38">
        <v>0</v>
      </c>
      <c r="AC11559" s="38">
        <v>0</v>
      </c>
      <c r="AD11559" s="38">
        <v>0</v>
      </c>
      <c r="AE11559" s="38">
        <v>0</v>
      </c>
      <c r="AF11559" s="38">
        <v>0</v>
      </c>
      <c r="AG11559" s="38">
        <v>0</v>
      </c>
      <c r="AH11559" s="38">
        <v>0</v>
      </c>
      <c r="AI11559" s="38">
        <v>0</v>
      </c>
      <c r="AJ11559" s="38">
        <v>0</v>
      </c>
      <c r="AK11559" s="38">
        <v>0</v>
      </c>
      <c r="AL11559" s="38">
        <v>0</v>
      </c>
      <c r="AM11559" s="38">
        <v>0</v>
      </c>
      <c r="AN11559" s="38">
        <v>0</v>
      </c>
      <c r="AO11559" s="38">
        <v>0</v>
      </c>
      <c r="AP11559" s="38">
        <v>0</v>
      </c>
      <c r="AQ11559" s="38">
        <v>0</v>
      </c>
      <c r="AR11559" s="39">
        <v>0</v>
      </c>
      <c r="AS11559" s="39">
        <v>0</v>
      </c>
      <c r="AT11559" s="39">
        <v>0</v>
      </c>
      <c r="AU11559" s="39">
        <v>0</v>
      </c>
      <c r="AV11559" s="39">
        <v>0</v>
      </c>
      <c r="AW11559" s="39">
        <v>0</v>
      </c>
      <c r="AX11559" s="39">
        <v>0</v>
      </c>
      <c r="AY11559" s="39">
        <v>0</v>
      </c>
      <c r="AZ11559" s="39">
        <v>0</v>
      </c>
      <c r="BA11559" s="39">
        <v>0</v>
      </c>
      <c r="BB11559" s="39">
        <v>0</v>
      </c>
      <c r="BC11559" s="39">
        <v>0</v>
      </c>
      <c r="BD11559" s="38">
        <v>193499</v>
      </c>
      <c r="BE11559" s="38">
        <v>262297</v>
      </c>
      <c r="BF11559" s="38">
        <v>256674</v>
      </c>
      <c r="BG11559" s="38">
        <v>323481</v>
      </c>
      <c r="BH11559" s="38">
        <v>423356</v>
      </c>
      <c r="BI11559" s="38">
        <v>421578</v>
      </c>
      <c r="BJ11559" s="38">
        <v>476179</v>
      </c>
      <c r="BK11559" s="38">
        <v>394501</v>
      </c>
      <c r="BL11559" s="38">
        <v>309761</v>
      </c>
      <c r="BM11559" s="38">
        <v>286321</v>
      </c>
      <c r="BN11559" s="38">
        <v>226358</v>
      </c>
      <c r="BO11559" s="38">
        <v>179219</v>
      </c>
      <c r="BP11559" s="38">
        <v>193499</v>
      </c>
      <c r="BQ11559" s="38">
        <v>262297</v>
      </c>
      <c r="BR11559" s="38">
        <v>256674</v>
      </c>
      <c r="BS11559" s="38">
        <v>323481</v>
      </c>
      <c r="BT11559" s="38">
        <v>423356</v>
      </c>
      <c r="BU11559" s="38">
        <v>421578</v>
      </c>
      <c r="BV11559" s="38">
        <v>476179</v>
      </c>
      <c r="BW11559" s="38">
        <v>394501</v>
      </c>
      <c r="BX11559" s="38">
        <v>309761</v>
      </c>
      <c r="BY11559" s="38">
        <v>286321</v>
      </c>
      <c r="BZ11559" s="38">
        <v>226358</v>
      </c>
      <c r="CA11559" s="38">
        <v>179219</v>
      </c>
      <c r="CB11559" s="38">
        <v>22071.276000000002</v>
      </c>
      <c r="CC11559" s="38">
        <v>29918.691999999999</v>
      </c>
      <c r="CD11559" s="38">
        <v>29277.253000000001</v>
      </c>
      <c r="CE11559" s="38">
        <v>36897.576999999997</v>
      </c>
      <c r="CF11559" s="38">
        <v>48289.684999999998</v>
      </c>
      <c r="CG11559" s="38">
        <v>48086.891000000003</v>
      </c>
      <c r="CH11559" s="38">
        <v>54314.942999999999</v>
      </c>
      <c r="CI11559" s="38">
        <v>44998.43</v>
      </c>
      <c r="CJ11559" s="38">
        <v>35332.648000000001</v>
      </c>
      <c r="CK11559" s="38">
        <v>32658.922999999999</v>
      </c>
      <c r="CL11559" s="38">
        <v>25819.278999999999</v>
      </c>
      <c r="CM11559" s="38">
        <v>20442.402999999998</v>
      </c>
      <c r="CN11559" s="38">
        <v>0</v>
      </c>
      <c r="CO11559" s="38">
        <v>0</v>
      </c>
      <c r="CP11559" s="38">
        <v>3753224</v>
      </c>
      <c r="CQ11559" s="38">
        <v>3753224</v>
      </c>
      <c r="CR11559" s="38">
        <v>428108</v>
      </c>
      <c r="CS11559" s="36">
        <v>2020</v>
      </c>
      <c r="CT11559" s="34" t="str">
        <f>IF(VLOOKUP(O11559,'Cross-Page Data'!$D$4:$F$48,3,FALSE)="natural gas",VLOOKUP(N11559,'Cross-Page Data'!$I$4:$J$19,2,FALSE),IF(VLOOKUP(O11559,'Cross-Page Data'!$D$4:$F$48,3,FALSE)="solar",IF(N11559="PV","solar PV","solar thermal"),IF(VLOOKUP(O11559,'Cross-Page Data'!$D$4:$F$48,3,FALSE)="wind",VLOOKUP(N11559,'Cross-Page Data'!$I$4:$J$19,2,FALSE),IF(VLOOKUP(O11559,'Cross-Page Data'!$D$4:$F$48,3,FALSE)="hydro",VLOOKUP(N11559,'Cross-Page Data'!$I$4:$J$19,2,FALSE),VLOOKUP(O11559,'Cross-Page Data'!$D$4:$F$48,3,FALSE)))))</f>
        <v>solar PV</v>
      </c>
      <c r="CU11559" s="34" t="b">
        <f>INDEX('Cross-Page Data'!$N$14:$N$20,MATCH('923_2020'!M11559,'Cross-Page Data'!$M$14:$M$20,0))</f>
        <v>1</v>
      </c>
    </row>
    <row r="11560" spans="1:99" ht="77.25" x14ac:dyDescent="0.25">
      <c r="A11560" s="36">
        <v>59940</v>
      </c>
      <c r="B11560" s="37" t="s">
        <v>207</v>
      </c>
      <c r="C11560" s="36" t="s">
        <v>25948</v>
      </c>
      <c r="D11560" s="37" t="s">
        <v>3270</v>
      </c>
      <c r="E11560" s="37" t="s">
        <v>2676</v>
      </c>
      <c r="F11560" s="36">
        <v>56769</v>
      </c>
      <c r="G11560" s="37" t="s">
        <v>24</v>
      </c>
      <c r="H11560" s="37" t="s">
        <v>25951</v>
      </c>
      <c r="I11560" s="37" t="s">
        <v>16691</v>
      </c>
      <c r="J11560" s="37" t="s">
        <v>292</v>
      </c>
      <c r="K11560" s="36">
        <v>22</v>
      </c>
      <c r="L11560" s="36">
        <v>2</v>
      </c>
      <c r="M11560" s="37" t="s">
        <v>453</v>
      </c>
      <c r="N11560" s="37" t="s">
        <v>237</v>
      </c>
      <c r="O11560" s="37" t="s">
        <v>238</v>
      </c>
      <c r="P11560" s="37" t="s">
        <v>238</v>
      </c>
      <c r="Q11560" s="37" t="s">
        <v>25963</v>
      </c>
      <c r="R11560" s="37" t="s">
        <v>25979</v>
      </c>
      <c r="S11560" s="37" t="s">
        <v>292</v>
      </c>
      <c r="T11560" s="38">
        <v>0</v>
      </c>
      <c r="U11560" s="38">
        <v>0</v>
      </c>
      <c r="V11560" s="38">
        <v>0</v>
      </c>
      <c r="W11560" s="38">
        <v>0</v>
      </c>
      <c r="X11560" s="38">
        <v>0</v>
      </c>
      <c r="Y11560" s="38">
        <v>0</v>
      </c>
      <c r="Z11560" s="38">
        <v>0</v>
      </c>
      <c r="AA11560" s="38">
        <v>0</v>
      </c>
      <c r="AB11560" s="38">
        <v>0</v>
      </c>
      <c r="AC11560" s="38">
        <v>0</v>
      </c>
      <c r="AD11560" s="38">
        <v>0</v>
      </c>
      <c r="AE11560" s="38">
        <v>0</v>
      </c>
      <c r="AF11560" s="38">
        <v>0</v>
      </c>
      <c r="AG11560" s="38">
        <v>0</v>
      </c>
      <c r="AH11560" s="38">
        <v>0</v>
      </c>
      <c r="AI11560" s="38">
        <v>0</v>
      </c>
      <c r="AJ11560" s="38">
        <v>0</v>
      </c>
      <c r="AK11560" s="38">
        <v>0</v>
      </c>
      <c r="AL11560" s="38">
        <v>0</v>
      </c>
      <c r="AM11560" s="38">
        <v>0</v>
      </c>
      <c r="AN11560" s="38">
        <v>0</v>
      </c>
      <c r="AO11560" s="38">
        <v>0</v>
      </c>
      <c r="AP11560" s="38">
        <v>0</v>
      </c>
      <c r="AQ11560" s="38">
        <v>0</v>
      </c>
      <c r="AR11560" s="39">
        <v>0</v>
      </c>
      <c r="AS11560" s="39">
        <v>0</v>
      </c>
      <c r="AT11560" s="39">
        <v>0</v>
      </c>
      <c r="AU11560" s="39">
        <v>0</v>
      </c>
      <c r="AV11560" s="39">
        <v>0</v>
      </c>
      <c r="AW11560" s="39">
        <v>0</v>
      </c>
      <c r="AX11560" s="39">
        <v>0</v>
      </c>
      <c r="AY11560" s="39">
        <v>0</v>
      </c>
      <c r="AZ11560" s="39">
        <v>0</v>
      </c>
      <c r="BA11560" s="39">
        <v>0</v>
      </c>
      <c r="BB11560" s="39">
        <v>0</v>
      </c>
      <c r="BC11560" s="39">
        <v>0</v>
      </c>
      <c r="BD11560" s="38">
        <v>212205</v>
      </c>
      <c r="BE11560" s="38">
        <v>341817</v>
      </c>
      <c r="BF11560" s="38">
        <v>342018</v>
      </c>
      <c r="BG11560" s="38">
        <v>430381</v>
      </c>
      <c r="BH11560" s="38">
        <v>552856</v>
      </c>
      <c r="BI11560" s="38">
        <v>579797</v>
      </c>
      <c r="BJ11560" s="38">
        <v>606773</v>
      </c>
      <c r="BK11560" s="38">
        <v>459321</v>
      </c>
      <c r="BL11560" s="38">
        <v>348243</v>
      </c>
      <c r="BM11560" s="38">
        <v>312973</v>
      </c>
      <c r="BN11560" s="38">
        <v>250009</v>
      </c>
      <c r="BO11560" s="38">
        <v>214721</v>
      </c>
      <c r="BP11560" s="38">
        <v>212205</v>
      </c>
      <c r="BQ11560" s="38">
        <v>341817</v>
      </c>
      <c r="BR11560" s="38">
        <v>342018</v>
      </c>
      <c r="BS11560" s="38">
        <v>430381</v>
      </c>
      <c r="BT11560" s="38">
        <v>552856</v>
      </c>
      <c r="BU11560" s="38">
        <v>579797</v>
      </c>
      <c r="BV11560" s="38">
        <v>606773</v>
      </c>
      <c r="BW11560" s="38">
        <v>459321</v>
      </c>
      <c r="BX11560" s="38">
        <v>348243</v>
      </c>
      <c r="BY11560" s="38">
        <v>312973</v>
      </c>
      <c r="BZ11560" s="38">
        <v>250009</v>
      </c>
      <c r="CA11560" s="38">
        <v>214721</v>
      </c>
      <c r="CB11560" s="38">
        <v>24205</v>
      </c>
      <c r="CC11560" s="38">
        <v>38989</v>
      </c>
      <c r="CD11560" s="38">
        <v>39012</v>
      </c>
      <c r="CE11560" s="38">
        <v>49091</v>
      </c>
      <c r="CF11560" s="38">
        <v>63061</v>
      </c>
      <c r="CG11560" s="38">
        <v>66134</v>
      </c>
      <c r="CH11560" s="38">
        <v>69211</v>
      </c>
      <c r="CI11560" s="38">
        <v>52392</v>
      </c>
      <c r="CJ11560" s="38">
        <v>39722</v>
      </c>
      <c r="CK11560" s="38">
        <v>35699</v>
      </c>
      <c r="CL11560" s="38">
        <v>28517</v>
      </c>
      <c r="CM11560" s="38">
        <v>24492</v>
      </c>
      <c r="CN11560" s="38">
        <v>0</v>
      </c>
      <c r="CO11560" s="38">
        <v>0</v>
      </c>
      <c r="CP11560" s="38">
        <v>4651114</v>
      </c>
      <c r="CQ11560" s="38">
        <v>4651114</v>
      </c>
      <c r="CR11560" s="38">
        <v>530525</v>
      </c>
      <c r="CS11560" s="36">
        <v>2020</v>
      </c>
      <c r="CT11560" s="34" t="str">
        <f>IF(VLOOKUP(O11560,'Cross-Page Data'!$D$4:$F$48,3,FALSE)="natural gas",VLOOKUP(N11560,'Cross-Page Data'!$I$4:$J$19,2,FALSE),IF(VLOOKUP(O11560,'Cross-Page Data'!$D$4:$F$48,3,FALSE)="solar",IF(N11560="PV","solar PV","solar thermal"),IF(VLOOKUP(O11560,'Cross-Page Data'!$D$4:$F$48,3,FALSE)="wind",VLOOKUP(N11560,'Cross-Page Data'!$I$4:$J$19,2,FALSE),IF(VLOOKUP(O11560,'Cross-Page Data'!$D$4:$F$48,3,FALSE)="hydro",VLOOKUP(N11560,'Cross-Page Data'!$I$4:$J$19,2,FALSE),VLOOKUP(O11560,'Cross-Page Data'!$D$4:$F$48,3,FALSE)))))</f>
        <v>solar PV</v>
      </c>
      <c r="CU11560" s="34" t="b">
        <f>INDEX('Cross-Page Data'!$N$14:$N$20,MATCH('923_2020'!M11560,'Cross-Page Data'!$M$14:$M$20,0))</f>
        <v>1</v>
      </c>
    </row>
    <row r="11561" spans="1:99" ht="39" x14ac:dyDescent="0.25">
      <c r="A11561" s="36">
        <v>59941</v>
      </c>
      <c r="B11561" s="37" t="s">
        <v>207</v>
      </c>
      <c r="C11561" s="36" t="s">
        <v>25948</v>
      </c>
      <c r="D11561" s="37" t="s">
        <v>3271</v>
      </c>
      <c r="E11561" s="37" t="s">
        <v>3009</v>
      </c>
      <c r="F11561" s="36">
        <v>58468</v>
      </c>
      <c r="G11561" s="37" t="s">
        <v>128</v>
      </c>
      <c r="H11561" s="37" t="s">
        <v>25949</v>
      </c>
      <c r="I11561" s="37" t="s">
        <v>16691</v>
      </c>
      <c r="J11561" s="37" t="s">
        <v>292</v>
      </c>
      <c r="K11561" s="36">
        <v>22</v>
      </c>
      <c r="L11561" s="36">
        <v>2</v>
      </c>
      <c r="M11561" s="37" t="s">
        <v>453</v>
      </c>
      <c r="N11561" s="37" t="s">
        <v>237</v>
      </c>
      <c r="O11561" s="37" t="s">
        <v>238</v>
      </c>
      <c r="P11561" s="37" t="s">
        <v>238</v>
      </c>
      <c r="Q11561" s="37" t="s">
        <v>25985</v>
      </c>
      <c r="R11561" s="37" t="s">
        <v>25979</v>
      </c>
      <c r="S11561" s="37" t="s">
        <v>292</v>
      </c>
      <c r="T11561" s="38">
        <v>0</v>
      </c>
      <c r="U11561" s="38">
        <v>0</v>
      </c>
      <c r="V11561" s="38">
        <v>0</v>
      </c>
      <c r="W11561" s="38">
        <v>0</v>
      </c>
      <c r="X11561" s="38">
        <v>0</v>
      </c>
      <c r="Y11561" s="38">
        <v>0</v>
      </c>
      <c r="Z11561" s="38">
        <v>0</v>
      </c>
      <c r="AA11561" s="38">
        <v>0</v>
      </c>
      <c r="AB11561" s="38">
        <v>0</v>
      </c>
      <c r="AC11561" s="38">
        <v>0</v>
      </c>
      <c r="AD11561" s="38">
        <v>0</v>
      </c>
      <c r="AE11561" s="38">
        <v>0</v>
      </c>
      <c r="AF11561" s="38">
        <v>0</v>
      </c>
      <c r="AG11561" s="38">
        <v>0</v>
      </c>
      <c r="AH11561" s="38">
        <v>0</v>
      </c>
      <c r="AI11561" s="38">
        <v>0</v>
      </c>
      <c r="AJ11561" s="38">
        <v>0</v>
      </c>
      <c r="AK11561" s="38">
        <v>0</v>
      </c>
      <c r="AL11561" s="38">
        <v>0</v>
      </c>
      <c r="AM11561" s="38">
        <v>0</v>
      </c>
      <c r="AN11561" s="38">
        <v>0</v>
      </c>
      <c r="AO11561" s="38">
        <v>0</v>
      </c>
      <c r="AP11561" s="38">
        <v>0</v>
      </c>
      <c r="AQ11561" s="38">
        <v>0</v>
      </c>
      <c r="AR11561" s="39">
        <v>0</v>
      </c>
      <c r="AS11561" s="39">
        <v>0</v>
      </c>
      <c r="AT11561" s="39">
        <v>0</v>
      </c>
      <c r="AU11561" s="39">
        <v>0</v>
      </c>
      <c r="AV11561" s="39">
        <v>0</v>
      </c>
      <c r="AW11561" s="39">
        <v>0</v>
      </c>
      <c r="AX11561" s="39">
        <v>0</v>
      </c>
      <c r="AY11561" s="39">
        <v>0</v>
      </c>
      <c r="AZ11561" s="39">
        <v>0</v>
      </c>
      <c r="BA11561" s="39">
        <v>0</v>
      </c>
      <c r="BB11561" s="39">
        <v>0</v>
      </c>
      <c r="BC11561" s="39">
        <v>0</v>
      </c>
      <c r="BD11561" s="38">
        <v>98865</v>
      </c>
      <c r="BE11561" s="38">
        <v>131163</v>
      </c>
      <c r="BF11561" s="38">
        <v>136853</v>
      </c>
      <c r="BG11561" s="38">
        <v>182213</v>
      </c>
      <c r="BH11561" s="38">
        <v>215414</v>
      </c>
      <c r="BI11561" s="38">
        <v>215773</v>
      </c>
      <c r="BJ11561" s="38">
        <v>215028</v>
      </c>
      <c r="BK11561" s="38">
        <v>207041</v>
      </c>
      <c r="BL11561" s="38">
        <v>179706</v>
      </c>
      <c r="BM11561" s="38">
        <v>155123</v>
      </c>
      <c r="BN11561" s="38">
        <v>102118</v>
      </c>
      <c r="BO11561" s="38">
        <v>87302</v>
      </c>
      <c r="BP11561" s="38">
        <v>98865</v>
      </c>
      <c r="BQ11561" s="38">
        <v>131163</v>
      </c>
      <c r="BR11561" s="38">
        <v>136853</v>
      </c>
      <c r="BS11561" s="38">
        <v>182213</v>
      </c>
      <c r="BT11561" s="38">
        <v>215414</v>
      </c>
      <c r="BU11561" s="38">
        <v>215773</v>
      </c>
      <c r="BV11561" s="38">
        <v>215028</v>
      </c>
      <c r="BW11561" s="38">
        <v>207041</v>
      </c>
      <c r="BX11561" s="38">
        <v>179706</v>
      </c>
      <c r="BY11561" s="38">
        <v>155123</v>
      </c>
      <c r="BZ11561" s="38">
        <v>102118</v>
      </c>
      <c r="CA11561" s="38">
        <v>87302</v>
      </c>
      <c r="CB11561" s="38">
        <v>11277</v>
      </c>
      <c r="CC11561" s="38">
        <v>14961</v>
      </c>
      <c r="CD11561" s="38">
        <v>15610</v>
      </c>
      <c r="CE11561" s="38">
        <v>20784</v>
      </c>
      <c r="CF11561" s="38">
        <v>24571</v>
      </c>
      <c r="CG11561" s="38">
        <v>24612</v>
      </c>
      <c r="CH11561" s="38">
        <v>24527</v>
      </c>
      <c r="CI11561" s="38">
        <v>23616</v>
      </c>
      <c r="CJ11561" s="38">
        <v>20498</v>
      </c>
      <c r="CK11561" s="38">
        <v>17694</v>
      </c>
      <c r="CL11561" s="38">
        <v>11648</v>
      </c>
      <c r="CM11561" s="38">
        <v>9958</v>
      </c>
      <c r="CN11561" s="38">
        <v>0</v>
      </c>
      <c r="CO11561" s="38">
        <v>0</v>
      </c>
      <c r="CP11561" s="38">
        <v>1926599</v>
      </c>
      <c r="CQ11561" s="38">
        <v>1926599</v>
      </c>
      <c r="CR11561" s="38">
        <v>219756</v>
      </c>
      <c r="CS11561" s="36">
        <v>2020</v>
      </c>
      <c r="CT11561" s="34" t="str">
        <f>IF(VLOOKUP(O11561,'Cross-Page Data'!$D$4:$F$48,3,FALSE)="natural gas",VLOOKUP(N11561,'Cross-Page Data'!$I$4:$J$19,2,FALSE),IF(VLOOKUP(O11561,'Cross-Page Data'!$D$4:$F$48,3,FALSE)="solar",IF(N11561="PV","solar PV","solar thermal"),IF(VLOOKUP(O11561,'Cross-Page Data'!$D$4:$F$48,3,FALSE)="wind",VLOOKUP(N11561,'Cross-Page Data'!$I$4:$J$19,2,FALSE),IF(VLOOKUP(O11561,'Cross-Page Data'!$D$4:$F$48,3,FALSE)="hydro",VLOOKUP(N11561,'Cross-Page Data'!$I$4:$J$19,2,FALSE),VLOOKUP(O11561,'Cross-Page Data'!$D$4:$F$48,3,FALSE)))))</f>
        <v>solar PV</v>
      </c>
      <c r="CU11561" s="34" t="b">
        <f>INDEX('Cross-Page Data'!$N$14:$N$20,MATCH('923_2020'!M11561,'Cross-Page Data'!$M$14:$M$20,0))</f>
        <v>1</v>
      </c>
    </row>
    <row r="11562" spans="1:99" ht="26.25" x14ac:dyDescent="0.25">
      <c r="A11562" s="36">
        <v>59942</v>
      </c>
      <c r="B11562" s="37" t="s">
        <v>207</v>
      </c>
      <c r="C11562" s="36" t="s">
        <v>25948</v>
      </c>
      <c r="D11562" s="37" t="s">
        <v>11664</v>
      </c>
      <c r="E11562" s="37" t="s">
        <v>6934</v>
      </c>
      <c r="F11562" s="36">
        <v>63249</v>
      </c>
      <c r="G11562" s="37" t="s">
        <v>24</v>
      </c>
      <c r="H11562" s="37" t="s">
        <v>25951</v>
      </c>
      <c r="I11562" s="37" t="s">
        <v>16691</v>
      </c>
      <c r="J11562" s="37" t="s">
        <v>292</v>
      </c>
      <c r="K11562" s="36">
        <v>22</v>
      </c>
      <c r="L11562" s="36">
        <v>2</v>
      </c>
      <c r="M11562" s="37" t="s">
        <v>453</v>
      </c>
      <c r="N11562" s="37" t="s">
        <v>237</v>
      </c>
      <c r="O11562" s="37" t="s">
        <v>238</v>
      </c>
      <c r="P11562" s="37" t="s">
        <v>238</v>
      </c>
      <c r="Q11562" s="37" t="s">
        <v>25963</v>
      </c>
      <c r="R11562" s="37" t="s">
        <v>7417</v>
      </c>
      <c r="S11562" s="37" t="s">
        <v>292</v>
      </c>
      <c r="T11562" s="38">
        <v>0</v>
      </c>
      <c r="U11562" s="38">
        <v>0</v>
      </c>
      <c r="V11562" s="38">
        <v>0</v>
      </c>
      <c r="W11562" s="38">
        <v>0</v>
      </c>
      <c r="X11562" s="38">
        <v>0</v>
      </c>
      <c r="Y11562" s="38">
        <v>0</v>
      </c>
      <c r="Z11562" s="38">
        <v>0</v>
      </c>
      <c r="AA11562" s="38">
        <v>0</v>
      </c>
      <c r="AB11562" s="38">
        <v>0</v>
      </c>
      <c r="AC11562" s="38">
        <v>0</v>
      </c>
      <c r="AD11562" s="38">
        <v>0</v>
      </c>
      <c r="AE11562" s="38">
        <v>0</v>
      </c>
      <c r="AF11562" s="38">
        <v>0</v>
      </c>
      <c r="AG11562" s="38">
        <v>0</v>
      </c>
      <c r="AH11562" s="38">
        <v>0</v>
      </c>
      <c r="AI11562" s="38">
        <v>0</v>
      </c>
      <c r="AJ11562" s="38">
        <v>0</v>
      </c>
      <c r="AK11562" s="38">
        <v>0</v>
      </c>
      <c r="AL11562" s="38">
        <v>0</v>
      </c>
      <c r="AM11562" s="38">
        <v>0</v>
      </c>
      <c r="AN11562" s="38">
        <v>0</v>
      </c>
      <c r="AO11562" s="38">
        <v>0</v>
      </c>
      <c r="AP11562" s="38">
        <v>0</v>
      </c>
      <c r="AQ11562" s="38">
        <v>0</v>
      </c>
      <c r="AR11562" s="39">
        <v>0</v>
      </c>
      <c r="AS11562" s="39">
        <v>0</v>
      </c>
      <c r="AT11562" s="39">
        <v>0</v>
      </c>
      <c r="AU11562" s="39">
        <v>0</v>
      </c>
      <c r="AV11562" s="39">
        <v>0</v>
      </c>
      <c r="AW11562" s="39">
        <v>0</v>
      </c>
      <c r="AX11562" s="39">
        <v>0</v>
      </c>
      <c r="AY11562" s="39">
        <v>0</v>
      </c>
      <c r="AZ11562" s="39">
        <v>0</v>
      </c>
      <c r="BA11562" s="39">
        <v>0</v>
      </c>
      <c r="BB11562" s="39">
        <v>0</v>
      </c>
      <c r="BC11562" s="39">
        <v>0</v>
      </c>
      <c r="BD11562" s="38">
        <v>1593</v>
      </c>
      <c r="BE11562" s="38">
        <v>2159</v>
      </c>
      <c r="BF11562" s="38">
        <v>2113</v>
      </c>
      <c r="BG11562" s="38">
        <v>2663</v>
      </c>
      <c r="BH11562" s="38">
        <v>3485</v>
      </c>
      <c r="BI11562" s="38">
        <v>3470</v>
      </c>
      <c r="BJ11562" s="38">
        <v>3920</v>
      </c>
      <c r="BK11562" s="38">
        <v>3247</v>
      </c>
      <c r="BL11562" s="38">
        <v>2550</v>
      </c>
      <c r="BM11562" s="38">
        <v>2357</v>
      </c>
      <c r="BN11562" s="38">
        <v>1863</v>
      </c>
      <c r="BO11562" s="38">
        <v>1475</v>
      </c>
      <c r="BP11562" s="38">
        <v>1593</v>
      </c>
      <c r="BQ11562" s="38">
        <v>2159</v>
      </c>
      <c r="BR11562" s="38">
        <v>2113</v>
      </c>
      <c r="BS11562" s="38">
        <v>2663</v>
      </c>
      <c r="BT11562" s="38">
        <v>3485</v>
      </c>
      <c r="BU11562" s="38">
        <v>3470</v>
      </c>
      <c r="BV11562" s="38">
        <v>3920</v>
      </c>
      <c r="BW11562" s="38">
        <v>3247</v>
      </c>
      <c r="BX11562" s="38">
        <v>2550</v>
      </c>
      <c r="BY11562" s="38">
        <v>2357</v>
      </c>
      <c r="BZ11562" s="38">
        <v>1863</v>
      </c>
      <c r="CA11562" s="38">
        <v>1475</v>
      </c>
      <c r="CB11562" s="38">
        <v>181.68</v>
      </c>
      <c r="CC11562" s="38">
        <v>246.27799999999999</v>
      </c>
      <c r="CD11562" s="38">
        <v>240.99799999999999</v>
      </c>
      <c r="CE11562" s="38">
        <v>303.72500000000002</v>
      </c>
      <c r="CF11562" s="38">
        <v>397.5</v>
      </c>
      <c r="CG11562" s="38">
        <v>395.83100000000002</v>
      </c>
      <c r="CH11562" s="38">
        <v>447.09699999999998</v>
      </c>
      <c r="CI11562" s="38">
        <v>370.40800000000002</v>
      </c>
      <c r="CJ11562" s="38">
        <v>290.84300000000002</v>
      </c>
      <c r="CK11562" s="38">
        <v>268.834</v>
      </c>
      <c r="CL11562" s="38">
        <v>212.53299999999999</v>
      </c>
      <c r="CM11562" s="38">
        <v>168.273</v>
      </c>
      <c r="CN11562" s="38">
        <v>0</v>
      </c>
      <c r="CO11562" s="38">
        <v>0</v>
      </c>
      <c r="CP11562" s="38">
        <v>30895</v>
      </c>
      <c r="CQ11562" s="38">
        <v>30895</v>
      </c>
      <c r="CR11562" s="38">
        <v>3524</v>
      </c>
      <c r="CS11562" s="36">
        <v>2020</v>
      </c>
      <c r="CT11562" s="34" t="str">
        <f>IF(VLOOKUP(O11562,'Cross-Page Data'!$D$4:$F$48,3,FALSE)="natural gas",VLOOKUP(N11562,'Cross-Page Data'!$I$4:$J$19,2,FALSE),IF(VLOOKUP(O11562,'Cross-Page Data'!$D$4:$F$48,3,FALSE)="solar",IF(N11562="PV","solar PV","solar thermal"),IF(VLOOKUP(O11562,'Cross-Page Data'!$D$4:$F$48,3,FALSE)="wind",VLOOKUP(N11562,'Cross-Page Data'!$I$4:$J$19,2,FALSE),IF(VLOOKUP(O11562,'Cross-Page Data'!$D$4:$F$48,3,FALSE)="hydro",VLOOKUP(N11562,'Cross-Page Data'!$I$4:$J$19,2,FALSE),VLOOKUP(O11562,'Cross-Page Data'!$D$4:$F$48,3,FALSE)))))</f>
        <v>solar PV</v>
      </c>
      <c r="CU11562" s="34" t="b">
        <f>INDEX('Cross-Page Data'!$N$14:$N$20,MATCH('923_2020'!M11562,'Cross-Page Data'!$M$14:$M$20,0))</f>
        <v>1</v>
      </c>
    </row>
    <row r="11563" spans="1:99" ht="26.25" x14ac:dyDescent="0.25">
      <c r="A11563" s="36">
        <v>59943</v>
      </c>
      <c r="B11563" s="37" t="s">
        <v>207</v>
      </c>
      <c r="C11563" s="36" t="s">
        <v>25948</v>
      </c>
      <c r="D11563" s="37" t="s">
        <v>3272</v>
      </c>
      <c r="E11563" s="37" t="s">
        <v>2874</v>
      </c>
      <c r="F11563" s="36">
        <v>59139</v>
      </c>
      <c r="G11563" s="37" t="s">
        <v>125</v>
      </c>
      <c r="H11563" s="37" t="s">
        <v>25954</v>
      </c>
      <c r="I11563" s="37" t="s">
        <v>25982</v>
      </c>
      <c r="J11563" s="37" t="s">
        <v>292</v>
      </c>
      <c r="K11563" s="36">
        <v>22</v>
      </c>
      <c r="L11563" s="36">
        <v>2</v>
      </c>
      <c r="M11563" s="37" t="s">
        <v>453</v>
      </c>
      <c r="N11563" s="37" t="s">
        <v>211</v>
      </c>
      <c r="O11563" s="37" t="s">
        <v>212</v>
      </c>
      <c r="P11563" s="37" t="s">
        <v>212</v>
      </c>
      <c r="Q11563" s="37" t="s">
        <v>25981</v>
      </c>
      <c r="R11563" s="37" t="s">
        <v>25979</v>
      </c>
      <c r="S11563" s="37" t="s">
        <v>292</v>
      </c>
      <c r="T11563" s="38">
        <v>0</v>
      </c>
      <c r="U11563" s="38">
        <v>0</v>
      </c>
      <c r="V11563" s="38">
        <v>0</v>
      </c>
      <c r="W11563" s="38">
        <v>0</v>
      </c>
      <c r="X11563" s="38">
        <v>0</v>
      </c>
      <c r="Y11563" s="38">
        <v>0</v>
      </c>
      <c r="Z11563" s="38">
        <v>0</v>
      </c>
      <c r="AA11563" s="38">
        <v>0</v>
      </c>
      <c r="AB11563" s="38">
        <v>0</v>
      </c>
      <c r="AC11563" s="38">
        <v>0</v>
      </c>
      <c r="AD11563" s="38">
        <v>0</v>
      </c>
      <c r="AE11563" s="38">
        <v>0</v>
      </c>
      <c r="AF11563" s="38">
        <v>0</v>
      </c>
      <c r="AG11563" s="38">
        <v>0</v>
      </c>
      <c r="AH11563" s="38">
        <v>0</v>
      </c>
      <c r="AI11563" s="38">
        <v>0</v>
      </c>
      <c r="AJ11563" s="38">
        <v>0</v>
      </c>
      <c r="AK11563" s="38">
        <v>0</v>
      </c>
      <c r="AL11563" s="38">
        <v>0</v>
      </c>
      <c r="AM11563" s="38">
        <v>0</v>
      </c>
      <c r="AN11563" s="38">
        <v>0</v>
      </c>
      <c r="AO11563" s="38">
        <v>0</v>
      </c>
      <c r="AP11563" s="38">
        <v>0</v>
      </c>
      <c r="AQ11563" s="38">
        <v>0</v>
      </c>
      <c r="AR11563" s="39">
        <v>0</v>
      </c>
      <c r="AS11563" s="39">
        <v>0</v>
      </c>
      <c r="AT11563" s="39">
        <v>0</v>
      </c>
      <c r="AU11563" s="39">
        <v>0</v>
      </c>
      <c r="AV11563" s="39">
        <v>0</v>
      </c>
      <c r="AW11563" s="39">
        <v>0</v>
      </c>
      <c r="AX11563" s="39">
        <v>0</v>
      </c>
      <c r="AY11563" s="39">
        <v>0</v>
      </c>
      <c r="AZ11563" s="39">
        <v>0</v>
      </c>
      <c r="BA11563" s="39">
        <v>0</v>
      </c>
      <c r="BB11563" s="39">
        <v>0</v>
      </c>
      <c r="BC11563" s="39">
        <v>0</v>
      </c>
      <c r="BD11563" s="38">
        <v>594034</v>
      </c>
      <c r="BE11563" s="38">
        <v>588415</v>
      </c>
      <c r="BF11563" s="38">
        <v>540950</v>
      </c>
      <c r="BG11563" s="38">
        <v>397978</v>
      </c>
      <c r="BH11563" s="38">
        <v>597611</v>
      </c>
      <c r="BI11563" s="38">
        <v>494459</v>
      </c>
      <c r="BJ11563" s="38">
        <v>618802</v>
      </c>
      <c r="BK11563" s="38">
        <v>528922</v>
      </c>
      <c r="BL11563" s="38">
        <v>363436</v>
      </c>
      <c r="BM11563" s="38">
        <v>389693</v>
      </c>
      <c r="BN11563" s="38">
        <v>429811</v>
      </c>
      <c r="BO11563" s="38">
        <v>494511</v>
      </c>
      <c r="BP11563" s="38">
        <v>594034</v>
      </c>
      <c r="BQ11563" s="38">
        <v>588415</v>
      </c>
      <c r="BR11563" s="38">
        <v>540950</v>
      </c>
      <c r="BS11563" s="38">
        <v>397978</v>
      </c>
      <c r="BT11563" s="38">
        <v>597611</v>
      </c>
      <c r="BU11563" s="38">
        <v>494459</v>
      </c>
      <c r="BV11563" s="38">
        <v>618802</v>
      </c>
      <c r="BW11563" s="38">
        <v>528922</v>
      </c>
      <c r="BX11563" s="38">
        <v>363436</v>
      </c>
      <c r="BY11563" s="38">
        <v>389693</v>
      </c>
      <c r="BZ11563" s="38">
        <v>429811</v>
      </c>
      <c r="CA11563" s="38">
        <v>494511</v>
      </c>
      <c r="CB11563" s="38">
        <v>67758</v>
      </c>
      <c r="CC11563" s="38">
        <v>67117</v>
      </c>
      <c r="CD11563" s="38">
        <v>61703</v>
      </c>
      <c r="CE11563" s="38">
        <v>45395</v>
      </c>
      <c r="CF11563" s="38">
        <v>68166</v>
      </c>
      <c r="CG11563" s="38">
        <v>56400</v>
      </c>
      <c r="CH11563" s="38">
        <v>70583.039999999994</v>
      </c>
      <c r="CI11563" s="38">
        <v>60331</v>
      </c>
      <c r="CJ11563" s="38">
        <v>41455</v>
      </c>
      <c r="CK11563" s="38">
        <v>44450</v>
      </c>
      <c r="CL11563" s="38">
        <v>49026</v>
      </c>
      <c r="CM11563" s="38">
        <v>56406</v>
      </c>
      <c r="CN11563" s="38">
        <v>0</v>
      </c>
      <c r="CO11563" s="38">
        <v>0</v>
      </c>
      <c r="CP11563" s="38">
        <v>6038622</v>
      </c>
      <c r="CQ11563" s="38">
        <v>6038622</v>
      </c>
      <c r="CR11563" s="38">
        <v>688790.04</v>
      </c>
      <c r="CS11563" s="36">
        <v>2020</v>
      </c>
      <c r="CT11563" s="34" t="str">
        <f>IF(VLOOKUP(O11563,'Cross-Page Data'!$D$4:$F$48,3,FALSE)="natural gas",VLOOKUP(N11563,'Cross-Page Data'!$I$4:$J$19,2,FALSE),IF(VLOOKUP(O11563,'Cross-Page Data'!$D$4:$F$48,3,FALSE)="solar",IF(N11563="PV","solar PV","solar thermal"),IF(VLOOKUP(O11563,'Cross-Page Data'!$D$4:$F$48,3,FALSE)="wind",VLOOKUP(N11563,'Cross-Page Data'!$I$4:$J$19,2,FALSE),IF(VLOOKUP(O11563,'Cross-Page Data'!$D$4:$F$48,3,FALSE)="hydro",VLOOKUP(N11563,'Cross-Page Data'!$I$4:$J$19,2,FALSE),VLOOKUP(O11563,'Cross-Page Data'!$D$4:$F$48,3,FALSE)))))</f>
        <v>onshore wind</v>
      </c>
      <c r="CU11563" s="34" t="b">
        <f>INDEX('Cross-Page Data'!$N$14:$N$20,MATCH('923_2020'!M11563,'Cross-Page Data'!$M$14:$M$20,0))</f>
        <v>1</v>
      </c>
    </row>
    <row r="11564" spans="1:99" ht="26.25" x14ac:dyDescent="0.25">
      <c r="A11564" s="36">
        <v>59944</v>
      </c>
      <c r="B11564" s="37" t="s">
        <v>207</v>
      </c>
      <c r="C11564" s="36" t="s">
        <v>25948</v>
      </c>
      <c r="D11564" s="37" t="s">
        <v>11660</v>
      </c>
      <c r="E11564" s="37" t="s">
        <v>11660</v>
      </c>
      <c r="F11564" s="36">
        <v>59707</v>
      </c>
      <c r="G11564" s="37" t="s">
        <v>97</v>
      </c>
      <c r="H11564" s="37" t="s">
        <v>25950</v>
      </c>
      <c r="I11564" s="37" t="s">
        <v>25969</v>
      </c>
      <c r="J11564" s="37" t="s">
        <v>292</v>
      </c>
      <c r="K11564" s="36">
        <v>22</v>
      </c>
      <c r="L11564" s="36">
        <v>2</v>
      </c>
      <c r="M11564" s="37" t="s">
        <v>453</v>
      </c>
      <c r="N11564" s="37" t="s">
        <v>237</v>
      </c>
      <c r="O11564" s="37" t="s">
        <v>238</v>
      </c>
      <c r="P11564" s="37" t="s">
        <v>238</v>
      </c>
      <c r="Q11564" s="37" t="s">
        <v>11016</v>
      </c>
      <c r="R11564" s="37" t="s">
        <v>7417</v>
      </c>
      <c r="S11564" s="37" t="s">
        <v>292</v>
      </c>
      <c r="T11564" s="38">
        <v>0</v>
      </c>
      <c r="U11564" s="38">
        <v>0</v>
      </c>
      <c r="V11564" s="38">
        <v>0</v>
      </c>
      <c r="W11564" s="38">
        <v>0</v>
      </c>
      <c r="X11564" s="38">
        <v>0</v>
      </c>
      <c r="Y11564" s="38">
        <v>0</v>
      </c>
      <c r="Z11564" s="38">
        <v>0</v>
      </c>
      <c r="AA11564" s="38">
        <v>0</v>
      </c>
      <c r="AB11564" s="38">
        <v>0</v>
      </c>
      <c r="AC11564" s="38">
        <v>0</v>
      </c>
      <c r="AD11564" s="38">
        <v>0</v>
      </c>
      <c r="AE11564" s="38">
        <v>0</v>
      </c>
      <c r="AF11564" s="38">
        <v>0</v>
      </c>
      <c r="AG11564" s="38">
        <v>0</v>
      </c>
      <c r="AH11564" s="38">
        <v>0</v>
      </c>
      <c r="AI11564" s="38">
        <v>0</v>
      </c>
      <c r="AJ11564" s="38">
        <v>0</v>
      </c>
      <c r="AK11564" s="38">
        <v>0</v>
      </c>
      <c r="AL11564" s="38">
        <v>0</v>
      </c>
      <c r="AM11564" s="38">
        <v>0</v>
      </c>
      <c r="AN11564" s="38">
        <v>0</v>
      </c>
      <c r="AO11564" s="38">
        <v>0</v>
      </c>
      <c r="AP11564" s="38">
        <v>0</v>
      </c>
      <c r="AQ11564" s="38">
        <v>0</v>
      </c>
      <c r="AR11564" s="39">
        <v>0</v>
      </c>
      <c r="AS11564" s="39">
        <v>0</v>
      </c>
      <c r="AT11564" s="39">
        <v>0</v>
      </c>
      <c r="AU11564" s="39">
        <v>0</v>
      </c>
      <c r="AV11564" s="39">
        <v>0</v>
      </c>
      <c r="AW11564" s="39">
        <v>0</v>
      </c>
      <c r="AX11564" s="39">
        <v>0</v>
      </c>
      <c r="AY11564" s="39">
        <v>0</v>
      </c>
      <c r="AZ11564" s="39">
        <v>0</v>
      </c>
      <c r="BA11564" s="39">
        <v>0</v>
      </c>
      <c r="BB11564" s="39">
        <v>0</v>
      </c>
      <c r="BC11564" s="39">
        <v>0</v>
      </c>
      <c r="BD11564" s="38">
        <v>79511</v>
      </c>
      <c r="BE11564" s="38">
        <v>81714</v>
      </c>
      <c r="BF11564" s="38">
        <v>104520</v>
      </c>
      <c r="BG11564" s="38">
        <v>141965</v>
      </c>
      <c r="BH11564" s="38">
        <v>142078</v>
      </c>
      <c r="BI11564" s="38">
        <v>138224</v>
      </c>
      <c r="BJ11564" s="38">
        <v>154614</v>
      </c>
      <c r="BK11564" s="38">
        <v>124149</v>
      </c>
      <c r="BL11564" s="38">
        <v>105144</v>
      </c>
      <c r="BM11564" s="38">
        <v>106598</v>
      </c>
      <c r="BN11564" s="38">
        <v>89154</v>
      </c>
      <c r="BO11564" s="38">
        <v>75346</v>
      </c>
      <c r="BP11564" s="38">
        <v>79511</v>
      </c>
      <c r="BQ11564" s="38">
        <v>81714</v>
      </c>
      <c r="BR11564" s="38">
        <v>104520</v>
      </c>
      <c r="BS11564" s="38">
        <v>141965</v>
      </c>
      <c r="BT11564" s="38">
        <v>142078</v>
      </c>
      <c r="BU11564" s="38">
        <v>138224</v>
      </c>
      <c r="BV11564" s="38">
        <v>154614</v>
      </c>
      <c r="BW11564" s="38">
        <v>124149</v>
      </c>
      <c r="BX11564" s="38">
        <v>105144</v>
      </c>
      <c r="BY11564" s="38">
        <v>106598</v>
      </c>
      <c r="BZ11564" s="38">
        <v>89154</v>
      </c>
      <c r="CA11564" s="38">
        <v>75346</v>
      </c>
      <c r="CB11564" s="38">
        <v>9069.3639999999996</v>
      </c>
      <c r="CC11564" s="38">
        <v>9320.5859999999993</v>
      </c>
      <c r="CD11564" s="38">
        <v>11921.948</v>
      </c>
      <c r="CE11564" s="38">
        <v>16193.125</v>
      </c>
      <c r="CF11564" s="38">
        <v>16206.001</v>
      </c>
      <c r="CG11564" s="38">
        <v>15766.423000000001</v>
      </c>
      <c r="CH11564" s="38">
        <v>17635.938999999998</v>
      </c>
      <c r="CI11564" s="38">
        <v>14160.928</v>
      </c>
      <c r="CJ11564" s="38">
        <v>11993.142</v>
      </c>
      <c r="CK11564" s="38">
        <v>12158.951999999999</v>
      </c>
      <c r="CL11564" s="38">
        <v>10169.296</v>
      </c>
      <c r="CM11564" s="38">
        <v>8594.2960000000003</v>
      </c>
      <c r="CN11564" s="38">
        <v>0</v>
      </c>
      <c r="CO11564" s="38">
        <v>0</v>
      </c>
      <c r="CP11564" s="38">
        <v>1343017</v>
      </c>
      <c r="CQ11564" s="38">
        <v>1343017</v>
      </c>
      <c r="CR11564" s="38">
        <v>153190</v>
      </c>
      <c r="CS11564" s="36">
        <v>2020</v>
      </c>
      <c r="CT11564" s="34" t="str">
        <f>IF(VLOOKUP(O11564,'Cross-Page Data'!$D$4:$F$48,3,FALSE)="natural gas",VLOOKUP(N11564,'Cross-Page Data'!$I$4:$J$19,2,FALSE),IF(VLOOKUP(O11564,'Cross-Page Data'!$D$4:$F$48,3,FALSE)="solar",IF(N11564="PV","solar PV","solar thermal"),IF(VLOOKUP(O11564,'Cross-Page Data'!$D$4:$F$48,3,FALSE)="wind",VLOOKUP(N11564,'Cross-Page Data'!$I$4:$J$19,2,FALSE),IF(VLOOKUP(O11564,'Cross-Page Data'!$D$4:$F$48,3,FALSE)="hydro",VLOOKUP(N11564,'Cross-Page Data'!$I$4:$J$19,2,FALSE),VLOOKUP(O11564,'Cross-Page Data'!$D$4:$F$48,3,FALSE)))))</f>
        <v>solar PV</v>
      </c>
      <c r="CU11564" s="34" t="b">
        <f>INDEX('Cross-Page Data'!$N$14:$N$20,MATCH('923_2020'!M11564,'Cross-Page Data'!$M$14:$M$20,0))</f>
        <v>1</v>
      </c>
    </row>
    <row r="11565" spans="1:99" ht="51.75" x14ac:dyDescent="0.25">
      <c r="A11565" s="36">
        <v>59945</v>
      </c>
      <c r="B11565" s="37" t="s">
        <v>207</v>
      </c>
      <c r="C11565" s="36" t="s">
        <v>25948</v>
      </c>
      <c r="D11565" s="37" t="s">
        <v>3273</v>
      </c>
      <c r="E11565" s="37" t="s">
        <v>3009</v>
      </c>
      <c r="F11565" s="36">
        <v>58468</v>
      </c>
      <c r="G11565" s="37" t="s">
        <v>128</v>
      </c>
      <c r="H11565" s="37" t="s">
        <v>25949</v>
      </c>
      <c r="I11565" s="37" t="s">
        <v>16691</v>
      </c>
      <c r="J11565" s="37" t="s">
        <v>292</v>
      </c>
      <c r="K11565" s="36">
        <v>22</v>
      </c>
      <c r="L11565" s="36">
        <v>2</v>
      </c>
      <c r="M11565" s="37" t="s">
        <v>453</v>
      </c>
      <c r="N11565" s="37" t="s">
        <v>237</v>
      </c>
      <c r="O11565" s="37" t="s">
        <v>238</v>
      </c>
      <c r="P11565" s="37" t="s">
        <v>238</v>
      </c>
      <c r="Q11565" s="37" t="s">
        <v>25985</v>
      </c>
      <c r="R11565" s="37" t="s">
        <v>25979</v>
      </c>
      <c r="S11565" s="37" t="s">
        <v>292</v>
      </c>
      <c r="T11565" s="38">
        <v>0</v>
      </c>
      <c r="U11565" s="38">
        <v>0</v>
      </c>
      <c r="V11565" s="38">
        <v>0</v>
      </c>
      <c r="W11565" s="38">
        <v>0</v>
      </c>
      <c r="X11565" s="38">
        <v>0</v>
      </c>
      <c r="Y11565" s="38">
        <v>0</v>
      </c>
      <c r="Z11565" s="38">
        <v>0</v>
      </c>
      <c r="AA11565" s="38">
        <v>0</v>
      </c>
      <c r="AB11565" s="38">
        <v>0</v>
      </c>
      <c r="AC11565" s="38">
        <v>0</v>
      </c>
      <c r="AD11565" s="38">
        <v>0</v>
      </c>
      <c r="AE11565" s="38">
        <v>0</v>
      </c>
      <c r="AF11565" s="38">
        <v>0</v>
      </c>
      <c r="AG11565" s="38">
        <v>0</v>
      </c>
      <c r="AH11565" s="38">
        <v>0</v>
      </c>
      <c r="AI11565" s="38">
        <v>0</v>
      </c>
      <c r="AJ11565" s="38">
        <v>0</v>
      </c>
      <c r="AK11565" s="38">
        <v>0</v>
      </c>
      <c r="AL11565" s="38">
        <v>0</v>
      </c>
      <c r="AM11565" s="38">
        <v>0</v>
      </c>
      <c r="AN11565" s="38">
        <v>0</v>
      </c>
      <c r="AO11565" s="38">
        <v>0</v>
      </c>
      <c r="AP11565" s="38">
        <v>0</v>
      </c>
      <c r="AQ11565" s="38">
        <v>0</v>
      </c>
      <c r="AR11565" s="39">
        <v>0</v>
      </c>
      <c r="AS11565" s="39">
        <v>0</v>
      </c>
      <c r="AT11565" s="39">
        <v>0</v>
      </c>
      <c r="AU11565" s="39">
        <v>0</v>
      </c>
      <c r="AV11565" s="39">
        <v>0</v>
      </c>
      <c r="AW11565" s="39">
        <v>0</v>
      </c>
      <c r="AX11565" s="39">
        <v>0</v>
      </c>
      <c r="AY11565" s="39">
        <v>0</v>
      </c>
      <c r="AZ11565" s="39">
        <v>0</v>
      </c>
      <c r="BA11565" s="39">
        <v>0</v>
      </c>
      <c r="BB11565" s="39">
        <v>0</v>
      </c>
      <c r="BC11565" s="39">
        <v>0</v>
      </c>
      <c r="BD11565" s="38">
        <v>55890</v>
      </c>
      <c r="BE11565" s="38">
        <v>78719</v>
      </c>
      <c r="BF11565" s="38">
        <v>82366</v>
      </c>
      <c r="BG11565" s="38">
        <v>95771</v>
      </c>
      <c r="BH11565" s="38">
        <v>138159</v>
      </c>
      <c r="BI11565" s="38">
        <v>136143</v>
      </c>
      <c r="BJ11565" s="38">
        <v>129874</v>
      </c>
      <c r="BK11565" s="38">
        <v>125806</v>
      </c>
      <c r="BL11565" s="38">
        <v>110377</v>
      </c>
      <c r="BM11565" s="38">
        <v>91019</v>
      </c>
      <c r="BN11565" s="38">
        <v>55574</v>
      </c>
      <c r="BO11565" s="38">
        <v>51278</v>
      </c>
      <c r="BP11565" s="38">
        <v>55890</v>
      </c>
      <c r="BQ11565" s="38">
        <v>78719</v>
      </c>
      <c r="BR11565" s="38">
        <v>82366</v>
      </c>
      <c r="BS11565" s="38">
        <v>95771</v>
      </c>
      <c r="BT11565" s="38">
        <v>138159</v>
      </c>
      <c r="BU11565" s="38">
        <v>136143</v>
      </c>
      <c r="BV11565" s="38">
        <v>129874</v>
      </c>
      <c r="BW11565" s="38">
        <v>125806</v>
      </c>
      <c r="BX11565" s="38">
        <v>110377</v>
      </c>
      <c r="BY11565" s="38">
        <v>91019</v>
      </c>
      <c r="BZ11565" s="38">
        <v>55574</v>
      </c>
      <c r="CA11565" s="38">
        <v>51278</v>
      </c>
      <c r="CB11565" s="38">
        <v>6375</v>
      </c>
      <c r="CC11565" s="38">
        <v>8979</v>
      </c>
      <c r="CD11565" s="38">
        <v>9395</v>
      </c>
      <c r="CE11565" s="38">
        <v>10924</v>
      </c>
      <c r="CF11565" s="38">
        <v>15759</v>
      </c>
      <c r="CG11565" s="38">
        <v>15529</v>
      </c>
      <c r="CH11565" s="38">
        <v>14814</v>
      </c>
      <c r="CI11565" s="38">
        <v>14350</v>
      </c>
      <c r="CJ11565" s="38">
        <v>12590</v>
      </c>
      <c r="CK11565" s="38">
        <v>10382</v>
      </c>
      <c r="CL11565" s="38">
        <v>6339</v>
      </c>
      <c r="CM11565" s="38">
        <v>5849</v>
      </c>
      <c r="CN11565" s="38">
        <v>0</v>
      </c>
      <c r="CO11565" s="38">
        <v>0</v>
      </c>
      <c r="CP11565" s="38">
        <v>1150976</v>
      </c>
      <c r="CQ11565" s="38">
        <v>1150976</v>
      </c>
      <c r="CR11565" s="38">
        <v>131285</v>
      </c>
      <c r="CS11565" s="36">
        <v>2020</v>
      </c>
      <c r="CT11565" s="34" t="str">
        <f>IF(VLOOKUP(O11565,'Cross-Page Data'!$D$4:$F$48,3,FALSE)="natural gas",VLOOKUP(N11565,'Cross-Page Data'!$I$4:$J$19,2,FALSE),IF(VLOOKUP(O11565,'Cross-Page Data'!$D$4:$F$48,3,FALSE)="solar",IF(N11565="PV","solar PV","solar thermal"),IF(VLOOKUP(O11565,'Cross-Page Data'!$D$4:$F$48,3,FALSE)="wind",VLOOKUP(N11565,'Cross-Page Data'!$I$4:$J$19,2,FALSE),IF(VLOOKUP(O11565,'Cross-Page Data'!$D$4:$F$48,3,FALSE)="hydro",VLOOKUP(N11565,'Cross-Page Data'!$I$4:$J$19,2,FALSE),VLOOKUP(O11565,'Cross-Page Data'!$D$4:$F$48,3,FALSE)))))</f>
        <v>solar PV</v>
      </c>
      <c r="CU11565" s="34" t="b">
        <f>INDEX('Cross-Page Data'!$N$14:$N$20,MATCH('923_2020'!M11565,'Cross-Page Data'!$M$14:$M$20,0))</f>
        <v>1</v>
      </c>
    </row>
    <row r="11566" spans="1:99" ht="51.75" x14ac:dyDescent="0.25">
      <c r="A11566" s="36">
        <v>59946</v>
      </c>
      <c r="B11566" s="37" t="s">
        <v>207</v>
      </c>
      <c r="C11566" s="36" t="s">
        <v>25948</v>
      </c>
      <c r="D11566" s="37" t="s">
        <v>3274</v>
      </c>
      <c r="E11566" s="37" t="s">
        <v>3009</v>
      </c>
      <c r="F11566" s="36">
        <v>58468</v>
      </c>
      <c r="G11566" s="37" t="s">
        <v>128</v>
      </c>
      <c r="H11566" s="37" t="s">
        <v>25949</v>
      </c>
      <c r="I11566" s="37" t="s">
        <v>16691</v>
      </c>
      <c r="J11566" s="37" t="s">
        <v>292</v>
      </c>
      <c r="K11566" s="36">
        <v>22</v>
      </c>
      <c r="L11566" s="36">
        <v>2</v>
      </c>
      <c r="M11566" s="37" t="s">
        <v>453</v>
      </c>
      <c r="N11566" s="37" t="s">
        <v>237</v>
      </c>
      <c r="O11566" s="37" t="s">
        <v>238</v>
      </c>
      <c r="P11566" s="37" t="s">
        <v>238</v>
      </c>
      <c r="Q11566" s="37" t="s">
        <v>25985</v>
      </c>
      <c r="R11566" s="37" t="s">
        <v>25979</v>
      </c>
      <c r="S11566" s="37" t="s">
        <v>292</v>
      </c>
      <c r="T11566" s="38">
        <v>0</v>
      </c>
      <c r="U11566" s="38">
        <v>0</v>
      </c>
      <c r="V11566" s="38">
        <v>0</v>
      </c>
      <c r="W11566" s="38">
        <v>0</v>
      </c>
      <c r="X11566" s="38">
        <v>0</v>
      </c>
      <c r="Y11566" s="38">
        <v>0</v>
      </c>
      <c r="Z11566" s="38">
        <v>0</v>
      </c>
      <c r="AA11566" s="38">
        <v>0</v>
      </c>
      <c r="AB11566" s="38">
        <v>0</v>
      </c>
      <c r="AC11566" s="38">
        <v>0</v>
      </c>
      <c r="AD11566" s="38">
        <v>0</v>
      </c>
      <c r="AE11566" s="38">
        <v>0</v>
      </c>
      <c r="AF11566" s="38">
        <v>0</v>
      </c>
      <c r="AG11566" s="38">
        <v>0</v>
      </c>
      <c r="AH11566" s="38">
        <v>0</v>
      </c>
      <c r="AI11566" s="38">
        <v>0</v>
      </c>
      <c r="AJ11566" s="38">
        <v>0</v>
      </c>
      <c r="AK11566" s="38">
        <v>0</v>
      </c>
      <c r="AL11566" s="38">
        <v>0</v>
      </c>
      <c r="AM11566" s="38">
        <v>0</v>
      </c>
      <c r="AN11566" s="38">
        <v>0</v>
      </c>
      <c r="AO11566" s="38">
        <v>0</v>
      </c>
      <c r="AP11566" s="38">
        <v>0</v>
      </c>
      <c r="AQ11566" s="38">
        <v>0</v>
      </c>
      <c r="AR11566" s="39">
        <v>0</v>
      </c>
      <c r="AS11566" s="39">
        <v>0</v>
      </c>
      <c r="AT11566" s="39">
        <v>0</v>
      </c>
      <c r="AU11566" s="39">
        <v>0</v>
      </c>
      <c r="AV11566" s="39">
        <v>0</v>
      </c>
      <c r="AW11566" s="39">
        <v>0</v>
      </c>
      <c r="AX11566" s="39">
        <v>0</v>
      </c>
      <c r="AY11566" s="39">
        <v>0</v>
      </c>
      <c r="AZ11566" s="39">
        <v>0</v>
      </c>
      <c r="BA11566" s="39">
        <v>0</v>
      </c>
      <c r="BB11566" s="39">
        <v>0</v>
      </c>
      <c r="BC11566" s="39">
        <v>0</v>
      </c>
      <c r="BD11566" s="38">
        <v>98261</v>
      </c>
      <c r="BE11566" s="38">
        <v>127858</v>
      </c>
      <c r="BF11566" s="38">
        <v>132592</v>
      </c>
      <c r="BG11566" s="38">
        <v>180407</v>
      </c>
      <c r="BH11566" s="38">
        <v>216203</v>
      </c>
      <c r="BI11566" s="38">
        <v>215563</v>
      </c>
      <c r="BJ11566" s="38">
        <v>206831</v>
      </c>
      <c r="BK11566" s="38">
        <v>201913</v>
      </c>
      <c r="BL11566" s="38">
        <v>178294</v>
      </c>
      <c r="BM11566" s="38">
        <v>152818</v>
      </c>
      <c r="BN11566" s="38">
        <v>99014</v>
      </c>
      <c r="BO11566" s="38">
        <v>82410</v>
      </c>
      <c r="BP11566" s="38">
        <v>98261</v>
      </c>
      <c r="BQ11566" s="38">
        <v>127858</v>
      </c>
      <c r="BR11566" s="38">
        <v>132592</v>
      </c>
      <c r="BS11566" s="38">
        <v>180407</v>
      </c>
      <c r="BT11566" s="38">
        <v>216203</v>
      </c>
      <c r="BU11566" s="38">
        <v>215563</v>
      </c>
      <c r="BV11566" s="38">
        <v>206831</v>
      </c>
      <c r="BW11566" s="38">
        <v>201913</v>
      </c>
      <c r="BX11566" s="38">
        <v>178294</v>
      </c>
      <c r="BY11566" s="38">
        <v>152818</v>
      </c>
      <c r="BZ11566" s="38">
        <v>99014</v>
      </c>
      <c r="CA11566" s="38">
        <v>82410</v>
      </c>
      <c r="CB11566" s="38">
        <v>11208</v>
      </c>
      <c r="CC11566" s="38">
        <v>14584</v>
      </c>
      <c r="CD11566" s="38">
        <v>15124</v>
      </c>
      <c r="CE11566" s="38">
        <v>20578</v>
      </c>
      <c r="CF11566" s="38">
        <v>24661</v>
      </c>
      <c r="CG11566" s="38">
        <v>24588</v>
      </c>
      <c r="CH11566" s="38">
        <v>23592</v>
      </c>
      <c r="CI11566" s="38">
        <v>23031</v>
      </c>
      <c r="CJ11566" s="38">
        <v>20337</v>
      </c>
      <c r="CK11566" s="38">
        <v>17431</v>
      </c>
      <c r="CL11566" s="38">
        <v>11294</v>
      </c>
      <c r="CM11566" s="38">
        <v>9400</v>
      </c>
      <c r="CN11566" s="38">
        <v>0</v>
      </c>
      <c r="CO11566" s="38">
        <v>0</v>
      </c>
      <c r="CP11566" s="38">
        <v>1892164</v>
      </c>
      <c r="CQ11566" s="38">
        <v>1892164</v>
      </c>
      <c r="CR11566" s="38">
        <v>215828</v>
      </c>
      <c r="CS11566" s="36">
        <v>2020</v>
      </c>
      <c r="CT11566" s="34" t="str">
        <f>IF(VLOOKUP(O11566,'Cross-Page Data'!$D$4:$F$48,3,FALSE)="natural gas",VLOOKUP(N11566,'Cross-Page Data'!$I$4:$J$19,2,FALSE),IF(VLOOKUP(O11566,'Cross-Page Data'!$D$4:$F$48,3,FALSE)="solar",IF(N11566="PV","solar PV","solar thermal"),IF(VLOOKUP(O11566,'Cross-Page Data'!$D$4:$F$48,3,FALSE)="wind",VLOOKUP(N11566,'Cross-Page Data'!$I$4:$J$19,2,FALSE),IF(VLOOKUP(O11566,'Cross-Page Data'!$D$4:$F$48,3,FALSE)="hydro",VLOOKUP(N11566,'Cross-Page Data'!$I$4:$J$19,2,FALSE),VLOOKUP(O11566,'Cross-Page Data'!$D$4:$F$48,3,FALSE)))))</f>
        <v>solar PV</v>
      </c>
      <c r="CU11566" s="34" t="b">
        <f>INDEX('Cross-Page Data'!$N$14:$N$20,MATCH('923_2020'!M11566,'Cross-Page Data'!$M$14:$M$20,0))</f>
        <v>1</v>
      </c>
    </row>
    <row r="11567" spans="1:99" ht="39" x14ac:dyDescent="0.25">
      <c r="A11567" s="36">
        <v>59947</v>
      </c>
      <c r="B11567" s="37" t="s">
        <v>207</v>
      </c>
      <c r="C11567" s="36" t="s">
        <v>25948</v>
      </c>
      <c r="D11567" s="37" t="s">
        <v>3275</v>
      </c>
      <c r="E11567" s="37" t="s">
        <v>3276</v>
      </c>
      <c r="F11567" s="36">
        <v>59710</v>
      </c>
      <c r="G11567" s="37" t="s">
        <v>21</v>
      </c>
      <c r="H11567" s="37" t="s">
        <v>25954</v>
      </c>
      <c r="I11567" s="37" t="s">
        <v>25969</v>
      </c>
      <c r="J11567" s="37" t="s">
        <v>292</v>
      </c>
      <c r="K11567" s="36">
        <v>22</v>
      </c>
      <c r="L11567" s="36">
        <v>2</v>
      </c>
      <c r="M11567" s="37" t="s">
        <v>453</v>
      </c>
      <c r="N11567" s="37" t="s">
        <v>237</v>
      </c>
      <c r="O11567" s="37" t="s">
        <v>238</v>
      </c>
      <c r="P11567" s="37" t="s">
        <v>238</v>
      </c>
      <c r="Q11567" s="37" t="s">
        <v>26022</v>
      </c>
      <c r="R11567" s="37" t="s">
        <v>25979</v>
      </c>
      <c r="S11567" s="37" t="s">
        <v>292</v>
      </c>
      <c r="T11567" s="38">
        <v>0</v>
      </c>
      <c r="U11567" s="38">
        <v>0</v>
      </c>
      <c r="V11567" s="38">
        <v>0</v>
      </c>
      <c r="W11567" s="38">
        <v>0</v>
      </c>
      <c r="X11567" s="38">
        <v>0</v>
      </c>
      <c r="Y11567" s="38">
        <v>0</v>
      </c>
      <c r="Z11567" s="38">
        <v>0</v>
      </c>
      <c r="AA11567" s="38">
        <v>0</v>
      </c>
      <c r="AB11567" s="38">
        <v>0</v>
      </c>
      <c r="AC11567" s="38">
        <v>0</v>
      </c>
      <c r="AD11567" s="38">
        <v>0</v>
      </c>
      <c r="AE11567" s="38">
        <v>0</v>
      </c>
      <c r="AF11567" s="38">
        <v>0</v>
      </c>
      <c r="AG11567" s="38">
        <v>0</v>
      </c>
      <c r="AH11567" s="38">
        <v>0</v>
      </c>
      <c r="AI11567" s="38">
        <v>0</v>
      </c>
      <c r="AJ11567" s="38">
        <v>0</v>
      </c>
      <c r="AK11567" s="38">
        <v>0</v>
      </c>
      <c r="AL11567" s="38">
        <v>0</v>
      </c>
      <c r="AM11567" s="38">
        <v>0</v>
      </c>
      <c r="AN11567" s="38">
        <v>0</v>
      </c>
      <c r="AO11567" s="38">
        <v>0</v>
      </c>
      <c r="AP11567" s="38">
        <v>0</v>
      </c>
      <c r="AQ11567" s="38">
        <v>0</v>
      </c>
      <c r="AR11567" s="39">
        <v>0</v>
      </c>
      <c r="AS11567" s="39">
        <v>0</v>
      </c>
      <c r="AT11567" s="39">
        <v>0</v>
      </c>
      <c r="AU11567" s="39">
        <v>0</v>
      </c>
      <c r="AV11567" s="39">
        <v>0</v>
      </c>
      <c r="AW11567" s="39">
        <v>0</v>
      </c>
      <c r="AX11567" s="39">
        <v>0</v>
      </c>
      <c r="AY11567" s="39">
        <v>0</v>
      </c>
      <c r="AZ11567" s="39">
        <v>0</v>
      </c>
      <c r="BA11567" s="39">
        <v>0</v>
      </c>
      <c r="BB11567" s="39">
        <v>0</v>
      </c>
      <c r="BC11567" s="39">
        <v>0</v>
      </c>
      <c r="BD11567" s="38">
        <v>9021</v>
      </c>
      <c r="BE11567" s="38">
        <v>11879</v>
      </c>
      <c r="BF11567" s="38">
        <v>11888</v>
      </c>
      <c r="BG11567" s="38">
        <v>19919</v>
      </c>
      <c r="BH11567" s="38">
        <v>25372</v>
      </c>
      <c r="BI11567" s="38">
        <v>25205</v>
      </c>
      <c r="BJ11567" s="38">
        <v>25266</v>
      </c>
      <c r="BK11567" s="38">
        <v>25587</v>
      </c>
      <c r="BL11567" s="38">
        <v>17784</v>
      </c>
      <c r="BM11567" s="38">
        <v>14902</v>
      </c>
      <c r="BN11567" s="38">
        <v>14273</v>
      </c>
      <c r="BO11567" s="38">
        <v>10854</v>
      </c>
      <c r="BP11567" s="38">
        <v>9021</v>
      </c>
      <c r="BQ11567" s="38">
        <v>11879</v>
      </c>
      <c r="BR11567" s="38">
        <v>11888</v>
      </c>
      <c r="BS11567" s="38">
        <v>19919</v>
      </c>
      <c r="BT11567" s="38">
        <v>25372</v>
      </c>
      <c r="BU11567" s="38">
        <v>25205</v>
      </c>
      <c r="BV11567" s="38">
        <v>25266</v>
      </c>
      <c r="BW11567" s="38">
        <v>25587</v>
      </c>
      <c r="BX11567" s="38">
        <v>17784</v>
      </c>
      <c r="BY11567" s="38">
        <v>14902</v>
      </c>
      <c r="BZ11567" s="38">
        <v>14273</v>
      </c>
      <c r="CA11567" s="38">
        <v>10854</v>
      </c>
      <c r="CB11567" s="38">
        <v>1029</v>
      </c>
      <c r="CC11567" s="38">
        <v>1355</v>
      </c>
      <c r="CD11567" s="38">
        <v>1356</v>
      </c>
      <c r="CE11567" s="38">
        <v>2272</v>
      </c>
      <c r="CF11567" s="38">
        <v>2894</v>
      </c>
      <c r="CG11567" s="38">
        <v>2875</v>
      </c>
      <c r="CH11567" s="38">
        <v>2882</v>
      </c>
      <c r="CI11567" s="38">
        <v>2918.52</v>
      </c>
      <c r="CJ11567" s="38">
        <v>2028.51</v>
      </c>
      <c r="CK11567" s="38">
        <v>1699.83</v>
      </c>
      <c r="CL11567" s="38">
        <v>1628</v>
      </c>
      <c r="CM11567" s="38">
        <v>1238</v>
      </c>
      <c r="CN11567" s="38">
        <v>0</v>
      </c>
      <c r="CO11567" s="38">
        <v>0</v>
      </c>
      <c r="CP11567" s="38">
        <v>211950</v>
      </c>
      <c r="CQ11567" s="38">
        <v>211950</v>
      </c>
      <c r="CR11567" s="38">
        <v>24175.86</v>
      </c>
      <c r="CS11567" s="36">
        <v>2020</v>
      </c>
      <c r="CT11567" s="34" t="str">
        <f>IF(VLOOKUP(O11567,'Cross-Page Data'!$D$4:$F$48,3,FALSE)="natural gas",VLOOKUP(N11567,'Cross-Page Data'!$I$4:$J$19,2,FALSE),IF(VLOOKUP(O11567,'Cross-Page Data'!$D$4:$F$48,3,FALSE)="solar",IF(N11567="PV","solar PV","solar thermal"),IF(VLOOKUP(O11567,'Cross-Page Data'!$D$4:$F$48,3,FALSE)="wind",VLOOKUP(N11567,'Cross-Page Data'!$I$4:$J$19,2,FALSE),IF(VLOOKUP(O11567,'Cross-Page Data'!$D$4:$F$48,3,FALSE)="hydro",VLOOKUP(N11567,'Cross-Page Data'!$I$4:$J$19,2,FALSE),VLOOKUP(O11567,'Cross-Page Data'!$D$4:$F$48,3,FALSE)))))</f>
        <v>solar PV</v>
      </c>
      <c r="CU11567" s="34" t="b">
        <f>INDEX('Cross-Page Data'!$N$14:$N$20,MATCH('923_2020'!M11567,'Cross-Page Data'!$M$14:$M$20,0))</f>
        <v>1</v>
      </c>
    </row>
    <row r="11568" spans="1:99" ht="26.25" x14ac:dyDescent="0.25">
      <c r="A11568" s="36">
        <v>59948</v>
      </c>
      <c r="B11568" s="37" t="s">
        <v>207</v>
      </c>
      <c r="C11568" s="36" t="s">
        <v>25948</v>
      </c>
      <c r="D11568" s="37" t="s">
        <v>11654</v>
      </c>
      <c r="E11568" s="37" t="s">
        <v>11655</v>
      </c>
      <c r="F11568" s="36">
        <v>59711</v>
      </c>
      <c r="G11568" s="37" t="s">
        <v>24</v>
      </c>
      <c r="H11568" s="37" t="s">
        <v>25951</v>
      </c>
      <c r="I11568" s="37" t="s">
        <v>16691</v>
      </c>
      <c r="J11568" s="37" t="s">
        <v>292</v>
      </c>
      <c r="K11568" s="36">
        <v>22</v>
      </c>
      <c r="L11568" s="36">
        <v>2</v>
      </c>
      <c r="M11568" s="37" t="s">
        <v>453</v>
      </c>
      <c r="N11568" s="37" t="s">
        <v>237</v>
      </c>
      <c r="O11568" s="37" t="s">
        <v>238</v>
      </c>
      <c r="P11568" s="37" t="s">
        <v>238</v>
      </c>
      <c r="Q11568" s="37" t="s">
        <v>25989</v>
      </c>
      <c r="R11568" s="37" t="s">
        <v>7417</v>
      </c>
      <c r="S11568" s="37" t="s">
        <v>292</v>
      </c>
      <c r="T11568" s="38">
        <v>0</v>
      </c>
      <c r="U11568" s="38">
        <v>0</v>
      </c>
      <c r="V11568" s="38">
        <v>0</v>
      </c>
      <c r="W11568" s="38">
        <v>0</v>
      </c>
      <c r="X11568" s="38">
        <v>0</v>
      </c>
      <c r="Y11568" s="38">
        <v>0</v>
      </c>
      <c r="Z11568" s="38">
        <v>0</v>
      </c>
      <c r="AA11568" s="38">
        <v>0</v>
      </c>
      <c r="AB11568" s="38">
        <v>0</v>
      </c>
      <c r="AC11568" s="38">
        <v>0</v>
      </c>
      <c r="AD11568" s="38">
        <v>0</v>
      </c>
      <c r="AE11568" s="38">
        <v>0</v>
      </c>
      <c r="AF11568" s="38">
        <v>0</v>
      </c>
      <c r="AG11568" s="38">
        <v>0</v>
      </c>
      <c r="AH11568" s="38">
        <v>0</v>
      </c>
      <c r="AI11568" s="38">
        <v>0</v>
      </c>
      <c r="AJ11568" s="38">
        <v>0</v>
      </c>
      <c r="AK11568" s="38">
        <v>0</v>
      </c>
      <c r="AL11568" s="38">
        <v>0</v>
      </c>
      <c r="AM11568" s="38">
        <v>0</v>
      </c>
      <c r="AN11568" s="38">
        <v>0</v>
      </c>
      <c r="AO11568" s="38">
        <v>0</v>
      </c>
      <c r="AP11568" s="38">
        <v>0</v>
      </c>
      <c r="AQ11568" s="38">
        <v>0</v>
      </c>
      <c r="AR11568" s="39">
        <v>0</v>
      </c>
      <c r="AS11568" s="39">
        <v>0</v>
      </c>
      <c r="AT11568" s="39">
        <v>0</v>
      </c>
      <c r="AU11568" s="39">
        <v>0</v>
      </c>
      <c r="AV11568" s="39">
        <v>0</v>
      </c>
      <c r="AW11568" s="39">
        <v>0</v>
      </c>
      <c r="AX11568" s="39">
        <v>0</v>
      </c>
      <c r="AY11568" s="39">
        <v>0</v>
      </c>
      <c r="AZ11568" s="39">
        <v>0</v>
      </c>
      <c r="BA11568" s="39">
        <v>0</v>
      </c>
      <c r="BB11568" s="39">
        <v>0</v>
      </c>
      <c r="BC11568" s="39">
        <v>0</v>
      </c>
      <c r="BD11568" s="38">
        <v>1423</v>
      </c>
      <c r="BE11568" s="38">
        <v>1929</v>
      </c>
      <c r="BF11568" s="38">
        <v>1888</v>
      </c>
      <c r="BG11568" s="38">
        <v>2379</v>
      </c>
      <c r="BH11568" s="38">
        <v>3114</v>
      </c>
      <c r="BI11568" s="38">
        <v>3101</v>
      </c>
      <c r="BJ11568" s="38">
        <v>3503</v>
      </c>
      <c r="BK11568" s="38">
        <v>2902</v>
      </c>
      <c r="BL11568" s="38">
        <v>2278</v>
      </c>
      <c r="BM11568" s="38">
        <v>2106</v>
      </c>
      <c r="BN11568" s="38">
        <v>1665</v>
      </c>
      <c r="BO11568" s="38">
        <v>1318</v>
      </c>
      <c r="BP11568" s="38">
        <v>1423</v>
      </c>
      <c r="BQ11568" s="38">
        <v>1929</v>
      </c>
      <c r="BR11568" s="38">
        <v>1888</v>
      </c>
      <c r="BS11568" s="38">
        <v>2379</v>
      </c>
      <c r="BT11568" s="38">
        <v>3114</v>
      </c>
      <c r="BU11568" s="38">
        <v>3101</v>
      </c>
      <c r="BV11568" s="38">
        <v>3503</v>
      </c>
      <c r="BW11568" s="38">
        <v>2902</v>
      </c>
      <c r="BX11568" s="38">
        <v>2278</v>
      </c>
      <c r="BY11568" s="38">
        <v>2106</v>
      </c>
      <c r="BZ11568" s="38">
        <v>1665</v>
      </c>
      <c r="CA11568" s="38">
        <v>1318</v>
      </c>
      <c r="CB11568" s="38">
        <v>162.346</v>
      </c>
      <c r="CC11568" s="38">
        <v>220.071</v>
      </c>
      <c r="CD11568" s="38">
        <v>215.352</v>
      </c>
      <c r="CE11568" s="38">
        <v>271.40499999999997</v>
      </c>
      <c r="CF11568" s="38">
        <v>355.20100000000002</v>
      </c>
      <c r="CG11568" s="38">
        <v>353.709</v>
      </c>
      <c r="CH11568" s="38">
        <v>399.52</v>
      </c>
      <c r="CI11568" s="38">
        <v>330.99099999999999</v>
      </c>
      <c r="CJ11568" s="38">
        <v>259.89400000000001</v>
      </c>
      <c r="CK11568" s="38">
        <v>240.227</v>
      </c>
      <c r="CL11568" s="38">
        <v>189.917</v>
      </c>
      <c r="CM11568" s="38">
        <v>150.36699999999999</v>
      </c>
      <c r="CN11568" s="38">
        <v>0</v>
      </c>
      <c r="CO11568" s="38">
        <v>0</v>
      </c>
      <c r="CP11568" s="38">
        <v>27606</v>
      </c>
      <c r="CQ11568" s="38">
        <v>27606</v>
      </c>
      <c r="CR11568" s="38">
        <v>3149</v>
      </c>
      <c r="CS11568" s="36">
        <v>2020</v>
      </c>
      <c r="CT11568" s="34" t="str">
        <f>IF(VLOOKUP(O11568,'Cross-Page Data'!$D$4:$F$48,3,FALSE)="natural gas",VLOOKUP(N11568,'Cross-Page Data'!$I$4:$J$19,2,FALSE),IF(VLOOKUP(O11568,'Cross-Page Data'!$D$4:$F$48,3,FALSE)="solar",IF(N11568="PV","solar PV","solar thermal"),IF(VLOOKUP(O11568,'Cross-Page Data'!$D$4:$F$48,3,FALSE)="wind",VLOOKUP(N11568,'Cross-Page Data'!$I$4:$J$19,2,FALSE),IF(VLOOKUP(O11568,'Cross-Page Data'!$D$4:$F$48,3,FALSE)="hydro",VLOOKUP(N11568,'Cross-Page Data'!$I$4:$J$19,2,FALSE),VLOOKUP(O11568,'Cross-Page Data'!$D$4:$F$48,3,FALSE)))))</f>
        <v>solar PV</v>
      </c>
      <c r="CU11568" s="34" t="b">
        <f>INDEX('Cross-Page Data'!$N$14:$N$20,MATCH('923_2020'!M11568,'Cross-Page Data'!$M$14:$M$20,0))</f>
        <v>1</v>
      </c>
    </row>
    <row r="11569" spans="1:99" ht="64.5" x14ac:dyDescent="0.25">
      <c r="A11569" s="36">
        <v>59949</v>
      </c>
      <c r="B11569" s="37" t="s">
        <v>207</v>
      </c>
      <c r="C11569" s="36" t="s">
        <v>25948</v>
      </c>
      <c r="D11569" s="37" t="s">
        <v>3277</v>
      </c>
      <c r="E11569" s="37" t="s">
        <v>3278</v>
      </c>
      <c r="F11569" s="36">
        <v>59712</v>
      </c>
      <c r="G11569" s="37" t="s">
        <v>62</v>
      </c>
      <c r="H11569" s="37" t="s">
        <v>25950</v>
      </c>
      <c r="I11569" s="37" t="s">
        <v>25968</v>
      </c>
      <c r="J11569" s="37" t="s">
        <v>292</v>
      </c>
      <c r="K11569" s="36">
        <v>22</v>
      </c>
      <c r="L11569" s="36">
        <v>2</v>
      </c>
      <c r="M11569" s="37" t="s">
        <v>453</v>
      </c>
      <c r="N11569" s="37" t="s">
        <v>244</v>
      </c>
      <c r="O11569" s="37" t="s">
        <v>245</v>
      </c>
      <c r="P11569" s="37" t="s">
        <v>281</v>
      </c>
      <c r="Q11569" s="37" t="s">
        <v>11016</v>
      </c>
      <c r="R11569" s="37" t="s">
        <v>25979</v>
      </c>
      <c r="S11569" s="37" t="s">
        <v>25961</v>
      </c>
      <c r="T11569" s="38">
        <v>842</v>
      </c>
      <c r="U11569" s="38">
        <v>861</v>
      </c>
      <c r="V11569" s="38">
        <v>921</v>
      </c>
      <c r="W11569" s="38">
        <v>873</v>
      </c>
      <c r="X11569" s="38">
        <v>931</v>
      </c>
      <c r="Y11569" s="38">
        <v>923</v>
      </c>
      <c r="Z11569" s="38">
        <v>922</v>
      </c>
      <c r="AA11569" s="38">
        <v>946</v>
      </c>
      <c r="AB11569" s="38">
        <v>939</v>
      </c>
      <c r="AC11569" s="38">
        <v>941</v>
      </c>
      <c r="AD11569" s="38">
        <v>895</v>
      </c>
      <c r="AE11569" s="38">
        <v>866</v>
      </c>
      <c r="AF11569" s="38">
        <v>842</v>
      </c>
      <c r="AG11569" s="38">
        <v>861</v>
      </c>
      <c r="AH11569" s="38">
        <v>921</v>
      </c>
      <c r="AI11569" s="38">
        <v>873</v>
      </c>
      <c r="AJ11569" s="38">
        <v>931</v>
      </c>
      <c r="AK11569" s="38">
        <v>923</v>
      </c>
      <c r="AL11569" s="38">
        <v>922</v>
      </c>
      <c r="AM11569" s="38">
        <v>946</v>
      </c>
      <c r="AN11569" s="38">
        <v>939</v>
      </c>
      <c r="AO11569" s="38">
        <v>941</v>
      </c>
      <c r="AP11569" s="38">
        <v>895</v>
      </c>
      <c r="AQ11569" s="38">
        <v>866</v>
      </c>
      <c r="AR11569" s="39">
        <v>0</v>
      </c>
      <c r="AS11569" s="39">
        <v>0</v>
      </c>
      <c r="AT11569" s="39">
        <v>0</v>
      </c>
      <c r="AU11569" s="39">
        <v>0</v>
      </c>
      <c r="AV11569" s="39">
        <v>0</v>
      </c>
      <c r="AW11569" s="39">
        <v>0</v>
      </c>
      <c r="AX11569" s="39">
        <v>0</v>
      </c>
      <c r="AY11569" s="39">
        <v>0</v>
      </c>
      <c r="AZ11569" s="39">
        <v>0</v>
      </c>
      <c r="BA11569" s="39">
        <v>0</v>
      </c>
      <c r="BB11569" s="39">
        <v>0</v>
      </c>
      <c r="BC11569" s="39">
        <v>0</v>
      </c>
      <c r="BD11569" s="38">
        <v>0</v>
      </c>
      <c r="BE11569" s="38">
        <v>0</v>
      </c>
      <c r="BF11569" s="38">
        <v>0</v>
      </c>
      <c r="BG11569" s="38">
        <v>0</v>
      </c>
      <c r="BH11569" s="38">
        <v>0</v>
      </c>
      <c r="BI11569" s="38">
        <v>0</v>
      </c>
      <c r="BJ11569" s="38">
        <v>0</v>
      </c>
      <c r="BK11569" s="38">
        <v>0</v>
      </c>
      <c r="BL11569" s="38">
        <v>0</v>
      </c>
      <c r="BM11569" s="38">
        <v>0</v>
      </c>
      <c r="BN11569" s="38">
        <v>0</v>
      </c>
      <c r="BO11569" s="38">
        <v>0</v>
      </c>
      <c r="BP11569" s="38">
        <v>0</v>
      </c>
      <c r="BQ11569" s="38">
        <v>0</v>
      </c>
      <c r="BR11569" s="38">
        <v>0</v>
      </c>
      <c r="BS11569" s="38">
        <v>0</v>
      </c>
      <c r="BT11569" s="38">
        <v>0</v>
      </c>
      <c r="BU11569" s="38">
        <v>0</v>
      </c>
      <c r="BV11569" s="38">
        <v>0</v>
      </c>
      <c r="BW11569" s="38">
        <v>0</v>
      </c>
      <c r="BX11569" s="38">
        <v>0</v>
      </c>
      <c r="BY11569" s="38">
        <v>0</v>
      </c>
      <c r="BZ11569" s="38">
        <v>0</v>
      </c>
      <c r="CA11569" s="38">
        <v>0</v>
      </c>
      <c r="CB11569" s="38">
        <v>-141</v>
      </c>
      <c r="CC11569" s="38">
        <v>-138</v>
      </c>
      <c r="CD11569" s="38">
        <v>-154</v>
      </c>
      <c r="CE11569" s="38">
        <v>-147</v>
      </c>
      <c r="CF11569" s="38">
        <v>-162</v>
      </c>
      <c r="CG11569" s="38">
        <v>-167</v>
      </c>
      <c r="CH11569" s="38">
        <v>-184</v>
      </c>
      <c r="CI11569" s="38">
        <v>-192</v>
      </c>
      <c r="CJ11569" s="38">
        <v>-173</v>
      </c>
      <c r="CK11569" s="38">
        <v>-160</v>
      </c>
      <c r="CL11569" s="38">
        <v>-157</v>
      </c>
      <c r="CM11569" s="38">
        <v>-145</v>
      </c>
      <c r="CN11569" s="38">
        <v>10860</v>
      </c>
      <c r="CO11569" s="38">
        <v>10860</v>
      </c>
      <c r="CP11569" s="38">
        <v>0</v>
      </c>
      <c r="CQ11569" s="38">
        <v>0</v>
      </c>
      <c r="CR11569" s="38">
        <v>-1920</v>
      </c>
      <c r="CS11569" s="36">
        <v>2020</v>
      </c>
      <c r="CT11569" s="34" t="str">
        <f>IF(VLOOKUP(O11569,'Cross-Page Data'!$D$4:$F$48,3,FALSE)="natural gas",VLOOKUP(N11569,'Cross-Page Data'!$I$4:$J$19,2,FALSE),IF(VLOOKUP(O11569,'Cross-Page Data'!$D$4:$F$48,3,FALSE)="solar",IF(N11569="PV","solar PV","solar thermal"),IF(VLOOKUP(O11569,'Cross-Page Data'!$D$4:$F$48,3,FALSE)="wind",VLOOKUP(N11569,'Cross-Page Data'!$I$4:$J$19,2,FALSE),IF(VLOOKUP(O11569,'Cross-Page Data'!$D$4:$F$48,3,FALSE)="hydro",VLOOKUP(N11569,'Cross-Page Data'!$I$4:$J$19,2,FALSE),VLOOKUP(O11569,'Cross-Page Data'!$D$4:$F$48,3,FALSE)))))</f>
        <v>other</v>
      </c>
      <c r="CU11569" s="34" t="b">
        <f>INDEX('Cross-Page Data'!$N$14:$N$20,MATCH('923_2020'!M11569,'Cross-Page Data'!$M$14:$M$20,0))</f>
        <v>1</v>
      </c>
    </row>
    <row r="11570" spans="1:99" ht="51.75" x14ac:dyDescent="0.25">
      <c r="A11570" s="36">
        <v>59950</v>
      </c>
      <c r="B11570" s="37" t="s">
        <v>207</v>
      </c>
      <c r="C11570" s="36" t="s">
        <v>25948</v>
      </c>
      <c r="D11570" s="37" t="s">
        <v>11651</v>
      </c>
      <c r="E11570" s="37" t="s">
        <v>9832</v>
      </c>
      <c r="F11570" s="36">
        <v>63026</v>
      </c>
      <c r="G11570" s="37" t="s">
        <v>97</v>
      </c>
      <c r="H11570" s="37" t="s">
        <v>25950</v>
      </c>
      <c r="I11570" s="37" t="s">
        <v>25969</v>
      </c>
      <c r="J11570" s="37" t="s">
        <v>292</v>
      </c>
      <c r="K11570" s="36">
        <v>22</v>
      </c>
      <c r="L11570" s="36">
        <v>2</v>
      </c>
      <c r="M11570" s="37" t="s">
        <v>453</v>
      </c>
      <c r="N11570" s="37" t="s">
        <v>237</v>
      </c>
      <c r="O11570" s="37" t="s">
        <v>238</v>
      </c>
      <c r="P11570" s="37" t="s">
        <v>238</v>
      </c>
      <c r="Q11570" s="37" t="s">
        <v>25978</v>
      </c>
      <c r="R11570" s="37" t="s">
        <v>7417</v>
      </c>
      <c r="S11570" s="37" t="s">
        <v>292</v>
      </c>
      <c r="T11570" s="38">
        <v>0</v>
      </c>
      <c r="U11570" s="38">
        <v>0</v>
      </c>
      <c r="V11570" s="38">
        <v>0</v>
      </c>
      <c r="W11570" s="38">
        <v>0</v>
      </c>
      <c r="X11570" s="38">
        <v>0</v>
      </c>
      <c r="Y11570" s="38">
        <v>0</v>
      </c>
      <c r="Z11570" s="38">
        <v>0</v>
      </c>
      <c r="AA11570" s="38">
        <v>0</v>
      </c>
      <c r="AB11570" s="38">
        <v>0</v>
      </c>
      <c r="AC11570" s="38">
        <v>0</v>
      </c>
      <c r="AD11570" s="38">
        <v>0</v>
      </c>
      <c r="AE11570" s="38">
        <v>0</v>
      </c>
      <c r="AF11570" s="38">
        <v>0</v>
      </c>
      <c r="AG11570" s="38">
        <v>0</v>
      </c>
      <c r="AH11570" s="38">
        <v>0</v>
      </c>
      <c r="AI11570" s="38">
        <v>0</v>
      </c>
      <c r="AJ11570" s="38">
        <v>0</v>
      </c>
      <c r="AK11570" s="38">
        <v>0</v>
      </c>
      <c r="AL11570" s="38">
        <v>0</v>
      </c>
      <c r="AM11570" s="38">
        <v>0</v>
      </c>
      <c r="AN11570" s="38">
        <v>0</v>
      </c>
      <c r="AO11570" s="38">
        <v>0</v>
      </c>
      <c r="AP11570" s="38">
        <v>0</v>
      </c>
      <c r="AQ11570" s="38">
        <v>0</v>
      </c>
      <c r="AR11570" s="39">
        <v>0</v>
      </c>
      <c r="AS11570" s="39">
        <v>0</v>
      </c>
      <c r="AT11570" s="39">
        <v>0</v>
      </c>
      <c r="AU11570" s="39">
        <v>0</v>
      </c>
      <c r="AV11570" s="39">
        <v>0</v>
      </c>
      <c r="AW11570" s="39">
        <v>0</v>
      </c>
      <c r="AX11570" s="39">
        <v>0</v>
      </c>
      <c r="AY11570" s="39">
        <v>0</v>
      </c>
      <c r="AZ11570" s="39">
        <v>0</v>
      </c>
      <c r="BA11570" s="39">
        <v>0</v>
      </c>
      <c r="BB11570" s="39">
        <v>0</v>
      </c>
      <c r="BC11570" s="39">
        <v>0</v>
      </c>
      <c r="BD11570" s="38">
        <v>1617</v>
      </c>
      <c r="BE11570" s="38">
        <v>1662</v>
      </c>
      <c r="BF11570" s="38">
        <v>2126</v>
      </c>
      <c r="BG11570" s="38">
        <v>2888</v>
      </c>
      <c r="BH11570" s="38">
        <v>2890</v>
      </c>
      <c r="BI11570" s="38">
        <v>2812</v>
      </c>
      <c r="BJ11570" s="38">
        <v>3145</v>
      </c>
      <c r="BK11570" s="38">
        <v>2525</v>
      </c>
      <c r="BL11570" s="38">
        <v>2139</v>
      </c>
      <c r="BM11570" s="38">
        <v>2168</v>
      </c>
      <c r="BN11570" s="38">
        <v>1813</v>
      </c>
      <c r="BO11570" s="38">
        <v>1533</v>
      </c>
      <c r="BP11570" s="38">
        <v>1617</v>
      </c>
      <c r="BQ11570" s="38">
        <v>1662</v>
      </c>
      <c r="BR11570" s="38">
        <v>2126</v>
      </c>
      <c r="BS11570" s="38">
        <v>2888</v>
      </c>
      <c r="BT11570" s="38">
        <v>2890</v>
      </c>
      <c r="BU11570" s="38">
        <v>2812</v>
      </c>
      <c r="BV11570" s="38">
        <v>3145</v>
      </c>
      <c r="BW11570" s="38">
        <v>2525</v>
      </c>
      <c r="BX11570" s="38">
        <v>2139</v>
      </c>
      <c r="BY11570" s="38">
        <v>2168</v>
      </c>
      <c r="BZ11570" s="38">
        <v>1813</v>
      </c>
      <c r="CA11570" s="38">
        <v>1533</v>
      </c>
      <c r="CB11570" s="38">
        <v>184.47900000000001</v>
      </c>
      <c r="CC11570" s="38">
        <v>189.58799999999999</v>
      </c>
      <c r="CD11570" s="38">
        <v>242.501</v>
      </c>
      <c r="CE11570" s="38">
        <v>329.38</v>
      </c>
      <c r="CF11570" s="38">
        <v>329.642</v>
      </c>
      <c r="CG11570" s="38">
        <v>320.70100000000002</v>
      </c>
      <c r="CH11570" s="38">
        <v>358.72800000000001</v>
      </c>
      <c r="CI11570" s="38">
        <v>288.04399999999998</v>
      </c>
      <c r="CJ11570" s="38">
        <v>243.95</v>
      </c>
      <c r="CK11570" s="38">
        <v>247.322</v>
      </c>
      <c r="CL11570" s="38">
        <v>206.851</v>
      </c>
      <c r="CM11570" s="38">
        <v>174.81399999999999</v>
      </c>
      <c r="CN11570" s="38">
        <v>0</v>
      </c>
      <c r="CO11570" s="38">
        <v>0</v>
      </c>
      <c r="CP11570" s="38">
        <v>27318</v>
      </c>
      <c r="CQ11570" s="38">
        <v>27318</v>
      </c>
      <c r="CR11570" s="38">
        <v>3116</v>
      </c>
      <c r="CS11570" s="36">
        <v>2020</v>
      </c>
      <c r="CT11570" s="34" t="str">
        <f>IF(VLOOKUP(O11570,'Cross-Page Data'!$D$4:$F$48,3,FALSE)="natural gas",VLOOKUP(N11570,'Cross-Page Data'!$I$4:$J$19,2,FALSE),IF(VLOOKUP(O11570,'Cross-Page Data'!$D$4:$F$48,3,FALSE)="solar",IF(N11570="PV","solar PV","solar thermal"),IF(VLOOKUP(O11570,'Cross-Page Data'!$D$4:$F$48,3,FALSE)="wind",VLOOKUP(N11570,'Cross-Page Data'!$I$4:$J$19,2,FALSE),IF(VLOOKUP(O11570,'Cross-Page Data'!$D$4:$F$48,3,FALSE)="hydro",VLOOKUP(N11570,'Cross-Page Data'!$I$4:$J$19,2,FALSE),VLOOKUP(O11570,'Cross-Page Data'!$D$4:$F$48,3,FALSE)))))</f>
        <v>solar PV</v>
      </c>
      <c r="CU11570" s="34" t="b">
        <f>INDEX('Cross-Page Data'!$N$14:$N$20,MATCH('923_2020'!M11570,'Cross-Page Data'!$M$14:$M$20,0))</f>
        <v>1</v>
      </c>
    </row>
    <row r="11571" spans="1:99" ht="26.25" x14ac:dyDescent="0.25">
      <c r="A11571" s="36">
        <v>59951</v>
      </c>
      <c r="B11571" s="37" t="s">
        <v>207</v>
      </c>
      <c r="C11571" s="36" t="s">
        <v>25948</v>
      </c>
      <c r="D11571" s="37" t="s">
        <v>11649</v>
      </c>
      <c r="E11571" s="37" t="s">
        <v>11649</v>
      </c>
      <c r="F11571" s="36">
        <v>61857</v>
      </c>
      <c r="G11571" s="37" t="s">
        <v>97</v>
      </c>
      <c r="H11571" s="37" t="s">
        <v>25950</v>
      </c>
      <c r="I11571" s="37" t="s">
        <v>25968</v>
      </c>
      <c r="J11571" s="37" t="s">
        <v>292</v>
      </c>
      <c r="K11571" s="36">
        <v>22</v>
      </c>
      <c r="L11571" s="36">
        <v>2</v>
      </c>
      <c r="M11571" s="37" t="s">
        <v>453</v>
      </c>
      <c r="N11571" s="37" t="s">
        <v>237</v>
      </c>
      <c r="O11571" s="37" t="s">
        <v>238</v>
      </c>
      <c r="P11571" s="37" t="s">
        <v>238</v>
      </c>
      <c r="Q11571" s="37" t="s">
        <v>11016</v>
      </c>
      <c r="R11571" s="37" t="s">
        <v>7417</v>
      </c>
      <c r="S11571" s="37" t="s">
        <v>292</v>
      </c>
      <c r="T11571" s="38">
        <v>0</v>
      </c>
      <c r="U11571" s="38">
        <v>0</v>
      </c>
      <c r="V11571" s="38">
        <v>0</v>
      </c>
      <c r="W11571" s="38">
        <v>0</v>
      </c>
      <c r="X11571" s="38">
        <v>0</v>
      </c>
      <c r="Y11571" s="38">
        <v>0</v>
      </c>
      <c r="Z11571" s="38">
        <v>0</v>
      </c>
      <c r="AA11571" s="38">
        <v>0</v>
      </c>
      <c r="AB11571" s="38">
        <v>0</v>
      </c>
      <c r="AC11571" s="38">
        <v>0</v>
      </c>
      <c r="AD11571" s="38">
        <v>0</v>
      </c>
      <c r="AE11571" s="38">
        <v>0</v>
      </c>
      <c r="AF11571" s="38">
        <v>0</v>
      </c>
      <c r="AG11571" s="38">
        <v>0</v>
      </c>
      <c r="AH11571" s="38">
        <v>0</v>
      </c>
      <c r="AI11571" s="38">
        <v>0</v>
      </c>
      <c r="AJ11571" s="38">
        <v>0</v>
      </c>
      <c r="AK11571" s="38">
        <v>0</v>
      </c>
      <c r="AL11571" s="38">
        <v>0</v>
      </c>
      <c r="AM11571" s="38">
        <v>0</v>
      </c>
      <c r="AN11571" s="38">
        <v>0</v>
      </c>
      <c r="AO11571" s="38">
        <v>0</v>
      </c>
      <c r="AP11571" s="38">
        <v>0</v>
      </c>
      <c r="AQ11571" s="38">
        <v>0</v>
      </c>
      <c r="AR11571" s="39">
        <v>0</v>
      </c>
      <c r="AS11571" s="39">
        <v>0</v>
      </c>
      <c r="AT11571" s="39">
        <v>0</v>
      </c>
      <c r="AU11571" s="39">
        <v>0</v>
      </c>
      <c r="AV11571" s="39">
        <v>0</v>
      </c>
      <c r="AW11571" s="39">
        <v>0</v>
      </c>
      <c r="AX11571" s="39">
        <v>0</v>
      </c>
      <c r="AY11571" s="39">
        <v>0</v>
      </c>
      <c r="AZ11571" s="39">
        <v>0</v>
      </c>
      <c r="BA11571" s="39">
        <v>0</v>
      </c>
      <c r="BB11571" s="39">
        <v>0</v>
      </c>
      <c r="BC11571" s="39">
        <v>0</v>
      </c>
      <c r="BD11571" s="38">
        <v>20634</v>
      </c>
      <c r="BE11571" s="38">
        <v>21205</v>
      </c>
      <c r="BF11571" s="38">
        <v>27124</v>
      </c>
      <c r="BG11571" s="38">
        <v>36841</v>
      </c>
      <c r="BH11571" s="38">
        <v>36870</v>
      </c>
      <c r="BI11571" s="38">
        <v>35870</v>
      </c>
      <c r="BJ11571" s="38">
        <v>40124</v>
      </c>
      <c r="BK11571" s="38">
        <v>32218</v>
      </c>
      <c r="BL11571" s="38">
        <v>27286</v>
      </c>
      <c r="BM11571" s="38">
        <v>27663</v>
      </c>
      <c r="BN11571" s="38">
        <v>23136</v>
      </c>
      <c r="BO11571" s="38">
        <v>19553</v>
      </c>
      <c r="BP11571" s="38">
        <v>20634</v>
      </c>
      <c r="BQ11571" s="38">
        <v>21205</v>
      </c>
      <c r="BR11571" s="38">
        <v>27124</v>
      </c>
      <c r="BS11571" s="38">
        <v>36841</v>
      </c>
      <c r="BT11571" s="38">
        <v>36870</v>
      </c>
      <c r="BU11571" s="38">
        <v>35870</v>
      </c>
      <c r="BV11571" s="38">
        <v>40124</v>
      </c>
      <c r="BW11571" s="38">
        <v>32218</v>
      </c>
      <c r="BX11571" s="38">
        <v>27286</v>
      </c>
      <c r="BY11571" s="38">
        <v>27663</v>
      </c>
      <c r="BZ11571" s="38">
        <v>23136</v>
      </c>
      <c r="CA11571" s="38">
        <v>19553</v>
      </c>
      <c r="CB11571" s="38">
        <v>2353.5700000000002</v>
      </c>
      <c r="CC11571" s="38">
        <v>2418.7649999999999</v>
      </c>
      <c r="CD11571" s="38">
        <v>3093.8380000000002</v>
      </c>
      <c r="CE11571" s="38">
        <v>4202.2420000000002</v>
      </c>
      <c r="CF11571" s="38">
        <v>4205.5839999999998</v>
      </c>
      <c r="CG11571" s="38">
        <v>4091.51</v>
      </c>
      <c r="CH11571" s="38">
        <v>4576.6639999999998</v>
      </c>
      <c r="CI11571" s="38">
        <v>3674.8710000000001</v>
      </c>
      <c r="CJ11571" s="38">
        <v>3112.3139999999999</v>
      </c>
      <c r="CK11571" s="38">
        <v>3155.3429999999998</v>
      </c>
      <c r="CL11571" s="38">
        <v>2639.0120000000002</v>
      </c>
      <c r="CM11571" s="38">
        <v>2230.2869999999998</v>
      </c>
      <c r="CN11571" s="38">
        <v>0</v>
      </c>
      <c r="CO11571" s="38">
        <v>0</v>
      </c>
      <c r="CP11571" s="38">
        <v>348524</v>
      </c>
      <c r="CQ11571" s="38">
        <v>348524</v>
      </c>
      <c r="CR11571" s="38">
        <v>39754</v>
      </c>
      <c r="CS11571" s="36">
        <v>2020</v>
      </c>
      <c r="CT11571" s="34" t="str">
        <f>IF(VLOOKUP(O11571,'Cross-Page Data'!$D$4:$F$48,3,FALSE)="natural gas",VLOOKUP(N11571,'Cross-Page Data'!$I$4:$J$19,2,FALSE),IF(VLOOKUP(O11571,'Cross-Page Data'!$D$4:$F$48,3,FALSE)="solar",IF(N11571="PV","solar PV","solar thermal"),IF(VLOOKUP(O11571,'Cross-Page Data'!$D$4:$F$48,3,FALSE)="wind",VLOOKUP(N11571,'Cross-Page Data'!$I$4:$J$19,2,FALSE),IF(VLOOKUP(O11571,'Cross-Page Data'!$D$4:$F$48,3,FALSE)="hydro",VLOOKUP(N11571,'Cross-Page Data'!$I$4:$J$19,2,FALSE),VLOOKUP(O11571,'Cross-Page Data'!$D$4:$F$48,3,FALSE)))))</f>
        <v>solar PV</v>
      </c>
      <c r="CU11571" s="34" t="b">
        <f>INDEX('Cross-Page Data'!$N$14:$N$20,MATCH('923_2020'!M11571,'Cross-Page Data'!$M$14:$M$20,0))</f>
        <v>1</v>
      </c>
    </row>
    <row r="11572" spans="1:99" ht="64.5" x14ac:dyDescent="0.25">
      <c r="A11572" s="36">
        <v>59952</v>
      </c>
      <c r="B11572" s="37" t="s">
        <v>207</v>
      </c>
      <c r="C11572" s="36" t="s">
        <v>25948</v>
      </c>
      <c r="D11572" s="37" t="s">
        <v>11646</v>
      </c>
      <c r="E11572" s="37" t="s">
        <v>11647</v>
      </c>
      <c r="F11572" s="36">
        <v>59713</v>
      </c>
      <c r="G11572" s="37" t="s">
        <v>24</v>
      </c>
      <c r="H11572" s="37" t="s">
        <v>25951</v>
      </c>
      <c r="I11572" s="37" t="s">
        <v>16691</v>
      </c>
      <c r="J11572" s="37" t="s">
        <v>292</v>
      </c>
      <c r="K11572" s="36">
        <v>22</v>
      </c>
      <c r="L11572" s="36">
        <v>2</v>
      </c>
      <c r="M11572" s="37" t="s">
        <v>453</v>
      </c>
      <c r="N11572" s="37" t="s">
        <v>206</v>
      </c>
      <c r="O11572" s="37" t="s">
        <v>241</v>
      </c>
      <c r="P11572" s="37" t="s">
        <v>429</v>
      </c>
      <c r="Q11572" s="37" t="s">
        <v>25963</v>
      </c>
      <c r="R11572" s="37" t="s">
        <v>7417</v>
      </c>
      <c r="S11572" s="37" t="s">
        <v>25959</v>
      </c>
      <c r="T11572" s="38">
        <v>114332</v>
      </c>
      <c r="U11572" s="38">
        <v>102843</v>
      </c>
      <c r="V11572" s="38">
        <v>108367</v>
      </c>
      <c r="W11572" s="38">
        <v>101421</v>
      </c>
      <c r="X11572" s="38">
        <v>107738</v>
      </c>
      <c r="Y11572" s="38">
        <v>99299</v>
      </c>
      <c r="Z11572" s="38">
        <v>111525</v>
      </c>
      <c r="AA11572" s="38">
        <v>106479</v>
      </c>
      <c r="AB11572" s="38">
        <v>105615</v>
      </c>
      <c r="AC11572" s="38">
        <v>101645</v>
      </c>
      <c r="AD11572" s="38">
        <v>102330</v>
      </c>
      <c r="AE11572" s="38">
        <v>91395</v>
      </c>
      <c r="AF11572" s="38">
        <v>114332</v>
      </c>
      <c r="AG11572" s="38">
        <v>102843</v>
      </c>
      <c r="AH11572" s="38">
        <v>108367</v>
      </c>
      <c r="AI11572" s="38">
        <v>101421</v>
      </c>
      <c r="AJ11572" s="38">
        <v>107738</v>
      </c>
      <c r="AK11572" s="38">
        <v>99299</v>
      </c>
      <c r="AL11572" s="38">
        <v>111525</v>
      </c>
      <c r="AM11572" s="38">
        <v>106479</v>
      </c>
      <c r="AN11572" s="38">
        <v>105615</v>
      </c>
      <c r="AO11572" s="38">
        <v>101645</v>
      </c>
      <c r="AP11572" s="38">
        <v>102330</v>
      </c>
      <c r="AQ11572" s="38">
        <v>91395</v>
      </c>
      <c r="AR11572" s="39">
        <v>0.52800000000000002</v>
      </c>
      <c r="AS11572" s="39">
        <v>0.52800000000000002</v>
      </c>
      <c r="AT11572" s="39">
        <v>0.52800000000000002</v>
      </c>
      <c r="AU11572" s="39">
        <v>0.52800000000000002</v>
      </c>
      <c r="AV11572" s="39">
        <v>0.52800000000000002</v>
      </c>
      <c r="AW11572" s="39">
        <v>0.52800000000000002</v>
      </c>
      <c r="AX11572" s="39">
        <v>0.52800000000000002</v>
      </c>
      <c r="AY11572" s="39">
        <v>0.52800000000000002</v>
      </c>
      <c r="AZ11572" s="39">
        <v>0.52800000000000002</v>
      </c>
      <c r="BA11572" s="39">
        <v>0.52800000000000002</v>
      </c>
      <c r="BB11572" s="39">
        <v>0.52800000000000002</v>
      </c>
      <c r="BC11572" s="39">
        <v>0.52800000000000002</v>
      </c>
      <c r="BD11572" s="38">
        <v>60367</v>
      </c>
      <c r="BE11572" s="38">
        <v>54301</v>
      </c>
      <c r="BF11572" s="38">
        <v>57218</v>
      </c>
      <c r="BG11572" s="38">
        <v>53550</v>
      </c>
      <c r="BH11572" s="38">
        <v>56886</v>
      </c>
      <c r="BI11572" s="38">
        <v>52430</v>
      </c>
      <c r="BJ11572" s="38">
        <v>58885</v>
      </c>
      <c r="BK11572" s="38">
        <v>56221</v>
      </c>
      <c r="BL11572" s="38">
        <v>55765</v>
      </c>
      <c r="BM11572" s="38">
        <v>53669</v>
      </c>
      <c r="BN11572" s="38">
        <v>54030</v>
      </c>
      <c r="BO11572" s="38">
        <v>48257</v>
      </c>
      <c r="BP11572" s="38">
        <v>60367</v>
      </c>
      <c r="BQ11572" s="38">
        <v>54301</v>
      </c>
      <c r="BR11572" s="38">
        <v>57218</v>
      </c>
      <c r="BS11572" s="38">
        <v>53550</v>
      </c>
      <c r="BT11572" s="38">
        <v>56886</v>
      </c>
      <c r="BU11572" s="38">
        <v>52430</v>
      </c>
      <c r="BV11572" s="38">
        <v>58885</v>
      </c>
      <c r="BW11572" s="38">
        <v>56221</v>
      </c>
      <c r="BX11572" s="38">
        <v>55765</v>
      </c>
      <c r="BY11572" s="38">
        <v>53669</v>
      </c>
      <c r="BZ11572" s="38">
        <v>54030</v>
      </c>
      <c r="CA11572" s="38">
        <v>48257</v>
      </c>
      <c r="CB11572" s="38">
        <v>5799.8559999999998</v>
      </c>
      <c r="CC11572" s="38">
        <v>5217.0640000000003</v>
      </c>
      <c r="CD11572" s="38">
        <v>5497.2579999999998</v>
      </c>
      <c r="CE11572" s="38">
        <v>5144.9309999999996</v>
      </c>
      <c r="CF11572" s="38">
        <v>5465.3549999999996</v>
      </c>
      <c r="CG11572" s="38">
        <v>5037.2920000000004</v>
      </c>
      <c r="CH11572" s="38">
        <v>5657.4750000000004</v>
      </c>
      <c r="CI11572" s="38">
        <v>5401.5029999999997</v>
      </c>
      <c r="CJ11572" s="38">
        <v>5357.6710000000003</v>
      </c>
      <c r="CK11572" s="38">
        <v>5156.2610000000004</v>
      </c>
      <c r="CL11572" s="38">
        <v>5191.0169999999998</v>
      </c>
      <c r="CM11572" s="38">
        <v>4636.317</v>
      </c>
      <c r="CN11572" s="38">
        <v>1252989</v>
      </c>
      <c r="CO11572" s="38">
        <v>1252989</v>
      </c>
      <c r="CP11572" s="38">
        <v>661579</v>
      </c>
      <c r="CQ11572" s="38">
        <v>661579</v>
      </c>
      <c r="CR11572" s="38">
        <v>63562</v>
      </c>
      <c r="CS11572" s="36">
        <v>2020</v>
      </c>
      <c r="CT11572" s="34" t="str">
        <f>IF(VLOOKUP(O11572,'Cross-Page Data'!$D$4:$F$48,3,FALSE)="natural gas",VLOOKUP(N11572,'Cross-Page Data'!$I$4:$J$19,2,FALSE),IF(VLOOKUP(O11572,'Cross-Page Data'!$D$4:$F$48,3,FALSE)="solar",IF(N11572="PV","solar PV","solar thermal"),IF(VLOOKUP(O11572,'Cross-Page Data'!$D$4:$F$48,3,FALSE)="wind",VLOOKUP(N11572,'Cross-Page Data'!$I$4:$J$19,2,FALSE),IF(VLOOKUP(O11572,'Cross-Page Data'!$D$4:$F$48,3,FALSE)="hydro",VLOOKUP(N11572,'Cross-Page Data'!$I$4:$J$19,2,FALSE),VLOOKUP(O11572,'Cross-Page Data'!$D$4:$F$48,3,FALSE)))))</f>
        <v>biomass</v>
      </c>
      <c r="CU11572" s="34" t="b">
        <f>INDEX('Cross-Page Data'!$N$14:$N$20,MATCH('923_2020'!M11572,'Cross-Page Data'!$M$14:$M$20,0))</f>
        <v>1</v>
      </c>
    </row>
    <row r="11573" spans="1:99" ht="39" x14ac:dyDescent="0.25">
      <c r="A11573" s="36">
        <v>59953</v>
      </c>
      <c r="B11573" s="37" t="s">
        <v>207</v>
      </c>
      <c r="C11573" s="36" t="s">
        <v>25948</v>
      </c>
      <c r="D11573" s="37" t="s">
        <v>3279</v>
      </c>
      <c r="E11573" s="37" t="s">
        <v>3280</v>
      </c>
      <c r="F11573" s="36">
        <v>59714</v>
      </c>
      <c r="G11573" s="37" t="s">
        <v>86</v>
      </c>
      <c r="H11573" s="37" t="s">
        <v>24259</v>
      </c>
      <c r="I11573" s="37" t="s">
        <v>25965</v>
      </c>
      <c r="J11573" s="37" t="s">
        <v>292</v>
      </c>
      <c r="K11573" s="36">
        <v>22</v>
      </c>
      <c r="L11573" s="36">
        <v>2</v>
      </c>
      <c r="M11573" s="37" t="s">
        <v>453</v>
      </c>
      <c r="N11573" s="37" t="s">
        <v>211</v>
      </c>
      <c r="O11573" s="37" t="s">
        <v>212</v>
      </c>
      <c r="P11573" s="37" t="s">
        <v>212</v>
      </c>
      <c r="Q11573" s="37" t="s">
        <v>25964</v>
      </c>
      <c r="R11573" s="37" t="s">
        <v>25979</v>
      </c>
      <c r="S11573" s="37" t="s">
        <v>292</v>
      </c>
      <c r="T11573" s="38">
        <v>0</v>
      </c>
      <c r="U11573" s="38">
        <v>0</v>
      </c>
      <c r="V11573" s="38">
        <v>0</v>
      </c>
      <c r="W11573" s="38">
        <v>0</v>
      </c>
      <c r="X11573" s="38">
        <v>0</v>
      </c>
      <c r="Y11573" s="38">
        <v>0</v>
      </c>
      <c r="Z11573" s="38">
        <v>0</v>
      </c>
      <c r="AA11573" s="38">
        <v>0</v>
      </c>
      <c r="AB11573" s="38">
        <v>0</v>
      </c>
      <c r="AC11573" s="38">
        <v>0</v>
      </c>
      <c r="AD11573" s="38">
        <v>0</v>
      </c>
      <c r="AE11573" s="38">
        <v>0</v>
      </c>
      <c r="AF11573" s="38">
        <v>0</v>
      </c>
      <c r="AG11573" s="38">
        <v>0</v>
      </c>
      <c r="AH11573" s="38">
        <v>0</v>
      </c>
      <c r="AI11573" s="38">
        <v>0</v>
      </c>
      <c r="AJ11573" s="38">
        <v>0</v>
      </c>
      <c r="AK11573" s="38">
        <v>0</v>
      </c>
      <c r="AL11573" s="38">
        <v>0</v>
      </c>
      <c r="AM11573" s="38">
        <v>0</v>
      </c>
      <c r="AN11573" s="38">
        <v>0</v>
      </c>
      <c r="AO11573" s="38">
        <v>0</v>
      </c>
      <c r="AP11573" s="38">
        <v>0</v>
      </c>
      <c r="AQ11573" s="38">
        <v>0</v>
      </c>
      <c r="AR11573" s="39">
        <v>0</v>
      </c>
      <c r="AS11573" s="39">
        <v>0</v>
      </c>
      <c r="AT11573" s="39">
        <v>0</v>
      </c>
      <c r="AU11573" s="39">
        <v>0</v>
      </c>
      <c r="AV11573" s="39">
        <v>0</v>
      </c>
      <c r="AW11573" s="39">
        <v>0</v>
      </c>
      <c r="AX11573" s="39">
        <v>0</v>
      </c>
      <c r="AY11573" s="39">
        <v>0</v>
      </c>
      <c r="AZ11573" s="39">
        <v>0</v>
      </c>
      <c r="BA11573" s="39">
        <v>0</v>
      </c>
      <c r="BB11573" s="39">
        <v>0</v>
      </c>
      <c r="BC11573" s="39">
        <v>0</v>
      </c>
      <c r="BD11573" s="38">
        <v>72328</v>
      </c>
      <c r="BE11573" s="38">
        <v>57406</v>
      </c>
      <c r="BF11573" s="38">
        <v>68768</v>
      </c>
      <c r="BG11573" s="38">
        <v>75116</v>
      </c>
      <c r="BH11573" s="38">
        <v>68137</v>
      </c>
      <c r="BI11573" s="38">
        <v>31649</v>
      </c>
      <c r="BJ11573" s="38">
        <v>35901</v>
      </c>
      <c r="BK11573" s="38">
        <v>40986</v>
      </c>
      <c r="BL11573" s="38">
        <v>46509</v>
      </c>
      <c r="BM11573" s="38">
        <v>49621</v>
      </c>
      <c r="BN11573" s="38">
        <v>77202</v>
      </c>
      <c r="BO11573" s="38">
        <v>79683</v>
      </c>
      <c r="BP11573" s="38">
        <v>72328</v>
      </c>
      <c r="BQ11573" s="38">
        <v>57406</v>
      </c>
      <c r="BR11573" s="38">
        <v>68768</v>
      </c>
      <c r="BS11573" s="38">
        <v>75116</v>
      </c>
      <c r="BT11573" s="38">
        <v>68137</v>
      </c>
      <c r="BU11573" s="38">
        <v>31649</v>
      </c>
      <c r="BV11573" s="38">
        <v>35901</v>
      </c>
      <c r="BW11573" s="38">
        <v>40986</v>
      </c>
      <c r="BX11573" s="38">
        <v>46509</v>
      </c>
      <c r="BY11573" s="38">
        <v>49621</v>
      </c>
      <c r="BZ11573" s="38">
        <v>77202</v>
      </c>
      <c r="CA11573" s="38">
        <v>79683</v>
      </c>
      <c r="CB11573" s="38">
        <v>8250</v>
      </c>
      <c r="CC11573" s="38">
        <v>6548</v>
      </c>
      <c r="CD11573" s="38">
        <v>7844</v>
      </c>
      <c r="CE11573" s="38">
        <v>8568</v>
      </c>
      <c r="CF11573" s="38">
        <v>7772</v>
      </c>
      <c r="CG11573" s="38">
        <v>3610</v>
      </c>
      <c r="CH11573" s="38">
        <v>4095</v>
      </c>
      <c r="CI11573" s="38">
        <v>4675</v>
      </c>
      <c r="CJ11573" s="38">
        <v>5305</v>
      </c>
      <c r="CK11573" s="38">
        <v>5660</v>
      </c>
      <c r="CL11573" s="38">
        <v>8806</v>
      </c>
      <c r="CM11573" s="38">
        <v>9089</v>
      </c>
      <c r="CN11573" s="38">
        <v>0</v>
      </c>
      <c r="CO11573" s="38">
        <v>0</v>
      </c>
      <c r="CP11573" s="38">
        <v>703306</v>
      </c>
      <c r="CQ11573" s="38">
        <v>703306</v>
      </c>
      <c r="CR11573" s="38">
        <v>80222</v>
      </c>
      <c r="CS11573" s="36">
        <v>2020</v>
      </c>
      <c r="CT11573" s="34" t="str">
        <f>IF(VLOOKUP(O11573,'Cross-Page Data'!$D$4:$F$48,3,FALSE)="natural gas",VLOOKUP(N11573,'Cross-Page Data'!$I$4:$J$19,2,FALSE),IF(VLOOKUP(O11573,'Cross-Page Data'!$D$4:$F$48,3,FALSE)="solar",IF(N11573="PV","solar PV","solar thermal"),IF(VLOOKUP(O11573,'Cross-Page Data'!$D$4:$F$48,3,FALSE)="wind",VLOOKUP(N11573,'Cross-Page Data'!$I$4:$J$19,2,FALSE),IF(VLOOKUP(O11573,'Cross-Page Data'!$D$4:$F$48,3,FALSE)="hydro",VLOOKUP(N11573,'Cross-Page Data'!$I$4:$J$19,2,FALSE),VLOOKUP(O11573,'Cross-Page Data'!$D$4:$F$48,3,FALSE)))))</f>
        <v>onshore wind</v>
      </c>
      <c r="CU11573" s="34" t="b">
        <f>INDEX('Cross-Page Data'!$N$14:$N$20,MATCH('923_2020'!M11573,'Cross-Page Data'!$M$14:$M$20,0))</f>
        <v>1</v>
      </c>
    </row>
    <row r="11574" spans="1:99" ht="51.75" x14ac:dyDescent="0.25">
      <c r="A11574" s="36">
        <v>59954</v>
      </c>
      <c r="B11574" s="37" t="s">
        <v>207</v>
      </c>
      <c r="C11574" s="36" t="s">
        <v>25948</v>
      </c>
      <c r="D11574" s="37" t="s">
        <v>11644</v>
      </c>
      <c r="E11574" s="37" t="s">
        <v>568</v>
      </c>
      <c r="F11574" s="36">
        <v>6455</v>
      </c>
      <c r="G11574" s="37" t="s">
        <v>35</v>
      </c>
      <c r="H11574" s="37" t="s">
        <v>25950</v>
      </c>
      <c r="I11574" s="37" t="s">
        <v>25969</v>
      </c>
      <c r="J11574" s="37" t="s">
        <v>292</v>
      </c>
      <c r="K11574" s="36">
        <v>22</v>
      </c>
      <c r="L11574" s="36">
        <v>1</v>
      </c>
      <c r="M11574" s="37" t="s">
        <v>215</v>
      </c>
      <c r="N11574" s="37" t="s">
        <v>237</v>
      </c>
      <c r="O11574" s="37" t="s">
        <v>238</v>
      </c>
      <c r="P11574" s="37" t="s">
        <v>238</v>
      </c>
      <c r="Q11574" s="37" t="s">
        <v>26009</v>
      </c>
      <c r="R11574" s="37" t="s">
        <v>7417</v>
      </c>
      <c r="S11574" s="37" t="s">
        <v>292</v>
      </c>
      <c r="T11574" s="38">
        <v>0</v>
      </c>
      <c r="U11574" s="38">
        <v>0</v>
      </c>
      <c r="V11574" s="38">
        <v>0</v>
      </c>
      <c r="W11574" s="38">
        <v>0</v>
      </c>
      <c r="X11574" s="38">
        <v>0</v>
      </c>
      <c r="Y11574" s="38">
        <v>0</v>
      </c>
      <c r="Z11574" s="38">
        <v>0</v>
      </c>
      <c r="AA11574" s="38">
        <v>0</v>
      </c>
      <c r="AB11574" s="38">
        <v>0</v>
      </c>
      <c r="AC11574" s="38">
        <v>0</v>
      </c>
      <c r="AD11574" s="38">
        <v>0</v>
      </c>
      <c r="AE11574" s="38">
        <v>0</v>
      </c>
      <c r="AF11574" s="38">
        <v>0</v>
      </c>
      <c r="AG11574" s="38">
        <v>0</v>
      </c>
      <c r="AH11574" s="38">
        <v>0</v>
      </c>
      <c r="AI11574" s="38">
        <v>0</v>
      </c>
      <c r="AJ11574" s="38">
        <v>0</v>
      </c>
      <c r="AK11574" s="38">
        <v>0</v>
      </c>
      <c r="AL11574" s="38">
        <v>0</v>
      </c>
      <c r="AM11574" s="38">
        <v>0</v>
      </c>
      <c r="AN11574" s="38">
        <v>0</v>
      </c>
      <c r="AO11574" s="38">
        <v>0</v>
      </c>
      <c r="AP11574" s="38">
        <v>0</v>
      </c>
      <c r="AQ11574" s="38">
        <v>0</v>
      </c>
      <c r="AR11574" s="39">
        <v>0</v>
      </c>
      <c r="AS11574" s="39">
        <v>0</v>
      </c>
      <c r="AT11574" s="39">
        <v>0</v>
      </c>
      <c r="AU11574" s="39">
        <v>0</v>
      </c>
      <c r="AV11574" s="39">
        <v>0</v>
      </c>
      <c r="AW11574" s="39">
        <v>0</v>
      </c>
      <c r="AX11574" s="39">
        <v>0</v>
      </c>
      <c r="AY11574" s="39">
        <v>0</v>
      </c>
      <c r="AZ11574" s="39">
        <v>0</v>
      </c>
      <c r="BA11574" s="39">
        <v>0</v>
      </c>
      <c r="BB11574" s="39">
        <v>0</v>
      </c>
      <c r="BC11574" s="39">
        <v>0</v>
      </c>
      <c r="BD11574" s="38">
        <v>3419</v>
      </c>
      <c r="BE11574" s="38">
        <v>3701</v>
      </c>
      <c r="BF11574" s="38">
        <v>4933</v>
      </c>
      <c r="BG11574" s="38">
        <v>4470</v>
      </c>
      <c r="BH11574" s="38">
        <v>5273</v>
      </c>
      <c r="BI11574" s="38">
        <v>4552</v>
      </c>
      <c r="BJ11574" s="38">
        <v>4667</v>
      </c>
      <c r="BK11574" s="38">
        <v>4453</v>
      </c>
      <c r="BL11574" s="38">
        <v>3856</v>
      </c>
      <c r="BM11574" s="38">
        <v>3764</v>
      </c>
      <c r="BN11574" s="38">
        <v>3293</v>
      </c>
      <c r="BO11574" s="38">
        <v>3583</v>
      </c>
      <c r="BP11574" s="38">
        <v>3419</v>
      </c>
      <c r="BQ11574" s="38">
        <v>3701</v>
      </c>
      <c r="BR11574" s="38">
        <v>4933</v>
      </c>
      <c r="BS11574" s="38">
        <v>4470</v>
      </c>
      <c r="BT11574" s="38">
        <v>5273</v>
      </c>
      <c r="BU11574" s="38">
        <v>4552</v>
      </c>
      <c r="BV11574" s="38">
        <v>4667</v>
      </c>
      <c r="BW11574" s="38">
        <v>4453</v>
      </c>
      <c r="BX11574" s="38">
        <v>3856</v>
      </c>
      <c r="BY11574" s="38">
        <v>3764</v>
      </c>
      <c r="BZ11574" s="38">
        <v>3293</v>
      </c>
      <c r="CA11574" s="38">
        <v>3583</v>
      </c>
      <c r="CB11574" s="38">
        <v>389.94600000000003</v>
      </c>
      <c r="CC11574" s="38">
        <v>422.14100000000002</v>
      </c>
      <c r="CD11574" s="38">
        <v>562.66300000000001</v>
      </c>
      <c r="CE11574" s="38">
        <v>509.839</v>
      </c>
      <c r="CF11574" s="38">
        <v>601.47500000000002</v>
      </c>
      <c r="CG11574" s="38">
        <v>519.22699999999998</v>
      </c>
      <c r="CH11574" s="38">
        <v>532.35599999999999</v>
      </c>
      <c r="CI11574" s="38">
        <v>507.959</v>
      </c>
      <c r="CJ11574" s="38">
        <v>439.887</v>
      </c>
      <c r="CK11574" s="38">
        <v>429.29599999999999</v>
      </c>
      <c r="CL11574" s="38">
        <v>375.56</v>
      </c>
      <c r="CM11574" s="38">
        <v>408.65100000000001</v>
      </c>
      <c r="CN11574" s="38">
        <v>0</v>
      </c>
      <c r="CO11574" s="38">
        <v>0</v>
      </c>
      <c r="CP11574" s="38">
        <v>49964</v>
      </c>
      <c r="CQ11574" s="38">
        <v>49964</v>
      </c>
      <c r="CR11574" s="38">
        <v>5699</v>
      </c>
      <c r="CS11574" s="36">
        <v>2020</v>
      </c>
      <c r="CT11574" s="34" t="str">
        <f>IF(VLOOKUP(O11574,'Cross-Page Data'!$D$4:$F$48,3,FALSE)="natural gas",VLOOKUP(N11574,'Cross-Page Data'!$I$4:$J$19,2,FALSE),IF(VLOOKUP(O11574,'Cross-Page Data'!$D$4:$F$48,3,FALSE)="solar",IF(N11574="PV","solar PV","solar thermal"),IF(VLOOKUP(O11574,'Cross-Page Data'!$D$4:$F$48,3,FALSE)="wind",VLOOKUP(N11574,'Cross-Page Data'!$I$4:$J$19,2,FALSE),IF(VLOOKUP(O11574,'Cross-Page Data'!$D$4:$F$48,3,FALSE)="hydro",VLOOKUP(N11574,'Cross-Page Data'!$I$4:$J$19,2,FALSE),VLOOKUP(O11574,'Cross-Page Data'!$D$4:$F$48,3,FALSE)))))</f>
        <v>solar PV</v>
      </c>
      <c r="CU11574" s="34" t="b">
        <f>INDEX('Cross-Page Data'!$N$14:$N$20,MATCH('923_2020'!M11574,'Cross-Page Data'!$M$14:$M$20,0))</f>
        <v>1</v>
      </c>
    </row>
    <row r="11575" spans="1:99" ht="39" x14ac:dyDescent="0.25">
      <c r="A11575" s="36">
        <v>59955</v>
      </c>
      <c r="B11575" s="37" t="s">
        <v>207</v>
      </c>
      <c r="C11575" s="36" t="s">
        <v>25948</v>
      </c>
      <c r="D11575" s="37" t="s">
        <v>11643</v>
      </c>
      <c r="E11575" s="37" t="s">
        <v>10759</v>
      </c>
      <c r="F11575" s="36">
        <v>61119</v>
      </c>
      <c r="G11575" s="37" t="s">
        <v>97</v>
      </c>
      <c r="H11575" s="37" t="s">
        <v>25950</v>
      </c>
      <c r="I11575" s="37" t="s">
        <v>25969</v>
      </c>
      <c r="J11575" s="37" t="s">
        <v>292</v>
      </c>
      <c r="K11575" s="36">
        <v>22</v>
      </c>
      <c r="L11575" s="36">
        <v>2</v>
      </c>
      <c r="M11575" s="37" t="s">
        <v>453</v>
      </c>
      <c r="N11575" s="37" t="s">
        <v>237</v>
      </c>
      <c r="O11575" s="37" t="s">
        <v>238</v>
      </c>
      <c r="P11575" s="37" t="s">
        <v>238</v>
      </c>
      <c r="Q11575" s="37" t="s">
        <v>25973</v>
      </c>
      <c r="R11575" s="37" t="s">
        <v>7417</v>
      </c>
      <c r="S11575" s="37" t="s">
        <v>292</v>
      </c>
      <c r="T11575" s="38">
        <v>0</v>
      </c>
      <c r="U11575" s="38">
        <v>0</v>
      </c>
      <c r="V11575" s="38">
        <v>0</v>
      </c>
      <c r="W11575" s="38">
        <v>0</v>
      </c>
      <c r="X11575" s="38">
        <v>0</v>
      </c>
      <c r="Y11575" s="38">
        <v>0</v>
      </c>
      <c r="Z11575" s="38">
        <v>0</v>
      </c>
      <c r="AA11575" s="38">
        <v>0</v>
      </c>
      <c r="AB11575" s="38">
        <v>0</v>
      </c>
      <c r="AC11575" s="38">
        <v>0</v>
      </c>
      <c r="AD11575" s="38">
        <v>0</v>
      </c>
      <c r="AE11575" s="38">
        <v>0</v>
      </c>
      <c r="AF11575" s="38">
        <v>0</v>
      </c>
      <c r="AG11575" s="38">
        <v>0</v>
      </c>
      <c r="AH11575" s="38">
        <v>0</v>
      </c>
      <c r="AI11575" s="38">
        <v>0</v>
      </c>
      <c r="AJ11575" s="38">
        <v>0</v>
      </c>
      <c r="AK11575" s="38">
        <v>0</v>
      </c>
      <c r="AL11575" s="38">
        <v>0</v>
      </c>
      <c r="AM11575" s="38">
        <v>0</v>
      </c>
      <c r="AN11575" s="38">
        <v>0</v>
      </c>
      <c r="AO11575" s="38">
        <v>0</v>
      </c>
      <c r="AP11575" s="38">
        <v>0</v>
      </c>
      <c r="AQ11575" s="38">
        <v>0</v>
      </c>
      <c r="AR11575" s="39">
        <v>0</v>
      </c>
      <c r="AS11575" s="39">
        <v>0</v>
      </c>
      <c r="AT11575" s="39">
        <v>0</v>
      </c>
      <c r="AU11575" s="39">
        <v>0</v>
      </c>
      <c r="AV11575" s="39">
        <v>0</v>
      </c>
      <c r="AW11575" s="39">
        <v>0</v>
      </c>
      <c r="AX11575" s="39">
        <v>0</v>
      </c>
      <c r="AY11575" s="39">
        <v>0</v>
      </c>
      <c r="AZ11575" s="39">
        <v>0</v>
      </c>
      <c r="BA11575" s="39">
        <v>0</v>
      </c>
      <c r="BB11575" s="39">
        <v>0</v>
      </c>
      <c r="BC11575" s="39">
        <v>0</v>
      </c>
      <c r="BD11575" s="38">
        <v>1497</v>
      </c>
      <c r="BE11575" s="38">
        <v>1539</v>
      </c>
      <c r="BF11575" s="38">
        <v>1968</v>
      </c>
      <c r="BG11575" s="38">
        <v>2674</v>
      </c>
      <c r="BH11575" s="38">
        <v>2676</v>
      </c>
      <c r="BI11575" s="38">
        <v>2603</v>
      </c>
      <c r="BJ11575" s="38">
        <v>2912</v>
      </c>
      <c r="BK11575" s="38">
        <v>2338</v>
      </c>
      <c r="BL11575" s="38">
        <v>1980</v>
      </c>
      <c r="BM11575" s="38">
        <v>2008</v>
      </c>
      <c r="BN11575" s="38">
        <v>1679</v>
      </c>
      <c r="BO11575" s="38">
        <v>1419</v>
      </c>
      <c r="BP11575" s="38">
        <v>1497</v>
      </c>
      <c r="BQ11575" s="38">
        <v>1539</v>
      </c>
      <c r="BR11575" s="38">
        <v>1968</v>
      </c>
      <c r="BS11575" s="38">
        <v>2674</v>
      </c>
      <c r="BT11575" s="38">
        <v>2676</v>
      </c>
      <c r="BU11575" s="38">
        <v>2603</v>
      </c>
      <c r="BV11575" s="38">
        <v>2912</v>
      </c>
      <c r="BW11575" s="38">
        <v>2338</v>
      </c>
      <c r="BX11575" s="38">
        <v>1980</v>
      </c>
      <c r="BY11575" s="38">
        <v>2008</v>
      </c>
      <c r="BZ11575" s="38">
        <v>1679</v>
      </c>
      <c r="CA11575" s="38">
        <v>1419</v>
      </c>
      <c r="CB11575" s="38">
        <v>170.80099999999999</v>
      </c>
      <c r="CC11575" s="38">
        <v>175.53299999999999</v>
      </c>
      <c r="CD11575" s="38">
        <v>224.524</v>
      </c>
      <c r="CE11575" s="38">
        <v>304.96199999999999</v>
      </c>
      <c r="CF11575" s="38">
        <v>305.20499999999998</v>
      </c>
      <c r="CG11575" s="38">
        <v>296.92599999999999</v>
      </c>
      <c r="CH11575" s="38">
        <v>332.13499999999999</v>
      </c>
      <c r="CI11575" s="38">
        <v>266.69</v>
      </c>
      <c r="CJ11575" s="38">
        <v>225.86500000000001</v>
      </c>
      <c r="CK11575" s="38">
        <v>228.98699999999999</v>
      </c>
      <c r="CL11575" s="38">
        <v>191.517</v>
      </c>
      <c r="CM11575" s="38">
        <v>161.85499999999999</v>
      </c>
      <c r="CN11575" s="38">
        <v>0</v>
      </c>
      <c r="CO11575" s="38">
        <v>0</v>
      </c>
      <c r="CP11575" s="38">
        <v>25293</v>
      </c>
      <c r="CQ11575" s="38">
        <v>25293</v>
      </c>
      <c r="CR11575" s="38">
        <v>2885</v>
      </c>
      <c r="CS11575" s="36">
        <v>2020</v>
      </c>
      <c r="CT11575" s="34" t="str">
        <f>IF(VLOOKUP(O11575,'Cross-Page Data'!$D$4:$F$48,3,FALSE)="natural gas",VLOOKUP(N11575,'Cross-Page Data'!$I$4:$J$19,2,FALSE),IF(VLOOKUP(O11575,'Cross-Page Data'!$D$4:$F$48,3,FALSE)="solar",IF(N11575="PV","solar PV","solar thermal"),IF(VLOOKUP(O11575,'Cross-Page Data'!$D$4:$F$48,3,FALSE)="wind",VLOOKUP(N11575,'Cross-Page Data'!$I$4:$J$19,2,FALSE),IF(VLOOKUP(O11575,'Cross-Page Data'!$D$4:$F$48,3,FALSE)="hydro",VLOOKUP(N11575,'Cross-Page Data'!$I$4:$J$19,2,FALSE),VLOOKUP(O11575,'Cross-Page Data'!$D$4:$F$48,3,FALSE)))))</f>
        <v>solar PV</v>
      </c>
      <c r="CU11575" s="34" t="b">
        <f>INDEX('Cross-Page Data'!$N$14:$N$20,MATCH('923_2020'!M11575,'Cross-Page Data'!$M$14:$M$20,0))</f>
        <v>1</v>
      </c>
    </row>
    <row r="11576" spans="1:99" ht="39" x14ac:dyDescent="0.25">
      <c r="A11576" s="36">
        <v>59956</v>
      </c>
      <c r="B11576" s="37" t="s">
        <v>207</v>
      </c>
      <c r="C11576" s="36" t="s">
        <v>25948</v>
      </c>
      <c r="D11576" s="37" t="s">
        <v>11642</v>
      </c>
      <c r="E11576" s="37" t="s">
        <v>10759</v>
      </c>
      <c r="F11576" s="36">
        <v>61119</v>
      </c>
      <c r="G11576" s="37" t="s">
        <v>97</v>
      </c>
      <c r="H11576" s="37" t="s">
        <v>25950</v>
      </c>
      <c r="I11576" s="37" t="s">
        <v>25969</v>
      </c>
      <c r="J11576" s="37" t="s">
        <v>292</v>
      </c>
      <c r="K11576" s="36">
        <v>22</v>
      </c>
      <c r="L11576" s="36">
        <v>2</v>
      </c>
      <c r="M11576" s="37" t="s">
        <v>453</v>
      </c>
      <c r="N11576" s="37" t="s">
        <v>237</v>
      </c>
      <c r="O11576" s="37" t="s">
        <v>238</v>
      </c>
      <c r="P11576" s="37" t="s">
        <v>238</v>
      </c>
      <c r="Q11576" s="37" t="s">
        <v>25973</v>
      </c>
      <c r="R11576" s="37" t="s">
        <v>7417</v>
      </c>
      <c r="S11576" s="37" t="s">
        <v>292</v>
      </c>
      <c r="T11576" s="38">
        <v>0</v>
      </c>
      <c r="U11576" s="38">
        <v>0</v>
      </c>
      <c r="V11576" s="38">
        <v>0</v>
      </c>
      <c r="W11576" s="38">
        <v>0</v>
      </c>
      <c r="X11576" s="38">
        <v>0</v>
      </c>
      <c r="Y11576" s="38">
        <v>0</v>
      </c>
      <c r="Z11576" s="38">
        <v>0</v>
      </c>
      <c r="AA11576" s="38">
        <v>0</v>
      </c>
      <c r="AB11576" s="38">
        <v>0</v>
      </c>
      <c r="AC11576" s="38">
        <v>0</v>
      </c>
      <c r="AD11576" s="38">
        <v>0</v>
      </c>
      <c r="AE11576" s="38">
        <v>0</v>
      </c>
      <c r="AF11576" s="38">
        <v>0</v>
      </c>
      <c r="AG11576" s="38">
        <v>0</v>
      </c>
      <c r="AH11576" s="38">
        <v>0</v>
      </c>
      <c r="AI11576" s="38">
        <v>0</v>
      </c>
      <c r="AJ11576" s="38">
        <v>0</v>
      </c>
      <c r="AK11576" s="38">
        <v>0</v>
      </c>
      <c r="AL11576" s="38">
        <v>0</v>
      </c>
      <c r="AM11576" s="38">
        <v>0</v>
      </c>
      <c r="AN11576" s="38">
        <v>0</v>
      </c>
      <c r="AO11576" s="38">
        <v>0</v>
      </c>
      <c r="AP11576" s="38">
        <v>0</v>
      </c>
      <c r="AQ11576" s="38">
        <v>0</v>
      </c>
      <c r="AR11576" s="39">
        <v>0</v>
      </c>
      <c r="AS11576" s="39">
        <v>0</v>
      </c>
      <c r="AT11576" s="39">
        <v>0</v>
      </c>
      <c r="AU11576" s="39">
        <v>0</v>
      </c>
      <c r="AV11576" s="39">
        <v>0</v>
      </c>
      <c r="AW11576" s="39">
        <v>0</v>
      </c>
      <c r="AX11576" s="39">
        <v>0</v>
      </c>
      <c r="AY11576" s="39">
        <v>0</v>
      </c>
      <c r="AZ11576" s="39">
        <v>0</v>
      </c>
      <c r="BA11576" s="39">
        <v>0</v>
      </c>
      <c r="BB11576" s="39">
        <v>0</v>
      </c>
      <c r="BC11576" s="39">
        <v>0</v>
      </c>
      <c r="BD11576" s="38">
        <v>1402</v>
      </c>
      <c r="BE11576" s="38">
        <v>1441</v>
      </c>
      <c r="BF11576" s="38">
        <v>1844</v>
      </c>
      <c r="BG11576" s="38">
        <v>2504</v>
      </c>
      <c r="BH11576" s="38">
        <v>2506</v>
      </c>
      <c r="BI11576" s="38">
        <v>2438</v>
      </c>
      <c r="BJ11576" s="38">
        <v>2727</v>
      </c>
      <c r="BK11576" s="38">
        <v>2190</v>
      </c>
      <c r="BL11576" s="38">
        <v>1855</v>
      </c>
      <c r="BM11576" s="38">
        <v>1880</v>
      </c>
      <c r="BN11576" s="38">
        <v>1573</v>
      </c>
      <c r="BO11576" s="38">
        <v>1329</v>
      </c>
      <c r="BP11576" s="38">
        <v>1402</v>
      </c>
      <c r="BQ11576" s="38">
        <v>1441</v>
      </c>
      <c r="BR11576" s="38">
        <v>1844</v>
      </c>
      <c r="BS11576" s="38">
        <v>2504</v>
      </c>
      <c r="BT11576" s="38">
        <v>2506</v>
      </c>
      <c r="BU11576" s="38">
        <v>2438</v>
      </c>
      <c r="BV11576" s="38">
        <v>2727</v>
      </c>
      <c r="BW11576" s="38">
        <v>2190</v>
      </c>
      <c r="BX11576" s="38">
        <v>1855</v>
      </c>
      <c r="BY11576" s="38">
        <v>1880</v>
      </c>
      <c r="BZ11576" s="38">
        <v>1573</v>
      </c>
      <c r="CA11576" s="38">
        <v>1329</v>
      </c>
      <c r="CB11576" s="38">
        <v>159.96700000000001</v>
      </c>
      <c r="CC11576" s="38">
        <v>164.399</v>
      </c>
      <c r="CD11576" s="38">
        <v>210.28200000000001</v>
      </c>
      <c r="CE11576" s="38">
        <v>285.61799999999999</v>
      </c>
      <c r="CF11576" s="38">
        <v>285.84500000000003</v>
      </c>
      <c r="CG11576" s="38">
        <v>278.09199999999998</v>
      </c>
      <c r="CH11576" s="38">
        <v>311.06700000000001</v>
      </c>
      <c r="CI11576" s="38">
        <v>249.774</v>
      </c>
      <c r="CJ11576" s="38">
        <v>211.53800000000001</v>
      </c>
      <c r="CK11576" s="38">
        <v>214.46199999999999</v>
      </c>
      <c r="CL11576" s="38">
        <v>179.36799999999999</v>
      </c>
      <c r="CM11576" s="38">
        <v>151.58799999999999</v>
      </c>
      <c r="CN11576" s="38">
        <v>0</v>
      </c>
      <c r="CO11576" s="38">
        <v>0</v>
      </c>
      <c r="CP11576" s="38">
        <v>23689</v>
      </c>
      <c r="CQ11576" s="38">
        <v>23689</v>
      </c>
      <c r="CR11576" s="38">
        <v>2702</v>
      </c>
      <c r="CS11576" s="36">
        <v>2020</v>
      </c>
      <c r="CT11576" s="34" t="str">
        <f>IF(VLOOKUP(O11576,'Cross-Page Data'!$D$4:$F$48,3,FALSE)="natural gas",VLOOKUP(N11576,'Cross-Page Data'!$I$4:$J$19,2,FALSE),IF(VLOOKUP(O11576,'Cross-Page Data'!$D$4:$F$48,3,FALSE)="solar",IF(N11576="PV","solar PV","solar thermal"),IF(VLOOKUP(O11576,'Cross-Page Data'!$D$4:$F$48,3,FALSE)="wind",VLOOKUP(N11576,'Cross-Page Data'!$I$4:$J$19,2,FALSE),IF(VLOOKUP(O11576,'Cross-Page Data'!$D$4:$F$48,3,FALSE)="hydro",VLOOKUP(N11576,'Cross-Page Data'!$I$4:$J$19,2,FALSE),VLOOKUP(O11576,'Cross-Page Data'!$D$4:$F$48,3,FALSE)))))</f>
        <v>solar PV</v>
      </c>
      <c r="CU11576" s="34" t="b">
        <f>INDEX('Cross-Page Data'!$N$14:$N$20,MATCH('923_2020'!M11576,'Cross-Page Data'!$M$14:$M$20,0))</f>
        <v>1</v>
      </c>
    </row>
    <row r="11577" spans="1:99" ht="51.75" x14ac:dyDescent="0.25">
      <c r="A11577" s="36">
        <v>59957</v>
      </c>
      <c r="B11577" s="37" t="s">
        <v>207</v>
      </c>
      <c r="C11577" s="36" t="s">
        <v>25948</v>
      </c>
      <c r="D11577" s="37" t="s">
        <v>3281</v>
      </c>
      <c r="E11577" s="37" t="s">
        <v>1242</v>
      </c>
      <c r="F11577" s="36">
        <v>49893</v>
      </c>
      <c r="G11577" s="37" t="s">
        <v>45</v>
      </c>
      <c r="H11577" s="37" t="s">
        <v>25956</v>
      </c>
      <c r="I11577" s="37" t="s">
        <v>25968</v>
      </c>
      <c r="J11577" s="37" t="s">
        <v>292</v>
      </c>
      <c r="K11577" s="36">
        <v>22</v>
      </c>
      <c r="L11577" s="36">
        <v>2</v>
      </c>
      <c r="M11577" s="37" t="s">
        <v>453</v>
      </c>
      <c r="N11577" s="37" t="s">
        <v>244</v>
      </c>
      <c r="O11577" s="37" t="s">
        <v>245</v>
      </c>
      <c r="P11577" s="37" t="s">
        <v>281</v>
      </c>
      <c r="Q11577" s="37" t="s">
        <v>11016</v>
      </c>
      <c r="R11577" s="37" t="s">
        <v>25979</v>
      </c>
      <c r="S11577" s="37" t="s">
        <v>25961</v>
      </c>
      <c r="T11577" s="38">
        <v>1626</v>
      </c>
      <c r="U11577" s="38">
        <v>1423</v>
      </c>
      <c r="V11577" s="38">
        <v>1821</v>
      </c>
      <c r="W11577" s="38">
        <v>1828</v>
      </c>
      <c r="X11577" s="38">
        <v>1628</v>
      </c>
      <c r="Y11577" s="38">
        <v>1444</v>
      </c>
      <c r="Z11577" s="38">
        <v>1824</v>
      </c>
      <c r="AA11577" s="38">
        <v>1963</v>
      </c>
      <c r="AB11577" s="38">
        <v>1774</v>
      </c>
      <c r="AC11577" s="38">
        <v>1756</v>
      </c>
      <c r="AD11577" s="38">
        <v>1612</v>
      </c>
      <c r="AE11577" s="38">
        <v>1525</v>
      </c>
      <c r="AF11577" s="38">
        <v>1626</v>
      </c>
      <c r="AG11577" s="38">
        <v>1423</v>
      </c>
      <c r="AH11577" s="38">
        <v>1821</v>
      </c>
      <c r="AI11577" s="38">
        <v>1828</v>
      </c>
      <c r="AJ11577" s="38">
        <v>1628</v>
      </c>
      <c r="AK11577" s="38">
        <v>1444</v>
      </c>
      <c r="AL11577" s="38">
        <v>1824</v>
      </c>
      <c r="AM11577" s="38">
        <v>1963</v>
      </c>
      <c r="AN11577" s="38">
        <v>1774</v>
      </c>
      <c r="AO11577" s="38">
        <v>1756</v>
      </c>
      <c r="AP11577" s="38">
        <v>1612</v>
      </c>
      <c r="AQ11577" s="38">
        <v>1525</v>
      </c>
      <c r="AR11577" s="39">
        <v>0</v>
      </c>
      <c r="AS11577" s="39">
        <v>0</v>
      </c>
      <c r="AT11577" s="39">
        <v>0</v>
      </c>
      <c r="AU11577" s="39">
        <v>0</v>
      </c>
      <c r="AV11577" s="39">
        <v>0</v>
      </c>
      <c r="AW11577" s="39">
        <v>0</v>
      </c>
      <c r="AX11577" s="39">
        <v>0</v>
      </c>
      <c r="AY11577" s="39">
        <v>0</v>
      </c>
      <c r="AZ11577" s="39">
        <v>0</v>
      </c>
      <c r="BA11577" s="39">
        <v>0</v>
      </c>
      <c r="BB11577" s="39">
        <v>0</v>
      </c>
      <c r="BC11577" s="39">
        <v>0</v>
      </c>
      <c r="BD11577" s="38">
        <v>0</v>
      </c>
      <c r="BE11577" s="38">
        <v>0</v>
      </c>
      <c r="BF11577" s="38">
        <v>0</v>
      </c>
      <c r="BG11577" s="38">
        <v>0</v>
      </c>
      <c r="BH11577" s="38">
        <v>0</v>
      </c>
      <c r="BI11577" s="38">
        <v>0</v>
      </c>
      <c r="BJ11577" s="38">
        <v>0</v>
      </c>
      <c r="BK11577" s="38">
        <v>0</v>
      </c>
      <c r="BL11577" s="38">
        <v>0</v>
      </c>
      <c r="BM11577" s="38">
        <v>0</v>
      </c>
      <c r="BN11577" s="38">
        <v>0</v>
      </c>
      <c r="BO11577" s="38">
        <v>0</v>
      </c>
      <c r="BP11577" s="38">
        <v>0</v>
      </c>
      <c r="BQ11577" s="38">
        <v>0</v>
      </c>
      <c r="BR11577" s="38">
        <v>0</v>
      </c>
      <c r="BS11577" s="38">
        <v>0</v>
      </c>
      <c r="BT11577" s="38">
        <v>0</v>
      </c>
      <c r="BU11577" s="38">
        <v>0</v>
      </c>
      <c r="BV11577" s="38">
        <v>0</v>
      </c>
      <c r="BW11577" s="38">
        <v>0</v>
      </c>
      <c r="BX11577" s="38">
        <v>0</v>
      </c>
      <c r="BY11577" s="38">
        <v>0</v>
      </c>
      <c r="BZ11577" s="38">
        <v>0</v>
      </c>
      <c r="CA11577" s="38">
        <v>0</v>
      </c>
      <c r="CB11577" s="38">
        <v>-1175</v>
      </c>
      <c r="CC11577" s="38">
        <v>-995</v>
      </c>
      <c r="CD11577" s="38">
        <v>-1133</v>
      </c>
      <c r="CE11577" s="38">
        <v>-1193</v>
      </c>
      <c r="CF11577" s="38">
        <v>-1067</v>
      </c>
      <c r="CG11577" s="38">
        <v>-921</v>
      </c>
      <c r="CH11577" s="38">
        <v>-1186</v>
      </c>
      <c r="CI11577" s="38">
        <v>-1243</v>
      </c>
      <c r="CJ11577" s="38">
        <v>-1163</v>
      </c>
      <c r="CK11577" s="38">
        <v>-1133</v>
      </c>
      <c r="CL11577" s="38">
        <v>-1066</v>
      </c>
      <c r="CM11577" s="38">
        <v>-1011</v>
      </c>
      <c r="CN11577" s="38">
        <v>20224</v>
      </c>
      <c r="CO11577" s="38">
        <v>20224</v>
      </c>
      <c r="CP11577" s="38">
        <v>0</v>
      </c>
      <c r="CQ11577" s="38">
        <v>0</v>
      </c>
      <c r="CR11577" s="38">
        <v>-13286</v>
      </c>
      <c r="CS11577" s="36">
        <v>2020</v>
      </c>
      <c r="CT11577" s="34" t="str">
        <f>IF(VLOOKUP(O11577,'Cross-Page Data'!$D$4:$F$48,3,FALSE)="natural gas",VLOOKUP(N11577,'Cross-Page Data'!$I$4:$J$19,2,FALSE),IF(VLOOKUP(O11577,'Cross-Page Data'!$D$4:$F$48,3,FALSE)="solar",IF(N11577="PV","solar PV","solar thermal"),IF(VLOOKUP(O11577,'Cross-Page Data'!$D$4:$F$48,3,FALSE)="wind",VLOOKUP(N11577,'Cross-Page Data'!$I$4:$J$19,2,FALSE),IF(VLOOKUP(O11577,'Cross-Page Data'!$D$4:$F$48,3,FALSE)="hydro",VLOOKUP(N11577,'Cross-Page Data'!$I$4:$J$19,2,FALSE),VLOOKUP(O11577,'Cross-Page Data'!$D$4:$F$48,3,FALSE)))))</f>
        <v>other</v>
      </c>
      <c r="CU11577" s="34" t="b">
        <f>INDEX('Cross-Page Data'!$N$14:$N$20,MATCH('923_2020'!M11577,'Cross-Page Data'!$M$14:$M$20,0))</f>
        <v>1</v>
      </c>
    </row>
    <row r="11578" spans="1:99" ht="26.25" x14ac:dyDescent="0.25">
      <c r="A11578" s="36">
        <v>59958</v>
      </c>
      <c r="B11578" s="37" t="s">
        <v>207</v>
      </c>
      <c r="C11578" s="36" t="s">
        <v>25948</v>
      </c>
      <c r="D11578" s="37" t="s">
        <v>11637</v>
      </c>
      <c r="E11578" s="37" t="s">
        <v>11638</v>
      </c>
      <c r="F11578" s="36">
        <v>59716</v>
      </c>
      <c r="G11578" s="37" t="s">
        <v>128</v>
      </c>
      <c r="H11578" s="37" t="s">
        <v>25949</v>
      </c>
      <c r="I11578" s="37" t="s">
        <v>16691</v>
      </c>
      <c r="J11578" s="37" t="s">
        <v>292</v>
      </c>
      <c r="K11578" s="36">
        <v>22</v>
      </c>
      <c r="L11578" s="36">
        <v>2</v>
      </c>
      <c r="M11578" s="37" t="s">
        <v>453</v>
      </c>
      <c r="N11578" s="37" t="s">
        <v>237</v>
      </c>
      <c r="O11578" s="37" t="s">
        <v>238</v>
      </c>
      <c r="P11578" s="37" t="s">
        <v>238</v>
      </c>
      <c r="Q11578" s="37" t="s">
        <v>25985</v>
      </c>
      <c r="R11578" s="37" t="s">
        <v>7417</v>
      </c>
      <c r="S11578" s="37" t="s">
        <v>292</v>
      </c>
      <c r="T11578" s="38">
        <v>0</v>
      </c>
      <c r="U11578" s="38">
        <v>0</v>
      </c>
      <c r="V11578" s="38">
        <v>0</v>
      </c>
      <c r="W11578" s="38">
        <v>0</v>
      </c>
      <c r="X11578" s="38">
        <v>0</v>
      </c>
      <c r="Y11578" s="38">
        <v>0</v>
      </c>
      <c r="Z11578" s="38">
        <v>0</v>
      </c>
      <c r="AA11578" s="38">
        <v>0</v>
      </c>
      <c r="AB11578" s="38">
        <v>0</v>
      </c>
      <c r="AC11578" s="38">
        <v>0</v>
      </c>
      <c r="AD11578" s="38">
        <v>0</v>
      </c>
      <c r="AE11578" s="38">
        <v>0</v>
      </c>
      <c r="AF11578" s="38">
        <v>0</v>
      </c>
      <c r="AG11578" s="38">
        <v>0</v>
      </c>
      <c r="AH11578" s="38">
        <v>0</v>
      </c>
      <c r="AI11578" s="38">
        <v>0</v>
      </c>
      <c r="AJ11578" s="38">
        <v>0</v>
      </c>
      <c r="AK11578" s="38">
        <v>0</v>
      </c>
      <c r="AL11578" s="38">
        <v>0</v>
      </c>
      <c r="AM11578" s="38">
        <v>0</v>
      </c>
      <c r="AN11578" s="38">
        <v>0</v>
      </c>
      <c r="AO11578" s="38">
        <v>0</v>
      </c>
      <c r="AP11578" s="38">
        <v>0</v>
      </c>
      <c r="AQ11578" s="38">
        <v>0</v>
      </c>
      <c r="AR11578" s="39">
        <v>0</v>
      </c>
      <c r="AS11578" s="39">
        <v>0</v>
      </c>
      <c r="AT11578" s="39">
        <v>0</v>
      </c>
      <c r="AU11578" s="39">
        <v>0</v>
      </c>
      <c r="AV11578" s="39">
        <v>0</v>
      </c>
      <c r="AW11578" s="39">
        <v>0</v>
      </c>
      <c r="AX11578" s="39">
        <v>0</v>
      </c>
      <c r="AY11578" s="39">
        <v>0</v>
      </c>
      <c r="AZ11578" s="39">
        <v>0</v>
      </c>
      <c r="BA11578" s="39">
        <v>0</v>
      </c>
      <c r="BB11578" s="39">
        <v>0</v>
      </c>
      <c r="BC11578" s="39">
        <v>0</v>
      </c>
      <c r="BD11578" s="38">
        <v>2203</v>
      </c>
      <c r="BE11578" s="38">
        <v>3047</v>
      </c>
      <c r="BF11578" s="38">
        <v>3364</v>
      </c>
      <c r="BG11578" s="38">
        <v>4221</v>
      </c>
      <c r="BH11578" s="38">
        <v>4560</v>
      </c>
      <c r="BI11578" s="38">
        <v>4998</v>
      </c>
      <c r="BJ11578" s="38">
        <v>5149</v>
      </c>
      <c r="BK11578" s="38">
        <v>4888</v>
      </c>
      <c r="BL11578" s="38">
        <v>4150</v>
      </c>
      <c r="BM11578" s="38">
        <v>3591</v>
      </c>
      <c r="BN11578" s="38">
        <v>2142</v>
      </c>
      <c r="BO11578" s="38">
        <v>1890</v>
      </c>
      <c r="BP11578" s="38">
        <v>2203</v>
      </c>
      <c r="BQ11578" s="38">
        <v>3047</v>
      </c>
      <c r="BR11578" s="38">
        <v>3364</v>
      </c>
      <c r="BS11578" s="38">
        <v>4221</v>
      </c>
      <c r="BT11578" s="38">
        <v>4560</v>
      </c>
      <c r="BU11578" s="38">
        <v>4998</v>
      </c>
      <c r="BV11578" s="38">
        <v>5149</v>
      </c>
      <c r="BW11578" s="38">
        <v>4888</v>
      </c>
      <c r="BX11578" s="38">
        <v>4150</v>
      </c>
      <c r="BY11578" s="38">
        <v>3591</v>
      </c>
      <c r="BZ11578" s="38">
        <v>2142</v>
      </c>
      <c r="CA11578" s="38">
        <v>1890</v>
      </c>
      <c r="CB11578" s="38">
        <v>251.33500000000001</v>
      </c>
      <c r="CC11578" s="38">
        <v>347.57900000000001</v>
      </c>
      <c r="CD11578" s="38">
        <v>383.66500000000002</v>
      </c>
      <c r="CE11578" s="38">
        <v>481.48200000000003</v>
      </c>
      <c r="CF11578" s="38">
        <v>520.08199999999999</v>
      </c>
      <c r="CG11578" s="38">
        <v>570.125</v>
      </c>
      <c r="CH11578" s="38">
        <v>587.30600000000004</v>
      </c>
      <c r="CI11578" s="38">
        <v>557.50400000000002</v>
      </c>
      <c r="CJ11578" s="38">
        <v>473.392</v>
      </c>
      <c r="CK11578" s="38">
        <v>409.60399999999998</v>
      </c>
      <c r="CL11578" s="38">
        <v>244.31</v>
      </c>
      <c r="CM11578" s="38">
        <v>215.61600000000001</v>
      </c>
      <c r="CN11578" s="38">
        <v>0</v>
      </c>
      <c r="CO11578" s="38">
        <v>0</v>
      </c>
      <c r="CP11578" s="38">
        <v>44203</v>
      </c>
      <c r="CQ11578" s="38">
        <v>44203</v>
      </c>
      <c r="CR11578" s="38">
        <v>5042</v>
      </c>
      <c r="CS11578" s="36">
        <v>2020</v>
      </c>
      <c r="CT11578" s="34" t="str">
        <f>IF(VLOOKUP(O11578,'Cross-Page Data'!$D$4:$F$48,3,FALSE)="natural gas",VLOOKUP(N11578,'Cross-Page Data'!$I$4:$J$19,2,FALSE),IF(VLOOKUP(O11578,'Cross-Page Data'!$D$4:$F$48,3,FALSE)="solar",IF(N11578="PV","solar PV","solar thermal"),IF(VLOOKUP(O11578,'Cross-Page Data'!$D$4:$F$48,3,FALSE)="wind",VLOOKUP(N11578,'Cross-Page Data'!$I$4:$J$19,2,FALSE),IF(VLOOKUP(O11578,'Cross-Page Data'!$D$4:$F$48,3,FALSE)="hydro",VLOOKUP(N11578,'Cross-Page Data'!$I$4:$J$19,2,FALSE),VLOOKUP(O11578,'Cross-Page Data'!$D$4:$F$48,3,FALSE)))))</f>
        <v>solar PV</v>
      </c>
      <c r="CU11578" s="34" t="b">
        <f>INDEX('Cross-Page Data'!$N$14:$N$20,MATCH('923_2020'!M11578,'Cross-Page Data'!$M$14:$M$20,0))</f>
        <v>1</v>
      </c>
    </row>
    <row r="11579" spans="1:99" ht="64.5" x14ac:dyDescent="0.25">
      <c r="A11579" s="36">
        <v>59959</v>
      </c>
      <c r="B11579" s="37" t="s">
        <v>207</v>
      </c>
      <c r="C11579" s="36" t="s">
        <v>25948</v>
      </c>
      <c r="D11579" s="37" t="s">
        <v>3282</v>
      </c>
      <c r="E11579" s="37" t="s">
        <v>3283</v>
      </c>
      <c r="F11579" s="36">
        <v>59718</v>
      </c>
      <c r="G11579" s="37" t="s">
        <v>45</v>
      </c>
      <c r="H11579" s="37" t="s">
        <v>25956</v>
      </c>
      <c r="I11579" s="37" t="s">
        <v>25968</v>
      </c>
      <c r="J11579" s="37" t="s">
        <v>292</v>
      </c>
      <c r="K11579" s="36">
        <v>22</v>
      </c>
      <c r="L11579" s="36">
        <v>2</v>
      </c>
      <c r="M11579" s="37" t="s">
        <v>453</v>
      </c>
      <c r="N11579" s="37" t="s">
        <v>244</v>
      </c>
      <c r="O11579" s="37" t="s">
        <v>245</v>
      </c>
      <c r="P11579" s="37" t="s">
        <v>281</v>
      </c>
      <c r="Q11579" s="37" t="s">
        <v>11016</v>
      </c>
      <c r="R11579" s="37" t="s">
        <v>25979</v>
      </c>
      <c r="S11579" s="37" t="s">
        <v>25961</v>
      </c>
      <c r="T11579" s="38">
        <v>929</v>
      </c>
      <c r="U11579" s="38">
        <v>435</v>
      </c>
      <c r="V11579" s="38">
        <v>192</v>
      </c>
      <c r="W11579" s="38">
        <v>475</v>
      </c>
      <c r="X11579" s="38">
        <v>516</v>
      </c>
      <c r="Y11579" s="38">
        <v>535</v>
      </c>
      <c r="Z11579" s="38">
        <v>519</v>
      </c>
      <c r="AA11579" s="38">
        <v>437</v>
      </c>
      <c r="AB11579" s="38">
        <v>392</v>
      </c>
      <c r="AC11579" s="38">
        <v>320</v>
      </c>
      <c r="AD11579" s="38">
        <v>246</v>
      </c>
      <c r="AE11579" s="38">
        <v>244</v>
      </c>
      <c r="AF11579" s="38">
        <v>929</v>
      </c>
      <c r="AG11579" s="38">
        <v>435</v>
      </c>
      <c r="AH11579" s="38">
        <v>192</v>
      </c>
      <c r="AI11579" s="38">
        <v>475</v>
      </c>
      <c r="AJ11579" s="38">
        <v>516</v>
      </c>
      <c r="AK11579" s="38">
        <v>535</v>
      </c>
      <c r="AL11579" s="38">
        <v>519</v>
      </c>
      <c r="AM11579" s="38">
        <v>437</v>
      </c>
      <c r="AN11579" s="38">
        <v>392</v>
      </c>
      <c r="AO11579" s="38">
        <v>320</v>
      </c>
      <c r="AP11579" s="38">
        <v>246</v>
      </c>
      <c r="AQ11579" s="38">
        <v>244</v>
      </c>
      <c r="AR11579" s="39">
        <v>0</v>
      </c>
      <c r="AS11579" s="39">
        <v>0</v>
      </c>
      <c r="AT11579" s="39">
        <v>0</v>
      </c>
      <c r="AU11579" s="39">
        <v>0</v>
      </c>
      <c r="AV11579" s="39">
        <v>0</v>
      </c>
      <c r="AW11579" s="39">
        <v>0</v>
      </c>
      <c r="AX11579" s="39">
        <v>0</v>
      </c>
      <c r="AY11579" s="39">
        <v>0</v>
      </c>
      <c r="AZ11579" s="39">
        <v>0</v>
      </c>
      <c r="BA11579" s="39">
        <v>0</v>
      </c>
      <c r="BB11579" s="39">
        <v>0</v>
      </c>
      <c r="BC11579" s="39">
        <v>0</v>
      </c>
      <c r="BD11579" s="38">
        <v>0</v>
      </c>
      <c r="BE11579" s="38">
        <v>0</v>
      </c>
      <c r="BF11579" s="38">
        <v>0</v>
      </c>
      <c r="BG11579" s="38">
        <v>0</v>
      </c>
      <c r="BH11579" s="38">
        <v>0</v>
      </c>
      <c r="BI11579" s="38">
        <v>0</v>
      </c>
      <c r="BJ11579" s="38">
        <v>0</v>
      </c>
      <c r="BK11579" s="38">
        <v>0</v>
      </c>
      <c r="BL11579" s="38">
        <v>0</v>
      </c>
      <c r="BM11579" s="38">
        <v>0</v>
      </c>
      <c r="BN11579" s="38">
        <v>0</v>
      </c>
      <c r="BO11579" s="38">
        <v>0</v>
      </c>
      <c r="BP11579" s="38">
        <v>0</v>
      </c>
      <c r="BQ11579" s="38">
        <v>0</v>
      </c>
      <c r="BR11579" s="38">
        <v>0</v>
      </c>
      <c r="BS11579" s="38">
        <v>0</v>
      </c>
      <c r="BT11579" s="38">
        <v>0</v>
      </c>
      <c r="BU11579" s="38">
        <v>0</v>
      </c>
      <c r="BV11579" s="38">
        <v>0</v>
      </c>
      <c r="BW11579" s="38">
        <v>0</v>
      </c>
      <c r="BX11579" s="38">
        <v>0</v>
      </c>
      <c r="BY11579" s="38">
        <v>0</v>
      </c>
      <c r="BZ11579" s="38">
        <v>0</v>
      </c>
      <c r="CA11579" s="38">
        <v>0</v>
      </c>
      <c r="CB11579" s="38">
        <v>-203</v>
      </c>
      <c r="CC11579" s="38">
        <v>-118</v>
      </c>
      <c r="CD11579" s="38">
        <v>-66</v>
      </c>
      <c r="CE11579" s="38">
        <v>-136</v>
      </c>
      <c r="CF11579" s="38">
        <v>-153</v>
      </c>
      <c r="CG11579" s="38">
        <v>-167</v>
      </c>
      <c r="CH11579" s="38">
        <v>-169</v>
      </c>
      <c r="CI11579" s="38">
        <v>-148</v>
      </c>
      <c r="CJ11579" s="38">
        <v>-129</v>
      </c>
      <c r="CK11579" s="38">
        <v>-108</v>
      </c>
      <c r="CL11579" s="38">
        <v>-92</v>
      </c>
      <c r="CM11579" s="38">
        <v>-91</v>
      </c>
      <c r="CN11579" s="38">
        <v>5240</v>
      </c>
      <c r="CO11579" s="38">
        <v>5240</v>
      </c>
      <c r="CP11579" s="38">
        <v>0</v>
      </c>
      <c r="CQ11579" s="38">
        <v>0</v>
      </c>
      <c r="CR11579" s="38">
        <v>-1580</v>
      </c>
      <c r="CS11579" s="36">
        <v>2020</v>
      </c>
      <c r="CT11579" s="34" t="str">
        <f>IF(VLOOKUP(O11579,'Cross-Page Data'!$D$4:$F$48,3,FALSE)="natural gas",VLOOKUP(N11579,'Cross-Page Data'!$I$4:$J$19,2,FALSE),IF(VLOOKUP(O11579,'Cross-Page Data'!$D$4:$F$48,3,FALSE)="solar",IF(N11579="PV","solar PV","solar thermal"),IF(VLOOKUP(O11579,'Cross-Page Data'!$D$4:$F$48,3,FALSE)="wind",VLOOKUP(N11579,'Cross-Page Data'!$I$4:$J$19,2,FALSE),IF(VLOOKUP(O11579,'Cross-Page Data'!$D$4:$F$48,3,FALSE)="hydro",VLOOKUP(N11579,'Cross-Page Data'!$I$4:$J$19,2,FALSE),VLOOKUP(O11579,'Cross-Page Data'!$D$4:$F$48,3,FALSE)))))</f>
        <v>other</v>
      </c>
      <c r="CU11579" s="34" t="b">
        <f>INDEX('Cross-Page Data'!$N$14:$N$20,MATCH('923_2020'!M11579,'Cross-Page Data'!$M$14:$M$20,0))</f>
        <v>1</v>
      </c>
    </row>
    <row r="11580" spans="1:99" ht="51.75" x14ac:dyDescent="0.25">
      <c r="A11580" s="36">
        <v>59960</v>
      </c>
      <c r="B11580" s="37" t="s">
        <v>207</v>
      </c>
      <c r="C11580" s="36" t="s">
        <v>25948</v>
      </c>
      <c r="D11580" s="37" t="s">
        <v>3284</v>
      </c>
      <c r="E11580" s="37" t="s">
        <v>3285</v>
      </c>
      <c r="F11580" s="36">
        <v>59717</v>
      </c>
      <c r="G11580" s="37" t="s">
        <v>45</v>
      </c>
      <c r="H11580" s="37" t="s">
        <v>25956</v>
      </c>
      <c r="I11580" s="37" t="s">
        <v>25968</v>
      </c>
      <c r="J11580" s="37" t="s">
        <v>292</v>
      </c>
      <c r="K11580" s="36">
        <v>22</v>
      </c>
      <c r="L11580" s="36">
        <v>2</v>
      </c>
      <c r="M11580" s="37" t="s">
        <v>453</v>
      </c>
      <c r="N11580" s="37" t="s">
        <v>244</v>
      </c>
      <c r="O11580" s="37" t="s">
        <v>245</v>
      </c>
      <c r="P11580" s="37" t="s">
        <v>281</v>
      </c>
      <c r="Q11580" s="37" t="s">
        <v>11016</v>
      </c>
      <c r="R11580" s="37" t="s">
        <v>25979</v>
      </c>
      <c r="S11580" s="37" t="s">
        <v>25961</v>
      </c>
      <c r="T11580" s="38">
        <v>363</v>
      </c>
      <c r="U11580" s="38">
        <v>225</v>
      </c>
      <c r="V11580" s="38">
        <v>150</v>
      </c>
      <c r="W11580" s="38">
        <v>127</v>
      </c>
      <c r="X11580" s="38">
        <v>149</v>
      </c>
      <c r="Y11580" s="38">
        <v>142</v>
      </c>
      <c r="Z11580" s="38">
        <v>148</v>
      </c>
      <c r="AA11580" s="38">
        <v>120</v>
      </c>
      <c r="AB11580" s="38">
        <v>111</v>
      </c>
      <c r="AC11580" s="38">
        <v>118</v>
      </c>
      <c r="AD11580" s="38">
        <v>94</v>
      </c>
      <c r="AE11580" s="38">
        <v>96</v>
      </c>
      <c r="AF11580" s="38">
        <v>363</v>
      </c>
      <c r="AG11580" s="38">
        <v>225</v>
      </c>
      <c r="AH11580" s="38">
        <v>150</v>
      </c>
      <c r="AI11580" s="38">
        <v>127</v>
      </c>
      <c r="AJ11580" s="38">
        <v>149</v>
      </c>
      <c r="AK11580" s="38">
        <v>142</v>
      </c>
      <c r="AL11580" s="38">
        <v>148</v>
      </c>
      <c r="AM11580" s="38">
        <v>120</v>
      </c>
      <c r="AN11580" s="38">
        <v>111</v>
      </c>
      <c r="AO11580" s="38">
        <v>118</v>
      </c>
      <c r="AP11580" s="38">
        <v>94</v>
      </c>
      <c r="AQ11580" s="38">
        <v>96</v>
      </c>
      <c r="AR11580" s="39">
        <v>0</v>
      </c>
      <c r="AS11580" s="39">
        <v>0</v>
      </c>
      <c r="AT11580" s="39">
        <v>0</v>
      </c>
      <c r="AU11580" s="39">
        <v>0</v>
      </c>
      <c r="AV11580" s="39">
        <v>0</v>
      </c>
      <c r="AW11580" s="39">
        <v>0</v>
      </c>
      <c r="AX11580" s="39">
        <v>0</v>
      </c>
      <c r="AY11580" s="39">
        <v>0</v>
      </c>
      <c r="AZ11580" s="39">
        <v>0</v>
      </c>
      <c r="BA11580" s="39">
        <v>0</v>
      </c>
      <c r="BB11580" s="39">
        <v>0</v>
      </c>
      <c r="BC11580" s="39">
        <v>0</v>
      </c>
      <c r="BD11580" s="38">
        <v>0</v>
      </c>
      <c r="BE11580" s="38">
        <v>0</v>
      </c>
      <c r="BF11580" s="38">
        <v>0</v>
      </c>
      <c r="BG11580" s="38">
        <v>0</v>
      </c>
      <c r="BH11580" s="38">
        <v>0</v>
      </c>
      <c r="BI11580" s="38">
        <v>0</v>
      </c>
      <c r="BJ11580" s="38">
        <v>0</v>
      </c>
      <c r="BK11580" s="38">
        <v>0</v>
      </c>
      <c r="BL11580" s="38">
        <v>0</v>
      </c>
      <c r="BM11580" s="38">
        <v>0</v>
      </c>
      <c r="BN11580" s="38">
        <v>0</v>
      </c>
      <c r="BO11580" s="38">
        <v>0</v>
      </c>
      <c r="BP11580" s="38">
        <v>0</v>
      </c>
      <c r="BQ11580" s="38">
        <v>0</v>
      </c>
      <c r="BR11580" s="38">
        <v>0</v>
      </c>
      <c r="BS11580" s="38">
        <v>0</v>
      </c>
      <c r="BT11580" s="38">
        <v>0</v>
      </c>
      <c r="BU11580" s="38">
        <v>0</v>
      </c>
      <c r="BV11580" s="38">
        <v>0</v>
      </c>
      <c r="BW11580" s="38">
        <v>0</v>
      </c>
      <c r="BX11580" s="38">
        <v>0</v>
      </c>
      <c r="BY11580" s="38">
        <v>0</v>
      </c>
      <c r="BZ11580" s="38">
        <v>0</v>
      </c>
      <c r="CA11580" s="38">
        <v>0</v>
      </c>
      <c r="CB11580" s="38">
        <v>-104</v>
      </c>
      <c r="CC11580" s="38">
        <v>-80</v>
      </c>
      <c r="CD11580" s="38">
        <v>-63</v>
      </c>
      <c r="CE11580" s="38">
        <v>-58</v>
      </c>
      <c r="CF11580" s="38">
        <v>-69</v>
      </c>
      <c r="CG11580" s="38">
        <v>-68</v>
      </c>
      <c r="CH11580" s="38">
        <v>-83</v>
      </c>
      <c r="CI11580" s="38">
        <v>-74</v>
      </c>
      <c r="CJ11580" s="38">
        <v>-65</v>
      </c>
      <c r="CK11580" s="38">
        <v>-64</v>
      </c>
      <c r="CL11580" s="38">
        <v>-58</v>
      </c>
      <c r="CM11580" s="38">
        <v>-62</v>
      </c>
      <c r="CN11580" s="38">
        <v>1843</v>
      </c>
      <c r="CO11580" s="38">
        <v>1843</v>
      </c>
      <c r="CP11580" s="38">
        <v>0</v>
      </c>
      <c r="CQ11580" s="38">
        <v>0</v>
      </c>
      <c r="CR11580" s="38">
        <v>-848</v>
      </c>
      <c r="CS11580" s="36">
        <v>2020</v>
      </c>
      <c r="CT11580" s="34" t="str">
        <f>IF(VLOOKUP(O11580,'Cross-Page Data'!$D$4:$F$48,3,FALSE)="natural gas",VLOOKUP(N11580,'Cross-Page Data'!$I$4:$J$19,2,FALSE),IF(VLOOKUP(O11580,'Cross-Page Data'!$D$4:$F$48,3,FALSE)="solar",IF(N11580="PV","solar PV","solar thermal"),IF(VLOOKUP(O11580,'Cross-Page Data'!$D$4:$F$48,3,FALSE)="wind",VLOOKUP(N11580,'Cross-Page Data'!$I$4:$J$19,2,FALSE),IF(VLOOKUP(O11580,'Cross-Page Data'!$D$4:$F$48,3,FALSE)="hydro",VLOOKUP(N11580,'Cross-Page Data'!$I$4:$J$19,2,FALSE),VLOOKUP(O11580,'Cross-Page Data'!$D$4:$F$48,3,FALSE)))))</f>
        <v>other</v>
      </c>
      <c r="CU11580" s="34" t="b">
        <f>INDEX('Cross-Page Data'!$N$14:$N$20,MATCH('923_2020'!M11580,'Cross-Page Data'!$M$14:$M$20,0))</f>
        <v>1</v>
      </c>
    </row>
    <row r="11581" spans="1:99" ht="39" x14ac:dyDescent="0.25">
      <c r="A11581" s="36">
        <v>59961</v>
      </c>
      <c r="B11581" s="37" t="s">
        <v>207</v>
      </c>
      <c r="C11581" s="36" t="s">
        <v>25948</v>
      </c>
      <c r="D11581" s="37" t="s">
        <v>11633</v>
      </c>
      <c r="E11581" s="37" t="s">
        <v>3140</v>
      </c>
      <c r="F11581" s="36">
        <v>58661</v>
      </c>
      <c r="G11581" s="37" t="s">
        <v>24</v>
      </c>
      <c r="H11581" s="37" t="s">
        <v>25951</v>
      </c>
      <c r="I11581" s="37" t="s">
        <v>16691</v>
      </c>
      <c r="J11581" s="37" t="s">
        <v>292</v>
      </c>
      <c r="K11581" s="36">
        <v>22</v>
      </c>
      <c r="L11581" s="36">
        <v>2</v>
      </c>
      <c r="M11581" s="37" t="s">
        <v>453</v>
      </c>
      <c r="N11581" s="37" t="s">
        <v>237</v>
      </c>
      <c r="O11581" s="37" t="s">
        <v>238</v>
      </c>
      <c r="P11581" s="37" t="s">
        <v>238</v>
      </c>
      <c r="Q11581" s="37" t="s">
        <v>25963</v>
      </c>
      <c r="R11581" s="37" t="s">
        <v>7417</v>
      </c>
      <c r="S11581" s="37" t="s">
        <v>292</v>
      </c>
      <c r="T11581" s="38">
        <v>0</v>
      </c>
      <c r="U11581" s="38">
        <v>0</v>
      </c>
      <c r="V11581" s="38">
        <v>0</v>
      </c>
      <c r="W11581" s="38">
        <v>0</v>
      </c>
      <c r="X11581" s="38">
        <v>0</v>
      </c>
      <c r="Y11581" s="38">
        <v>0</v>
      </c>
      <c r="Z11581" s="38">
        <v>0</v>
      </c>
      <c r="AA11581" s="38">
        <v>0</v>
      </c>
      <c r="AB11581" s="38">
        <v>0</v>
      </c>
      <c r="AC11581" s="38">
        <v>0</v>
      </c>
      <c r="AD11581" s="38">
        <v>0</v>
      </c>
      <c r="AE11581" s="38">
        <v>0</v>
      </c>
      <c r="AF11581" s="38">
        <v>0</v>
      </c>
      <c r="AG11581" s="38">
        <v>0</v>
      </c>
      <c r="AH11581" s="38">
        <v>0</v>
      </c>
      <c r="AI11581" s="38">
        <v>0</v>
      </c>
      <c r="AJ11581" s="38">
        <v>0</v>
      </c>
      <c r="AK11581" s="38">
        <v>0</v>
      </c>
      <c r="AL11581" s="38">
        <v>0</v>
      </c>
      <c r="AM11581" s="38">
        <v>0</v>
      </c>
      <c r="AN11581" s="38">
        <v>0</v>
      </c>
      <c r="AO11581" s="38">
        <v>0</v>
      </c>
      <c r="AP11581" s="38">
        <v>0</v>
      </c>
      <c r="AQ11581" s="38">
        <v>0</v>
      </c>
      <c r="AR11581" s="39">
        <v>0</v>
      </c>
      <c r="AS11581" s="39">
        <v>0</v>
      </c>
      <c r="AT11581" s="39">
        <v>0</v>
      </c>
      <c r="AU11581" s="39">
        <v>0</v>
      </c>
      <c r="AV11581" s="39">
        <v>0</v>
      </c>
      <c r="AW11581" s="39">
        <v>0</v>
      </c>
      <c r="AX11581" s="39">
        <v>0</v>
      </c>
      <c r="AY11581" s="39">
        <v>0</v>
      </c>
      <c r="AZ11581" s="39">
        <v>0</v>
      </c>
      <c r="BA11581" s="39">
        <v>0</v>
      </c>
      <c r="BB11581" s="39">
        <v>0</v>
      </c>
      <c r="BC11581" s="39">
        <v>0</v>
      </c>
      <c r="BD11581" s="38">
        <v>24890</v>
      </c>
      <c r="BE11581" s="38">
        <v>33740</v>
      </c>
      <c r="BF11581" s="38">
        <v>33017</v>
      </c>
      <c r="BG11581" s="38">
        <v>41610</v>
      </c>
      <c r="BH11581" s="38">
        <v>54458</v>
      </c>
      <c r="BI11581" s="38">
        <v>54229</v>
      </c>
      <c r="BJ11581" s="38">
        <v>61253</v>
      </c>
      <c r="BK11581" s="38">
        <v>50746</v>
      </c>
      <c r="BL11581" s="38">
        <v>39846</v>
      </c>
      <c r="BM11581" s="38">
        <v>36830</v>
      </c>
      <c r="BN11581" s="38">
        <v>29117</v>
      </c>
      <c r="BO11581" s="38">
        <v>23053</v>
      </c>
      <c r="BP11581" s="38">
        <v>24890</v>
      </c>
      <c r="BQ11581" s="38">
        <v>33740</v>
      </c>
      <c r="BR11581" s="38">
        <v>33017</v>
      </c>
      <c r="BS11581" s="38">
        <v>41610</v>
      </c>
      <c r="BT11581" s="38">
        <v>54458</v>
      </c>
      <c r="BU11581" s="38">
        <v>54229</v>
      </c>
      <c r="BV11581" s="38">
        <v>61253</v>
      </c>
      <c r="BW11581" s="38">
        <v>50746</v>
      </c>
      <c r="BX11581" s="38">
        <v>39846</v>
      </c>
      <c r="BY11581" s="38">
        <v>36830</v>
      </c>
      <c r="BZ11581" s="38">
        <v>29117</v>
      </c>
      <c r="CA11581" s="38">
        <v>23053</v>
      </c>
      <c r="CB11581" s="38">
        <v>2839.105</v>
      </c>
      <c r="CC11581" s="38">
        <v>3848.5439999999999</v>
      </c>
      <c r="CD11581" s="38">
        <v>3766.0329999999999</v>
      </c>
      <c r="CE11581" s="38">
        <v>4746.2619999999997</v>
      </c>
      <c r="CF11581" s="38">
        <v>6211.6679999999997</v>
      </c>
      <c r="CG11581" s="38">
        <v>6185.5820000000003</v>
      </c>
      <c r="CH11581" s="38">
        <v>6986.7169999999996</v>
      </c>
      <c r="CI11581" s="38">
        <v>5788.3019999999997</v>
      </c>
      <c r="CJ11581" s="38">
        <v>4544.96</v>
      </c>
      <c r="CK11581" s="38">
        <v>4201.0290000000005</v>
      </c>
      <c r="CL11581" s="38">
        <v>3321.2220000000002</v>
      </c>
      <c r="CM11581" s="38">
        <v>2629.576</v>
      </c>
      <c r="CN11581" s="38">
        <v>0</v>
      </c>
      <c r="CO11581" s="38">
        <v>0</v>
      </c>
      <c r="CP11581" s="38">
        <v>482789</v>
      </c>
      <c r="CQ11581" s="38">
        <v>482789</v>
      </c>
      <c r="CR11581" s="38">
        <v>55069</v>
      </c>
      <c r="CS11581" s="36">
        <v>2020</v>
      </c>
      <c r="CT11581" s="34" t="str">
        <f>IF(VLOOKUP(O11581,'Cross-Page Data'!$D$4:$F$48,3,FALSE)="natural gas",VLOOKUP(N11581,'Cross-Page Data'!$I$4:$J$19,2,FALSE),IF(VLOOKUP(O11581,'Cross-Page Data'!$D$4:$F$48,3,FALSE)="solar",IF(N11581="PV","solar PV","solar thermal"),IF(VLOOKUP(O11581,'Cross-Page Data'!$D$4:$F$48,3,FALSE)="wind",VLOOKUP(N11581,'Cross-Page Data'!$I$4:$J$19,2,FALSE),IF(VLOOKUP(O11581,'Cross-Page Data'!$D$4:$F$48,3,FALSE)="hydro",VLOOKUP(N11581,'Cross-Page Data'!$I$4:$J$19,2,FALSE),VLOOKUP(O11581,'Cross-Page Data'!$D$4:$F$48,3,FALSE)))))</f>
        <v>solar PV</v>
      </c>
      <c r="CU11581" s="34" t="b">
        <f>INDEX('Cross-Page Data'!$N$14:$N$20,MATCH('923_2020'!M11581,'Cross-Page Data'!$M$14:$M$20,0))</f>
        <v>1</v>
      </c>
    </row>
    <row r="11582" spans="1:99" ht="39" x14ac:dyDescent="0.25">
      <c r="A11582" s="36">
        <v>59962</v>
      </c>
      <c r="B11582" s="37" t="s">
        <v>207</v>
      </c>
      <c r="C11582" s="36" t="s">
        <v>25948</v>
      </c>
      <c r="D11582" s="37" t="s">
        <v>11631</v>
      </c>
      <c r="E11582" s="37" t="s">
        <v>3140</v>
      </c>
      <c r="F11582" s="36">
        <v>58661</v>
      </c>
      <c r="G11582" s="37" t="s">
        <v>24</v>
      </c>
      <c r="H11582" s="37" t="s">
        <v>25951</v>
      </c>
      <c r="I11582" s="37" t="s">
        <v>16691</v>
      </c>
      <c r="J11582" s="37" t="s">
        <v>292</v>
      </c>
      <c r="K11582" s="36">
        <v>22</v>
      </c>
      <c r="L11582" s="36">
        <v>2</v>
      </c>
      <c r="M11582" s="37" t="s">
        <v>453</v>
      </c>
      <c r="N11582" s="37" t="s">
        <v>237</v>
      </c>
      <c r="O11582" s="37" t="s">
        <v>238</v>
      </c>
      <c r="P11582" s="37" t="s">
        <v>238</v>
      </c>
      <c r="Q11582" s="37" t="s">
        <v>25963</v>
      </c>
      <c r="R11582" s="37" t="s">
        <v>7417</v>
      </c>
      <c r="S11582" s="37" t="s">
        <v>292</v>
      </c>
      <c r="T11582" s="38">
        <v>0</v>
      </c>
      <c r="U11582" s="38">
        <v>0</v>
      </c>
      <c r="V11582" s="38">
        <v>0</v>
      </c>
      <c r="W11582" s="38">
        <v>0</v>
      </c>
      <c r="X11582" s="38">
        <v>0</v>
      </c>
      <c r="Y11582" s="38">
        <v>0</v>
      </c>
      <c r="Z11582" s="38">
        <v>0</v>
      </c>
      <c r="AA11582" s="38">
        <v>0</v>
      </c>
      <c r="AB11582" s="38">
        <v>0</v>
      </c>
      <c r="AC11582" s="38">
        <v>0</v>
      </c>
      <c r="AD11582" s="38">
        <v>0</v>
      </c>
      <c r="AE11582" s="38">
        <v>0</v>
      </c>
      <c r="AF11582" s="38">
        <v>0</v>
      </c>
      <c r="AG11582" s="38">
        <v>0</v>
      </c>
      <c r="AH11582" s="38">
        <v>0</v>
      </c>
      <c r="AI11582" s="38">
        <v>0</v>
      </c>
      <c r="AJ11582" s="38">
        <v>0</v>
      </c>
      <c r="AK11582" s="38">
        <v>0</v>
      </c>
      <c r="AL11582" s="38">
        <v>0</v>
      </c>
      <c r="AM11582" s="38">
        <v>0</v>
      </c>
      <c r="AN11582" s="38">
        <v>0</v>
      </c>
      <c r="AO11582" s="38">
        <v>0</v>
      </c>
      <c r="AP11582" s="38">
        <v>0</v>
      </c>
      <c r="AQ11582" s="38">
        <v>0</v>
      </c>
      <c r="AR11582" s="39">
        <v>0</v>
      </c>
      <c r="AS11582" s="39">
        <v>0</v>
      </c>
      <c r="AT11582" s="39">
        <v>0</v>
      </c>
      <c r="AU11582" s="39">
        <v>0</v>
      </c>
      <c r="AV11582" s="39">
        <v>0</v>
      </c>
      <c r="AW11582" s="39">
        <v>0</v>
      </c>
      <c r="AX11582" s="39">
        <v>0</v>
      </c>
      <c r="AY11582" s="39">
        <v>0</v>
      </c>
      <c r="AZ11582" s="39">
        <v>0</v>
      </c>
      <c r="BA11582" s="39">
        <v>0</v>
      </c>
      <c r="BB11582" s="39">
        <v>0</v>
      </c>
      <c r="BC11582" s="39">
        <v>0</v>
      </c>
      <c r="BD11582" s="38">
        <v>15223</v>
      </c>
      <c r="BE11582" s="38">
        <v>20636</v>
      </c>
      <c r="BF11582" s="38">
        <v>20194</v>
      </c>
      <c r="BG11582" s="38">
        <v>25450</v>
      </c>
      <c r="BH11582" s="38">
        <v>33307</v>
      </c>
      <c r="BI11582" s="38">
        <v>33167</v>
      </c>
      <c r="BJ11582" s="38">
        <v>37463</v>
      </c>
      <c r="BK11582" s="38">
        <v>31037</v>
      </c>
      <c r="BL11582" s="38">
        <v>24370</v>
      </c>
      <c r="BM11582" s="38">
        <v>22526</v>
      </c>
      <c r="BN11582" s="38">
        <v>17808</v>
      </c>
      <c r="BO11582" s="38">
        <v>14100</v>
      </c>
      <c r="BP11582" s="38">
        <v>15223</v>
      </c>
      <c r="BQ11582" s="38">
        <v>20636</v>
      </c>
      <c r="BR11582" s="38">
        <v>20194</v>
      </c>
      <c r="BS11582" s="38">
        <v>25450</v>
      </c>
      <c r="BT11582" s="38">
        <v>33307</v>
      </c>
      <c r="BU11582" s="38">
        <v>33167</v>
      </c>
      <c r="BV11582" s="38">
        <v>37463</v>
      </c>
      <c r="BW11582" s="38">
        <v>31037</v>
      </c>
      <c r="BX11582" s="38">
        <v>24370</v>
      </c>
      <c r="BY11582" s="38">
        <v>22526</v>
      </c>
      <c r="BZ11582" s="38">
        <v>17808</v>
      </c>
      <c r="CA11582" s="38">
        <v>14100</v>
      </c>
      <c r="CB11582" s="38">
        <v>1736.4359999999999</v>
      </c>
      <c r="CC11582" s="38">
        <v>2353.8249999999998</v>
      </c>
      <c r="CD11582" s="38">
        <v>2303.3609999999999</v>
      </c>
      <c r="CE11582" s="38">
        <v>2902.8829999999998</v>
      </c>
      <c r="CF11582" s="38">
        <v>3799.1460000000002</v>
      </c>
      <c r="CG11582" s="38">
        <v>3783.192</v>
      </c>
      <c r="CH11582" s="38">
        <v>4273.1779999999999</v>
      </c>
      <c r="CI11582" s="38">
        <v>3540.21</v>
      </c>
      <c r="CJ11582" s="38">
        <v>2779.7629999999999</v>
      </c>
      <c r="CK11582" s="38">
        <v>2569.4110000000001</v>
      </c>
      <c r="CL11582" s="38">
        <v>2031.308</v>
      </c>
      <c r="CM11582" s="38">
        <v>1608.287</v>
      </c>
      <c r="CN11582" s="38">
        <v>0</v>
      </c>
      <c r="CO11582" s="38">
        <v>0</v>
      </c>
      <c r="CP11582" s="38">
        <v>295281</v>
      </c>
      <c r="CQ11582" s="38">
        <v>295281</v>
      </c>
      <c r="CR11582" s="38">
        <v>33681</v>
      </c>
      <c r="CS11582" s="36">
        <v>2020</v>
      </c>
      <c r="CT11582" s="34" t="str">
        <f>IF(VLOOKUP(O11582,'Cross-Page Data'!$D$4:$F$48,3,FALSE)="natural gas",VLOOKUP(N11582,'Cross-Page Data'!$I$4:$J$19,2,FALSE),IF(VLOOKUP(O11582,'Cross-Page Data'!$D$4:$F$48,3,FALSE)="solar",IF(N11582="PV","solar PV","solar thermal"),IF(VLOOKUP(O11582,'Cross-Page Data'!$D$4:$F$48,3,FALSE)="wind",VLOOKUP(N11582,'Cross-Page Data'!$I$4:$J$19,2,FALSE),IF(VLOOKUP(O11582,'Cross-Page Data'!$D$4:$F$48,3,FALSE)="hydro",VLOOKUP(N11582,'Cross-Page Data'!$I$4:$J$19,2,FALSE),VLOOKUP(O11582,'Cross-Page Data'!$D$4:$F$48,3,FALSE)))))</f>
        <v>solar PV</v>
      </c>
      <c r="CU11582" s="34" t="b">
        <f>INDEX('Cross-Page Data'!$N$14:$N$20,MATCH('923_2020'!M11582,'Cross-Page Data'!$M$14:$M$20,0))</f>
        <v>1</v>
      </c>
    </row>
    <row r="11583" spans="1:99" ht="51.75" x14ac:dyDescent="0.25">
      <c r="A11583" s="36">
        <v>59963</v>
      </c>
      <c r="B11583" s="37" t="s">
        <v>207</v>
      </c>
      <c r="C11583" s="36" t="s">
        <v>25948</v>
      </c>
      <c r="D11583" s="37" t="s">
        <v>11629</v>
      </c>
      <c r="E11583" s="37" t="s">
        <v>3140</v>
      </c>
      <c r="F11583" s="36">
        <v>58661</v>
      </c>
      <c r="G11583" s="37" t="s">
        <v>24</v>
      </c>
      <c r="H11583" s="37" t="s">
        <v>25951</v>
      </c>
      <c r="I11583" s="37" t="s">
        <v>16691</v>
      </c>
      <c r="J11583" s="37" t="s">
        <v>292</v>
      </c>
      <c r="K11583" s="36">
        <v>22</v>
      </c>
      <c r="L11583" s="36">
        <v>2</v>
      </c>
      <c r="M11583" s="37" t="s">
        <v>453</v>
      </c>
      <c r="N11583" s="37" t="s">
        <v>237</v>
      </c>
      <c r="O11583" s="37" t="s">
        <v>238</v>
      </c>
      <c r="P11583" s="37" t="s">
        <v>238</v>
      </c>
      <c r="Q11583" s="37" t="s">
        <v>25963</v>
      </c>
      <c r="R11583" s="37" t="s">
        <v>7417</v>
      </c>
      <c r="S11583" s="37" t="s">
        <v>292</v>
      </c>
      <c r="T11583" s="38">
        <v>0</v>
      </c>
      <c r="U11583" s="38">
        <v>0</v>
      </c>
      <c r="V11583" s="38">
        <v>0</v>
      </c>
      <c r="W11583" s="38">
        <v>0</v>
      </c>
      <c r="X11583" s="38">
        <v>0</v>
      </c>
      <c r="Y11583" s="38">
        <v>0</v>
      </c>
      <c r="Z11583" s="38">
        <v>0</v>
      </c>
      <c r="AA11583" s="38">
        <v>0</v>
      </c>
      <c r="AB11583" s="38">
        <v>0</v>
      </c>
      <c r="AC11583" s="38">
        <v>0</v>
      </c>
      <c r="AD11583" s="38">
        <v>0</v>
      </c>
      <c r="AE11583" s="38">
        <v>0</v>
      </c>
      <c r="AF11583" s="38">
        <v>0</v>
      </c>
      <c r="AG11583" s="38">
        <v>0</v>
      </c>
      <c r="AH11583" s="38">
        <v>0</v>
      </c>
      <c r="AI11583" s="38">
        <v>0</v>
      </c>
      <c r="AJ11583" s="38">
        <v>0</v>
      </c>
      <c r="AK11583" s="38">
        <v>0</v>
      </c>
      <c r="AL11583" s="38">
        <v>0</v>
      </c>
      <c r="AM11583" s="38">
        <v>0</v>
      </c>
      <c r="AN11583" s="38">
        <v>0</v>
      </c>
      <c r="AO11583" s="38">
        <v>0</v>
      </c>
      <c r="AP11583" s="38">
        <v>0</v>
      </c>
      <c r="AQ11583" s="38">
        <v>0</v>
      </c>
      <c r="AR11583" s="39">
        <v>0</v>
      </c>
      <c r="AS11583" s="39">
        <v>0</v>
      </c>
      <c r="AT11583" s="39">
        <v>0</v>
      </c>
      <c r="AU11583" s="39">
        <v>0</v>
      </c>
      <c r="AV11583" s="39">
        <v>0</v>
      </c>
      <c r="AW11583" s="39">
        <v>0</v>
      </c>
      <c r="AX11583" s="39">
        <v>0</v>
      </c>
      <c r="AY11583" s="39">
        <v>0</v>
      </c>
      <c r="AZ11583" s="39">
        <v>0</v>
      </c>
      <c r="BA11583" s="39">
        <v>0</v>
      </c>
      <c r="BB11583" s="39">
        <v>0</v>
      </c>
      <c r="BC11583" s="39">
        <v>0</v>
      </c>
      <c r="BD11583" s="38">
        <v>14786</v>
      </c>
      <c r="BE11583" s="38">
        <v>20044</v>
      </c>
      <c r="BF11583" s="38">
        <v>19614</v>
      </c>
      <c r="BG11583" s="38">
        <v>24719</v>
      </c>
      <c r="BH11583" s="38">
        <v>32351</v>
      </c>
      <c r="BI11583" s="38">
        <v>32215</v>
      </c>
      <c r="BJ11583" s="38">
        <v>36387</v>
      </c>
      <c r="BK11583" s="38">
        <v>30146</v>
      </c>
      <c r="BL11583" s="38">
        <v>23671</v>
      </c>
      <c r="BM11583" s="38">
        <v>21879</v>
      </c>
      <c r="BN11583" s="38">
        <v>17297</v>
      </c>
      <c r="BO11583" s="38">
        <v>13695</v>
      </c>
      <c r="BP11583" s="38">
        <v>14786</v>
      </c>
      <c r="BQ11583" s="38">
        <v>20044</v>
      </c>
      <c r="BR11583" s="38">
        <v>19614</v>
      </c>
      <c r="BS11583" s="38">
        <v>24719</v>
      </c>
      <c r="BT11583" s="38">
        <v>32351</v>
      </c>
      <c r="BU11583" s="38">
        <v>32215</v>
      </c>
      <c r="BV11583" s="38">
        <v>36387</v>
      </c>
      <c r="BW11583" s="38">
        <v>30146</v>
      </c>
      <c r="BX11583" s="38">
        <v>23671</v>
      </c>
      <c r="BY11583" s="38">
        <v>21879</v>
      </c>
      <c r="BZ11583" s="38">
        <v>17297</v>
      </c>
      <c r="CA11583" s="38">
        <v>13695</v>
      </c>
      <c r="CB11583" s="38">
        <v>1686.5840000000001</v>
      </c>
      <c r="CC11583" s="38">
        <v>2286.2460000000001</v>
      </c>
      <c r="CD11583" s="38">
        <v>2237.23</v>
      </c>
      <c r="CE11583" s="38">
        <v>2819.5390000000002</v>
      </c>
      <c r="CF11583" s="38">
        <v>3690.0709999999999</v>
      </c>
      <c r="CG11583" s="38">
        <v>3674.5740000000001</v>
      </c>
      <c r="CH11583" s="38">
        <v>4150.4920000000002</v>
      </c>
      <c r="CI11583" s="38">
        <v>3438.5680000000002</v>
      </c>
      <c r="CJ11583" s="38">
        <v>2699.9549999999999</v>
      </c>
      <c r="CK11583" s="38">
        <v>2495.6410000000001</v>
      </c>
      <c r="CL11583" s="38">
        <v>1972.9880000000001</v>
      </c>
      <c r="CM11583" s="38">
        <v>1562.1120000000001</v>
      </c>
      <c r="CN11583" s="38">
        <v>0</v>
      </c>
      <c r="CO11583" s="38">
        <v>0</v>
      </c>
      <c r="CP11583" s="38">
        <v>286804</v>
      </c>
      <c r="CQ11583" s="38">
        <v>286804</v>
      </c>
      <c r="CR11583" s="38">
        <v>32714</v>
      </c>
      <c r="CS11583" s="36">
        <v>2020</v>
      </c>
      <c r="CT11583" s="34" t="str">
        <f>IF(VLOOKUP(O11583,'Cross-Page Data'!$D$4:$F$48,3,FALSE)="natural gas",VLOOKUP(N11583,'Cross-Page Data'!$I$4:$J$19,2,FALSE),IF(VLOOKUP(O11583,'Cross-Page Data'!$D$4:$F$48,3,FALSE)="solar",IF(N11583="PV","solar PV","solar thermal"),IF(VLOOKUP(O11583,'Cross-Page Data'!$D$4:$F$48,3,FALSE)="wind",VLOOKUP(N11583,'Cross-Page Data'!$I$4:$J$19,2,FALSE),IF(VLOOKUP(O11583,'Cross-Page Data'!$D$4:$F$48,3,FALSE)="hydro",VLOOKUP(N11583,'Cross-Page Data'!$I$4:$J$19,2,FALSE),VLOOKUP(O11583,'Cross-Page Data'!$D$4:$F$48,3,FALSE)))))</f>
        <v>solar PV</v>
      </c>
      <c r="CU11583" s="34" t="b">
        <f>INDEX('Cross-Page Data'!$N$14:$N$20,MATCH('923_2020'!M11583,'Cross-Page Data'!$M$14:$M$20,0))</f>
        <v>1</v>
      </c>
    </row>
    <row r="11584" spans="1:99" ht="39" x14ac:dyDescent="0.25">
      <c r="A11584" s="36">
        <v>59964</v>
      </c>
      <c r="B11584" s="37" t="s">
        <v>207</v>
      </c>
      <c r="C11584" s="36" t="s">
        <v>25948</v>
      </c>
      <c r="D11584" s="37" t="s">
        <v>3286</v>
      </c>
      <c r="E11584" s="37" t="s">
        <v>3140</v>
      </c>
      <c r="F11584" s="36">
        <v>58661</v>
      </c>
      <c r="G11584" s="37" t="s">
        <v>24</v>
      </c>
      <c r="H11584" s="37" t="s">
        <v>25951</v>
      </c>
      <c r="I11584" s="37" t="s">
        <v>16691</v>
      </c>
      <c r="J11584" s="37" t="s">
        <v>292</v>
      </c>
      <c r="K11584" s="36">
        <v>22</v>
      </c>
      <c r="L11584" s="36">
        <v>2</v>
      </c>
      <c r="M11584" s="37" t="s">
        <v>453</v>
      </c>
      <c r="N11584" s="37" t="s">
        <v>237</v>
      </c>
      <c r="O11584" s="37" t="s">
        <v>238</v>
      </c>
      <c r="P11584" s="37" t="s">
        <v>238</v>
      </c>
      <c r="Q11584" s="37" t="s">
        <v>25963</v>
      </c>
      <c r="R11584" s="37" t="s">
        <v>25979</v>
      </c>
      <c r="S11584" s="37" t="s">
        <v>292</v>
      </c>
      <c r="T11584" s="38">
        <v>0</v>
      </c>
      <c r="U11584" s="38">
        <v>0</v>
      </c>
      <c r="V11584" s="38">
        <v>0</v>
      </c>
      <c r="W11584" s="38">
        <v>0</v>
      </c>
      <c r="X11584" s="38">
        <v>0</v>
      </c>
      <c r="Y11584" s="38">
        <v>0</v>
      </c>
      <c r="Z11584" s="38">
        <v>0</v>
      </c>
      <c r="AA11584" s="38">
        <v>0</v>
      </c>
      <c r="AB11584" s="38">
        <v>0</v>
      </c>
      <c r="AC11584" s="38">
        <v>0</v>
      </c>
      <c r="AD11584" s="38">
        <v>0</v>
      </c>
      <c r="AE11584" s="38">
        <v>0</v>
      </c>
      <c r="AF11584" s="38">
        <v>0</v>
      </c>
      <c r="AG11584" s="38">
        <v>0</v>
      </c>
      <c r="AH11584" s="38">
        <v>0</v>
      </c>
      <c r="AI11584" s="38">
        <v>0</v>
      </c>
      <c r="AJ11584" s="38">
        <v>0</v>
      </c>
      <c r="AK11584" s="38">
        <v>0</v>
      </c>
      <c r="AL11584" s="38">
        <v>0</v>
      </c>
      <c r="AM11584" s="38">
        <v>0</v>
      </c>
      <c r="AN11584" s="38">
        <v>0</v>
      </c>
      <c r="AO11584" s="38">
        <v>0</v>
      </c>
      <c r="AP11584" s="38">
        <v>0</v>
      </c>
      <c r="AQ11584" s="38">
        <v>0</v>
      </c>
      <c r="AR11584" s="39">
        <v>0</v>
      </c>
      <c r="AS11584" s="39">
        <v>0</v>
      </c>
      <c r="AT11584" s="39">
        <v>0</v>
      </c>
      <c r="AU11584" s="39">
        <v>0</v>
      </c>
      <c r="AV11584" s="39">
        <v>0</v>
      </c>
      <c r="AW11584" s="39">
        <v>0</v>
      </c>
      <c r="AX11584" s="39">
        <v>0</v>
      </c>
      <c r="AY11584" s="39">
        <v>0</v>
      </c>
      <c r="AZ11584" s="39">
        <v>0</v>
      </c>
      <c r="BA11584" s="39">
        <v>0</v>
      </c>
      <c r="BB11584" s="39">
        <v>0</v>
      </c>
      <c r="BC11584" s="39">
        <v>0</v>
      </c>
      <c r="BD11584" s="38">
        <v>57056</v>
      </c>
      <c r="BE11584" s="38">
        <v>69417</v>
      </c>
      <c r="BF11584" s="38">
        <v>66147</v>
      </c>
      <c r="BG11584" s="38">
        <v>88178</v>
      </c>
      <c r="BH11584" s="38">
        <v>110859</v>
      </c>
      <c r="BI11584" s="38">
        <v>109316</v>
      </c>
      <c r="BJ11584" s="38">
        <v>117627</v>
      </c>
      <c r="BK11584" s="38">
        <v>94833</v>
      </c>
      <c r="BL11584" s="38">
        <v>78245</v>
      </c>
      <c r="BM11584" s="38">
        <v>72450</v>
      </c>
      <c r="BN11584" s="38">
        <v>56319</v>
      </c>
      <c r="BO11584" s="38">
        <v>48227</v>
      </c>
      <c r="BP11584" s="38">
        <v>57056</v>
      </c>
      <c r="BQ11584" s="38">
        <v>69417</v>
      </c>
      <c r="BR11584" s="38">
        <v>66147</v>
      </c>
      <c r="BS11584" s="38">
        <v>88178</v>
      </c>
      <c r="BT11584" s="38">
        <v>110859</v>
      </c>
      <c r="BU11584" s="38">
        <v>109316</v>
      </c>
      <c r="BV11584" s="38">
        <v>117627</v>
      </c>
      <c r="BW11584" s="38">
        <v>94833</v>
      </c>
      <c r="BX11584" s="38">
        <v>78245</v>
      </c>
      <c r="BY11584" s="38">
        <v>72450</v>
      </c>
      <c r="BZ11584" s="38">
        <v>56319</v>
      </c>
      <c r="CA11584" s="38">
        <v>48227</v>
      </c>
      <c r="CB11584" s="38">
        <v>6508</v>
      </c>
      <c r="CC11584" s="38">
        <v>7918</v>
      </c>
      <c r="CD11584" s="38">
        <v>7545</v>
      </c>
      <c r="CE11584" s="38">
        <v>10058</v>
      </c>
      <c r="CF11584" s="38">
        <v>12645</v>
      </c>
      <c r="CG11584" s="38">
        <v>12469</v>
      </c>
      <c r="CH11584" s="38">
        <v>13417</v>
      </c>
      <c r="CI11584" s="38">
        <v>10817</v>
      </c>
      <c r="CJ11584" s="38">
        <v>8925</v>
      </c>
      <c r="CK11584" s="38">
        <v>8264</v>
      </c>
      <c r="CL11584" s="38">
        <v>6424</v>
      </c>
      <c r="CM11584" s="38">
        <v>5501</v>
      </c>
      <c r="CN11584" s="38">
        <v>0</v>
      </c>
      <c r="CO11584" s="38">
        <v>0</v>
      </c>
      <c r="CP11584" s="38">
        <v>968674</v>
      </c>
      <c r="CQ11584" s="38">
        <v>968674</v>
      </c>
      <c r="CR11584" s="38">
        <v>110491</v>
      </c>
      <c r="CS11584" s="36">
        <v>2020</v>
      </c>
      <c r="CT11584" s="34" t="str">
        <f>IF(VLOOKUP(O11584,'Cross-Page Data'!$D$4:$F$48,3,FALSE)="natural gas",VLOOKUP(N11584,'Cross-Page Data'!$I$4:$J$19,2,FALSE),IF(VLOOKUP(O11584,'Cross-Page Data'!$D$4:$F$48,3,FALSE)="solar",IF(N11584="PV","solar PV","solar thermal"),IF(VLOOKUP(O11584,'Cross-Page Data'!$D$4:$F$48,3,FALSE)="wind",VLOOKUP(N11584,'Cross-Page Data'!$I$4:$J$19,2,FALSE),IF(VLOOKUP(O11584,'Cross-Page Data'!$D$4:$F$48,3,FALSE)="hydro",VLOOKUP(N11584,'Cross-Page Data'!$I$4:$J$19,2,FALSE),VLOOKUP(O11584,'Cross-Page Data'!$D$4:$F$48,3,FALSE)))))</f>
        <v>solar PV</v>
      </c>
      <c r="CU11584" s="34" t="b">
        <f>INDEX('Cross-Page Data'!$N$14:$N$20,MATCH('923_2020'!M11584,'Cross-Page Data'!$M$14:$M$20,0))</f>
        <v>1</v>
      </c>
    </row>
    <row r="11585" spans="1:99" ht="39" x14ac:dyDescent="0.25">
      <c r="A11585" s="36">
        <v>59965</v>
      </c>
      <c r="B11585" s="37" t="s">
        <v>207</v>
      </c>
      <c r="C11585" s="36" t="s">
        <v>25948</v>
      </c>
      <c r="D11585" s="37" t="s">
        <v>3287</v>
      </c>
      <c r="E11585" s="37" t="s">
        <v>3140</v>
      </c>
      <c r="F11585" s="36">
        <v>58661</v>
      </c>
      <c r="G11585" s="37" t="s">
        <v>128</v>
      </c>
      <c r="H11585" s="37" t="s">
        <v>25949</v>
      </c>
      <c r="I11585" s="37" t="s">
        <v>16691</v>
      </c>
      <c r="J11585" s="37" t="s">
        <v>292</v>
      </c>
      <c r="K11585" s="36">
        <v>22</v>
      </c>
      <c r="L11585" s="36">
        <v>2</v>
      </c>
      <c r="M11585" s="37" t="s">
        <v>453</v>
      </c>
      <c r="N11585" s="37" t="s">
        <v>211</v>
      </c>
      <c r="O11585" s="37" t="s">
        <v>212</v>
      </c>
      <c r="P11585" s="37" t="s">
        <v>212</v>
      </c>
      <c r="Q11585" s="37" t="s">
        <v>25985</v>
      </c>
      <c r="R11585" s="37" t="s">
        <v>25979</v>
      </c>
      <c r="S11585" s="37" t="s">
        <v>292</v>
      </c>
      <c r="T11585" s="38">
        <v>0</v>
      </c>
      <c r="U11585" s="38">
        <v>0</v>
      </c>
      <c r="V11585" s="38">
        <v>0</v>
      </c>
      <c r="W11585" s="38">
        <v>0</v>
      </c>
      <c r="X11585" s="38">
        <v>0</v>
      </c>
      <c r="Y11585" s="38">
        <v>0</v>
      </c>
      <c r="Z11585" s="38">
        <v>0</v>
      </c>
      <c r="AA11585" s="38">
        <v>0</v>
      </c>
      <c r="AB11585" s="38">
        <v>0</v>
      </c>
      <c r="AC11585" s="38">
        <v>0</v>
      </c>
      <c r="AD11585" s="38">
        <v>0</v>
      </c>
      <c r="AE11585" s="38">
        <v>0</v>
      </c>
      <c r="AF11585" s="38">
        <v>0</v>
      </c>
      <c r="AG11585" s="38">
        <v>0</v>
      </c>
      <c r="AH11585" s="38">
        <v>0</v>
      </c>
      <c r="AI11585" s="38">
        <v>0</v>
      </c>
      <c r="AJ11585" s="38">
        <v>0</v>
      </c>
      <c r="AK11585" s="38">
        <v>0</v>
      </c>
      <c r="AL11585" s="38">
        <v>0</v>
      </c>
      <c r="AM11585" s="38">
        <v>0</v>
      </c>
      <c r="AN11585" s="38">
        <v>0</v>
      </c>
      <c r="AO11585" s="38">
        <v>0</v>
      </c>
      <c r="AP11585" s="38">
        <v>0</v>
      </c>
      <c r="AQ11585" s="38">
        <v>0</v>
      </c>
      <c r="AR11585" s="39">
        <v>0</v>
      </c>
      <c r="AS11585" s="39">
        <v>0</v>
      </c>
      <c r="AT11585" s="39">
        <v>0</v>
      </c>
      <c r="AU11585" s="39">
        <v>0</v>
      </c>
      <c r="AV11585" s="39">
        <v>0</v>
      </c>
      <c r="AW11585" s="39">
        <v>0</v>
      </c>
      <c r="AX11585" s="39">
        <v>0</v>
      </c>
      <c r="AY11585" s="39">
        <v>0</v>
      </c>
      <c r="AZ11585" s="39">
        <v>0</v>
      </c>
      <c r="BA11585" s="39">
        <v>0</v>
      </c>
      <c r="BB11585" s="39">
        <v>0</v>
      </c>
      <c r="BC11585" s="39">
        <v>0</v>
      </c>
      <c r="BD11585" s="38">
        <v>159665</v>
      </c>
      <c r="BE11585" s="38">
        <v>146172</v>
      </c>
      <c r="BF11585" s="38">
        <v>155141</v>
      </c>
      <c r="BG11585" s="38">
        <v>121335</v>
      </c>
      <c r="BH11585" s="38">
        <v>97016</v>
      </c>
      <c r="BI11585" s="38">
        <v>138633</v>
      </c>
      <c r="BJ11585" s="38">
        <v>81849</v>
      </c>
      <c r="BK11585" s="38">
        <v>86066</v>
      </c>
      <c r="BL11585" s="38">
        <v>82813</v>
      </c>
      <c r="BM11585" s="38">
        <v>108281</v>
      </c>
      <c r="BN11585" s="38">
        <v>127051</v>
      </c>
      <c r="BO11585" s="38">
        <v>125736</v>
      </c>
      <c r="BP11585" s="38">
        <v>159665</v>
      </c>
      <c r="BQ11585" s="38">
        <v>146172</v>
      </c>
      <c r="BR11585" s="38">
        <v>155141</v>
      </c>
      <c r="BS11585" s="38">
        <v>121335</v>
      </c>
      <c r="BT11585" s="38">
        <v>97016</v>
      </c>
      <c r="BU11585" s="38">
        <v>138633</v>
      </c>
      <c r="BV11585" s="38">
        <v>81849</v>
      </c>
      <c r="BW11585" s="38">
        <v>86066</v>
      </c>
      <c r="BX11585" s="38">
        <v>82813</v>
      </c>
      <c r="BY11585" s="38">
        <v>108281</v>
      </c>
      <c r="BZ11585" s="38">
        <v>127051</v>
      </c>
      <c r="CA11585" s="38">
        <v>125736</v>
      </c>
      <c r="CB11585" s="38">
        <v>18212</v>
      </c>
      <c r="CC11585" s="38">
        <v>16673</v>
      </c>
      <c r="CD11585" s="38">
        <v>17696</v>
      </c>
      <c r="CE11585" s="38">
        <v>13840</v>
      </c>
      <c r="CF11585" s="38">
        <v>11066</v>
      </c>
      <c r="CG11585" s="38">
        <v>15813</v>
      </c>
      <c r="CH11585" s="38">
        <v>9336</v>
      </c>
      <c r="CI11585" s="38">
        <v>9817</v>
      </c>
      <c r="CJ11585" s="38">
        <v>9446</v>
      </c>
      <c r="CK11585" s="38">
        <v>12351</v>
      </c>
      <c r="CL11585" s="38">
        <v>14492</v>
      </c>
      <c r="CM11585" s="38">
        <v>14342</v>
      </c>
      <c r="CN11585" s="38">
        <v>0</v>
      </c>
      <c r="CO11585" s="38">
        <v>0</v>
      </c>
      <c r="CP11585" s="38">
        <v>1429758</v>
      </c>
      <c r="CQ11585" s="38">
        <v>1429758</v>
      </c>
      <c r="CR11585" s="38">
        <v>163084</v>
      </c>
      <c r="CS11585" s="36">
        <v>2020</v>
      </c>
      <c r="CT11585" s="34" t="str">
        <f>IF(VLOOKUP(O11585,'Cross-Page Data'!$D$4:$F$48,3,FALSE)="natural gas",VLOOKUP(N11585,'Cross-Page Data'!$I$4:$J$19,2,FALSE),IF(VLOOKUP(O11585,'Cross-Page Data'!$D$4:$F$48,3,FALSE)="solar",IF(N11585="PV","solar PV","solar thermal"),IF(VLOOKUP(O11585,'Cross-Page Data'!$D$4:$F$48,3,FALSE)="wind",VLOOKUP(N11585,'Cross-Page Data'!$I$4:$J$19,2,FALSE),IF(VLOOKUP(O11585,'Cross-Page Data'!$D$4:$F$48,3,FALSE)="hydro",VLOOKUP(N11585,'Cross-Page Data'!$I$4:$J$19,2,FALSE),VLOOKUP(O11585,'Cross-Page Data'!$D$4:$F$48,3,FALSE)))))</f>
        <v>onshore wind</v>
      </c>
      <c r="CU11585" s="34" t="b">
        <f>INDEX('Cross-Page Data'!$N$14:$N$20,MATCH('923_2020'!M11585,'Cross-Page Data'!$M$14:$M$20,0))</f>
        <v>1</v>
      </c>
    </row>
    <row r="11586" spans="1:99" ht="51.75" x14ac:dyDescent="0.25">
      <c r="A11586" s="36">
        <v>59966</v>
      </c>
      <c r="B11586" s="37" t="s">
        <v>207</v>
      </c>
      <c r="C11586" s="36" t="s">
        <v>25948</v>
      </c>
      <c r="D11586" s="37" t="s">
        <v>11625</v>
      </c>
      <c r="E11586" s="37" t="s">
        <v>817</v>
      </c>
      <c r="F11586" s="36">
        <v>3046</v>
      </c>
      <c r="G11586" s="37" t="s">
        <v>97</v>
      </c>
      <c r="H11586" s="37" t="s">
        <v>25950</v>
      </c>
      <c r="I11586" s="37" t="s">
        <v>25969</v>
      </c>
      <c r="J11586" s="37" t="s">
        <v>292</v>
      </c>
      <c r="K11586" s="36">
        <v>22</v>
      </c>
      <c r="L11586" s="36">
        <v>1</v>
      </c>
      <c r="M11586" s="37" t="s">
        <v>215</v>
      </c>
      <c r="N11586" s="37" t="s">
        <v>237</v>
      </c>
      <c r="O11586" s="37" t="s">
        <v>238</v>
      </c>
      <c r="P11586" s="37" t="s">
        <v>238</v>
      </c>
      <c r="Q11586" s="37" t="s">
        <v>25978</v>
      </c>
      <c r="R11586" s="37" t="s">
        <v>7417</v>
      </c>
      <c r="S11586" s="37" t="s">
        <v>292</v>
      </c>
      <c r="T11586" s="38">
        <v>0</v>
      </c>
      <c r="U11586" s="38">
        <v>0</v>
      </c>
      <c r="V11586" s="38">
        <v>0</v>
      </c>
      <c r="W11586" s="38">
        <v>0</v>
      </c>
      <c r="X11586" s="38">
        <v>0</v>
      </c>
      <c r="Y11586" s="38">
        <v>0</v>
      </c>
      <c r="Z11586" s="38">
        <v>0</v>
      </c>
      <c r="AA11586" s="38">
        <v>0</v>
      </c>
      <c r="AB11586" s="38">
        <v>0</v>
      </c>
      <c r="AC11586" s="38">
        <v>0</v>
      </c>
      <c r="AD11586" s="38">
        <v>0</v>
      </c>
      <c r="AE11586" s="38">
        <v>0</v>
      </c>
      <c r="AF11586" s="38">
        <v>0</v>
      </c>
      <c r="AG11586" s="38">
        <v>0</v>
      </c>
      <c r="AH11586" s="38">
        <v>0</v>
      </c>
      <c r="AI11586" s="38">
        <v>0</v>
      </c>
      <c r="AJ11586" s="38">
        <v>0</v>
      </c>
      <c r="AK11586" s="38">
        <v>0</v>
      </c>
      <c r="AL11586" s="38">
        <v>0</v>
      </c>
      <c r="AM11586" s="38">
        <v>0</v>
      </c>
      <c r="AN11586" s="38">
        <v>0</v>
      </c>
      <c r="AO11586" s="38">
        <v>0</v>
      </c>
      <c r="AP11586" s="38">
        <v>0</v>
      </c>
      <c r="AQ11586" s="38">
        <v>0</v>
      </c>
      <c r="AR11586" s="39">
        <v>0</v>
      </c>
      <c r="AS11586" s="39">
        <v>0</v>
      </c>
      <c r="AT11586" s="39">
        <v>0</v>
      </c>
      <c r="AU11586" s="39">
        <v>0</v>
      </c>
      <c r="AV11586" s="39">
        <v>0</v>
      </c>
      <c r="AW11586" s="39">
        <v>0</v>
      </c>
      <c r="AX11586" s="39">
        <v>0</v>
      </c>
      <c r="AY11586" s="39">
        <v>0</v>
      </c>
      <c r="AZ11586" s="39">
        <v>0</v>
      </c>
      <c r="BA11586" s="39">
        <v>0</v>
      </c>
      <c r="BB11586" s="39">
        <v>0</v>
      </c>
      <c r="BC11586" s="39">
        <v>0</v>
      </c>
      <c r="BD11586" s="38">
        <v>10798</v>
      </c>
      <c r="BE11586" s="38">
        <v>11097</v>
      </c>
      <c r="BF11586" s="38">
        <v>14194</v>
      </c>
      <c r="BG11586" s="38">
        <v>19279</v>
      </c>
      <c r="BH11586" s="38">
        <v>19294</v>
      </c>
      <c r="BI11586" s="38">
        <v>18771</v>
      </c>
      <c r="BJ11586" s="38">
        <v>20996</v>
      </c>
      <c r="BK11586" s="38">
        <v>16859</v>
      </c>
      <c r="BL11586" s="38">
        <v>14278</v>
      </c>
      <c r="BM11586" s="38">
        <v>14476</v>
      </c>
      <c r="BN11586" s="38">
        <v>12107</v>
      </c>
      <c r="BO11586" s="38">
        <v>10232</v>
      </c>
      <c r="BP11586" s="38">
        <v>10798</v>
      </c>
      <c r="BQ11586" s="38">
        <v>11097</v>
      </c>
      <c r="BR11586" s="38">
        <v>14194</v>
      </c>
      <c r="BS11586" s="38">
        <v>19279</v>
      </c>
      <c r="BT11586" s="38">
        <v>19294</v>
      </c>
      <c r="BU11586" s="38">
        <v>18771</v>
      </c>
      <c r="BV11586" s="38">
        <v>20996</v>
      </c>
      <c r="BW11586" s="38">
        <v>16859</v>
      </c>
      <c r="BX11586" s="38">
        <v>14278</v>
      </c>
      <c r="BY11586" s="38">
        <v>14476</v>
      </c>
      <c r="BZ11586" s="38">
        <v>12107</v>
      </c>
      <c r="CA11586" s="38">
        <v>10232</v>
      </c>
      <c r="CB11586" s="38">
        <v>1231.6079999999999</v>
      </c>
      <c r="CC11586" s="38">
        <v>1265.723</v>
      </c>
      <c r="CD11586" s="38">
        <v>1618.9849999999999</v>
      </c>
      <c r="CE11586" s="38">
        <v>2199.0050000000001</v>
      </c>
      <c r="CF11586" s="38">
        <v>2200.7539999999999</v>
      </c>
      <c r="CG11586" s="38">
        <v>2141.0590000000002</v>
      </c>
      <c r="CH11586" s="38">
        <v>2394.9369999999999</v>
      </c>
      <c r="CI11586" s="38">
        <v>1923.0350000000001</v>
      </c>
      <c r="CJ11586" s="38">
        <v>1628.653</v>
      </c>
      <c r="CK11586" s="38">
        <v>1651.17</v>
      </c>
      <c r="CL11586" s="38">
        <v>1380.9770000000001</v>
      </c>
      <c r="CM11586" s="38">
        <v>1167.0940000000001</v>
      </c>
      <c r="CN11586" s="38">
        <v>0</v>
      </c>
      <c r="CO11586" s="38">
        <v>0</v>
      </c>
      <c r="CP11586" s="38">
        <v>182381</v>
      </c>
      <c r="CQ11586" s="38">
        <v>182381</v>
      </c>
      <c r="CR11586" s="38">
        <v>20803</v>
      </c>
      <c r="CS11586" s="36">
        <v>2020</v>
      </c>
      <c r="CT11586" s="34" t="str">
        <f>IF(VLOOKUP(O11586,'Cross-Page Data'!$D$4:$F$48,3,FALSE)="natural gas",VLOOKUP(N11586,'Cross-Page Data'!$I$4:$J$19,2,FALSE),IF(VLOOKUP(O11586,'Cross-Page Data'!$D$4:$F$48,3,FALSE)="solar",IF(N11586="PV","solar PV","solar thermal"),IF(VLOOKUP(O11586,'Cross-Page Data'!$D$4:$F$48,3,FALSE)="wind",VLOOKUP(N11586,'Cross-Page Data'!$I$4:$J$19,2,FALSE),IF(VLOOKUP(O11586,'Cross-Page Data'!$D$4:$F$48,3,FALSE)="hydro",VLOOKUP(N11586,'Cross-Page Data'!$I$4:$J$19,2,FALSE),VLOOKUP(O11586,'Cross-Page Data'!$D$4:$F$48,3,FALSE)))))</f>
        <v>solar PV</v>
      </c>
      <c r="CU11586" s="34" t="b">
        <f>INDEX('Cross-Page Data'!$N$14:$N$20,MATCH('923_2020'!M11586,'Cross-Page Data'!$M$14:$M$20,0))</f>
        <v>1</v>
      </c>
    </row>
    <row r="11587" spans="1:99" ht="39" x14ac:dyDescent="0.25">
      <c r="A11587" s="36">
        <v>59968</v>
      </c>
      <c r="B11587" s="37" t="s">
        <v>207</v>
      </c>
      <c r="C11587" s="36" t="s">
        <v>25948</v>
      </c>
      <c r="D11587" s="37" t="s">
        <v>3288</v>
      </c>
      <c r="E11587" s="37" t="s">
        <v>2456</v>
      </c>
      <c r="F11587" s="36">
        <v>15399</v>
      </c>
      <c r="G11587" s="37" t="s">
        <v>97</v>
      </c>
      <c r="H11587" s="37" t="s">
        <v>25950</v>
      </c>
      <c r="I11587" s="37" t="s">
        <v>25969</v>
      </c>
      <c r="J11587" s="37" t="s">
        <v>292</v>
      </c>
      <c r="K11587" s="36">
        <v>22</v>
      </c>
      <c r="L11587" s="36">
        <v>2</v>
      </c>
      <c r="M11587" s="37" t="s">
        <v>453</v>
      </c>
      <c r="N11587" s="37" t="s">
        <v>211</v>
      </c>
      <c r="O11587" s="37" t="s">
        <v>212</v>
      </c>
      <c r="P11587" s="37" t="s">
        <v>212</v>
      </c>
      <c r="Q11587" s="37" t="s">
        <v>11016</v>
      </c>
      <c r="R11587" s="37" t="s">
        <v>25979</v>
      </c>
      <c r="S11587" s="37" t="s">
        <v>292</v>
      </c>
      <c r="T11587" s="38">
        <v>0</v>
      </c>
      <c r="U11587" s="38">
        <v>0</v>
      </c>
      <c r="V11587" s="38">
        <v>0</v>
      </c>
      <c r="W11587" s="38">
        <v>0</v>
      </c>
      <c r="X11587" s="38">
        <v>0</v>
      </c>
      <c r="Y11587" s="38">
        <v>0</v>
      </c>
      <c r="Z11587" s="38">
        <v>0</v>
      </c>
      <c r="AA11587" s="38">
        <v>0</v>
      </c>
      <c r="AB11587" s="38">
        <v>0</v>
      </c>
      <c r="AC11587" s="38">
        <v>0</v>
      </c>
      <c r="AD11587" s="38">
        <v>0</v>
      </c>
      <c r="AE11587" s="38">
        <v>0</v>
      </c>
      <c r="AF11587" s="38">
        <v>0</v>
      </c>
      <c r="AG11587" s="38">
        <v>0</v>
      </c>
      <c r="AH11587" s="38">
        <v>0</v>
      </c>
      <c r="AI11587" s="38">
        <v>0</v>
      </c>
      <c r="AJ11587" s="38">
        <v>0</v>
      </c>
      <c r="AK11587" s="38">
        <v>0</v>
      </c>
      <c r="AL11587" s="38">
        <v>0</v>
      </c>
      <c r="AM11587" s="38">
        <v>0</v>
      </c>
      <c r="AN11587" s="38">
        <v>0</v>
      </c>
      <c r="AO11587" s="38">
        <v>0</v>
      </c>
      <c r="AP11587" s="38">
        <v>0</v>
      </c>
      <c r="AQ11587" s="38">
        <v>0</v>
      </c>
      <c r="AR11587" s="39">
        <v>0</v>
      </c>
      <c r="AS11587" s="39">
        <v>0</v>
      </c>
      <c r="AT11587" s="39">
        <v>0</v>
      </c>
      <c r="AU11587" s="39">
        <v>0</v>
      </c>
      <c r="AV11587" s="39">
        <v>0</v>
      </c>
      <c r="AW11587" s="39">
        <v>0</v>
      </c>
      <c r="AX11587" s="39">
        <v>0</v>
      </c>
      <c r="AY11587" s="39">
        <v>0</v>
      </c>
      <c r="AZ11587" s="39">
        <v>0</v>
      </c>
      <c r="BA11587" s="39">
        <v>0</v>
      </c>
      <c r="BB11587" s="39">
        <v>0</v>
      </c>
      <c r="BC11587" s="39">
        <v>0</v>
      </c>
      <c r="BD11587" s="38">
        <v>535480</v>
      </c>
      <c r="BE11587" s="38">
        <v>480151</v>
      </c>
      <c r="BF11587" s="38">
        <v>551032</v>
      </c>
      <c r="BG11587" s="38">
        <v>565436</v>
      </c>
      <c r="BH11587" s="38">
        <v>481852</v>
      </c>
      <c r="BI11587" s="38">
        <v>370669</v>
      </c>
      <c r="BJ11587" s="38">
        <v>214695</v>
      </c>
      <c r="BK11587" s="38">
        <v>191533</v>
      </c>
      <c r="BL11587" s="38">
        <v>293502</v>
      </c>
      <c r="BM11587" s="38">
        <v>281175</v>
      </c>
      <c r="BN11587" s="38">
        <v>341992</v>
      </c>
      <c r="BO11587" s="38">
        <v>481606</v>
      </c>
      <c r="BP11587" s="38">
        <v>535480</v>
      </c>
      <c r="BQ11587" s="38">
        <v>480151</v>
      </c>
      <c r="BR11587" s="38">
        <v>551032</v>
      </c>
      <c r="BS11587" s="38">
        <v>565436</v>
      </c>
      <c r="BT11587" s="38">
        <v>481852</v>
      </c>
      <c r="BU11587" s="38">
        <v>370669</v>
      </c>
      <c r="BV11587" s="38">
        <v>214695</v>
      </c>
      <c r="BW11587" s="38">
        <v>191533</v>
      </c>
      <c r="BX11587" s="38">
        <v>293502</v>
      </c>
      <c r="BY11587" s="38">
        <v>281175</v>
      </c>
      <c r="BZ11587" s="38">
        <v>341992</v>
      </c>
      <c r="CA11587" s="38">
        <v>481606</v>
      </c>
      <c r="CB11587" s="38">
        <v>61079</v>
      </c>
      <c r="CC11587" s="38">
        <v>54768</v>
      </c>
      <c r="CD11587" s="38">
        <v>62853</v>
      </c>
      <c r="CE11587" s="38">
        <v>64496</v>
      </c>
      <c r="CF11587" s="38">
        <v>54962</v>
      </c>
      <c r="CG11587" s="38">
        <v>42280</v>
      </c>
      <c r="CH11587" s="38">
        <v>24489</v>
      </c>
      <c r="CI11587" s="38">
        <v>21847</v>
      </c>
      <c r="CJ11587" s="38">
        <v>33478</v>
      </c>
      <c r="CK11587" s="38">
        <v>32072</v>
      </c>
      <c r="CL11587" s="38">
        <v>39009</v>
      </c>
      <c r="CM11587" s="38">
        <v>54934</v>
      </c>
      <c r="CN11587" s="38">
        <v>0</v>
      </c>
      <c r="CO11587" s="38">
        <v>0</v>
      </c>
      <c r="CP11587" s="38">
        <v>4789123</v>
      </c>
      <c r="CQ11587" s="38">
        <v>4789123</v>
      </c>
      <c r="CR11587" s="38">
        <v>546267</v>
      </c>
      <c r="CS11587" s="36">
        <v>2020</v>
      </c>
      <c r="CT11587" s="34" t="str">
        <f>IF(VLOOKUP(O11587,'Cross-Page Data'!$D$4:$F$48,3,FALSE)="natural gas",VLOOKUP(N11587,'Cross-Page Data'!$I$4:$J$19,2,FALSE),IF(VLOOKUP(O11587,'Cross-Page Data'!$D$4:$F$48,3,FALSE)="solar",IF(N11587="PV","solar PV","solar thermal"),IF(VLOOKUP(O11587,'Cross-Page Data'!$D$4:$F$48,3,FALSE)="wind",VLOOKUP(N11587,'Cross-Page Data'!$I$4:$J$19,2,FALSE),IF(VLOOKUP(O11587,'Cross-Page Data'!$D$4:$F$48,3,FALSE)="hydro",VLOOKUP(N11587,'Cross-Page Data'!$I$4:$J$19,2,FALSE),VLOOKUP(O11587,'Cross-Page Data'!$D$4:$F$48,3,FALSE)))))</f>
        <v>onshore wind</v>
      </c>
      <c r="CU11587" s="34" t="b">
        <f>INDEX('Cross-Page Data'!$N$14:$N$20,MATCH('923_2020'!M11587,'Cross-Page Data'!$M$14:$M$20,0))</f>
        <v>1</v>
      </c>
    </row>
    <row r="11588" spans="1:99" ht="51.75" x14ac:dyDescent="0.25">
      <c r="A11588" s="36">
        <v>59972</v>
      </c>
      <c r="B11588" s="37" t="s">
        <v>207</v>
      </c>
      <c r="C11588" s="36" t="s">
        <v>25948</v>
      </c>
      <c r="D11588" s="37" t="s">
        <v>3289</v>
      </c>
      <c r="E11588" s="37" t="s">
        <v>3290</v>
      </c>
      <c r="F11588" s="36">
        <v>63428</v>
      </c>
      <c r="G11588" s="37" t="s">
        <v>125</v>
      </c>
      <c r="H11588" s="37" t="s">
        <v>25954</v>
      </c>
      <c r="I11588" s="37" t="s">
        <v>25982</v>
      </c>
      <c r="J11588" s="37" t="s">
        <v>292</v>
      </c>
      <c r="K11588" s="36">
        <v>22</v>
      </c>
      <c r="L11588" s="36">
        <v>2</v>
      </c>
      <c r="M11588" s="37" t="s">
        <v>453</v>
      </c>
      <c r="N11588" s="37" t="s">
        <v>211</v>
      </c>
      <c r="O11588" s="37" t="s">
        <v>212</v>
      </c>
      <c r="P11588" s="37" t="s">
        <v>212</v>
      </c>
      <c r="Q11588" s="37" t="s">
        <v>25981</v>
      </c>
      <c r="R11588" s="37" t="s">
        <v>25979</v>
      </c>
      <c r="S11588" s="37" t="s">
        <v>292</v>
      </c>
      <c r="T11588" s="38">
        <v>0</v>
      </c>
      <c r="U11588" s="38">
        <v>0</v>
      </c>
      <c r="V11588" s="38">
        <v>0</v>
      </c>
      <c r="W11588" s="38">
        <v>0</v>
      </c>
      <c r="X11588" s="38">
        <v>0</v>
      </c>
      <c r="Y11588" s="38">
        <v>0</v>
      </c>
      <c r="Z11588" s="38">
        <v>0</v>
      </c>
      <c r="AA11588" s="38">
        <v>0</v>
      </c>
      <c r="AB11588" s="38">
        <v>0</v>
      </c>
      <c r="AC11588" s="38">
        <v>0</v>
      </c>
      <c r="AD11588" s="38">
        <v>0</v>
      </c>
      <c r="AE11588" s="38">
        <v>0</v>
      </c>
      <c r="AF11588" s="38">
        <v>0</v>
      </c>
      <c r="AG11588" s="38">
        <v>0</v>
      </c>
      <c r="AH11588" s="38">
        <v>0</v>
      </c>
      <c r="AI11588" s="38">
        <v>0</v>
      </c>
      <c r="AJ11588" s="38">
        <v>0</v>
      </c>
      <c r="AK11588" s="38">
        <v>0</v>
      </c>
      <c r="AL11588" s="38">
        <v>0</v>
      </c>
      <c r="AM11588" s="38">
        <v>0</v>
      </c>
      <c r="AN11588" s="38">
        <v>0</v>
      </c>
      <c r="AO11588" s="38">
        <v>0</v>
      </c>
      <c r="AP11588" s="38">
        <v>0</v>
      </c>
      <c r="AQ11588" s="38">
        <v>0</v>
      </c>
      <c r="AR11588" s="39">
        <v>0</v>
      </c>
      <c r="AS11588" s="39">
        <v>0</v>
      </c>
      <c r="AT11588" s="39">
        <v>0</v>
      </c>
      <c r="AU11588" s="39">
        <v>0</v>
      </c>
      <c r="AV11588" s="39">
        <v>0</v>
      </c>
      <c r="AW11588" s="39">
        <v>0</v>
      </c>
      <c r="AX11588" s="39">
        <v>0</v>
      </c>
      <c r="AY11588" s="39">
        <v>0</v>
      </c>
      <c r="AZ11588" s="39">
        <v>0</v>
      </c>
      <c r="BA11588" s="39">
        <v>0</v>
      </c>
      <c r="BB11588" s="39">
        <v>0</v>
      </c>
      <c r="BC11588" s="39">
        <v>0</v>
      </c>
      <c r="BD11588" s="38">
        <v>474575</v>
      </c>
      <c r="BE11588" s="38">
        <v>531087</v>
      </c>
      <c r="BF11588" s="38">
        <v>491873</v>
      </c>
      <c r="BG11588" s="38">
        <v>568084</v>
      </c>
      <c r="BH11588" s="38">
        <v>566971</v>
      </c>
      <c r="BI11588" s="38">
        <v>656035</v>
      </c>
      <c r="BJ11588" s="38">
        <v>471849</v>
      </c>
      <c r="BK11588" s="38">
        <v>472901</v>
      </c>
      <c r="BL11588" s="38">
        <v>289714</v>
      </c>
      <c r="BM11588" s="38">
        <v>538636</v>
      </c>
      <c r="BN11588" s="38">
        <v>394822</v>
      </c>
      <c r="BO11588" s="38">
        <v>538399</v>
      </c>
      <c r="BP11588" s="38">
        <v>474575</v>
      </c>
      <c r="BQ11588" s="38">
        <v>531087</v>
      </c>
      <c r="BR11588" s="38">
        <v>491873</v>
      </c>
      <c r="BS11588" s="38">
        <v>568084</v>
      </c>
      <c r="BT11588" s="38">
        <v>566971</v>
      </c>
      <c r="BU11588" s="38">
        <v>656035</v>
      </c>
      <c r="BV11588" s="38">
        <v>471849</v>
      </c>
      <c r="BW11588" s="38">
        <v>472901</v>
      </c>
      <c r="BX11588" s="38">
        <v>289714</v>
      </c>
      <c r="BY11588" s="38">
        <v>538636</v>
      </c>
      <c r="BZ11588" s="38">
        <v>394822</v>
      </c>
      <c r="CA11588" s="38">
        <v>538399</v>
      </c>
      <c r="CB11588" s="38">
        <v>54132</v>
      </c>
      <c r="CC11588" s="38">
        <v>60578</v>
      </c>
      <c r="CD11588" s="38">
        <v>56105</v>
      </c>
      <c r="CE11588" s="38">
        <v>64798</v>
      </c>
      <c r="CF11588" s="38">
        <v>64671</v>
      </c>
      <c r="CG11588" s="38">
        <v>74830</v>
      </c>
      <c r="CH11588" s="38">
        <v>53821</v>
      </c>
      <c r="CI11588" s="38">
        <v>53941</v>
      </c>
      <c r="CJ11588" s="38">
        <v>33046</v>
      </c>
      <c r="CK11588" s="38">
        <v>61439</v>
      </c>
      <c r="CL11588" s="38">
        <v>45035</v>
      </c>
      <c r="CM11588" s="38">
        <v>61412</v>
      </c>
      <c r="CN11588" s="38">
        <v>0</v>
      </c>
      <c r="CO11588" s="38">
        <v>0</v>
      </c>
      <c r="CP11588" s="38">
        <v>5994946</v>
      </c>
      <c r="CQ11588" s="38">
        <v>5994946</v>
      </c>
      <c r="CR11588" s="38">
        <v>683808</v>
      </c>
      <c r="CS11588" s="36">
        <v>2020</v>
      </c>
      <c r="CT11588" s="34" t="str">
        <f>IF(VLOOKUP(O11588,'Cross-Page Data'!$D$4:$F$48,3,FALSE)="natural gas",VLOOKUP(N11588,'Cross-Page Data'!$I$4:$J$19,2,FALSE),IF(VLOOKUP(O11588,'Cross-Page Data'!$D$4:$F$48,3,FALSE)="solar",IF(N11588="PV","solar PV","solar thermal"),IF(VLOOKUP(O11588,'Cross-Page Data'!$D$4:$F$48,3,FALSE)="wind",VLOOKUP(N11588,'Cross-Page Data'!$I$4:$J$19,2,FALSE),IF(VLOOKUP(O11588,'Cross-Page Data'!$D$4:$F$48,3,FALSE)="hydro",VLOOKUP(N11588,'Cross-Page Data'!$I$4:$J$19,2,FALSE),VLOOKUP(O11588,'Cross-Page Data'!$D$4:$F$48,3,FALSE)))))</f>
        <v>onshore wind</v>
      </c>
      <c r="CU11588" s="34" t="b">
        <f>INDEX('Cross-Page Data'!$N$14:$N$20,MATCH('923_2020'!M11588,'Cross-Page Data'!$M$14:$M$20,0))</f>
        <v>1</v>
      </c>
    </row>
    <row r="11589" spans="1:99" ht="64.5" x14ac:dyDescent="0.25">
      <c r="A11589" s="36">
        <v>59973</v>
      </c>
      <c r="B11589" s="37" t="s">
        <v>207</v>
      </c>
      <c r="C11589" s="36" t="s">
        <v>25948</v>
      </c>
      <c r="D11589" s="37" t="s">
        <v>11616</v>
      </c>
      <c r="E11589" s="37" t="s">
        <v>11617</v>
      </c>
      <c r="F11589" s="36">
        <v>60054</v>
      </c>
      <c r="G11589" s="37" t="s">
        <v>35</v>
      </c>
      <c r="H11589" s="37" t="s">
        <v>25950</v>
      </c>
      <c r="I11589" s="37" t="s">
        <v>25969</v>
      </c>
      <c r="J11589" s="37" t="s">
        <v>292</v>
      </c>
      <c r="K11589" s="36">
        <v>22</v>
      </c>
      <c r="L11589" s="36">
        <v>1</v>
      </c>
      <c r="M11589" s="37" t="s">
        <v>215</v>
      </c>
      <c r="N11589" s="37" t="s">
        <v>237</v>
      </c>
      <c r="O11589" s="37" t="s">
        <v>238</v>
      </c>
      <c r="P11589" s="37" t="s">
        <v>238</v>
      </c>
      <c r="Q11589" s="37" t="s">
        <v>26009</v>
      </c>
      <c r="R11589" s="37" t="s">
        <v>7417</v>
      </c>
      <c r="S11589" s="37" t="s">
        <v>292</v>
      </c>
      <c r="T11589" s="38">
        <v>0</v>
      </c>
      <c r="U11589" s="38">
        <v>0</v>
      </c>
      <c r="V11589" s="38">
        <v>0</v>
      </c>
      <c r="W11589" s="38">
        <v>0</v>
      </c>
      <c r="X11589" s="38">
        <v>0</v>
      </c>
      <c r="Y11589" s="38">
        <v>0</v>
      </c>
      <c r="Z11589" s="38">
        <v>0</v>
      </c>
      <c r="AA11589" s="38">
        <v>0</v>
      </c>
      <c r="AB11589" s="38">
        <v>0</v>
      </c>
      <c r="AC11589" s="38">
        <v>0</v>
      </c>
      <c r="AD11589" s="38">
        <v>0</v>
      </c>
      <c r="AE11589" s="38">
        <v>0</v>
      </c>
      <c r="AF11589" s="38">
        <v>0</v>
      </c>
      <c r="AG11589" s="38">
        <v>0</v>
      </c>
      <c r="AH11589" s="38">
        <v>0</v>
      </c>
      <c r="AI11589" s="38">
        <v>0</v>
      </c>
      <c r="AJ11589" s="38">
        <v>0</v>
      </c>
      <c r="AK11589" s="38">
        <v>0</v>
      </c>
      <c r="AL11589" s="38">
        <v>0</v>
      </c>
      <c r="AM11589" s="38">
        <v>0</v>
      </c>
      <c r="AN11589" s="38">
        <v>0</v>
      </c>
      <c r="AO11589" s="38">
        <v>0</v>
      </c>
      <c r="AP11589" s="38">
        <v>0</v>
      </c>
      <c r="AQ11589" s="38">
        <v>0</v>
      </c>
      <c r="AR11589" s="39">
        <v>0</v>
      </c>
      <c r="AS11589" s="39">
        <v>0</v>
      </c>
      <c r="AT11589" s="39">
        <v>0</v>
      </c>
      <c r="AU11589" s="39">
        <v>0</v>
      </c>
      <c r="AV11589" s="39">
        <v>0</v>
      </c>
      <c r="AW11589" s="39">
        <v>0</v>
      </c>
      <c r="AX11589" s="39">
        <v>0</v>
      </c>
      <c r="AY11589" s="39">
        <v>0</v>
      </c>
      <c r="AZ11589" s="39">
        <v>0</v>
      </c>
      <c r="BA11589" s="39">
        <v>0</v>
      </c>
      <c r="BB11589" s="39">
        <v>0</v>
      </c>
      <c r="BC11589" s="39">
        <v>0</v>
      </c>
      <c r="BD11589" s="38">
        <v>4867</v>
      </c>
      <c r="BE11589" s="38">
        <v>5269</v>
      </c>
      <c r="BF11589" s="38">
        <v>7023</v>
      </c>
      <c r="BG11589" s="38">
        <v>6364</v>
      </c>
      <c r="BH11589" s="38">
        <v>7508</v>
      </c>
      <c r="BI11589" s="38">
        <v>6481</v>
      </c>
      <c r="BJ11589" s="38">
        <v>6645</v>
      </c>
      <c r="BK11589" s="38">
        <v>6340</v>
      </c>
      <c r="BL11589" s="38">
        <v>5491</v>
      </c>
      <c r="BM11589" s="38">
        <v>5359</v>
      </c>
      <c r="BN11589" s="38">
        <v>4688</v>
      </c>
      <c r="BO11589" s="38">
        <v>5101</v>
      </c>
      <c r="BP11589" s="38">
        <v>4867</v>
      </c>
      <c r="BQ11589" s="38">
        <v>5269</v>
      </c>
      <c r="BR11589" s="38">
        <v>7023</v>
      </c>
      <c r="BS11589" s="38">
        <v>6364</v>
      </c>
      <c r="BT11589" s="38">
        <v>7508</v>
      </c>
      <c r="BU11589" s="38">
        <v>6481</v>
      </c>
      <c r="BV11589" s="38">
        <v>6645</v>
      </c>
      <c r="BW11589" s="38">
        <v>6340</v>
      </c>
      <c r="BX11589" s="38">
        <v>5491</v>
      </c>
      <c r="BY11589" s="38">
        <v>5359</v>
      </c>
      <c r="BZ11589" s="38">
        <v>4688</v>
      </c>
      <c r="CA11589" s="38">
        <v>5101</v>
      </c>
      <c r="CB11589" s="38">
        <v>555.18600000000004</v>
      </c>
      <c r="CC11589" s="38">
        <v>601.02700000000004</v>
      </c>
      <c r="CD11589" s="38">
        <v>801.09699999999998</v>
      </c>
      <c r="CE11589" s="38">
        <v>725.88699999999994</v>
      </c>
      <c r="CF11589" s="38">
        <v>856.35599999999999</v>
      </c>
      <c r="CG11589" s="38">
        <v>739.25400000000002</v>
      </c>
      <c r="CH11589" s="38">
        <v>757.947</v>
      </c>
      <c r="CI11589" s="38">
        <v>723.21199999999999</v>
      </c>
      <c r="CJ11589" s="38">
        <v>626.29300000000001</v>
      </c>
      <c r="CK11589" s="38">
        <v>611.21400000000006</v>
      </c>
      <c r="CL11589" s="38">
        <v>534.70699999999999</v>
      </c>
      <c r="CM11589" s="38">
        <v>581.82000000000005</v>
      </c>
      <c r="CN11589" s="38">
        <v>0</v>
      </c>
      <c r="CO11589" s="38">
        <v>0</v>
      </c>
      <c r="CP11589" s="38">
        <v>71136</v>
      </c>
      <c r="CQ11589" s="38">
        <v>71136</v>
      </c>
      <c r="CR11589" s="38">
        <v>8114</v>
      </c>
      <c r="CS11589" s="36">
        <v>2020</v>
      </c>
      <c r="CT11589" s="34" t="str">
        <f>IF(VLOOKUP(O11589,'Cross-Page Data'!$D$4:$F$48,3,FALSE)="natural gas",VLOOKUP(N11589,'Cross-Page Data'!$I$4:$J$19,2,FALSE),IF(VLOOKUP(O11589,'Cross-Page Data'!$D$4:$F$48,3,FALSE)="solar",IF(N11589="PV","solar PV","solar thermal"),IF(VLOOKUP(O11589,'Cross-Page Data'!$D$4:$F$48,3,FALSE)="wind",VLOOKUP(N11589,'Cross-Page Data'!$I$4:$J$19,2,FALSE),IF(VLOOKUP(O11589,'Cross-Page Data'!$D$4:$F$48,3,FALSE)="hydro",VLOOKUP(N11589,'Cross-Page Data'!$I$4:$J$19,2,FALSE),VLOOKUP(O11589,'Cross-Page Data'!$D$4:$F$48,3,FALSE)))))</f>
        <v>solar PV</v>
      </c>
      <c r="CU11589" s="34" t="b">
        <f>INDEX('Cross-Page Data'!$N$14:$N$20,MATCH('923_2020'!M11589,'Cross-Page Data'!$M$14:$M$20,0))</f>
        <v>1</v>
      </c>
    </row>
    <row r="11590" spans="1:99" ht="64.5" x14ac:dyDescent="0.25">
      <c r="A11590" s="36">
        <v>59974</v>
      </c>
      <c r="B11590" s="37" t="s">
        <v>207</v>
      </c>
      <c r="C11590" s="36" t="s">
        <v>25948</v>
      </c>
      <c r="D11590" s="37" t="s">
        <v>3291</v>
      </c>
      <c r="E11590" s="37" t="s">
        <v>3292</v>
      </c>
      <c r="F11590" s="36">
        <v>59729</v>
      </c>
      <c r="G11590" s="37" t="s">
        <v>27</v>
      </c>
      <c r="H11590" s="37" t="s">
        <v>25949</v>
      </c>
      <c r="I11590" s="37" t="s">
        <v>16691</v>
      </c>
      <c r="J11590" s="37" t="s">
        <v>292</v>
      </c>
      <c r="K11590" s="36">
        <v>22</v>
      </c>
      <c r="L11590" s="36">
        <v>2</v>
      </c>
      <c r="M11590" s="37" t="s">
        <v>453</v>
      </c>
      <c r="N11590" s="37" t="s">
        <v>211</v>
      </c>
      <c r="O11590" s="37" t="s">
        <v>212</v>
      </c>
      <c r="P11590" s="37" t="s">
        <v>212</v>
      </c>
      <c r="Q11590" s="37" t="s">
        <v>25983</v>
      </c>
      <c r="R11590" s="37" t="s">
        <v>25979</v>
      </c>
      <c r="S11590" s="37" t="s">
        <v>292</v>
      </c>
      <c r="T11590" s="38">
        <v>0</v>
      </c>
      <c r="U11590" s="38">
        <v>0</v>
      </c>
      <c r="V11590" s="38">
        <v>0</v>
      </c>
      <c r="W11590" s="38">
        <v>0</v>
      </c>
      <c r="X11590" s="38">
        <v>0</v>
      </c>
      <c r="Y11590" s="38">
        <v>0</v>
      </c>
      <c r="Z11590" s="38">
        <v>0</v>
      </c>
      <c r="AA11590" s="38">
        <v>0</v>
      </c>
      <c r="AB11590" s="38">
        <v>0</v>
      </c>
      <c r="AC11590" s="38">
        <v>0</v>
      </c>
      <c r="AD11590" s="38">
        <v>0</v>
      </c>
      <c r="AE11590" s="38">
        <v>0</v>
      </c>
      <c r="AF11590" s="38">
        <v>0</v>
      </c>
      <c r="AG11590" s="38">
        <v>0</v>
      </c>
      <c r="AH11590" s="38">
        <v>0</v>
      </c>
      <c r="AI11590" s="38">
        <v>0</v>
      </c>
      <c r="AJ11590" s="38">
        <v>0</v>
      </c>
      <c r="AK11590" s="38">
        <v>0</v>
      </c>
      <c r="AL11590" s="38">
        <v>0</v>
      </c>
      <c r="AM11590" s="38">
        <v>0</v>
      </c>
      <c r="AN11590" s="38">
        <v>0</v>
      </c>
      <c r="AO11590" s="38">
        <v>0</v>
      </c>
      <c r="AP11590" s="38">
        <v>0</v>
      </c>
      <c r="AQ11590" s="38">
        <v>0</v>
      </c>
      <c r="AR11590" s="39">
        <v>0</v>
      </c>
      <c r="AS11590" s="39">
        <v>0</v>
      </c>
      <c r="AT11590" s="39">
        <v>0</v>
      </c>
      <c r="AU11590" s="39">
        <v>0</v>
      </c>
      <c r="AV11590" s="39">
        <v>0</v>
      </c>
      <c r="AW11590" s="39">
        <v>0</v>
      </c>
      <c r="AX11590" s="39">
        <v>0</v>
      </c>
      <c r="AY11590" s="39">
        <v>0</v>
      </c>
      <c r="AZ11590" s="39">
        <v>0</v>
      </c>
      <c r="BA11590" s="39">
        <v>0</v>
      </c>
      <c r="BB11590" s="39">
        <v>0</v>
      </c>
      <c r="BC11590" s="39">
        <v>0</v>
      </c>
      <c r="BD11590" s="38">
        <v>726565</v>
      </c>
      <c r="BE11590" s="38">
        <v>596963</v>
      </c>
      <c r="BF11590" s="38">
        <v>563552</v>
      </c>
      <c r="BG11590" s="38">
        <v>502253</v>
      </c>
      <c r="BH11590" s="38">
        <v>778098</v>
      </c>
      <c r="BI11590" s="38">
        <v>544580</v>
      </c>
      <c r="BJ11590" s="38">
        <v>602188</v>
      </c>
      <c r="BK11590" s="38">
        <v>505873</v>
      </c>
      <c r="BL11590" s="38">
        <v>507136</v>
      </c>
      <c r="BM11590" s="38">
        <v>630707</v>
      </c>
      <c r="BN11590" s="38">
        <v>638167</v>
      </c>
      <c r="BO11590" s="38">
        <v>737024</v>
      </c>
      <c r="BP11590" s="38">
        <v>726565</v>
      </c>
      <c r="BQ11590" s="38">
        <v>596963</v>
      </c>
      <c r="BR11590" s="38">
        <v>563552</v>
      </c>
      <c r="BS11590" s="38">
        <v>502253</v>
      </c>
      <c r="BT11590" s="38">
        <v>778098</v>
      </c>
      <c r="BU11590" s="38">
        <v>544580</v>
      </c>
      <c r="BV11590" s="38">
        <v>602188</v>
      </c>
      <c r="BW11590" s="38">
        <v>505873</v>
      </c>
      <c r="BX11590" s="38">
        <v>507136</v>
      </c>
      <c r="BY11590" s="38">
        <v>630707</v>
      </c>
      <c r="BZ11590" s="38">
        <v>638167</v>
      </c>
      <c r="CA11590" s="38">
        <v>737024</v>
      </c>
      <c r="CB11590" s="38">
        <v>82875</v>
      </c>
      <c r="CC11590" s="38">
        <v>68092</v>
      </c>
      <c r="CD11590" s="38">
        <v>64281</v>
      </c>
      <c r="CE11590" s="38">
        <v>57289</v>
      </c>
      <c r="CF11590" s="38">
        <v>88753</v>
      </c>
      <c r="CG11590" s="38">
        <v>62117</v>
      </c>
      <c r="CH11590" s="38">
        <v>68688</v>
      </c>
      <c r="CI11590" s="38">
        <v>57702</v>
      </c>
      <c r="CJ11590" s="38">
        <v>57846</v>
      </c>
      <c r="CK11590" s="38">
        <v>71941</v>
      </c>
      <c r="CL11590" s="38">
        <v>72792</v>
      </c>
      <c r="CM11590" s="38">
        <v>84068</v>
      </c>
      <c r="CN11590" s="38">
        <v>0</v>
      </c>
      <c r="CO11590" s="38">
        <v>0</v>
      </c>
      <c r="CP11590" s="38">
        <v>7333106</v>
      </c>
      <c r="CQ11590" s="38">
        <v>7333106</v>
      </c>
      <c r="CR11590" s="38">
        <v>836444</v>
      </c>
      <c r="CS11590" s="36">
        <v>2020</v>
      </c>
      <c r="CT11590" s="34" t="str">
        <f>IF(VLOOKUP(O11590,'Cross-Page Data'!$D$4:$F$48,3,FALSE)="natural gas",VLOOKUP(N11590,'Cross-Page Data'!$I$4:$J$19,2,FALSE),IF(VLOOKUP(O11590,'Cross-Page Data'!$D$4:$F$48,3,FALSE)="solar",IF(N11590="PV","solar PV","solar thermal"),IF(VLOOKUP(O11590,'Cross-Page Data'!$D$4:$F$48,3,FALSE)="wind",VLOOKUP(N11590,'Cross-Page Data'!$I$4:$J$19,2,FALSE),IF(VLOOKUP(O11590,'Cross-Page Data'!$D$4:$F$48,3,FALSE)="hydro",VLOOKUP(N11590,'Cross-Page Data'!$I$4:$J$19,2,FALSE),VLOOKUP(O11590,'Cross-Page Data'!$D$4:$F$48,3,FALSE)))))</f>
        <v>onshore wind</v>
      </c>
      <c r="CU11590" s="34" t="b">
        <f>INDEX('Cross-Page Data'!$N$14:$N$20,MATCH('923_2020'!M11590,'Cross-Page Data'!$M$14:$M$20,0))</f>
        <v>1</v>
      </c>
    </row>
    <row r="11591" spans="1:99" ht="39" x14ac:dyDescent="0.25">
      <c r="A11591" s="36">
        <v>59975</v>
      </c>
      <c r="B11591" s="37" t="s">
        <v>207</v>
      </c>
      <c r="C11591" s="36" t="s">
        <v>25948</v>
      </c>
      <c r="D11591" s="37" t="s">
        <v>11612</v>
      </c>
      <c r="E11591" s="37" t="s">
        <v>11613</v>
      </c>
      <c r="F11591" s="36">
        <v>59730</v>
      </c>
      <c r="G11591" s="37" t="s">
        <v>27</v>
      </c>
      <c r="H11591" s="37" t="s">
        <v>25949</v>
      </c>
      <c r="I11591" s="37" t="s">
        <v>16691</v>
      </c>
      <c r="J11591" s="37" t="s">
        <v>292</v>
      </c>
      <c r="K11591" s="36">
        <v>22</v>
      </c>
      <c r="L11591" s="36">
        <v>2</v>
      </c>
      <c r="M11591" s="37" t="s">
        <v>453</v>
      </c>
      <c r="N11591" s="37" t="s">
        <v>211</v>
      </c>
      <c r="O11591" s="37" t="s">
        <v>212</v>
      </c>
      <c r="P11591" s="37" t="s">
        <v>212</v>
      </c>
      <c r="Q11591" s="37" t="s">
        <v>25983</v>
      </c>
      <c r="R11591" s="37" t="s">
        <v>7417</v>
      </c>
      <c r="S11591" s="37" t="s">
        <v>292</v>
      </c>
      <c r="T11591" s="38">
        <v>0</v>
      </c>
      <c r="U11591" s="38">
        <v>0</v>
      </c>
      <c r="V11591" s="38">
        <v>0</v>
      </c>
      <c r="W11591" s="38">
        <v>0</v>
      </c>
      <c r="X11591" s="38">
        <v>0</v>
      </c>
      <c r="Y11591" s="38">
        <v>0</v>
      </c>
      <c r="Z11591" s="38">
        <v>0</v>
      </c>
      <c r="AA11591" s="38">
        <v>0</v>
      </c>
      <c r="AB11591" s="38">
        <v>0</v>
      </c>
      <c r="AC11591" s="38">
        <v>0</v>
      </c>
      <c r="AD11591" s="38">
        <v>0</v>
      </c>
      <c r="AE11591" s="38">
        <v>0</v>
      </c>
      <c r="AF11591" s="38">
        <v>0</v>
      </c>
      <c r="AG11591" s="38">
        <v>0</v>
      </c>
      <c r="AH11591" s="38">
        <v>0</v>
      </c>
      <c r="AI11591" s="38">
        <v>0</v>
      </c>
      <c r="AJ11591" s="38">
        <v>0</v>
      </c>
      <c r="AK11591" s="38">
        <v>0</v>
      </c>
      <c r="AL11591" s="38">
        <v>0</v>
      </c>
      <c r="AM11591" s="38">
        <v>0</v>
      </c>
      <c r="AN11591" s="38">
        <v>0</v>
      </c>
      <c r="AO11591" s="38">
        <v>0</v>
      </c>
      <c r="AP11591" s="38">
        <v>0</v>
      </c>
      <c r="AQ11591" s="38">
        <v>0</v>
      </c>
      <c r="AR11591" s="39">
        <v>0</v>
      </c>
      <c r="AS11591" s="39">
        <v>0</v>
      </c>
      <c r="AT11591" s="39">
        <v>0</v>
      </c>
      <c r="AU11591" s="39">
        <v>0</v>
      </c>
      <c r="AV11591" s="39">
        <v>0</v>
      </c>
      <c r="AW11591" s="39">
        <v>0</v>
      </c>
      <c r="AX11591" s="39">
        <v>0</v>
      </c>
      <c r="AY11591" s="39">
        <v>0</v>
      </c>
      <c r="AZ11591" s="39">
        <v>0</v>
      </c>
      <c r="BA11591" s="39">
        <v>0</v>
      </c>
      <c r="BB11591" s="39">
        <v>0</v>
      </c>
      <c r="BC11591" s="39">
        <v>0</v>
      </c>
      <c r="BD11591" s="38">
        <v>595079</v>
      </c>
      <c r="BE11591" s="38">
        <v>478212</v>
      </c>
      <c r="BF11591" s="38">
        <v>431489</v>
      </c>
      <c r="BG11591" s="38">
        <v>422141</v>
      </c>
      <c r="BH11591" s="38">
        <v>595383</v>
      </c>
      <c r="BI11591" s="38">
        <v>440200</v>
      </c>
      <c r="BJ11591" s="38">
        <v>477491</v>
      </c>
      <c r="BK11591" s="38">
        <v>453532</v>
      </c>
      <c r="BL11591" s="38">
        <v>392386</v>
      </c>
      <c r="BM11591" s="38">
        <v>414603</v>
      </c>
      <c r="BN11591" s="38">
        <v>475593</v>
      </c>
      <c r="BO11591" s="38">
        <v>582435</v>
      </c>
      <c r="BP11591" s="38">
        <v>595079</v>
      </c>
      <c r="BQ11591" s="38">
        <v>478212</v>
      </c>
      <c r="BR11591" s="38">
        <v>431489</v>
      </c>
      <c r="BS11591" s="38">
        <v>422141</v>
      </c>
      <c r="BT11591" s="38">
        <v>595383</v>
      </c>
      <c r="BU11591" s="38">
        <v>440200</v>
      </c>
      <c r="BV11591" s="38">
        <v>477491</v>
      </c>
      <c r="BW11591" s="38">
        <v>453532</v>
      </c>
      <c r="BX11591" s="38">
        <v>392386</v>
      </c>
      <c r="BY11591" s="38">
        <v>414603</v>
      </c>
      <c r="BZ11591" s="38">
        <v>475593</v>
      </c>
      <c r="CA11591" s="38">
        <v>582435</v>
      </c>
      <c r="CB11591" s="38">
        <v>67877.144</v>
      </c>
      <c r="CC11591" s="38">
        <v>54546.777999999998</v>
      </c>
      <c r="CD11591" s="38">
        <v>49217.374000000003</v>
      </c>
      <c r="CE11591" s="38">
        <v>48151.118999999999</v>
      </c>
      <c r="CF11591" s="38">
        <v>67911.823000000004</v>
      </c>
      <c r="CG11591" s="38">
        <v>50211.074999999997</v>
      </c>
      <c r="CH11591" s="38">
        <v>54464.56</v>
      </c>
      <c r="CI11591" s="38">
        <v>51731.669000000002</v>
      </c>
      <c r="CJ11591" s="38">
        <v>44757.137999999999</v>
      </c>
      <c r="CK11591" s="38">
        <v>47291.303999999996</v>
      </c>
      <c r="CL11591" s="38">
        <v>54248.144999999997</v>
      </c>
      <c r="CM11591" s="38">
        <v>66434.870999999999</v>
      </c>
      <c r="CN11591" s="38">
        <v>0</v>
      </c>
      <c r="CO11591" s="38">
        <v>0</v>
      </c>
      <c r="CP11591" s="38">
        <v>5758544</v>
      </c>
      <c r="CQ11591" s="38">
        <v>5758544</v>
      </c>
      <c r="CR11591" s="38">
        <v>656843</v>
      </c>
      <c r="CS11591" s="36">
        <v>2020</v>
      </c>
      <c r="CT11591" s="34" t="str">
        <f>IF(VLOOKUP(O11591,'Cross-Page Data'!$D$4:$F$48,3,FALSE)="natural gas",VLOOKUP(N11591,'Cross-Page Data'!$I$4:$J$19,2,FALSE),IF(VLOOKUP(O11591,'Cross-Page Data'!$D$4:$F$48,3,FALSE)="solar",IF(N11591="PV","solar PV","solar thermal"),IF(VLOOKUP(O11591,'Cross-Page Data'!$D$4:$F$48,3,FALSE)="wind",VLOOKUP(N11591,'Cross-Page Data'!$I$4:$J$19,2,FALSE),IF(VLOOKUP(O11591,'Cross-Page Data'!$D$4:$F$48,3,FALSE)="hydro",VLOOKUP(N11591,'Cross-Page Data'!$I$4:$J$19,2,FALSE),VLOOKUP(O11591,'Cross-Page Data'!$D$4:$F$48,3,FALSE)))))</f>
        <v>onshore wind</v>
      </c>
      <c r="CU11591" s="34" t="b">
        <f>INDEX('Cross-Page Data'!$N$14:$N$20,MATCH('923_2020'!M11591,'Cross-Page Data'!$M$14:$M$20,0))</f>
        <v>1</v>
      </c>
    </row>
    <row r="11592" spans="1:99" ht="26.25" x14ac:dyDescent="0.25">
      <c r="A11592" s="36">
        <v>59976</v>
      </c>
      <c r="B11592" s="37" t="s">
        <v>207</v>
      </c>
      <c r="C11592" s="36" t="s">
        <v>25948</v>
      </c>
      <c r="D11592" s="37" t="s">
        <v>3293</v>
      </c>
      <c r="E11592" s="37" t="s">
        <v>3294</v>
      </c>
      <c r="F11592" s="36">
        <v>59727</v>
      </c>
      <c r="G11592" s="37" t="s">
        <v>24</v>
      </c>
      <c r="H11592" s="37" t="s">
        <v>25951</v>
      </c>
      <c r="I11592" s="37" t="s">
        <v>16691</v>
      </c>
      <c r="J11592" s="37" t="s">
        <v>292</v>
      </c>
      <c r="K11592" s="36">
        <v>22</v>
      </c>
      <c r="L11592" s="36">
        <v>2</v>
      </c>
      <c r="M11592" s="37" t="s">
        <v>453</v>
      </c>
      <c r="N11592" s="37" t="s">
        <v>237</v>
      </c>
      <c r="O11592" s="37" t="s">
        <v>238</v>
      </c>
      <c r="P11592" s="37" t="s">
        <v>238</v>
      </c>
      <c r="Q11592" s="37" t="s">
        <v>25963</v>
      </c>
      <c r="R11592" s="37" t="s">
        <v>25979</v>
      </c>
      <c r="S11592" s="37" t="s">
        <v>292</v>
      </c>
      <c r="T11592" s="38">
        <v>0</v>
      </c>
      <c r="U11592" s="38">
        <v>0</v>
      </c>
      <c r="V11592" s="38">
        <v>0</v>
      </c>
      <c r="W11592" s="38">
        <v>0</v>
      </c>
      <c r="X11592" s="38">
        <v>0</v>
      </c>
      <c r="Y11592" s="38">
        <v>0</v>
      </c>
      <c r="Z11592" s="38">
        <v>0</v>
      </c>
      <c r="AA11592" s="38">
        <v>0</v>
      </c>
      <c r="AB11592" s="38">
        <v>0</v>
      </c>
      <c r="AC11592" s="38">
        <v>0</v>
      </c>
      <c r="AD11592" s="38">
        <v>0</v>
      </c>
      <c r="AE11592" s="38">
        <v>0</v>
      </c>
      <c r="AF11592" s="38">
        <v>0</v>
      </c>
      <c r="AG11592" s="38">
        <v>0</v>
      </c>
      <c r="AH11592" s="38">
        <v>0</v>
      </c>
      <c r="AI11592" s="38">
        <v>0</v>
      </c>
      <c r="AJ11592" s="38">
        <v>0</v>
      </c>
      <c r="AK11592" s="38">
        <v>0</v>
      </c>
      <c r="AL11592" s="38">
        <v>0</v>
      </c>
      <c r="AM11592" s="38">
        <v>0</v>
      </c>
      <c r="AN11592" s="38">
        <v>0</v>
      </c>
      <c r="AO11592" s="38">
        <v>0</v>
      </c>
      <c r="AP11592" s="38">
        <v>0</v>
      </c>
      <c r="AQ11592" s="38">
        <v>0</v>
      </c>
      <c r="AR11592" s="39">
        <v>0</v>
      </c>
      <c r="AS11592" s="39">
        <v>0</v>
      </c>
      <c r="AT11592" s="39">
        <v>0</v>
      </c>
      <c r="AU11592" s="39">
        <v>0</v>
      </c>
      <c r="AV11592" s="39">
        <v>0</v>
      </c>
      <c r="AW11592" s="39">
        <v>0</v>
      </c>
      <c r="AX11592" s="39">
        <v>0</v>
      </c>
      <c r="AY11592" s="39">
        <v>0</v>
      </c>
      <c r="AZ11592" s="39">
        <v>0</v>
      </c>
      <c r="BA11592" s="39">
        <v>0</v>
      </c>
      <c r="BB11592" s="39">
        <v>0</v>
      </c>
      <c r="BC11592" s="39">
        <v>0</v>
      </c>
      <c r="BD11592" s="38">
        <v>141079</v>
      </c>
      <c r="BE11592" s="38">
        <v>173972</v>
      </c>
      <c r="BF11592" s="38">
        <v>167792</v>
      </c>
      <c r="BG11592" s="38">
        <v>220832</v>
      </c>
      <c r="BH11592" s="38">
        <v>282543</v>
      </c>
      <c r="BI11592" s="38">
        <v>277905</v>
      </c>
      <c r="BJ11592" s="38">
        <v>310036</v>
      </c>
      <c r="BK11592" s="38">
        <v>260836</v>
      </c>
      <c r="BL11592" s="38">
        <v>210092</v>
      </c>
      <c r="BM11592" s="38">
        <v>190665</v>
      </c>
      <c r="BN11592" s="38">
        <v>153598</v>
      </c>
      <c r="BO11592" s="38">
        <v>126438</v>
      </c>
      <c r="BP11592" s="38">
        <v>141079</v>
      </c>
      <c r="BQ11592" s="38">
        <v>173972</v>
      </c>
      <c r="BR11592" s="38">
        <v>167792</v>
      </c>
      <c r="BS11592" s="38">
        <v>220832</v>
      </c>
      <c r="BT11592" s="38">
        <v>282543</v>
      </c>
      <c r="BU11592" s="38">
        <v>277905</v>
      </c>
      <c r="BV11592" s="38">
        <v>310036</v>
      </c>
      <c r="BW11592" s="38">
        <v>260836</v>
      </c>
      <c r="BX11592" s="38">
        <v>210092</v>
      </c>
      <c r="BY11592" s="38">
        <v>190665</v>
      </c>
      <c r="BZ11592" s="38">
        <v>153598</v>
      </c>
      <c r="CA11592" s="38">
        <v>126438</v>
      </c>
      <c r="CB11592" s="38">
        <v>16092</v>
      </c>
      <c r="CC11592" s="38">
        <v>19844</v>
      </c>
      <c r="CD11592" s="38">
        <v>19139</v>
      </c>
      <c r="CE11592" s="38">
        <v>25189</v>
      </c>
      <c r="CF11592" s="38">
        <v>32228</v>
      </c>
      <c r="CG11592" s="38">
        <v>31699</v>
      </c>
      <c r="CH11592" s="38">
        <v>35364</v>
      </c>
      <c r="CI11592" s="38">
        <v>29752</v>
      </c>
      <c r="CJ11592" s="38">
        <v>23964</v>
      </c>
      <c r="CK11592" s="38">
        <v>21748</v>
      </c>
      <c r="CL11592" s="38">
        <v>17520</v>
      </c>
      <c r="CM11592" s="38">
        <v>14422</v>
      </c>
      <c r="CN11592" s="38">
        <v>0</v>
      </c>
      <c r="CO11592" s="38">
        <v>0</v>
      </c>
      <c r="CP11592" s="38">
        <v>2515788</v>
      </c>
      <c r="CQ11592" s="38">
        <v>2515788</v>
      </c>
      <c r="CR11592" s="38">
        <v>286961</v>
      </c>
      <c r="CS11592" s="36">
        <v>2020</v>
      </c>
      <c r="CT11592" s="34" t="str">
        <f>IF(VLOOKUP(O11592,'Cross-Page Data'!$D$4:$F$48,3,FALSE)="natural gas",VLOOKUP(N11592,'Cross-Page Data'!$I$4:$J$19,2,FALSE),IF(VLOOKUP(O11592,'Cross-Page Data'!$D$4:$F$48,3,FALSE)="solar",IF(N11592="PV","solar PV","solar thermal"),IF(VLOOKUP(O11592,'Cross-Page Data'!$D$4:$F$48,3,FALSE)="wind",VLOOKUP(N11592,'Cross-Page Data'!$I$4:$J$19,2,FALSE),IF(VLOOKUP(O11592,'Cross-Page Data'!$D$4:$F$48,3,FALSE)="hydro",VLOOKUP(N11592,'Cross-Page Data'!$I$4:$J$19,2,FALSE),VLOOKUP(O11592,'Cross-Page Data'!$D$4:$F$48,3,FALSE)))))</f>
        <v>solar PV</v>
      </c>
      <c r="CU11592" s="34" t="b">
        <f>INDEX('Cross-Page Data'!$N$14:$N$20,MATCH('923_2020'!M11592,'Cross-Page Data'!$M$14:$M$20,0))</f>
        <v>1</v>
      </c>
    </row>
    <row r="11593" spans="1:99" ht="26.25" x14ac:dyDescent="0.25">
      <c r="A11593" s="36">
        <v>59977</v>
      </c>
      <c r="B11593" s="37" t="s">
        <v>207</v>
      </c>
      <c r="C11593" s="36" t="s">
        <v>25948</v>
      </c>
      <c r="D11593" s="37" t="s">
        <v>3295</v>
      </c>
      <c r="E11593" s="37" t="s">
        <v>3296</v>
      </c>
      <c r="F11593" s="36">
        <v>59728</v>
      </c>
      <c r="G11593" s="37" t="s">
        <v>24</v>
      </c>
      <c r="H11593" s="37" t="s">
        <v>25951</v>
      </c>
      <c r="I11593" s="37" t="s">
        <v>16691</v>
      </c>
      <c r="J11593" s="37" t="s">
        <v>292</v>
      </c>
      <c r="K11593" s="36">
        <v>22</v>
      </c>
      <c r="L11593" s="36">
        <v>2</v>
      </c>
      <c r="M11593" s="37" t="s">
        <v>453</v>
      </c>
      <c r="N11593" s="37" t="s">
        <v>237</v>
      </c>
      <c r="O11593" s="37" t="s">
        <v>238</v>
      </c>
      <c r="P11593" s="37" t="s">
        <v>238</v>
      </c>
      <c r="Q11593" s="37" t="s">
        <v>25963</v>
      </c>
      <c r="R11593" s="37" t="s">
        <v>25979</v>
      </c>
      <c r="S11593" s="37" t="s">
        <v>292</v>
      </c>
      <c r="T11593" s="38">
        <v>0</v>
      </c>
      <c r="U11593" s="38">
        <v>0</v>
      </c>
      <c r="V11593" s="38">
        <v>0</v>
      </c>
      <c r="W11593" s="38">
        <v>0</v>
      </c>
      <c r="X11593" s="38">
        <v>0</v>
      </c>
      <c r="Y11593" s="38">
        <v>0</v>
      </c>
      <c r="Z11593" s="38">
        <v>0</v>
      </c>
      <c r="AA11593" s="38">
        <v>0</v>
      </c>
      <c r="AB11593" s="38">
        <v>0</v>
      </c>
      <c r="AC11593" s="38">
        <v>0</v>
      </c>
      <c r="AD11593" s="38">
        <v>0</v>
      </c>
      <c r="AE11593" s="38">
        <v>0</v>
      </c>
      <c r="AF11593" s="38">
        <v>0</v>
      </c>
      <c r="AG11593" s="38">
        <v>0</v>
      </c>
      <c r="AH11593" s="38">
        <v>0</v>
      </c>
      <c r="AI11593" s="38">
        <v>0</v>
      </c>
      <c r="AJ11593" s="38">
        <v>0</v>
      </c>
      <c r="AK11593" s="38">
        <v>0</v>
      </c>
      <c r="AL11593" s="38">
        <v>0</v>
      </c>
      <c r="AM11593" s="38">
        <v>0</v>
      </c>
      <c r="AN11593" s="38">
        <v>0</v>
      </c>
      <c r="AO11593" s="38">
        <v>0</v>
      </c>
      <c r="AP11593" s="38">
        <v>0</v>
      </c>
      <c r="AQ11593" s="38">
        <v>0</v>
      </c>
      <c r="AR11593" s="39">
        <v>0</v>
      </c>
      <c r="AS11593" s="39">
        <v>0</v>
      </c>
      <c r="AT11593" s="39">
        <v>0</v>
      </c>
      <c r="AU11593" s="39">
        <v>0</v>
      </c>
      <c r="AV11593" s="39">
        <v>0</v>
      </c>
      <c r="AW11593" s="39">
        <v>0</v>
      </c>
      <c r="AX11593" s="39">
        <v>0</v>
      </c>
      <c r="AY11593" s="39">
        <v>0</v>
      </c>
      <c r="AZ11593" s="39">
        <v>0</v>
      </c>
      <c r="BA11593" s="39">
        <v>0</v>
      </c>
      <c r="BB11593" s="39">
        <v>0</v>
      </c>
      <c r="BC11593" s="39">
        <v>0</v>
      </c>
      <c r="BD11593" s="38">
        <v>108562</v>
      </c>
      <c r="BE11593" s="38">
        <v>138834</v>
      </c>
      <c r="BF11593" s="38">
        <v>131619</v>
      </c>
      <c r="BG11593" s="38">
        <v>172377</v>
      </c>
      <c r="BH11593" s="38">
        <v>217711</v>
      </c>
      <c r="BI11593" s="38">
        <v>216983</v>
      </c>
      <c r="BJ11593" s="38">
        <v>234263</v>
      </c>
      <c r="BK11593" s="38">
        <v>196740</v>
      </c>
      <c r="BL11593" s="38">
        <v>159323</v>
      </c>
      <c r="BM11593" s="38">
        <v>148268</v>
      </c>
      <c r="BN11593" s="38">
        <v>116803</v>
      </c>
      <c r="BO11593" s="38">
        <v>96989</v>
      </c>
      <c r="BP11593" s="38">
        <v>108562</v>
      </c>
      <c r="BQ11593" s="38">
        <v>138834</v>
      </c>
      <c r="BR11593" s="38">
        <v>131619</v>
      </c>
      <c r="BS11593" s="38">
        <v>172377</v>
      </c>
      <c r="BT11593" s="38">
        <v>217711</v>
      </c>
      <c r="BU11593" s="38">
        <v>216983</v>
      </c>
      <c r="BV11593" s="38">
        <v>234263</v>
      </c>
      <c r="BW11593" s="38">
        <v>196740</v>
      </c>
      <c r="BX11593" s="38">
        <v>159323</v>
      </c>
      <c r="BY11593" s="38">
        <v>148268</v>
      </c>
      <c r="BZ11593" s="38">
        <v>116803</v>
      </c>
      <c r="CA11593" s="38">
        <v>96989</v>
      </c>
      <c r="CB11593" s="38">
        <v>12383</v>
      </c>
      <c r="CC11593" s="38">
        <v>15836</v>
      </c>
      <c r="CD11593" s="38">
        <v>15013</v>
      </c>
      <c r="CE11593" s="38">
        <v>19662</v>
      </c>
      <c r="CF11593" s="38">
        <v>24833</v>
      </c>
      <c r="CG11593" s="38">
        <v>24750</v>
      </c>
      <c r="CH11593" s="38">
        <v>26721</v>
      </c>
      <c r="CI11593" s="38">
        <v>22441</v>
      </c>
      <c r="CJ11593" s="38">
        <v>18173</v>
      </c>
      <c r="CK11593" s="38">
        <v>16912</v>
      </c>
      <c r="CL11593" s="38">
        <v>13323</v>
      </c>
      <c r="CM11593" s="38">
        <v>11063</v>
      </c>
      <c r="CN11593" s="38">
        <v>0</v>
      </c>
      <c r="CO11593" s="38">
        <v>0</v>
      </c>
      <c r="CP11593" s="38">
        <v>1938472</v>
      </c>
      <c r="CQ11593" s="38">
        <v>1938472</v>
      </c>
      <c r="CR11593" s="38">
        <v>221110</v>
      </c>
      <c r="CS11593" s="36">
        <v>2020</v>
      </c>
      <c r="CT11593" s="34" t="str">
        <f>IF(VLOOKUP(O11593,'Cross-Page Data'!$D$4:$F$48,3,FALSE)="natural gas",VLOOKUP(N11593,'Cross-Page Data'!$I$4:$J$19,2,FALSE),IF(VLOOKUP(O11593,'Cross-Page Data'!$D$4:$F$48,3,FALSE)="solar",IF(N11593="PV","solar PV","solar thermal"),IF(VLOOKUP(O11593,'Cross-Page Data'!$D$4:$F$48,3,FALSE)="wind",VLOOKUP(N11593,'Cross-Page Data'!$I$4:$J$19,2,FALSE),IF(VLOOKUP(O11593,'Cross-Page Data'!$D$4:$F$48,3,FALSE)="hydro",VLOOKUP(N11593,'Cross-Page Data'!$I$4:$J$19,2,FALSE),VLOOKUP(O11593,'Cross-Page Data'!$D$4:$F$48,3,FALSE)))))</f>
        <v>solar PV</v>
      </c>
      <c r="CU11593" s="34" t="b">
        <f>INDEX('Cross-Page Data'!$N$14:$N$20,MATCH('923_2020'!M11593,'Cross-Page Data'!$M$14:$M$20,0))</f>
        <v>1</v>
      </c>
    </row>
    <row r="11594" spans="1:99" ht="39" x14ac:dyDescent="0.25">
      <c r="A11594" s="36">
        <v>59978</v>
      </c>
      <c r="B11594" s="37" t="s">
        <v>207</v>
      </c>
      <c r="C11594" s="36" t="s">
        <v>25948</v>
      </c>
      <c r="D11594" s="37" t="s">
        <v>11608</v>
      </c>
      <c r="E11594" s="37" t="s">
        <v>3224</v>
      </c>
      <c r="F11594" s="36">
        <v>60496</v>
      </c>
      <c r="G11594" s="37" t="s">
        <v>24</v>
      </c>
      <c r="H11594" s="37" t="s">
        <v>25951</v>
      </c>
      <c r="I11594" s="37" t="s">
        <v>16691</v>
      </c>
      <c r="J11594" s="37" t="s">
        <v>292</v>
      </c>
      <c r="K11594" s="36">
        <v>22</v>
      </c>
      <c r="L11594" s="36">
        <v>2</v>
      </c>
      <c r="M11594" s="37" t="s">
        <v>453</v>
      </c>
      <c r="N11594" s="37" t="s">
        <v>237</v>
      </c>
      <c r="O11594" s="37" t="s">
        <v>238</v>
      </c>
      <c r="P11594" s="37" t="s">
        <v>238</v>
      </c>
      <c r="Q11594" s="37" t="s">
        <v>25989</v>
      </c>
      <c r="R11594" s="37" t="s">
        <v>7417</v>
      </c>
      <c r="S11594" s="37" t="s">
        <v>292</v>
      </c>
      <c r="T11594" s="38">
        <v>0</v>
      </c>
      <c r="U11594" s="38">
        <v>0</v>
      </c>
      <c r="V11594" s="38">
        <v>0</v>
      </c>
      <c r="W11594" s="38">
        <v>0</v>
      </c>
      <c r="X11594" s="38">
        <v>0</v>
      </c>
      <c r="Y11594" s="38">
        <v>0</v>
      </c>
      <c r="Z11594" s="38">
        <v>0</v>
      </c>
      <c r="AA11594" s="38">
        <v>0</v>
      </c>
      <c r="AB11594" s="38">
        <v>0</v>
      </c>
      <c r="AC11594" s="38">
        <v>0</v>
      </c>
      <c r="AD11594" s="38">
        <v>0</v>
      </c>
      <c r="AE11594" s="38">
        <v>0</v>
      </c>
      <c r="AF11594" s="38">
        <v>0</v>
      </c>
      <c r="AG11594" s="38">
        <v>0</v>
      </c>
      <c r="AH11594" s="38">
        <v>0</v>
      </c>
      <c r="AI11594" s="38">
        <v>0</v>
      </c>
      <c r="AJ11594" s="38">
        <v>0</v>
      </c>
      <c r="AK11594" s="38">
        <v>0</v>
      </c>
      <c r="AL11594" s="38">
        <v>0</v>
      </c>
      <c r="AM11594" s="38">
        <v>0</v>
      </c>
      <c r="AN11594" s="38">
        <v>0</v>
      </c>
      <c r="AO11594" s="38">
        <v>0</v>
      </c>
      <c r="AP11594" s="38">
        <v>0</v>
      </c>
      <c r="AQ11594" s="38">
        <v>0</v>
      </c>
      <c r="AR11594" s="39">
        <v>0</v>
      </c>
      <c r="AS11594" s="39">
        <v>0</v>
      </c>
      <c r="AT11594" s="39">
        <v>0</v>
      </c>
      <c r="AU11594" s="39">
        <v>0</v>
      </c>
      <c r="AV11594" s="39">
        <v>0</v>
      </c>
      <c r="AW11594" s="39">
        <v>0</v>
      </c>
      <c r="AX11594" s="39">
        <v>0</v>
      </c>
      <c r="AY11594" s="39">
        <v>0</v>
      </c>
      <c r="AZ11594" s="39">
        <v>0</v>
      </c>
      <c r="BA11594" s="39">
        <v>0</v>
      </c>
      <c r="BB11594" s="39">
        <v>0</v>
      </c>
      <c r="BC11594" s="39">
        <v>0</v>
      </c>
      <c r="BD11594" s="38">
        <v>1577</v>
      </c>
      <c r="BE11594" s="38">
        <v>2137</v>
      </c>
      <c r="BF11594" s="38">
        <v>2091</v>
      </c>
      <c r="BG11594" s="38">
        <v>2636</v>
      </c>
      <c r="BH11594" s="38">
        <v>3449</v>
      </c>
      <c r="BI11594" s="38">
        <v>3435</v>
      </c>
      <c r="BJ11594" s="38">
        <v>3880</v>
      </c>
      <c r="BK11594" s="38">
        <v>3214</v>
      </c>
      <c r="BL11594" s="38">
        <v>2524</v>
      </c>
      <c r="BM11594" s="38">
        <v>2333</v>
      </c>
      <c r="BN11594" s="38">
        <v>1844</v>
      </c>
      <c r="BO11594" s="38">
        <v>1460</v>
      </c>
      <c r="BP11594" s="38">
        <v>1577</v>
      </c>
      <c r="BQ11594" s="38">
        <v>2137</v>
      </c>
      <c r="BR11594" s="38">
        <v>2091</v>
      </c>
      <c r="BS11594" s="38">
        <v>2636</v>
      </c>
      <c r="BT11594" s="38">
        <v>3449</v>
      </c>
      <c r="BU11594" s="38">
        <v>3435</v>
      </c>
      <c r="BV11594" s="38">
        <v>3880</v>
      </c>
      <c r="BW11594" s="38">
        <v>3214</v>
      </c>
      <c r="BX11594" s="38">
        <v>2524</v>
      </c>
      <c r="BY11594" s="38">
        <v>2333</v>
      </c>
      <c r="BZ11594" s="38">
        <v>1844</v>
      </c>
      <c r="CA11594" s="38">
        <v>1460</v>
      </c>
      <c r="CB11594" s="38">
        <v>179.82400000000001</v>
      </c>
      <c r="CC11594" s="38">
        <v>243.762</v>
      </c>
      <c r="CD11594" s="38">
        <v>238.536</v>
      </c>
      <c r="CE11594" s="38">
        <v>300.62200000000001</v>
      </c>
      <c r="CF11594" s="38">
        <v>393.43900000000002</v>
      </c>
      <c r="CG11594" s="38">
        <v>391.78699999999998</v>
      </c>
      <c r="CH11594" s="38">
        <v>442.53</v>
      </c>
      <c r="CI11594" s="38">
        <v>366.62400000000002</v>
      </c>
      <c r="CJ11594" s="38">
        <v>287.87200000000001</v>
      </c>
      <c r="CK11594" s="38">
        <v>266.08800000000002</v>
      </c>
      <c r="CL11594" s="38">
        <v>210.36199999999999</v>
      </c>
      <c r="CM11594" s="38">
        <v>166.554</v>
      </c>
      <c r="CN11594" s="38">
        <v>0</v>
      </c>
      <c r="CO11594" s="38">
        <v>0</v>
      </c>
      <c r="CP11594" s="38">
        <v>30580</v>
      </c>
      <c r="CQ11594" s="38">
        <v>30580</v>
      </c>
      <c r="CR11594" s="38">
        <v>3488</v>
      </c>
      <c r="CS11594" s="36">
        <v>2020</v>
      </c>
      <c r="CT11594" s="34" t="str">
        <f>IF(VLOOKUP(O11594,'Cross-Page Data'!$D$4:$F$48,3,FALSE)="natural gas",VLOOKUP(N11594,'Cross-Page Data'!$I$4:$J$19,2,FALSE),IF(VLOOKUP(O11594,'Cross-Page Data'!$D$4:$F$48,3,FALSE)="solar",IF(N11594="PV","solar PV","solar thermal"),IF(VLOOKUP(O11594,'Cross-Page Data'!$D$4:$F$48,3,FALSE)="wind",VLOOKUP(N11594,'Cross-Page Data'!$I$4:$J$19,2,FALSE),IF(VLOOKUP(O11594,'Cross-Page Data'!$D$4:$F$48,3,FALSE)="hydro",VLOOKUP(N11594,'Cross-Page Data'!$I$4:$J$19,2,FALSE),VLOOKUP(O11594,'Cross-Page Data'!$D$4:$F$48,3,FALSE)))))</f>
        <v>solar PV</v>
      </c>
      <c r="CU11594" s="34" t="b">
        <f>INDEX('Cross-Page Data'!$N$14:$N$20,MATCH('923_2020'!M11594,'Cross-Page Data'!$M$14:$M$20,0))</f>
        <v>1</v>
      </c>
    </row>
    <row r="11595" spans="1:99" ht="51.75" x14ac:dyDescent="0.25">
      <c r="A11595" s="36">
        <v>59979</v>
      </c>
      <c r="B11595" s="37" t="s">
        <v>207</v>
      </c>
      <c r="C11595" s="36" t="s">
        <v>25948</v>
      </c>
      <c r="D11595" s="37" t="s">
        <v>11604</v>
      </c>
      <c r="E11595" s="37" t="s">
        <v>11605</v>
      </c>
      <c r="F11595" s="36">
        <v>59736</v>
      </c>
      <c r="G11595" s="37" t="s">
        <v>24</v>
      </c>
      <c r="H11595" s="37" t="s">
        <v>25951</v>
      </c>
      <c r="I11595" s="37" t="s">
        <v>16691</v>
      </c>
      <c r="J11595" s="37" t="s">
        <v>292</v>
      </c>
      <c r="K11595" s="36">
        <v>22</v>
      </c>
      <c r="L11595" s="36">
        <v>2</v>
      </c>
      <c r="M11595" s="37" t="s">
        <v>453</v>
      </c>
      <c r="N11595" s="37" t="s">
        <v>237</v>
      </c>
      <c r="O11595" s="37" t="s">
        <v>238</v>
      </c>
      <c r="P11595" s="37" t="s">
        <v>238</v>
      </c>
      <c r="Q11595" s="37" t="s">
        <v>25963</v>
      </c>
      <c r="R11595" s="37" t="s">
        <v>7417</v>
      </c>
      <c r="S11595" s="37" t="s">
        <v>292</v>
      </c>
      <c r="T11595" s="38">
        <v>0</v>
      </c>
      <c r="U11595" s="38">
        <v>0</v>
      </c>
      <c r="V11595" s="38">
        <v>0</v>
      </c>
      <c r="W11595" s="38">
        <v>0</v>
      </c>
      <c r="X11595" s="38">
        <v>0</v>
      </c>
      <c r="Y11595" s="38">
        <v>0</v>
      </c>
      <c r="Z11595" s="38">
        <v>0</v>
      </c>
      <c r="AA11595" s="38">
        <v>0</v>
      </c>
      <c r="AB11595" s="38">
        <v>0</v>
      </c>
      <c r="AC11595" s="38">
        <v>0</v>
      </c>
      <c r="AD11595" s="38">
        <v>0</v>
      </c>
      <c r="AE11595" s="38">
        <v>0</v>
      </c>
      <c r="AF11595" s="38">
        <v>0</v>
      </c>
      <c r="AG11595" s="38">
        <v>0</v>
      </c>
      <c r="AH11595" s="38">
        <v>0</v>
      </c>
      <c r="AI11595" s="38">
        <v>0</v>
      </c>
      <c r="AJ11595" s="38">
        <v>0</v>
      </c>
      <c r="AK11595" s="38">
        <v>0</v>
      </c>
      <c r="AL11595" s="38">
        <v>0</v>
      </c>
      <c r="AM11595" s="38">
        <v>0</v>
      </c>
      <c r="AN11595" s="38">
        <v>0</v>
      </c>
      <c r="AO11595" s="38">
        <v>0</v>
      </c>
      <c r="AP11595" s="38">
        <v>0</v>
      </c>
      <c r="AQ11595" s="38">
        <v>0</v>
      </c>
      <c r="AR11595" s="39">
        <v>0</v>
      </c>
      <c r="AS11595" s="39">
        <v>0</v>
      </c>
      <c r="AT11595" s="39">
        <v>0</v>
      </c>
      <c r="AU11595" s="39">
        <v>0</v>
      </c>
      <c r="AV11595" s="39">
        <v>0</v>
      </c>
      <c r="AW11595" s="39">
        <v>0</v>
      </c>
      <c r="AX11595" s="39">
        <v>0</v>
      </c>
      <c r="AY11595" s="39">
        <v>0</v>
      </c>
      <c r="AZ11595" s="39">
        <v>0</v>
      </c>
      <c r="BA11595" s="39">
        <v>0</v>
      </c>
      <c r="BB11595" s="39">
        <v>0</v>
      </c>
      <c r="BC11595" s="39">
        <v>0</v>
      </c>
      <c r="BD11595" s="38">
        <v>15095</v>
      </c>
      <c r="BE11595" s="38">
        <v>20463</v>
      </c>
      <c r="BF11595" s="38">
        <v>20024</v>
      </c>
      <c r="BG11595" s="38">
        <v>25236</v>
      </c>
      <c r="BH11595" s="38">
        <v>33027</v>
      </c>
      <c r="BI11595" s="38">
        <v>32889</v>
      </c>
      <c r="BJ11595" s="38">
        <v>37148</v>
      </c>
      <c r="BK11595" s="38">
        <v>30776</v>
      </c>
      <c r="BL11595" s="38">
        <v>24165</v>
      </c>
      <c r="BM11595" s="38">
        <v>22337</v>
      </c>
      <c r="BN11595" s="38">
        <v>17659</v>
      </c>
      <c r="BO11595" s="38">
        <v>13981</v>
      </c>
      <c r="BP11595" s="38">
        <v>15095</v>
      </c>
      <c r="BQ11595" s="38">
        <v>20463</v>
      </c>
      <c r="BR11595" s="38">
        <v>20024</v>
      </c>
      <c r="BS11595" s="38">
        <v>25236</v>
      </c>
      <c r="BT11595" s="38">
        <v>33027</v>
      </c>
      <c r="BU11595" s="38">
        <v>32889</v>
      </c>
      <c r="BV11595" s="38">
        <v>37148</v>
      </c>
      <c r="BW11595" s="38">
        <v>30776</v>
      </c>
      <c r="BX11595" s="38">
        <v>24165</v>
      </c>
      <c r="BY11595" s="38">
        <v>22337</v>
      </c>
      <c r="BZ11595" s="38">
        <v>17659</v>
      </c>
      <c r="CA11595" s="38">
        <v>13981</v>
      </c>
      <c r="CB11595" s="38">
        <v>1721.846</v>
      </c>
      <c r="CC11595" s="38">
        <v>2334.0479999999998</v>
      </c>
      <c r="CD11595" s="38">
        <v>2284.0070000000001</v>
      </c>
      <c r="CE11595" s="38">
        <v>2878.4920000000002</v>
      </c>
      <c r="CF11595" s="38">
        <v>3767.2240000000002</v>
      </c>
      <c r="CG11595" s="38">
        <v>3751.404</v>
      </c>
      <c r="CH11595" s="38">
        <v>4237.2730000000001</v>
      </c>
      <c r="CI11595" s="38">
        <v>3510.4639999999999</v>
      </c>
      <c r="CJ11595" s="38">
        <v>2756.4070000000002</v>
      </c>
      <c r="CK11595" s="38">
        <v>2547.8209999999999</v>
      </c>
      <c r="CL11595" s="38">
        <v>2014.24</v>
      </c>
      <c r="CM11595" s="38">
        <v>1594.7739999999999</v>
      </c>
      <c r="CN11595" s="38">
        <v>0</v>
      </c>
      <c r="CO11595" s="38">
        <v>0</v>
      </c>
      <c r="CP11595" s="38">
        <v>292800</v>
      </c>
      <c r="CQ11595" s="38">
        <v>292800</v>
      </c>
      <c r="CR11595" s="38">
        <v>33398</v>
      </c>
      <c r="CS11595" s="36">
        <v>2020</v>
      </c>
      <c r="CT11595" s="34" t="str">
        <f>IF(VLOOKUP(O11595,'Cross-Page Data'!$D$4:$F$48,3,FALSE)="natural gas",VLOOKUP(N11595,'Cross-Page Data'!$I$4:$J$19,2,FALSE),IF(VLOOKUP(O11595,'Cross-Page Data'!$D$4:$F$48,3,FALSE)="solar",IF(N11595="PV","solar PV","solar thermal"),IF(VLOOKUP(O11595,'Cross-Page Data'!$D$4:$F$48,3,FALSE)="wind",VLOOKUP(N11595,'Cross-Page Data'!$I$4:$J$19,2,FALSE),IF(VLOOKUP(O11595,'Cross-Page Data'!$D$4:$F$48,3,FALSE)="hydro",VLOOKUP(N11595,'Cross-Page Data'!$I$4:$J$19,2,FALSE),VLOOKUP(O11595,'Cross-Page Data'!$D$4:$F$48,3,FALSE)))))</f>
        <v>solar PV</v>
      </c>
      <c r="CU11595" s="34" t="b">
        <f>INDEX('Cross-Page Data'!$N$14:$N$20,MATCH('923_2020'!M11595,'Cross-Page Data'!$M$14:$M$20,0))</f>
        <v>1</v>
      </c>
    </row>
    <row r="11596" spans="1:99" ht="39" x14ac:dyDescent="0.25">
      <c r="A11596" s="36">
        <v>59980</v>
      </c>
      <c r="B11596" s="37" t="s">
        <v>207</v>
      </c>
      <c r="C11596" s="36" t="s">
        <v>25948</v>
      </c>
      <c r="D11596" s="37" t="s">
        <v>11603</v>
      </c>
      <c r="E11596" s="37" t="s">
        <v>3681</v>
      </c>
      <c r="F11596" s="36">
        <v>61227</v>
      </c>
      <c r="G11596" s="37" t="s">
        <v>65</v>
      </c>
      <c r="H11596" s="37" t="s">
        <v>24259</v>
      </c>
      <c r="I11596" s="37" t="s">
        <v>25965</v>
      </c>
      <c r="J11596" s="37" t="s">
        <v>292</v>
      </c>
      <c r="K11596" s="36">
        <v>22</v>
      </c>
      <c r="L11596" s="36">
        <v>2</v>
      </c>
      <c r="M11596" s="37" t="s">
        <v>453</v>
      </c>
      <c r="N11596" s="37" t="s">
        <v>237</v>
      </c>
      <c r="O11596" s="37" t="s">
        <v>238</v>
      </c>
      <c r="P11596" s="37" t="s">
        <v>238</v>
      </c>
      <c r="Q11596" s="37" t="s">
        <v>25964</v>
      </c>
      <c r="R11596" s="37" t="s">
        <v>7417</v>
      </c>
      <c r="S11596" s="37" t="s">
        <v>292</v>
      </c>
      <c r="T11596" s="38">
        <v>0</v>
      </c>
      <c r="U11596" s="38">
        <v>0</v>
      </c>
      <c r="V11596" s="38">
        <v>0</v>
      </c>
      <c r="W11596" s="38">
        <v>0</v>
      </c>
      <c r="X11596" s="38">
        <v>0</v>
      </c>
      <c r="Y11596" s="38">
        <v>0</v>
      </c>
      <c r="Z11596" s="38">
        <v>0</v>
      </c>
      <c r="AA11596" s="38">
        <v>0</v>
      </c>
      <c r="AB11596" s="38">
        <v>0</v>
      </c>
      <c r="AC11596" s="38">
        <v>0</v>
      </c>
      <c r="AD11596" s="38">
        <v>0</v>
      </c>
      <c r="AE11596" s="38">
        <v>0</v>
      </c>
      <c r="AF11596" s="38">
        <v>0</v>
      </c>
      <c r="AG11596" s="38">
        <v>0</v>
      </c>
      <c r="AH11596" s="38">
        <v>0</v>
      </c>
      <c r="AI11596" s="38">
        <v>0</v>
      </c>
      <c r="AJ11596" s="38">
        <v>0</v>
      </c>
      <c r="AK11596" s="38">
        <v>0</v>
      </c>
      <c r="AL11596" s="38">
        <v>0</v>
      </c>
      <c r="AM11596" s="38">
        <v>0</v>
      </c>
      <c r="AN11596" s="38">
        <v>0</v>
      </c>
      <c r="AO11596" s="38">
        <v>0</v>
      </c>
      <c r="AP11596" s="38">
        <v>0</v>
      </c>
      <c r="AQ11596" s="38">
        <v>0</v>
      </c>
      <c r="AR11596" s="39">
        <v>0</v>
      </c>
      <c r="AS11596" s="39">
        <v>0</v>
      </c>
      <c r="AT11596" s="39">
        <v>0</v>
      </c>
      <c r="AU11596" s="39">
        <v>0</v>
      </c>
      <c r="AV11596" s="39">
        <v>0</v>
      </c>
      <c r="AW11596" s="39">
        <v>0</v>
      </c>
      <c r="AX11596" s="39">
        <v>0</v>
      </c>
      <c r="AY11596" s="39">
        <v>0</v>
      </c>
      <c r="AZ11596" s="39">
        <v>0</v>
      </c>
      <c r="BA11596" s="39">
        <v>0</v>
      </c>
      <c r="BB11596" s="39">
        <v>0</v>
      </c>
      <c r="BC11596" s="39">
        <v>0</v>
      </c>
      <c r="BD11596" s="38">
        <v>924</v>
      </c>
      <c r="BE11596" s="38">
        <v>1211</v>
      </c>
      <c r="BF11596" s="38">
        <v>1842</v>
      </c>
      <c r="BG11596" s="38">
        <v>1766</v>
      </c>
      <c r="BH11596" s="38">
        <v>2490</v>
      </c>
      <c r="BI11596" s="38">
        <v>2353</v>
      </c>
      <c r="BJ11596" s="38">
        <v>2317</v>
      </c>
      <c r="BK11596" s="38">
        <v>2190</v>
      </c>
      <c r="BL11596" s="38">
        <v>1902</v>
      </c>
      <c r="BM11596" s="38">
        <v>1383</v>
      </c>
      <c r="BN11596" s="38">
        <v>989</v>
      </c>
      <c r="BO11596" s="38">
        <v>753</v>
      </c>
      <c r="BP11596" s="38">
        <v>924</v>
      </c>
      <c r="BQ11596" s="38">
        <v>1211</v>
      </c>
      <c r="BR11596" s="38">
        <v>1842</v>
      </c>
      <c r="BS11596" s="38">
        <v>1766</v>
      </c>
      <c r="BT11596" s="38">
        <v>2490</v>
      </c>
      <c r="BU11596" s="38">
        <v>2353</v>
      </c>
      <c r="BV11596" s="38">
        <v>2317</v>
      </c>
      <c r="BW11596" s="38">
        <v>2190</v>
      </c>
      <c r="BX11596" s="38">
        <v>1902</v>
      </c>
      <c r="BY11596" s="38">
        <v>1383</v>
      </c>
      <c r="BZ11596" s="38">
        <v>989</v>
      </c>
      <c r="CA11596" s="38">
        <v>753</v>
      </c>
      <c r="CB11596" s="38">
        <v>105.44</v>
      </c>
      <c r="CC11596" s="38">
        <v>138.108</v>
      </c>
      <c r="CD11596" s="38">
        <v>210.14400000000001</v>
      </c>
      <c r="CE11596" s="38">
        <v>201.48599999999999</v>
      </c>
      <c r="CF11596" s="38">
        <v>284.05700000000002</v>
      </c>
      <c r="CG11596" s="38">
        <v>268.37599999999998</v>
      </c>
      <c r="CH11596" s="38">
        <v>264.29300000000001</v>
      </c>
      <c r="CI11596" s="38">
        <v>249.83600000000001</v>
      </c>
      <c r="CJ11596" s="38">
        <v>216.922</v>
      </c>
      <c r="CK11596" s="38">
        <v>157.71</v>
      </c>
      <c r="CL11596" s="38">
        <v>112.79</v>
      </c>
      <c r="CM11596" s="38">
        <v>85.837999999999994</v>
      </c>
      <c r="CN11596" s="38">
        <v>0</v>
      </c>
      <c r="CO11596" s="38">
        <v>0</v>
      </c>
      <c r="CP11596" s="38">
        <v>20120</v>
      </c>
      <c r="CQ11596" s="38">
        <v>20120</v>
      </c>
      <c r="CR11596" s="38">
        <v>2295</v>
      </c>
      <c r="CS11596" s="36">
        <v>2020</v>
      </c>
      <c r="CT11596" s="34" t="str">
        <f>IF(VLOOKUP(O11596,'Cross-Page Data'!$D$4:$F$48,3,FALSE)="natural gas",VLOOKUP(N11596,'Cross-Page Data'!$I$4:$J$19,2,FALSE),IF(VLOOKUP(O11596,'Cross-Page Data'!$D$4:$F$48,3,FALSE)="solar",IF(N11596="PV","solar PV","solar thermal"),IF(VLOOKUP(O11596,'Cross-Page Data'!$D$4:$F$48,3,FALSE)="wind",VLOOKUP(N11596,'Cross-Page Data'!$I$4:$J$19,2,FALSE),IF(VLOOKUP(O11596,'Cross-Page Data'!$D$4:$F$48,3,FALSE)="hydro",VLOOKUP(N11596,'Cross-Page Data'!$I$4:$J$19,2,FALSE),VLOOKUP(O11596,'Cross-Page Data'!$D$4:$F$48,3,FALSE)))))</f>
        <v>solar PV</v>
      </c>
      <c r="CU11596" s="34" t="b">
        <f>INDEX('Cross-Page Data'!$N$14:$N$20,MATCH('923_2020'!M11596,'Cross-Page Data'!$M$14:$M$20,0))</f>
        <v>1</v>
      </c>
    </row>
    <row r="11597" spans="1:99" ht="39" x14ac:dyDescent="0.25">
      <c r="A11597" s="36">
        <v>59981</v>
      </c>
      <c r="B11597" s="37" t="s">
        <v>207</v>
      </c>
      <c r="C11597" s="36" t="s">
        <v>25948</v>
      </c>
      <c r="D11597" s="37" t="s">
        <v>11601</v>
      </c>
      <c r="E11597" s="37" t="s">
        <v>1112</v>
      </c>
      <c r="F11597" s="36">
        <v>9267</v>
      </c>
      <c r="G11597" s="37" t="s">
        <v>47</v>
      </c>
      <c r="H11597" s="37" t="s">
        <v>25956</v>
      </c>
      <c r="I11597" s="37" t="s">
        <v>25968</v>
      </c>
      <c r="J11597" s="37" t="s">
        <v>292</v>
      </c>
      <c r="K11597" s="36">
        <v>22</v>
      </c>
      <c r="L11597" s="36">
        <v>1</v>
      </c>
      <c r="M11597" s="37" t="s">
        <v>215</v>
      </c>
      <c r="N11597" s="37" t="s">
        <v>237</v>
      </c>
      <c r="O11597" s="37" t="s">
        <v>238</v>
      </c>
      <c r="P11597" s="37" t="s">
        <v>238</v>
      </c>
      <c r="Q11597" s="37" t="s">
        <v>15068</v>
      </c>
      <c r="R11597" s="37" t="s">
        <v>7417</v>
      </c>
      <c r="S11597" s="37" t="s">
        <v>292</v>
      </c>
      <c r="T11597" s="38">
        <v>0</v>
      </c>
      <c r="U11597" s="38">
        <v>0</v>
      </c>
      <c r="V11597" s="38">
        <v>0</v>
      </c>
      <c r="W11597" s="38">
        <v>0</v>
      </c>
      <c r="X11597" s="38">
        <v>0</v>
      </c>
      <c r="Y11597" s="38">
        <v>0</v>
      </c>
      <c r="Z11597" s="38">
        <v>0</v>
      </c>
      <c r="AA11597" s="38">
        <v>0</v>
      </c>
      <c r="AB11597" s="38">
        <v>0</v>
      </c>
      <c r="AC11597" s="38">
        <v>0</v>
      </c>
      <c r="AD11597" s="38">
        <v>0</v>
      </c>
      <c r="AE11597" s="38">
        <v>0</v>
      </c>
      <c r="AF11597" s="38">
        <v>0</v>
      </c>
      <c r="AG11597" s="38">
        <v>0</v>
      </c>
      <c r="AH11597" s="38">
        <v>0</v>
      </c>
      <c r="AI11597" s="38">
        <v>0</v>
      </c>
      <c r="AJ11597" s="38">
        <v>0</v>
      </c>
      <c r="AK11597" s="38">
        <v>0</v>
      </c>
      <c r="AL11597" s="38">
        <v>0</v>
      </c>
      <c r="AM11597" s="38">
        <v>0</v>
      </c>
      <c r="AN11597" s="38">
        <v>0</v>
      </c>
      <c r="AO11597" s="38">
        <v>0</v>
      </c>
      <c r="AP11597" s="38">
        <v>0</v>
      </c>
      <c r="AQ11597" s="38">
        <v>0</v>
      </c>
      <c r="AR11597" s="39">
        <v>0</v>
      </c>
      <c r="AS11597" s="39">
        <v>0</v>
      </c>
      <c r="AT11597" s="39">
        <v>0</v>
      </c>
      <c r="AU11597" s="39">
        <v>0</v>
      </c>
      <c r="AV11597" s="39">
        <v>0</v>
      </c>
      <c r="AW11597" s="39">
        <v>0</v>
      </c>
      <c r="AX11597" s="39">
        <v>0</v>
      </c>
      <c r="AY11597" s="39">
        <v>0</v>
      </c>
      <c r="AZ11597" s="39">
        <v>0</v>
      </c>
      <c r="BA11597" s="39">
        <v>0</v>
      </c>
      <c r="BB11597" s="39">
        <v>0</v>
      </c>
      <c r="BC11597" s="39">
        <v>0</v>
      </c>
      <c r="BD11597" s="38">
        <v>536</v>
      </c>
      <c r="BE11597" s="38">
        <v>796</v>
      </c>
      <c r="BF11597" s="38">
        <v>1171</v>
      </c>
      <c r="BG11597" s="38">
        <v>1437</v>
      </c>
      <c r="BH11597" s="38">
        <v>1694</v>
      </c>
      <c r="BI11597" s="38">
        <v>2082</v>
      </c>
      <c r="BJ11597" s="38">
        <v>2001</v>
      </c>
      <c r="BK11597" s="38">
        <v>1881</v>
      </c>
      <c r="BL11597" s="38">
        <v>1472</v>
      </c>
      <c r="BM11597" s="38">
        <v>1163</v>
      </c>
      <c r="BN11597" s="38">
        <v>790</v>
      </c>
      <c r="BO11597" s="38">
        <v>575</v>
      </c>
      <c r="BP11597" s="38">
        <v>536</v>
      </c>
      <c r="BQ11597" s="38">
        <v>796</v>
      </c>
      <c r="BR11597" s="38">
        <v>1171</v>
      </c>
      <c r="BS11597" s="38">
        <v>1437</v>
      </c>
      <c r="BT11597" s="38">
        <v>1694</v>
      </c>
      <c r="BU11597" s="38">
        <v>2082</v>
      </c>
      <c r="BV11597" s="38">
        <v>2001</v>
      </c>
      <c r="BW11597" s="38">
        <v>1881</v>
      </c>
      <c r="BX11597" s="38">
        <v>1472</v>
      </c>
      <c r="BY11597" s="38">
        <v>1163</v>
      </c>
      <c r="BZ11597" s="38">
        <v>790</v>
      </c>
      <c r="CA11597" s="38">
        <v>575</v>
      </c>
      <c r="CB11597" s="38">
        <v>61.136000000000003</v>
      </c>
      <c r="CC11597" s="38">
        <v>90.792000000000002</v>
      </c>
      <c r="CD11597" s="38">
        <v>133.524</v>
      </c>
      <c r="CE11597" s="38">
        <v>163.88499999999999</v>
      </c>
      <c r="CF11597" s="38">
        <v>193.19499999999999</v>
      </c>
      <c r="CG11597" s="38">
        <v>237.52600000000001</v>
      </c>
      <c r="CH11597" s="38">
        <v>228.19499999999999</v>
      </c>
      <c r="CI11597" s="38">
        <v>214.52500000000001</v>
      </c>
      <c r="CJ11597" s="38">
        <v>167.88800000000001</v>
      </c>
      <c r="CK11597" s="38">
        <v>132.631</v>
      </c>
      <c r="CL11597" s="38">
        <v>90.147000000000006</v>
      </c>
      <c r="CM11597" s="38">
        <v>65.555999999999997</v>
      </c>
      <c r="CN11597" s="38">
        <v>0</v>
      </c>
      <c r="CO11597" s="38">
        <v>0</v>
      </c>
      <c r="CP11597" s="38">
        <v>15598</v>
      </c>
      <c r="CQ11597" s="38">
        <v>15598</v>
      </c>
      <c r="CR11597" s="38">
        <v>1779</v>
      </c>
      <c r="CS11597" s="36">
        <v>2020</v>
      </c>
      <c r="CT11597" s="34" t="str">
        <f>IF(VLOOKUP(O11597,'Cross-Page Data'!$D$4:$F$48,3,FALSE)="natural gas",VLOOKUP(N11597,'Cross-Page Data'!$I$4:$J$19,2,FALSE),IF(VLOOKUP(O11597,'Cross-Page Data'!$D$4:$F$48,3,FALSE)="solar",IF(N11597="PV","solar PV","solar thermal"),IF(VLOOKUP(O11597,'Cross-Page Data'!$D$4:$F$48,3,FALSE)="wind",VLOOKUP(N11597,'Cross-Page Data'!$I$4:$J$19,2,FALSE),IF(VLOOKUP(O11597,'Cross-Page Data'!$D$4:$F$48,3,FALSE)="hydro",VLOOKUP(N11597,'Cross-Page Data'!$I$4:$J$19,2,FALSE),VLOOKUP(O11597,'Cross-Page Data'!$D$4:$F$48,3,FALSE)))))</f>
        <v>solar PV</v>
      </c>
      <c r="CU11597" s="34" t="b">
        <f>INDEX('Cross-Page Data'!$N$14:$N$20,MATCH('923_2020'!M11597,'Cross-Page Data'!$M$14:$M$20,0))</f>
        <v>1</v>
      </c>
    </row>
    <row r="11598" spans="1:99" ht="39" x14ac:dyDescent="0.25">
      <c r="A11598" s="36">
        <v>59982</v>
      </c>
      <c r="B11598" s="37" t="s">
        <v>207</v>
      </c>
      <c r="C11598" s="36" t="s">
        <v>25948</v>
      </c>
      <c r="D11598" s="37" t="s">
        <v>11600</v>
      </c>
      <c r="E11598" s="37" t="s">
        <v>1112</v>
      </c>
      <c r="F11598" s="36">
        <v>9267</v>
      </c>
      <c r="G11598" s="37" t="s">
        <v>47</v>
      </c>
      <c r="H11598" s="37" t="s">
        <v>25956</v>
      </c>
      <c r="I11598" s="37" t="s">
        <v>25968</v>
      </c>
      <c r="J11598" s="37" t="s">
        <v>292</v>
      </c>
      <c r="K11598" s="36">
        <v>22</v>
      </c>
      <c r="L11598" s="36">
        <v>1</v>
      </c>
      <c r="M11598" s="37" t="s">
        <v>215</v>
      </c>
      <c r="N11598" s="37" t="s">
        <v>237</v>
      </c>
      <c r="O11598" s="37" t="s">
        <v>238</v>
      </c>
      <c r="P11598" s="37" t="s">
        <v>238</v>
      </c>
      <c r="Q11598" s="37" t="s">
        <v>15068</v>
      </c>
      <c r="R11598" s="37" t="s">
        <v>7417</v>
      </c>
      <c r="S11598" s="37" t="s">
        <v>292</v>
      </c>
      <c r="T11598" s="38">
        <v>0</v>
      </c>
      <c r="U11598" s="38">
        <v>0</v>
      </c>
      <c r="V11598" s="38">
        <v>0</v>
      </c>
      <c r="W11598" s="38">
        <v>0</v>
      </c>
      <c r="X11598" s="38">
        <v>0</v>
      </c>
      <c r="Y11598" s="38">
        <v>0</v>
      </c>
      <c r="Z11598" s="38">
        <v>0</v>
      </c>
      <c r="AA11598" s="38">
        <v>0</v>
      </c>
      <c r="AB11598" s="38">
        <v>0</v>
      </c>
      <c r="AC11598" s="38">
        <v>0</v>
      </c>
      <c r="AD11598" s="38">
        <v>0</v>
      </c>
      <c r="AE11598" s="38">
        <v>0</v>
      </c>
      <c r="AF11598" s="38">
        <v>0</v>
      </c>
      <c r="AG11598" s="38">
        <v>0</v>
      </c>
      <c r="AH11598" s="38">
        <v>0</v>
      </c>
      <c r="AI11598" s="38">
        <v>0</v>
      </c>
      <c r="AJ11598" s="38">
        <v>0</v>
      </c>
      <c r="AK11598" s="38">
        <v>0</v>
      </c>
      <c r="AL11598" s="38">
        <v>0</v>
      </c>
      <c r="AM11598" s="38">
        <v>0</v>
      </c>
      <c r="AN11598" s="38">
        <v>0</v>
      </c>
      <c r="AO11598" s="38">
        <v>0</v>
      </c>
      <c r="AP11598" s="38">
        <v>0</v>
      </c>
      <c r="AQ11598" s="38">
        <v>0</v>
      </c>
      <c r="AR11598" s="39">
        <v>0</v>
      </c>
      <c r="AS11598" s="39">
        <v>0</v>
      </c>
      <c r="AT11598" s="39">
        <v>0</v>
      </c>
      <c r="AU11598" s="39">
        <v>0</v>
      </c>
      <c r="AV11598" s="39">
        <v>0</v>
      </c>
      <c r="AW11598" s="39">
        <v>0</v>
      </c>
      <c r="AX11598" s="39">
        <v>0</v>
      </c>
      <c r="AY11598" s="39">
        <v>0</v>
      </c>
      <c r="AZ11598" s="39">
        <v>0</v>
      </c>
      <c r="BA11598" s="39">
        <v>0</v>
      </c>
      <c r="BB11598" s="39">
        <v>0</v>
      </c>
      <c r="BC11598" s="39">
        <v>0</v>
      </c>
      <c r="BD11598" s="38">
        <v>364</v>
      </c>
      <c r="BE11598" s="38">
        <v>540</v>
      </c>
      <c r="BF11598" s="38">
        <v>794</v>
      </c>
      <c r="BG11598" s="38">
        <v>975</v>
      </c>
      <c r="BH11598" s="38">
        <v>1149</v>
      </c>
      <c r="BI11598" s="38">
        <v>1413</v>
      </c>
      <c r="BJ11598" s="38">
        <v>1357</v>
      </c>
      <c r="BK11598" s="38">
        <v>1276</v>
      </c>
      <c r="BL11598" s="38">
        <v>999</v>
      </c>
      <c r="BM11598" s="38">
        <v>789</v>
      </c>
      <c r="BN11598" s="38">
        <v>536</v>
      </c>
      <c r="BO11598" s="38">
        <v>390</v>
      </c>
      <c r="BP11598" s="38">
        <v>364</v>
      </c>
      <c r="BQ11598" s="38">
        <v>540</v>
      </c>
      <c r="BR11598" s="38">
        <v>794</v>
      </c>
      <c r="BS11598" s="38">
        <v>975</v>
      </c>
      <c r="BT11598" s="38">
        <v>1149</v>
      </c>
      <c r="BU11598" s="38">
        <v>1413</v>
      </c>
      <c r="BV11598" s="38">
        <v>1357</v>
      </c>
      <c r="BW11598" s="38">
        <v>1276</v>
      </c>
      <c r="BX11598" s="38">
        <v>999</v>
      </c>
      <c r="BY11598" s="38">
        <v>789</v>
      </c>
      <c r="BZ11598" s="38">
        <v>536</v>
      </c>
      <c r="CA11598" s="38">
        <v>390</v>
      </c>
      <c r="CB11598" s="38">
        <v>41.48</v>
      </c>
      <c r="CC11598" s="38">
        <v>61.6</v>
      </c>
      <c r="CD11598" s="38">
        <v>90.591999999999999</v>
      </c>
      <c r="CE11598" s="38">
        <v>111.191</v>
      </c>
      <c r="CF11598" s="38">
        <v>131.077</v>
      </c>
      <c r="CG11598" s="38">
        <v>161.154</v>
      </c>
      <c r="CH11598" s="38">
        <v>154.82400000000001</v>
      </c>
      <c r="CI11598" s="38">
        <v>145.54900000000001</v>
      </c>
      <c r="CJ11598" s="38">
        <v>113.907</v>
      </c>
      <c r="CK11598" s="38">
        <v>89.986000000000004</v>
      </c>
      <c r="CL11598" s="38">
        <v>61.161999999999999</v>
      </c>
      <c r="CM11598" s="38">
        <v>44.478000000000002</v>
      </c>
      <c r="CN11598" s="38">
        <v>0</v>
      </c>
      <c r="CO11598" s="38">
        <v>0</v>
      </c>
      <c r="CP11598" s="38">
        <v>10582</v>
      </c>
      <c r="CQ11598" s="38">
        <v>10582</v>
      </c>
      <c r="CR11598" s="38">
        <v>1207</v>
      </c>
      <c r="CS11598" s="36">
        <v>2020</v>
      </c>
      <c r="CT11598" s="34" t="str">
        <f>IF(VLOOKUP(O11598,'Cross-Page Data'!$D$4:$F$48,3,FALSE)="natural gas",VLOOKUP(N11598,'Cross-Page Data'!$I$4:$J$19,2,FALSE),IF(VLOOKUP(O11598,'Cross-Page Data'!$D$4:$F$48,3,FALSE)="solar",IF(N11598="PV","solar PV","solar thermal"),IF(VLOOKUP(O11598,'Cross-Page Data'!$D$4:$F$48,3,FALSE)="wind",VLOOKUP(N11598,'Cross-Page Data'!$I$4:$J$19,2,FALSE),IF(VLOOKUP(O11598,'Cross-Page Data'!$D$4:$F$48,3,FALSE)="hydro",VLOOKUP(N11598,'Cross-Page Data'!$I$4:$J$19,2,FALSE),VLOOKUP(O11598,'Cross-Page Data'!$D$4:$F$48,3,FALSE)))))</f>
        <v>solar PV</v>
      </c>
      <c r="CU11598" s="34" t="b">
        <f>INDEX('Cross-Page Data'!$N$14:$N$20,MATCH('923_2020'!M11598,'Cross-Page Data'!$M$14:$M$20,0))</f>
        <v>1</v>
      </c>
    </row>
    <row r="11599" spans="1:99" ht="39" x14ac:dyDescent="0.25">
      <c r="A11599" s="36">
        <v>59983</v>
      </c>
      <c r="B11599" s="37" t="s">
        <v>207</v>
      </c>
      <c r="C11599" s="36" t="s">
        <v>25948</v>
      </c>
      <c r="D11599" s="37" t="s">
        <v>11599</v>
      </c>
      <c r="E11599" s="37" t="s">
        <v>1112</v>
      </c>
      <c r="F11599" s="36">
        <v>9267</v>
      </c>
      <c r="G11599" s="37" t="s">
        <v>47</v>
      </c>
      <c r="H11599" s="37" t="s">
        <v>25956</v>
      </c>
      <c r="I11599" s="37" t="s">
        <v>25968</v>
      </c>
      <c r="J11599" s="37" t="s">
        <v>292</v>
      </c>
      <c r="K11599" s="36">
        <v>22</v>
      </c>
      <c r="L11599" s="36">
        <v>1</v>
      </c>
      <c r="M11599" s="37" t="s">
        <v>215</v>
      </c>
      <c r="N11599" s="37" t="s">
        <v>237</v>
      </c>
      <c r="O11599" s="37" t="s">
        <v>238</v>
      </c>
      <c r="P11599" s="37" t="s">
        <v>238</v>
      </c>
      <c r="Q11599" s="37" t="s">
        <v>15068</v>
      </c>
      <c r="R11599" s="37" t="s">
        <v>7417</v>
      </c>
      <c r="S11599" s="37" t="s">
        <v>292</v>
      </c>
      <c r="T11599" s="38">
        <v>0</v>
      </c>
      <c r="U11599" s="38">
        <v>0</v>
      </c>
      <c r="V11599" s="38">
        <v>0</v>
      </c>
      <c r="W11599" s="38">
        <v>0</v>
      </c>
      <c r="X11599" s="38">
        <v>0</v>
      </c>
      <c r="Y11599" s="38">
        <v>0</v>
      </c>
      <c r="Z11599" s="38">
        <v>0</v>
      </c>
      <c r="AA11599" s="38">
        <v>0</v>
      </c>
      <c r="AB11599" s="38">
        <v>0</v>
      </c>
      <c r="AC11599" s="38">
        <v>0</v>
      </c>
      <c r="AD11599" s="38">
        <v>0</v>
      </c>
      <c r="AE11599" s="38">
        <v>0</v>
      </c>
      <c r="AF11599" s="38">
        <v>0</v>
      </c>
      <c r="AG11599" s="38">
        <v>0</v>
      </c>
      <c r="AH11599" s="38">
        <v>0</v>
      </c>
      <c r="AI11599" s="38">
        <v>0</v>
      </c>
      <c r="AJ11599" s="38">
        <v>0</v>
      </c>
      <c r="AK11599" s="38">
        <v>0</v>
      </c>
      <c r="AL11599" s="38">
        <v>0</v>
      </c>
      <c r="AM11599" s="38">
        <v>0</v>
      </c>
      <c r="AN11599" s="38">
        <v>0</v>
      </c>
      <c r="AO11599" s="38">
        <v>0</v>
      </c>
      <c r="AP11599" s="38">
        <v>0</v>
      </c>
      <c r="AQ11599" s="38">
        <v>0</v>
      </c>
      <c r="AR11599" s="39">
        <v>0</v>
      </c>
      <c r="AS11599" s="39">
        <v>0</v>
      </c>
      <c r="AT11599" s="39">
        <v>0</v>
      </c>
      <c r="AU11599" s="39">
        <v>0</v>
      </c>
      <c r="AV11599" s="39">
        <v>0</v>
      </c>
      <c r="AW11599" s="39">
        <v>0</v>
      </c>
      <c r="AX11599" s="39">
        <v>0</v>
      </c>
      <c r="AY11599" s="39">
        <v>0</v>
      </c>
      <c r="AZ11599" s="39">
        <v>0</v>
      </c>
      <c r="BA11599" s="39">
        <v>0</v>
      </c>
      <c r="BB11599" s="39">
        <v>0</v>
      </c>
      <c r="BC11599" s="39">
        <v>0</v>
      </c>
      <c r="BD11599" s="38">
        <v>566</v>
      </c>
      <c r="BE11599" s="38">
        <v>841</v>
      </c>
      <c r="BF11599" s="38">
        <v>1236</v>
      </c>
      <c r="BG11599" s="38">
        <v>1518</v>
      </c>
      <c r="BH11599" s="38">
        <v>1789</v>
      </c>
      <c r="BI11599" s="38">
        <v>2199</v>
      </c>
      <c r="BJ11599" s="38">
        <v>2113</v>
      </c>
      <c r="BK11599" s="38">
        <v>1986</v>
      </c>
      <c r="BL11599" s="38">
        <v>1555</v>
      </c>
      <c r="BM11599" s="38">
        <v>1228</v>
      </c>
      <c r="BN11599" s="38">
        <v>835</v>
      </c>
      <c r="BO11599" s="38">
        <v>607</v>
      </c>
      <c r="BP11599" s="38">
        <v>566</v>
      </c>
      <c r="BQ11599" s="38">
        <v>841</v>
      </c>
      <c r="BR11599" s="38">
        <v>1236</v>
      </c>
      <c r="BS11599" s="38">
        <v>1518</v>
      </c>
      <c r="BT11599" s="38">
        <v>1789</v>
      </c>
      <c r="BU11599" s="38">
        <v>2199</v>
      </c>
      <c r="BV11599" s="38">
        <v>2113</v>
      </c>
      <c r="BW11599" s="38">
        <v>1986</v>
      </c>
      <c r="BX11599" s="38">
        <v>1555</v>
      </c>
      <c r="BY11599" s="38">
        <v>1228</v>
      </c>
      <c r="BZ11599" s="38">
        <v>835</v>
      </c>
      <c r="CA11599" s="38">
        <v>607</v>
      </c>
      <c r="CB11599" s="38">
        <v>64.575000000000003</v>
      </c>
      <c r="CC11599" s="38">
        <v>95.894999999999996</v>
      </c>
      <c r="CD11599" s="38">
        <v>141.029</v>
      </c>
      <c r="CE11599" s="38">
        <v>173.09700000000001</v>
      </c>
      <c r="CF11599" s="38">
        <v>204.054</v>
      </c>
      <c r="CG11599" s="38">
        <v>250.87700000000001</v>
      </c>
      <c r="CH11599" s="38">
        <v>241.02199999999999</v>
      </c>
      <c r="CI11599" s="38">
        <v>226.584</v>
      </c>
      <c r="CJ11599" s="38">
        <v>177.32499999999999</v>
      </c>
      <c r="CK11599" s="38">
        <v>140.08699999999999</v>
      </c>
      <c r="CL11599" s="38">
        <v>95.213999999999999</v>
      </c>
      <c r="CM11599" s="38">
        <v>69.241</v>
      </c>
      <c r="CN11599" s="38">
        <v>0</v>
      </c>
      <c r="CO11599" s="38">
        <v>0</v>
      </c>
      <c r="CP11599" s="38">
        <v>16473</v>
      </c>
      <c r="CQ11599" s="38">
        <v>16473</v>
      </c>
      <c r="CR11599" s="38">
        <v>1879</v>
      </c>
      <c r="CS11599" s="36">
        <v>2020</v>
      </c>
      <c r="CT11599" s="34" t="str">
        <f>IF(VLOOKUP(O11599,'Cross-Page Data'!$D$4:$F$48,3,FALSE)="natural gas",VLOOKUP(N11599,'Cross-Page Data'!$I$4:$J$19,2,FALSE),IF(VLOOKUP(O11599,'Cross-Page Data'!$D$4:$F$48,3,FALSE)="solar",IF(N11599="PV","solar PV","solar thermal"),IF(VLOOKUP(O11599,'Cross-Page Data'!$D$4:$F$48,3,FALSE)="wind",VLOOKUP(N11599,'Cross-Page Data'!$I$4:$J$19,2,FALSE),IF(VLOOKUP(O11599,'Cross-Page Data'!$D$4:$F$48,3,FALSE)="hydro",VLOOKUP(N11599,'Cross-Page Data'!$I$4:$J$19,2,FALSE),VLOOKUP(O11599,'Cross-Page Data'!$D$4:$F$48,3,FALSE)))))</f>
        <v>solar PV</v>
      </c>
      <c r="CU11599" s="34" t="b">
        <f>INDEX('Cross-Page Data'!$N$14:$N$20,MATCH('923_2020'!M11599,'Cross-Page Data'!$M$14:$M$20,0))</f>
        <v>1</v>
      </c>
    </row>
    <row r="11600" spans="1:99" ht="39" x14ac:dyDescent="0.25">
      <c r="A11600" s="36">
        <v>59984</v>
      </c>
      <c r="B11600" s="37" t="s">
        <v>207</v>
      </c>
      <c r="C11600" s="36" t="s">
        <v>25948</v>
      </c>
      <c r="D11600" s="37" t="s">
        <v>11597</v>
      </c>
      <c r="E11600" s="37" t="s">
        <v>1112</v>
      </c>
      <c r="F11600" s="36">
        <v>9267</v>
      </c>
      <c r="G11600" s="37" t="s">
        <v>47</v>
      </c>
      <c r="H11600" s="37" t="s">
        <v>25956</v>
      </c>
      <c r="I11600" s="37" t="s">
        <v>25968</v>
      </c>
      <c r="J11600" s="37" t="s">
        <v>292</v>
      </c>
      <c r="K11600" s="36">
        <v>22</v>
      </c>
      <c r="L11600" s="36">
        <v>1</v>
      </c>
      <c r="M11600" s="37" t="s">
        <v>215</v>
      </c>
      <c r="N11600" s="37" t="s">
        <v>237</v>
      </c>
      <c r="O11600" s="37" t="s">
        <v>238</v>
      </c>
      <c r="P11600" s="37" t="s">
        <v>238</v>
      </c>
      <c r="Q11600" s="37" t="s">
        <v>15068</v>
      </c>
      <c r="R11600" s="37" t="s">
        <v>7417</v>
      </c>
      <c r="S11600" s="37" t="s">
        <v>292</v>
      </c>
      <c r="T11600" s="38">
        <v>0</v>
      </c>
      <c r="U11600" s="38">
        <v>0</v>
      </c>
      <c r="V11600" s="38">
        <v>0</v>
      </c>
      <c r="W11600" s="38">
        <v>0</v>
      </c>
      <c r="X11600" s="38">
        <v>0</v>
      </c>
      <c r="Y11600" s="38">
        <v>0</v>
      </c>
      <c r="Z11600" s="38">
        <v>0</v>
      </c>
      <c r="AA11600" s="38">
        <v>0</v>
      </c>
      <c r="AB11600" s="38">
        <v>0</v>
      </c>
      <c r="AC11600" s="38">
        <v>0</v>
      </c>
      <c r="AD11600" s="38">
        <v>0</v>
      </c>
      <c r="AE11600" s="38">
        <v>0</v>
      </c>
      <c r="AF11600" s="38">
        <v>0</v>
      </c>
      <c r="AG11600" s="38">
        <v>0</v>
      </c>
      <c r="AH11600" s="38">
        <v>0</v>
      </c>
      <c r="AI11600" s="38">
        <v>0</v>
      </c>
      <c r="AJ11600" s="38">
        <v>0</v>
      </c>
      <c r="AK11600" s="38">
        <v>0</v>
      </c>
      <c r="AL11600" s="38">
        <v>0</v>
      </c>
      <c r="AM11600" s="38">
        <v>0</v>
      </c>
      <c r="AN11600" s="38">
        <v>0</v>
      </c>
      <c r="AO11600" s="38">
        <v>0</v>
      </c>
      <c r="AP11600" s="38">
        <v>0</v>
      </c>
      <c r="AQ11600" s="38">
        <v>0</v>
      </c>
      <c r="AR11600" s="39">
        <v>0</v>
      </c>
      <c r="AS11600" s="39">
        <v>0</v>
      </c>
      <c r="AT11600" s="39">
        <v>0</v>
      </c>
      <c r="AU11600" s="39">
        <v>0</v>
      </c>
      <c r="AV11600" s="39">
        <v>0</v>
      </c>
      <c r="AW11600" s="39">
        <v>0</v>
      </c>
      <c r="AX11600" s="39">
        <v>0</v>
      </c>
      <c r="AY11600" s="39">
        <v>0</v>
      </c>
      <c r="AZ11600" s="39">
        <v>0</v>
      </c>
      <c r="BA11600" s="39">
        <v>0</v>
      </c>
      <c r="BB11600" s="39">
        <v>0</v>
      </c>
      <c r="BC11600" s="39">
        <v>0</v>
      </c>
      <c r="BD11600" s="38">
        <v>351</v>
      </c>
      <c r="BE11600" s="38">
        <v>522</v>
      </c>
      <c r="BF11600" s="38">
        <v>767</v>
      </c>
      <c r="BG11600" s="38">
        <v>942</v>
      </c>
      <c r="BH11600" s="38">
        <v>1110</v>
      </c>
      <c r="BI11600" s="38">
        <v>1365</v>
      </c>
      <c r="BJ11600" s="38">
        <v>1311</v>
      </c>
      <c r="BK11600" s="38">
        <v>1233</v>
      </c>
      <c r="BL11600" s="38">
        <v>965</v>
      </c>
      <c r="BM11600" s="38">
        <v>762</v>
      </c>
      <c r="BN11600" s="38">
        <v>518</v>
      </c>
      <c r="BO11600" s="38">
        <v>377</v>
      </c>
      <c r="BP11600" s="38">
        <v>351</v>
      </c>
      <c r="BQ11600" s="38">
        <v>522</v>
      </c>
      <c r="BR11600" s="38">
        <v>767</v>
      </c>
      <c r="BS11600" s="38">
        <v>942</v>
      </c>
      <c r="BT11600" s="38">
        <v>1110</v>
      </c>
      <c r="BU11600" s="38">
        <v>1365</v>
      </c>
      <c r="BV11600" s="38">
        <v>1311</v>
      </c>
      <c r="BW11600" s="38">
        <v>1233</v>
      </c>
      <c r="BX11600" s="38">
        <v>965</v>
      </c>
      <c r="BY11600" s="38">
        <v>762</v>
      </c>
      <c r="BZ11600" s="38">
        <v>518</v>
      </c>
      <c r="CA11600" s="38">
        <v>377</v>
      </c>
      <c r="CB11600" s="38">
        <v>40.072000000000003</v>
      </c>
      <c r="CC11600" s="38">
        <v>59.506999999999998</v>
      </c>
      <c r="CD11600" s="38">
        <v>87.515000000000001</v>
      </c>
      <c r="CE11600" s="38">
        <v>107.414</v>
      </c>
      <c r="CF11600" s="38">
        <v>126.624</v>
      </c>
      <c r="CG11600" s="38">
        <v>155.68</v>
      </c>
      <c r="CH11600" s="38">
        <v>149.56399999999999</v>
      </c>
      <c r="CI11600" s="38">
        <v>140.60499999999999</v>
      </c>
      <c r="CJ11600" s="38">
        <v>110.038</v>
      </c>
      <c r="CK11600" s="38">
        <v>86.93</v>
      </c>
      <c r="CL11600" s="38">
        <v>59.084000000000003</v>
      </c>
      <c r="CM11600" s="38">
        <v>42.966999999999999</v>
      </c>
      <c r="CN11600" s="38">
        <v>0</v>
      </c>
      <c r="CO11600" s="38">
        <v>0</v>
      </c>
      <c r="CP11600" s="38">
        <v>10223</v>
      </c>
      <c r="CQ11600" s="38">
        <v>10223</v>
      </c>
      <c r="CR11600" s="38">
        <v>1166</v>
      </c>
      <c r="CS11600" s="36">
        <v>2020</v>
      </c>
      <c r="CT11600" s="34" t="str">
        <f>IF(VLOOKUP(O11600,'Cross-Page Data'!$D$4:$F$48,3,FALSE)="natural gas",VLOOKUP(N11600,'Cross-Page Data'!$I$4:$J$19,2,FALSE),IF(VLOOKUP(O11600,'Cross-Page Data'!$D$4:$F$48,3,FALSE)="solar",IF(N11600="PV","solar PV","solar thermal"),IF(VLOOKUP(O11600,'Cross-Page Data'!$D$4:$F$48,3,FALSE)="wind",VLOOKUP(N11600,'Cross-Page Data'!$I$4:$J$19,2,FALSE),IF(VLOOKUP(O11600,'Cross-Page Data'!$D$4:$F$48,3,FALSE)="hydro",VLOOKUP(N11600,'Cross-Page Data'!$I$4:$J$19,2,FALSE),VLOOKUP(O11600,'Cross-Page Data'!$D$4:$F$48,3,FALSE)))))</f>
        <v>solar PV</v>
      </c>
      <c r="CU11600" s="34" t="b">
        <f>INDEX('Cross-Page Data'!$N$14:$N$20,MATCH('923_2020'!M11600,'Cross-Page Data'!$M$14:$M$20,0))</f>
        <v>1</v>
      </c>
    </row>
    <row r="11601" spans="1:99" ht="39" x14ac:dyDescent="0.25">
      <c r="A11601" s="36">
        <v>59985</v>
      </c>
      <c r="B11601" s="37" t="s">
        <v>207</v>
      </c>
      <c r="C11601" s="36" t="s">
        <v>25948</v>
      </c>
      <c r="D11601" s="37" t="s">
        <v>11596</v>
      </c>
      <c r="E11601" s="37" t="s">
        <v>1112</v>
      </c>
      <c r="F11601" s="36">
        <v>9267</v>
      </c>
      <c r="G11601" s="37" t="s">
        <v>47</v>
      </c>
      <c r="H11601" s="37" t="s">
        <v>25956</v>
      </c>
      <c r="I11601" s="37" t="s">
        <v>25968</v>
      </c>
      <c r="J11601" s="37" t="s">
        <v>292</v>
      </c>
      <c r="K11601" s="36">
        <v>22</v>
      </c>
      <c r="L11601" s="36">
        <v>1</v>
      </c>
      <c r="M11601" s="37" t="s">
        <v>215</v>
      </c>
      <c r="N11601" s="37" t="s">
        <v>237</v>
      </c>
      <c r="O11601" s="37" t="s">
        <v>238</v>
      </c>
      <c r="P11601" s="37" t="s">
        <v>238</v>
      </c>
      <c r="Q11601" s="37" t="s">
        <v>15068</v>
      </c>
      <c r="R11601" s="37" t="s">
        <v>7417</v>
      </c>
      <c r="S11601" s="37" t="s">
        <v>292</v>
      </c>
      <c r="T11601" s="38">
        <v>0</v>
      </c>
      <c r="U11601" s="38">
        <v>0</v>
      </c>
      <c r="V11601" s="38">
        <v>0</v>
      </c>
      <c r="W11601" s="38">
        <v>0</v>
      </c>
      <c r="X11601" s="38">
        <v>0</v>
      </c>
      <c r="Y11601" s="38">
        <v>0</v>
      </c>
      <c r="Z11601" s="38">
        <v>0</v>
      </c>
      <c r="AA11601" s="38">
        <v>0</v>
      </c>
      <c r="AB11601" s="38">
        <v>0</v>
      </c>
      <c r="AC11601" s="38">
        <v>0</v>
      </c>
      <c r="AD11601" s="38">
        <v>0</v>
      </c>
      <c r="AE11601" s="38">
        <v>0</v>
      </c>
      <c r="AF11601" s="38">
        <v>0</v>
      </c>
      <c r="AG11601" s="38">
        <v>0</v>
      </c>
      <c r="AH11601" s="38">
        <v>0</v>
      </c>
      <c r="AI11601" s="38">
        <v>0</v>
      </c>
      <c r="AJ11601" s="38">
        <v>0</v>
      </c>
      <c r="AK11601" s="38">
        <v>0</v>
      </c>
      <c r="AL11601" s="38">
        <v>0</v>
      </c>
      <c r="AM11601" s="38">
        <v>0</v>
      </c>
      <c r="AN11601" s="38">
        <v>0</v>
      </c>
      <c r="AO11601" s="38">
        <v>0</v>
      </c>
      <c r="AP11601" s="38">
        <v>0</v>
      </c>
      <c r="AQ11601" s="38">
        <v>0</v>
      </c>
      <c r="AR11601" s="39">
        <v>0</v>
      </c>
      <c r="AS11601" s="39">
        <v>0</v>
      </c>
      <c r="AT11601" s="39">
        <v>0</v>
      </c>
      <c r="AU11601" s="39">
        <v>0</v>
      </c>
      <c r="AV11601" s="39">
        <v>0</v>
      </c>
      <c r="AW11601" s="39">
        <v>0</v>
      </c>
      <c r="AX11601" s="39">
        <v>0</v>
      </c>
      <c r="AY11601" s="39">
        <v>0</v>
      </c>
      <c r="AZ11601" s="39">
        <v>0</v>
      </c>
      <c r="BA11601" s="39">
        <v>0</v>
      </c>
      <c r="BB11601" s="39">
        <v>0</v>
      </c>
      <c r="BC11601" s="39">
        <v>0</v>
      </c>
      <c r="BD11601" s="38">
        <v>495</v>
      </c>
      <c r="BE11601" s="38">
        <v>736</v>
      </c>
      <c r="BF11601" s="38">
        <v>1082</v>
      </c>
      <c r="BG11601" s="38">
        <v>1328</v>
      </c>
      <c r="BH11601" s="38">
        <v>1565</v>
      </c>
      <c r="BI11601" s="38">
        <v>1924</v>
      </c>
      <c r="BJ11601" s="38">
        <v>1849</v>
      </c>
      <c r="BK11601" s="38">
        <v>1738</v>
      </c>
      <c r="BL11601" s="38">
        <v>1360</v>
      </c>
      <c r="BM11601" s="38">
        <v>1075</v>
      </c>
      <c r="BN11601" s="38">
        <v>730</v>
      </c>
      <c r="BO11601" s="38">
        <v>531</v>
      </c>
      <c r="BP11601" s="38">
        <v>495</v>
      </c>
      <c r="BQ11601" s="38">
        <v>736</v>
      </c>
      <c r="BR11601" s="38">
        <v>1082</v>
      </c>
      <c r="BS11601" s="38">
        <v>1328</v>
      </c>
      <c r="BT11601" s="38">
        <v>1565</v>
      </c>
      <c r="BU11601" s="38">
        <v>1924</v>
      </c>
      <c r="BV11601" s="38">
        <v>1849</v>
      </c>
      <c r="BW11601" s="38">
        <v>1738</v>
      </c>
      <c r="BX11601" s="38">
        <v>1360</v>
      </c>
      <c r="BY11601" s="38">
        <v>1075</v>
      </c>
      <c r="BZ11601" s="38">
        <v>730</v>
      </c>
      <c r="CA11601" s="38">
        <v>531</v>
      </c>
      <c r="CB11601" s="38">
        <v>56.499000000000002</v>
      </c>
      <c r="CC11601" s="38">
        <v>83.902000000000001</v>
      </c>
      <c r="CD11601" s="38">
        <v>123.39100000000001</v>
      </c>
      <c r="CE11601" s="38">
        <v>151.44800000000001</v>
      </c>
      <c r="CF11601" s="38">
        <v>178.53399999999999</v>
      </c>
      <c r="CG11601" s="38">
        <v>219.501</v>
      </c>
      <c r="CH11601" s="38">
        <v>210.87799999999999</v>
      </c>
      <c r="CI11601" s="38">
        <v>198.24600000000001</v>
      </c>
      <c r="CJ11601" s="38">
        <v>155.14699999999999</v>
      </c>
      <c r="CK11601" s="38">
        <v>122.56699999999999</v>
      </c>
      <c r="CL11601" s="38">
        <v>83.305999999999997</v>
      </c>
      <c r="CM11601" s="38">
        <v>60.581000000000003</v>
      </c>
      <c r="CN11601" s="38">
        <v>0</v>
      </c>
      <c r="CO11601" s="38">
        <v>0</v>
      </c>
      <c r="CP11601" s="38">
        <v>14413</v>
      </c>
      <c r="CQ11601" s="38">
        <v>14413</v>
      </c>
      <c r="CR11601" s="38">
        <v>1644</v>
      </c>
      <c r="CS11601" s="36">
        <v>2020</v>
      </c>
      <c r="CT11601" s="34" t="str">
        <f>IF(VLOOKUP(O11601,'Cross-Page Data'!$D$4:$F$48,3,FALSE)="natural gas",VLOOKUP(N11601,'Cross-Page Data'!$I$4:$J$19,2,FALSE),IF(VLOOKUP(O11601,'Cross-Page Data'!$D$4:$F$48,3,FALSE)="solar",IF(N11601="PV","solar PV","solar thermal"),IF(VLOOKUP(O11601,'Cross-Page Data'!$D$4:$F$48,3,FALSE)="wind",VLOOKUP(N11601,'Cross-Page Data'!$I$4:$J$19,2,FALSE),IF(VLOOKUP(O11601,'Cross-Page Data'!$D$4:$F$48,3,FALSE)="hydro",VLOOKUP(N11601,'Cross-Page Data'!$I$4:$J$19,2,FALSE),VLOOKUP(O11601,'Cross-Page Data'!$D$4:$F$48,3,FALSE)))))</f>
        <v>solar PV</v>
      </c>
      <c r="CU11601" s="34" t="b">
        <f>INDEX('Cross-Page Data'!$N$14:$N$20,MATCH('923_2020'!M11601,'Cross-Page Data'!$M$14:$M$20,0))</f>
        <v>1</v>
      </c>
    </row>
    <row r="11602" spans="1:99" ht="39" x14ac:dyDescent="0.25">
      <c r="A11602" s="36">
        <v>59986</v>
      </c>
      <c r="B11602" s="37" t="s">
        <v>207</v>
      </c>
      <c r="C11602" s="36" t="s">
        <v>25948</v>
      </c>
      <c r="D11602" s="37" t="s">
        <v>11595</v>
      </c>
      <c r="E11602" s="37" t="s">
        <v>1112</v>
      </c>
      <c r="F11602" s="36">
        <v>9267</v>
      </c>
      <c r="G11602" s="37" t="s">
        <v>47</v>
      </c>
      <c r="H11602" s="37" t="s">
        <v>25956</v>
      </c>
      <c r="I11602" s="37" t="s">
        <v>25968</v>
      </c>
      <c r="J11602" s="37" t="s">
        <v>292</v>
      </c>
      <c r="K11602" s="36">
        <v>22</v>
      </c>
      <c r="L11602" s="36">
        <v>1</v>
      </c>
      <c r="M11602" s="37" t="s">
        <v>215</v>
      </c>
      <c r="N11602" s="37" t="s">
        <v>237</v>
      </c>
      <c r="O11602" s="37" t="s">
        <v>238</v>
      </c>
      <c r="P11602" s="37" t="s">
        <v>238</v>
      </c>
      <c r="Q11602" s="37" t="s">
        <v>15068</v>
      </c>
      <c r="R11602" s="37" t="s">
        <v>7417</v>
      </c>
      <c r="S11602" s="37" t="s">
        <v>292</v>
      </c>
      <c r="T11602" s="38">
        <v>0</v>
      </c>
      <c r="U11602" s="38">
        <v>0</v>
      </c>
      <c r="V11602" s="38">
        <v>0</v>
      </c>
      <c r="W11602" s="38">
        <v>0</v>
      </c>
      <c r="X11602" s="38">
        <v>0</v>
      </c>
      <c r="Y11602" s="38">
        <v>0</v>
      </c>
      <c r="Z11602" s="38">
        <v>0</v>
      </c>
      <c r="AA11602" s="38">
        <v>0</v>
      </c>
      <c r="AB11602" s="38">
        <v>0</v>
      </c>
      <c r="AC11602" s="38">
        <v>0</v>
      </c>
      <c r="AD11602" s="38">
        <v>0</v>
      </c>
      <c r="AE11602" s="38">
        <v>0</v>
      </c>
      <c r="AF11602" s="38">
        <v>0</v>
      </c>
      <c r="AG11602" s="38">
        <v>0</v>
      </c>
      <c r="AH11602" s="38">
        <v>0</v>
      </c>
      <c r="AI11602" s="38">
        <v>0</v>
      </c>
      <c r="AJ11602" s="38">
        <v>0</v>
      </c>
      <c r="AK11602" s="38">
        <v>0</v>
      </c>
      <c r="AL11602" s="38">
        <v>0</v>
      </c>
      <c r="AM11602" s="38">
        <v>0</v>
      </c>
      <c r="AN11602" s="38">
        <v>0</v>
      </c>
      <c r="AO11602" s="38">
        <v>0</v>
      </c>
      <c r="AP11602" s="38">
        <v>0</v>
      </c>
      <c r="AQ11602" s="38">
        <v>0</v>
      </c>
      <c r="AR11602" s="39">
        <v>0</v>
      </c>
      <c r="AS11602" s="39">
        <v>0</v>
      </c>
      <c r="AT11602" s="39">
        <v>0</v>
      </c>
      <c r="AU11602" s="39">
        <v>0</v>
      </c>
      <c r="AV11602" s="39">
        <v>0</v>
      </c>
      <c r="AW11602" s="39">
        <v>0</v>
      </c>
      <c r="AX11602" s="39">
        <v>0</v>
      </c>
      <c r="AY11602" s="39">
        <v>0</v>
      </c>
      <c r="AZ11602" s="39">
        <v>0</v>
      </c>
      <c r="BA11602" s="39">
        <v>0</v>
      </c>
      <c r="BB11602" s="39">
        <v>0</v>
      </c>
      <c r="BC11602" s="39">
        <v>0</v>
      </c>
      <c r="BD11602" s="38">
        <v>547</v>
      </c>
      <c r="BE11602" s="38">
        <v>813</v>
      </c>
      <c r="BF11602" s="38">
        <v>1196</v>
      </c>
      <c r="BG11602" s="38">
        <v>1467</v>
      </c>
      <c r="BH11602" s="38">
        <v>1730</v>
      </c>
      <c r="BI11602" s="38">
        <v>2127</v>
      </c>
      <c r="BJ11602" s="38">
        <v>2043</v>
      </c>
      <c r="BK11602" s="38">
        <v>1921</v>
      </c>
      <c r="BL11602" s="38">
        <v>1503</v>
      </c>
      <c r="BM11602" s="38">
        <v>1188</v>
      </c>
      <c r="BN11602" s="38">
        <v>807</v>
      </c>
      <c r="BO11602" s="38">
        <v>587</v>
      </c>
      <c r="BP11602" s="38">
        <v>547</v>
      </c>
      <c r="BQ11602" s="38">
        <v>813</v>
      </c>
      <c r="BR11602" s="38">
        <v>1196</v>
      </c>
      <c r="BS11602" s="38">
        <v>1467</v>
      </c>
      <c r="BT11602" s="38">
        <v>1730</v>
      </c>
      <c r="BU11602" s="38">
        <v>2127</v>
      </c>
      <c r="BV11602" s="38">
        <v>2043</v>
      </c>
      <c r="BW11602" s="38">
        <v>1921</v>
      </c>
      <c r="BX11602" s="38">
        <v>1503</v>
      </c>
      <c r="BY11602" s="38">
        <v>1188</v>
      </c>
      <c r="BZ11602" s="38">
        <v>807</v>
      </c>
      <c r="CA11602" s="38">
        <v>587</v>
      </c>
      <c r="CB11602" s="38">
        <v>62.445</v>
      </c>
      <c r="CC11602" s="38">
        <v>92.730999999999995</v>
      </c>
      <c r="CD11602" s="38">
        <v>136.376</v>
      </c>
      <c r="CE11602" s="38">
        <v>167.386</v>
      </c>
      <c r="CF11602" s="38">
        <v>197.321</v>
      </c>
      <c r="CG11602" s="38">
        <v>242.59899999999999</v>
      </c>
      <c r="CH11602" s="38">
        <v>233.06899999999999</v>
      </c>
      <c r="CI11602" s="38">
        <v>219.107</v>
      </c>
      <c r="CJ11602" s="38">
        <v>171.47399999999999</v>
      </c>
      <c r="CK11602" s="38">
        <v>135.464</v>
      </c>
      <c r="CL11602" s="38">
        <v>92.072000000000003</v>
      </c>
      <c r="CM11602" s="38">
        <v>66.956000000000003</v>
      </c>
      <c r="CN11602" s="38">
        <v>0</v>
      </c>
      <c r="CO11602" s="38">
        <v>0</v>
      </c>
      <c r="CP11602" s="38">
        <v>15929</v>
      </c>
      <c r="CQ11602" s="38">
        <v>15929</v>
      </c>
      <c r="CR11602" s="38">
        <v>1817</v>
      </c>
      <c r="CS11602" s="36">
        <v>2020</v>
      </c>
      <c r="CT11602" s="34" t="str">
        <f>IF(VLOOKUP(O11602,'Cross-Page Data'!$D$4:$F$48,3,FALSE)="natural gas",VLOOKUP(N11602,'Cross-Page Data'!$I$4:$J$19,2,FALSE),IF(VLOOKUP(O11602,'Cross-Page Data'!$D$4:$F$48,3,FALSE)="solar",IF(N11602="PV","solar PV","solar thermal"),IF(VLOOKUP(O11602,'Cross-Page Data'!$D$4:$F$48,3,FALSE)="wind",VLOOKUP(N11602,'Cross-Page Data'!$I$4:$J$19,2,FALSE),IF(VLOOKUP(O11602,'Cross-Page Data'!$D$4:$F$48,3,FALSE)="hydro",VLOOKUP(N11602,'Cross-Page Data'!$I$4:$J$19,2,FALSE),VLOOKUP(O11602,'Cross-Page Data'!$D$4:$F$48,3,FALSE)))))</f>
        <v>solar PV</v>
      </c>
      <c r="CU11602" s="34" t="b">
        <f>INDEX('Cross-Page Data'!$N$14:$N$20,MATCH('923_2020'!M11602,'Cross-Page Data'!$M$14:$M$20,0))</f>
        <v>1</v>
      </c>
    </row>
    <row r="11603" spans="1:99" ht="39" x14ac:dyDescent="0.25">
      <c r="A11603" s="36">
        <v>59987</v>
      </c>
      <c r="B11603" s="37" t="s">
        <v>207</v>
      </c>
      <c r="C11603" s="36" t="s">
        <v>25948</v>
      </c>
      <c r="D11603" s="37" t="s">
        <v>11594</v>
      </c>
      <c r="E11603" s="37" t="s">
        <v>1112</v>
      </c>
      <c r="F11603" s="36">
        <v>9267</v>
      </c>
      <c r="G11603" s="37" t="s">
        <v>47</v>
      </c>
      <c r="H11603" s="37" t="s">
        <v>25956</v>
      </c>
      <c r="I11603" s="37" t="s">
        <v>25968</v>
      </c>
      <c r="J11603" s="37" t="s">
        <v>292</v>
      </c>
      <c r="K11603" s="36">
        <v>22</v>
      </c>
      <c r="L11603" s="36">
        <v>1</v>
      </c>
      <c r="M11603" s="37" t="s">
        <v>215</v>
      </c>
      <c r="N11603" s="37" t="s">
        <v>237</v>
      </c>
      <c r="O11603" s="37" t="s">
        <v>238</v>
      </c>
      <c r="P11603" s="37" t="s">
        <v>238</v>
      </c>
      <c r="Q11603" s="37" t="s">
        <v>15068</v>
      </c>
      <c r="R11603" s="37" t="s">
        <v>7417</v>
      </c>
      <c r="S11603" s="37" t="s">
        <v>292</v>
      </c>
      <c r="T11603" s="38">
        <v>0</v>
      </c>
      <c r="U11603" s="38">
        <v>0</v>
      </c>
      <c r="V11603" s="38">
        <v>0</v>
      </c>
      <c r="W11603" s="38">
        <v>0</v>
      </c>
      <c r="X11603" s="38">
        <v>0</v>
      </c>
      <c r="Y11603" s="38">
        <v>0</v>
      </c>
      <c r="Z11603" s="38">
        <v>0</v>
      </c>
      <c r="AA11603" s="38">
        <v>0</v>
      </c>
      <c r="AB11603" s="38">
        <v>0</v>
      </c>
      <c r="AC11603" s="38">
        <v>0</v>
      </c>
      <c r="AD11603" s="38">
        <v>0</v>
      </c>
      <c r="AE11603" s="38">
        <v>0</v>
      </c>
      <c r="AF11603" s="38">
        <v>0</v>
      </c>
      <c r="AG11603" s="38">
        <v>0</v>
      </c>
      <c r="AH11603" s="38">
        <v>0</v>
      </c>
      <c r="AI11603" s="38">
        <v>0</v>
      </c>
      <c r="AJ11603" s="38">
        <v>0</v>
      </c>
      <c r="AK11603" s="38">
        <v>0</v>
      </c>
      <c r="AL11603" s="38">
        <v>0</v>
      </c>
      <c r="AM11603" s="38">
        <v>0</v>
      </c>
      <c r="AN11603" s="38">
        <v>0</v>
      </c>
      <c r="AO11603" s="38">
        <v>0</v>
      </c>
      <c r="AP11603" s="38">
        <v>0</v>
      </c>
      <c r="AQ11603" s="38">
        <v>0</v>
      </c>
      <c r="AR11603" s="39">
        <v>0</v>
      </c>
      <c r="AS11603" s="39">
        <v>0</v>
      </c>
      <c r="AT11603" s="39">
        <v>0</v>
      </c>
      <c r="AU11603" s="39">
        <v>0</v>
      </c>
      <c r="AV11603" s="39">
        <v>0</v>
      </c>
      <c r="AW11603" s="39">
        <v>0</v>
      </c>
      <c r="AX11603" s="39">
        <v>0</v>
      </c>
      <c r="AY11603" s="39">
        <v>0</v>
      </c>
      <c r="AZ11603" s="39">
        <v>0</v>
      </c>
      <c r="BA11603" s="39">
        <v>0</v>
      </c>
      <c r="BB11603" s="39">
        <v>0</v>
      </c>
      <c r="BC11603" s="39">
        <v>0</v>
      </c>
      <c r="BD11603" s="38">
        <v>458</v>
      </c>
      <c r="BE11603" s="38">
        <v>680</v>
      </c>
      <c r="BF11603" s="38">
        <v>1000</v>
      </c>
      <c r="BG11603" s="38">
        <v>1227</v>
      </c>
      <c r="BH11603" s="38">
        <v>1446</v>
      </c>
      <c r="BI11603" s="38">
        <v>1778</v>
      </c>
      <c r="BJ11603" s="38">
        <v>1708</v>
      </c>
      <c r="BK11603" s="38">
        <v>1606</v>
      </c>
      <c r="BL11603" s="38">
        <v>1257</v>
      </c>
      <c r="BM11603" s="38">
        <v>993</v>
      </c>
      <c r="BN11603" s="38">
        <v>675</v>
      </c>
      <c r="BO11603" s="38">
        <v>491</v>
      </c>
      <c r="BP11603" s="38">
        <v>458</v>
      </c>
      <c r="BQ11603" s="38">
        <v>680</v>
      </c>
      <c r="BR11603" s="38">
        <v>1000</v>
      </c>
      <c r="BS11603" s="38">
        <v>1227</v>
      </c>
      <c r="BT11603" s="38">
        <v>1446</v>
      </c>
      <c r="BU11603" s="38">
        <v>1778</v>
      </c>
      <c r="BV11603" s="38">
        <v>1708</v>
      </c>
      <c r="BW11603" s="38">
        <v>1606</v>
      </c>
      <c r="BX11603" s="38">
        <v>1257</v>
      </c>
      <c r="BY11603" s="38">
        <v>993</v>
      </c>
      <c r="BZ11603" s="38">
        <v>675</v>
      </c>
      <c r="CA11603" s="38">
        <v>491</v>
      </c>
      <c r="CB11603" s="38">
        <v>52.204000000000001</v>
      </c>
      <c r="CC11603" s="38">
        <v>77.522999999999996</v>
      </c>
      <c r="CD11603" s="38">
        <v>114.009</v>
      </c>
      <c r="CE11603" s="38">
        <v>139.93299999999999</v>
      </c>
      <c r="CF11603" s="38">
        <v>164.959</v>
      </c>
      <c r="CG11603" s="38">
        <v>202.81100000000001</v>
      </c>
      <c r="CH11603" s="38">
        <v>194.84399999999999</v>
      </c>
      <c r="CI11603" s="38">
        <v>183.172</v>
      </c>
      <c r="CJ11603" s="38">
        <v>143.351</v>
      </c>
      <c r="CK11603" s="38">
        <v>113.247</v>
      </c>
      <c r="CL11603" s="38">
        <v>76.971999999999994</v>
      </c>
      <c r="CM11603" s="38">
        <v>55.975000000000001</v>
      </c>
      <c r="CN11603" s="38">
        <v>0</v>
      </c>
      <c r="CO11603" s="38">
        <v>0</v>
      </c>
      <c r="CP11603" s="38">
        <v>13319</v>
      </c>
      <c r="CQ11603" s="38">
        <v>13319</v>
      </c>
      <c r="CR11603" s="38">
        <v>1519</v>
      </c>
      <c r="CS11603" s="36">
        <v>2020</v>
      </c>
      <c r="CT11603" s="34" t="str">
        <f>IF(VLOOKUP(O11603,'Cross-Page Data'!$D$4:$F$48,3,FALSE)="natural gas",VLOOKUP(N11603,'Cross-Page Data'!$I$4:$J$19,2,FALSE),IF(VLOOKUP(O11603,'Cross-Page Data'!$D$4:$F$48,3,FALSE)="solar",IF(N11603="PV","solar PV","solar thermal"),IF(VLOOKUP(O11603,'Cross-Page Data'!$D$4:$F$48,3,FALSE)="wind",VLOOKUP(N11603,'Cross-Page Data'!$I$4:$J$19,2,FALSE),IF(VLOOKUP(O11603,'Cross-Page Data'!$D$4:$F$48,3,FALSE)="hydro",VLOOKUP(N11603,'Cross-Page Data'!$I$4:$J$19,2,FALSE),VLOOKUP(O11603,'Cross-Page Data'!$D$4:$F$48,3,FALSE)))))</f>
        <v>solar PV</v>
      </c>
      <c r="CU11603" s="34" t="b">
        <f>INDEX('Cross-Page Data'!$N$14:$N$20,MATCH('923_2020'!M11603,'Cross-Page Data'!$M$14:$M$20,0))</f>
        <v>1</v>
      </c>
    </row>
    <row r="11604" spans="1:99" ht="39" x14ac:dyDescent="0.25">
      <c r="A11604" s="36">
        <v>59988</v>
      </c>
      <c r="B11604" s="37" t="s">
        <v>207</v>
      </c>
      <c r="C11604" s="36" t="s">
        <v>25948</v>
      </c>
      <c r="D11604" s="37" t="s">
        <v>11593</v>
      </c>
      <c r="E11604" s="37" t="s">
        <v>1112</v>
      </c>
      <c r="F11604" s="36">
        <v>9267</v>
      </c>
      <c r="G11604" s="37" t="s">
        <v>47</v>
      </c>
      <c r="H11604" s="37" t="s">
        <v>25956</v>
      </c>
      <c r="I11604" s="37" t="s">
        <v>25968</v>
      </c>
      <c r="J11604" s="37" t="s">
        <v>292</v>
      </c>
      <c r="K11604" s="36">
        <v>22</v>
      </c>
      <c r="L11604" s="36">
        <v>1</v>
      </c>
      <c r="M11604" s="37" t="s">
        <v>215</v>
      </c>
      <c r="N11604" s="37" t="s">
        <v>237</v>
      </c>
      <c r="O11604" s="37" t="s">
        <v>238</v>
      </c>
      <c r="P11604" s="37" t="s">
        <v>238</v>
      </c>
      <c r="Q11604" s="37" t="s">
        <v>15068</v>
      </c>
      <c r="R11604" s="37" t="s">
        <v>7417</v>
      </c>
      <c r="S11604" s="37" t="s">
        <v>292</v>
      </c>
      <c r="T11604" s="38">
        <v>0</v>
      </c>
      <c r="U11604" s="38">
        <v>0</v>
      </c>
      <c r="V11604" s="38">
        <v>0</v>
      </c>
      <c r="W11604" s="38">
        <v>0</v>
      </c>
      <c r="X11604" s="38">
        <v>0</v>
      </c>
      <c r="Y11604" s="38">
        <v>0</v>
      </c>
      <c r="Z11604" s="38">
        <v>0</v>
      </c>
      <c r="AA11604" s="38">
        <v>0</v>
      </c>
      <c r="AB11604" s="38">
        <v>0</v>
      </c>
      <c r="AC11604" s="38">
        <v>0</v>
      </c>
      <c r="AD11604" s="38">
        <v>0</v>
      </c>
      <c r="AE11604" s="38">
        <v>0</v>
      </c>
      <c r="AF11604" s="38">
        <v>0</v>
      </c>
      <c r="AG11604" s="38">
        <v>0</v>
      </c>
      <c r="AH11604" s="38">
        <v>0</v>
      </c>
      <c r="AI11604" s="38">
        <v>0</v>
      </c>
      <c r="AJ11604" s="38">
        <v>0</v>
      </c>
      <c r="AK11604" s="38">
        <v>0</v>
      </c>
      <c r="AL11604" s="38">
        <v>0</v>
      </c>
      <c r="AM11604" s="38">
        <v>0</v>
      </c>
      <c r="AN11604" s="38">
        <v>0</v>
      </c>
      <c r="AO11604" s="38">
        <v>0</v>
      </c>
      <c r="AP11604" s="38">
        <v>0</v>
      </c>
      <c r="AQ11604" s="38">
        <v>0</v>
      </c>
      <c r="AR11604" s="39">
        <v>0</v>
      </c>
      <c r="AS11604" s="39">
        <v>0</v>
      </c>
      <c r="AT11604" s="39">
        <v>0</v>
      </c>
      <c r="AU11604" s="39">
        <v>0</v>
      </c>
      <c r="AV11604" s="39">
        <v>0</v>
      </c>
      <c r="AW11604" s="39">
        <v>0</v>
      </c>
      <c r="AX11604" s="39">
        <v>0</v>
      </c>
      <c r="AY11604" s="39">
        <v>0</v>
      </c>
      <c r="AZ11604" s="39">
        <v>0</v>
      </c>
      <c r="BA11604" s="39">
        <v>0</v>
      </c>
      <c r="BB11604" s="39">
        <v>0</v>
      </c>
      <c r="BC11604" s="39">
        <v>0</v>
      </c>
      <c r="BD11604" s="38">
        <v>537</v>
      </c>
      <c r="BE11604" s="38">
        <v>798</v>
      </c>
      <c r="BF11604" s="38">
        <v>1174</v>
      </c>
      <c r="BG11604" s="38">
        <v>1441</v>
      </c>
      <c r="BH11604" s="38">
        <v>1699</v>
      </c>
      <c r="BI11604" s="38">
        <v>2088</v>
      </c>
      <c r="BJ11604" s="38">
        <v>2006</v>
      </c>
      <c r="BK11604" s="38">
        <v>1886</v>
      </c>
      <c r="BL11604" s="38">
        <v>1476</v>
      </c>
      <c r="BM11604" s="38">
        <v>1166</v>
      </c>
      <c r="BN11604" s="38">
        <v>793</v>
      </c>
      <c r="BO11604" s="38">
        <v>576</v>
      </c>
      <c r="BP11604" s="38">
        <v>537</v>
      </c>
      <c r="BQ11604" s="38">
        <v>798</v>
      </c>
      <c r="BR11604" s="38">
        <v>1174</v>
      </c>
      <c r="BS11604" s="38">
        <v>1441</v>
      </c>
      <c r="BT11604" s="38">
        <v>1699</v>
      </c>
      <c r="BU11604" s="38">
        <v>2088</v>
      </c>
      <c r="BV11604" s="38">
        <v>2006</v>
      </c>
      <c r="BW11604" s="38">
        <v>1886</v>
      </c>
      <c r="BX11604" s="38">
        <v>1476</v>
      </c>
      <c r="BY11604" s="38">
        <v>1166</v>
      </c>
      <c r="BZ11604" s="38">
        <v>793</v>
      </c>
      <c r="CA11604" s="38">
        <v>576</v>
      </c>
      <c r="CB11604" s="38">
        <v>61.308999999999997</v>
      </c>
      <c r="CC11604" s="38">
        <v>91.046999999999997</v>
      </c>
      <c r="CD11604" s="38">
        <v>133.899</v>
      </c>
      <c r="CE11604" s="38">
        <v>164.346</v>
      </c>
      <c r="CF11604" s="38">
        <v>193.738</v>
      </c>
      <c r="CG11604" s="38">
        <v>238.19300000000001</v>
      </c>
      <c r="CH11604" s="38">
        <v>228.83600000000001</v>
      </c>
      <c r="CI11604" s="38">
        <v>215.12799999999999</v>
      </c>
      <c r="CJ11604" s="38">
        <v>168.36</v>
      </c>
      <c r="CK11604" s="38">
        <v>133.00399999999999</v>
      </c>
      <c r="CL11604" s="38">
        <v>90.4</v>
      </c>
      <c r="CM11604" s="38">
        <v>65.739999999999995</v>
      </c>
      <c r="CN11604" s="38">
        <v>0</v>
      </c>
      <c r="CO11604" s="38">
        <v>0</v>
      </c>
      <c r="CP11604" s="38">
        <v>15640</v>
      </c>
      <c r="CQ11604" s="38">
        <v>15640</v>
      </c>
      <c r="CR11604" s="38">
        <v>1784</v>
      </c>
      <c r="CS11604" s="36">
        <v>2020</v>
      </c>
      <c r="CT11604" s="34" t="str">
        <f>IF(VLOOKUP(O11604,'Cross-Page Data'!$D$4:$F$48,3,FALSE)="natural gas",VLOOKUP(N11604,'Cross-Page Data'!$I$4:$J$19,2,FALSE),IF(VLOOKUP(O11604,'Cross-Page Data'!$D$4:$F$48,3,FALSE)="solar",IF(N11604="PV","solar PV","solar thermal"),IF(VLOOKUP(O11604,'Cross-Page Data'!$D$4:$F$48,3,FALSE)="wind",VLOOKUP(N11604,'Cross-Page Data'!$I$4:$J$19,2,FALSE),IF(VLOOKUP(O11604,'Cross-Page Data'!$D$4:$F$48,3,FALSE)="hydro",VLOOKUP(N11604,'Cross-Page Data'!$I$4:$J$19,2,FALSE),VLOOKUP(O11604,'Cross-Page Data'!$D$4:$F$48,3,FALSE)))))</f>
        <v>solar PV</v>
      </c>
      <c r="CU11604" s="34" t="b">
        <f>INDEX('Cross-Page Data'!$N$14:$N$20,MATCH('923_2020'!M11604,'Cross-Page Data'!$M$14:$M$20,0))</f>
        <v>1</v>
      </c>
    </row>
    <row r="11605" spans="1:99" ht="39" x14ac:dyDescent="0.25">
      <c r="A11605" s="36">
        <v>59989</v>
      </c>
      <c r="B11605" s="37" t="s">
        <v>207</v>
      </c>
      <c r="C11605" s="36" t="s">
        <v>25948</v>
      </c>
      <c r="D11605" s="37" t="s">
        <v>11592</v>
      </c>
      <c r="E11605" s="37" t="s">
        <v>1112</v>
      </c>
      <c r="F11605" s="36">
        <v>9267</v>
      </c>
      <c r="G11605" s="37" t="s">
        <v>47</v>
      </c>
      <c r="H11605" s="37" t="s">
        <v>25956</v>
      </c>
      <c r="I11605" s="37" t="s">
        <v>25968</v>
      </c>
      <c r="J11605" s="37" t="s">
        <v>292</v>
      </c>
      <c r="K11605" s="36">
        <v>22</v>
      </c>
      <c r="L11605" s="36">
        <v>1</v>
      </c>
      <c r="M11605" s="37" t="s">
        <v>215</v>
      </c>
      <c r="N11605" s="37" t="s">
        <v>237</v>
      </c>
      <c r="O11605" s="37" t="s">
        <v>238</v>
      </c>
      <c r="P11605" s="37" t="s">
        <v>238</v>
      </c>
      <c r="Q11605" s="37" t="s">
        <v>15068</v>
      </c>
      <c r="R11605" s="37" t="s">
        <v>7417</v>
      </c>
      <c r="S11605" s="37" t="s">
        <v>292</v>
      </c>
      <c r="T11605" s="38">
        <v>0</v>
      </c>
      <c r="U11605" s="38">
        <v>0</v>
      </c>
      <c r="V11605" s="38">
        <v>0</v>
      </c>
      <c r="W11605" s="38">
        <v>0</v>
      </c>
      <c r="X11605" s="38">
        <v>0</v>
      </c>
      <c r="Y11605" s="38">
        <v>0</v>
      </c>
      <c r="Z11605" s="38">
        <v>0</v>
      </c>
      <c r="AA11605" s="38">
        <v>0</v>
      </c>
      <c r="AB11605" s="38">
        <v>0</v>
      </c>
      <c r="AC11605" s="38">
        <v>0</v>
      </c>
      <c r="AD11605" s="38">
        <v>0</v>
      </c>
      <c r="AE11605" s="38">
        <v>0</v>
      </c>
      <c r="AF11605" s="38">
        <v>0</v>
      </c>
      <c r="AG11605" s="38">
        <v>0</v>
      </c>
      <c r="AH11605" s="38">
        <v>0</v>
      </c>
      <c r="AI11605" s="38">
        <v>0</v>
      </c>
      <c r="AJ11605" s="38">
        <v>0</v>
      </c>
      <c r="AK11605" s="38">
        <v>0</v>
      </c>
      <c r="AL11605" s="38">
        <v>0</v>
      </c>
      <c r="AM11605" s="38">
        <v>0</v>
      </c>
      <c r="AN11605" s="38">
        <v>0</v>
      </c>
      <c r="AO11605" s="38">
        <v>0</v>
      </c>
      <c r="AP11605" s="38">
        <v>0</v>
      </c>
      <c r="AQ11605" s="38">
        <v>0</v>
      </c>
      <c r="AR11605" s="39">
        <v>0</v>
      </c>
      <c r="AS11605" s="39">
        <v>0</v>
      </c>
      <c r="AT11605" s="39">
        <v>0</v>
      </c>
      <c r="AU11605" s="39">
        <v>0</v>
      </c>
      <c r="AV11605" s="39">
        <v>0</v>
      </c>
      <c r="AW11605" s="39">
        <v>0</v>
      </c>
      <c r="AX11605" s="39">
        <v>0</v>
      </c>
      <c r="AY11605" s="39">
        <v>0</v>
      </c>
      <c r="AZ11605" s="39">
        <v>0</v>
      </c>
      <c r="BA11605" s="39">
        <v>0</v>
      </c>
      <c r="BB11605" s="39">
        <v>0</v>
      </c>
      <c r="BC11605" s="39">
        <v>0</v>
      </c>
      <c r="BD11605" s="38">
        <v>519</v>
      </c>
      <c r="BE11605" s="38">
        <v>771</v>
      </c>
      <c r="BF11605" s="38">
        <v>1134</v>
      </c>
      <c r="BG11605" s="38">
        <v>1392</v>
      </c>
      <c r="BH11605" s="38">
        <v>1641</v>
      </c>
      <c r="BI11605" s="38">
        <v>2018</v>
      </c>
      <c r="BJ11605" s="38">
        <v>1939</v>
      </c>
      <c r="BK11605" s="38">
        <v>1823</v>
      </c>
      <c r="BL11605" s="38">
        <v>1426</v>
      </c>
      <c r="BM11605" s="38">
        <v>1127</v>
      </c>
      <c r="BN11605" s="38">
        <v>766</v>
      </c>
      <c r="BO11605" s="38">
        <v>557</v>
      </c>
      <c r="BP11605" s="38">
        <v>519</v>
      </c>
      <c r="BQ11605" s="38">
        <v>771</v>
      </c>
      <c r="BR11605" s="38">
        <v>1134</v>
      </c>
      <c r="BS11605" s="38">
        <v>1392</v>
      </c>
      <c r="BT11605" s="38">
        <v>1641</v>
      </c>
      <c r="BU11605" s="38">
        <v>2018</v>
      </c>
      <c r="BV11605" s="38">
        <v>1939</v>
      </c>
      <c r="BW11605" s="38">
        <v>1823</v>
      </c>
      <c r="BX11605" s="38">
        <v>1426</v>
      </c>
      <c r="BY11605" s="38">
        <v>1127</v>
      </c>
      <c r="BZ11605" s="38">
        <v>766</v>
      </c>
      <c r="CA11605" s="38">
        <v>557</v>
      </c>
      <c r="CB11605" s="38">
        <v>59.247</v>
      </c>
      <c r="CC11605" s="38">
        <v>87.984999999999999</v>
      </c>
      <c r="CD11605" s="38">
        <v>129.39599999999999</v>
      </c>
      <c r="CE11605" s="38">
        <v>158.81800000000001</v>
      </c>
      <c r="CF11605" s="38">
        <v>187.22200000000001</v>
      </c>
      <c r="CG11605" s="38">
        <v>230.18199999999999</v>
      </c>
      <c r="CH11605" s="38">
        <v>221.14</v>
      </c>
      <c r="CI11605" s="38">
        <v>207.893</v>
      </c>
      <c r="CJ11605" s="38">
        <v>162.697</v>
      </c>
      <c r="CK11605" s="38">
        <v>128.53100000000001</v>
      </c>
      <c r="CL11605" s="38">
        <v>87.36</v>
      </c>
      <c r="CM11605" s="38">
        <v>63.529000000000003</v>
      </c>
      <c r="CN11605" s="38">
        <v>0</v>
      </c>
      <c r="CO11605" s="38">
        <v>0</v>
      </c>
      <c r="CP11605" s="38">
        <v>15113</v>
      </c>
      <c r="CQ11605" s="38">
        <v>15113</v>
      </c>
      <c r="CR11605" s="38">
        <v>1724</v>
      </c>
      <c r="CS11605" s="36">
        <v>2020</v>
      </c>
      <c r="CT11605" s="34" t="str">
        <f>IF(VLOOKUP(O11605,'Cross-Page Data'!$D$4:$F$48,3,FALSE)="natural gas",VLOOKUP(N11605,'Cross-Page Data'!$I$4:$J$19,2,FALSE),IF(VLOOKUP(O11605,'Cross-Page Data'!$D$4:$F$48,3,FALSE)="solar",IF(N11605="PV","solar PV","solar thermal"),IF(VLOOKUP(O11605,'Cross-Page Data'!$D$4:$F$48,3,FALSE)="wind",VLOOKUP(N11605,'Cross-Page Data'!$I$4:$J$19,2,FALSE),IF(VLOOKUP(O11605,'Cross-Page Data'!$D$4:$F$48,3,FALSE)="hydro",VLOOKUP(N11605,'Cross-Page Data'!$I$4:$J$19,2,FALSE),VLOOKUP(O11605,'Cross-Page Data'!$D$4:$F$48,3,FALSE)))))</f>
        <v>solar PV</v>
      </c>
      <c r="CU11605" s="34" t="b">
        <f>INDEX('Cross-Page Data'!$N$14:$N$20,MATCH('923_2020'!M11605,'Cross-Page Data'!$M$14:$M$20,0))</f>
        <v>1</v>
      </c>
    </row>
    <row r="11606" spans="1:99" ht="39" x14ac:dyDescent="0.25">
      <c r="A11606" s="36">
        <v>59990</v>
      </c>
      <c r="B11606" s="37" t="s">
        <v>207</v>
      </c>
      <c r="C11606" s="36" t="s">
        <v>25948</v>
      </c>
      <c r="D11606" s="37" t="s">
        <v>11591</v>
      </c>
      <c r="E11606" s="37" t="s">
        <v>1112</v>
      </c>
      <c r="F11606" s="36">
        <v>9267</v>
      </c>
      <c r="G11606" s="37" t="s">
        <v>47</v>
      </c>
      <c r="H11606" s="37" t="s">
        <v>25956</v>
      </c>
      <c r="I11606" s="37" t="s">
        <v>25968</v>
      </c>
      <c r="J11606" s="37" t="s">
        <v>292</v>
      </c>
      <c r="K11606" s="36">
        <v>22</v>
      </c>
      <c r="L11606" s="36">
        <v>1</v>
      </c>
      <c r="M11606" s="37" t="s">
        <v>215</v>
      </c>
      <c r="N11606" s="37" t="s">
        <v>237</v>
      </c>
      <c r="O11606" s="37" t="s">
        <v>238</v>
      </c>
      <c r="P11606" s="37" t="s">
        <v>238</v>
      </c>
      <c r="Q11606" s="37" t="s">
        <v>15068</v>
      </c>
      <c r="R11606" s="37" t="s">
        <v>7417</v>
      </c>
      <c r="S11606" s="37" t="s">
        <v>292</v>
      </c>
      <c r="T11606" s="38">
        <v>0</v>
      </c>
      <c r="U11606" s="38">
        <v>0</v>
      </c>
      <c r="V11606" s="38">
        <v>0</v>
      </c>
      <c r="W11606" s="38">
        <v>0</v>
      </c>
      <c r="X11606" s="38">
        <v>0</v>
      </c>
      <c r="Y11606" s="38">
        <v>0</v>
      </c>
      <c r="Z11606" s="38">
        <v>0</v>
      </c>
      <c r="AA11606" s="38">
        <v>0</v>
      </c>
      <c r="AB11606" s="38">
        <v>0</v>
      </c>
      <c r="AC11606" s="38">
        <v>0</v>
      </c>
      <c r="AD11606" s="38">
        <v>0</v>
      </c>
      <c r="AE11606" s="38">
        <v>0</v>
      </c>
      <c r="AF11606" s="38">
        <v>0</v>
      </c>
      <c r="AG11606" s="38">
        <v>0</v>
      </c>
      <c r="AH11606" s="38">
        <v>0</v>
      </c>
      <c r="AI11606" s="38">
        <v>0</v>
      </c>
      <c r="AJ11606" s="38">
        <v>0</v>
      </c>
      <c r="AK11606" s="38">
        <v>0</v>
      </c>
      <c r="AL11606" s="38">
        <v>0</v>
      </c>
      <c r="AM11606" s="38">
        <v>0</v>
      </c>
      <c r="AN11606" s="38">
        <v>0</v>
      </c>
      <c r="AO11606" s="38">
        <v>0</v>
      </c>
      <c r="AP11606" s="38">
        <v>0</v>
      </c>
      <c r="AQ11606" s="38">
        <v>0</v>
      </c>
      <c r="AR11606" s="39">
        <v>0</v>
      </c>
      <c r="AS11606" s="39">
        <v>0</v>
      </c>
      <c r="AT11606" s="39">
        <v>0</v>
      </c>
      <c r="AU11606" s="39">
        <v>0</v>
      </c>
      <c r="AV11606" s="39">
        <v>0</v>
      </c>
      <c r="AW11606" s="39">
        <v>0</v>
      </c>
      <c r="AX11606" s="39">
        <v>0</v>
      </c>
      <c r="AY11606" s="39">
        <v>0</v>
      </c>
      <c r="AZ11606" s="39">
        <v>0</v>
      </c>
      <c r="BA11606" s="39">
        <v>0</v>
      </c>
      <c r="BB11606" s="39">
        <v>0</v>
      </c>
      <c r="BC11606" s="39">
        <v>0</v>
      </c>
      <c r="BD11606" s="38">
        <v>562</v>
      </c>
      <c r="BE11606" s="38">
        <v>835</v>
      </c>
      <c r="BF11606" s="38">
        <v>1229</v>
      </c>
      <c r="BG11606" s="38">
        <v>1508</v>
      </c>
      <c r="BH11606" s="38">
        <v>1778</v>
      </c>
      <c r="BI11606" s="38">
        <v>2185</v>
      </c>
      <c r="BJ11606" s="38">
        <v>2100</v>
      </c>
      <c r="BK11606" s="38">
        <v>1974</v>
      </c>
      <c r="BL11606" s="38">
        <v>1545</v>
      </c>
      <c r="BM11606" s="38">
        <v>1220</v>
      </c>
      <c r="BN11606" s="38">
        <v>829</v>
      </c>
      <c r="BO11606" s="38">
        <v>603</v>
      </c>
      <c r="BP11606" s="38">
        <v>562</v>
      </c>
      <c r="BQ11606" s="38">
        <v>835</v>
      </c>
      <c r="BR11606" s="38">
        <v>1229</v>
      </c>
      <c r="BS11606" s="38">
        <v>1508</v>
      </c>
      <c r="BT11606" s="38">
        <v>1778</v>
      </c>
      <c r="BU11606" s="38">
        <v>2185</v>
      </c>
      <c r="BV11606" s="38">
        <v>2100</v>
      </c>
      <c r="BW11606" s="38">
        <v>1974</v>
      </c>
      <c r="BX11606" s="38">
        <v>1545</v>
      </c>
      <c r="BY11606" s="38">
        <v>1220</v>
      </c>
      <c r="BZ11606" s="38">
        <v>829</v>
      </c>
      <c r="CA11606" s="38">
        <v>603</v>
      </c>
      <c r="CB11606" s="38">
        <v>64.161000000000001</v>
      </c>
      <c r="CC11606" s="38">
        <v>95.283000000000001</v>
      </c>
      <c r="CD11606" s="38">
        <v>140.12899999999999</v>
      </c>
      <c r="CE11606" s="38">
        <v>171.99199999999999</v>
      </c>
      <c r="CF11606" s="38">
        <v>202.751</v>
      </c>
      <c r="CG11606" s="38">
        <v>249.27500000000001</v>
      </c>
      <c r="CH11606" s="38">
        <v>239.483</v>
      </c>
      <c r="CI11606" s="38">
        <v>225.137</v>
      </c>
      <c r="CJ11606" s="38">
        <v>176.19200000000001</v>
      </c>
      <c r="CK11606" s="38">
        <v>139.19200000000001</v>
      </c>
      <c r="CL11606" s="38">
        <v>94.605999999999995</v>
      </c>
      <c r="CM11606" s="38">
        <v>68.799000000000007</v>
      </c>
      <c r="CN11606" s="38">
        <v>0</v>
      </c>
      <c r="CO11606" s="38">
        <v>0</v>
      </c>
      <c r="CP11606" s="38">
        <v>16368</v>
      </c>
      <c r="CQ11606" s="38">
        <v>16368</v>
      </c>
      <c r="CR11606" s="38">
        <v>1867</v>
      </c>
      <c r="CS11606" s="36">
        <v>2020</v>
      </c>
      <c r="CT11606" s="34" t="str">
        <f>IF(VLOOKUP(O11606,'Cross-Page Data'!$D$4:$F$48,3,FALSE)="natural gas",VLOOKUP(N11606,'Cross-Page Data'!$I$4:$J$19,2,FALSE),IF(VLOOKUP(O11606,'Cross-Page Data'!$D$4:$F$48,3,FALSE)="solar",IF(N11606="PV","solar PV","solar thermal"),IF(VLOOKUP(O11606,'Cross-Page Data'!$D$4:$F$48,3,FALSE)="wind",VLOOKUP(N11606,'Cross-Page Data'!$I$4:$J$19,2,FALSE),IF(VLOOKUP(O11606,'Cross-Page Data'!$D$4:$F$48,3,FALSE)="hydro",VLOOKUP(N11606,'Cross-Page Data'!$I$4:$J$19,2,FALSE),VLOOKUP(O11606,'Cross-Page Data'!$D$4:$F$48,3,FALSE)))))</f>
        <v>solar PV</v>
      </c>
      <c r="CU11606" s="34" t="b">
        <f>INDEX('Cross-Page Data'!$N$14:$N$20,MATCH('923_2020'!M11606,'Cross-Page Data'!$M$14:$M$20,0))</f>
        <v>1</v>
      </c>
    </row>
    <row r="11607" spans="1:99" ht="64.5" x14ac:dyDescent="0.25">
      <c r="A11607" s="36">
        <v>59993</v>
      </c>
      <c r="B11607" s="37" t="s">
        <v>207</v>
      </c>
      <c r="C11607" s="36" t="s">
        <v>25948</v>
      </c>
      <c r="D11607" s="37" t="s">
        <v>3297</v>
      </c>
      <c r="E11607" s="37" t="s">
        <v>560</v>
      </c>
      <c r="F11607" s="36">
        <v>6452</v>
      </c>
      <c r="G11607" s="37" t="s">
        <v>35</v>
      </c>
      <c r="H11607" s="37" t="s">
        <v>25950</v>
      </c>
      <c r="I11607" s="37" t="s">
        <v>25969</v>
      </c>
      <c r="J11607" s="37" t="s">
        <v>292</v>
      </c>
      <c r="K11607" s="36">
        <v>22</v>
      </c>
      <c r="L11607" s="36">
        <v>1</v>
      </c>
      <c r="M11607" s="37" t="s">
        <v>215</v>
      </c>
      <c r="N11607" s="37" t="s">
        <v>244</v>
      </c>
      <c r="O11607" s="37" t="s">
        <v>245</v>
      </c>
      <c r="P11607" s="37" t="s">
        <v>281</v>
      </c>
      <c r="Q11607" s="37" t="s">
        <v>26008</v>
      </c>
      <c r="R11607" s="37" t="s">
        <v>25979</v>
      </c>
      <c r="S11607" s="37" t="s">
        <v>25961</v>
      </c>
      <c r="T11607" s="38">
        <v>709</v>
      </c>
      <c r="U11607" s="38">
        <v>611</v>
      </c>
      <c r="V11607" s="38">
        <v>727</v>
      </c>
      <c r="W11607" s="38">
        <v>632</v>
      </c>
      <c r="X11607" s="38">
        <v>697</v>
      </c>
      <c r="Y11607" s="38">
        <v>633</v>
      </c>
      <c r="Z11607" s="38">
        <v>646</v>
      </c>
      <c r="AA11607" s="38">
        <v>664</v>
      </c>
      <c r="AB11607" s="38">
        <v>796</v>
      </c>
      <c r="AC11607" s="38">
        <v>616</v>
      </c>
      <c r="AD11607" s="38">
        <v>564</v>
      </c>
      <c r="AE11607" s="38">
        <v>515</v>
      </c>
      <c r="AF11607" s="38">
        <v>709</v>
      </c>
      <c r="AG11607" s="38">
        <v>611</v>
      </c>
      <c r="AH11607" s="38">
        <v>727</v>
      </c>
      <c r="AI11607" s="38">
        <v>632</v>
      </c>
      <c r="AJ11607" s="38">
        <v>697</v>
      </c>
      <c r="AK11607" s="38">
        <v>633</v>
      </c>
      <c r="AL11607" s="38">
        <v>646</v>
      </c>
      <c r="AM11607" s="38">
        <v>664</v>
      </c>
      <c r="AN11607" s="38">
        <v>796</v>
      </c>
      <c r="AO11607" s="38">
        <v>616</v>
      </c>
      <c r="AP11607" s="38">
        <v>564</v>
      </c>
      <c r="AQ11607" s="38">
        <v>515</v>
      </c>
      <c r="AR11607" s="39">
        <v>0</v>
      </c>
      <c r="AS11607" s="39">
        <v>0</v>
      </c>
      <c r="AT11607" s="39">
        <v>0</v>
      </c>
      <c r="AU11607" s="39">
        <v>0</v>
      </c>
      <c r="AV11607" s="39">
        <v>0</v>
      </c>
      <c r="AW11607" s="39">
        <v>0</v>
      </c>
      <c r="AX11607" s="39">
        <v>0</v>
      </c>
      <c r="AY11607" s="39">
        <v>0</v>
      </c>
      <c r="AZ11607" s="39">
        <v>0</v>
      </c>
      <c r="BA11607" s="39">
        <v>0</v>
      </c>
      <c r="BB11607" s="39">
        <v>0</v>
      </c>
      <c r="BC11607" s="39">
        <v>0</v>
      </c>
      <c r="BD11607" s="38">
        <v>0</v>
      </c>
      <c r="BE11607" s="38">
        <v>0</v>
      </c>
      <c r="BF11607" s="38">
        <v>0</v>
      </c>
      <c r="BG11607" s="38">
        <v>0</v>
      </c>
      <c r="BH11607" s="38">
        <v>0</v>
      </c>
      <c r="BI11607" s="38">
        <v>0</v>
      </c>
      <c r="BJ11607" s="38">
        <v>0</v>
      </c>
      <c r="BK11607" s="38">
        <v>0</v>
      </c>
      <c r="BL11607" s="38">
        <v>0</v>
      </c>
      <c r="BM11607" s="38">
        <v>0</v>
      </c>
      <c r="BN11607" s="38">
        <v>0</v>
      </c>
      <c r="BO11607" s="38">
        <v>0</v>
      </c>
      <c r="BP11607" s="38">
        <v>0</v>
      </c>
      <c r="BQ11607" s="38">
        <v>0</v>
      </c>
      <c r="BR11607" s="38">
        <v>0</v>
      </c>
      <c r="BS11607" s="38">
        <v>0</v>
      </c>
      <c r="BT11607" s="38">
        <v>0</v>
      </c>
      <c r="BU11607" s="38">
        <v>0</v>
      </c>
      <c r="BV11607" s="38">
        <v>0</v>
      </c>
      <c r="BW11607" s="38">
        <v>0</v>
      </c>
      <c r="BX11607" s="38">
        <v>0</v>
      </c>
      <c r="BY11607" s="38">
        <v>0</v>
      </c>
      <c r="BZ11607" s="38">
        <v>0</v>
      </c>
      <c r="CA11607" s="38">
        <v>0</v>
      </c>
      <c r="CB11607" s="38">
        <v>-145</v>
      </c>
      <c r="CC11607" s="38">
        <v>-127</v>
      </c>
      <c r="CD11607" s="38">
        <v>-152</v>
      </c>
      <c r="CE11607" s="38">
        <v>-144</v>
      </c>
      <c r="CF11607" s="38">
        <v>-157</v>
      </c>
      <c r="CG11607" s="38">
        <v>-158</v>
      </c>
      <c r="CH11607" s="38">
        <v>-157</v>
      </c>
      <c r="CI11607" s="38">
        <v>-161</v>
      </c>
      <c r="CJ11607" s="38">
        <v>-243</v>
      </c>
      <c r="CK11607" s="38">
        <v>-143</v>
      </c>
      <c r="CL11607" s="38">
        <v>-104</v>
      </c>
      <c r="CM11607" s="38">
        <v>-102</v>
      </c>
      <c r="CN11607" s="38">
        <v>7810</v>
      </c>
      <c r="CO11607" s="38">
        <v>7810</v>
      </c>
      <c r="CP11607" s="38">
        <v>0</v>
      </c>
      <c r="CQ11607" s="38">
        <v>0</v>
      </c>
      <c r="CR11607" s="38">
        <v>-1793</v>
      </c>
      <c r="CS11607" s="36">
        <v>2020</v>
      </c>
      <c r="CT11607" s="34" t="str">
        <f>IF(VLOOKUP(O11607,'Cross-Page Data'!$D$4:$F$48,3,FALSE)="natural gas",VLOOKUP(N11607,'Cross-Page Data'!$I$4:$J$19,2,FALSE),IF(VLOOKUP(O11607,'Cross-Page Data'!$D$4:$F$48,3,FALSE)="solar",IF(N11607="PV","solar PV","solar thermal"),IF(VLOOKUP(O11607,'Cross-Page Data'!$D$4:$F$48,3,FALSE)="wind",VLOOKUP(N11607,'Cross-Page Data'!$I$4:$J$19,2,FALSE),IF(VLOOKUP(O11607,'Cross-Page Data'!$D$4:$F$48,3,FALSE)="hydro",VLOOKUP(N11607,'Cross-Page Data'!$I$4:$J$19,2,FALSE),VLOOKUP(O11607,'Cross-Page Data'!$D$4:$F$48,3,FALSE)))))</f>
        <v>other</v>
      </c>
      <c r="CU11607" s="34" t="b">
        <f>INDEX('Cross-Page Data'!$N$14:$N$20,MATCH('923_2020'!M11607,'Cross-Page Data'!$M$14:$M$20,0))</f>
        <v>1</v>
      </c>
    </row>
    <row r="11608" spans="1:99" ht="64.5" x14ac:dyDescent="0.25">
      <c r="A11608" s="36">
        <v>59993</v>
      </c>
      <c r="B11608" s="37" t="s">
        <v>207</v>
      </c>
      <c r="C11608" s="36" t="s">
        <v>25948</v>
      </c>
      <c r="D11608" s="37" t="s">
        <v>3297</v>
      </c>
      <c r="E11608" s="37" t="s">
        <v>560</v>
      </c>
      <c r="F11608" s="36">
        <v>6452</v>
      </c>
      <c r="G11608" s="37" t="s">
        <v>35</v>
      </c>
      <c r="H11608" s="37" t="s">
        <v>25950</v>
      </c>
      <c r="I11608" s="37" t="s">
        <v>25969</v>
      </c>
      <c r="J11608" s="37" t="s">
        <v>292</v>
      </c>
      <c r="K11608" s="36">
        <v>22</v>
      </c>
      <c r="L11608" s="36">
        <v>1</v>
      </c>
      <c r="M11608" s="37" t="s">
        <v>215</v>
      </c>
      <c r="N11608" s="37" t="s">
        <v>237</v>
      </c>
      <c r="O11608" s="37" t="s">
        <v>238</v>
      </c>
      <c r="P11608" s="37" t="s">
        <v>238</v>
      </c>
      <c r="Q11608" s="37" t="s">
        <v>26008</v>
      </c>
      <c r="R11608" s="37" t="s">
        <v>25979</v>
      </c>
      <c r="S11608" s="37" t="s">
        <v>292</v>
      </c>
      <c r="T11608" s="38">
        <v>0</v>
      </c>
      <c r="U11608" s="38">
        <v>0</v>
      </c>
      <c r="V11608" s="38">
        <v>0</v>
      </c>
      <c r="W11608" s="38">
        <v>0</v>
      </c>
      <c r="X11608" s="38">
        <v>0</v>
      </c>
      <c r="Y11608" s="38">
        <v>0</v>
      </c>
      <c r="Z11608" s="38">
        <v>0</v>
      </c>
      <c r="AA11608" s="38">
        <v>0</v>
      </c>
      <c r="AB11608" s="38">
        <v>0</v>
      </c>
      <c r="AC11608" s="38">
        <v>0</v>
      </c>
      <c r="AD11608" s="38">
        <v>0</v>
      </c>
      <c r="AE11608" s="38">
        <v>0</v>
      </c>
      <c r="AF11608" s="38">
        <v>0</v>
      </c>
      <c r="AG11608" s="38">
        <v>0</v>
      </c>
      <c r="AH11608" s="38">
        <v>0</v>
      </c>
      <c r="AI11608" s="38">
        <v>0</v>
      </c>
      <c r="AJ11608" s="38">
        <v>0</v>
      </c>
      <c r="AK11608" s="38">
        <v>0</v>
      </c>
      <c r="AL11608" s="38">
        <v>0</v>
      </c>
      <c r="AM11608" s="38">
        <v>0</v>
      </c>
      <c r="AN11608" s="38">
        <v>0</v>
      </c>
      <c r="AO11608" s="38">
        <v>0</v>
      </c>
      <c r="AP11608" s="38">
        <v>0</v>
      </c>
      <c r="AQ11608" s="38">
        <v>0</v>
      </c>
      <c r="AR11608" s="39">
        <v>0</v>
      </c>
      <c r="AS11608" s="39">
        <v>0</v>
      </c>
      <c r="AT11608" s="39">
        <v>0</v>
      </c>
      <c r="AU11608" s="39">
        <v>0</v>
      </c>
      <c r="AV11608" s="39">
        <v>0</v>
      </c>
      <c r="AW11608" s="39">
        <v>0</v>
      </c>
      <c r="AX11608" s="39">
        <v>0</v>
      </c>
      <c r="AY11608" s="39">
        <v>0</v>
      </c>
      <c r="AZ11608" s="39">
        <v>0</v>
      </c>
      <c r="BA11608" s="39">
        <v>0</v>
      </c>
      <c r="BB11608" s="39">
        <v>0</v>
      </c>
      <c r="BC11608" s="39">
        <v>0</v>
      </c>
      <c r="BD11608" s="38">
        <v>116277</v>
      </c>
      <c r="BE11608" s="38">
        <v>108176</v>
      </c>
      <c r="BF11608" s="38">
        <v>139693</v>
      </c>
      <c r="BG11608" s="38">
        <v>121835</v>
      </c>
      <c r="BH11608" s="38">
        <v>133767</v>
      </c>
      <c r="BI11608" s="38">
        <v>114216</v>
      </c>
      <c r="BJ11608" s="38">
        <v>119503</v>
      </c>
      <c r="BK11608" s="38">
        <v>119740</v>
      </c>
      <c r="BL11608" s="38">
        <v>102811</v>
      </c>
      <c r="BM11608" s="38">
        <v>101767</v>
      </c>
      <c r="BN11608" s="38">
        <v>92281</v>
      </c>
      <c r="BO11608" s="38">
        <v>106992</v>
      </c>
      <c r="BP11608" s="38">
        <v>116277</v>
      </c>
      <c r="BQ11608" s="38">
        <v>108176</v>
      </c>
      <c r="BR11608" s="38">
        <v>139693</v>
      </c>
      <c r="BS11608" s="38">
        <v>121835</v>
      </c>
      <c r="BT11608" s="38">
        <v>133767</v>
      </c>
      <c r="BU11608" s="38">
        <v>114216</v>
      </c>
      <c r="BV11608" s="38">
        <v>119503</v>
      </c>
      <c r="BW11608" s="38">
        <v>119740</v>
      </c>
      <c r="BX11608" s="38">
        <v>102811</v>
      </c>
      <c r="BY11608" s="38">
        <v>101767</v>
      </c>
      <c r="BZ11608" s="38">
        <v>92281</v>
      </c>
      <c r="CA11608" s="38">
        <v>106992</v>
      </c>
      <c r="CB11608" s="38">
        <v>13263</v>
      </c>
      <c r="CC11608" s="38">
        <v>12339</v>
      </c>
      <c r="CD11608" s="38">
        <v>15934</v>
      </c>
      <c r="CE11608" s="38">
        <v>13897</v>
      </c>
      <c r="CF11608" s="38">
        <v>15258</v>
      </c>
      <c r="CG11608" s="38">
        <v>13028</v>
      </c>
      <c r="CH11608" s="38">
        <v>13631</v>
      </c>
      <c r="CI11608" s="38">
        <v>13658</v>
      </c>
      <c r="CJ11608" s="38">
        <v>11727</v>
      </c>
      <c r="CK11608" s="38">
        <v>11608</v>
      </c>
      <c r="CL11608" s="38">
        <v>10526</v>
      </c>
      <c r="CM11608" s="38">
        <v>12204</v>
      </c>
      <c r="CN11608" s="38">
        <v>0</v>
      </c>
      <c r="CO11608" s="38">
        <v>0</v>
      </c>
      <c r="CP11608" s="38">
        <v>1377058</v>
      </c>
      <c r="CQ11608" s="38">
        <v>1377058</v>
      </c>
      <c r="CR11608" s="38">
        <v>157073</v>
      </c>
      <c r="CS11608" s="36">
        <v>2020</v>
      </c>
      <c r="CT11608" s="34" t="str">
        <f>IF(VLOOKUP(O11608,'Cross-Page Data'!$D$4:$F$48,3,FALSE)="natural gas",VLOOKUP(N11608,'Cross-Page Data'!$I$4:$J$19,2,FALSE),IF(VLOOKUP(O11608,'Cross-Page Data'!$D$4:$F$48,3,FALSE)="solar",IF(N11608="PV","solar PV","solar thermal"),IF(VLOOKUP(O11608,'Cross-Page Data'!$D$4:$F$48,3,FALSE)="wind",VLOOKUP(N11608,'Cross-Page Data'!$I$4:$J$19,2,FALSE),IF(VLOOKUP(O11608,'Cross-Page Data'!$D$4:$F$48,3,FALSE)="hydro",VLOOKUP(N11608,'Cross-Page Data'!$I$4:$J$19,2,FALSE),VLOOKUP(O11608,'Cross-Page Data'!$D$4:$F$48,3,FALSE)))))</f>
        <v>solar PV</v>
      </c>
      <c r="CU11608" s="34" t="b">
        <f>INDEX('Cross-Page Data'!$N$14:$N$20,MATCH('923_2020'!M11608,'Cross-Page Data'!$M$14:$M$20,0))</f>
        <v>1</v>
      </c>
    </row>
    <row r="11609" spans="1:99" ht="26.25" x14ac:dyDescent="0.25">
      <c r="A11609" s="36">
        <v>59994</v>
      </c>
      <c r="B11609" s="37" t="s">
        <v>207</v>
      </c>
      <c r="C11609" s="36" t="s">
        <v>25948</v>
      </c>
      <c r="D11609" s="37" t="s">
        <v>3298</v>
      </c>
      <c r="E11609" s="37" t="s">
        <v>1208</v>
      </c>
      <c r="F11609" s="36">
        <v>17650</v>
      </c>
      <c r="G11609" s="37" t="s">
        <v>125</v>
      </c>
      <c r="H11609" s="37" t="s">
        <v>25954</v>
      </c>
      <c r="I11609" s="37" t="s">
        <v>25982</v>
      </c>
      <c r="J11609" s="37" t="s">
        <v>292</v>
      </c>
      <c r="K11609" s="36">
        <v>22</v>
      </c>
      <c r="L11609" s="36">
        <v>2</v>
      </c>
      <c r="M11609" s="37" t="s">
        <v>453</v>
      </c>
      <c r="N11609" s="37" t="s">
        <v>237</v>
      </c>
      <c r="O11609" s="37" t="s">
        <v>238</v>
      </c>
      <c r="P11609" s="37" t="s">
        <v>238</v>
      </c>
      <c r="Q11609" s="37" t="s">
        <v>25981</v>
      </c>
      <c r="R11609" s="37" t="s">
        <v>25979</v>
      </c>
      <c r="S11609" s="37" t="s">
        <v>292</v>
      </c>
      <c r="T11609" s="38">
        <v>0</v>
      </c>
      <c r="U11609" s="38">
        <v>0</v>
      </c>
      <c r="V11609" s="38">
        <v>0</v>
      </c>
      <c r="W11609" s="38">
        <v>0</v>
      </c>
      <c r="X11609" s="38">
        <v>0</v>
      </c>
      <c r="Y11609" s="38">
        <v>0</v>
      </c>
      <c r="Z11609" s="38">
        <v>0</v>
      </c>
      <c r="AA11609" s="38">
        <v>0</v>
      </c>
      <c r="AB11609" s="38">
        <v>0</v>
      </c>
      <c r="AC11609" s="38">
        <v>0</v>
      </c>
      <c r="AD11609" s="38">
        <v>0</v>
      </c>
      <c r="AE11609" s="38">
        <v>0</v>
      </c>
      <c r="AF11609" s="38">
        <v>0</v>
      </c>
      <c r="AG11609" s="38">
        <v>0</v>
      </c>
      <c r="AH11609" s="38">
        <v>0</v>
      </c>
      <c r="AI11609" s="38">
        <v>0</v>
      </c>
      <c r="AJ11609" s="38">
        <v>0</v>
      </c>
      <c r="AK11609" s="38">
        <v>0</v>
      </c>
      <c r="AL11609" s="38">
        <v>0</v>
      </c>
      <c r="AM11609" s="38">
        <v>0</v>
      </c>
      <c r="AN11609" s="38">
        <v>0</v>
      </c>
      <c r="AO11609" s="38">
        <v>0</v>
      </c>
      <c r="AP11609" s="38">
        <v>0</v>
      </c>
      <c r="AQ11609" s="38">
        <v>0</v>
      </c>
      <c r="AR11609" s="39">
        <v>0</v>
      </c>
      <c r="AS11609" s="39">
        <v>0</v>
      </c>
      <c r="AT11609" s="39">
        <v>0</v>
      </c>
      <c r="AU11609" s="39">
        <v>0</v>
      </c>
      <c r="AV11609" s="39">
        <v>0</v>
      </c>
      <c r="AW11609" s="39">
        <v>0</v>
      </c>
      <c r="AX11609" s="39">
        <v>0</v>
      </c>
      <c r="AY11609" s="39">
        <v>0</v>
      </c>
      <c r="AZ11609" s="39">
        <v>0</v>
      </c>
      <c r="BA11609" s="39">
        <v>0</v>
      </c>
      <c r="BB11609" s="39">
        <v>0</v>
      </c>
      <c r="BC11609" s="39">
        <v>0</v>
      </c>
      <c r="BD11609" s="38">
        <v>213468</v>
      </c>
      <c r="BE11609" s="38">
        <v>210163</v>
      </c>
      <c r="BF11609" s="38">
        <v>250859</v>
      </c>
      <c r="BG11609" s="38">
        <v>354748</v>
      </c>
      <c r="BH11609" s="38">
        <v>391447</v>
      </c>
      <c r="BI11609" s="38">
        <v>404799</v>
      </c>
      <c r="BJ11609" s="38">
        <v>410410</v>
      </c>
      <c r="BK11609" s="38">
        <v>377866</v>
      </c>
      <c r="BL11609" s="38">
        <v>289732</v>
      </c>
      <c r="BM11609" s="38">
        <v>288338</v>
      </c>
      <c r="BN11609" s="38">
        <v>243688</v>
      </c>
      <c r="BO11609" s="38">
        <v>199090</v>
      </c>
      <c r="BP11609" s="38">
        <v>213468</v>
      </c>
      <c r="BQ11609" s="38">
        <v>210163</v>
      </c>
      <c r="BR11609" s="38">
        <v>250859</v>
      </c>
      <c r="BS11609" s="38">
        <v>354748</v>
      </c>
      <c r="BT11609" s="38">
        <v>391447</v>
      </c>
      <c r="BU11609" s="38">
        <v>404799</v>
      </c>
      <c r="BV11609" s="38">
        <v>410410</v>
      </c>
      <c r="BW11609" s="38">
        <v>377866</v>
      </c>
      <c r="BX11609" s="38">
        <v>289732</v>
      </c>
      <c r="BY11609" s="38">
        <v>288338</v>
      </c>
      <c r="BZ11609" s="38">
        <v>243688</v>
      </c>
      <c r="CA11609" s="38">
        <v>199090</v>
      </c>
      <c r="CB11609" s="38">
        <v>24349</v>
      </c>
      <c r="CC11609" s="38">
        <v>23972</v>
      </c>
      <c r="CD11609" s="38">
        <v>28614</v>
      </c>
      <c r="CE11609" s="38">
        <v>40464</v>
      </c>
      <c r="CF11609" s="38">
        <v>44650</v>
      </c>
      <c r="CG11609" s="38">
        <v>46173</v>
      </c>
      <c r="CH11609" s="38">
        <v>46813</v>
      </c>
      <c r="CI11609" s="38">
        <v>43101</v>
      </c>
      <c r="CJ11609" s="38">
        <v>33048</v>
      </c>
      <c r="CK11609" s="38">
        <v>32889</v>
      </c>
      <c r="CL11609" s="38">
        <v>27796</v>
      </c>
      <c r="CM11609" s="38">
        <v>22709</v>
      </c>
      <c r="CN11609" s="38">
        <v>0</v>
      </c>
      <c r="CO11609" s="38">
        <v>0</v>
      </c>
      <c r="CP11609" s="38">
        <v>3634608</v>
      </c>
      <c r="CQ11609" s="38">
        <v>3634608</v>
      </c>
      <c r="CR11609" s="38">
        <v>414578</v>
      </c>
      <c r="CS11609" s="36">
        <v>2020</v>
      </c>
      <c r="CT11609" s="34" t="str">
        <f>IF(VLOOKUP(O11609,'Cross-Page Data'!$D$4:$F$48,3,FALSE)="natural gas",VLOOKUP(N11609,'Cross-Page Data'!$I$4:$J$19,2,FALSE),IF(VLOOKUP(O11609,'Cross-Page Data'!$D$4:$F$48,3,FALSE)="solar",IF(N11609="PV","solar PV","solar thermal"),IF(VLOOKUP(O11609,'Cross-Page Data'!$D$4:$F$48,3,FALSE)="wind",VLOOKUP(N11609,'Cross-Page Data'!$I$4:$J$19,2,FALSE),IF(VLOOKUP(O11609,'Cross-Page Data'!$D$4:$F$48,3,FALSE)="hydro",VLOOKUP(N11609,'Cross-Page Data'!$I$4:$J$19,2,FALSE),VLOOKUP(O11609,'Cross-Page Data'!$D$4:$F$48,3,FALSE)))))</f>
        <v>solar PV</v>
      </c>
      <c r="CU11609" s="34" t="b">
        <f>INDEX('Cross-Page Data'!$N$14:$N$20,MATCH('923_2020'!M11609,'Cross-Page Data'!$M$14:$M$20,0))</f>
        <v>1</v>
      </c>
    </row>
    <row r="11610" spans="1:99" ht="26.25" x14ac:dyDescent="0.25">
      <c r="A11610" s="36">
        <v>59995</v>
      </c>
      <c r="B11610" s="37" t="s">
        <v>207</v>
      </c>
      <c r="C11610" s="36" t="s">
        <v>25948</v>
      </c>
      <c r="D11610" s="37" t="s">
        <v>11589</v>
      </c>
      <c r="E11610" s="37" t="s">
        <v>924</v>
      </c>
      <c r="F11610" s="36">
        <v>733</v>
      </c>
      <c r="G11610" s="37" t="s">
        <v>138</v>
      </c>
      <c r="H11610" s="37" t="s">
        <v>25950</v>
      </c>
      <c r="I11610" s="37" t="s">
        <v>25968</v>
      </c>
      <c r="J11610" s="37" t="s">
        <v>292</v>
      </c>
      <c r="K11610" s="36">
        <v>22</v>
      </c>
      <c r="L11610" s="36">
        <v>1</v>
      </c>
      <c r="M11610" s="37" t="s">
        <v>215</v>
      </c>
      <c r="N11610" s="37" t="s">
        <v>244</v>
      </c>
      <c r="O11610" s="37" t="s">
        <v>245</v>
      </c>
      <c r="P11610" s="37" t="s">
        <v>281</v>
      </c>
      <c r="Q11610" s="37" t="s">
        <v>11016</v>
      </c>
      <c r="R11610" s="37" t="s">
        <v>7417</v>
      </c>
      <c r="S11610" s="37" t="s">
        <v>25961</v>
      </c>
      <c r="T11610" s="38">
        <v>27</v>
      </c>
      <c r="U11610" s="38">
        <v>26</v>
      </c>
      <c r="V11610" s="38">
        <v>31</v>
      </c>
      <c r="W11610" s="38">
        <v>31</v>
      </c>
      <c r="X11610" s="38">
        <v>30</v>
      </c>
      <c r="Y11610" s="38">
        <v>28</v>
      </c>
      <c r="Z11610" s="38">
        <v>30</v>
      </c>
      <c r="AA11610" s="38">
        <v>30</v>
      </c>
      <c r="AB11610" s="38">
        <v>28</v>
      </c>
      <c r="AC11610" s="38">
        <v>28</v>
      </c>
      <c r="AD11610" s="38">
        <v>28</v>
      </c>
      <c r="AE11610" s="38">
        <v>31</v>
      </c>
      <c r="AF11610" s="38">
        <v>27</v>
      </c>
      <c r="AG11610" s="38">
        <v>26</v>
      </c>
      <c r="AH11610" s="38">
        <v>31</v>
      </c>
      <c r="AI11610" s="38">
        <v>31</v>
      </c>
      <c r="AJ11610" s="38">
        <v>30</v>
      </c>
      <c r="AK11610" s="38">
        <v>28</v>
      </c>
      <c r="AL11610" s="38">
        <v>30</v>
      </c>
      <c r="AM11610" s="38">
        <v>30</v>
      </c>
      <c r="AN11610" s="38">
        <v>28</v>
      </c>
      <c r="AO11610" s="38">
        <v>28</v>
      </c>
      <c r="AP11610" s="38">
        <v>28</v>
      </c>
      <c r="AQ11610" s="38">
        <v>31</v>
      </c>
      <c r="AR11610" s="39">
        <v>0</v>
      </c>
      <c r="AS11610" s="39">
        <v>0</v>
      </c>
      <c r="AT11610" s="39">
        <v>0</v>
      </c>
      <c r="AU11610" s="39">
        <v>0</v>
      </c>
      <c r="AV11610" s="39">
        <v>0</v>
      </c>
      <c r="AW11610" s="39">
        <v>0</v>
      </c>
      <c r="AX11610" s="39">
        <v>0</v>
      </c>
      <c r="AY11610" s="39">
        <v>0</v>
      </c>
      <c r="AZ11610" s="39">
        <v>0</v>
      </c>
      <c r="BA11610" s="39">
        <v>0</v>
      </c>
      <c r="BB11610" s="39">
        <v>0</v>
      </c>
      <c r="BC11610" s="39">
        <v>0</v>
      </c>
      <c r="BD11610" s="38">
        <v>0</v>
      </c>
      <c r="BE11610" s="38">
        <v>0</v>
      </c>
      <c r="BF11610" s="38">
        <v>0</v>
      </c>
      <c r="BG11610" s="38">
        <v>0</v>
      </c>
      <c r="BH11610" s="38">
        <v>0</v>
      </c>
      <c r="BI11610" s="38">
        <v>0</v>
      </c>
      <c r="BJ11610" s="38">
        <v>0</v>
      </c>
      <c r="BK11610" s="38">
        <v>0</v>
      </c>
      <c r="BL11610" s="38">
        <v>0</v>
      </c>
      <c r="BM11610" s="38">
        <v>0</v>
      </c>
      <c r="BN11610" s="38">
        <v>0</v>
      </c>
      <c r="BO11610" s="38">
        <v>0</v>
      </c>
      <c r="BP11610" s="38">
        <v>0</v>
      </c>
      <c r="BQ11610" s="38">
        <v>0</v>
      </c>
      <c r="BR11610" s="38">
        <v>0</v>
      </c>
      <c r="BS11610" s="38">
        <v>0</v>
      </c>
      <c r="BT11610" s="38">
        <v>0</v>
      </c>
      <c r="BU11610" s="38">
        <v>0</v>
      </c>
      <c r="BV11610" s="38">
        <v>0</v>
      </c>
      <c r="BW11610" s="38">
        <v>0</v>
      </c>
      <c r="BX11610" s="38">
        <v>0</v>
      </c>
      <c r="BY11610" s="38">
        <v>0</v>
      </c>
      <c r="BZ11610" s="38">
        <v>0</v>
      </c>
      <c r="CA11610" s="38">
        <v>0</v>
      </c>
      <c r="CB11610" s="38">
        <v>-15.87</v>
      </c>
      <c r="CC11610" s="38">
        <v>-15.387</v>
      </c>
      <c r="CD11610" s="38">
        <v>-18.344999999999999</v>
      </c>
      <c r="CE11610" s="38">
        <v>-18.009</v>
      </c>
      <c r="CF11610" s="38">
        <v>-17.831</v>
      </c>
      <c r="CG11610" s="38">
        <v>-16.706</v>
      </c>
      <c r="CH11610" s="38">
        <v>-17.445</v>
      </c>
      <c r="CI11610" s="38">
        <v>-17.751000000000001</v>
      </c>
      <c r="CJ11610" s="38">
        <v>-16.745999999999999</v>
      </c>
      <c r="CK11610" s="38">
        <v>-16.222000000000001</v>
      </c>
      <c r="CL11610" s="38">
        <v>-16.358000000000001</v>
      </c>
      <c r="CM11610" s="38">
        <v>-18.329999999999998</v>
      </c>
      <c r="CN11610" s="38">
        <v>348</v>
      </c>
      <c r="CO11610" s="38">
        <v>348</v>
      </c>
      <c r="CP11610" s="38">
        <v>0</v>
      </c>
      <c r="CQ11610" s="38">
        <v>0</v>
      </c>
      <c r="CR11610" s="38">
        <v>-205</v>
      </c>
      <c r="CS11610" s="36">
        <v>2020</v>
      </c>
      <c r="CT11610" s="34" t="str">
        <f>IF(VLOOKUP(O11610,'Cross-Page Data'!$D$4:$F$48,3,FALSE)="natural gas",VLOOKUP(N11610,'Cross-Page Data'!$I$4:$J$19,2,FALSE),IF(VLOOKUP(O11610,'Cross-Page Data'!$D$4:$F$48,3,FALSE)="solar",IF(N11610="PV","solar PV","solar thermal"),IF(VLOOKUP(O11610,'Cross-Page Data'!$D$4:$F$48,3,FALSE)="wind",VLOOKUP(N11610,'Cross-Page Data'!$I$4:$J$19,2,FALSE),IF(VLOOKUP(O11610,'Cross-Page Data'!$D$4:$F$48,3,FALSE)="hydro",VLOOKUP(N11610,'Cross-Page Data'!$I$4:$J$19,2,FALSE),VLOOKUP(O11610,'Cross-Page Data'!$D$4:$F$48,3,FALSE)))))</f>
        <v>other</v>
      </c>
      <c r="CU11610" s="34" t="b">
        <f>INDEX('Cross-Page Data'!$N$14:$N$20,MATCH('923_2020'!M11610,'Cross-Page Data'!$M$14:$M$20,0))</f>
        <v>1</v>
      </c>
    </row>
    <row r="11611" spans="1:99" ht="26.25" x14ac:dyDescent="0.25">
      <c r="A11611" s="36">
        <v>59996</v>
      </c>
      <c r="B11611" s="37" t="s">
        <v>207</v>
      </c>
      <c r="C11611" s="36" t="s">
        <v>25948</v>
      </c>
      <c r="D11611" s="37" t="s">
        <v>11587</v>
      </c>
      <c r="E11611" s="37" t="s">
        <v>4283</v>
      </c>
      <c r="F11611" s="36">
        <v>58970</v>
      </c>
      <c r="G11611" s="37" t="s">
        <v>97</v>
      </c>
      <c r="H11611" s="37" t="s">
        <v>25950</v>
      </c>
      <c r="I11611" s="37" t="s">
        <v>25969</v>
      </c>
      <c r="J11611" s="37" t="s">
        <v>292</v>
      </c>
      <c r="K11611" s="36">
        <v>22</v>
      </c>
      <c r="L11611" s="36">
        <v>2</v>
      </c>
      <c r="M11611" s="37" t="s">
        <v>453</v>
      </c>
      <c r="N11611" s="37" t="s">
        <v>237</v>
      </c>
      <c r="O11611" s="37" t="s">
        <v>238</v>
      </c>
      <c r="P11611" s="37" t="s">
        <v>238</v>
      </c>
      <c r="Q11611" s="37" t="s">
        <v>25978</v>
      </c>
      <c r="R11611" s="37" t="s">
        <v>7417</v>
      </c>
      <c r="S11611" s="37" t="s">
        <v>292</v>
      </c>
      <c r="T11611" s="38" t="s">
        <v>25948</v>
      </c>
      <c r="U11611" s="38" t="s">
        <v>25948</v>
      </c>
      <c r="V11611" s="38" t="s">
        <v>25948</v>
      </c>
      <c r="W11611" s="38" t="s">
        <v>25948</v>
      </c>
      <c r="X11611" s="38" t="s">
        <v>25948</v>
      </c>
      <c r="Y11611" s="38" t="s">
        <v>25948</v>
      </c>
      <c r="Z11611" s="38" t="s">
        <v>25948</v>
      </c>
      <c r="AA11611" s="38" t="s">
        <v>25948</v>
      </c>
      <c r="AB11611" s="38" t="s">
        <v>25948</v>
      </c>
      <c r="AC11611" s="38" t="s">
        <v>25948</v>
      </c>
      <c r="AD11611" s="38" t="s">
        <v>25948</v>
      </c>
      <c r="AE11611" s="38">
        <v>0</v>
      </c>
      <c r="AF11611" s="38" t="s">
        <v>25948</v>
      </c>
      <c r="AG11611" s="38" t="s">
        <v>25948</v>
      </c>
      <c r="AH11611" s="38" t="s">
        <v>25948</v>
      </c>
      <c r="AI11611" s="38" t="s">
        <v>25948</v>
      </c>
      <c r="AJ11611" s="38" t="s">
        <v>25948</v>
      </c>
      <c r="AK11611" s="38" t="s">
        <v>25948</v>
      </c>
      <c r="AL11611" s="38" t="s">
        <v>25948</v>
      </c>
      <c r="AM11611" s="38" t="s">
        <v>25948</v>
      </c>
      <c r="AN11611" s="38" t="s">
        <v>25948</v>
      </c>
      <c r="AO11611" s="38" t="s">
        <v>25948</v>
      </c>
      <c r="AP11611" s="38" t="s">
        <v>25948</v>
      </c>
      <c r="AQ11611" s="38">
        <v>0</v>
      </c>
      <c r="AR11611" s="39" t="s">
        <v>25948</v>
      </c>
      <c r="AS11611" s="39" t="s">
        <v>25948</v>
      </c>
      <c r="AT11611" s="39" t="s">
        <v>25948</v>
      </c>
      <c r="AU11611" s="39" t="s">
        <v>25948</v>
      </c>
      <c r="AV11611" s="39" t="s">
        <v>25948</v>
      </c>
      <c r="AW11611" s="39" t="s">
        <v>25948</v>
      </c>
      <c r="AX11611" s="39" t="s">
        <v>25948</v>
      </c>
      <c r="AY11611" s="39" t="s">
        <v>25948</v>
      </c>
      <c r="AZ11611" s="39" t="s">
        <v>25948</v>
      </c>
      <c r="BA11611" s="39" t="s">
        <v>25948</v>
      </c>
      <c r="BB11611" s="39" t="s">
        <v>25948</v>
      </c>
      <c r="BC11611" s="39">
        <v>0</v>
      </c>
      <c r="BD11611" s="38" t="s">
        <v>25948</v>
      </c>
      <c r="BE11611" s="38" t="s">
        <v>25948</v>
      </c>
      <c r="BF11611" s="38" t="s">
        <v>25948</v>
      </c>
      <c r="BG11611" s="38" t="s">
        <v>25948</v>
      </c>
      <c r="BH11611" s="38" t="s">
        <v>25948</v>
      </c>
      <c r="BI11611" s="38" t="s">
        <v>25948</v>
      </c>
      <c r="BJ11611" s="38" t="s">
        <v>25948</v>
      </c>
      <c r="BK11611" s="38" t="s">
        <v>25948</v>
      </c>
      <c r="BL11611" s="38" t="s">
        <v>25948</v>
      </c>
      <c r="BM11611" s="38" t="s">
        <v>25948</v>
      </c>
      <c r="BN11611" s="38" t="s">
        <v>25948</v>
      </c>
      <c r="BO11611" s="38">
        <v>5427</v>
      </c>
      <c r="BP11611" s="38" t="s">
        <v>25948</v>
      </c>
      <c r="BQ11611" s="38" t="s">
        <v>25948</v>
      </c>
      <c r="BR11611" s="38" t="s">
        <v>25948</v>
      </c>
      <c r="BS11611" s="38" t="s">
        <v>25948</v>
      </c>
      <c r="BT11611" s="38" t="s">
        <v>25948</v>
      </c>
      <c r="BU11611" s="38" t="s">
        <v>25948</v>
      </c>
      <c r="BV11611" s="38" t="s">
        <v>25948</v>
      </c>
      <c r="BW11611" s="38" t="s">
        <v>25948</v>
      </c>
      <c r="BX11611" s="38" t="s">
        <v>25948</v>
      </c>
      <c r="BY11611" s="38" t="s">
        <v>25948</v>
      </c>
      <c r="BZ11611" s="38" t="s">
        <v>25948</v>
      </c>
      <c r="CA11611" s="38">
        <v>5427</v>
      </c>
      <c r="CB11611" s="38" t="s">
        <v>25948</v>
      </c>
      <c r="CC11611" s="38" t="s">
        <v>25948</v>
      </c>
      <c r="CD11611" s="38" t="s">
        <v>25948</v>
      </c>
      <c r="CE11611" s="38" t="s">
        <v>25948</v>
      </c>
      <c r="CF11611" s="38" t="s">
        <v>25948</v>
      </c>
      <c r="CG11611" s="38" t="s">
        <v>25948</v>
      </c>
      <c r="CH11611" s="38" t="s">
        <v>25948</v>
      </c>
      <c r="CI11611" s="38" t="s">
        <v>25948</v>
      </c>
      <c r="CJ11611" s="38" t="s">
        <v>25948</v>
      </c>
      <c r="CK11611" s="38" t="s">
        <v>25948</v>
      </c>
      <c r="CL11611" s="38" t="s">
        <v>25948</v>
      </c>
      <c r="CM11611" s="38">
        <v>619</v>
      </c>
      <c r="CN11611" s="38">
        <v>0</v>
      </c>
      <c r="CO11611" s="38">
        <v>0</v>
      </c>
      <c r="CP11611" s="38">
        <v>5427</v>
      </c>
      <c r="CQ11611" s="38">
        <v>5427</v>
      </c>
      <c r="CR11611" s="38">
        <v>619</v>
      </c>
      <c r="CS11611" s="36">
        <v>2020</v>
      </c>
      <c r="CT11611" s="34" t="str">
        <f>IF(VLOOKUP(O11611,'Cross-Page Data'!$D$4:$F$48,3,FALSE)="natural gas",VLOOKUP(N11611,'Cross-Page Data'!$I$4:$J$19,2,FALSE),IF(VLOOKUP(O11611,'Cross-Page Data'!$D$4:$F$48,3,FALSE)="solar",IF(N11611="PV","solar PV","solar thermal"),IF(VLOOKUP(O11611,'Cross-Page Data'!$D$4:$F$48,3,FALSE)="wind",VLOOKUP(N11611,'Cross-Page Data'!$I$4:$J$19,2,FALSE),IF(VLOOKUP(O11611,'Cross-Page Data'!$D$4:$F$48,3,FALSE)="hydro",VLOOKUP(N11611,'Cross-Page Data'!$I$4:$J$19,2,FALSE),VLOOKUP(O11611,'Cross-Page Data'!$D$4:$F$48,3,FALSE)))))</f>
        <v>solar PV</v>
      </c>
      <c r="CU11611" s="34" t="b">
        <f>INDEX('Cross-Page Data'!$N$14:$N$20,MATCH('923_2020'!M11611,'Cross-Page Data'!$M$14:$M$20,0))</f>
        <v>1</v>
      </c>
    </row>
    <row r="11612" spans="1:99" ht="26.25" x14ac:dyDescent="0.25">
      <c r="A11612" s="36">
        <v>59999</v>
      </c>
      <c r="B11612" s="37" t="s">
        <v>207</v>
      </c>
      <c r="C11612" s="36" t="s">
        <v>25948</v>
      </c>
      <c r="D11612" s="37" t="s">
        <v>11585</v>
      </c>
      <c r="E11612" s="37" t="s">
        <v>4283</v>
      </c>
      <c r="F11612" s="36">
        <v>58970</v>
      </c>
      <c r="G11612" s="37" t="s">
        <v>97</v>
      </c>
      <c r="H11612" s="37" t="s">
        <v>25950</v>
      </c>
      <c r="I11612" s="37" t="s">
        <v>25969</v>
      </c>
      <c r="J11612" s="37" t="s">
        <v>292</v>
      </c>
      <c r="K11612" s="36">
        <v>22</v>
      </c>
      <c r="L11612" s="36">
        <v>2</v>
      </c>
      <c r="M11612" s="37" t="s">
        <v>453</v>
      </c>
      <c r="N11612" s="37" t="s">
        <v>237</v>
      </c>
      <c r="O11612" s="37" t="s">
        <v>238</v>
      </c>
      <c r="P11612" s="37" t="s">
        <v>238</v>
      </c>
      <c r="Q11612" s="37" t="s">
        <v>25978</v>
      </c>
      <c r="R11612" s="37" t="s">
        <v>7417</v>
      </c>
      <c r="S11612" s="37" t="s">
        <v>292</v>
      </c>
      <c r="T11612" s="38">
        <v>0</v>
      </c>
      <c r="U11612" s="38">
        <v>0</v>
      </c>
      <c r="V11612" s="38">
        <v>0</v>
      </c>
      <c r="W11612" s="38">
        <v>0</v>
      </c>
      <c r="X11612" s="38">
        <v>0</v>
      </c>
      <c r="Y11612" s="38">
        <v>0</v>
      </c>
      <c r="Z11612" s="38">
        <v>0</v>
      </c>
      <c r="AA11612" s="38">
        <v>0</v>
      </c>
      <c r="AB11612" s="38">
        <v>0</v>
      </c>
      <c r="AC11612" s="38">
        <v>0</v>
      </c>
      <c r="AD11612" s="38">
        <v>0</v>
      </c>
      <c r="AE11612" s="38">
        <v>0</v>
      </c>
      <c r="AF11612" s="38">
        <v>0</v>
      </c>
      <c r="AG11612" s="38">
        <v>0</v>
      </c>
      <c r="AH11612" s="38">
        <v>0</v>
      </c>
      <c r="AI11612" s="38">
        <v>0</v>
      </c>
      <c r="AJ11612" s="38">
        <v>0</v>
      </c>
      <c r="AK11612" s="38">
        <v>0</v>
      </c>
      <c r="AL11612" s="38">
        <v>0</v>
      </c>
      <c r="AM11612" s="38">
        <v>0</v>
      </c>
      <c r="AN11612" s="38">
        <v>0</v>
      </c>
      <c r="AO11612" s="38">
        <v>0</v>
      </c>
      <c r="AP11612" s="38">
        <v>0</v>
      </c>
      <c r="AQ11612" s="38">
        <v>0</v>
      </c>
      <c r="AR11612" s="39">
        <v>0</v>
      </c>
      <c r="AS11612" s="39">
        <v>0</v>
      </c>
      <c r="AT11612" s="39">
        <v>0</v>
      </c>
      <c r="AU11612" s="39">
        <v>0</v>
      </c>
      <c r="AV11612" s="39">
        <v>0</v>
      </c>
      <c r="AW11612" s="39">
        <v>0</v>
      </c>
      <c r="AX11612" s="39">
        <v>0</v>
      </c>
      <c r="AY11612" s="39">
        <v>0</v>
      </c>
      <c r="AZ11612" s="39">
        <v>0</v>
      </c>
      <c r="BA11612" s="39">
        <v>0</v>
      </c>
      <c r="BB11612" s="39">
        <v>0</v>
      </c>
      <c r="BC11612" s="39">
        <v>0</v>
      </c>
      <c r="BD11612" s="38">
        <v>2601</v>
      </c>
      <c r="BE11612" s="38">
        <v>2673</v>
      </c>
      <c r="BF11612" s="38">
        <v>3420</v>
      </c>
      <c r="BG11612" s="38">
        <v>4645</v>
      </c>
      <c r="BH11612" s="38">
        <v>4648</v>
      </c>
      <c r="BI11612" s="38">
        <v>4522</v>
      </c>
      <c r="BJ11612" s="38">
        <v>5059</v>
      </c>
      <c r="BK11612" s="38">
        <v>4062</v>
      </c>
      <c r="BL11612" s="38">
        <v>3440</v>
      </c>
      <c r="BM11612" s="38">
        <v>3488</v>
      </c>
      <c r="BN11612" s="38">
        <v>2917</v>
      </c>
      <c r="BO11612" s="38">
        <v>2465</v>
      </c>
      <c r="BP11612" s="38">
        <v>2601</v>
      </c>
      <c r="BQ11612" s="38">
        <v>2673</v>
      </c>
      <c r="BR11612" s="38">
        <v>3420</v>
      </c>
      <c r="BS11612" s="38">
        <v>4645</v>
      </c>
      <c r="BT11612" s="38">
        <v>4648</v>
      </c>
      <c r="BU11612" s="38">
        <v>4522</v>
      </c>
      <c r="BV11612" s="38">
        <v>5059</v>
      </c>
      <c r="BW11612" s="38">
        <v>4062</v>
      </c>
      <c r="BX11612" s="38">
        <v>3440</v>
      </c>
      <c r="BY11612" s="38">
        <v>3488</v>
      </c>
      <c r="BZ11612" s="38">
        <v>2917</v>
      </c>
      <c r="CA11612" s="38">
        <v>2465</v>
      </c>
      <c r="CB11612" s="38">
        <v>296.72699999999998</v>
      </c>
      <c r="CC11612" s="38">
        <v>304.947</v>
      </c>
      <c r="CD11612" s="38">
        <v>390.05700000000002</v>
      </c>
      <c r="CE11612" s="38">
        <v>529.79899999999998</v>
      </c>
      <c r="CF11612" s="38">
        <v>530.22</v>
      </c>
      <c r="CG11612" s="38">
        <v>515.83900000000006</v>
      </c>
      <c r="CH11612" s="38">
        <v>577.005</v>
      </c>
      <c r="CI11612" s="38">
        <v>463.31099999999998</v>
      </c>
      <c r="CJ11612" s="38">
        <v>392.38600000000002</v>
      </c>
      <c r="CK11612" s="38">
        <v>397.81099999999998</v>
      </c>
      <c r="CL11612" s="38">
        <v>332.714</v>
      </c>
      <c r="CM11612" s="38">
        <v>281.18400000000003</v>
      </c>
      <c r="CN11612" s="38">
        <v>0</v>
      </c>
      <c r="CO11612" s="38">
        <v>0</v>
      </c>
      <c r="CP11612" s="38">
        <v>43940</v>
      </c>
      <c r="CQ11612" s="38">
        <v>43940</v>
      </c>
      <c r="CR11612" s="38">
        <v>5012</v>
      </c>
      <c r="CS11612" s="36">
        <v>2020</v>
      </c>
      <c r="CT11612" s="34" t="str">
        <f>IF(VLOOKUP(O11612,'Cross-Page Data'!$D$4:$F$48,3,FALSE)="natural gas",VLOOKUP(N11612,'Cross-Page Data'!$I$4:$J$19,2,FALSE),IF(VLOOKUP(O11612,'Cross-Page Data'!$D$4:$F$48,3,FALSE)="solar",IF(N11612="PV","solar PV","solar thermal"),IF(VLOOKUP(O11612,'Cross-Page Data'!$D$4:$F$48,3,FALSE)="wind",VLOOKUP(N11612,'Cross-Page Data'!$I$4:$J$19,2,FALSE),IF(VLOOKUP(O11612,'Cross-Page Data'!$D$4:$F$48,3,FALSE)="hydro",VLOOKUP(N11612,'Cross-Page Data'!$I$4:$J$19,2,FALSE),VLOOKUP(O11612,'Cross-Page Data'!$D$4:$F$48,3,FALSE)))))</f>
        <v>solar PV</v>
      </c>
      <c r="CU11612" s="34" t="b">
        <f>INDEX('Cross-Page Data'!$N$14:$N$20,MATCH('923_2020'!M11612,'Cross-Page Data'!$M$14:$M$20,0))</f>
        <v>1</v>
      </c>
    </row>
    <row r="11613" spans="1:99" ht="39" x14ac:dyDescent="0.25">
      <c r="A11613" s="36">
        <v>60000</v>
      </c>
      <c r="B11613" s="37" t="s">
        <v>207</v>
      </c>
      <c r="C11613" s="36" t="s">
        <v>25948</v>
      </c>
      <c r="D11613" s="37" t="s">
        <v>11582</v>
      </c>
      <c r="E11613" s="37" t="s">
        <v>11583</v>
      </c>
      <c r="F11613" s="36">
        <v>60507</v>
      </c>
      <c r="G11613" s="37" t="s">
        <v>97</v>
      </c>
      <c r="H11613" s="37" t="s">
        <v>25950</v>
      </c>
      <c r="I11613" s="37" t="s">
        <v>25969</v>
      </c>
      <c r="J11613" s="37" t="s">
        <v>292</v>
      </c>
      <c r="K11613" s="36">
        <v>22</v>
      </c>
      <c r="L11613" s="36">
        <v>2</v>
      </c>
      <c r="M11613" s="37" t="s">
        <v>453</v>
      </c>
      <c r="N11613" s="37" t="s">
        <v>237</v>
      </c>
      <c r="O11613" s="37" t="s">
        <v>238</v>
      </c>
      <c r="P11613" s="37" t="s">
        <v>238</v>
      </c>
      <c r="Q11613" s="37" t="s">
        <v>25978</v>
      </c>
      <c r="R11613" s="37" t="s">
        <v>7417</v>
      </c>
      <c r="S11613" s="37" t="s">
        <v>292</v>
      </c>
      <c r="T11613" s="38">
        <v>0</v>
      </c>
      <c r="U11613" s="38">
        <v>0</v>
      </c>
      <c r="V11613" s="38">
        <v>0</v>
      </c>
      <c r="W11613" s="38">
        <v>0</v>
      </c>
      <c r="X11613" s="38">
        <v>0</v>
      </c>
      <c r="Y11613" s="38">
        <v>0</v>
      </c>
      <c r="Z11613" s="38">
        <v>0</v>
      </c>
      <c r="AA11613" s="38">
        <v>0</v>
      </c>
      <c r="AB11613" s="38">
        <v>0</v>
      </c>
      <c r="AC11613" s="38">
        <v>0</v>
      </c>
      <c r="AD11613" s="38">
        <v>0</v>
      </c>
      <c r="AE11613" s="38">
        <v>0</v>
      </c>
      <c r="AF11613" s="38">
        <v>0</v>
      </c>
      <c r="AG11613" s="38">
        <v>0</v>
      </c>
      <c r="AH11613" s="38">
        <v>0</v>
      </c>
      <c r="AI11613" s="38">
        <v>0</v>
      </c>
      <c r="AJ11613" s="38">
        <v>0</v>
      </c>
      <c r="AK11613" s="38">
        <v>0</v>
      </c>
      <c r="AL11613" s="38">
        <v>0</v>
      </c>
      <c r="AM11613" s="38">
        <v>0</v>
      </c>
      <c r="AN11613" s="38">
        <v>0</v>
      </c>
      <c r="AO11613" s="38">
        <v>0</v>
      </c>
      <c r="AP11613" s="38">
        <v>0</v>
      </c>
      <c r="AQ11613" s="38">
        <v>0</v>
      </c>
      <c r="AR11613" s="39">
        <v>0</v>
      </c>
      <c r="AS11613" s="39">
        <v>0</v>
      </c>
      <c r="AT11613" s="39">
        <v>0</v>
      </c>
      <c r="AU11613" s="39">
        <v>0</v>
      </c>
      <c r="AV11613" s="39">
        <v>0</v>
      </c>
      <c r="AW11613" s="39">
        <v>0</v>
      </c>
      <c r="AX11613" s="39">
        <v>0</v>
      </c>
      <c r="AY11613" s="39">
        <v>0</v>
      </c>
      <c r="AZ11613" s="39">
        <v>0</v>
      </c>
      <c r="BA11613" s="39">
        <v>0</v>
      </c>
      <c r="BB11613" s="39">
        <v>0</v>
      </c>
      <c r="BC11613" s="39">
        <v>0</v>
      </c>
      <c r="BD11613" s="38">
        <v>10985</v>
      </c>
      <c r="BE11613" s="38">
        <v>11290</v>
      </c>
      <c r="BF11613" s="38">
        <v>14441</v>
      </c>
      <c r="BG11613" s="38">
        <v>19614</v>
      </c>
      <c r="BH11613" s="38">
        <v>19630</v>
      </c>
      <c r="BI11613" s="38">
        <v>19097</v>
      </c>
      <c r="BJ11613" s="38">
        <v>21362</v>
      </c>
      <c r="BK11613" s="38">
        <v>17153</v>
      </c>
      <c r="BL11613" s="38">
        <v>14527</v>
      </c>
      <c r="BM11613" s="38">
        <v>14728</v>
      </c>
      <c r="BN11613" s="38">
        <v>12318</v>
      </c>
      <c r="BO11613" s="38">
        <v>10410</v>
      </c>
      <c r="BP11613" s="38">
        <v>10985</v>
      </c>
      <c r="BQ11613" s="38">
        <v>11290</v>
      </c>
      <c r="BR11613" s="38">
        <v>14441</v>
      </c>
      <c r="BS11613" s="38">
        <v>19614</v>
      </c>
      <c r="BT11613" s="38">
        <v>19630</v>
      </c>
      <c r="BU11613" s="38">
        <v>19097</v>
      </c>
      <c r="BV11613" s="38">
        <v>21362</v>
      </c>
      <c r="BW11613" s="38">
        <v>17153</v>
      </c>
      <c r="BX11613" s="38">
        <v>14527</v>
      </c>
      <c r="BY11613" s="38">
        <v>14728</v>
      </c>
      <c r="BZ11613" s="38">
        <v>12318</v>
      </c>
      <c r="CA11613" s="38">
        <v>10410</v>
      </c>
      <c r="CB11613" s="38">
        <v>1253.038</v>
      </c>
      <c r="CC11613" s="38">
        <v>1287.749</v>
      </c>
      <c r="CD11613" s="38">
        <v>1647.1569999999999</v>
      </c>
      <c r="CE11613" s="38">
        <v>2237.2710000000002</v>
      </c>
      <c r="CF11613" s="38">
        <v>2239.0500000000002</v>
      </c>
      <c r="CG11613" s="38">
        <v>2178.317</v>
      </c>
      <c r="CH11613" s="38">
        <v>2436.6120000000001</v>
      </c>
      <c r="CI11613" s="38">
        <v>1956.499</v>
      </c>
      <c r="CJ11613" s="38">
        <v>1656.9939999999999</v>
      </c>
      <c r="CK11613" s="38">
        <v>1679.902</v>
      </c>
      <c r="CL11613" s="38">
        <v>1405.008</v>
      </c>
      <c r="CM11613" s="38">
        <v>1187.403</v>
      </c>
      <c r="CN11613" s="38">
        <v>0</v>
      </c>
      <c r="CO11613" s="38">
        <v>0</v>
      </c>
      <c r="CP11613" s="38">
        <v>185555</v>
      </c>
      <c r="CQ11613" s="38">
        <v>185555</v>
      </c>
      <c r="CR11613" s="38">
        <v>21165</v>
      </c>
      <c r="CS11613" s="36">
        <v>2020</v>
      </c>
      <c r="CT11613" s="34" t="str">
        <f>IF(VLOOKUP(O11613,'Cross-Page Data'!$D$4:$F$48,3,FALSE)="natural gas",VLOOKUP(N11613,'Cross-Page Data'!$I$4:$J$19,2,FALSE),IF(VLOOKUP(O11613,'Cross-Page Data'!$D$4:$F$48,3,FALSE)="solar",IF(N11613="PV","solar PV","solar thermal"),IF(VLOOKUP(O11613,'Cross-Page Data'!$D$4:$F$48,3,FALSE)="wind",VLOOKUP(N11613,'Cross-Page Data'!$I$4:$J$19,2,FALSE),IF(VLOOKUP(O11613,'Cross-Page Data'!$D$4:$F$48,3,FALSE)="hydro",VLOOKUP(N11613,'Cross-Page Data'!$I$4:$J$19,2,FALSE),VLOOKUP(O11613,'Cross-Page Data'!$D$4:$F$48,3,FALSE)))))</f>
        <v>solar PV</v>
      </c>
      <c r="CU11613" s="34" t="b">
        <f>INDEX('Cross-Page Data'!$N$14:$N$20,MATCH('923_2020'!M11613,'Cross-Page Data'!$M$14:$M$20,0))</f>
        <v>1</v>
      </c>
    </row>
    <row r="11614" spans="1:99" ht="26.25" x14ac:dyDescent="0.25">
      <c r="A11614" s="36">
        <v>60001</v>
      </c>
      <c r="B11614" s="37" t="s">
        <v>207</v>
      </c>
      <c r="C11614" s="36" t="s">
        <v>25948</v>
      </c>
      <c r="D11614" s="37" t="s">
        <v>11580</v>
      </c>
      <c r="E11614" s="37" t="s">
        <v>4283</v>
      </c>
      <c r="F11614" s="36">
        <v>58970</v>
      </c>
      <c r="G11614" s="37" t="s">
        <v>97</v>
      </c>
      <c r="H11614" s="37" t="s">
        <v>25950</v>
      </c>
      <c r="I11614" s="37" t="s">
        <v>25969</v>
      </c>
      <c r="J11614" s="37" t="s">
        <v>292</v>
      </c>
      <c r="K11614" s="36">
        <v>22</v>
      </c>
      <c r="L11614" s="36">
        <v>2</v>
      </c>
      <c r="M11614" s="37" t="s">
        <v>453</v>
      </c>
      <c r="N11614" s="37" t="s">
        <v>237</v>
      </c>
      <c r="O11614" s="37" t="s">
        <v>238</v>
      </c>
      <c r="P11614" s="37" t="s">
        <v>238</v>
      </c>
      <c r="Q11614" s="37" t="s">
        <v>25978</v>
      </c>
      <c r="R11614" s="37" t="s">
        <v>7417</v>
      </c>
      <c r="S11614" s="37" t="s">
        <v>292</v>
      </c>
      <c r="T11614" s="38">
        <v>0</v>
      </c>
      <c r="U11614" s="38">
        <v>0</v>
      </c>
      <c r="V11614" s="38">
        <v>0</v>
      </c>
      <c r="W11614" s="38">
        <v>0</v>
      </c>
      <c r="X11614" s="38">
        <v>0</v>
      </c>
      <c r="Y11614" s="38">
        <v>0</v>
      </c>
      <c r="Z11614" s="38">
        <v>0</v>
      </c>
      <c r="AA11614" s="38">
        <v>0</v>
      </c>
      <c r="AB11614" s="38">
        <v>0</v>
      </c>
      <c r="AC11614" s="38">
        <v>0</v>
      </c>
      <c r="AD11614" s="38">
        <v>0</v>
      </c>
      <c r="AE11614" s="38">
        <v>0</v>
      </c>
      <c r="AF11614" s="38">
        <v>0</v>
      </c>
      <c r="AG11614" s="38">
        <v>0</v>
      </c>
      <c r="AH11614" s="38">
        <v>0</v>
      </c>
      <c r="AI11614" s="38">
        <v>0</v>
      </c>
      <c r="AJ11614" s="38">
        <v>0</v>
      </c>
      <c r="AK11614" s="38">
        <v>0</v>
      </c>
      <c r="AL11614" s="38">
        <v>0</v>
      </c>
      <c r="AM11614" s="38">
        <v>0</v>
      </c>
      <c r="AN11614" s="38">
        <v>0</v>
      </c>
      <c r="AO11614" s="38">
        <v>0</v>
      </c>
      <c r="AP11614" s="38">
        <v>0</v>
      </c>
      <c r="AQ11614" s="38">
        <v>0</v>
      </c>
      <c r="AR11614" s="39">
        <v>0</v>
      </c>
      <c r="AS11614" s="39">
        <v>0</v>
      </c>
      <c r="AT11614" s="39">
        <v>0</v>
      </c>
      <c r="AU11614" s="39">
        <v>0</v>
      </c>
      <c r="AV11614" s="39">
        <v>0</v>
      </c>
      <c r="AW11614" s="39">
        <v>0</v>
      </c>
      <c r="AX11614" s="39">
        <v>0</v>
      </c>
      <c r="AY11614" s="39">
        <v>0</v>
      </c>
      <c r="AZ11614" s="39">
        <v>0</v>
      </c>
      <c r="BA11614" s="39">
        <v>0</v>
      </c>
      <c r="BB11614" s="39">
        <v>0</v>
      </c>
      <c r="BC11614" s="39">
        <v>0</v>
      </c>
      <c r="BD11614" s="38">
        <v>21076</v>
      </c>
      <c r="BE11614" s="38">
        <v>21660</v>
      </c>
      <c r="BF11614" s="38">
        <v>27705</v>
      </c>
      <c r="BG11614" s="38">
        <v>37631</v>
      </c>
      <c r="BH11614" s="38">
        <v>37661</v>
      </c>
      <c r="BI11614" s="38">
        <v>36639</v>
      </c>
      <c r="BJ11614" s="38">
        <v>40984</v>
      </c>
      <c r="BK11614" s="38">
        <v>32908</v>
      </c>
      <c r="BL11614" s="38">
        <v>27870</v>
      </c>
      <c r="BM11614" s="38">
        <v>28256</v>
      </c>
      <c r="BN11614" s="38">
        <v>23632</v>
      </c>
      <c r="BO11614" s="38">
        <v>19972</v>
      </c>
      <c r="BP11614" s="38">
        <v>21076</v>
      </c>
      <c r="BQ11614" s="38">
        <v>21660</v>
      </c>
      <c r="BR11614" s="38">
        <v>27705</v>
      </c>
      <c r="BS11614" s="38">
        <v>37631</v>
      </c>
      <c r="BT11614" s="38">
        <v>37661</v>
      </c>
      <c r="BU11614" s="38">
        <v>36639</v>
      </c>
      <c r="BV11614" s="38">
        <v>40984</v>
      </c>
      <c r="BW11614" s="38">
        <v>32908</v>
      </c>
      <c r="BX11614" s="38">
        <v>27870</v>
      </c>
      <c r="BY11614" s="38">
        <v>28256</v>
      </c>
      <c r="BZ11614" s="38">
        <v>23632</v>
      </c>
      <c r="CA11614" s="38">
        <v>19972</v>
      </c>
      <c r="CB11614" s="38">
        <v>2404.0129999999999</v>
      </c>
      <c r="CC11614" s="38">
        <v>2470.6030000000001</v>
      </c>
      <c r="CD11614" s="38">
        <v>3160.145</v>
      </c>
      <c r="CE11614" s="38">
        <v>4292.3040000000001</v>
      </c>
      <c r="CF11614" s="38">
        <v>4295.7169999999996</v>
      </c>
      <c r="CG11614" s="38">
        <v>4179.1980000000003</v>
      </c>
      <c r="CH11614" s="38">
        <v>4674.75</v>
      </c>
      <c r="CI11614" s="38">
        <v>3753.63</v>
      </c>
      <c r="CJ11614" s="38">
        <v>3179.0160000000001</v>
      </c>
      <c r="CK11614" s="38">
        <v>3222.9679999999998</v>
      </c>
      <c r="CL11614" s="38">
        <v>2695.57</v>
      </c>
      <c r="CM11614" s="38">
        <v>2278.0859999999998</v>
      </c>
      <c r="CN11614" s="38">
        <v>0</v>
      </c>
      <c r="CO11614" s="38">
        <v>0</v>
      </c>
      <c r="CP11614" s="38">
        <v>355994</v>
      </c>
      <c r="CQ11614" s="38">
        <v>355994</v>
      </c>
      <c r="CR11614" s="38">
        <v>40606</v>
      </c>
      <c r="CS11614" s="36">
        <v>2020</v>
      </c>
      <c r="CT11614" s="34" t="str">
        <f>IF(VLOOKUP(O11614,'Cross-Page Data'!$D$4:$F$48,3,FALSE)="natural gas",VLOOKUP(N11614,'Cross-Page Data'!$I$4:$J$19,2,FALSE),IF(VLOOKUP(O11614,'Cross-Page Data'!$D$4:$F$48,3,FALSE)="solar",IF(N11614="PV","solar PV","solar thermal"),IF(VLOOKUP(O11614,'Cross-Page Data'!$D$4:$F$48,3,FALSE)="wind",VLOOKUP(N11614,'Cross-Page Data'!$I$4:$J$19,2,FALSE),IF(VLOOKUP(O11614,'Cross-Page Data'!$D$4:$F$48,3,FALSE)="hydro",VLOOKUP(N11614,'Cross-Page Data'!$I$4:$J$19,2,FALSE),VLOOKUP(O11614,'Cross-Page Data'!$D$4:$F$48,3,FALSE)))))</f>
        <v>solar PV</v>
      </c>
      <c r="CU11614" s="34" t="b">
        <f>INDEX('Cross-Page Data'!$N$14:$N$20,MATCH('923_2020'!M11614,'Cross-Page Data'!$M$14:$M$20,0))</f>
        <v>1</v>
      </c>
    </row>
    <row r="11615" spans="1:99" ht="51.75" x14ac:dyDescent="0.25">
      <c r="A11615" s="36">
        <v>60004</v>
      </c>
      <c r="B11615" s="37" t="s">
        <v>207</v>
      </c>
      <c r="C11615" s="36" t="s">
        <v>25948</v>
      </c>
      <c r="D11615" s="37" t="s">
        <v>11576</v>
      </c>
      <c r="E11615" s="37" t="s">
        <v>11577</v>
      </c>
      <c r="F11615" s="36">
        <v>60790</v>
      </c>
      <c r="G11615" s="37" t="s">
        <v>94</v>
      </c>
      <c r="H11615" s="37" t="s">
        <v>25960</v>
      </c>
      <c r="I11615" s="37" t="s">
        <v>25965</v>
      </c>
      <c r="J11615" s="37" t="s">
        <v>292</v>
      </c>
      <c r="K11615" s="36">
        <v>22</v>
      </c>
      <c r="L11615" s="36">
        <v>2</v>
      </c>
      <c r="M11615" s="37" t="s">
        <v>453</v>
      </c>
      <c r="N11615" s="37" t="s">
        <v>237</v>
      </c>
      <c r="O11615" s="37" t="s">
        <v>238</v>
      </c>
      <c r="P11615" s="37" t="s">
        <v>238</v>
      </c>
      <c r="Q11615" s="37" t="s">
        <v>25966</v>
      </c>
      <c r="R11615" s="37" t="s">
        <v>7417</v>
      </c>
      <c r="S11615" s="37" t="s">
        <v>292</v>
      </c>
      <c r="T11615" s="38">
        <v>0</v>
      </c>
      <c r="U11615" s="38">
        <v>0</v>
      </c>
      <c r="V11615" s="38">
        <v>0</v>
      </c>
      <c r="W11615" s="38">
        <v>0</v>
      </c>
      <c r="X11615" s="38">
        <v>0</v>
      </c>
      <c r="Y11615" s="38">
        <v>0</v>
      </c>
      <c r="Z11615" s="38">
        <v>0</v>
      </c>
      <c r="AA11615" s="38">
        <v>0</v>
      </c>
      <c r="AB11615" s="38">
        <v>0</v>
      </c>
      <c r="AC11615" s="38">
        <v>0</v>
      </c>
      <c r="AD11615" s="38">
        <v>0</v>
      </c>
      <c r="AE11615" s="38">
        <v>0</v>
      </c>
      <c r="AF11615" s="38">
        <v>0</v>
      </c>
      <c r="AG11615" s="38">
        <v>0</v>
      </c>
      <c r="AH11615" s="38">
        <v>0</v>
      </c>
      <c r="AI11615" s="38">
        <v>0</v>
      </c>
      <c r="AJ11615" s="38">
        <v>0</v>
      </c>
      <c r="AK11615" s="38">
        <v>0</v>
      </c>
      <c r="AL11615" s="38">
        <v>0</v>
      </c>
      <c r="AM11615" s="38">
        <v>0</v>
      </c>
      <c r="AN11615" s="38">
        <v>0</v>
      </c>
      <c r="AO11615" s="38">
        <v>0</v>
      </c>
      <c r="AP11615" s="38">
        <v>0</v>
      </c>
      <c r="AQ11615" s="38">
        <v>0</v>
      </c>
      <c r="AR11615" s="39">
        <v>0</v>
      </c>
      <c r="AS11615" s="39">
        <v>0</v>
      </c>
      <c r="AT11615" s="39">
        <v>0</v>
      </c>
      <c r="AU11615" s="39">
        <v>0</v>
      </c>
      <c r="AV11615" s="39">
        <v>0</v>
      </c>
      <c r="AW11615" s="39">
        <v>0</v>
      </c>
      <c r="AX11615" s="39">
        <v>0</v>
      </c>
      <c r="AY11615" s="39">
        <v>0</v>
      </c>
      <c r="AZ11615" s="39">
        <v>0</v>
      </c>
      <c r="BA11615" s="39">
        <v>0</v>
      </c>
      <c r="BB11615" s="39">
        <v>0</v>
      </c>
      <c r="BC11615" s="39">
        <v>0</v>
      </c>
      <c r="BD11615" s="38">
        <v>1267</v>
      </c>
      <c r="BE11615" s="38">
        <v>1415</v>
      </c>
      <c r="BF11615" s="38">
        <v>2046</v>
      </c>
      <c r="BG11615" s="38">
        <v>2051</v>
      </c>
      <c r="BH11615" s="38">
        <v>2694</v>
      </c>
      <c r="BI11615" s="38">
        <v>2708</v>
      </c>
      <c r="BJ11615" s="38">
        <v>2576</v>
      </c>
      <c r="BK11615" s="38">
        <v>2187</v>
      </c>
      <c r="BL11615" s="38">
        <v>2151</v>
      </c>
      <c r="BM11615" s="38">
        <v>1527</v>
      </c>
      <c r="BN11615" s="38">
        <v>1406</v>
      </c>
      <c r="BO11615" s="38">
        <v>951</v>
      </c>
      <c r="BP11615" s="38">
        <v>1267</v>
      </c>
      <c r="BQ11615" s="38">
        <v>1415</v>
      </c>
      <c r="BR11615" s="38">
        <v>2046</v>
      </c>
      <c r="BS11615" s="38">
        <v>2051</v>
      </c>
      <c r="BT11615" s="38">
        <v>2694</v>
      </c>
      <c r="BU11615" s="38">
        <v>2708</v>
      </c>
      <c r="BV11615" s="38">
        <v>2576</v>
      </c>
      <c r="BW11615" s="38">
        <v>2187</v>
      </c>
      <c r="BX11615" s="38">
        <v>2151</v>
      </c>
      <c r="BY11615" s="38">
        <v>1527</v>
      </c>
      <c r="BZ11615" s="38">
        <v>1406</v>
      </c>
      <c r="CA11615" s="38">
        <v>951</v>
      </c>
      <c r="CB11615" s="38">
        <v>144.55000000000001</v>
      </c>
      <c r="CC11615" s="38">
        <v>161.38499999999999</v>
      </c>
      <c r="CD11615" s="38">
        <v>233.34800000000001</v>
      </c>
      <c r="CE11615" s="38">
        <v>233.98599999999999</v>
      </c>
      <c r="CF11615" s="38">
        <v>307.26900000000001</v>
      </c>
      <c r="CG11615" s="38">
        <v>308.89299999999997</v>
      </c>
      <c r="CH11615" s="38">
        <v>293.78399999999999</v>
      </c>
      <c r="CI11615" s="38">
        <v>249.44300000000001</v>
      </c>
      <c r="CJ11615" s="38">
        <v>245.31</v>
      </c>
      <c r="CK11615" s="38">
        <v>174.15899999999999</v>
      </c>
      <c r="CL11615" s="38">
        <v>160.38399999999999</v>
      </c>
      <c r="CM11615" s="38">
        <v>108.489</v>
      </c>
      <c r="CN11615" s="38">
        <v>0</v>
      </c>
      <c r="CO11615" s="38">
        <v>0</v>
      </c>
      <c r="CP11615" s="38">
        <v>22979</v>
      </c>
      <c r="CQ11615" s="38">
        <v>22979</v>
      </c>
      <c r="CR11615" s="38">
        <v>2621</v>
      </c>
      <c r="CS11615" s="36">
        <v>2020</v>
      </c>
      <c r="CT11615" s="34" t="str">
        <f>IF(VLOOKUP(O11615,'Cross-Page Data'!$D$4:$F$48,3,FALSE)="natural gas",VLOOKUP(N11615,'Cross-Page Data'!$I$4:$J$19,2,FALSE),IF(VLOOKUP(O11615,'Cross-Page Data'!$D$4:$F$48,3,FALSE)="solar",IF(N11615="PV","solar PV","solar thermal"),IF(VLOOKUP(O11615,'Cross-Page Data'!$D$4:$F$48,3,FALSE)="wind",VLOOKUP(N11615,'Cross-Page Data'!$I$4:$J$19,2,FALSE),IF(VLOOKUP(O11615,'Cross-Page Data'!$D$4:$F$48,3,FALSE)="hydro",VLOOKUP(N11615,'Cross-Page Data'!$I$4:$J$19,2,FALSE),VLOOKUP(O11615,'Cross-Page Data'!$D$4:$F$48,3,FALSE)))))</f>
        <v>solar PV</v>
      </c>
      <c r="CU11615" s="34" t="b">
        <f>INDEX('Cross-Page Data'!$N$14:$N$20,MATCH('923_2020'!M11615,'Cross-Page Data'!$M$14:$M$20,0))</f>
        <v>1</v>
      </c>
    </row>
    <row r="11616" spans="1:99" ht="51.75" x14ac:dyDescent="0.25">
      <c r="A11616" s="36">
        <v>60005</v>
      </c>
      <c r="B11616" s="37" t="s">
        <v>207</v>
      </c>
      <c r="C11616" s="36" t="s">
        <v>25948</v>
      </c>
      <c r="D11616" s="37" t="s">
        <v>11574</v>
      </c>
      <c r="E11616" s="37" t="s">
        <v>560</v>
      </c>
      <c r="F11616" s="36">
        <v>6452</v>
      </c>
      <c r="G11616" s="37" t="s">
        <v>35</v>
      </c>
      <c r="H11616" s="37" t="s">
        <v>25950</v>
      </c>
      <c r="I11616" s="37" t="s">
        <v>25969</v>
      </c>
      <c r="J11616" s="37" t="s">
        <v>292</v>
      </c>
      <c r="K11616" s="36">
        <v>22</v>
      </c>
      <c r="L11616" s="36">
        <v>1</v>
      </c>
      <c r="M11616" s="37" t="s">
        <v>215</v>
      </c>
      <c r="N11616" s="37" t="s">
        <v>237</v>
      </c>
      <c r="O11616" s="37" t="s">
        <v>238</v>
      </c>
      <c r="P11616" s="37" t="s">
        <v>238</v>
      </c>
      <c r="Q11616" s="37" t="s">
        <v>26008</v>
      </c>
      <c r="R11616" s="37" t="s">
        <v>7417</v>
      </c>
      <c r="S11616" s="37" t="s">
        <v>292</v>
      </c>
      <c r="T11616" s="38">
        <v>0</v>
      </c>
      <c r="U11616" s="38">
        <v>0</v>
      </c>
      <c r="V11616" s="38">
        <v>0</v>
      </c>
      <c r="W11616" s="38">
        <v>0</v>
      </c>
      <c r="X11616" s="38">
        <v>0</v>
      </c>
      <c r="Y11616" s="38">
        <v>0</v>
      </c>
      <c r="Z11616" s="38">
        <v>0</v>
      </c>
      <c r="AA11616" s="38">
        <v>0</v>
      </c>
      <c r="AB11616" s="38">
        <v>0</v>
      </c>
      <c r="AC11616" s="38">
        <v>0</v>
      </c>
      <c r="AD11616" s="38">
        <v>0</v>
      </c>
      <c r="AE11616" s="38">
        <v>0</v>
      </c>
      <c r="AF11616" s="38">
        <v>0</v>
      </c>
      <c r="AG11616" s="38">
        <v>0</v>
      </c>
      <c r="AH11616" s="38">
        <v>0</v>
      </c>
      <c r="AI11616" s="38">
        <v>0</v>
      </c>
      <c r="AJ11616" s="38">
        <v>0</v>
      </c>
      <c r="AK11616" s="38">
        <v>0</v>
      </c>
      <c r="AL11616" s="38">
        <v>0</v>
      </c>
      <c r="AM11616" s="38">
        <v>0</v>
      </c>
      <c r="AN11616" s="38">
        <v>0</v>
      </c>
      <c r="AO11616" s="38">
        <v>0</v>
      </c>
      <c r="AP11616" s="38">
        <v>0</v>
      </c>
      <c r="AQ11616" s="38">
        <v>0</v>
      </c>
      <c r="AR11616" s="39">
        <v>0</v>
      </c>
      <c r="AS11616" s="39">
        <v>0</v>
      </c>
      <c r="AT11616" s="39">
        <v>0</v>
      </c>
      <c r="AU11616" s="39">
        <v>0</v>
      </c>
      <c r="AV11616" s="39">
        <v>0</v>
      </c>
      <c r="AW11616" s="39">
        <v>0</v>
      </c>
      <c r="AX11616" s="39">
        <v>0</v>
      </c>
      <c r="AY11616" s="39">
        <v>0</v>
      </c>
      <c r="AZ11616" s="39">
        <v>0</v>
      </c>
      <c r="BA11616" s="39">
        <v>0</v>
      </c>
      <c r="BB11616" s="39">
        <v>0</v>
      </c>
      <c r="BC11616" s="39">
        <v>0</v>
      </c>
      <c r="BD11616" s="38">
        <v>884</v>
      </c>
      <c r="BE11616" s="38">
        <v>957</v>
      </c>
      <c r="BF11616" s="38">
        <v>1275</v>
      </c>
      <c r="BG11616" s="38">
        <v>1155</v>
      </c>
      <c r="BH11616" s="38">
        <v>1363</v>
      </c>
      <c r="BI11616" s="38">
        <v>1177</v>
      </c>
      <c r="BJ11616" s="38">
        <v>1206</v>
      </c>
      <c r="BK11616" s="38">
        <v>1151</v>
      </c>
      <c r="BL11616" s="38">
        <v>997</v>
      </c>
      <c r="BM11616" s="38">
        <v>973</v>
      </c>
      <c r="BN11616" s="38">
        <v>851</v>
      </c>
      <c r="BO11616" s="38">
        <v>926</v>
      </c>
      <c r="BP11616" s="38">
        <v>884</v>
      </c>
      <c r="BQ11616" s="38">
        <v>957</v>
      </c>
      <c r="BR11616" s="38">
        <v>1275</v>
      </c>
      <c r="BS11616" s="38">
        <v>1155</v>
      </c>
      <c r="BT11616" s="38">
        <v>1363</v>
      </c>
      <c r="BU11616" s="38">
        <v>1177</v>
      </c>
      <c r="BV11616" s="38">
        <v>1206</v>
      </c>
      <c r="BW11616" s="38">
        <v>1151</v>
      </c>
      <c r="BX11616" s="38">
        <v>997</v>
      </c>
      <c r="BY11616" s="38">
        <v>973</v>
      </c>
      <c r="BZ11616" s="38">
        <v>851</v>
      </c>
      <c r="CA11616" s="38">
        <v>926</v>
      </c>
      <c r="CB11616" s="38">
        <v>100.788</v>
      </c>
      <c r="CC11616" s="38">
        <v>109.10899999999999</v>
      </c>
      <c r="CD11616" s="38">
        <v>145.43</v>
      </c>
      <c r="CE11616" s="38">
        <v>131.77600000000001</v>
      </c>
      <c r="CF11616" s="38">
        <v>155.46100000000001</v>
      </c>
      <c r="CG11616" s="38">
        <v>134.203</v>
      </c>
      <c r="CH11616" s="38">
        <v>137.596</v>
      </c>
      <c r="CI11616" s="38">
        <v>131.29</v>
      </c>
      <c r="CJ11616" s="38">
        <v>113.696</v>
      </c>
      <c r="CK11616" s="38">
        <v>110.959</v>
      </c>
      <c r="CL11616" s="38">
        <v>97.07</v>
      </c>
      <c r="CM11616" s="38">
        <v>105.622</v>
      </c>
      <c r="CN11616" s="38">
        <v>0</v>
      </c>
      <c r="CO11616" s="38">
        <v>0</v>
      </c>
      <c r="CP11616" s="38">
        <v>12915</v>
      </c>
      <c r="CQ11616" s="38">
        <v>12915</v>
      </c>
      <c r="CR11616" s="38">
        <v>1473</v>
      </c>
      <c r="CS11616" s="36">
        <v>2020</v>
      </c>
      <c r="CT11616" s="34" t="str">
        <f>IF(VLOOKUP(O11616,'Cross-Page Data'!$D$4:$F$48,3,FALSE)="natural gas",VLOOKUP(N11616,'Cross-Page Data'!$I$4:$J$19,2,FALSE),IF(VLOOKUP(O11616,'Cross-Page Data'!$D$4:$F$48,3,FALSE)="solar",IF(N11616="PV","solar PV","solar thermal"),IF(VLOOKUP(O11616,'Cross-Page Data'!$D$4:$F$48,3,FALSE)="wind",VLOOKUP(N11616,'Cross-Page Data'!$I$4:$J$19,2,FALSE),IF(VLOOKUP(O11616,'Cross-Page Data'!$D$4:$F$48,3,FALSE)="hydro",VLOOKUP(N11616,'Cross-Page Data'!$I$4:$J$19,2,FALSE),VLOOKUP(O11616,'Cross-Page Data'!$D$4:$F$48,3,FALSE)))))</f>
        <v>solar PV</v>
      </c>
      <c r="CU11616" s="34" t="b">
        <f>INDEX('Cross-Page Data'!$N$14:$N$20,MATCH('923_2020'!M11616,'Cross-Page Data'!$M$14:$M$20,0))</f>
        <v>1</v>
      </c>
    </row>
    <row r="11617" spans="1:99" ht="39" x14ac:dyDescent="0.25">
      <c r="A11617" s="36">
        <v>60006</v>
      </c>
      <c r="B11617" s="37" t="s">
        <v>207</v>
      </c>
      <c r="C11617" s="36" t="s">
        <v>25948</v>
      </c>
      <c r="D11617" s="37" t="s">
        <v>11573</v>
      </c>
      <c r="E11617" s="37" t="s">
        <v>560</v>
      </c>
      <c r="F11617" s="36">
        <v>6452</v>
      </c>
      <c r="G11617" s="37" t="s">
        <v>35</v>
      </c>
      <c r="H11617" s="37" t="s">
        <v>25950</v>
      </c>
      <c r="I11617" s="37" t="s">
        <v>25969</v>
      </c>
      <c r="J11617" s="37" t="s">
        <v>292</v>
      </c>
      <c r="K11617" s="36">
        <v>22</v>
      </c>
      <c r="L11617" s="36">
        <v>1</v>
      </c>
      <c r="M11617" s="37" t="s">
        <v>215</v>
      </c>
      <c r="N11617" s="37" t="s">
        <v>237</v>
      </c>
      <c r="O11617" s="37" t="s">
        <v>238</v>
      </c>
      <c r="P11617" s="37" t="s">
        <v>238</v>
      </c>
      <c r="Q11617" s="37" t="s">
        <v>26008</v>
      </c>
      <c r="R11617" s="37" t="s">
        <v>7417</v>
      </c>
      <c r="S11617" s="37" t="s">
        <v>292</v>
      </c>
      <c r="T11617" s="38">
        <v>0</v>
      </c>
      <c r="U11617" s="38">
        <v>0</v>
      </c>
      <c r="V11617" s="38">
        <v>0</v>
      </c>
      <c r="W11617" s="38">
        <v>0</v>
      </c>
      <c r="X11617" s="38">
        <v>0</v>
      </c>
      <c r="Y11617" s="38">
        <v>0</v>
      </c>
      <c r="Z11617" s="38">
        <v>0</v>
      </c>
      <c r="AA11617" s="38">
        <v>0</v>
      </c>
      <c r="AB11617" s="38">
        <v>0</v>
      </c>
      <c r="AC11617" s="38">
        <v>0</v>
      </c>
      <c r="AD11617" s="38">
        <v>0</v>
      </c>
      <c r="AE11617" s="38">
        <v>0</v>
      </c>
      <c r="AF11617" s="38">
        <v>0</v>
      </c>
      <c r="AG11617" s="38">
        <v>0</v>
      </c>
      <c r="AH11617" s="38">
        <v>0</v>
      </c>
      <c r="AI11617" s="38">
        <v>0</v>
      </c>
      <c r="AJ11617" s="38">
        <v>0</v>
      </c>
      <c r="AK11617" s="38">
        <v>0</v>
      </c>
      <c r="AL11617" s="38">
        <v>0</v>
      </c>
      <c r="AM11617" s="38">
        <v>0</v>
      </c>
      <c r="AN11617" s="38">
        <v>0</v>
      </c>
      <c r="AO11617" s="38">
        <v>0</v>
      </c>
      <c r="AP11617" s="38">
        <v>0</v>
      </c>
      <c r="AQ11617" s="38">
        <v>0</v>
      </c>
      <c r="AR11617" s="39">
        <v>0</v>
      </c>
      <c r="AS11617" s="39">
        <v>0</v>
      </c>
      <c r="AT11617" s="39">
        <v>0</v>
      </c>
      <c r="AU11617" s="39">
        <v>0</v>
      </c>
      <c r="AV11617" s="39">
        <v>0</v>
      </c>
      <c r="AW11617" s="39">
        <v>0</v>
      </c>
      <c r="AX11617" s="39">
        <v>0</v>
      </c>
      <c r="AY11617" s="39">
        <v>0</v>
      </c>
      <c r="AZ11617" s="39">
        <v>0</v>
      </c>
      <c r="BA11617" s="39">
        <v>0</v>
      </c>
      <c r="BB11617" s="39">
        <v>0</v>
      </c>
      <c r="BC11617" s="39">
        <v>0</v>
      </c>
      <c r="BD11617" s="38">
        <v>322</v>
      </c>
      <c r="BE11617" s="38">
        <v>348</v>
      </c>
      <c r="BF11617" s="38">
        <v>464</v>
      </c>
      <c r="BG11617" s="38">
        <v>420</v>
      </c>
      <c r="BH11617" s="38">
        <v>496</v>
      </c>
      <c r="BI11617" s="38">
        <v>428</v>
      </c>
      <c r="BJ11617" s="38">
        <v>439</v>
      </c>
      <c r="BK11617" s="38">
        <v>419</v>
      </c>
      <c r="BL11617" s="38">
        <v>363</v>
      </c>
      <c r="BM11617" s="38">
        <v>354</v>
      </c>
      <c r="BN11617" s="38">
        <v>310</v>
      </c>
      <c r="BO11617" s="38">
        <v>337</v>
      </c>
      <c r="BP11617" s="38">
        <v>322</v>
      </c>
      <c r="BQ11617" s="38">
        <v>348</v>
      </c>
      <c r="BR11617" s="38">
        <v>464</v>
      </c>
      <c r="BS11617" s="38">
        <v>420</v>
      </c>
      <c r="BT11617" s="38">
        <v>496</v>
      </c>
      <c r="BU11617" s="38">
        <v>428</v>
      </c>
      <c r="BV11617" s="38">
        <v>439</v>
      </c>
      <c r="BW11617" s="38">
        <v>419</v>
      </c>
      <c r="BX11617" s="38">
        <v>363</v>
      </c>
      <c r="BY11617" s="38">
        <v>354</v>
      </c>
      <c r="BZ11617" s="38">
        <v>310</v>
      </c>
      <c r="CA11617" s="38">
        <v>337</v>
      </c>
      <c r="CB11617" s="38">
        <v>36.676000000000002</v>
      </c>
      <c r="CC11617" s="38">
        <v>39.703000000000003</v>
      </c>
      <c r="CD11617" s="38">
        <v>52.918999999999997</v>
      </c>
      <c r="CE11617" s="38">
        <v>47.951000000000001</v>
      </c>
      <c r="CF11617" s="38">
        <v>56.57</v>
      </c>
      <c r="CG11617" s="38">
        <v>48.834000000000003</v>
      </c>
      <c r="CH11617" s="38">
        <v>50.069000000000003</v>
      </c>
      <c r="CI11617" s="38">
        <v>47.774000000000001</v>
      </c>
      <c r="CJ11617" s="38">
        <v>41.372</v>
      </c>
      <c r="CK11617" s="38">
        <v>40.375999999999998</v>
      </c>
      <c r="CL11617" s="38">
        <v>35.322000000000003</v>
      </c>
      <c r="CM11617" s="38">
        <v>38.433999999999997</v>
      </c>
      <c r="CN11617" s="38">
        <v>0</v>
      </c>
      <c r="CO11617" s="38">
        <v>0</v>
      </c>
      <c r="CP11617" s="38">
        <v>4700</v>
      </c>
      <c r="CQ11617" s="38">
        <v>4700</v>
      </c>
      <c r="CR11617" s="38">
        <v>536</v>
      </c>
      <c r="CS11617" s="36">
        <v>2020</v>
      </c>
      <c r="CT11617" s="34" t="str">
        <f>IF(VLOOKUP(O11617,'Cross-Page Data'!$D$4:$F$48,3,FALSE)="natural gas",VLOOKUP(N11617,'Cross-Page Data'!$I$4:$J$19,2,FALSE),IF(VLOOKUP(O11617,'Cross-Page Data'!$D$4:$F$48,3,FALSE)="solar",IF(N11617="PV","solar PV","solar thermal"),IF(VLOOKUP(O11617,'Cross-Page Data'!$D$4:$F$48,3,FALSE)="wind",VLOOKUP(N11617,'Cross-Page Data'!$I$4:$J$19,2,FALSE),IF(VLOOKUP(O11617,'Cross-Page Data'!$D$4:$F$48,3,FALSE)="hydro",VLOOKUP(N11617,'Cross-Page Data'!$I$4:$J$19,2,FALSE),VLOOKUP(O11617,'Cross-Page Data'!$D$4:$F$48,3,FALSE)))))</f>
        <v>solar PV</v>
      </c>
      <c r="CU11617" s="34" t="b">
        <f>INDEX('Cross-Page Data'!$N$14:$N$20,MATCH('923_2020'!M11617,'Cross-Page Data'!$M$14:$M$20,0))</f>
        <v>1</v>
      </c>
    </row>
    <row r="11618" spans="1:99" ht="26.25" x14ac:dyDescent="0.25">
      <c r="A11618" s="36">
        <v>60007</v>
      </c>
      <c r="B11618" s="37" t="s">
        <v>207</v>
      </c>
      <c r="C11618" s="36" t="s">
        <v>25948</v>
      </c>
      <c r="D11618" s="37" t="s">
        <v>11572</v>
      </c>
      <c r="E11618" s="37" t="s">
        <v>1208</v>
      </c>
      <c r="F11618" s="36">
        <v>17650</v>
      </c>
      <c r="G11618" s="37" t="s">
        <v>24</v>
      </c>
      <c r="H11618" s="37" t="s">
        <v>25951</v>
      </c>
      <c r="I11618" s="37" t="s">
        <v>16691</v>
      </c>
      <c r="J11618" s="37" t="s">
        <v>292</v>
      </c>
      <c r="K11618" s="36">
        <v>22</v>
      </c>
      <c r="L11618" s="36">
        <v>2</v>
      </c>
      <c r="M11618" s="37" t="s">
        <v>453</v>
      </c>
      <c r="N11618" s="37" t="s">
        <v>237</v>
      </c>
      <c r="O11618" s="37" t="s">
        <v>238</v>
      </c>
      <c r="P11618" s="37" t="s">
        <v>238</v>
      </c>
      <c r="Q11618" s="37" t="s">
        <v>25963</v>
      </c>
      <c r="R11618" s="37" t="s">
        <v>7417</v>
      </c>
      <c r="S11618" s="37" t="s">
        <v>292</v>
      </c>
      <c r="T11618" s="38">
        <v>0</v>
      </c>
      <c r="U11618" s="38">
        <v>0</v>
      </c>
      <c r="V11618" s="38">
        <v>0</v>
      </c>
      <c r="W11618" s="38">
        <v>0</v>
      </c>
      <c r="X11618" s="38">
        <v>0</v>
      </c>
      <c r="Y11618" s="38">
        <v>0</v>
      </c>
      <c r="Z11618" s="38">
        <v>0</v>
      </c>
      <c r="AA11618" s="38">
        <v>0</v>
      </c>
      <c r="AB11618" s="38">
        <v>0</v>
      </c>
      <c r="AC11618" s="38">
        <v>0</v>
      </c>
      <c r="AD11618" s="38">
        <v>0</v>
      </c>
      <c r="AE11618" s="38">
        <v>0</v>
      </c>
      <c r="AF11618" s="38">
        <v>0</v>
      </c>
      <c r="AG11618" s="38">
        <v>0</v>
      </c>
      <c r="AH11618" s="38">
        <v>0</v>
      </c>
      <c r="AI11618" s="38">
        <v>0</v>
      </c>
      <c r="AJ11618" s="38">
        <v>0</v>
      </c>
      <c r="AK11618" s="38">
        <v>0</v>
      </c>
      <c r="AL11618" s="38">
        <v>0</v>
      </c>
      <c r="AM11618" s="38">
        <v>0</v>
      </c>
      <c r="AN11618" s="38">
        <v>0</v>
      </c>
      <c r="AO11618" s="38">
        <v>0</v>
      </c>
      <c r="AP11618" s="38">
        <v>0</v>
      </c>
      <c r="AQ11618" s="38">
        <v>0</v>
      </c>
      <c r="AR11618" s="39">
        <v>0</v>
      </c>
      <c r="AS11618" s="39">
        <v>0</v>
      </c>
      <c r="AT11618" s="39">
        <v>0</v>
      </c>
      <c r="AU11618" s="39">
        <v>0</v>
      </c>
      <c r="AV11618" s="39">
        <v>0</v>
      </c>
      <c r="AW11618" s="39">
        <v>0</v>
      </c>
      <c r="AX11618" s="39">
        <v>0</v>
      </c>
      <c r="AY11618" s="39">
        <v>0</v>
      </c>
      <c r="AZ11618" s="39">
        <v>0</v>
      </c>
      <c r="BA11618" s="39">
        <v>0</v>
      </c>
      <c r="BB11618" s="39">
        <v>0</v>
      </c>
      <c r="BC11618" s="39">
        <v>0</v>
      </c>
      <c r="BD11618" s="38">
        <v>16077</v>
      </c>
      <c r="BE11618" s="38">
        <v>21793</v>
      </c>
      <c r="BF11618" s="38">
        <v>21326</v>
      </c>
      <c r="BG11618" s="38">
        <v>26877</v>
      </c>
      <c r="BH11618" s="38">
        <v>35175</v>
      </c>
      <c r="BI11618" s="38">
        <v>35027</v>
      </c>
      <c r="BJ11618" s="38">
        <v>39564</v>
      </c>
      <c r="BK11618" s="38">
        <v>32778</v>
      </c>
      <c r="BL11618" s="38">
        <v>25737</v>
      </c>
      <c r="BM11618" s="38">
        <v>23789</v>
      </c>
      <c r="BN11618" s="38">
        <v>18807</v>
      </c>
      <c r="BO11618" s="38">
        <v>14891</v>
      </c>
      <c r="BP11618" s="38">
        <v>16077</v>
      </c>
      <c r="BQ11618" s="38">
        <v>21793</v>
      </c>
      <c r="BR11618" s="38">
        <v>21326</v>
      </c>
      <c r="BS11618" s="38">
        <v>26877</v>
      </c>
      <c r="BT11618" s="38">
        <v>35175</v>
      </c>
      <c r="BU11618" s="38">
        <v>35027</v>
      </c>
      <c r="BV11618" s="38">
        <v>39564</v>
      </c>
      <c r="BW11618" s="38">
        <v>32778</v>
      </c>
      <c r="BX11618" s="38">
        <v>25737</v>
      </c>
      <c r="BY11618" s="38">
        <v>23789</v>
      </c>
      <c r="BZ11618" s="38">
        <v>18807</v>
      </c>
      <c r="CA11618" s="38">
        <v>14891</v>
      </c>
      <c r="CB11618" s="38">
        <v>1833.825</v>
      </c>
      <c r="CC11618" s="38">
        <v>2485.84</v>
      </c>
      <c r="CD11618" s="38">
        <v>2432.5450000000001</v>
      </c>
      <c r="CE11618" s="38">
        <v>3065.6909999999998</v>
      </c>
      <c r="CF11618" s="38">
        <v>4012.221</v>
      </c>
      <c r="CG11618" s="38">
        <v>3995.3719999999998</v>
      </c>
      <c r="CH11618" s="38">
        <v>4512.8389999999999</v>
      </c>
      <c r="CI11618" s="38">
        <v>3738.7629999999999</v>
      </c>
      <c r="CJ11618" s="38">
        <v>2935.6660000000002</v>
      </c>
      <c r="CK11618" s="38">
        <v>2713.5160000000001</v>
      </c>
      <c r="CL11618" s="38">
        <v>2145.2339999999999</v>
      </c>
      <c r="CM11618" s="38">
        <v>1698.4880000000001</v>
      </c>
      <c r="CN11618" s="38">
        <v>0</v>
      </c>
      <c r="CO11618" s="38">
        <v>0</v>
      </c>
      <c r="CP11618" s="38">
        <v>311841</v>
      </c>
      <c r="CQ11618" s="38">
        <v>311841</v>
      </c>
      <c r="CR11618" s="38">
        <v>35570</v>
      </c>
      <c r="CS11618" s="36">
        <v>2020</v>
      </c>
      <c r="CT11618" s="34" t="str">
        <f>IF(VLOOKUP(O11618,'Cross-Page Data'!$D$4:$F$48,3,FALSE)="natural gas",VLOOKUP(N11618,'Cross-Page Data'!$I$4:$J$19,2,FALSE),IF(VLOOKUP(O11618,'Cross-Page Data'!$D$4:$F$48,3,FALSE)="solar",IF(N11618="PV","solar PV","solar thermal"),IF(VLOOKUP(O11618,'Cross-Page Data'!$D$4:$F$48,3,FALSE)="wind",VLOOKUP(N11618,'Cross-Page Data'!$I$4:$J$19,2,FALSE),IF(VLOOKUP(O11618,'Cross-Page Data'!$D$4:$F$48,3,FALSE)="hydro",VLOOKUP(N11618,'Cross-Page Data'!$I$4:$J$19,2,FALSE),VLOOKUP(O11618,'Cross-Page Data'!$D$4:$F$48,3,FALSE)))))</f>
        <v>solar PV</v>
      </c>
      <c r="CU11618" s="34" t="b">
        <f>INDEX('Cross-Page Data'!$N$14:$N$20,MATCH('923_2020'!M11618,'Cross-Page Data'!$M$14:$M$20,0))</f>
        <v>1</v>
      </c>
    </row>
    <row r="11619" spans="1:99" ht="39" x14ac:dyDescent="0.25">
      <c r="A11619" s="36">
        <v>60008</v>
      </c>
      <c r="B11619" s="37" t="s">
        <v>207</v>
      </c>
      <c r="C11619" s="36" t="s">
        <v>25948</v>
      </c>
      <c r="D11619" s="37" t="s">
        <v>11569</v>
      </c>
      <c r="E11619" s="37" t="s">
        <v>11570</v>
      </c>
      <c r="F11619" s="36">
        <v>59744</v>
      </c>
      <c r="G11619" s="37" t="s">
        <v>27</v>
      </c>
      <c r="H11619" s="37" t="s">
        <v>25949</v>
      </c>
      <c r="I11619" s="37" t="s">
        <v>16691</v>
      </c>
      <c r="J11619" s="37" t="s">
        <v>292</v>
      </c>
      <c r="K11619" s="36">
        <v>22</v>
      </c>
      <c r="L11619" s="36">
        <v>2</v>
      </c>
      <c r="M11619" s="37" t="s">
        <v>453</v>
      </c>
      <c r="N11619" s="37" t="s">
        <v>237</v>
      </c>
      <c r="O11619" s="37" t="s">
        <v>238</v>
      </c>
      <c r="P11619" s="37" t="s">
        <v>238</v>
      </c>
      <c r="Q11619" s="37" t="s">
        <v>25983</v>
      </c>
      <c r="R11619" s="37" t="s">
        <v>7417</v>
      </c>
      <c r="S11619" s="37" t="s">
        <v>292</v>
      </c>
      <c r="T11619" s="38">
        <v>0</v>
      </c>
      <c r="U11619" s="38">
        <v>0</v>
      </c>
      <c r="V11619" s="38">
        <v>0</v>
      </c>
      <c r="W11619" s="38">
        <v>0</v>
      </c>
      <c r="X11619" s="38">
        <v>0</v>
      </c>
      <c r="Y11619" s="38">
        <v>0</v>
      </c>
      <c r="Z11619" s="38">
        <v>0</v>
      </c>
      <c r="AA11619" s="38">
        <v>0</v>
      </c>
      <c r="AB11619" s="38">
        <v>0</v>
      </c>
      <c r="AC11619" s="38">
        <v>0</v>
      </c>
      <c r="AD11619" s="38">
        <v>0</v>
      </c>
      <c r="AE11619" s="38">
        <v>0</v>
      </c>
      <c r="AF11619" s="38">
        <v>0</v>
      </c>
      <c r="AG11619" s="38">
        <v>0</v>
      </c>
      <c r="AH11619" s="38">
        <v>0</v>
      </c>
      <c r="AI11619" s="38">
        <v>0</v>
      </c>
      <c r="AJ11619" s="38">
        <v>0</v>
      </c>
      <c r="AK11619" s="38">
        <v>0</v>
      </c>
      <c r="AL11619" s="38">
        <v>0</v>
      </c>
      <c r="AM11619" s="38">
        <v>0</v>
      </c>
      <c r="AN11619" s="38">
        <v>0</v>
      </c>
      <c r="AO11619" s="38">
        <v>0</v>
      </c>
      <c r="AP11619" s="38">
        <v>0</v>
      </c>
      <c r="AQ11619" s="38">
        <v>0</v>
      </c>
      <c r="AR11619" s="39">
        <v>0</v>
      </c>
      <c r="AS11619" s="39">
        <v>0</v>
      </c>
      <c r="AT11619" s="39">
        <v>0</v>
      </c>
      <c r="AU11619" s="39">
        <v>0</v>
      </c>
      <c r="AV11619" s="39">
        <v>0</v>
      </c>
      <c r="AW11619" s="39">
        <v>0</v>
      </c>
      <c r="AX11619" s="39">
        <v>0</v>
      </c>
      <c r="AY11619" s="39">
        <v>0</v>
      </c>
      <c r="AZ11619" s="39">
        <v>0</v>
      </c>
      <c r="BA11619" s="39">
        <v>0</v>
      </c>
      <c r="BB11619" s="39">
        <v>0</v>
      </c>
      <c r="BC11619" s="39">
        <v>0</v>
      </c>
      <c r="BD11619" s="38">
        <v>60224</v>
      </c>
      <c r="BE11619" s="38">
        <v>63440</v>
      </c>
      <c r="BF11619" s="38">
        <v>97187</v>
      </c>
      <c r="BG11619" s="38">
        <v>108616</v>
      </c>
      <c r="BH11619" s="38">
        <v>126126</v>
      </c>
      <c r="BI11619" s="38">
        <v>122277</v>
      </c>
      <c r="BJ11619" s="38">
        <v>126730</v>
      </c>
      <c r="BK11619" s="38">
        <v>103287</v>
      </c>
      <c r="BL11619" s="38">
        <v>100662</v>
      </c>
      <c r="BM11619" s="38">
        <v>75846</v>
      </c>
      <c r="BN11619" s="38">
        <v>65358</v>
      </c>
      <c r="BO11619" s="38">
        <v>49384</v>
      </c>
      <c r="BP11619" s="38">
        <v>60224</v>
      </c>
      <c r="BQ11619" s="38">
        <v>63440</v>
      </c>
      <c r="BR11619" s="38">
        <v>97187</v>
      </c>
      <c r="BS11619" s="38">
        <v>108616</v>
      </c>
      <c r="BT11619" s="38">
        <v>126126</v>
      </c>
      <c r="BU11619" s="38">
        <v>122277</v>
      </c>
      <c r="BV11619" s="38">
        <v>126730</v>
      </c>
      <c r="BW11619" s="38">
        <v>103287</v>
      </c>
      <c r="BX11619" s="38">
        <v>100662</v>
      </c>
      <c r="BY11619" s="38">
        <v>75846</v>
      </c>
      <c r="BZ11619" s="38">
        <v>65358</v>
      </c>
      <c r="CA11619" s="38">
        <v>49384</v>
      </c>
      <c r="CB11619" s="38">
        <v>6869.4319999999998</v>
      </c>
      <c r="CC11619" s="38">
        <v>7236.2569999999996</v>
      </c>
      <c r="CD11619" s="38">
        <v>11085.509</v>
      </c>
      <c r="CE11619" s="38">
        <v>12389.181</v>
      </c>
      <c r="CF11619" s="38">
        <v>14386.402</v>
      </c>
      <c r="CG11619" s="38">
        <v>13947.429</v>
      </c>
      <c r="CH11619" s="38">
        <v>14455.326999999999</v>
      </c>
      <c r="CI11619" s="38">
        <v>11781.385</v>
      </c>
      <c r="CJ11619" s="38">
        <v>11481.874</v>
      </c>
      <c r="CK11619" s="38">
        <v>8651.2829999999994</v>
      </c>
      <c r="CL11619" s="38">
        <v>7455.027</v>
      </c>
      <c r="CM11619" s="38">
        <v>5632.8940000000002</v>
      </c>
      <c r="CN11619" s="38">
        <v>0</v>
      </c>
      <c r="CO11619" s="38">
        <v>0</v>
      </c>
      <c r="CP11619" s="38">
        <v>1099137</v>
      </c>
      <c r="CQ11619" s="38">
        <v>1099137</v>
      </c>
      <c r="CR11619" s="38">
        <v>125372</v>
      </c>
      <c r="CS11619" s="36">
        <v>2020</v>
      </c>
      <c r="CT11619" s="34" t="str">
        <f>IF(VLOOKUP(O11619,'Cross-Page Data'!$D$4:$F$48,3,FALSE)="natural gas",VLOOKUP(N11619,'Cross-Page Data'!$I$4:$J$19,2,FALSE),IF(VLOOKUP(O11619,'Cross-Page Data'!$D$4:$F$48,3,FALSE)="solar",IF(N11619="PV","solar PV","solar thermal"),IF(VLOOKUP(O11619,'Cross-Page Data'!$D$4:$F$48,3,FALSE)="wind",VLOOKUP(N11619,'Cross-Page Data'!$I$4:$J$19,2,FALSE),IF(VLOOKUP(O11619,'Cross-Page Data'!$D$4:$F$48,3,FALSE)="hydro",VLOOKUP(N11619,'Cross-Page Data'!$I$4:$J$19,2,FALSE),VLOOKUP(O11619,'Cross-Page Data'!$D$4:$F$48,3,FALSE)))))</f>
        <v>solar PV</v>
      </c>
      <c r="CU11619" s="34" t="b">
        <f>INDEX('Cross-Page Data'!$N$14:$N$20,MATCH('923_2020'!M11619,'Cross-Page Data'!$M$14:$M$20,0))</f>
        <v>1</v>
      </c>
    </row>
    <row r="11620" spans="1:99" ht="39" x14ac:dyDescent="0.25">
      <c r="A11620" s="36">
        <v>60009</v>
      </c>
      <c r="B11620" s="37" t="s">
        <v>207</v>
      </c>
      <c r="C11620" s="36" t="s">
        <v>25948</v>
      </c>
      <c r="D11620" s="37" t="s">
        <v>3299</v>
      </c>
      <c r="E11620" s="37" t="s">
        <v>3300</v>
      </c>
      <c r="F11620" s="36">
        <v>59755</v>
      </c>
      <c r="G11620" s="37" t="s">
        <v>43</v>
      </c>
      <c r="H11620" s="37" t="s">
        <v>25949</v>
      </c>
      <c r="I11620" s="37" t="s">
        <v>16691</v>
      </c>
      <c r="J11620" s="37" t="s">
        <v>292</v>
      </c>
      <c r="K11620" s="36">
        <v>22</v>
      </c>
      <c r="L11620" s="36">
        <v>2</v>
      </c>
      <c r="M11620" s="37" t="s">
        <v>453</v>
      </c>
      <c r="N11620" s="37" t="s">
        <v>237</v>
      </c>
      <c r="O11620" s="37" t="s">
        <v>238</v>
      </c>
      <c r="P11620" s="37" t="s">
        <v>238</v>
      </c>
      <c r="Q11620" s="37" t="s">
        <v>25995</v>
      </c>
      <c r="R11620" s="37" t="s">
        <v>25979</v>
      </c>
      <c r="S11620" s="37" t="s">
        <v>292</v>
      </c>
      <c r="T11620" s="38">
        <v>0</v>
      </c>
      <c r="U11620" s="38">
        <v>0</v>
      </c>
      <c r="V11620" s="38">
        <v>0</v>
      </c>
      <c r="W11620" s="38">
        <v>0</v>
      </c>
      <c r="X11620" s="38">
        <v>0</v>
      </c>
      <c r="Y11620" s="38">
        <v>0</v>
      </c>
      <c r="Z11620" s="38">
        <v>0</v>
      </c>
      <c r="AA11620" s="38">
        <v>0</v>
      </c>
      <c r="AB11620" s="38">
        <v>0</v>
      </c>
      <c r="AC11620" s="38">
        <v>0</v>
      </c>
      <c r="AD11620" s="38">
        <v>0</v>
      </c>
      <c r="AE11620" s="38">
        <v>0</v>
      </c>
      <c r="AF11620" s="38">
        <v>0</v>
      </c>
      <c r="AG11620" s="38">
        <v>0</v>
      </c>
      <c r="AH11620" s="38">
        <v>0</v>
      </c>
      <c r="AI11620" s="38">
        <v>0</v>
      </c>
      <c r="AJ11620" s="38">
        <v>0</v>
      </c>
      <c r="AK11620" s="38">
        <v>0</v>
      </c>
      <c r="AL11620" s="38">
        <v>0</v>
      </c>
      <c r="AM11620" s="38">
        <v>0</v>
      </c>
      <c r="AN11620" s="38">
        <v>0</v>
      </c>
      <c r="AO11620" s="38">
        <v>0</v>
      </c>
      <c r="AP11620" s="38">
        <v>0</v>
      </c>
      <c r="AQ11620" s="38">
        <v>0</v>
      </c>
      <c r="AR11620" s="39">
        <v>0</v>
      </c>
      <c r="AS11620" s="39">
        <v>0</v>
      </c>
      <c r="AT11620" s="39">
        <v>0</v>
      </c>
      <c r="AU11620" s="39">
        <v>0</v>
      </c>
      <c r="AV11620" s="39">
        <v>0</v>
      </c>
      <c r="AW11620" s="39">
        <v>0</v>
      </c>
      <c r="AX11620" s="39">
        <v>0</v>
      </c>
      <c r="AY11620" s="39">
        <v>0</v>
      </c>
      <c r="AZ11620" s="39">
        <v>0</v>
      </c>
      <c r="BA11620" s="39">
        <v>0</v>
      </c>
      <c r="BB11620" s="39">
        <v>0</v>
      </c>
      <c r="BC11620" s="39">
        <v>0</v>
      </c>
      <c r="BD11620" s="38">
        <v>11783</v>
      </c>
      <c r="BE11620" s="38">
        <v>26003</v>
      </c>
      <c r="BF11620" s="38">
        <v>34165</v>
      </c>
      <c r="BG11620" s="38">
        <v>45860</v>
      </c>
      <c r="BH11620" s="38">
        <v>47728</v>
      </c>
      <c r="BI11620" s="38">
        <v>46088</v>
      </c>
      <c r="BJ11620" s="38">
        <v>46044</v>
      </c>
      <c r="BK11620" s="38">
        <v>47123</v>
      </c>
      <c r="BL11620" s="38">
        <v>35848</v>
      </c>
      <c r="BM11620" s="38">
        <v>31474</v>
      </c>
      <c r="BN11620" s="38">
        <v>16245</v>
      </c>
      <c r="BO11620" s="38">
        <v>14045</v>
      </c>
      <c r="BP11620" s="38">
        <v>11783</v>
      </c>
      <c r="BQ11620" s="38">
        <v>26003</v>
      </c>
      <c r="BR11620" s="38">
        <v>34165</v>
      </c>
      <c r="BS11620" s="38">
        <v>45860</v>
      </c>
      <c r="BT11620" s="38">
        <v>47728</v>
      </c>
      <c r="BU11620" s="38">
        <v>46088</v>
      </c>
      <c r="BV11620" s="38">
        <v>46044</v>
      </c>
      <c r="BW11620" s="38">
        <v>47123</v>
      </c>
      <c r="BX11620" s="38">
        <v>35848</v>
      </c>
      <c r="BY11620" s="38">
        <v>31474</v>
      </c>
      <c r="BZ11620" s="38">
        <v>16245</v>
      </c>
      <c r="CA11620" s="38">
        <v>14045</v>
      </c>
      <c r="CB11620" s="38">
        <v>1344</v>
      </c>
      <c r="CC11620" s="38">
        <v>2966</v>
      </c>
      <c r="CD11620" s="38">
        <v>3897</v>
      </c>
      <c r="CE11620" s="38">
        <v>5231</v>
      </c>
      <c r="CF11620" s="38">
        <v>5444</v>
      </c>
      <c r="CG11620" s="38">
        <v>5257</v>
      </c>
      <c r="CH11620" s="38">
        <v>5252</v>
      </c>
      <c r="CI11620" s="38">
        <v>5375</v>
      </c>
      <c r="CJ11620" s="38">
        <v>4089</v>
      </c>
      <c r="CK11620" s="38">
        <v>3590</v>
      </c>
      <c r="CL11620" s="38">
        <v>1853</v>
      </c>
      <c r="CM11620" s="38">
        <v>1602</v>
      </c>
      <c r="CN11620" s="38">
        <v>0</v>
      </c>
      <c r="CO11620" s="38">
        <v>0</v>
      </c>
      <c r="CP11620" s="38">
        <v>402406</v>
      </c>
      <c r="CQ11620" s="38">
        <v>402406</v>
      </c>
      <c r="CR11620" s="38">
        <v>45900</v>
      </c>
      <c r="CS11620" s="36">
        <v>2020</v>
      </c>
      <c r="CT11620" s="34" t="str">
        <f>IF(VLOOKUP(O11620,'Cross-Page Data'!$D$4:$F$48,3,FALSE)="natural gas",VLOOKUP(N11620,'Cross-Page Data'!$I$4:$J$19,2,FALSE),IF(VLOOKUP(O11620,'Cross-Page Data'!$D$4:$F$48,3,FALSE)="solar",IF(N11620="PV","solar PV","solar thermal"),IF(VLOOKUP(O11620,'Cross-Page Data'!$D$4:$F$48,3,FALSE)="wind",VLOOKUP(N11620,'Cross-Page Data'!$I$4:$J$19,2,FALSE),IF(VLOOKUP(O11620,'Cross-Page Data'!$D$4:$F$48,3,FALSE)="hydro",VLOOKUP(N11620,'Cross-Page Data'!$I$4:$J$19,2,FALSE),VLOOKUP(O11620,'Cross-Page Data'!$D$4:$F$48,3,FALSE)))))</f>
        <v>solar PV</v>
      </c>
      <c r="CU11620" s="34" t="b">
        <f>INDEX('Cross-Page Data'!$N$14:$N$20,MATCH('923_2020'!M11620,'Cross-Page Data'!$M$14:$M$20,0))</f>
        <v>1</v>
      </c>
    </row>
    <row r="11621" spans="1:99" ht="39" x14ac:dyDescent="0.25">
      <c r="A11621" s="36">
        <v>60010</v>
      </c>
      <c r="B11621" s="37" t="s">
        <v>207</v>
      </c>
      <c r="C11621" s="36" t="s">
        <v>25948</v>
      </c>
      <c r="D11621" s="37" t="s">
        <v>3301</v>
      </c>
      <c r="E11621" s="37" t="s">
        <v>3302</v>
      </c>
      <c r="F11621" s="36">
        <v>59756</v>
      </c>
      <c r="G11621" s="37" t="s">
        <v>43</v>
      </c>
      <c r="H11621" s="37" t="s">
        <v>25949</v>
      </c>
      <c r="I11621" s="37" t="s">
        <v>16691</v>
      </c>
      <c r="J11621" s="37" t="s">
        <v>292</v>
      </c>
      <c r="K11621" s="36">
        <v>22</v>
      </c>
      <c r="L11621" s="36">
        <v>2</v>
      </c>
      <c r="M11621" s="37" t="s">
        <v>453</v>
      </c>
      <c r="N11621" s="37" t="s">
        <v>237</v>
      </c>
      <c r="O11621" s="37" t="s">
        <v>238</v>
      </c>
      <c r="P11621" s="37" t="s">
        <v>238</v>
      </c>
      <c r="Q11621" s="37" t="s">
        <v>25995</v>
      </c>
      <c r="R11621" s="37" t="s">
        <v>25979</v>
      </c>
      <c r="S11621" s="37" t="s">
        <v>292</v>
      </c>
      <c r="T11621" s="38">
        <v>0</v>
      </c>
      <c r="U11621" s="38">
        <v>0</v>
      </c>
      <c r="V11621" s="38">
        <v>0</v>
      </c>
      <c r="W11621" s="38">
        <v>0</v>
      </c>
      <c r="X11621" s="38">
        <v>0</v>
      </c>
      <c r="Y11621" s="38">
        <v>0</v>
      </c>
      <c r="Z11621" s="38">
        <v>0</v>
      </c>
      <c r="AA11621" s="38">
        <v>0</v>
      </c>
      <c r="AB11621" s="38">
        <v>0</v>
      </c>
      <c r="AC11621" s="38">
        <v>0</v>
      </c>
      <c r="AD11621" s="38">
        <v>0</v>
      </c>
      <c r="AE11621" s="38">
        <v>0</v>
      </c>
      <c r="AF11621" s="38">
        <v>0</v>
      </c>
      <c r="AG11621" s="38">
        <v>0</v>
      </c>
      <c r="AH11621" s="38">
        <v>0</v>
      </c>
      <c r="AI11621" s="38">
        <v>0</v>
      </c>
      <c r="AJ11621" s="38">
        <v>0</v>
      </c>
      <c r="AK11621" s="38">
        <v>0</v>
      </c>
      <c r="AL11621" s="38">
        <v>0</v>
      </c>
      <c r="AM11621" s="38">
        <v>0</v>
      </c>
      <c r="AN11621" s="38">
        <v>0</v>
      </c>
      <c r="AO11621" s="38">
        <v>0</v>
      </c>
      <c r="AP11621" s="38">
        <v>0</v>
      </c>
      <c r="AQ11621" s="38">
        <v>0</v>
      </c>
      <c r="AR11621" s="39">
        <v>0</v>
      </c>
      <c r="AS11621" s="39">
        <v>0</v>
      </c>
      <c r="AT11621" s="39">
        <v>0</v>
      </c>
      <c r="AU11621" s="39">
        <v>0</v>
      </c>
      <c r="AV11621" s="39">
        <v>0</v>
      </c>
      <c r="AW11621" s="39">
        <v>0</v>
      </c>
      <c r="AX11621" s="39">
        <v>0</v>
      </c>
      <c r="AY11621" s="39">
        <v>0</v>
      </c>
      <c r="AZ11621" s="39">
        <v>0</v>
      </c>
      <c r="BA11621" s="39">
        <v>0</v>
      </c>
      <c r="BB11621" s="39">
        <v>0</v>
      </c>
      <c r="BC11621" s="39">
        <v>0</v>
      </c>
      <c r="BD11621" s="38">
        <v>11046</v>
      </c>
      <c r="BE11621" s="38">
        <v>25530</v>
      </c>
      <c r="BF11621" s="38">
        <v>33455</v>
      </c>
      <c r="BG11621" s="38">
        <v>48911</v>
      </c>
      <c r="BH11621" s="38">
        <v>50235</v>
      </c>
      <c r="BI11621" s="38">
        <v>37724</v>
      </c>
      <c r="BJ11621" s="38">
        <v>61395</v>
      </c>
      <c r="BK11621" s="38">
        <v>46272</v>
      </c>
      <c r="BL11621" s="38">
        <v>36024</v>
      </c>
      <c r="BM11621" s="38">
        <v>30255</v>
      </c>
      <c r="BN11621" s="38">
        <v>16201</v>
      </c>
      <c r="BO11621" s="38">
        <v>13703</v>
      </c>
      <c r="BP11621" s="38">
        <v>11046</v>
      </c>
      <c r="BQ11621" s="38">
        <v>25530</v>
      </c>
      <c r="BR11621" s="38">
        <v>33455</v>
      </c>
      <c r="BS11621" s="38">
        <v>48911</v>
      </c>
      <c r="BT11621" s="38">
        <v>50235</v>
      </c>
      <c r="BU11621" s="38">
        <v>37724</v>
      </c>
      <c r="BV11621" s="38">
        <v>61395</v>
      </c>
      <c r="BW11621" s="38">
        <v>46272</v>
      </c>
      <c r="BX11621" s="38">
        <v>36024</v>
      </c>
      <c r="BY11621" s="38">
        <v>30255</v>
      </c>
      <c r="BZ11621" s="38">
        <v>16201</v>
      </c>
      <c r="CA11621" s="38">
        <v>13703</v>
      </c>
      <c r="CB11621" s="38">
        <v>1260</v>
      </c>
      <c r="CC11621" s="38">
        <v>2912</v>
      </c>
      <c r="CD11621" s="38">
        <v>3816</v>
      </c>
      <c r="CE11621" s="38">
        <v>5579</v>
      </c>
      <c r="CF11621" s="38">
        <v>5730</v>
      </c>
      <c r="CG11621" s="38">
        <v>4303</v>
      </c>
      <c r="CH11621" s="38">
        <v>7003</v>
      </c>
      <c r="CI11621" s="38">
        <v>5278</v>
      </c>
      <c r="CJ11621" s="38">
        <v>4109</v>
      </c>
      <c r="CK11621" s="38">
        <v>3451</v>
      </c>
      <c r="CL11621" s="38">
        <v>1848</v>
      </c>
      <c r="CM11621" s="38">
        <v>1563</v>
      </c>
      <c r="CN11621" s="38">
        <v>0</v>
      </c>
      <c r="CO11621" s="38">
        <v>0</v>
      </c>
      <c r="CP11621" s="38">
        <v>410751</v>
      </c>
      <c r="CQ11621" s="38">
        <v>410751</v>
      </c>
      <c r="CR11621" s="38">
        <v>46852</v>
      </c>
      <c r="CS11621" s="36">
        <v>2020</v>
      </c>
      <c r="CT11621" s="34" t="str">
        <f>IF(VLOOKUP(O11621,'Cross-Page Data'!$D$4:$F$48,3,FALSE)="natural gas",VLOOKUP(N11621,'Cross-Page Data'!$I$4:$J$19,2,FALSE),IF(VLOOKUP(O11621,'Cross-Page Data'!$D$4:$F$48,3,FALSE)="solar",IF(N11621="PV","solar PV","solar thermal"),IF(VLOOKUP(O11621,'Cross-Page Data'!$D$4:$F$48,3,FALSE)="wind",VLOOKUP(N11621,'Cross-Page Data'!$I$4:$J$19,2,FALSE),IF(VLOOKUP(O11621,'Cross-Page Data'!$D$4:$F$48,3,FALSE)="hydro",VLOOKUP(N11621,'Cross-Page Data'!$I$4:$J$19,2,FALSE),VLOOKUP(O11621,'Cross-Page Data'!$D$4:$F$48,3,FALSE)))))</f>
        <v>solar PV</v>
      </c>
      <c r="CU11621" s="34" t="b">
        <f>INDEX('Cross-Page Data'!$N$14:$N$20,MATCH('923_2020'!M11621,'Cross-Page Data'!$M$14:$M$20,0))</f>
        <v>1</v>
      </c>
    </row>
    <row r="11622" spans="1:99" ht="39" x14ac:dyDescent="0.25">
      <c r="A11622" s="36">
        <v>60011</v>
      </c>
      <c r="B11622" s="37" t="s">
        <v>207</v>
      </c>
      <c r="C11622" s="36" t="s">
        <v>25948</v>
      </c>
      <c r="D11622" s="37" t="s">
        <v>3303</v>
      </c>
      <c r="E11622" s="37" t="s">
        <v>3304</v>
      </c>
      <c r="F11622" s="36">
        <v>59757</v>
      </c>
      <c r="G11622" s="37" t="s">
        <v>43</v>
      </c>
      <c r="H11622" s="37" t="s">
        <v>25949</v>
      </c>
      <c r="I11622" s="37" t="s">
        <v>16691</v>
      </c>
      <c r="J11622" s="37" t="s">
        <v>292</v>
      </c>
      <c r="K11622" s="36">
        <v>22</v>
      </c>
      <c r="L11622" s="36">
        <v>2</v>
      </c>
      <c r="M11622" s="37" t="s">
        <v>453</v>
      </c>
      <c r="N11622" s="37" t="s">
        <v>237</v>
      </c>
      <c r="O11622" s="37" t="s">
        <v>238</v>
      </c>
      <c r="P11622" s="37" t="s">
        <v>238</v>
      </c>
      <c r="Q11622" s="37" t="s">
        <v>25995</v>
      </c>
      <c r="R11622" s="37" t="s">
        <v>25979</v>
      </c>
      <c r="S11622" s="37" t="s">
        <v>292</v>
      </c>
      <c r="T11622" s="38">
        <v>0</v>
      </c>
      <c r="U11622" s="38">
        <v>0</v>
      </c>
      <c r="V11622" s="38">
        <v>0</v>
      </c>
      <c r="W11622" s="38">
        <v>0</v>
      </c>
      <c r="X11622" s="38">
        <v>0</v>
      </c>
      <c r="Y11622" s="38">
        <v>0</v>
      </c>
      <c r="Z11622" s="38">
        <v>0</v>
      </c>
      <c r="AA11622" s="38">
        <v>0</v>
      </c>
      <c r="AB11622" s="38">
        <v>0</v>
      </c>
      <c r="AC11622" s="38">
        <v>0</v>
      </c>
      <c r="AD11622" s="38">
        <v>0</v>
      </c>
      <c r="AE11622" s="38">
        <v>0</v>
      </c>
      <c r="AF11622" s="38">
        <v>0</v>
      </c>
      <c r="AG11622" s="38">
        <v>0</v>
      </c>
      <c r="AH11622" s="38">
        <v>0</v>
      </c>
      <c r="AI11622" s="38">
        <v>0</v>
      </c>
      <c r="AJ11622" s="38">
        <v>0</v>
      </c>
      <c r="AK11622" s="38">
        <v>0</v>
      </c>
      <c r="AL11622" s="38">
        <v>0</v>
      </c>
      <c r="AM11622" s="38">
        <v>0</v>
      </c>
      <c r="AN11622" s="38">
        <v>0</v>
      </c>
      <c r="AO11622" s="38">
        <v>0</v>
      </c>
      <c r="AP11622" s="38">
        <v>0</v>
      </c>
      <c r="AQ11622" s="38">
        <v>0</v>
      </c>
      <c r="AR11622" s="39">
        <v>0</v>
      </c>
      <c r="AS11622" s="39">
        <v>0</v>
      </c>
      <c r="AT11622" s="39">
        <v>0</v>
      </c>
      <c r="AU11622" s="39">
        <v>0</v>
      </c>
      <c r="AV11622" s="39">
        <v>0</v>
      </c>
      <c r="AW11622" s="39">
        <v>0</v>
      </c>
      <c r="AX11622" s="39">
        <v>0</v>
      </c>
      <c r="AY11622" s="39">
        <v>0</v>
      </c>
      <c r="AZ11622" s="39">
        <v>0</v>
      </c>
      <c r="BA11622" s="39">
        <v>0</v>
      </c>
      <c r="BB11622" s="39">
        <v>0</v>
      </c>
      <c r="BC11622" s="39">
        <v>0</v>
      </c>
      <c r="BD11622" s="38">
        <v>12283</v>
      </c>
      <c r="BE11622" s="38">
        <v>24872</v>
      </c>
      <c r="BF11622" s="38">
        <v>31605</v>
      </c>
      <c r="BG11622" s="38">
        <v>41906</v>
      </c>
      <c r="BH11622" s="38">
        <v>46342</v>
      </c>
      <c r="BI11622" s="38">
        <v>45536</v>
      </c>
      <c r="BJ11622" s="38">
        <v>58318</v>
      </c>
      <c r="BK11622" s="38">
        <v>48289</v>
      </c>
      <c r="BL11622" s="38">
        <v>41450</v>
      </c>
      <c r="BM11622" s="38">
        <v>27055</v>
      </c>
      <c r="BN11622" s="38">
        <v>8942</v>
      </c>
      <c r="BO11622" s="38">
        <v>14562</v>
      </c>
      <c r="BP11622" s="38">
        <v>12283</v>
      </c>
      <c r="BQ11622" s="38">
        <v>24872</v>
      </c>
      <c r="BR11622" s="38">
        <v>31605</v>
      </c>
      <c r="BS11622" s="38">
        <v>41906</v>
      </c>
      <c r="BT11622" s="38">
        <v>46342</v>
      </c>
      <c r="BU11622" s="38">
        <v>45536</v>
      </c>
      <c r="BV11622" s="38">
        <v>58318</v>
      </c>
      <c r="BW11622" s="38">
        <v>48289</v>
      </c>
      <c r="BX11622" s="38">
        <v>41450</v>
      </c>
      <c r="BY11622" s="38">
        <v>27055</v>
      </c>
      <c r="BZ11622" s="38">
        <v>8942</v>
      </c>
      <c r="CA11622" s="38">
        <v>14562</v>
      </c>
      <c r="CB11622" s="38">
        <v>1401</v>
      </c>
      <c r="CC11622" s="38">
        <v>2837</v>
      </c>
      <c r="CD11622" s="38">
        <v>3605</v>
      </c>
      <c r="CE11622" s="38">
        <v>4780</v>
      </c>
      <c r="CF11622" s="38">
        <v>5286</v>
      </c>
      <c r="CG11622" s="38">
        <v>5194</v>
      </c>
      <c r="CH11622" s="38">
        <v>6652</v>
      </c>
      <c r="CI11622" s="38">
        <v>5508</v>
      </c>
      <c r="CJ11622" s="38">
        <v>4728</v>
      </c>
      <c r="CK11622" s="38">
        <v>3086</v>
      </c>
      <c r="CL11622" s="38">
        <v>1020</v>
      </c>
      <c r="CM11622" s="38">
        <v>1661</v>
      </c>
      <c r="CN11622" s="38">
        <v>0</v>
      </c>
      <c r="CO11622" s="38">
        <v>0</v>
      </c>
      <c r="CP11622" s="38">
        <v>401160</v>
      </c>
      <c r="CQ11622" s="38">
        <v>401160</v>
      </c>
      <c r="CR11622" s="38">
        <v>45758</v>
      </c>
      <c r="CS11622" s="36">
        <v>2020</v>
      </c>
      <c r="CT11622" s="34" t="str">
        <f>IF(VLOOKUP(O11622,'Cross-Page Data'!$D$4:$F$48,3,FALSE)="natural gas",VLOOKUP(N11622,'Cross-Page Data'!$I$4:$J$19,2,FALSE),IF(VLOOKUP(O11622,'Cross-Page Data'!$D$4:$F$48,3,FALSE)="solar",IF(N11622="PV","solar PV","solar thermal"),IF(VLOOKUP(O11622,'Cross-Page Data'!$D$4:$F$48,3,FALSE)="wind",VLOOKUP(N11622,'Cross-Page Data'!$I$4:$J$19,2,FALSE),IF(VLOOKUP(O11622,'Cross-Page Data'!$D$4:$F$48,3,FALSE)="hydro",VLOOKUP(N11622,'Cross-Page Data'!$I$4:$J$19,2,FALSE),VLOOKUP(O11622,'Cross-Page Data'!$D$4:$F$48,3,FALSE)))))</f>
        <v>solar PV</v>
      </c>
      <c r="CU11622" s="34" t="b">
        <f>INDEX('Cross-Page Data'!$N$14:$N$20,MATCH('923_2020'!M11622,'Cross-Page Data'!$M$14:$M$20,0))</f>
        <v>1</v>
      </c>
    </row>
    <row r="11623" spans="1:99" ht="39" x14ac:dyDescent="0.25">
      <c r="A11623" s="36">
        <v>60012</v>
      </c>
      <c r="B11623" s="37" t="s">
        <v>207</v>
      </c>
      <c r="C11623" s="36" t="s">
        <v>25948</v>
      </c>
      <c r="D11623" s="37" t="s">
        <v>3305</v>
      </c>
      <c r="E11623" s="37" t="s">
        <v>3306</v>
      </c>
      <c r="F11623" s="36">
        <v>59758</v>
      </c>
      <c r="G11623" s="37" t="s">
        <v>43</v>
      </c>
      <c r="H11623" s="37" t="s">
        <v>25949</v>
      </c>
      <c r="I11623" s="37" t="s">
        <v>16691</v>
      </c>
      <c r="J11623" s="37" t="s">
        <v>292</v>
      </c>
      <c r="K11623" s="36">
        <v>22</v>
      </c>
      <c r="L11623" s="36">
        <v>2</v>
      </c>
      <c r="M11623" s="37" t="s">
        <v>453</v>
      </c>
      <c r="N11623" s="37" t="s">
        <v>237</v>
      </c>
      <c r="O11623" s="37" t="s">
        <v>238</v>
      </c>
      <c r="P11623" s="37" t="s">
        <v>238</v>
      </c>
      <c r="Q11623" s="37" t="s">
        <v>25995</v>
      </c>
      <c r="R11623" s="37" t="s">
        <v>25979</v>
      </c>
      <c r="S11623" s="37" t="s">
        <v>292</v>
      </c>
      <c r="T11623" s="38">
        <v>0</v>
      </c>
      <c r="U11623" s="38">
        <v>0</v>
      </c>
      <c r="V11623" s="38">
        <v>0</v>
      </c>
      <c r="W11623" s="38">
        <v>0</v>
      </c>
      <c r="X11623" s="38">
        <v>0</v>
      </c>
      <c r="Y11623" s="38">
        <v>0</v>
      </c>
      <c r="Z11623" s="38">
        <v>0</v>
      </c>
      <c r="AA11623" s="38">
        <v>0</v>
      </c>
      <c r="AB11623" s="38">
        <v>0</v>
      </c>
      <c r="AC11623" s="38">
        <v>0</v>
      </c>
      <c r="AD11623" s="38">
        <v>0</v>
      </c>
      <c r="AE11623" s="38">
        <v>0</v>
      </c>
      <c r="AF11623" s="38">
        <v>0</v>
      </c>
      <c r="AG11623" s="38">
        <v>0</v>
      </c>
      <c r="AH11623" s="38">
        <v>0</v>
      </c>
      <c r="AI11623" s="38">
        <v>0</v>
      </c>
      <c r="AJ11623" s="38">
        <v>0</v>
      </c>
      <c r="AK11623" s="38">
        <v>0</v>
      </c>
      <c r="AL11623" s="38">
        <v>0</v>
      </c>
      <c r="AM11623" s="38">
        <v>0</v>
      </c>
      <c r="AN11623" s="38">
        <v>0</v>
      </c>
      <c r="AO11623" s="38">
        <v>0</v>
      </c>
      <c r="AP11623" s="38">
        <v>0</v>
      </c>
      <c r="AQ11623" s="38">
        <v>0</v>
      </c>
      <c r="AR11623" s="39">
        <v>0</v>
      </c>
      <c r="AS11623" s="39">
        <v>0</v>
      </c>
      <c r="AT11623" s="39">
        <v>0</v>
      </c>
      <c r="AU11623" s="39">
        <v>0</v>
      </c>
      <c r="AV11623" s="39">
        <v>0</v>
      </c>
      <c r="AW11623" s="39">
        <v>0</v>
      </c>
      <c r="AX11623" s="39">
        <v>0</v>
      </c>
      <c r="AY11623" s="39">
        <v>0</v>
      </c>
      <c r="AZ11623" s="39">
        <v>0</v>
      </c>
      <c r="BA11623" s="39">
        <v>0</v>
      </c>
      <c r="BB11623" s="39">
        <v>0</v>
      </c>
      <c r="BC11623" s="39">
        <v>0</v>
      </c>
      <c r="BD11623" s="38">
        <v>12572</v>
      </c>
      <c r="BE11623" s="38">
        <v>25600</v>
      </c>
      <c r="BF11623" s="38">
        <v>33560</v>
      </c>
      <c r="BG11623" s="38">
        <v>43537</v>
      </c>
      <c r="BH11623" s="38">
        <v>46351</v>
      </c>
      <c r="BI11623" s="38">
        <v>45317</v>
      </c>
      <c r="BJ11623" s="38">
        <v>58599</v>
      </c>
      <c r="BK11623" s="38">
        <v>48718</v>
      </c>
      <c r="BL11623" s="38">
        <v>41652</v>
      </c>
      <c r="BM11623" s="38">
        <v>28335</v>
      </c>
      <c r="BN11623" s="38">
        <v>9179</v>
      </c>
      <c r="BO11623" s="38">
        <v>14255</v>
      </c>
      <c r="BP11623" s="38">
        <v>12572</v>
      </c>
      <c r="BQ11623" s="38">
        <v>25600</v>
      </c>
      <c r="BR11623" s="38">
        <v>33560</v>
      </c>
      <c r="BS11623" s="38">
        <v>43537</v>
      </c>
      <c r="BT11623" s="38">
        <v>46351</v>
      </c>
      <c r="BU11623" s="38">
        <v>45317</v>
      </c>
      <c r="BV11623" s="38">
        <v>58599</v>
      </c>
      <c r="BW11623" s="38">
        <v>48718</v>
      </c>
      <c r="BX11623" s="38">
        <v>41652</v>
      </c>
      <c r="BY11623" s="38">
        <v>28335</v>
      </c>
      <c r="BZ11623" s="38">
        <v>9179</v>
      </c>
      <c r="CA11623" s="38">
        <v>14255</v>
      </c>
      <c r="CB11623" s="38">
        <v>1434</v>
      </c>
      <c r="CC11623" s="38">
        <v>2920</v>
      </c>
      <c r="CD11623" s="38">
        <v>3828</v>
      </c>
      <c r="CE11623" s="38">
        <v>4966</v>
      </c>
      <c r="CF11623" s="38">
        <v>5287</v>
      </c>
      <c r="CG11623" s="38">
        <v>5169</v>
      </c>
      <c r="CH11623" s="38">
        <v>6684</v>
      </c>
      <c r="CI11623" s="38">
        <v>5557</v>
      </c>
      <c r="CJ11623" s="38">
        <v>4751</v>
      </c>
      <c r="CK11623" s="38">
        <v>3232</v>
      </c>
      <c r="CL11623" s="38">
        <v>1047</v>
      </c>
      <c r="CM11623" s="38">
        <v>1626</v>
      </c>
      <c r="CN11623" s="38">
        <v>0</v>
      </c>
      <c r="CO11623" s="38">
        <v>0</v>
      </c>
      <c r="CP11623" s="38">
        <v>407675</v>
      </c>
      <c r="CQ11623" s="38">
        <v>407675</v>
      </c>
      <c r="CR11623" s="38">
        <v>46501</v>
      </c>
      <c r="CS11623" s="36">
        <v>2020</v>
      </c>
      <c r="CT11623" s="34" t="str">
        <f>IF(VLOOKUP(O11623,'Cross-Page Data'!$D$4:$F$48,3,FALSE)="natural gas",VLOOKUP(N11623,'Cross-Page Data'!$I$4:$J$19,2,FALSE),IF(VLOOKUP(O11623,'Cross-Page Data'!$D$4:$F$48,3,FALSE)="solar",IF(N11623="PV","solar PV","solar thermal"),IF(VLOOKUP(O11623,'Cross-Page Data'!$D$4:$F$48,3,FALSE)="wind",VLOOKUP(N11623,'Cross-Page Data'!$I$4:$J$19,2,FALSE),IF(VLOOKUP(O11623,'Cross-Page Data'!$D$4:$F$48,3,FALSE)="hydro",VLOOKUP(N11623,'Cross-Page Data'!$I$4:$J$19,2,FALSE),VLOOKUP(O11623,'Cross-Page Data'!$D$4:$F$48,3,FALSE)))))</f>
        <v>solar PV</v>
      </c>
      <c r="CU11623" s="34" t="b">
        <f>INDEX('Cross-Page Data'!$N$14:$N$20,MATCH('923_2020'!M11623,'Cross-Page Data'!$M$14:$M$20,0))</f>
        <v>1</v>
      </c>
    </row>
    <row r="11624" spans="1:99" ht="26.25" x14ac:dyDescent="0.25">
      <c r="A11624" s="36">
        <v>60013</v>
      </c>
      <c r="B11624" s="37" t="s">
        <v>207</v>
      </c>
      <c r="C11624" s="36" t="s">
        <v>25948</v>
      </c>
      <c r="D11624" s="37" t="s">
        <v>11561</v>
      </c>
      <c r="E11624" s="37" t="s">
        <v>1208</v>
      </c>
      <c r="F11624" s="36">
        <v>17650</v>
      </c>
      <c r="G11624" s="37" t="s">
        <v>105</v>
      </c>
      <c r="H11624" s="37" t="s">
        <v>25954</v>
      </c>
      <c r="I11624" s="37" t="s">
        <v>25972</v>
      </c>
      <c r="J11624" s="37" t="s">
        <v>292</v>
      </c>
      <c r="K11624" s="36">
        <v>22</v>
      </c>
      <c r="L11624" s="36">
        <v>2</v>
      </c>
      <c r="M11624" s="37" t="s">
        <v>453</v>
      </c>
      <c r="N11624" s="37" t="s">
        <v>211</v>
      </c>
      <c r="O11624" s="37" t="s">
        <v>212</v>
      </c>
      <c r="P11624" s="37" t="s">
        <v>212</v>
      </c>
      <c r="Q11624" s="37" t="s">
        <v>17081</v>
      </c>
      <c r="R11624" s="37" t="s">
        <v>7417</v>
      </c>
      <c r="S11624" s="37" t="s">
        <v>292</v>
      </c>
      <c r="T11624" s="38">
        <v>0</v>
      </c>
      <c r="U11624" s="38">
        <v>0</v>
      </c>
      <c r="V11624" s="38">
        <v>0</v>
      </c>
      <c r="W11624" s="38">
        <v>0</v>
      </c>
      <c r="X11624" s="38">
        <v>0</v>
      </c>
      <c r="Y11624" s="38">
        <v>0</v>
      </c>
      <c r="Z11624" s="38">
        <v>0</v>
      </c>
      <c r="AA11624" s="38">
        <v>0</v>
      </c>
      <c r="AB11624" s="38">
        <v>0</v>
      </c>
      <c r="AC11624" s="38">
        <v>0</v>
      </c>
      <c r="AD11624" s="38">
        <v>0</v>
      </c>
      <c r="AE11624" s="38">
        <v>0</v>
      </c>
      <c r="AF11624" s="38">
        <v>0</v>
      </c>
      <c r="AG11624" s="38">
        <v>0</v>
      </c>
      <c r="AH11624" s="38">
        <v>0</v>
      </c>
      <c r="AI11624" s="38">
        <v>0</v>
      </c>
      <c r="AJ11624" s="38">
        <v>0</v>
      </c>
      <c r="AK11624" s="38">
        <v>0</v>
      </c>
      <c r="AL11624" s="38">
        <v>0</v>
      </c>
      <c r="AM11624" s="38">
        <v>0</v>
      </c>
      <c r="AN11624" s="38">
        <v>0</v>
      </c>
      <c r="AO11624" s="38">
        <v>0</v>
      </c>
      <c r="AP11624" s="38">
        <v>0</v>
      </c>
      <c r="AQ11624" s="38">
        <v>0</v>
      </c>
      <c r="AR11624" s="39">
        <v>0</v>
      </c>
      <c r="AS11624" s="39">
        <v>0</v>
      </c>
      <c r="AT11624" s="39">
        <v>0</v>
      </c>
      <c r="AU11624" s="39">
        <v>0</v>
      </c>
      <c r="AV11624" s="39">
        <v>0</v>
      </c>
      <c r="AW11624" s="39">
        <v>0</v>
      </c>
      <c r="AX11624" s="39">
        <v>0</v>
      </c>
      <c r="AY11624" s="39">
        <v>0</v>
      </c>
      <c r="AZ11624" s="39">
        <v>0</v>
      </c>
      <c r="BA11624" s="39">
        <v>0</v>
      </c>
      <c r="BB11624" s="39">
        <v>0</v>
      </c>
      <c r="BC11624" s="39">
        <v>0</v>
      </c>
      <c r="BD11624" s="38">
        <v>458453</v>
      </c>
      <c r="BE11624" s="38">
        <v>443955</v>
      </c>
      <c r="BF11624" s="38">
        <v>434599</v>
      </c>
      <c r="BG11624" s="38">
        <v>471542</v>
      </c>
      <c r="BH11624" s="38">
        <v>373998</v>
      </c>
      <c r="BI11624" s="38">
        <v>535279</v>
      </c>
      <c r="BJ11624" s="38">
        <v>319792</v>
      </c>
      <c r="BK11624" s="38">
        <v>326973</v>
      </c>
      <c r="BL11624" s="38">
        <v>317915</v>
      </c>
      <c r="BM11624" s="38">
        <v>416188</v>
      </c>
      <c r="BN11624" s="38">
        <v>486941</v>
      </c>
      <c r="BO11624" s="38">
        <v>412291</v>
      </c>
      <c r="BP11624" s="38">
        <v>458453</v>
      </c>
      <c r="BQ11624" s="38">
        <v>443955</v>
      </c>
      <c r="BR11624" s="38">
        <v>434599</v>
      </c>
      <c r="BS11624" s="38">
        <v>471542</v>
      </c>
      <c r="BT11624" s="38">
        <v>373998</v>
      </c>
      <c r="BU11624" s="38">
        <v>535279</v>
      </c>
      <c r="BV11624" s="38">
        <v>319792</v>
      </c>
      <c r="BW11624" s="38">
        <v>326973</v>
      </c>
      <c r="BX11624" s="38">
        <v>317915</v>
      </c>
      <c r="BY11624" s="38">
        <v>416188</v>
      </c>
      <c r="BZ11624" s="38">
        <v>486941</v>
      </c>
      <c r="CA11624" s="38">
        <v>412291</v>
      </c>
      <c r="CB11624" s="38">
        <v>52292.985999999997</v>
      </c>
      <c r="CC11624" s="38">
        <v>50639.338000000003</v>
      </c>
      <c r="CD11624" s="38">
        <v>49572.152000000002</v>
      </c>
      <c r="CE11624" s="38">
        <v>53786.042999999998</v>
      </c>
      <c r="CF11624" s="38">
        <v>42659.745000000003</v>
      </c>
      <c r="CG11624" s="38">
        <v>61056.13</v>
      </c>
      <c r="CH11624" s="38">
        <v>36476.752999999997</v>
      </c>
      <c r="CI11624" s="38">
        <v>37295.906000000003</v>
      </c>
      <c r="CJ11624" s="38">
        <v>36262.690999999999</v>
      </c>
      <c r="CK11624" s="38">
        <v>47472.131000000001</v>
      </c>
      <c r="CL11624" s="38">
        <v>55542.468000000001</v>
      </c>
      <c r="CM11624" s="38">
        <v>47027.656999999999</v>
      </c>
      <c r="CN11624" s="38">
        <v>0</v>
      </c>
      <c r="CO11624" s="38">
        <v>0</v>
      </c>
      <c r="CP11624" s="38">
        <v>4997926</v>
      </c>
      <c r="CQ11624" s="38">
        <v>4997926</v>
      </c>
      <c r="CR11624" s="38">
        <v>570084</v>
      </c>
      <c r="CS11624" s="36">
        <v>2020</v>
      </c>
      <c r="CT11624" s="34" t="str">
        <f>IF(VLOOKUP(O11624,'Cross-Page Data'!$D$4:$F$48,3,FALSE)="natural gas",VLOOKUP(N11624,'Cross-Page Data'!$I$4:$J$19,2,FALSE),IF(VLOOKUP(O11624,'Cross-Page Data'!$D$4:$F$48,3,FALSE)="solar",IF(N11624="PV","solar PV","solar thermal"),IF(VLOOKUP(O11624,'Cross-Page Data'!$D$4:$F$48,3,FALSE)="wind",VLOOKUP(N11624,'Cross-Page Data'!$I$4:$J$19,2,FALSE),IF(VLOOKUP(O11624,'Cross-Page Data'!$D$4:$F$48,3,FALSE)="hydro",VLOOKUP(N11624,'Cross-Page Data'!$I$4:$J$19,2,FALSE),VLOOKUP(O11624,'Cross-Page Data'!$D$4:$F$48,3,FALSE)))))</f>
        <v>onshore wind</v>
      </c>
      <c r="CU11624" s="34" t="b">
        <f>INDEX('Cross-Page Data'!$N$14:$N$20,MATCH('923_2020'!M11624,'Cross-Page Data'!$M$14:$M$20,0))</f>
        <v>1</v>
      </c>
    </row>
    <row r="11625" spans="1:99" ht="51.75" x14ac:dyDescent="0.25">
      <c r="A11625" s="36">
        <v>60014</v>
      </c>
      <c r="B11625" s="37" t="s">
        <v>207</v>
      </c>
      <c r="C11625" s="36" t="s">
        <v>25948</v>
      </c>
      <c r="D11625" s="37" t="s">
        <v>3307</v>
      </c>
      <c r="E11625" s="37" t="s">
        <v>560</v>
      </c>
      <c r="F11625" s="36">
        <v>6452</v>
      </c>
      <c r="G11625" s="37" t="s">
        <v>35</v>
      </c>
      <c r="H11625" s="37" t="s">
        <v>25950</v>
      </c>
      <c r="I11625" s="37" t="s">
        <v>25969</v>
      </c>
      <c r="J11625" s="37" t="s">
        <v>292</v>
      </c>
      <c r="K11625" s="36">
        <v>22</v>
      </c>
      <c r="L11625" s="36">
        <v>1</v>
      </c>
      <c r="M11625" s="37" t="s">
        <v>215</v>
      </c>
      <c r="N11625" s="37" t="s">
        <v>237</v>
      </c>
      <c r="O11625" s="37" t="s">
        <v>238</v>
      </c>
      <c r="P11625" s="37" t="s">
        <v>238</v>
      </c>
      <c r="Q11625" s="37" t="s">
        <v>26008</v>
      </c>
      <c r="R11625" s="37" t="s">
        <v>25979</v>
      </c>
      <c r="S11625" s="37" t="s">
        <v>292</v>
      </c>
      <c r="T11625" s="38">
        <v>0</v>
      </c>
      <c r="U11625" s="38">
        <v>0</v>
      </c>
      <c r="V11625" s="38">
        <v>0</v>
      </c>
      <c r="W11625" s="38">
        <v>0</v>
      </c>
      <c r="X11625" s="38">
        <v>0</v>
      </c>
      <c r="Y11625" s="38">
        <v>0</v>
      </c>
      <c r="Z11625" s="38">
        <v>0</v>
      </c>
      <c r="AA11625" s="38">
        <v>0</v>
      </c>
      <c r="AB11625" s="38">
        <v>0</v>
      </c>
      <c r="AC11625" s="38">
        <v>0</v>
      </c>
      <c r="AD11625" s="38">
        <v>0</v>
      </c>
      <c r="AE11625" s="38">
        <v>0</v>
      </c>
      <c r="AF11625" s="38">
        <v>0</v>
      </c>
      <c r="AG11625" s="38">
        <v>0</v>
      </c>
      <c r="AH11625" s="38">
        <v>0</v>
      </c>
      <c r="AI11625" s="38">
        <v>0</v>
      </c>
      <c r="AJ11625" s="38">
        <v>0</v>
      </c>
      <c r="AK11625" s="38">
        <v>0</v>
      </c>
      <c r="AL11625" s="38">
        <v>0</v>
      </c>
      <c r="AM11625" s="38">
        <v>0</v>
      </c>
      <c r="AN11625" s="38">
        <v>0</v>
      </c>
      <c r="AO11625" s="38">
        <v>0</v>
      </c>
      <c r="AP11625" s="38">
        <v>0</v>
      </c>
      <c r="AQ11625" s="38">
        <v>0</v>
      </c>
      <c r="AR11625" s="39">
        <v>0</v>
      </c>
      <c r="AS11625" s="39">
        <v>0</v>
      </c>
      <c r="AT11625" s="39">
        <v>0</v>
      </c>
      <c r="AU11625" s="39">
        <v>0</v>
      </c>
      <c r="AV11625" s="39">
        <v>0</v>
      </c>
      <c r="AW11625" s="39">
        <v>0</v>
      </c>
      <c r="AX11625" s="39">
        <v>0</v>
      </c>
      <c r="AY11625" s="39">
        <v>0</v>
      </c>
      <c r="AZ11625" s="39">
        <v>0</v>
      </c>
      <c r="BA11625" s="39">
        <v>0</v>
      </c>
      <c r="BB11625" s="39">
        <v>0</v>
      </c>
      <c r="BC11625" s="39">
        <v>0</v>
      </c>
      <c r="BD11625" s="38">
        <v>112796</v>
      </c>
      <c r="BE11625" s="38">
        <v>115418</v>
      </c>
      <c r="BF11625" s="38">
        <v>142350</v>
      </c>
      <c r="BG11625" s="38">
        <v>120950</v>
      </c>
      <c r="BH11625" s="38">
        <v>142569</v>
      </c>
      <c r="BI11625" s="38">
        <v>122265</v>
      </c>
      <c r="BJ11625" s="38">
        <v>128016</v>
      </c>
      <c r="BK11625" s="38">
        <v>108062</v>
      </c>
      <c r="BL11625" s="38">
        <v>107597</v>
      </c>
      <c r="BM11625" s="38">
        <v>106615</v>
      </c>
      <c r="BN11625" s="38">
        <v>103266</v>
      </c>
      <c r="BO11625" s="38">
        <v>106326</v>
      </c>
      <c r="BP11625" s="38">
        <v>112796</v>
      </c>
      <c r="BQ11625" s="38">
        <v>115418</v>
      </c>
      <c r="BR11625" s="38">
        <v>142350</v>
      </c>
      <c r="BS11625" s="38">
        <v>120950</v>
      </c>
      <c r="BT11625" s="38">
        <v>142569</v>
      </c>
      <c r="BU11625" s="38">
        <v>122265</v>
      </c>
      <c r="BV11625" s="38">
        <v>128016</v>
      </c>
      <c r="BW11625" s="38">
        <v>108062</v>
      </c>
      <c r="BX11625" s="38">
        <v>107597</v>
      </c>
      <c r="BY11625" s="38">
        <v>106615</v>
      </c>
      <c r="BZ11625" s="38">
        <v>103266</v>
      </c>
      <c r="CA11625" s="38">
        <v>106326</v>
      </c>
      <c r="CB11625" s="38">
        <v>12866</v>
      </c>
      <c r="CC11625" s="38">
        <v>13165</v>
      </c>
      <c r="CD11625" s="38">
        <v>16237</v>
      </c>
      <c r="CE11625" s="38">
        <v>13796</v>
      </c>
      <c r="CF11625" s="38">
        <v>16262</v>
      </c>
      <c r="CG11625" s="38">
        <v>13946</v>
      </c>
      <c r="CH11625" s="38">
        <v>14602</v>
      </c>
      <c r="CI11625" s="38">
        <v>12326</v>
      </c>
      <c r="CJ11625" s="38">
        <v>12273</v>
      </c>
      <c r="CK11625" s="38">
        <v>12161</v>
      </c>
      <c r="CL11625" s="38">
        <v>11779</v>
      </c>
      <c r="CM11625" s="38">
        <v>12128</v>
      </c>
      <c r="CN11625" s="38">
        <v>0</v>
      </c>
      <c r="CO11625" s="38">
        <v>0</v>
      </c>
      <c r="CP11625" s="38">
        <v>1416230</v>
      </c>
      <c r="CQ11625" s="38">
        <v>1416230</v>
      </c>
      <c r="CR11625" s="38">
        <v>161541</v>
      </c>
      <c r="CS11625" s="36">
        <v>2020</v>
      </c>
      <c r="CT11625" s="34" t="str">
        <f>IF(VLOOKUP(O11625,'Cross-Page Data'!$D$4:$F$48,3,FALSE)="natural gas",VLOOKUP(N11625,'Cross-Page Data'!$I$4:$J$19,2,FALSE),IF(VLOOKUP(O11625,'Cross-Page Data'!$D$4:$F$48,3,FALSE)="solar",IF(N11625="PV","solar PV","solar thermal"),IF(VLOOKUP(O11625,'Cross-Page Data'!$D$4:$F$48,3,FALSE)="wind",VLOOKUP(N11625,'Cross-Page Data'!$I$4:$J$19,2,FALSE),IF(VLOOKUP(O11625,'Cross-Page Data'!$D$4:$F$48,3,FALSE)="hydro",VLOOKUP(N11625,'Cross-Page Data'!$I$4:$J$19,2,FALSE),VLOOKUP(O11625,'Cross-Page Data'!$D$4:$F$48,3,FALSE)))))</f>
        <v>solar PV</v>
      </c>
      <c r="CU11625" s="34" t="b">
        <f>INDEX('Cross-Page Data'!$N$14:$N$20,MATCH('923_2020'!M11625,'Cross-Page Data'!$M$14:$M$20,0))</f>
        <v>1</v>
      </c>
    </row>
    <row r="11626" spans="1:99" ht="39" x14ac:dyDescent="0.25">
      <c r="A11626" s="36">
        <v>60015</v>
      </c>
      <c r="B11626" s="37" t="s">
        <v>207</v>
      </c>
      <c r="C11626" s="36" t="s">
        <v>25948</v>
      </c>
      <c r="D11626" s="37" t="s">
        <v>11559</v>
      </c>
      <c r="E11626" s="37" t="s">
        <v>11559</v>
      </c>
      <c r="F11626" s="36">
        <v>59760</v>
      </c>
      <c r="G11626" s="37" t="s">
        <v>102</v>
      </c>
      <c r="H11626" s="37" t="s">
        <v>25956</v>
      </c>
      <c r="I11626" s="37" t="s">
        <v>25968</v>
      </c>
      <c r="J11626" s="37" t="s">
        <v>292</v>
      </c>
      <c r="K11626" s="36">
        <v>326</v>
      </c>
      <c r="L11626" s="36">
        <v>6</v>
      </c>
      <c r="M11626" s="37" t="s">
        <v>1306</v>
      </c>
      <c r="N11626" s="37" t="s">
        <v>211</v>
      </c>
      <c r="O11626" s="37" t="s">
        <v>212</v>
      </c>
      <c r="P11626" s="37" t="s">
        <v>212</v>
      </c>
      <c r="Q11626" s="37" t="s">
        <v>11016</v>
      </c>
      <c r="R11626" s="37" t="s">
        <v>7417</v>
      </c>
      <c r="S11626" s="37" t="s">
        <v>292</v>
      </c>
      <c r="T11626" s="38">
        <v>0</v>
      </c>
      <c r="U11626" s="38">
        <v>0</v>
      </c>
      <c r="V11626" s="38">
        <v>0</v>
      </c>
      <c r="W11626" s="38">
        <v>0</v>
      </c>
      <c r="X11626" s="38">
        <v>0</v>
      </c>
      <c r="Y11626" s="38">
        <v>0</v>
      </c>
      <c r="Z11626" s="38">
        <v>0</v>
      </c>
      <c r="AA11626" s="38">
        <v>0</v>
      </c>
      <c r="AB11626" s="38">
        <v>0</v>
      </c>
      <c r="AC11626" s="38">
        <v>0</v>
      </c>
      <c r="AD11626" s="38">
        <v>0</v>
      </c>
      <c r="AE11626" s="38">
        <v>0</v>
      </c>
      <c r="AF11626" s="38">
        <v>0</v>
      </c>
      <c r="AG11626" s="38">
        <v>0</v>
      </c>
      <c r="AH11626" s="38">
        <v>0</v>
      </c>
      <c r="AI11626" s="38">
        <v>0</v>
      </c>
      <c r="AJ11626" s="38">
        <v>0</v>
      </c>
      <c r="AK11626" s="38">
        <v>0</v>
      </c>
      <c r="AL11626" s="38">
        <v>0</v>
      </c>
      <c r="AM11626" s="38">
        <v>0</v>
      </c>
      <c r="AN11626" s="38">
        <v>0</v>
      </c>
      <c r="AO11626" s="38">
        <v>0</v>
      </c>
      <c r="AP11626" s="38">
        <v>0</v>
      </c>
      <c r="AQ11626" s="38">
        <v>0</v>
      </c>
      <c r="AR11626" s="39">
        <v>0</v>
      </c>
      <c r="AS11626" s="39">
        <v>0</v>
      </c>
      <c r="AT11626" s="39">
        <v>0</v>
      </c>
      <c r="AU11626" s="39">
        <v>0</v>
      </c>
      <c r="AV11626" s="39">
        <v>0</v>
      </c>
      <c r="AW11626" s="39">
        <v>0</v>
      </c>
      <c r="AX11626" s="39">
        <v>0</v>
      </c>
      <c r="AY11626" s="39">
        <v>0</v>
      </c>
      <c r="AZ11626" s="39">
        <v>0</v>
      </c>
      <c r="BA11626" s="39">
        <v>0</v>
      </c>
      <c r="BB11626" s="39">
        <v>0</v>
      </c>
      <c r="BC11626" s="39">
        <v>0</v>
      </c>
      <c r="BD11626" s="38">
        <v>6532</v>
      </c>
      <c r="BE11626" s="38">
        <v>6261</v>
      </c>
      <c r="BF11626" s="38">
        <v>6015</v>
      </c>
      <c r="BG11626" s="38">
        <v>5862</v>
      </c>
      <c r="BH11626" s="38">
        <v>6173</v>
      </c>
      <c r="BI11626" s="38">
        <v>4923</v>
      </c>
      <c r="BJ11626" s="38">
        <v>2857</v>
      </c>
      <c r="BK11626" s="38">
        <v>2611</v>
      </c>
      <c r="BL11626" s="38">
        <v>4316</v>
      </c>
      <c r="BM11626" s="38">
        <v>5733</v>
      </c>
      <c r="BN11626" s="38">
        <v>8138</v>
      </c>
      <c r="BO11626" s="38">
        <v>7929</v>
      </c>
      <c r="BP11626" s="38">
        <v>6532</v>
      </c>
      <c r="BQ11626" s="38">
        <v>6261</v>
      </c>
      <c r="BR11626" s="38">
        <v>6015</v>
      </c>
      <c r="BS11626" s="38">
        <v>5862</v>
      </c>
      <c r="BT11626" s="38">
        <v>6173</v>
      </c>
      <c r="BU11626" s="38">
        <v>4923</v>
      </c>
      <c r="BV11626" s="38">
        <v>2857</v>
      </c>
      <c r="BW11626" s="38">
        <v>2611</v>
      </c>
      <c r="BX11626" s="38">
        <v>4316</v>
      </c>
      <c r="BY11626" s="38">
        <v>5733</v>
      </c>
      <c r="BZ11626" s="38">
        <v>8138</v>
      </c>
      <c r="CA11626" s="38">
        <v>7929</v>
      </c>
      <c r="CB11626" s="38">
        <v>745.04100000000005</v>
      </c>
      <c r="CC11626" s="38">
        <v>714.125</v>
      </c>
      <c r="CD11626" s="38">
        <v>686.09199999999998</v>
      </c>
      <c r="CE11626" s="38">
        <v>668.63199999999995</v>
      </c>
      <c r="CF11626" s="38">
        <v>704.07100000000003</v>
      </c>
      <c r="CG11626" s="38">
        <v>561.49</v>
      </c>
      <c r="CH11626" s="38">
        <v>325.92200000000003</v>
      </c>
      <c r="CI11626" s="38">
        <v>297.78699999999998</v>
      </c>
      <c r="CJ11626" s="38">
        <v>492.26900000000001</v>
      </c>
      <c r="CK11626" s="38">
        <v>653.93600000000004</v>
      </c>
      <c r="CL11626" s="38">
        <v>928.27300000000002</v>
      </c>
      <c r="CM11626" s="38">
        <v>904.36199999999997</v>
      </c>
      <c r="CN11626" s="38">
        <v>0</v>
      </c>
      <c r="CO11626" s="38">
        <v>0</v>
      </c>
      <c r="CP11626" s="38">
        <v>67350</v>
      </c>
      <c r="CQ11626" s="38">
        <v>67350</v>
      </c>
      <c r="CR11626" s="38">
        <v>7682</v>
      </c>
      <c r="CS11626" s="36">
        <v>2020</v>
      </c>
      <c r="CT11626" s="34" t="str">
        <f>IF(VLOOKUP(O11626,'Cross-Page Data'!$D$4:$F$48,3,FALSE)="natural gas",VLOOKUP(N11626,'Cross-Page Data'!$I$4:$J$19,2,FALSE),IF(VLOOKUP(O11626,'Cross-Page Data'!$D$4:$F$48,3,FALSE)="solar",IF(N11626="PV","solar PV","solar thermal"),IF(VLOOKUP(O11626,'Cross-Page Data'!$D$4:$F$48,3,FALSE)="wind",VLOOKUP(N11626,'Cross-Page Data'!$I$4:$J$19,2,FALSE),IF(VLOOKUP(O11626,'Cross-Page Data'!$D$4:$F$48,3,FALSE)="hydro",VLOOKUP(N11626,'Cross-Page Data'!$I$4:$J$19,2,FALSE),VLOOKUP(O11626,'Cross-Page Data'!$D$4:$F$48,3,FALSE)))))</f>
        <v>onshore wind</v>
      </c>
      <c r="CU11626" s="34" t="b">
        <f>INDEX('Cross-Page Data'!$N$14:$N$20,MATCH('923_2020'!M11626,'Cross-Page Data'!$M$14:$M$20,0))</f>
        <v>0</v>
      </c>
    </row>
    <row r="11627" spans="1:99" ht="39" x14ac:dyDescent="0.25">
      <c r="A11627" s="36">
        <v>60016</v>
      </c>
      <c r="B11627" s="37" t="s">
        <v>207</v>
      </c>
      <c r="C11627" s="36" t="s">
        <v>25948</v>
      </c>
      <c r="D11627" s="37" t="s">
        <v>3308</v>
      </c>
      <c r="E11627" s="37" t="s">
        <v>3309</v>
      </c>
      <c r="F11627" s="36">
        <v>17470</v>
      </c>
      <c r="G11627" s="37" t="s">
        <v>136</v>
      </c>
      <c r="H11627" s="37" t="s">
        <v>25951</v>
      </c>
      <c r="I11627" s="37" t="s">
        <v>16691</v>
      </c>
      <c r="J11627" s="37" t="s">
        <v>292</v>
      </c>
      <c r="K11627" s="36">
        <v>22</v>
      </c>
      <c r="L11627" s="36">
        <v>1</v>
      </c>
      <c r="M11627" s="37" t="s">
        <v>215</v>
      </c>
      <c r="N11627" s="37" t="s">
        <v>244</v>
      </c>
      <c r="O11627" s="37" t="s">
        <v>245</v>
      </c>
      <c r="P11627" s="37" t="s">
        <v>281</v>
      </c>
      <c r="Q11627" s="37" t="s">
        <v>25976</v>
      </c>
      <c r="R11627" s="37" t="s">
        <v>25979</v>
      </c>
      <c r="S11627" s="37" t="s">
        <v>25961</v>
      </c>
      <c r="T11627" s="38">
        <v>0</v>
      </c>
      <c r="U11627" s="38">
        <v>0</v>
      </c>
      <c r="V11627" s="38">
        <v>0</v>
      </c>
      <c r="W11627" s="38">
        <v>0</v>
      </c>
      <c r="X11627" s="38">
        <v>0</v>
      </c>
      <c r="Y11627" s="38">
        <v>0</v>
      </c>
      <c r="Z11627" s="38">
        <v>0</v>
      </c>
      <c r="AA11627" s="38">
        <v>0</v>
      </c>
      <c r="AB11627" s="38">
        <v>0</v>
      </c>
      <c r="AC11627" s="38">
        <v>0</v>
      </c>
      <c r="AD11627" s="38">
        <v>0</v>
      </c>
      <c r="AE11627" s="38">
        <v>0</v>
      </c>
      <c r="AF11627" s="38">
        <v>0</v>
      </c>
      <c r="AG11627" s="38">
        <v>0</v>
      </c>
      <c r="AH11627" s="38">
        <v>0</v>
      </c>
      <c r="AI11627" s="38">
        <v>0</v>
      </c>
      <c r="AJ11627" s="38">
        <v>0</v>
      </c>
      <c r="AK11627" s="38">
        <v>0</v>
      </c>
      <c r="AL11627" s="38">
        <v>0</v>
      </c>
      <c r="AM11627" s="38">
        <v>0</v>
      </c>
      <c r="AN11627" s="38">
        <v>0</v>
      </c>
      <c r="AO11627" s="38">
        <v>0</v>
      </c>
      <c r="AP11627" s="38">
        <v>0</v>
      </c>
      <c r="AQ11627" s="38">
        <v>0</v>
      </c>
      <c r="AR11627" s="39">
        <v>0</v>
      </c>
      <c r="AS11627" s="39">
        <v>0</v>
      </c>
      <c r="AT11627" s="39">
        <v>0</v>
      </c>
      <c r="AU11627" s="39">
        <v>0</v>
      </c>
      <c r="AV11627" s="39">
        <v>0</v>
      </c>
      <c r="AW11627" s="39">
        <v>0</v>
      </c>
      <c r="AX11627" s="39">
        <v>0</v>
      </c>
      <c r="AY11627" s="39">
        <v>0</v>
      </c>
      <c r="AZ11627" s="39">
        <v>0</v>
      </c>
      <c r="BA11627" s="39">
        <v>0</v>
      </c>
      <c r="BB11627" s="39">
        <v>0</v>
      </c>
      <c r="BC11627" s="39">
        <v>0</v>
      </c>
      <c r="BD11627" s="38">
        <v>0</v>
      </c>
      <c r="BE11627" s="38">
        <v>0</v>
      </c>
      <c r="BF11627" s="38">
        <v>0</v>
      </c>
      <c r="BG11627" s="38">
        <v>0</v>
      </c>
      <c r="BH11627" s="38">
        <v>0</v>
      </c>
      <c r="BI11627" s="38">
        <v>0</v>
      </c>
      <c r="BJ11627" s="38">
        <v>0</v>
      </c>
      <c r="BK11627" s="38">
        <v>0</v>
      </c>
      <c r="BL11627" s="38">
        <v>0</v>
      </c>
      <c r="BM11627" s="38">
        <v>0</v>
      </c>
      <c r="BN11627" s="38">
        <v>0</v>
      </c>
      <c r="BO11627" s="38">
        <v>0</v>
      </c>
      <c r="BP11627" s="38">
        <v>0</v>
      </c>
      <c r="BQ11627" s="38">
        <v>0</v>
      </c>
      <c r="BR11627" s="38">
        <v>0</v>
      </c>
      <c r="BS11627" s="38">
        <v>0</v>
      </c>
      <c r="BT11627" s="38">
        <v>0</v>
      </c>
      <c r="BU11627" s="38">
        <v>0</v>
      </c>
      <c r="BV11627" s="38">
        <v>0</v>
      </c>
      <c r="BW11627" s="38">
        <v>0</v>
      </c>
      <c r="BX11627" s="38">
        <v>0</v>
      </c>
      <c r="BY11627" s="38">
        <v>0</v>
      </c>
      <c r="BZ11627" s="38">
        <v>0</v>
      </c>
      <c r="CA11627" s="38">
        <v>0</v>
      </c>
      <c r="CB11627" s="38">
        <v>0</v>
      </c>
      <c r="CC11627" s="38">
        <v>0</v>
      </c>
      <c r="CD11627" s="38">
        <v>0</v>
      </c>
      <c r="CE11627" s="38">
        <v>0</v>
      </c>
      <c r="CF11627" s="38">
        <v>0</v>
      </c>
      <c r="CG11627" s="38">
        <v>0</v>
      </c>
      <c r="CH11627" s="38">
        <v>0</v>
      </c>
      <c r="CI11627" s="38">
        <v>0</v>
      </c>
      <c r="CJ11627" s="38">
        <v>0</v>
      </c>
      <c r="CK11627" s="38">
        <v>0</v>
      </c>
      <c r="CL11627" s="38">
        <v>0</v>
      </c>
      <c r="CM11627" s="38">
        <v>0</v>
      </c>
      <c r="CN11627" s="38">
        <v>0</v>
      </c>
      <c r="CO11627" s="38">
        <v>0</v>
      </c>
      <c r="CP11627" s="38">
        <v>0</v>
      </c>
      <c r="CQ11627" s="38">
        <v>0</v>
      </c>
      <c r="CR11627" s="38">
        <v>0</v>
      </c>
      <c r="CS11627" s="36">
        <v>2020</v>
      </c>
      <c r="CT11627" s="34" t="str">
        <f>IF(VLOOKUP(O11627,'Cross-Page Data'!$D$4:$F$48,3,FALSE)="natural gas",VLOOKUP(N11627,'Cross-Page Data'!$I$4:$J$19,2,FALSE),IF(VLOOKUP(O11627,'Cross-Page Data'!$D$4:$F$48,3,FALSE)="solar",IF(N11627="PV","solar PV","solar thermal"),IF(VLOOKUP(O11627,'Cross-Page Data'!$D$4:$F$48,3,FALSE)="wind",VLOOKUP(N11627,'Cross-Page Data'!$I$4:$J$19,2,FALSE),IF(VLOOKUP(O11627,'Cross-Page Data'!$D$4:$F$48,3,FALSE)="hydro",VLOOKUP(N11627,'Cross-Page Data'!$I$4:$J$19,2,FALSE),VLOOKUP(O11627,'Cross-Page Data'!$D$4:$F$48,3,FALSE)))))</f>
        <v>other</v>
      </c>
      <c r="CU11627" s="34" t="b">
        <f>INDEX('Cross-Page Data'!$N$14:$N$20,MATCH('923_2020'!M11627,'Cross-Page Data'!$M$14:$M$20,0))</f>
        <v>1</v>
      </c>
    </row>
    <row r="11628" spans="1:99" ht="39" x14ac:dyDescent="0.25">
      <c r="A11628" s="36">
        <v>60017</v>
      </c>
      <c r="B11628" s="37" t="s">
        <v>207</v>
      </c>
      <c r="C11628" s="36" t="s">
        <v>25948</v>
      </c>
      <c r="D11628" s="37" t="s">
        <v>3310</v>
      </c>
      <c r="E11628" s="37" t="s">
        <v>717</v>
      </c>
      <c r="F11628" s="36">
        <v>5109</v>
      </c>
      <c r="G11628" s="37" t="s">
        <v>67</v>
      </c>
      <c r="H11628" s="37" t="s">
        <v>25956</v>
      </c>
      <c r="I11628" s="37" t="s">
        <v>25968</v>
      </c>
      <c r="J11628" s="37" t="s">
        <v>292</v>
      </c>
      <c r="K11628" s="36">
        <v>22</v>
      </c>
      <c r="L11628" s="36">
        <v>1</v>
      </c>
      <c r="M11628" s="37" t="s">
        <v>215</v>
      </c>
      <c r="N11628" s="37" t="s">
        <v>237</v>
      </c>
      <c r="O11628" s="37" t="s">
        <v>238</v>
      </c>
      <c r="P11628" s="37" t="s">
        <v>238</v>
      </c>
      <c r="Q11628" s="37" t="s">
        <v>15068</v>
      </c>
      <c r="R11628" s="37" t="s">
        <v>25979</v>
      </c>
      <c r="S11628" s="37" t="s">
        <v>292</v>
      </c>
      <c r="T11628" s="38">
        <v>0</v>
      </c>
      <c r="U11628" s="38">
        <v>0</v>
      </c>
      <c r="V11628" s="38">
        <v>0</v>
      </c>
      <c r="W11628" s="38">
        <v>0</v>
      </c>
      <c r="X11628" s="38">
        <v>0</v>
      </c>
      <c r="Y11628" s="38">
        <v>0</v>
      </c>
      <c r="Z11628" s="38">
        <v>0</v>
      </c>
      <c r="AA11628" s="38">
        <v>0</v>
      </c>
      <c r="AB11628" s="38">
        <v>0</v>
      </c>
      <c r="AC11628" s="38">
        <v>0</v>
      </c>
      <c r="AD11628" s="38">
        <v>0</v>
      </c>
      <c r="AE11628" s="38">
        <v>0</v>
      </c>
      <c r="AF11628" s="38">
        <v>0</v>
      </c>
      <c r="AG11628" s="38">
        <v>0</v>
      </c>
      <c r="AH11628" s="38">
        <v>0</v>
      </c>
      <c r="AI11628" s="38">
        <v>0</v>
      </c>
      <c r="AJ11628" s="38">
        <v>0</v>
      </c>
      <c r="AK11628" s="38">
        <v>0</v>
      </c>
      <c r="AL11628" s="38">
        <v>0</v>
      </c>
      <c r="AM11628" s="38">
        <v>0</v>
      </c>
      <c r="AN11628" s="38">
        <v>0</v>
      </c>
      <c r="AO11628" s="38">
        <v>0</v>
      </c>
      <c r="AP11628" s="38">
        <v>0</v>
      </c>
      <c r="AQ11628" s="38">
        <v>0</v>
      </c>
      <c r="AR11628" s="39">
        <v>0</v>
      </c>
      <c r="AS11628" s="39">
        <v>0</v>
      </c>
      <c r="AT11628" s="39">
        <v>0</v>
      </c>
      <c r="AU11628" s="39">
        <v>0</v>
      </c>
      <c r="AV11628" s="39">
        <v>0</v>
      </c>
      <c r="AW11628" s="39">
        <v>0</v>
      </c>
      <c r="AX11628" s="39">
        <v>0</v>
      </c>
      <c r="AY11628" s="39">
        <v>0</v>
      </c>
      <c r="AZ11628" s="39">
        <v>0</v>
      </c>
      <c r="BA11628" s="39">
        <v>0</v>
      </c>
      <c r="BB11628" s="39">
        <v>0</v>
      </c>
      <c r="BC11628" s="39">
        <v>0</v>
      </c>
      <c r="BD11628" s="38">
        <v>430</v>
      </c>
      <c r="BE11628" s="38">
        <v>666</v>
      </c>
      <c r="BF11628" s="38">
        <v>929</v>
      </c>
      <c r="BG11628" s="38">
        <v>1210</v>
      </c>
      <c r="BH11628" s="38">
        <v>1245</v>
      </c>
      <c r="BI11628" s="38">
        <v>1622</v>
      </c>
      <c r="BJ11628" s="38">
        <v>1561</v>
      </c>
      <c r="BK11628" s="38">
        <v>0</v>
      </c>
      <c r="BL11628" s="38">
        <v>1254</v>
      </c>
      <c r="BM11628" s="38">
        <v>912</v>
      </c>
      <c r="BN11628" s="38">
        <v>815</v>
      </c>
      <c r="BO11628" s="38">
        <v>342</v>
      </c>
      <c r="BP11628" s="38">
        <v>430</v>
      </c>
      <c r="BQ11628" s="38">
        <v>666</v>
      </c>
      <c r="BR11628" s="38">
        <v>929</v>
      </c>
      <c r="BS11628" s="38">
        <v>1210</v>
      </c>
      <c r="BT11628" s="38">
        <v>1245</v>
      </c>
      <c r="BU11628" s="38">
        <v>1622</v>
      </c>
      <c r="BV11628" s="38">
        <v>1561</v>
      </c>
      <c r="BW11628" s="38">
        <v>0</v>
      </c>
      <c r="BX11628" s="38">
        <v>1254</v>
      </c>
      <c r="BY11628" s="38">
        <v>912</v>
      </c>
      <c r="BZ11628" s="38">
        <v>815</v>
      </c>
      <c r="CA11628" s="38">
        <v>342</v>
      </c>
      <c r="CB11628" s="38">
        <v>49</v>
      </c>
      <c r="CC11628" s="38">
        <v>76</v>
      </c>
      <c r="CD11628" s="38">
        <v>106</v>
      </c>
      <c r="CE11628" s="38">
        <v>138</v>
      </c>
      <c r="CF11628" s="38">
        <v>142</v>
      </c>
      <c r="CG11628" s="38">
        <v>185</v>
      </c>
      <c r="CH11628" s="38">
        <v>178</v>
      </c>
      <c r="CI11628" s="38">
        <v>0</v>
      </c>
      <c r="CJ11628" s="38">
        <v>143</v>
      </c>
      <c r="CK11628" s="38">
        <v>104</v>
      </c>
      <c r="CL11628" s="38">
        <v>93</v>
      </c>
      <c r="CM11628" s="38">
        <v>39</v>
      </c>
      <c r="CN11628" s="38">
        <v>0</v>
      </c>
      <c r="CO11628" s="38">
        <v>0</v>
      </c>
      <c r="CP11628" s="38">
        <v>10986</v>
      </c>
      <c r="CQ11628" s="38">
        <v>10986</v>
      </c>
      <c r="CR11628" s="38">
        <v>1253</v>
      </c>
      <c r="CS11628" s="36">
        <v>2020</v>
      </c>
      <c r="CT11628" s="34" t="str">
        <f>IF(VLOOKUP(O11628,'Cross-Page Data'!$D$4:$F$48,3,FALSE)="natural gas",VLOOKUP(N11628,'Cross-Page Data'!$I$4:$J$19,2,FALSE),IF(VLOOKUP(O11628,'Cross-Page Data'!$D$4:$F$48,3,FALSE)="solar",IF(N11628="PV","solar PV","solar thermal"),IF(VLOOKUP(O11628,'Cross-Page Data'!$D$4:$F$48,3,FALSE)="wind",VLOOKUP(N11628,'Cross-Page Data'!$I$4:$J$19,2,FALSE),IF(VLOOKUP(O11628,'Cross-Page Data'!$D$4:$F$48,3,FALSE)="hydro",VLOOKUP(N11628,'Cross-Page Data'!$I$4:$J$19,2,FALSE),VLOOKUP(O11628,'Cross-Page Data'!$D$4:$F$48,3,FALSE)))))</f>
        <v>solar PV</v>
      </c>
      <c r="CU11628" s="34" t="b">
        <f>INDEX('Cross-Page Data'!$N$14:$N$20,MATCH('923_2020'!M11628,'Cross-Page Data'!$M$14:$M$20,0))</f>
        <v>1</v>
      </c>
    </row>
    <row r="11629" spans="1:99" ht="39" x14ac:dyDescent="0.25">
      <c r="A11629" s="36">
        <v>60018</v>
      </c>
      <c r="B11629" s="37" t="s">
        <v>207</v>
      </c>
      <c r="C11629" s="36" t="s">
        <v>25948</v>
      </c>
      <c r="D11629" s="37" t="s">
        <v>3311</v>
      </c>
      <c r="E11629" s="37" t="s">
        <v>717</v>
      </c>
      <c r="F11629" s="36">
        <v>5109</v>
      </c>
      <c r="G11629" s="37" t="s">
        <v>67</v>
      </c>
      <c r="H11629" s="37" t="s">
        <v>25956</v>
      </c>
      <c r="I11629" s="37" t="s">
        <v>25968</v>
      </c>
      <c r="J11629" s="37" t="s">
        <v>292</v>
      </c>
      <c r="K11629" s="36">
        <v>22</v>
      </c>
      <c r="L11629" s="36">
        <v>1</v>
      </c>
      <c r="M11629" s="37" t="s">
        <v>215</v>
      </c>
      <c r="N11629" s="37" t="s">
        <v>237</v>
      </c>
      <c r="O11629" s="37" t="s">
        <v>238</v>
      </c>
      <c r="P11629" s="37" t="s">
        <v>238</v>
      </c>
      <c r="Q11629" s="37" t="s">
        <v>15068</v>
      </c>
      <c r="R11629" s="37" t="s">
        <v>25979</v>
      </c>
      <c r="S11629" s="37" t="s">
        <v>292</v>
      </c>
      <c r="T11629" s="38">
        <v>0</v>
      </c>
      <c r="U11629" s="38">
        <v>0</v>
      </c>
      <c r="V11629" s="38">
        <v>0</v>
      </c>
      <c r="W11629" s="38">
        <v>0</v>
      </c>
      <c r="X11629" s="38">
        <v>0</v>
      </c>
      <c r="Y11629" s="38">
        <v>0</v>
      </c>
      <c r="Z11629" s="38">
        <v>0</v>
      </c>
      <c r="AA11629" s="38">
        <v>0</v>
      </c>
      <c r="AB11629" s="38">
        <v>0</v>
      </c>
      <c r="AC11629" s="38">
        <v>0</v>
      </c>
      <c r="AD11629" s="38">
        <v>0</v>
      </c>
      <c r="AE11629" s="38">
        <v>0</v>
      </c>
      <c r="AF11629" s="38">
        <v>0</v>
      </c>
      <c r="AG11629" s="38">
        <v>0</v>
      </c>
      <c r="AH11629" s="38">
        <v>0</v>
      </c>
      <c r="AI11629" s="38">
        <v>0</v>
      </c>
      <c r="AJ11629" s="38">
        <v>0</v>
      </c>
      <c r="AK11629" s="38">
        <v>0</v>
      </c>
      <c r="AL11629" s="38">
        <v>0</v>
      </c>
      <c r="AM11629" s="38">
        <v>0</v>
      </c>
      <c r="AN11629" s="38">
        <v>0</v>
      </c>
      <c r="AO11629" s="38">
        <v>0</v>
      </c>
      <c r="AP11629" s="38">
        <v>0</v>
      </c>
      <c r="AQ11629" s="38">
        <v>0</v>
      </c>
      <c r="AR11629" s="39">
        <v>0</v>
      </c>
      <c r="AS11629" s="39">
        <v>0</v>
      </c>
      <c r="AT11629" s="39">
        <v>0</v>
      </c>
      <c r="AU11629" s="39">
        <v>0</v>
      </c>
      <c r="AV11629" s="39">
        <v>0</v>
      </c>
      <c r="AW11629" s="39">
        <v>0</v>
      </c>
      <c r="AX11629" s="39">
        <v>0</v>
      </c>
      <c r="AY11629" s="39">
        <v>0</v>
      </c>
      <c r="AZ11629" s="39">
        <v>0</v>
      </c>
      <c r="BA11629" s="39">
        <v>0</v>
      </c>
      <c r="BB11629" s="39">
        <v>0</v>
      </c>
      <c r="BC11629" s="39">
        <v>0</v>
      </c>
      <c r="BD11629" s="38">
        <v>771</v>
      </c>
      <c r="BE11629" s="38">
        <v>298</v>
      </c>
      <c r="BF11629" s="38">
        <v>544</v>
      </c>
      <c r="BG11629" s="38">
        <v>789</v>
      </c>
      <c r="BH11629" s="38">
        <v>938</v>
      </c>
      <c r="BI11629" s="38">
        <v>1096</v>
      </c>
      <c r="BJ11629" s="38">
        <v>1052</v>
      </c>
      <c r="BK11629" s="38">
        <v>0</v>
      </c>
      <c r="BL11629" s="38">
        <v>693</v>
      </c>
      <c r="BM11629" s="38">
        <v>456</v>
      </c>
      <c r="BN11629" s="38">
        <v>324</v>
      </c>
      <c r="BO11629" s="38">
        <v>140</v>
      </c>
      <c r="BP11629" s="38">
        <v>771</v>
      </c>
      <c r="BQ11629" s="38">
        <v>298</v>
      </c>
      <c r="BR11629" s="38">
        <v>544</v>
      </c>
      <c r="BS11629" s="38">
        <v>789</v>
      </c>
      <c r="BT11629" s="38">
        <v>938</v>
      </c>
      <c r="BU11629" s="38">
        <v>1096</v>
      </c>
      <c r="BV11629" s="38">
        <v>1052</v>
      </c>
      <c r="BW11629" s="38">
        <v>0</v>
      </c>
      <c r="BX11629" s="38">
        <v>693</v>
      </c>
      <c r="BY11629" s="38">
        <v>456</v>
      </c>
      <c r="BZ11629" s="38">
        <v>324</v>
      </c>
      <c r="CA11629" s="38">
        <v>140</v>
      </c>
      <c r="CB11629" s="38">
        <v>88</v>
      </c>
      <c r="CC11629" s="38">
        <v>34</v>
      </c>
      <c r="CD11629" s="38">
        <v>62</v>
      </c>
      <c r="CE11629" s="38">
        <v>90</v>
      </c>
      <c r="CF11629" s="38">
        <v>107</v>
      </c>
      <c r="CG11629" s="38">
        <v>125</v>
      </c>
      <c r="CH11629" s="38">
        <v>120</v>
      </c>
      <c r="CI11629" s="38">
        <v>0</v>
      </c>
      <c r="CJ11629" s="38">
        <v>79</v>
      </c>
      <c r="CK11629" s="38">
        <v>52</v>
      </c>
      <c r="CL11629" s="38">
        <v>37</v>
      </c>
      <c r="CM11629" s="38">
        <v>16</v>
      </c>
      <c r="CN11629" s="38">
        <v>0</v>
      </c>
      <c r="CO11629" s="38">
        <v>0</v>
      </c>
      <c r="CP11629" s="38">
        <v>7101</v>
      </c>
      <c r="CQ11629" s="38">
        <v>7101</v>
      </c>
      <c r="CR11629" s="38">
        <v>810</v>
      </c>
      <c r="CS11629" s="36">
        <v>2020</v>
      </c>
      <c r="CT11629" s="34" t="str">
        <f>IF(VLOOKUP(O11629,'Cross-Page Data'!$D$4:$F$48,3,FALSE)="natural gas",VLOOKUP(N11629,'Cross-Page Data'!$I$4:$J$19,2,FALSE),IF(VLOOKUP(O11629,'Cross-Page Data'!$D$4:$F$48,3,FALSE)="solar",IF(N11629="PV","solar PV","solar thermal"),IF(VLOOKUP(O11629,'Cross-Page Data'!$D$4:$F$48,3,FALSE)="wind",VLOOKUP(N11629,'Cross-Page Data'!$I$4:$J$19,2,FALSE),IF(VLOOKUP(O11629,'Cross-Page Data'!$D$4:$F$48,3,FALSE)="hydro",VLOOKUP(N11629,'Cross-Page Data'!$I$4:$J$19,2,FALSE),VLOOKUP(O11629,'Cross-Page Data'!$D$4:$F$48,3,FALSE)))))</f>
        <v>solar PV</v>
      </c>
      <c r="CU11629" s="34" t="b">
        <f>INDEX('Cross-Page Data'!$N$14:$N$20,MATCH('923_2020'!M11629,'Cross-Page Data'!$M$14:$M$20,0))</f>
        <v>1</v>
      </c>
    </row>
    <row r="11630" spans="1:99" ht="39" x14ac:dyDescent="0.25">
      <c r="A11630" s="36">
        <v>60019</v>
      </c>
      <c r="B11630" s="37" t="s">
        <v>207</v>
      </c>
      <c r="C11630" s="36" t="s">
        <v>25948</v>
      </c>
      <c r="D11630" s="37" t="s">
        <v>3312</v>
      </c>
      <c r="E11630" s="37" t="s">
        <v>717</v>
      </c>
      <c r="F11630" s="36">
        <v>5109</v>
      </c>
      <c r="G11630" s="37" t="s">
        <v>67</v>
      </c>
      <c r="H11630" s="37" t="s">
        <v>25956</v>
      </c>
      <c r="I11630" s="37" t="s">
        <v>25968</v>
      </c>
      <c r="J11630" s="37" t="s">
        <v>292</v>
      </c>
      <c r="K11630" s="36">
        <v>22</v>
      </c>
      <c r="L11630" s="36">
        <v>1</v>
      </c>
      <c r="M11630" s="37" t="s">
        <v>215</v>
      </c>
      <c r="N11630" s="37" t="s">
        <v>237</v>
      </c>
      <c r="O11630" s="37" t="s">
        <v>238</v>
      </c>
      <c r="P11630" s="37" t="s">
        <v>238</v>
      </c>
      <c r="Q11630" s="37" t="s">
        <v>15068</v>
      </c>
      <c r="R11630" s="37" t="s">
        <v>25979</v>
      </c>
      <c r="S11630" s="37" t="s">
        <v>292</v>
      </c>
      <c r="T11630" s="38">
        <v>0</v>
      </c>
      <c r="U11630" s="38">
        <v>0</v>
      </c>
      <c r="V11630" s="38">
        <v>0</v>
      </c>
      <c r="W11630" s="38">
        <v>0</v>
      </c>
      <c r="X11630" s="38">
        <v>0</v>
      </c>
      <c r="Y11630" s="38">
        <v>0</v>
      </c>
      <c r="Z11630" s="38">
        <v>0</v>
      </c>
      <c r="AA11630" s="38">
        <v>0</v>
      </c>
      <c r="AB11630" s="38">
        <v>0</v>
      </c>
      <c r="AC11630" s="38">
        <v>0</v>
      </c>
      <c r="AD11630" s="38">
        <v>0</v>
      </c>
      <c r="AE11630" s="38">
        <v>0</v>
      </c>
      <c r="AF11630" s="38">
        <v>0</v>
      </c>
      <c r="AG11630" s="38">
        <v>0</v>
      </c>
      <c r="AH11630" s="38">
        <v>0</v>
      </c>
      <c r="AI11630" s="38">
        <v>0</v>
      </c>
      <c r="AJ11630" s="38">
        <v>0</v>
      </c>
      <c r="AK11630" s="38">
        <v>0</v>
      </c>
      <c r="AL11630" s="38">
        <v>0</v>
      </c>
      <c r="AM11630" s="38">
        <v>0</v>
      </c>
      <c r="AN11630" s="38">
        <v>0</v>
      </c>
      <c r="AO11630" s="38">
        <v>0</v>
      </c>
      <c r="AP11630" s="38">
        <v>0</v>
      </c>
      <c r="AQ11630" s="38">
        <v>0</v>
      </c>
      <c r="AR11630" s="39">
        <v>0</v>
      </c>
      <c r="AS11630" s="39">
        <v>0</v>
      </c>
      <c r="AT11630" s="39">
        <v>0</v>
      </c>
      <c r="AU11630" s="39">
        <v>0</v>
      </c>
      <c r="AV11630" s="39">
        <v>0</v>
      </c>
      <c r="AW11630" s="39">
        <v>0</v>
      </c>
      <c r="AX11630" s="39">
        <v>0</v>
      </c>
      <c r="AY11630" s="39">
        <v>0</v>
      </c>
      <c r="AZ11630" s="39">
        <v>0</v>
      </c>
      <c r="BA11630" s="39">
        <v>0</v>
      </c>
      <c r="BB11630" s="39">
        <v>0</v>
      </c>
      <c r="BC11630" s="39">
        <v>0</v>
      </c>
      <c r="BD11630" s="38">
        <v>675</v>
      </c>
      <c r="BE11630" s="38">
        <v>1227</v>
      </c>
      <c r="BF11630" s="38">
        <v>1508</v>
      </c>
      <c r="BG11630" s="38">
        <v>1876</v>
      </c>
      <c r="BH11630" s="38">
        <v>2113</v>
      </c>
      <c r="BI11630" s="38">
        <v>2946</v>
      </c>
      <c r="BJ11630" s="38">
        <v>7662</v>
      </c>
      <c r="BK11630" s="38">
        <v>0</v>
      </c>
      <c r="BL11630" s="38">
        <v>1964</v>
      </c>
      <c r="BM11630" s="38">
        <v>1438</v>
      </c>
      <c r="BN11630" s="38">
        <v>1245</v>
      </c>
      <c r="BO11630" s="38">
        <v>491</v>
      </c>
      <c r="BP11630" s="38">
        <v>675</v>
      </c>
      <c r="BQ11630" s="38">
        <v>1227</v>
      </c>
      <c r="BR11630" s="38">
        <v>1508</v>
      </c>
      <c r="BS11630" s="38">
        <v>1876</v>
      </c>
      <c r="BT11630" s="38">
        <v>2113</v>
      </c>
      <c r="BU11630" s="38">
        <v>2946</v>
      </c>
      <c r="BV11630" s="38">
        <v>7662</v>
      </c>
      <c r="BW11630" s="38">
        <v>0</v>
      </c>
      <c r="BX11630" s="38">
        <v>1964</v>
      </c>
      <c r="BY11630" s="38">
        <v>1438</v>
      </c>
      <c r="BZ11630" s="38">
        <v>1245</v>
      </c>
      <c r="CA11630" s="38">
        <v>491</v>
      </c>
      <c r="CB11630" s="38">
        <v>77</v>
      </c>
      <c r="CC11630" s="38">
        <v>140</v>
      </c>
      <c r="CD11630" s="38">
        <v>172</v>
      </c>
      <c r="CE11630" s="38">
        <v>214</v>
      </c>
      <c r="CF11630" s="38">
        <v>241</v>
      </c>
      <c r="CG11630" s="38">
        <v>336</v>
      </c>
      <c r="CH11630" s="38">
        <v>874</v>
      </c>
      <c r="CI11630" s="38">
        <v>0</v>
      </c>
      <c r="CJ11630" s="38">
        <v>224</v>
      </c>
      <c r="CK11630" s="38">
        <v>164</v>
      </c>
      <c r="CL11630" s="38">
        <v>142</v>
      </c>
      <c r="CM11630" s="38">
        <v>56</v>
      </c>
      <c r="CN11630" s="38">
        <v>0</v>
      </c>
      <c r="CO11630" s="38">
        <v>0</v>
      </c>
      <c r="CP11630" s="38">
        <v>23145</v>
      </c>
      <c r="CQ11630" s="38">
        <v>23145</v>
      </c>
      <c r="CR11630" s="38">
        <v>2640</v>
      </c>
      <c r="CS11630" s="36">
        <v>2020</v>
      </c>
      <c r="CT11630" s="34" t="str">
        <f>IF(VLOOKUP(O11630,'Cross-Page Data'!$D$4:$F$48,3,FALSE)="natural gas",VLOOKUP(N11630,'Cross-Page Data'!$I$4:$J$19,2,FALSE),IF(VLOOKUP(O11630,'Cross-Page Data'!$D$4:$F$48,3,FALSE)="solar",IF(N11630="PV","solar PV","solar thermal"),IF(VLOOKUP(O11630,'Cross-Page Data'!$D$4:$F$48,3,FALSE)="wind",VLOOKUP(N11630,'Cross-Page Data'!$I$4:$J$19,2,FALSE),IF(VLOOKUP(O11630,'Cross-Page Data'!$D$4:$F$48,3,FALSE)="hydro",VLOOKUP(N11630,'Cross-Page Data'!$I$4:$J$19,2,FALSE),VLOOKUP(O11630,'Cross-Page Data'!$D$4:$F$48,3,FALSE)))))</f>
        <v>solar PV</v>
      </c>
      <c r="CU11630" s="34" t="b">
        <f>INDEX('Cross-Page Data'!$N$14:$N$20,MATCH('923_2020'!M11630,'Cross-Page Data'!$M$14:$M$20,0))</f>
        <v>1</v>
      </c>
    </row>
    <row r="11631" spans="1:99" ht="39" x14ac:dyDescent="0.25">
      <c r="A11631" s="36">
        <v>60021</v>
      </c>
      <c r="B11631" s="37" t="s">
        <v>207</v>
      </c>
      <c r="C11631" s="36" t="s">
        <v>25948</v>
      </c>
      <c r="D11631" s="37" t="s">
        <v>26033</v>
      </c>
      <c r="E11631" s="37" t="s">
        <v>3309</v>
      </c>
      <c r="F11631" s="36">
        <v>17470</v>
      </c>
      <c r="G11631" s="37" t="s">
        <v>136</v>
      </c>
      <c r="H11631" s="37" t="s">
        <v>25951</v>
      </c>
      <c r="I11631" s="37" t="s">
        <v>16691</v>
      </c>
      <c r="J11631" s="37" t="s">
        <v>292</v>
      </c>
      <c r="K11631" s="36">
        <v>22</v>
      </c>
      <c r="L11631" s="36">
        <v>1</v>
      </c>
      <c r="M11631" s="37" t="s">
        <v>215</v>
      </c>
      <c r="N11631" s="37" t="s">
        <v>244</v>
      </c>
      <c r="O11631" s="37" t="s">
        <v>245</v>
      </c>
      <c r="P11631" s="37" t="s">
        <v>281</v>
      </c>
      <c r="Q11631" s="37" t="s">
        <v>25976</v>
      </c>
      <c r="R11631" s="37" t="s">
        <v>7417</v>
      </c>
      <c r="S11631" s="37" t="s">
        <v>25961</v>
      </c>
      <c r="T11631" s="38">
        <v>4</v>
      </c>
      <c r="U11631" s="38">
        <v>4</v>
      </c>
      <c r="V11631" s="38">
        <v>6</v>
      </c>
      <c r="W11631" s="38">
        <v>5</v>
      </c>
      <c r="X11631" s="38">
        <v>5</v>
      </c>
      <c r="Y11631" s="38">
        <v>5</v>
      </c>
      <c r="Z11631" s="38">
        <v>5</v>
      </c>
      <c r="AA11631" s="38">
        <v>5</v>
      </c>
      <c r="AB11631" s="38">
        <v>6</v>
      </c>
      <c r="AC11631" s="38">
        <v>6</v>
      </c>
      <c r="AD11631" s="38">
        <v>6</v>
      </c>
      <c r="AE11631" s="38">
        <v>6</v>
      </c>
      <c r="AF11631" s="38">
        <v>4</v>
      </c>
      <c r="AG11631" s="38">
        <v>4</v>
      </c>
      <c r="AH11631" s="38">
        <v>6</v>
      </c>
      <c r="AI11631" s="38">
        <v>5</v>
      </c>
      <c r="AJ11631" s="38">
        <v>5</v>
      </c>
      <c r="AK11631" s="38">
        <v>5</v>
      </c>
      <c r="AL11631" s="38">
        <v>5</v>
      </c>
      <c r="AM11631" s="38">
        <v>5</v>
      </c>
      <c r="AN11631" s="38">
        <v>6</v>
      </c>
      <c r="AO11631" s="38">
        <v>6</v>
      </c>
      <c r="AP11631" s="38">
        <v>6</v>
      </c>
      <c r="AQ11631" s="38">
        <v>6</v>
      </c>
      <c r="AR11631" s="39">
        <v>0</v>
      </c>
      <c r="AS11631" s="39">
        <v>0</v>
      </c>
      <c r="AT11631" s="39">
        <v>0</v>
      </c>
      <c r="AU11631" s="39">
        <v>0</v>
      </c>
      <c r="AV11631" s="39">
        <v>0</v>
      </c>
      <c r="AW11631" s="39">
        <v>0</v>
      </c>
      <c r="AX11631" s="39">
        <v>0</v>
      </c>
      <c r="AY11631" s="39">
        <v>0</v>
      </c>
      <c r="AZ11631" s="39">
        <v>0</v>
      </c>
      <c r="BA11631" s="39">
        <v>0</v>
      </c>
      <c r="BB11631" s="39">
        <v>0</v>
      </c>
      <c r="BC11631" s="39">
        <v>0</v>
      </c>
      <c r="BD11631" s="38">
        <v>0</v>
      </c>
      <c r="BE11631" s="38">
        <v>0</v>
      </c>
      <c r="BF11631" s="38">
        <v>0</v>
      </c>
      <c r="BG11631" s="38">
        <v>0</v>
      </c>
      <c r="BH11631" s="38">
        <v>0</v>
      </c>
      <c r="BI11631" s="38">
        <v>0</v>
      </c>
      <c r="BJ11631" s="38">
        <v>0</v>
      </c>
      <c r="BK11631" s="38">
        <v>0</v>
      </c>
      <c r="BL11631" s="38">
        <v>0</v>
      </c>
      <c r="BM11631" s="38">
        <v>0</v>
      </c>
      <c r="BN11631" s="38">
        <v>0</v>
      </c>
      <c r="BO11631" s="38">
        <v>0</v>
      </c>
      <c r="BP11631" s="38">
        <v>0</v>
      </c>
      <c r="BQ11631" s="38">
        <v>0</v>
      </c>
      <c r="BR11631" s="38">
        <v>0</v>
      </c>
      <c r="BS11631" s="38">
        <v>0</v>
      </c>
      <c r="BT11631" s="38">
        <v>0</v>
      </c>
      <c r="BU11631" s="38">
        <v>0</v>
      </c>
      <c r="BV11631" s="38">
        <v>0</v>
      </c>
      <c r="BW11631" s="38">
        <v>0</v>
      </c>
      <c r="BX11631" s="38">
        <v>0</v>
      </c>
      <c r="BY11631" s="38">
        <v>0</v>
      </c>
      <c r="BZ11631" s="38">
        <v>0</v>
      </c>
      <c r="CA11631" s="38">
        <v>0</v>
      </c>
      <c r="CB11631" s="38">
        <v>-4.9870000000000001</v>
      </c>
      <c r="CC11631" s="38">
        <v>-4.0650000000000004</v>
      </c>
      <c r="CD11631" s="38">
        <v>-5.7960000000000003</v>
      </c>
      <c r="CE11631" s="38">
        <v>-5.1890000000000001</v>
      </c>
      <c r="CF11631" s="38">
        <v>-4.9790000000000001</v>
      </c>
      <c r="CG11631" s="38">
        <v>-4.5289999999999999</v>
      </c>
      <c r="CH11631" s="38">
        <v>-5.32</v>
      </c>
      <c r="CI11631" s="38">
        <v>-5.2409999999999997</v>
      </c>
      <c r="CJ11631" s="38">
        <v>-5.6050000000000004</v>
      </c>
      <c r="CK11631" s="38">
        <v>-5.952</v>
      </c>
      <c r="CL11631" s="38">
        <v>-5.7460000000000004</v>
      </c>
      <c r="CM11631" s="38">
        <v>-5.5910000000000002</v>
      </c>
      <c r="CN11631" s="38">
        <v>63</v>
      </c>
      <c r="CO11631" s="38">
        <v>63</v>
      </c>
      <c r="CP11631" s="38">
        <v>0</v>
      </c>
      <c r="CQ11631" s="38">
        <v>0</v>
      </c>
      <c r="CR11631" s="38">
        <v>-63</v>
      </c>
      <c r="CS11631" s="36">
        <v>2020</v>
      </c>
      <c r="CT11631" s="34" t="str">
        <f>IF(VLOOKUP(O11631,'Cross-Page Data'!$D$4:$F$48,3,FALSE)="natural gas",VLOOKUP(N11631,'Cross-Page Data'!$I$4:$J$19,2,FALSE),IF(VLOOKUP(O11631,'Cross-Page Data'!$D$4:$F$48,3,FALSE)="solar",IF(N11631="PV","solar PV","solar thermal"),IF(VLOOKUP(O11631,'Cross-Page Data'!$D$4:$F$48,3,FALSE)="wind",VLOOKUP(N11631,'Cross-Page Data'!$I$4:$J$19,2,FALSE),IF(VLOOKUP(O11631,'Cross-Page Data'!$D$4:$F$48,3,FALSE)="hydro",VLOOKUP(N11631,'Cross-Page Data'!$I$4:$J$19,2,FALSE),VLOOKUP(O11631,'Cross-Page Data'!$D$4:$F$48,3,FALSE)))))</f>
        <v>other</v>
      </c>
      <c r="CU11631" s="34" t="b">
        <f>INDEX('Cross-Page Data'!$N$14:$N$20,MATCH('923_2020'!M11631,'Cross-Page Data'!$M$14:$M$20,0))</f>
        <v>1</v>
      </c>
    </row>
    <row r="11632" spans="1:99" ht="39" x14ac:dyDescent="0.25">
      <c r="A11632" s="36">
        <v>60022</v>
      </c>
      <c r="B11632" s="37" t="s">
        <v>207</v>
      </c>
      <c r="C11632" s="36" t="s">
        <v>25948</v>
      </c>
      <c r="D11632" s="37" t="s">
        <v>11556</v>
      </c>
      <c r="E11632" s="37" t="s">
        <v>10647</v>
      </c>
      <c r="F11632" s="36">
        <v>63621</v>
      </c>
      <c r="G11632" s="37" t="s">
        <v>65</v>
      </c>
      <c r="H11632" s="37" t="s">
        <v>24259</v>
      </c>
      <c r="I11632" s="37" t="s">
        <v>25965</v>
      </c>
      <c r="J11632" s="37" t="s">
        <v>292</v>
      </c>
      <c r="K11632" s="36">
        <v>22</v>
      </c>
      <c r="L11632" s="36">
        <v>2</v>
      </c>
      <c r="M11632" s="37" t="s">
        <v>453</v>
      </c>
      <c r="N11632" s="37" t="s">
        <v>237</v>
      </c>
      <c r="O11632" s="37" t="s">
        <v>238</v>
      </c>
      <c r="P11632" s="37" t="s">
        <v>238</v>
      </c>
      <c r="Q11632" s="37" t="s">
        <v>25964</v>
      </c>
      <c r="R11632" s="37" t="s">
        <v>7417</v>
      </c>
      <c r="S11632" s="37" t="s">
        <v>292</v>
      </c>
      <c r="T11632" s="38">
        <v>0</v>
      </c>
      <c r="U11632" s="38">
        <v>0</v>
      </c>
      <c r="V11632" s="38">
        <v>0</v>
      </c>
      <c r="W11632" s="38">
        <v>0</v>
      </c>
      <c r="X11632" s="38">
        <v>0</v>
      </c>
      <c r="Y11632" s="38">
        <v>0</v>
      </c>
      <c r="Z11632" s="38">
        <v>0</v>
      </c>
      <c r="AA11632" s="38">
        <v>0</v>
      </c>
      <c r="AB11632" s="38">
        <v>0</v>
      </c>
      <c r="AC11632" s="38">
        <v>0</v>
      </c>
      <c r="AD11632" s="38">
        <v>0</v>
      </c>
      <c r="AE11632" s="38">
        <v>0</v>
      </c>
      <c r="AF11632" s="38">
        <v>0</v>
      </c>
      <c r="AG11632" s="38">
        <v>0</v>
      </c>
      <c r="AH11632" s="38">
        <v>0</v>
      </c>
      <c r="AI11632" s="38">
        <v>0</v>
      </c>
      <c r="AJ11632" s="38">
        <v>0</v>
      </c>
      <c r="AK11632" s="38">
        <v>0</v>
      </c>
      <c r="AL11632" s="38">
        <v>0</v>
      </c>
      <c r="AM11632" s="38">
        <v>0</v>
      </c>
      <c r="AN11632" s="38">
        <v>0</v>
      </c>
      <c r="AO11632" s="38">
        <v>0</v>
      </c>
      <c r="AP11632" s="38">
        <v>0</v>
      </c>
      <c r="AQ11632" s="38">
        <v>0</v>
      </c>
      <c r="AR11632" s="39">
        <v>0</v>
      </c>
      <c r="AS11632" s="39">
        <v>0</v>
      </c>
      <c r="AT11632" s="39">
        <v>0</v>
      </c>
      <c r="AU11632" s="39">
        <v>0</v>
      </c>
      <c r="AV11632" s="39">
        <v>0</v>
      </c>
      <c r="AW11632" s="39">
        <v>0</v>
      </c>
      <c r="AX11632" s="39">
        <v>0</v>
      </c>
      <c r="AY11632" s="39">
        <v>0</v>
      </c>
      <c r="AZ11632" s="39">
        <v>0</v>
      </c>
      <c r="BA11632" s="39">
        <v>0</v>
      </c>
      <c r="BB11632" s="39">
        <v>0</v>
      </c>
      <c r="BC11632" s="39">
        <v>0</v>
      </c>
      <c r="BD11632" s="38">
        <v>1486</v>
      </c>
      <c r="BE11632" s="38">
        <v>1947</v>
      </c>
      <c r="BF11632" s="38">
        <v>2962</v>
      </c>
      <c r="BG11632" s="38">
        <v>2840</v>
      </c>
      <c r="BH11632" s="38">
        <v>4004</v>
      </c>
      <c r="BI11632" s="38">
        <v>3783</v>
      </c>
      <c r="BJ11632" s="38">
        <v>3725</v>
      </c>
      <c r="BK11632" s="38">
        <v>3522</v>
      </c>
      <c r="BL11632" s="38">
        <v>3058</v>
      </c>
      <c r="BM11632" s="38">
        <v>2223</v>
      </c>
      <c r="BN11632" s="38">
        <v>1590</v>
      </c>
      <c r="BO11632" s="38">
        <v>1210</v>
      </c>
      <c r="BP11632" s="38">
        <v>1486</v>
      </c>
      <c r="BQ11632" s="38">
        <v>1947</v>
      </c>
      <c r="BR11632" s="38">
        <v>2962</v>
      </c>
      <c r="BS11632" s="38">
        <v>2840</v>
      </c>
      <c r="BT11632" s="38">
        <v>4004</v>
      </c>
      <c r="BU11632" s="38">
        <v>3783</v>
      </c>
      <c r="BV11632" s="38">
        <v>3725</v>
      </c>
      <c r="BW11632" s="38">
        <v>3522</v>
      </c>
      <c r="BX11632" s="38">
        <v>3058</v>
      </c>
      <c r="BY11632" s="38">
        <v>2223</v>
      </c>
      <c r="BZ11632" s="38">
        <v>1590</v>
      </c>
      <c r="CA11632" s="38">
        <v>1210</v>
      </c>
      <c r="CB11632" s="38">
        <v>169.529</v>
      </c>
      <c r="CC11632" s="38">
        <v>222.05699999999999</v>
      </c>
      <c r="CD11632" s="38">
        <v>337.87799999999999</v>
      </c>
      <c r="CE11632" s="38">
        <v>323.95800000000003</v>
      </c>
      <c r="CF11632" s="38">
        <v>456.72</v>
      </c>
      <c r="CG11632" s="38">
        <v>431.50700000000001</v>
      </c>
      <c r="CH11632" s="38">
        <v>424.94099999999997</v>
      </c>
      <c r="CI11632" s="38">
        <v>401.69799999999998</v>
      </c>
      <c r="CJ11632" s="38">
        <v>348.77699999999999</v>
      </c>
      <c r="CK11632" s="38">
        <v>253.57300000000001</v>
      </c>
      <c r="CL11632" s="38">
        <v>181.34800000000001</v>
      </c>
      <c r="CM11632" s="38">
        <v>138.01400000000001</v>
      </c>
      <c r="CN11632" s="38">
        <v>0</v>
      </c>
      <c r="CO11632" s="38">
        <v>0</v>
      </c>
      <c r="CP11632" s="38">
        <v>32350</v>
      </c>
      <c r="CQ11632" s="38">
        <v>32350</v>
      </c>
      <c r="CR11632" s="38">
        <v>3690</v>
      </c>
      <c r="CS11632" s="36">
        <v>2020</v>
      </c>
      <c r="CT11632" s="34" t="str">
        <f>IF(VLOOKUP(O11632,'Cross-Page Data'!$D$4:$F$48,3,FALSE)="natural gas",VLOOKUP(N11632,'Cross-Page Data'!$I$4:$J$19,2,FALSE),IF(VLOOKUP(O11632,'Cross-Page Data'!$D$4:$F$48,3,FALSE)="solar",IF(N11632="PV","solar PV","solar thermal"),IF(VLOOKUP(O11632,'Cross-Page Data'!$D$4:$F$48,3,FALSE)="wind",VLOOKUP(N11632,'Cross-Page Data'!$I$4:$J$19,2,FALSE),IF(VLOOKUP(O11632,'Cross-Page Data'!$D$4:$F$48,3,FALSE)="hydro",VLOOKUP(N11632,'Cross-Page Data'!$I$4:$J$19,2,FALSE),VLOOKUP(O11632,'Cross-Page Data'!$D$4:$F$48,3,FALSE)))))</f>
        <v>solar PV</v>
      </c>
      <c r="CU11632" s="34" t="b">
        <f>INDEX('Cross-Page Data'!$N$14:$N$20,MATCH('923_2020'!M11632,'Cross-Page Data'!$M$14:$M$20,0))</f>
        <v>1</v>
      </c>
    </row>
    <row r="11633" spans="1:99" ht="39" x14ac:dyDescent="0.25">
      <c r="A11633" s="36">
        <v>60023</v>
      </c>
      <c r="B11633" s="37" t="s">
        <v>207</v>
      </c>
      <c r="C11633" s="36" t="s">
        <v>25948</v>
      </c>
      <c r="D11633" s="37" t="s">
        <v>11553</v>
      </c>
      <c r="E11633" s="37" t="s">
        <v>11554</v>
      </c>
      <c r="F11633" s="36">
        <v>59766</v>
      </c>
      <c r="G11633" s="37" t="s">
        <v>27</v>
      </c>
      <c r="H11633" s="37" t="s">
        <v>25949</v>
      </c>
      <c r="I11633" s="37" t="s">
        <v>16691</v>
      </c>
      <c r="J11633" s="37" t="s">
        <v>292</v>
      </c>
      <c r="K11633" s="36">
        <v>22</v>
      </c>
      <c r="L11633" s="36">
        <v>2</v>
      </c>
      <c r="M11633" s="37" t="s">
        <v>453</v>
      </c>
      <c r="N11633" s="37" t="s">
        <v>237</v>
      </c>
      <c r="O11633" s="37" t="s">
        <v>238</v>
      </c>
      <c r="P11633" s="37" t="s">
        <v>238</v>
      </c>
      <c r="Q11633" s="37" t="s">
        <v>25983</v>
      </c>
      <c r="R11633" s="37" t="s">
        <v>7417</v>
      </c>
      <c r="S11633" s="37" t="s">
        <v>292</v>
      </c>
      <c r="T11633" s="38">
        <v>0</v>
      </c>
      <c r="U11633" s="38">
        <v>0</v>
      </c>
      <c r="V11633" s="38">
        <v>0</v>
      </c>
      <c r="W11633" s="38">
        <v>0</v>
      </c>
      <c r="X11633" s="38">
        <v>0</v>
      </c>
      <c r="Y11633" s="38">
        <v>0</v>
      </c>
      <c r="Z11633" s="38">
        <v>0</v>
      </c>
      <c r="AA11633" s="38">
        <v>0</v>
      </c>
      <c r="AB11633" s="38">
        <v>0</v>
      </c>
      <c r="AC11633" s="38">
        <v>0</v>
      </c>
      <c r="AD11633" s="38">
        <v>0</v>
      </c>
      <c r="AE11633" s="38">
        <v>0</v>
      </c>
      <c r="AF11633" s="38">
        <v>0</v>
      </c>
      <c r="AG11633" s="38">
        <v>0</v>
      </c>
      <c r="AH11633" s="38">
        <v>0</v>
      </c>
      <c r="AI11633" s="38">
        <v>0</v>
      </c>
      <c r="AJ11633" s="38">
        <v>0</v>
      </c>
      <c r="AK11633" s="38">
        <v>0</v>
      </c>
      <c r="AL11633" s="38">
        <v>0</v>
      </c>
      <c r="AM11633" s="38">
        <v>0</v>
      </c>
      <c r="AN11633" s="38">
        <v>0</v>
      </c>
      <c r="AO11633" s="38">
        <v>0</v>
      </c>
      <c r="AP11633" s="38">
        <v>0</v>
      </c>
      <c r="AQ11633" s="38">
        <v>0</v>
      </c>
      <c r="AR11633" s="39">
        <v>0</v>
      </c>
      <c r="AS11633" s="39">
        <v>0</v>
      </c>
      <c r="AT11633" s="39">
        <v>0</v>
      </c>
      <c r="AU11633" s="39">
        <v>0</v>
      </c>
      <c r="AV11633" s="39">
        <v>0</v>
      </c>
      <c r="AW11633" s="39">
        <v>0</v>
      </c>
      <c r="AX11633" s="39">
        <v>0</v>
      </c>
      <c r="AY11633" s="39">
        <v>0</v>
      </c>
      <c r="AZ11633" s="39">
        <v>0</v>
      </c>
      <c r="BA11633" s="39">
        <v>0</v>
      </c>
      <c r="BB11633" s="39">
        <v>0</v>
      </c>
      <c r="BC11633" s="39">
        <v>0</v>
      </c>
      <c r="BD11633" s="38">
        <v>15745</v>
      </c>
      <c r="BE11633" s="38">
        <v>16586</v>
      </c>
      <c r="BF11633" s="38">
        <v>25408</v>
      </c>
      <c r="BG11633" s="38">
        <v>28396</v>
      </c>
      <c r="BH11633" s="38">
        <v>32974</v>
      </c>
      <c r="BI11633" s="38">
        <v>31968</v>
      </c>
      <c r="BJ11633" s="38">
        <v>33132</v>
      </c>
      <c r="BK11633" s="38">
        <v>27003</v>
      </c>
      <c r="BL11633" s="38">
        <v>26317</v>
      </c>
      <c r="BM11633" s="38">
        <v>19829</v>
      </c>
      <c r="BN11633" s="38">
        <v>17087</v>
      </c>
      <c r="BO11633" s="38">
        <v>12911</v>
      </c>
      <c r="BP11633" s="38">
        <v>15745</v>
      </c>
      <c r="BQ11633" s="38">
        <v>16586</v>
      </c>
      <c r="BR11633" s="38">
        <v>25408</v>
      </c>
      <c r="BS11633" s="38">
        <v>28396</v>
      </c>
      <c r="BT11633" s="38">
        <v>32974</v>
      </c>
      <c r="BU11633" s="38">
        <v>31968</v>
      </c>
      <c r="BV11633" s="38">
        <v>33132</v>
      </c>
      <c r="BW11633" s="38">
        <v>27003</v>
      </c>
      <c r="BX11633" s="38">
        <v>26317</v>
      </c>
      <c r="BY11633" s="38">
        <v>19829</v>
      </c>
      <c r="BZ11633" s="38">
        <v>17087</v>
      </c>
      <c r="CA11633" s="38">
        <v>12911</v>
      </c>
      <c r="CB11633" s="38">
        <v>1795.931</v>
      </c>
      <c r="CC11633" s="38">
        <v>1891.8320000000001</v>
      </c>
      <c r="CD11633" s="38">
        <v>2898.1729999999998</v>
      </c>
      <c r="CE11633" s="38">
        <v>3239.002</v>
      </c>
      <c r="CF11633" s="38">
        <v>3761.152</v>
      </c>
      <c r="CG11633" s="38">
        <v>3646.3870000000002</v>
      </c>
      <c r="CH11633" s="38">
        <v>3779.1709999999998</v>
      </c>
      <c r="CI11633" s="38">
        <v>3080.1010000000001</v>
      </c>
      <c r="CJ11633" s="38">
        <v>3001.7979999999998</v>
      </c>
      <c r="CK11633" s="38">
        <v>2261.7739999999999</v>
      </c>
      <c r="CL11633" s="38">
        <v>1949.027</v>
      </c>
      <c r="CM11633" s="38">
        <v>1472.652</v>
      </c>
      <c r="CN11633" s="38">
        <v>0</v>
      </c>
      <c r="CO11633" s="38">
        <v>0</v>
      </c>
      <c r="CP11633" s="38">
        <v>287356</v>
      </c>
      <c r="CQ11633" s="38">
        <v>287356</v>
      </c>
      <c r="CR11633" s="38">
        <v>32777</v>
      </c>
      <c r="CS11633" s="36">
        <v>2020</v>
      </c>
      <c r="CT11633" s="34" t="str">
        <f>IF(VLOOKUP(O11633,'Cross-Page Data'!$D$4:$F$48,3,FALSE)="natural gas",VLOOKUP(N11633,'Cross-Page Data'!$I$4:$J$19,2,FALSE),IF(VLOOKUP(O11633,'Cross-Page Data'!$D$4:$F$48,3,FALSE)="solar",IF(N11633="PV","solar PV","solar thermal"),IF(VLOOKUP(O11633,'Cross-Page Data'!$D$4:$F$48,3,FALSE)="wind",VLOOKUP(N11633,'Cross-Page Data'!$I$4:$J$19,2,FALSE),IF(VLOOKUP(O11633,'Cross-Page Data'!$D$4:$F$48,3,FALSE)="hydro",VLOOKUP(N11633,'Cross-Page Data'!$I$4:$J$19,2,FALSE),VLOOKUP(O11633,'Cross-Page Data'!$D$4:$F$48,3,FALSE)))))</f>
        <v>solar PV</v>
      </c>
      <c r="CU11633" s="34" t="b">
        <f>INDEX('Cross-Page Data'!$N$14:$N$20,MATCH('923_2020'!M11633,'Cross-Page Data'!$M$14:$M$20,0))</f>
        <v>1</v>
      </c>
    </row>
    <row r="11634" spans="1:99" ht="26.25" x14ac:dyDescent="0.25">
      <c r="A11634" s="36">
        <v>60024</v>
      </c>
      <c r="B11634" s="37" t="s">
        <v>207</v>
      </c>
      <c r="C11634" s="36" t="s">
        <v>25948</v>
      </c>
      <c r="D11634" s="37" t="s">
        <v>3313</v>
      </c>
      <c r="E11634" s="37" t="s">
        <v>3314</v>
      </c>
      <c r="F11634" s="36">
        <v>59764</v>
      </c>
      <c r="G11634" s="37" t="s">
        <v>40</v>
      </c>
      <c r="H11634" s="37" t="s">
        <v>25952</v>
      </c>
      <c r="I11634" s="37" t="s">
        <v>292</v>
      </c>
      <c r="J11634" s="37" t="s">
        <v>292</v>
      </c>
      <c r="K11634" s="36">
        <v>22</v>
      </c>
      <c r="L11634" s="36">
        <v>2</v>
      </c>
      <c r="M11634" s="37" t="s">
        <v>453</v>
      </c>
      <c r="N11634" s="37" t="s">
        <v>237</v>
      </c>
      <c r="O11634" s="37" t="s">
        <v>238</v>
      </c>
      <c r="P11634" s="37" t="s">
        <v>238</v>
      </c>
      <c r="Q11634" s="37" t="s">
        <v>25984</v>
      </c>
      <c r="R11634" s="37" t="s">
        <v>25979</v>
      </c>
      <c r="S11634" s="37" t="s">
        <v>292</v>
      </c>
      <c r="T11634" s="38">
        <v>0</v>
      </c>
      <c r="U11634" s="38">
        <v>0</v>
      </c>
      <c r="V11634" s="38">
        <v>0</v>
      </c>
      <c r="W11634" s="38">
        <v>0</v>
      </c>
      <c r="X11634" s="38">
        <v>0</v>
      </c>
      <c r="Y11634" s="38">
        <v>0</v>
      </c>
      <c r="Z11634" s="38">
        <v>0</v>
      </c>
      <c r="AA11634" s="38">
        <v>0</v>
      </c>
      <c r="AB11634" s="38">
        <v>0</v>
      </c>
      <c r="AC11634" s="38">
        <v>0</v>
      </c>
      <c r="AD11634" s="38">
        <v>0</v>
      </c>
      <c r="AE11634" s="38">
        <v>0</v>
      </c>
      <c r="AF11634" s="38">
        <v>0</v>
      </c>
      <c r="AG11634" s="38">
        <v>0</v>
      </c>
      <c r="AH11634" s="38">
        <v>0</v>
      </c>
      <c r="AI11634" s="38">
        <v>0</v>
      </c>
      <c r="AJ11634" s="38">
        <v>0</v>
      </c>
      <c r="AK11634" s="38">
        <v>0</v>
      </c>
      <c r="AL11634" s="38">
        <v>0</v>
      </c>
      <c r="AM11634" s="38">
        <v>0</v>
      </c>
      <c r="AN11634" s="38">
        <v>0</v>
      </c>
      <c r="AO11634" s="38">
        <v>0</v>
      </c>
      <c r="AP11634" s="38">
        <v>0</v>
      </c>
      <c r="AQ11634" s="38">
        <v>0</v>
      </c>
      <c r="AR11634" s="39">
        <v>0</v>
      </c>
      <c r="AS11634" s="39">
        <v>0</v>
      </c>
      <c r="AT11634" s="39">
        <v>0</v>
      </c>
      <c r="AU11634" s="39">
        <v>0</v>
      </c>
      <c r="AV11634" s="39">
        <v>0</v>
      </c>
      <c r="AW11634" s="39">
        <v>0</v>
      </c>
      <c r="AX11634" s="39">
        <v>0</v>
      </c>
      <c r="AY11634" s="39">
        <v>0</v>
      </c>
      <c r="AZ11634" s="39">
        <v>0</v>
      </c>
      <c r="BA11634" s="39">
        <v>0</v>
      </c>
      <c r="BB11634" s="39">
        <v>0</v>
      </c>
      <c r="BC11634" s="39">
        <v>0</v>
      </c>
      <c r="BD11634" s="38">
        <v>25538</v>
      </c>
      <c r="BE11634" s="38">
        <v>36488</v>
      </c>
      <c r="BF11634" s="38">
        <v>49078</v>
      </c>
      <c r="BG11634" s="38">
        <v>61343</v>
      </c>
      <c r="BH11634" s="38">
        <v>79657</v>
      </c>
      <c r="BI11634" s="38">
        <v>68865</v>
      </c>
      <c r="BJ11634" s="38">
        <v>64814</v>
      </c>
      <c r="BK11634" s="38">
        <v>73888</v>
      </c>
      <c r="BL11634" s="38">
        <v>81691</v>
      </c>
      <c r="BM11634" s="38">
        <v>58730</v>
      </c>
      <c r="BN11634" s="38">
        <v>51760</v>
      </c>
      <c r="BO11634" s="38">
        <v>47202</v>
      </c>
      <c r="BP11634" s="38">
        <v>25538</v>
      </c>
      <c r="BQ11634" s="38">
        <v>36488</v>
      </c>
      <c r="BR11634" s="38">
        <v>49078</v>
      </c>
      <c r="BS11634" s="38">
        <v>61343</v>
      </c>
      <c r="BT11634" s="38">
        <v>79657</v>
      </c>
      <c r="BU11634" s="38">
        <v>68865</v>
      </c>
      <c r="BV11634" s="38">
        <v>64814</v>
      </c>
      <c r="BW11634" s="38">
        <v>73888</v>
      </c>
      <c r="BX11634" s="38">
        <v>81691</v>
      </c>
      <c r="BY11634" s="38">
        <v>58730</v>
      </c>
      <c r="BZ11634" s="38">
        <v>51760</v>
      </c>
      <c r="CA11634" s="38">
        <v>47202</v>
      </c>
      <c r="CB11634" s="38">
        <v>2913</v>
      </c>
      <c r="CC11634" s="38">
        <v>4162</v>
      </c>
      <c r="CD11634" s="38">
        <v>5598</v>
      </c>
      <c r="CE11634" s="38">
        <v>6997</v>
      </c>
      <c r="CF11634" s="38">
        <v>9086</v>
      </c>
      <c r="CG11634" s="38">
        <v>7855</v>
      </c>
      <c r="CH11634" s="38">
        <v>7393</v>
      </c>
      <c r="CI11634" s="38">
        <v>8428</v>
      </c>
      <c r="CJ11634" s="38">
        <v>9318</v>
      </c>
      <c r="CK11634" s="38">
        <v>6699</v>
      </c>
      <c r="CL11634" s="38">
        <v>5904</v>
      </c>
      <c r="CM11634" s="38">
        <v>5384</v>
      </c>
      <c r="CN11634" s="38">
        <v>0</v>
      </c>
      <c r="CO11634" s="38">
        <v>0</v>
      </c>
      <c r="CP11634" s="38">
        <v>699054</v>
      </c>
      <c r="CQ11634" s="38">
        <v>699054</v>
      </c>
      <c r="CR11634" s="38">
        <v>79737</v>
      </c>
      <c r="CS11634" s="36">
        <v>2020</v>
      </c>
      <c r="CT11634" s="34" t="str">
        <f>IF(VLOOKUP(O11634,'Cross-Page Data'!$D$4:$F$48,3,FALSE)="natural gas",VLOOKUP(N11634,'Cross-Page Data'!$I$4:$J$19,2,FALSE),IF(VLOOKUP(O11634,'Cross-Page Data'!$D$4:$F$48,3,FALSE)="solar",IF(N11634="PV","solar PV","solar thermal"),IF(VLOOKUP(O11634,'Cross-Page Data'!$D$4:$F$48,3,FALSE)="wind",VLOOKUP(N11634,'Cross-Page Data'!$I$4:$J$19,2,FALSE),IF(VLOOKUP(O11634,'Cross-Page Data'!$D$4:$F$48,3,FALSE)="hydro",VLOOKUP(N11634,'Cross-Page Data'!$I$4:$J$19,2,FALSE),VLOOKUP(O11634,'Cross-Page Data'!$D$4:$F$48,3,FALSE)))))</f>
        <v>solar PV</v>
      </c>
      <c r="CU11634" s="34" t="b">
        <f>INDEX('Cross-Page Data'!$N$14:$N$20,MATCH('923_2020'!M11634,'Cross-Page Data'!$M$14:$M$20,0))</f>
        <v>1</v>
      </c>
    </row>
    <row r="11635" spans="1:99" ht="26.25" x14ac:dyDescent="0.25">
      <c r="A11635" s="36">
        <v>60025</v>
      </c>
      <c r="B11635" s="37" t="s">
        <v>223</v>
      </c>
      <c r="C11635" s="36" t="s">
        <v>25948</v>
      </c>
      <c r="D11635" s="37" t="s">
        <v>11549</v>
      </c>
      <c r="E11635" s="37" t="s">
        <v>11550</v>
      </c>
      <c r="F11635" s="36">
        <v>59765</v>
      </c>
      <c r="G11635" s="37" t="s">
        <v>35</v>
      </c>
      <c r="H11635" s="37" t="s">
        <v>25950</v>
      </c>
      <c r="I11635" s="37" t="s">
        <v>25969</v>
      </c>
      <c r="J11635" s="37" t="s">
        <v>292</v>
      </c>
      <c r="K11635" s="36">
        <v>22</v>
      </c>
      <c r="L11635" s="36">
        <v>3</v>
      </c>
      <c r="M11635" s="37" t="s">
        <v>632</v>
      </c>
      <c r="N11635" s="37" t="s">
        <v>225</v>
      </c>
      <c r="O11635" s="37" t="s">
        <v>219</v>
      </c>
      <c r="P11635" s="37" t="s">
        <v>219</v>
      </c>
      <c r="Q11635" s="37" t="s">
        <v>580</v>
      </c>
      <c r="R11635" s="37" t="s">
        <v>7417</v>
      </c>
      <c r="S11635" s="37" t="s">
        <v>25959</v>
      </c>
      <c r="T11635" s="38">
        <v>125737</v>
      </c>
      <c r="U11635" s="38">
        <v>124258</v>
      </c>
      <c r="V11635" s="38">
        <v>141923</v>
      </c>
      <c r="W11635" s="38">
        <v>139413</v>
      </c>
      <c r="X11635" s="38">
        <v>140554</v>
      </c>
      <c r="Y11635" s="38">
        <v>161126</v>
      </c>
      <c r="Z11635" s="38">
        <v>173814</v>
      </c>
      <c r="AA11635" s="38">
        <v>175154</v>
      </c>
      <c r="AB11635" s="38">
        <v>157199</v>
      </c>
      <c r="AC11635" s="38">
        <v>153823</v>
      </c>
      <c r="AD11635" s="38">
        <v>127129</v>
      </c>
      <c r="AE11635" s="38">
        <v>116105</v>
      </c>
      <c r="AF11635" s="38">
        <v>125737</v>
      </c>
      <c r="AG11635" s="38">
        <v>124258</v>
      </c>
      <c r="AH11635" s="38">
        <v>141923</v>
      </c>
      <c r="AI11635" s="38">
        <v>139413</v>
      </c>
      <c r="AJ11635" s="38">
        <v>140554</v>
      </c>
      <c r="AK11635" s="38">
        <v>161126</v>
      </c>
      <c r="AL11635" s="38">
        <v>173814</v>
      </c>
      <c r="AM11635" s="38">
        <v>175154</v>
      </c>
      <c r="AN11635" s="38">
        <v>157199</v>
      </c>
      <c r="AO11635" s="38">
        <v>153823</v>
      </c>
      <c r="AP11635" s="38">
        <v>127129</v>
      </c>
      <c r="AQ11635" s="38">
        <v>116105</v>
      </c>
      <c r="AR11635" s="39">
        <v>1</v>
      </c>
      <c r="AS11635" s="39">
        <v>1</v>
      </c>
      <c r="AT11635" s="39">
        <v>1</v>
      </c>
      <c r="AU11635" s="39">
        <v>1</v>
      </c>
      <c r="AV11635" s="39">
        <v>1</v>
      </c>
      <c r="AW11635" s="39">
        <v>1</v>
      </c>
      <c r="AX11635" s="39">
        <v>1</v>
      </c>
      <c r="AY11635" s="39">
        <v>1</v>
      </c>
      <c r="AZ11635" s="39">
        <v>1</v>
      </c>
      <c r="BA11635" s="39">
        <v>1</v>
      </c>
      <c r="BB11635" s="39">
        <v>1</v>
      </c>
      <c r="BC11635" s="39">
        <v>1</v>
      </c>
      <c r="BD11635" s="38">
        <v>125737</v>
      </c>
      <c r="BE11635" s="38">
        <v>124258</v>
      </c>
      <c r="BF11635" s="38">
        <v>141923</v>
      </c>
      <c r="BG11635" s="38">
        <v>139413</v>
      </c>
      <c r="BH11635" s="38">
        <v>140554</v>
      </c>
      <c r="BI11635" s="38">
        <v>161126</v>
      </c>
      <c r="BJ11635" s="38">
        <v>173814</v>
      </c>
      <c r="BK11635" s="38">
        <v>175154</v>
      </c>
      <c r="BL11635" s="38">
        <v>157199</v>
      </c>
      <c r="BM11635" s="38">
        <v>153823</v>
      </c>
      <c r="BN11635" s="38">
        <v>127129</v>
      </c>
      <c r="BO11635" s="38">
        <v>116105</v>
      </c>
      <c r="BP11635" s="38">
        <v>125737</v>
      </c>
      <c r="BQ11635" s="38">
        <v>124258</v>
      </c>
      <c r="BR11635" s="38">
        <v>141923</v>
      </c>
      <c r="BS11635" s="38">
        <v>139413</v>
      </c>
      <c r="BT11635" s="38">
        <v>140554</v>
      </c>
      <c r="BU11635" s="38">
        <v>161126</v>
      </c>
      <c r="BV11635" s="38">
        <v>173814</v>
      </c>
      <c r="BW11635" s="38">
        <v>175154</v>
      </c>
      <c r="BX11635" s="38">
        <v>157199</v>
      </c>
      <c r="BY11635" s="38">
        <v>153823</v>
      </c>
      <c r="BZ11635" s="38">
        <v>127129</v>
      </c>
      <c r="CA11635" s="38">
        <v>116105</v>
      </c>
      <c r="CB11635" s="38">
        <v>12211.201999999999</v>
      </c>
      <c r="CC11635" s="38">
        <v>12067.739</v>
      </c>
      <c r="CD11635" s="38">
        <v>13783.334999999999</v>
      </c>
      <c r="CE11635" s="38">
        <v>13539.503000000001</v>
      </c>
      <c r="CF11635" s="38">
        <v>13650.378000000001</v>
      </c>
      <c r="CG11635" s="38">
        <v>15648.308000000001</v>
      </c>
      <c r="CH11635" s="38">
        <v>16880.494999999999</v>
      </c>
      <c r="CI11635" s="38">
        <v>17010.644</v>
      </c>
      <c r="CJ11635" s="38">
        <v>15266.93</v>
      </c>
      <c r="CK11635" s="38">
        <v>14939.013000000001</v>
      </c>
      <c r="CL11635" s="38">
        <v>12346.558000000001</v>
      </c>
      <c r="CM11635" s="38">
        <v>11275.895</v>
      </c>
      <c r="CN11635" s="38">
        <v>1736235</v>
      </c>
      <c r="CO11635" s="38">
        <v>1736235</v>
      </c>
      <c r="CP11635" s="38">
        <v>1736235</v>
      </c>
      <c r="CQ11635" s="38">
        <v>1736235</v>
      </c>
      <c r="CR11635" s="38">
        <v>168620</v>
      </c>
      <c r="CS11635" s="36">
        <v>2020</v>
      </c>
      <c r="CT11635" s="34" t="str">
        <f>IF(VLOOKUP(O11635,'Cross-Page Data'!$D$4:$F$48,3,FALSE)="natural gas",VLOOKUP(N11635,'Cross-Page Data'!$I$4:$J$19,2,FALSE),IF(VLOOKUP(O11635,'Cross-Page Data'!$D$4:$F$48,3,FALSE)="solar",IF(N11635="PV","solar PV","solar thermal"),IF(VLOOKUP(O11635,'Cross-Page Data'!$D$4:$F$48,3,FALSE)="wind",VLOOKUP(N11635,'Cross-Page Data'!$I$4:$J$19,2,FALSE),IF(VLOOKUP(O11635,'Cross-Page Data'!$D$4:$F$48,3,FALSE)="hydro",VLOOKUP(N11635,'Cross-Page Data'!$I$4:$J$19,2,FALSE),VLOOKUP(O11635,'Cross-Page Data'!$D$4:$F$48,3,FALSE)))))</f>
        <v>natural gas peaker</v>
      </c>
      <c r="CU11635" s="34" t="b">
        <f>INDEX('Cross-Page Data'!$N$14:$N$20,MATCH('923_2020'!M11635,'Cross-Page Data'!$M$14:$M$20,0))</f>
        <v>1</v>
      </c>
    </row>
    <row r="11636" spans="1:99" ht="26.25" x14ac:dyDescent="0.25">
      <c r="A11636" s="36">
        <v>60026</v>
      </c>
      <c r="B11636" s="37" t="s">
        <v>207</v>
      </c>
      <c r="C11636" s="36" t="s">
        <v>25948</v>
      </c>
      <c r="D11636" s="37" t="s">
        <v>11548</v>
      </c>
      <c r="E11636" s="37" t="s">
        <v>6934</v>
      </c>
      <c r="F11636" s="36">
        <v>63249</v>
      </c>
      <c r="G11636" s="37" t="s">
        <v>24</v>
      </c>
      <c r="H11636" s="37" t="s">
        <v>25951</v>
      </c>
      <c r="I11636" s="37" t="s">
        <v>16691</v>
      </c>
      <c r="J11636" s="37" t="s">
        <v>292</v>
      </c>
      <c r="K11636" s="36">
        <v>22</v>
      </c>
      <c r="L11636" s="36">
        <v>2</v>
      </c>
      <c r="M11636" s="37" t="s">
        <v>453</v>
      </c>
      <c r="N11636" s="37" t="s">
        <v>237</v>
      </c>
      <c r="O11636" s="37" t="s">
        <v>238</v>
      </c>
      <c r="P11636" s="37" t="s">
        <v>238</v>
      </c>
      <c r="Q11636" s="37" t="s">
        <v>25977</v>
      </c>
      <c r="R11636" s="37" t="s">
        <v>7417</v>
      </c>
      <c r="S11636" s="37" t="s">
        <v>292</v>
      </c>
      <c r="T11636" s="38">
        <v>0</v>
      </c>
      <c r="U11636" s="38">
        <v>0</v>
      </c>
      <c r="V11636" s="38">
        <v>0</v>
      </c>
      <c r="W11636" s="38">
        <v>0</v>
      </c>
      <c r="X11636" s="38">
        <v>0</v>
      </c>
      <c r="Y11636" s="38">
        <v>0</v>
      </c>
      <c r="Z11636" s="38">
        <v>0</v>
      </c>
      <c r="AA11636" s="38">
        <v>0</v>
      </c>
      <c r="AB11636" s="38">
        <v>0</v>
      </c>
      <c r="AC11636" s="38">
        <v>0</v>
      </c>
      <c r="AD11636" s="38">
        <v>0</v>
      </c>
      <c r="AE11636" s="38">
        <v>0</v>
      </c>
      <c r="AF11636" s="38">
        <v>0</v>
      </c>
      <c r="AG11636" s="38">
        <v>0</v>
      </c>
      <c r="AH11636" s="38">
        <v>0</v>
      </c>
      <c r="AI11636" s="38">
        <v>0</v>
      </c>
      <c r="AJ11636" s="38">
        <v>0</v>
      </c>
      <c r="AK11636" s="38">
        <v>0</v>
      </c>
      <c r="AL11636" s="38">
        <v>0</v>
      </c>
      <c r="AM11636" s="38">
        <v>0</v>
      </c>
      <c r="AN11636" s="38">
        <v>0</v>
      </c>
      <c r="AO11636" s="38">
        <v>0</v>
      </c>
      <c r="AP11636" s="38">
        <v>0</v>
      </c>
      <c r="AQ11636" s="38">
        <v>0</v>
      </c>
      <c r="AR11636" s="39">
        <v>0</v>
      </c>
      <c r="AS11636" s="39">
        <v>0</v>
      </c>
      <c r="AT11636" s="39">
        <v>0</v>
      </c>
      <c r="AU11636" s="39">
        <v>0</v>
      </c>
      <c r="AV11636" s="39">
        <v>0</v>
      </c>
      <c r="AW11636" s="39">
        <v>0</v>
      </c>
      <c r="AX11636" s="39">
        <v>0</v>
      </c>
      <c r="AY11636" s="39">
        <v>0</v>
      </c>
      <c r="AZ11636" s="39">
        <v>0</v>
      </c>
      <c r="BA11636" s="39">
        <v>0</v>
      </c>
      <c r="BB11636" s="39">
        <v>0</v>
      </c>
      <c r="BC11636" s="39">
        <v>0</v>
      </c>
      <c r="BD11636" s="38">
        <v>3681</v>
      </c>
      <c r="BE11636" s="38">
        <v>4989</v>
      </c>
      <c r="BF11636" s="38">
        <v>4882</v>
      </c>
      <c r="BG11636" s="38">
        <v>6153</v>
      </c>
      <c r="BH11636" s="38">
        <v>8053</v>
      </c>
      <c r="BI11636" s="38">
        <v>8019</v>
      </c>
      <c r="BJ11636" s="38">
        <v>9057</v>
      </c>
      <c r="BK11636" s="38">
        <v>7504</v>
      </c>
      <c r="BL11636" s="38">
        <v>5892</v>
      </c>
      <c r="BM11636" s="38">
        <v>5446</v>
      </c>
      <c r="BN11636" s="38">
        <v>4306</v>
      </c>
      <c r="BO11636" s="38">
        <v>3409</v>
      </c>
      <c r="BP11636" s="38">
        <v>3681</v>
      </c>
      <c r="BQ11636" s="38">
        <v>4989</v>
      </c>
      <c r="BR11636" s="38">
        <v>4882</v>
      </c>
      <c r="BS11636" s="38">
        <v>6153</v>
      </c>
      <c r="BT11636" s="38">
        <v>8053</v>
      </c>
      <c r="BU11636" s="38">
        <v>8019</v>
      </c>
      <c r="BV11636" s="38">
        <v>9057</v>
      </c>
      <c r="BW11636" s="38">
        <v>7504</v>
      </c>
      <c r="BX11636" s="38">
        <v>5892</v>
      </c>
      <c r="BY11636" s="38">
        <v>5446</v>
      </c>
      <c r="BZ11636" s="38">
        <v>4306</v>
      </c>
      <c r="CA11636" s="38">
        <v>3409</v>
      </c>
      <c r="CB11636" s="38">
        <v>419.81599999999997</v>
      </c>
      <c r="CC11636" s="38">
        <v>569.08000000000004</v>
      </c>
      <c r="CD11636" s="38">
        <v>556.88</v>
      </c>
      <c r="CE11636" s="38">
        <v>701.82500000000005</v>
      </c>
      <c r="CF11636" s="38">
        <v>918.51300000000003</v>
      </c>
      <c r="CG11636" s="38">
        <v>914.65599999999995</v>
      </c>
      <c r="CH11636" s="38">
        <v>1033.1189999999999</v>
      </c>
      <c r="CI11636" s="38">
        <v>855.91099999999994</v>
      </c>
      <c r="CJ11636" s="38">
        <v>672.05899999999997</v>
      </c>
      <c r="CK11636" s="38">
        <v>621.202</v>
      </c>
      <c r="CL11636" s="38">
        <v>491.10599999999999</v>
      </c>
      <c r="CM11636" s="38">
        <v>388.83300000000003</v>
      </c>
      <c r="CN11636" s="38">
        <v>0</v>
      </c>
      <c r="CO11636" s="38">
        <v>0</v>
      </c>
      <c r="CP11636" s="38">
        <v>71391</v>
      </c>
      <c r="CQ11636" s="38">
        <v>71391</v>
      </c>
      <c r="CR11636" s="38">
        <v>8143</v>
      </c>
      <c r="CS11636" s="36">
        <v>2020</v>
      </c>
      <c r="CT11636" s="34" t="str">
        <f>IF(VLOOKUP(O11636,'Cross-Page Data'!$D$4:$F$48,3,FALSE)="natural gas",VLOOKUP(N11636,'Cross-Page Data'!$I$4:$J$19,2,FALSE),IF(VLOOKUP(O11636,'Cross-Page Data'!$D$4:$F$48,3,FALSE)="solar",IF(N11636="PV","solar PV","solar thermal"),IF(VLOOKUP(O11636,'Cross-Page Data'!$D$4:$F$48,3,FALSE)="wind",VLOOKUP(N11636,'Cross-Page Data'!$I$4:$J$19,2,FALSE),IF(VLOOKUP(O11636,'Cross-Page Data'!$D$4:$F$48,3,FALSE)="hydro",VLOOKUP(N11636,'Cross-Page Data'!$I$4:$J$19,2,FALSE),VLOOKUP(O11636,'Cross-Page Data'!$D$4:$F$48,3,FALSE)))))</f>
        <v>solar PV</v>
      </c>
      <c r="CU11636" s="34" t="b">
        <f>INDEX('Cross-Page Data'!$N$14:$N$20,MATCH('923_2020'!M11636,'Cross-Page Data'!$M$14:$M$20,0))</f>
        <v>1</v>
      </c>
    </row>
    <row r="11637" spans="1:99" ht="39" x14ac:dyDescent="0.25">
      <c r="A11637" s="36">
        <v>60027</v>
      </c>
      <c r="B11637" s="37" t="s">
        <v>207</v>
      </c>
      <c r="C11637" s="36" t="s">
        <v>25948</v>
      </c>
      <c r="D11637" s="37" t="s">
        <v>11547</v>
      </c>
      <c r="E11637" s="37" t="s">
        <v>3140</v>
      </c>
      <c r="F11637" s="36">
        <v>58661</v>
      </c>
      <c r="G11637" s="37" t="s">
        <v>24</v>
      </c>
      <c r="H11637" s="37" t="s">
        <v>25951</v>
      </c>
      <c r="I11637" s="37" t="s">
        <v>16691</v>
      </c>
      <c r="J11637" s="37" t="s">
        <v>292</v>
      </c>
      <c r="K11637" s="36">
        <v>22</v>
      </c>
      <c r="L11637" s="36">
        <v>2</v>
      </c>
      <c r="M11637" s="37" t="s">
        <v>453</v>
      </c>
      <c r="N11637" s="37" t="s">
        <v>237</v>
      </c>
      <c r="O11637" s="37" t="s">
        <v>238</v>
      </c>
      <c r="P11637" s="37" t="s">
        <v>238</v>
      </c>
      <c r="Q11637" s="37" t="s">
        <v>25963</v>
      </c>
      <c r="R11637" s="37" t="s">
        <v>7417</v>
      </c>
      <c r="S11637" s="37" t="s">
        <v>292</v>
      </c>
      <c r="T11637" s="38">
        <v>0</v>
      </c>
      <c r="U11637" s="38">
        <v>0</v>
      </c>
      <c r="V11637" s="38">
        <v>0</v>
      </c>
      <c r="W11637" s="38">
        <v>0</v>
      </c>
      <c r="X11637" s="38">
        <v>0</v>
      </c>
      <c r="Y11637" s="38">
        <v>0</v>
      </c>
      <c r="Z11637" s="38">
        <v>0</v>
      </c>
      <c r="AA11637" s="38">
        <v>0</v>
      </c>
      <c r="AB11637" s="38">
        <v>0</v>
      </c>
      <c r="AC11637" s="38">
        <v>0</v>
      </c>
      <c r="AD11637" s="38">
        <v>0</v>
      </c>
      <c r="AE11637" s="38">
        <v>0</v>
      </c>
      <c r="AF11637" s="38">
        <v>0</v>
      </c>
      <c r="AG11637" s="38">
        <v>0</v>
      </c>
      <c r="AH11637" s="38">
        <v>0</v>
      </c>
      <c r="AI11637" s="38">
        <v>0</v>
      </c>
      <c r="AJ11637" s="38">
        <v>0</v>
      </c>
      <c r="AK11637" s="38">
        <v>0</v>
      </c>
      <c r="AL11637" s="38">
        <v>0</v>
      </c>
      <c r="AM11637" s="38">
        <v>0</v>
      </c>
      <c r="AN11637" s="38">
        <v>0</v>
      </c>
      <c r="AO11637" s="38">
        <v>0</v>
      </c>
      <c r="AP11637" s="38">
        <v>0</v>
      </c>
      <c r="AQ11637" s="38">
        <v>0</v>
      </c>
      <c r="AR11637" s="39">
        <v>0</v>
      </c>
      <c r="AS11637" s="39">
        <v>0</v>
      </c>
      <c r="AT11637" s="39">
        <v>0</v>
      </c>
      <c r="AU11637" s="39">
        <v>0</v>
      </c>
      <c r="AV11637" s="39">
        <v>0</v>
      </c>
      <c r="AW11637" s="39">
        <v>0</v>
      </c>
      <c r="AX11637" s="39">
        <v>0</v>
      </c>
      <c r="AY11637" s="39">
        <v>0</v>
      </c>
      <c r="AZ11637" s="39">
        <v>0</v>
      </c>
      <c r="BA11637" s="39">
        <v>0</v>
      </c>
      <c r="BB11637" s="39">
        <v>0</v>
      </c>
      <c r="BC11637" s="39">
        <v>0</v>
      </c>
      <c r="BD11637" s="38">
        <v>16686</v>
      </c>
      <c r="BE11637" s="38">
        <v>22619</v>
      </c>
      <c r="BF11637" s="38">
        <v>22134</v>
      </c>
      <c r="BG11637" s="38">
        <v>27895</v>
      </c>
      <c r="BH11637" s="38">
        <v>36507</v>
      </c>
      <c r="BI11637" s="38">
        <v>36354</v>
      </c>
      <c r="BJ11637" s="38">
        <v>41062</v>
      </c>
      <c r="BK11637" s="38">
        <v>34019</v>
      </c>
      <c r="BL11637" s="38">
        <v>26712</v>
      </c>
      <c r="BM11637" s="38">
        <v>24690</v>
      </c>
      <c r="BN11637" s="38">
        <v>19519</v>
      </c>
      <c r="BO11637" s="38">
        <v>15455</v>
      </c>
      <c r="BP11637" s="38">
        <v>16686</v>
      </c>
      <c r="BQ11637" s="38">
        <v>22619</v>
      </c>
      <c r="BR11637" s="38">
        <v>22134</v>
      </c>
      <c r="BS11637" s="38">
        <v>27895</v>
      </c>
      <c r="BT11637" s="38">
        <v>36507</v>
      </c>
      <c r="BU11637" s="38">
        <v>36354</v>
      </c>
      <c r="BV11637" s="38">
        <v>41062</v>
      </c>
      <c r="BW11637" s="38">
        <v>34019</v>
      </c>
      <c r="BX11637" s="38">
        <v>26712</v>
      </c>
      <c r="BY11637" s="38">
        <v>24690</v>
      </c>
      <c r="BZ11637" s="38">
        <v>19519</v>
      </c>
      <c r="CA11637" s="38">
        <v>15455</v>
      </c>
      <c r="CB11637" s="38">
        <v>1903.269</v>
      </c>
      <c r="CC11637" s="38">
        <v>2579.9760000000001</v>
      </c>
      <c r="CD11637" s="38">
        <v>2524.663</v>
      </c>
      <c r="CE11637" s="38">
        <v>3181.7860000000001</v>
      </c>
      <c r="CF11637" s="38">
        <v>4164.16</v>
      </c>
      <c r="CG11637" s="38">
        <v>4146.6729999999998</v>
      </c>
      <c r="CH11637" s="38">
        <v>4683.7359999999999</v>
      </c>
      <c r="CI11637" s="38">
        <v>3880.346</v>
      </c>
      <c r="CJ11637" s="38">
        <v>3046.837</v>
      </c>
      <c r="CK11637" s="38">
        <v>2816.2739999999999</v>
      </c>
      <c r="CL11637" s="38">
        <v>2226.4720000000002</v>
      </c>
      <c r="CM11637" s="38">
        <v>1762.808</v>
      </c>
      <c r="CN11637" s="38">
        <v>0</v>
      </c>
      <c r="CO11637" s="38">
        <v>0</v>
      </c>
      <c r="CP11637" s="38">
        <v>323652</v>
      </c>
      <c r="CQ11637" s="38">
        <v>323652</v>
      </c>
      <c r="CR11637" s="38">
        <v>36917</v>
      </c>
      <c r="CS11637" s="36">
        <v>2020</v>
      </c>
      <c r="CT11637" s="34" t="str">
        <f>IF(VLOOKUP(O11637,'Cross-Page Data'!$D$4:$F$48,3,FALSE)="natural gas",VLOOKUP(N11637,'Cross-Page Data'!$I$4:$J$19,2,FALSE),IF(VLOOKUP(O11637,'Cross-Page Data'!$D$4:$F$48,3,FALSE)="solar",IF(N11637="PV","solar PV","solar thermal"),IF(VLOOKUP(O11637,'Cross-Page Data'!$D$4:$F$48,3,FALSE)="wind",VLOOKUP(N11637,'Cross-Page Data'!$I$4:$J$19,2,FALSE),IF(VLOOKUP(O11637,'Cross-Page Data'!$D$4:$F$48,3,FALSE)="hydro",VLOOKUP(N11637,'Cross-Page Data'!$I$4:$J$19,2,FALSE),VLOOKUP(O11637,'Cross-Page Data'!$D$4:$F$48,3,FALSE)))))</f>
        <v>solar PV</v>
      </c>
      <c r="CU11637" s="34" t="b">
        <f>INDEX('Cross-Page Data'!$N$14:$N$20,MATCH('923_2020'!M11637,'Cross-Page Data'!$M$14:$M$20,0))</f>
        <v>1</v>
      </c>
    </row>
    <row r="11638" spans="1:99" ht="51.75" x14ac:dyDescent="0.25">
      <c r="A11638" s="36">
        <v>60029</v>
      </c>
      <c r="B11638" s="37" t="s">
        <v>207</v>
      </c>
      <c r="C11638" s="36" t="s">
        <v>25948</v>
      </c>
      <c r="D11638" s="37" t="s">
        <v>11544</v>
      </c>
      <c r="E11638" s="37" t="s">
        <v>11289</v>
      </c>
      <c r="F11638" s="36">
        <v>57365</v>
      </c>
      <c r="G11638" s="37" t="s">
        <v>62</v>
      </c>
      <c r="H11638" s="37" t="s">
        <v>25950</v>
      </c>
      <c r="I11638" s="37" t="s">
        <v>25968</v>
      </c>
      <c r="J11638" s="37" t="s">
        <v>292</v>
      </c>
      <c r="K11638" s="36">
        <v>22</v>
      </c>
      <c r="L11638" s="36">
        <v>2</v>
      </c>
      <c r="M11638" s="37" t="s">
        <v>453</v>
      </c>
      <c r="N11638" s="37" t="s">
        <v>237</v>
      </c>
      <c r="O11638" s="37" t="s">
        <v>238</v>
      </c>
      <c r="P11638" s="37" t="s">
        <v>238</v>
      </c>
      <c r="Q11638" s="37" t="s">
        <v>11016</v>
      </c>
      <c r="R11638" s="37" t="s">
        <v>7417</v>
      </c>
      <c r="S11638" s="37" t="s">
        <v>292</v>
      </c>
      <c r="T11638" s="38">
        <v>0</v>
      </c>
      <c r="U11638" s="38">
        <v>0</v>
      </c>
      <c r="V11638" s="38">
        <v>0</v>
      </c>
      <c r="W11638" s="38">
        <v>0</v>
      </c>
      <c r="X11638" s="38">
        <v>0</v>
      </c>
      <c r="Y11638" s="38">
        <v>0</v>
      </c>
      <c r="Z11638" s="38">
        <v>0</v>
      </c>
      <c r="AA11638" s="38">
        <v>0</v>
      </c>
      <c r="AB11638" s="38">
        <v>0</v>
      </c>
      <c r="AC11638" s="38">
        <v>0</v>
      </c>
      <c r="AD11638" s="38">
        <v>0</v>
      </c>
      <c r="AE11638" s="38">
        <v>0</v>
      </c>
      <c r="AF11638" s="38">
        <v>0</v>
      </c>
      <c r="AG11638" s="38">
        <v>0</v>
      </c>
      <c r="AH11638" s="38">
        <v>0</v>
      </c>
      <c r="AI11638" s="38">
        <v>0</v>
      </c>
      <c r="AJ11638" s="38">
        <v>0</v>
      </c>
      <c r="AK11638" s="38">
        <v>0</v>
      </c>
      <c r="AL11638" s="38">
        <v>0</v>
      </c>
      <c r="AM11638" s="38">
        <v>0</v>
      </c>
      <c r="AN11638" s="38">
        <v>0</v>
      </c>
      <c r="AO11638" s="38">
        <v>0</v>
      </c>
      <c r="AP11638" s="38">
        <v>0</v>
      </c>
      <c r="AQ11638" s="38">
        <v>0</v>
      </c>
      <c r="AR11638" s="39">
        <v>0</v>
      </c>
      <c r="AS11638" s="39">
        <v>0</v>
      </c>
      <c r="AT11638" s="39">
        <v>0</v>
      </c>
      <c r="AU11638" s="39">
        <v>0</v>
      </c>
      <c r="AV11638" s="39">
        <v>0</v>
      </c>
      <c r="AW11638" s="39">
        <v>0</v>
      </c>
      <c r="AX11638" s="39">
        <v>0</v>
      </c>
      <c r="AY11638" s="39">
        <v>0</v>
      </c>
      <c r="AZ11638" s="39">
        <v>0</v>
      </c>
      <c r="BA11638" s="39">
        <v>0</v>
      </c>
      <c r="BB11638" s="39">
        <v>0</v>
      </c>
      <c r="BC11638" s="39">
        <v>0</v>
      </c>
      <c r="BD11638" s="38">
        <v>777</v>
      </c>
      <c r="BE11638" s="38">
        <v>883</v>
      </c>
      <c r="BF11638" s="38">
        <v>1122</v>
      </c>
      <c r="BG11638" s="38">
        <v>1258</v>
      </c>
      <c r="BH11638" s="38">
        <v>1438</v>
      </c>
      <c r="BI11638" s="38">
        <v>1550</v>
      </c>
      <c r="BJ11638" s="38">
        <v>1540</v>
      </c>
      <c r="BK11638" s="38">
        <v>1284</v>
      </c>
      <c r="BL11638" s="38">
        <v>1139</v>
      </c>
      <c r="BM11638" s="38">
        <v>978</v>
      </c>
      <c r="BN11638" s="38">
        <v>883</v>
      </c>
      <c r="BO11638" s="38">
        <v>651</v>
      </c>
      <c r="BP11638" s="38">
        <v>777</v>
      </c>
      <c r="BQ11638" s="38">
        <v>883</v>
      </c>
      <c r="BR11638" s="38">
        <v>1122</v>
      </c>
      <c r="BS11638" s="38">
        <v>1258</v>
      </c>
      <c r="BT11638" s="38">
        <v>1438</v>
      </c>
      <c r="BU11638" s="38">
        <v>1550</v>
      </c>
      <c r="BV11638" s="38">
        <v>1540</v>
      </c>
      <c r="BW11638" s="38">
        <v>1284</v>
      </c>
      <c r="BX11638" s="38">
        <v>1139</v>
      </c>
      <c r="BY11638" s="38">
        <v>978</v>
      </c>
      <c r="BZ11638" s="38">
        <v>883</v>
      </c>
      <c r="CA11638" s="38">
        <v>651</v>
      </c>
      <c r="CB11638" s="38">
        <v>88.653999999999996</v>
      </c>
      <c r="CC11638" s="38">
        <v>100.702</v>
      </c>
      <c r="CD11638" s="38">
        <v>127.93</v>
      </c>
      <c r="CE11638" s="38">
        <v>143.50700000000001</v>
      </c>
      <c r="CF11638" s="38">
        <v>164.047</v>
      </c>
      <c r="CG11638" s="38">
        <v>176.76499999999999</v>
      </c>
      <c r="CH11638" s="38">
        <v>175.625</v>
      </c>
      <c r="CI11638" s="38">
        <v>146.41800000000001</v>
      </c>
      <c r="CJ11638" s="38">
        <v>129.923</v>
      </c>
      <c r="CK11638" s="38">
        <v>111.502</v>
      </c>
      <c r="CL11638" s="38">
        <v>100.69499999999999</v>
      </c>
      <c r="CM11638" s="38">
        <v>74.231999999999999</v>
      </c>
      <c r="CN11638" s="38">
        <v>0</v>
      </c>
      <c r="CO11638" s="38">
        <v>0</v>
      </c>
      <c r="CP11638" s="38">
        <v>13503</v>
      </c>
      <c r="CQ11638" s="38">
        <v>13503</v>
      </c>
      <c r="CR11638" s="38">
        <v>1540</v>
      </c>
      <c r="CS11638" s="36">
        <v>2020</v>
      </c>
      <c r="CT11638" s="34" t="str">
        <f>IF(VLOOKUP(O11638,'Cross-Page Data'!$D$4:$F$48,3,FALSE)="natural gas",VLOOKUP(N11638,'Cross-Page Data'!$I$4:$J$19,2,FALSE),IF(VLOOKUP(O11638,'Cross-Page Data'!$D$4:$F$48,3,FALSE)="solar",IF(N11638="PV","solar PV","solar thermal"),IF(VLOOKUP(O11638,'Cross-Page Data'!$D$4:$F$48,3,FALSE)="wind",VLOOKUP(N11638,'Cross-Page Data'!$I$4:$J$19,2,FALSE),IF(VLOOKUP(O11638,'Cross-Page Data'!$D$4:$F$48,3,FALSE)="hydro",VLOOKUP(N11638,'Cross-Page Data'!$I$4:$J$19,2,FALSE),VLOOKUP(O11638,'Cross-Page Data'!$D$4:$F$48,3,FALSE)))))</f>
        <v>solar PV</v>
      </c>
      <c r="CU11638" s="34" t="b">
        <f>INDEX('Cross-Page Data'!$N$14:$N$20,MATCH('923_2020'!M11638,'Cross-Page Data'!$M$14:$M$20,0))</f>
        <v>1</v>
      </c>
    </row>
    <row r="11639" spans="1:99" ht="39" x14ac:dyDescent="0.25">
      <c r="A11639" s="36">
        <v>60030</v>
      </c>
      <c r="B11639" s="37" t="s">
        <v>207</v>
      </c>
      <c r="C11639" s="36" t="s">
        <v>25948</v>
      </c>
      <c r="D11639" s="37" t="s">
        <v>3315</v>
      </c>
      <c r="E11639" s="37" t="s">
        <v>3009</v>
      </c>
      <c r="F11639" s="36">
        <v>58468</v>
      </c>
      <c r="G11639" s="37" t="s">
        <v>97</v>
      </c>
      <c r="H11639" s="37" t="s">
        <v>25950</v>
      </c>
      <c r="I11639" s="37" t="s">
        <v>25969</v>
      </c>
      <c r="J11639" s="37" t="s">
        <v>292</v>
      </c>
      <c r="K11639" s="36">
        <v>22</v>
      </c>
      <c r="L11639" s="36">
        <v>2</v>
      </c>
      <c r="M11639" s="37" t="s">
        <v>453</v>
      </c>
      <c r="N11639" s="37" t="s">
        <v>237</v>
      </c>
      <c r="O11639" s="37" t="s">
        <v>238</v>
      </c>
      <c r="P11639" s="37" t="s">
        <v>238</v>
      </c>
      <c r="Q11639" s="37" t="s">
        <v>11016</v>
      </c>
      <c r="R11639" s="37" t="s">
        <v>25979</v>
      </c>
      <c r="S11639" s="37" t="s">
        <v>292</v>
      </c>
      <c r="T11639" s="38">
        <v>0</v>
      </c>
      <c r="U11639" s="38">
        <v>0</v>
      </c>
      <c r="V11639" s="38">
        <v>0</v>
      </c>
      <c r="W11639" s="38">
        <v>0</v>
      </c>
      <c r="X11639" s="38">
        <v>0</v>
      </c>
      <c r="Y11639" s="38">
        <v>0</v>
      </c>
      <c r="Z11639" s="38">
        <v>0</v>
      </c>
      <c r="AA11639" s="38">
        <v>0</v>
      </c>
      <c r="AB11639" s="38">
        <v>0</v>
      </c>
      <c r="AC11639" s="38">
        <v>0</v>
      </c>
      <c r="AD11639" s="38">
        <v>0</v>
      </c>
      <c r="AE11639" s="38">
        <v>0</v>
      </c>
      <c r="AF11639" s="38">
        <v>0</v>
      </c>
      <c r="AG11639" s="38">
        <v>0</v>
      </c>
      <c r="AH11639" s="38">
        <v>0</v>
      </c>
      <c r="AI11639" s="38">
        <v>0</v>
      </c>
      <c r="AJ11639" s="38">
        <v>0</v>
      </c>
      <c r="AK11639" s="38">
        <v>0</v>
      </c>
      <c r="AL11639" s="38">
        <v>0</v>
      </c>
      <c r="AM11639" s="38">
        <v>0</v>
      </c>
      <c r="AN11639" s="38">
        <v>0</v>
      </c>
      <c r="AO11639" s="38">
        <v>0</v>
      </c>
      <c r="AP11639" s="38">
        <v>0</v>
      </c>
      <c r="AQ11639" s="38">
        <v>0</v>
      </c>
      <c r="AR11639" s="39">
        <v>0</v>
      </c>
      <c r="AS11639" s="39">
        <v>0</v>
      </c>
      <c r="AT11639" s="39">
        <v>0</v>
      </c>
      <c r="AU11639" s="39">
        <v>0</v>
      </c>
      <c r="AV11639" s="39">
        <v>0</v>
      </c>
      <c r="AW11639" s="39">
        <v>0</v>
      </c>
      <c r="AX11639" s="39">
        <v>0</v>
      </c>
      <c r="AY11639" s="39">
        <v>0</v>
      </c>
      <c r="AZ11639" s="39">
        <v>0</v>
      </c>
      <c r="BA11639" s="39">
        <v>0</v>
      </c>
      <c r="BB11639" s="39">
        <v>0</v>
      </c>
      <c r="BC11639" s="39">
        <v>0</v>
      </c>
      <c r="BD11639" s="38">
        <v>76492</v>
      </c>
      <c r="BE11639" s="38">
        <v>73634</v>
      </c>
      <c r="BF11639" s="38">
        <v>103766</v>
      </c>
      <c r="BG11639" s="38">
        <v>145427</v>
      </c>
      <c r="BH11639" s="38">
        <v>140640</v>
      </c>
      <c r="BI11639" s="38">
        <v>152256</v>
      </c>
      <c r="BJ11639" s="38">
        <v>182196</v>
      </c>
      <c r="BK11639" s="38">
        <v>131584</v>
      </c>
      <c r="BL11639" s="38">
        <v>116268</v>
      </c>
      <c r="BM11639" s="38">
        <v>104923</v>
      </c>
      <c r="BN11639" s="38">
        <v>89353</v>
      </c>
      <c r="BO11639" s="38">
        <v>69382</v>
      </c>
      <c r="BP11639" s="38">
        <v>76492</v>
      </c>
      <c r="BQ11639" s="38">
        <v>73634</v>
      </c>
      <c r="BR11639" s="38">
        <v>103766</v>
      </c>
      <c r="BS11639" s="38">
        <v>145427</v>
      </c>
      <c r="BT11639" s="38">
        <v>140640</v>
      </c>
      <c r="BU11639" s="38">
        <v>152256</v>
      </c>
      <c r="BV11639" s="38">
        <v>182196</v>
      </c>
      <c r="BW11639" s="38">
        <v>131584</v>
      </c>
      <c r="BX11639" s="38">
        <v>116268</v>
      </c>
      <c r="BY11639" s="38">
        <v>104923</v>
      </c>
      <c r="BZ11639" s="38">
        <v>89353</v>
      </c>
      <c r="CA11639" s="38">
        <v>69382</v>
      </c>
      <c r="CB11639" s="38">
        <v>8725</v>
      </c>
      <c r="CC11639" s="38">
        <v>8399</v>
      </c>
      <c r="CD11639" s="38">
        <v>11836</v>
      </c>
      <c r="CE11639" s="38">
        <v>16588</v>
      </c>
      <c r="CF11639" s="38">
        <v>16042</v>
      </c>
      <c r="CG11639" s="38">
        <v>17367</v>
      </c>
      <c r="CH11639" s="38">
        <v>20782</v>
      </c>
      <c r="CI11639" s="38">
        <v>15009</v>
      </c>
      <c r="CJ11639" s="38">
        <v>13262</v>
      </c>
      <c r="CK11639" s="38">
        <v>11968</v>
      </c>
      <c r="CL11639" s="38">
        <v>10192</v>
      </c>
      <c r="CM11639" s="38">
        <v>7914</v>
      </c>
      <c r="CN11639" s="38">
        <v>0</v>
      </c>
      <c r="CO11639" s="38">
        <v>0</v>
      </c>
      <c r="CP11639" s="38">
        <v>1385921</v>
      </c>
      <c r="CQ11639" s="38">
        <v>1385921</v>
      </c>
      <c r="CR11639" s="38">
        <v>158084</v>
      </c>
      <c r="CS11639" s="36">
        <v>2020</v>
      </c>
      <c r="CT11639" s="34" t="str">
        <f>IF(VLOOKUP(O11639,'Cross-Page Data'!$D$4:$F$48,3,FALSE)="natural gas",VLOOKUP(N11639,'Cross-Page Data'!$I$4:$J$19,2,FALSE),IF(VLOOKUP(O11639,'Cross-Page Data'!$D$4:$F$48,3,FALSE)="solar",IF(N11639="PV","solar PV","solar thermal"),IF(VLOOKUP(O11639,'Cross-Page Data'!$D$4:$F$48,3,FALSE)="wind",VLOOKUP(N11639,'Cross-Page Data'!$I$4:$J$19,2,FALSE),IF(VLOOKUP(O11639,'Cross-Page Data'!$D$4:$F$48,3,FALSE)="hydro",VLOOKUP(N11639,'Cross-Page Data'!$I$4:$J$19,2,FALSE),VLOOKUP(O11639,'Cross-Page Data'!$D$4:$F$48,3,FALSE)))))</f>
        <v>solar PV</v>
      </c>
      <c r="CU11639" s="34" t="b">
        <f>INDEX('Cross-Page Data'!$N$14:$N$20,MATCH('923_2020'!M11639,'Cross-Page Data'!$M$14:$M$20,0))</f>
        <v>1</v>
      </c>
    </row>
    <row r="11640" spans="1:99" ht="39" x14ac:dyDescent="0.25">
      <c r="A11640" s="36">
        <v>60032</v>
      </c>
      <c r="B11640" s="37" t="s">
        <v>207</v>
      </c>
      <c r="C11640" s="36" t="s">
        <v>25948</v>
      </c>
      <c r="D11640" s="37" t="s">
        <v>11540</v>
      </c>
      <c r="E11640" s="37" t="s">
        <v>11541</v>
      </c>
      <c r="F11640" s="36">
        <v>59773</v>
      </c>
      <c r="G11640" s="37" t="s">
        <v>24</v>
      </c>
      <c r="H11640" s="37" t="s">
        <v>25951</v>
      </c>
      <c r="I11640" s="37" t="s">
        <v>16691</v>
      </c>
      <c r="J11640" s="37" t="s">
        <v>292</v>
      </c>
      <c r="K11640" s="36">
        <v>22</v>
      </c>
      <c r="L11640" s="36">
        <v>2</v>
      </c>
      <c r="M11640" s="37" t="s">
        <v>453</v>
      </c>
      <c r="N11640" s="37" t="s">
        <v>237</v>
      </c>
      <c r="O11640" s="37" t="s">
        <v>238</v>
      </c>
      <c r="P11640" s="37" t="s">
        <v>238</v>
      </c>
      <c r="Q11640" s="37" t="s">
        <v>25963</v>
      </c>
      <c r="R11640" s="37" t="s">
        <v>7417</v>
      </c>
      <c r="S11640" s="37" t="s">
        <v>292</v>
      </c>
      <c r="T11640" s="38">
        <v>0</v>
      </c>
      <c r="U11640" s="38">
        <v>0</v>
      </c>
      <c r="V11640" s="38">
        <v>0</v>
      </c>
      <c r="W11640" s="38">
        <v>0</v>
      </c>
      <c r="X11640" s="38">
        <v>0</v>
      </c>
      <c r="Y11640" s="38">
        <v>0</v>
      </c>
      <c r="Z11640" s="38">
        <v>0</v>
      </c>
      <c r="AA11640" s="38">
        <v>0</v>
      </c>
      <c r="AB11640" s="38">
        <v>0</v>
      </c>
      <c r="AC11640" s="38">
        <v>0</v>
      </c>
      <c r="AD11640" s="38">
        <v>0</v>
      </c>
      <c r="AE11640" s="38">
        <v>0</v>
      </c>
      <c r="AF11640" s="38">
        <v>0</v>
      </c>
      <c r="AG11640" s="38">
        <v>0</v>
      </c>
      <c r="AH11640" s="38">
        <v>0</v>
      </c>
      <c r="AI11640" s="38">
        <v>0</v>
      </c>
      <c r="AJ11640" s="38">
        <v>0</v>
      </c>
      <c r="AK11640" s="38">
        <v>0</v>
      </c>
      <c r="AL11640" s="38">
        <v>0</v>
      </c>
      <c r="AM11640" s="38">
        <v>0</v>
      </c>
      <c r="AN11640" s="38">
        <v>0</v>
      </c>
      <c r="AO11640" s="38">
        <v>0</v>
      </c>
      <c r="AP11640" s="38">
        <v>0</v>
      </c>
      <c r="AQ11640" s="38">
        <v>0</v>
      </c>
      <c r="AR11640" s="39">
        <v>0</v>
      </c>
      <c r="AS11640" s="39">
        <v>0</v>
      </c>
      <c r="AT11640" s="39">
        <v>0</v>
      </c>
      <c r="AU11640" s="39">
        <v>0</v>
      </c>
      <c r="AV11640" s="39">
        <v>0</v>
      </c>
      <c r="AW11640" s="39">
        <v>0</v>
      </c>
      <c r="AX11640" s="39">
        <v>0</v>
      </c>
      <c r="AY11640" s="39">
        <v>0</v>
      </c>
      <c r="AZ11640" s="39">
        <v>0</v>
      </c>
      <c r="BA11640" s="39">
        <v>0</v>
      </c>
      <c r="BB11640" s="39">
        <v>0</v>
      </c>
      <c r="BC11640" s="39">
        <v>0</v>
      </c>
      <c r="BD11640" s="38">
        <v>0</v>
      </c>
      <c r="BE11640" s="38">
        <v>0</v>
      </c>
      <c r="BF11640" s="38">
        <v>0</v>
      </c>
      <c r="BG11640" s="38">
        <v>0</v>
      </c>
      <c r="BH11640" s="38">
        <v>0</v>
      </c>
      <c r="BI11640" s="38">
        <v>0</v>
      </c>
      <c r="BJ11640" s="38">
        <v>0</v>
      </c>
      <c r="BK11640" s="38">
        <v>0</v>
      </c>
      <c r="BL11640" s="38">
        <v>0</v>
      </c>
      <c r="BM11640" s="38">
        <v>0</v>
      </c>
      <c r="BN11640" s="38">
        <v>0</v>
      </c>
      <c r="BO11640" s="38">
        <v>0</v>
      </c>
      <c r="BP11640" s="38">
        <v>0</v>
      </c>
      <c r="BQ11640" s="38">
        <v>0</v>
      </c>
      <c r="BR11640" s="38">
        <v>0</v>
      </c>
      <c r="BS11640" s="38">
        <v>0</v>
      </c>
      <c r="BT11640" s="38">
        <v>0</v>
      </c>
      <c r="BU11640" s="38">
        <v>0</v>
      </c>
      <c r="BV11640" s="38">
        <v>0</v>
      </c>
      <c r="BW11640" s="38">
        <v>0</v>
      </c>
      <c r="BX11640" s="38">
        <v>0</v>
      </c>
      <c r="BY11640" s="38">
        <v>0</v>
      </c>
      <c r="BZ11640" s="38">
        <v>0</v>
      </c>
      <c r="CA11640" s="38">
        <v>0</v>
      </c>
      <c r="CB11640" s="38">
        <v>0</v>
      </c>
      <c r="CC11640" s="38">
        <v>0</v>
      </c>
      <c r="CD11640" s="38">
        <v>0</v>
      </c>
      <c r="CE11640" s="38">
        <v>0</v>
      </c>
      <c r="CF11640" s="38">
        <v>0</v>
      </c>
      <c r="CG11640" s="38">
        <v>0</v>
      </c>
      <c r="CH11640" s="38">
        <v>0</v>
      </c>
      <c r="CI11640" s="38">
        <v>0</v>
      </c>
      <c r="CJ11640" s="38">
        <v>0</v>
      </c>
      <c r="CK11640" s="38">
        <v>0</v>
      </c>
      <c r="CL11640" s="38">
        <v>0</v>
      </c>
      <c r="CM11640" s="38">
        <v>0</v>
      </c>
      <c r="CN11640" s="38">
        <v>0</v>
      </c>
      <c r="CO11640" s="38">
        <v>0</v>
      </c>
      <c r="CP11640" s="38">
        <v>0</v>
      </c>
      <c r="CQ11640" s="38">
        <v>0</v>
      </c>
      <c r="CR11640" s="38">
        <v>0</v>
      </c>
      <c r="CS11640" s="36">
        <v>2020</v>
      </c>
      <c r="CT11640" s="34" t="str">
        <f>IF(VLOOKUP(O11640,'Cross-Page Data'!$D$4:$F$48,3,FALSE)="natural gas",VLOOKUP(N11640,'Cross-Page Data'!$I$4:$J$19,2,FALSE),IF(VLOOKUP(O11640,'Cross-Page Data'!$D$4:$F$48,3,FALSE)="solar",IF(N11640="PV","solar PV","solar thermal"),IF(VLOOKUP(O11640,'Cross-Page Data'!$D$4:$F$48,3,FALSE)="wind",VLOOKUP(N11640,'Cross-Page Data'!$I$4:$J$19,2,FALSE),IF(VLOOKUP(O11640,'Cross-Page Data'!$D$4:$F$48,3,FALSE)="hydro",VLOOKUP(N11640,'Cross-Page Data'!$I$4:$J$19,2,FALSE),VLOOKUP(O11640,'Cross-Page Data'!$D$4:$F$48,3,FALSE)))))</f>
        <v>solar PV</v>
      </c>
      <c r="CU11640" s="34" t="b">
        <f>INDEX('Cross-Page Data'!$N$14:$N$20,MATCH('923_2020'!M11640,'Cross-Page Data'!$M$14:$M$20,0))</f>
        <v>1</v>
      </c>
    </row>
    <row r="11641" spans="1:99" ht="39" x14ac:dyDescent="0.25">
      <c r="A11641" s="36">
        <v>60033</v>
      </c>
      <c r="B11641" s="37" t="s">
        <v>207</v>
      </c>
      <c r="C11641" s="36" t="s">
        <v>25948</v>
      </c>
      <c r="D11641" s="37" t="s">
        <v>3316</v>
      </c>
      <c r="E11641" s="37" t="s">
        <v>3317</v>
      </c>
      <c r="F11641" s="36">
        <v>61423</v>
      </c>
      <c r="G11641" s="37" t="s">
        <v>24</v>
      </c>
      <c r="H11641" s="37" t="s">
        <v>25951</v>
      </c>
      <c r="I11641" s="37" t="s">
        <v>16691</v>
      </c>
      <c r="J11641" s="37" t="s">
        <v>292</v>
      </c>
      <c r="K11641" s="36">
        <v>22</v>
      </c>
      <c r="L11641" s="36">
        <v>2</v>
      </c>
      <c r="M11641" s="37" t="s">
        <v>453</v>
      </c>
      <c r="N11641" s="37" t="s">
        <v>237</v>
      </c>
      <c r="O11641" s="37" t="s">
        <v>238</v>
      </c>
      <c r="P11641" s="37" t="s">
        <v>238</v>
      </c>
      <c r="Q11641" s="37" t="s">
        <v>25963</v>
      </c>
      <c r="R11641" s="37" t="s">
        <v>25979</v>
      </c>
      <c r="S11641" s="37" t="s">
        <v>292</v>
      </c>
      <c r="T11641" s="38">
        <v>0</v>
      </c>
      <c r="U11641" s="38">
        <v>0</v>
      </c>
      <c r="V11641" s="38">
        <v>0</v>
      </c>
      <c r="W11641" s="38">
        <v>0</v>
      </c>
      <c r="X11641" s="38">
        <v>0</v>
      </c>
      <c r="Y11641" s="38">
        <v>0</v>
      </c>
      <c r="Z11641" s="38">
        <v>0</v>
      </c>
      <c r="AA11641" s="38">
        <v>0</v>
      </c>
      <c r="AB11641" s="38">
        <v>0</v>
      </c>
      <c r="AC11641" s="38">
        <v>0</v>
      </c>
      <c r="AD11641" s="38">
        <v>0</v>
      </c>
      <c r="AE11641" s="38">
        <v>0</v>
      </c>
      <c r="AF11641" s="38">
        <v>0</v>
      </c>
      <c r="AG11641" s="38">
        <v>0</v>
      </c>
      <c r="AH11641" s="38">
        <v>0</v>
      </c>
      <c r="AI11641" s="38">
        <v>0</v>
      </c>
      <c r="AJ11641" s="38">
        <v>0</v>
      </c>
      <c r="AK11641" s="38">
        <v>0</v>
      </c>
      <c r="AL11641" s="38">
        <v>0</v>
      </c>
      <c r="AM11641" s="38">
        <v>0</v>
      </c>
      <c r="AN11641" s="38">
        <v>0</v>
      </c>
      <c r="AO11641" s="38">
        <v>0</v>
      </c>
      <c r="AP11641" s="38">
        <v>0</v>
      </c>
      <c r="AQ11641" s="38">
        <v>0</v>
      </c>
      <c r="AR11641" s="39">
        <v>0</v>
      </c>
      <c r="AS11641" s="39">
        <v>0</v>
      </c>
      <c r="AT11641" s="39">
        <v>0</v>
      </c>
      <c r="AU11641" s="39">
        <v>0</v>
      </c>
      <c r="AV11641" s="39">
        <v>0</v>
      </c>
      <c r="AW11641" s="39">
        <v>0</v>
      </c>
      <c r="AX11641" s="39">
        <v>0</v>
      </c>
      <c r="AY11641" s="39">
        <v>0</v>
      </c>
      <c r="AZ11641" s="39">
        <v>0</v>
      </c>
      <c r="BA11641" s="39">
        <v>0</v>
      </c>
      <c r="BB11641" s="39">
        <v>0</v>
      </c>
      <c r="BC11641" s="39">
        <v>0</v>
      </c>
      <c r="BD11641" s="38">
        <v>158586</v>
      </c>
      <c r="BE11641" s="38">
        <v>218070</v>
      </c>
      <c r="BF11641" s="38">
        <v>192103</v>
      </c>
      <c r="BG11641" s="38">
        <v>261204</v>
      </c>
      <c r="BH11641" s="38">
        <v>357027</v>
      </c>
      <c r="BI11641" s="38">
        <v>360631</v>
      </c>
      <c r="BJ11641" s="38">
        <v>377104</v>
      </c>
      <c r="BK11641" s="38">
        <v>301269</v>
      </c>
      <c r="BL11641" s="38">
        <v>238208</v>
      </c>
      <c r="BM11641" s="38">
        <v>203535</v>
      </c>
      <c r="BN11641" s="38">
        <v>169492</v>
      </c>
      <c r="BO11641" s="38">
        <v>150924</v>
      </c>
      <c r="BP11641" s="38">
        <v>158586</v>
      </c>
      <c r="BQ11641" s="38">
        <v>218070</v>
      </c>
      <c r="BR11641" s="38">
        <v>192103</v>
      </c>
      <c r="BS11641" s="38">
        <v>261204</v>
      </c>
      <c r="BT11641" s="38">
        <v>357027</v>
      </c>
      <c r="BU11641" s="38">
        <v>360631</v>
      </c>
      <c r="BV11641" s="38">
        <v>377104</v>
      </c>
      <c r="BW11641" s="38">
        <v>301269</v>
      </c>
      <c r="BX11641" s="38">
        <v>238208</v>
      </c>
      <c r="BY11641" s="38">
        <v>203535</v>
      </c>
      <c r="BZ11641" s="38">
        <v>169492</v>
      </c>
      <c r="CA11641" s="38">
        <v>150924</v>
      </c>
      <c r="CB11641" s="38">
        <v>18089</v>
      </c>
      <c r="CC11641" s="38">
        <v>24874</v>
      </c>
      <c r="CD11641" s="38">
        <v>21912</v>
      </c>
      <c r="CE11641" s="38">
        <v>29794</v>
      </c>
      <c r="CF11641" s="38">
        <v>40724</v>
      </c>
      <c r="CG11641" s="38">
        <v>41135</v>
      </c>
      <c r="CH11641" s="38">
        <v>43014</v>
      </c>
      <c r="CI11641" s="38">
        <v>34364</v>
      </c>
      <c r="CJ11641" s="38">
        <v>27171</v>
      </c>
      <c r="CK11641" s="38">
        <v>23216</v>
      </c>
      <c r="CL11641" s="38">
        <v>19333</v>
      </c>
      <c r="CM11641" s="38">
        <v>17215</v>
      </c>
      <c r="CN11641" s="38">
        <v>0</v>
      </c>
      <c r="CO11641" s="38">
        <v>0</v>
      </c>
      <c r="CP11641" s="38">
        <v>2988153</v>
      </c>
      <c r="CQ11641" s="38">
        <v>2988153</v>
      </c>
      <c r="CR11641" s="38">
        <v>340841</v>
      </c>
      <c r="CS11641" s="36">
        <v>2020</v>
      </c>
      <c r="CT11641" s="34" t="str">
        <f>IF(VLOOKUP(O11641,'Cross-Page Data'!$D$4:$F$48,3,FALSE)="natural gas",VLOOKUP(N11641,'Cross-Page Data'!$I$4:$J$19,2,FALSE),IF(VLOOKUP(O11641,'Cross-Page Data'!$D$4:$F$48,3,FALSE)="solar",IF(N11641="PV","solar PV","solar thermal"),IF(VLOOKUP(O11641,'Cross-Page Data'!$D$4:$F$48,3,FALSE)="wind",VLOOKUP(N11641,'Cross-Page Data'!$I$4:$J$19,2,FALSE),IF(VLOOKUP(O11641,'Cross-Page Data'!$D$4:$F$48,3,FALSE)="hydro",VLOOKUP(N11641,'Cross-Page Data'!$I$4:$J$19,2,FALSE),VLOOKUP(O11641,'Cross-Page Data'!$D$4:$F$48,3,FALSE)))))</f>
        <v>solar PV</v>
      </c>
      <c r="CU11641" s="34" t="b">
        <f>INDEX('Cross-Page Data'!$N$14:$N$20,MATCH('923_2020'!M11641,'Cross-Page Data'!$M$14:$M$20,0))</f>
        <v>1</v>
      </c>
    </row>
    <row r="11642" spans="1:99" ht="39" x14ac:dyDescent="0.25">
      <c r="A11642" s="36">
        <v>60034</v>
      </c>
      <c r="B11642" s="37" t="s">
        <v>207</v>
      </c>
      <c r="C11642" s="36" t="s">
        <v>25948</v>
      </c>
      <c r="D11642" s="37" t="s">
        <v>3318</v>
      </c>
      <c r="E11642" s="37" t="s">
        <v>2699</v>
      </c>
      <c r="F11642" s="36">
        <v>61230</v>
      </c>
      <c r="G11642" s="37" t="s">
        <v>24</v>
      </c>
      <c r="H11642" s="37" t="s">
        <v>25951</v>
      </c>
      <c r="I11642" s="37" t="s">
        <v>16691</v>
      </c>
      <c r="J11642" s="37" t="s">
        <v>292</v>
      </c>
      <c r="K11642" s="36">
        <v>22</v>
      </c>
      <c r="L11642" s="36">
        <v>2</v>
      </c>
      <c r="M11642" s="37" t="s">
        <v>453</v>
      </c>
      <c r="N11642" s="37" t="s">
        <v>237</v>
      </c>
      <c r="O11642" s="37" t="s">
        <v>238</v>
      </c>
      <c r="P11642" s="37" t="s">
        <v>238</v>
      </c>
      <c r="Q11642" s="37" t="s">
        <v>25963</v>
      </c>
      <c r="R11642" s="37" t="s">
        <v>25979</v>
      </c>
      <c r="S11642" s="37" t="s">
        <v>292</v>
      </c>
      <c r="T11642" s="38">
        <v>0</v>
      </c>
      <c r="U11642" s="38">
        <v>0</v>
      </c>
      <c r="V11642" s="38">
        <v>0</v>
      </c>
      <c r="W11642" s="38">
        <v>0</v>
      </c>
      <c r="X11642" s="38">
        <v>0</v>
      </c>
      <c r="Y11642" s="38">
        <v>0</v>
      </c>
      <c r="Z11642" s="38">
        <v>0</v>
      </c>
      <c r="AA11642" s="38">
        <v>0</v>
      </c>
      <c r="AB11642" s="38">
        <v>0</v>
      </c>
      <c r="AC11642" s="38">
        <v>0</v>
      </c>
      <c r="AD11642" s="38">
        <v>0</v>
      </c>
      <c r="AE11642" s="38">
        <v>0</v>
      </c>
      <c r="AF11642" s="38">
        <v>0</v>
      </c>
      <c r="AG11642" s="38">
        <v>0</v>
      </c>
      <c r="AH11642" s="38">
        <v>0</v>
      </c>
      <c r="AI11642" s="38">
        <v>0</v>
      </c>
      <c r="AJ11642" s="38">
        <v>0</v>
      </c>
      <c r="AK11642" s="38">
        <v>0</v>
      </c>
      <c r="AL11642" s="38">
        <v>0</v>
      </c>
      <c r="AM11642" s="38">
        <v>0</v>
      </c>
      <c r="AN11642" s="38">
        <v>0</v>
      </c>
      <c r="AO11642" s="38">
        <v>0</v>
      </c>
      <c r="AP11642" s="38">
        <v>0</v>
      </c>
      <c r="AQ11642" s="38">
        <v>0</v>
      </c>
      <c r="AR11642" s="39">
        <v>0</v>
      </c>
      <c r="AS11642" s="39">
        <v>0</v>
      </c>
      <c r="AT11642" s="39">
        <v>0</v>
      </c>
      <c r="AU11642" s="39">
        <v>0</v>
      </c>
      <c r="AV11642" s="39">
        <v>0</v>
      </c>
      <c r="AW11642" s="39">
        <v>0</v>
      </c>
      <c r="AX11642" s="39">
        <v>0</v>
      </c>
      <c r="AY11642" s="39">
        <v>0</v>
      </c>
      <c r="AZ11642" s="39">
        <v>0</v>
      </c>
      <c r="BA11642" s="39">
        <v>0</v>
      </c>
      <c r="BB11642" s="39">
        <v>0</v>
      </c>
      <c r="BC11642" s="39">
        <v>0</v>
      </c>
      <c r="BD11642" s="38">
        <v>166573</v>
      </c>
      <c r="BE11642" s="38">
        <v>230730</v>
      </c>
      <c r="BF11642" s="38">
        <v>209277</v>
      </c>
      <c r="BG11642" s="38">
        <v>284586</v>
      </c>
      <c r="BH11642" s="38">
        <v>389413</v>
      </c>
      <c r="BI11642" s="38">
        <v>390456</v>
      </c>
      <c r="BJ11642" s="38">
        <v>424165</v>
      </c>
      <c r="BK11642" s="38">
        <v>320013</v>
      </c>
      <c r="BL11642" s="38">
        <v>257566</v>
      </c>
      <c r="BM11642" s="38">
        <v>225461</v>
      </c>
      <c r="BN11642" s="38">
        <v>183064</v>
      </c>
      <c r="BO11642" s="38">
        <v>163005</v>
      </c>
      <c r="BP11642" s="38">
        <v>166573</v>
      </c>
      <c r="BQ11642" s="38">
        <v>230730</v>
      </c>
      <c r="BR11642" s="38">
        <v>209277</v>
      </c>
      <c r="BS11642" s="38">
        <v>284586</v>
      </c>
      <c r="BT11642" s="38">
        <v>389413</v>
      </c>
      <c r="BU11642" s="38">
        <v>390456</v>
      </c>
      <c r="BV11642" s="38">
        <v>424165</v>
      </c>
      <c r="BW11642" s="38">
        <v>320013</v>
      </c>
      <c r="BX11642" s="38">
        <v>257566</v>
      </c>
      <c r="BY11642" s="38">
        <v>225461</v>
      </c>
      <c r="BZ11642" s="38">
        <v>183064</v>
      </c>
      <c r="CA11642" s="38">
        <v>163005</v>
      </c>
      <c r="CB11642" s="38">
        <v>19000</v>
      </c>
      <c r="CC11642" s="38">
        <v>26318</v>
      </c>
      <c r="CD11642" s="38">
        <v>23871</v>
      </c>
      <c r="CE11642" s="38">
        <v>32461</v>
      </c>
      <c r="CF11642" s="38">
        <v>44418</v>
      </c>
      <c r="CG11642" s="38">
        <v>44537</v>
      </c>
      <c r="CH11642" s="38">
        <v>48382</v>
      </c>
      <c r="CI11642" s="38">
        <v>36502</v>
      </c>
      <c r="CJ11642" s="38">
        <v>29379</v>
      </c>
      <c r="CK11642" s="38">
        <v>25717</v>
      </c>
      <c r="CL11642" s="38">
        <v>20881</v>
      </c>
      <c r="CM11642" s="38">
        <v>18593</v>
      </c>
      <c r="CN11642" s="38">
        <v>0</v>
      </c>
      <c r="CO11642" s="38">
        <v>0</v>
      </c>
      <c r="CP11642" s="38">
        <v>3244309</v>
      </c>
      <c r="CQ11642" s="38">
        <v>3244309</v>
      </c>
      <c r="CR11642" s="38">
        <v>370059</v>
      </c>
      <c r="CS11642" s="36">
        <v>2020</v>
      </c>
      <c r="CT11642" s="34" t="str">
        <f>IF(VLOOKUP(O11642,'Cross-Page Data'!$D$4:$F$48,3,FALSE)="natural gas",VLOOKUP(N11642,'Cross-Page Data'!$I$4:$J$19,2,FALSE),IF(VLOOKUP(O11642,'Cross-Page Data'!$D$4:$F$48,3,FALSE)="solar",IF(N11642="PV","solar PV","solar thermal"),IF(VLOOKUP(O11642,'Cross-Page Data'!$D$4:$F$48,3,FALSE)="wind",VLOOKUP(N11642,'Cross-Page Data'!$I$4:$J$19,2,FALSE),IF(VLOOKUP(O11642,'Cross-Page Data'!$D$4:$F$48,3,FALSE)="hydro",VLOOKUP(N11642,'Cross-Page Data'!$I$4:$J$19,2,FALSE),VLOOKUP(O11642,'Cross-Page Data'!$D$4:$F$48,3,FALSE)))))</f>
        <v>solar PV</v>
      </c>
      <c r="CU11642" s="34" t="b">
        <f>INDEX('Cross-Page Data'!$N$14:$N$20,MATCH('923_2020'!M11642,'Cross-Page Data'!$M$14:$M$20,0))</f>
        <v>1</v>
      </c>
    </row>
    <row r="11643" spans="1:99" ht="51.75" x14ac:dyDescent="0.25">
      <c r="A11643" s="36">
        <v>60035</v>
      </c>
      <c r="B11643" s="37" t="s">
        <v>207</v>
      </c>
      <c r="C11643" s="36" t="s">
        <v>25948</v>
      </c>
      <c r="D11643" s="37" t="s">
        <v>11537</v>
      </c>
      <c r="E11643" s="37" t="s">
        <v>11538</v>
      </c>
      <c r="F11643" s="36">
        <v>59775</v>
      </c>
      <c r="G11643" s="37" t="s">
        <v>24</v>
      </c>
      <c r="H11643" s="37" t="s">
        <v>25951</v>
      </c>
      <c r="I11643" s="37" t="s">
        <v>16691</v>
      </c>
      <c r="J11643" s="37" t="s">
        <v>292</v>
      </c>
      <c r="K11643" s="36">
        <v>22</v>
      </c>
      <c r="L11643" s="36">
        <v>2</v>
      </c>
      <c r="M11643" s="37" t="s">
        <v>453</v>
      </c>
      <c r="N11643" s="37" t="s">
        <v>237</v>
      </c>
      <c r="O11643" s="37" t="s">
        <v>238</v>
      </c>
      <c r="P11643" s="37" t="s">
        <v>238</v>
      </c>
      <c r="Q11643" s="37" t="s">
        <v>25963</v>
      </c>
      <c r="R11643" s="37" t="s">
        <v>7417</v>
      </c>
      <c r="S11643" s="37" t="s">
        <v>292</v>
      </c>
      <c r="T11643" s="38">
        <v>0</v>
      </c>
      <c r="U11643" s="38">
        <v>0</v>
      </c>
      <c r="V11643" s="38">
        <v>0</v>
      </c>
      <c r="W11643" s="38">
        <v>0</v>
      </c>
      <c r="X11643" s="38">
        <v>0</v>
      </c>
      <c r="Y11643" s="38">
        <v>0</v>
      </c>
      <c r="Z11643" s="38">
        <v>0</v>
      </c>
      <c r="AA11643" s="38">
        <v>0</v>
      </c>
      <c r="AB11643" s="38">
        <v>0</v>
      </c>
      <c r="AC11643" s="38">
        <v>0</v>
      </c>
      <c r="AD11643" s="38">
        <v>0</v>
      </c>
      <c r="AE11643" s="38">
        <v>0</v>
      </c>
      <c r="AF11643" s="38">
        <v>0</v>
      </c>
      <c r="AG11643" s="38">
        <v>0</v>
      </c>
      <c r="AH11643" s="38">
        <v>0</v>
      </c>
      <c r="AI11643" s="38">
        <v>0</v>
      </c>
      <c r="AJ11643" s="38">
        <v>0</v>
      </c>
      <c r="AK11643" s="38">
        <v>0</v>
      </c>
      <c r="AL11643" s="38">
        <v>0</v>
      </c>
      <c r="AM11643" s="38">
        <v>0</v>
      </c>
      <c r="AN11643" s="38">
        <v>0</v>
      </c>
      <c r="AO11643" s="38">
        <v>0</v>
      </c>
      <c r="AP11643" s="38">
        <v>0</v>
      </c>
      <c r="AQ11643" s="38">
        <v>0</v>
      </c>
      <c r="AR11643" s="39">
        <v>0</v>
      </c>
      <c r="AS11643" s="39">
        <v>0</v>
      </c>
      <c r="AT11643" s="39">
        <v>0</v>
      </c>
      <c r="AU11643" s="39">
        <v>0</v>
      </c>
      <c r="AV11643" s="39">
        <v>0</v>
      </c>
      <c r="AW11643" s="39">
        <v>0</v>
      </c>
      <c r="AX11643" s="39">
        <v>0</v>
      </c>
      <c r="AY11643" s="39">
        <v>0</v>
      </c>
      <c r="AZ11643" s="39">
        <v>0</v>
      </c>
      <c r="BA11643" s="39">
        <v>0</v>
      </c>
      <c r="BB11643" s="39">
        <v>0</v>
      </c>
      <c r="BC11643" s="39">
        <v>0</v>
      </c>
      <c r="BD11643" s="38">
        <v>6288</v>
      </c>
      <c r="BE11643" s="38">
        <v>8524</v>
      </c>
      <c r="BF11643" s="38">
        <v>8341</v>
      </c>
      <c r="BG11643" s="38">
        <v>10512</v>
      </c>
      <c r="BH11643" s="38">
        <v>13758</v>
      </c>
      <c r="BI11643" s="38">
        <v>13700</v>
      </c>
      <c r="BJ11643" s="38">
        <v>15474</v>
      </c>
      <c r="BK11643" s="38">
        <v>12820</v>
      </c>
      <c r="BL11643" s="38">
        <v>10066</v>
      </c>
      <c r="BM11643" s="38">
        <v>9304</v>
      </c>
      <c r="BN11643" s="38">
        <v>7356</v>
      </c>
      <c r="BO11643" s="38">
        <v>5824</v>
      </c>
      <c r="BP11643" s="38">
        <v>6288</v>
      </c>
      <c r="BQ11643" s="38">
        <v>8524</v>
      </c>
      <c r="BR11643" s="38">
        <v>8341</v>
      </c>
      <c r="BS11643" s="38">
        <v>10512</v>
      </c>
      <c r="BT11643" s="38">
        <v>13758</v>
      </c>
      <c r="BU11643" s="38">
        <v>13700</v>
      </c>
      <c r="BV11643" s="38">
        <v>15474</v>
      </c>
      <c r="BW11643" s="38">
        <v>12820</v>
      </c>
      <c r="BX11643" s="38">
        <v>10066</v>
      </c>
      <c r="BY11643" s="38">
        <v>9304</v>
      </c>
      <c r="BZ11643" s="38">
        <v>7356</v>
      </c>
      <c r="CA11643" s="38">
        <v>5824</v>
      </c>
      <c r="CB11643" s="38">
        <v>717.24099999999999</v>
      </c>
      <c r="CC11643" s="38">
        <v>972.25199999999995</v>
      </c>
      <c r="CD11643" s="38">
        <v>951.40700000000004</v>
      </c>
      <c r="CE11643" s="38">
        <v>1199.0409999999999</v>
      </c>
      <c r="CF11643" s="38">
        <v>1569.2439999999999</v>
      </c>
      <c r="CG11643" s="38">
        <v>1562.654</v>
      </c>
      <c r="CH11643" s="38">
        <v>1765.0440000000001</v>
      </c>
      <c r="CI11643" s="38">
        <v>1462.29</v>
      </c>
      <c r="CJ11643" s="38">
        <v>1148.1859999999999</v>
      </c>
      <c r="CK11643" s="38">
        <v>1061.3</v>
      </c>
      <c r="CL11643" s="38">
        <v>839.03499999999997</v>
      </c>
      <c r="CM11643" s="38">
        <v>664.30600000000004</v>
      </c>
      <c r="CN11643" s="38">
        <v>0</v>
      </c>
      <c r="CO11643" s="38">
        <v>0</v>
      </c>
      <c r="CP11643" s="38">
        <v>121967</v>
      </c>
      <c r="CQ11643" s="38">
        <v>121967</v>
      </c>
      <c r="CR11643" s="38">
        <v>13912</v>
      </c>
      <c r="CS11643" s="36">
        <v>2020</v>
      </c>
      <c r="CT11643" s="34" t="str">
        <f>IF(VLOOKUP(O11643,'Cross-Page Data'!$D$4:$F$48,3,FALSE)="natural gas",VLOOKUP(N11643,'Cross-Page Data'!$I$4:$J$19,2,FALSE),IF(VLOOKUP(O11643,'Cross-Page Data'!$D$4:$F$48,3,FALSE)="solar",IF(N11643="PV","solar PV","solar thermal"),IF(VLOOKUP(O11643,'Cross-Page Data'!$D$4:$F$48,3,FALSE)="wind",VLOOKUP(N11643,'Cross-Page Data'!$I$4:$J$19,2,FALSE),IF(VLOOKUP(O11643,'Cross-Page Data'!$D$4:$F$48,3,FALSE)="hydro",VLOOKUP(N11643,'Cross-Page Data'!$I$4:$J$19,2,FALSE),VLOOKUP(O11643,'Cross-Page Data'!$D$4:$F$48,3,FALSE)))))</f>
        <v>solar PV</v>
      </c>
      <c r="CU11643" s="34" t="b">
        <f>INDEX('Cross-Page Data'!$N$14:$N$20,MATCH('923_2020'!M11643,'Cross-Page Data'!$M$14:$M$20,0))</f>
        <v>1</v>
      </c>
    </row>
    <row r="11644" spans="1:99" ht="51.75" x14ac:dyDescent="0.25">
      <c r="A11644" s="36">
        <v>60036</v>
      </c>
      <c r="B11644" s="37" t="s">
        <v>207</v>
      </c>
      <c r="C11644" s="36" t="s">
        <v>25948</v>
      </c>
      <c r="D11644" s="37" t="s">
        <v>11535</v>
      </c>
      <c r="E11644" s="37" t="s">
        <v>11534</v>
      </c>
      <c r="F11644" s="36">
        <v>58491</v>
      </c>
      <c r="G11644" s="37" t="s">
        <v>62</v>
      </c>
      <c r="H11644" s="37" t="s">
        <v>25950</v>
      </c>
      <c r="I11644" s="37" t="s">
        <v>25968</v>
      </c>
      <c r="J11644" s="37" t="s">
        <v>292</v>
      </c>
      <c r="K11644" s="36">
        <v>22</v>
      </c>
      <c r="L11644" s="36">
        <v>2</v>
      </c>
      <c r="M11644" s="37" t="s">
        <v>453</v>
      </c>
      <c r="N11644" s="37" t="s">
        <v>237</v>
      </c>
      <c r="O11644" s="37" t="s">
        <v>238</v>
      </c>
      <c r="P11644" s="37" t="s">
        <v>238</v>
      </c>
      <c r="Q11644" s="37" t="s">
        <v>11016</v>
      </c>
      <c r="R11644" s="37" t="s">
        <v>7417</v>
      </c>
      <c r="S11644" s="37" t="s">
        <v>292</v>
      </c>
      <c r="T11644" s="38">
        <v>0</v>
      </c>
      <c r="U11644" s="38">
        <v>0</v>
      </c>
      <c r="V11644" s="38">
        <v>0</v>
      </c>
      <c r="W11644" s="38">
        <v>0</v>
      </c>
      <c r="X11644" s="38">
        <v>0</v>
      </c>
      <c r="Y11644" s="38">
        <v>0</v>
      </c>
      <c r="Z11644" s="38">
        <v>0</v>
      </c>
      <c r="AA11644" s="38">
        <v>0</v>
      </c>
      <c r="AB11644" s="38">
        <v>0</v>
      </c>
      <c r="AC11644" s="38">
        <v>0</v>
      </c>
      <c r="AD11644" s="38">
        <v>0</v>
      </c>
      <c r="AE11644" s="38">
        <v>0</v>
      </c>
      <c r="AF11644" s="38">
        <v>0</v>
      </c>
      <c r="AG11644" s="38">
        <v>0</v>
      </c>
      <c r="AH11644" s="38">
        <v>0</v>
      </c>
      <c r="AI11644" s="38">
        <v>0</v>
      </c>
      <c r="AJ11644" s="38">
        <v>0</v>
      </c>
      <c r="AK11644" s="38">
        <v>0</v>
      </c>
      <c r="AL11644" s="38">
        <v>0</v>
      </c>
      <c r="AM11644" s="38">
        <v>0</v>
      </c>
      <c r="AN11644" s="38">
        <v>0</v>
      </c>
      <c r="AO11644" s="38">
        <v>0</v>
      </c>
      <c r="AP11644" s="38">
        <v>0</v>
      </c>
      <c r="AQ11644" s="38">
        <v>0</v>
      </c>
      <c r="AR11644" s="39">
        <v>0</v>
      </c>
      <c r="AS11644" s="39">
        <v>0</v>
      </c>
      <c r="AT11644" s="39">
        <v>0</v>
      </c>
      <c r="AU11644" s="39">
        <v>0</v>
      </c>
      <c r="AV11644" s="39">
        <v>0</v>
      </c>
      <c r="AW11644" s="39">
        <v>0</v>
      </c>
      <c r="AX11644" s="39">
        <v>0</v>
      </c>
      <c r="AY11644" s="39">
        <v>0</v>
      </c>
      <c r="AZ11644" s="39">
        <v>0</v>
      </c>
      <c r="BA11644" s="39">
        <v>0</v>
      </c>
      <c r="BB11644" s="39">
        <v>0</v>
      </c>
      <c r="BC11644" s="39">
        <v>0</v>
      </c>
      <c r="BD11644" s="38">
        <v>1380</v>
      </c>
      <c r="BE11644" s="38">
        <v>1567</v>
      </c>
      <c r="BF11644" s="38">
        <v>1991</v>
      </c>
      <c r="BG11644" s="38">
        <v>2234</v>
      </c>
      <c r="BH11644" s="38">
        <v>2553</v>
      </c>
      <c r="BI11644" s="38">
        <v>2751</v>
      </c>
      <c r="BJ11644" s="38">
        <v>2733</v>
      </c>
      <c r="BK11644" s="38">
        <v>2279</v>
      </c>
      <c r="BL11644" s="38">
        <v>2022</v>
      </c>
      <c r="BM11644" s="38">
        <v>1735</v>
      </c>
      <c r="BN11644" s="38">
        <v>1567</v>
      </c>
      <c r="BO11644" s="38">
        <v>1155</v>
      </c>
      <c r="BP11644" s="38">
        <v>1380</v>
      </c>
      <c r="BQ11644" s="38">
        <v>1567</v>
      </c>
      <c r="BR11644" s="38">
        <v>1991</v>
      </c>
      <c r="BS11644" s="38">
        <v>2234</v>
      </c>
      <c r="BT11644" s="38">
        <v>2553</v>
      </c>
      <c r="BU11644" s="38">
        <v>2751</v>
      </c>
      <c r="BV11644" s="38">
        <v>2733</v>
      </c>
      <c r="BW11644" s="38">
        <v>2279</v>
      </c>
      <c r="BX11644" s="38">
        <v>2022</v>
      </c>
      <c r="BY11644" s="38">
        <v>1735</v>
      </c>
      <c r="BZ11644" s="38">
        <v>1567</v>
      </c>
      <c r="CA11644" s="38">
        <v>1155</v>
      </c>
      <c r="CB11644" s="38">
        <v>157.38999999999999</v>
      </c>
      <c r="CC11644" s="38">
        <v>178.779</v>
      </c>
      <c r="CD11644" s="38">
        <v>227.11799999999999</v>
      </c>
      <c r="CE11644" s="38">
        <v>254.77099999999999</v>
      </c>
      <c r="CF11644" s="38">
        <v>291.23599999999999</v>
      </c>
      <c r="CG11644" s="38">
        <v>313.81599999999997</v>
      </c>
      <c r="CH11644" s="38">
        <v>311.791</v>
      </c>
      <c r="CI11644" s="38">
        <v>259.93900000000002</v>
      </c>
      <c r="CJ11644" s="38">
        <v>230.655</v>
      </c>
      <c r="CK11644" s="38">
        <v>197.952</v>
      </c>
      <c r="CL11644" s="38">
        <v>178.767</v>
      </c>
      <c r="CM11644" s="38">
        <v>131.786</v>
      </c>
      <c r="CN11644" s="38">
        <v>0</v>
      </c>
      <c r="CO11644" s="38">
        <v>0</v>
      </c>
      <c r="CP11644" s="38">
        <v>23967</v>
      </c>
      <c r="CQ11644" s="38">
        <v>23967</v>
      </c>
      <c r="CR11644" s="38">
        <v>2734</v>
      </c>
      <c r="CS11644" s="36">
        <v>2020</v>
      </c>
      <c r="CT11644" s="34" t="str">
        <f>IF(VLOOKUP(O11644,'Cross-Page Data'!$D$4:$F$48,3,FALSE)="natural gas",VLOOKUP(N11644,'Cross-Page Data'!$I$4:$J$19,2,FALSE),IF(VLOOKUP(O11644,'Cross-Page Data'!$D$4:$F$48,3,FALSE)="solar",IF(N11644="PV","solar PV","solar thermal"),IF(VLOOKUP(O11644,'Cross-Page Data'!$D$4:$F$48,3,FALSE)="wind",VLOOKUP(N11644,'Cross-Page Data'!$I$4:$J$19,2,FALSE),IF(VLOOKUP(O11644,'Cross-Page Data'!$D$4:$F$48,3,FALSE)="hydro",VLOOKUP(N11644,'Cross-Page Data'!$I$4:$J$19,2,FALSE),VLOOKUP(O11644,'Cross-Page Data'!$D$4:$F$48,3,FALSE)))))</f>
        <v>solar PV</v>
      </c>
      <c r="CU11644" s="34" t="b">
        <f>INDEX('Cross-Page Data'!$N$14:$N$20,MATCH('923_2020'!M11644,'Cross-Page Data'!$M$14:$M$20,0))</f>
        <v>1</v>
      </c>
    </row>
    <row r="11645" spans="1:99" ht="51.75" x14ac:dyDescent="0.25">
      <c r="A11645" s="36">
        <v>60038</v>
      </c>
      <c r="B11645" s="37" t="s">
        <v>207</v>
      </c>
      <c r="C11645" s="36" t="s">
        <v>25948</v>
      </c>
      <c r="D11645" s="37" t="s">
        <v>11533</v>
      </c>
      <c r="E11645" s="37" t="s">
        <v>11534</v>
      </c>
      <c r="F11645" s="36">
        <v>58491</v>
      </c>
      <c r="G11645" s="37" t="s">
        <v>102</v>
      </c>
      <c r="H11645" s="37" t="s">
        <v>25956</v>
      </c>
      <c r="I11645" s="37" t="s">
        <v>25968</v>
      </c>
      <c r="J11645" s="37" t="s">
        <v>292</v>
      </c>
      <c r="K11645" s="36">
        <v>22</v>
      </c>
      <c r="L11645" s="36">
        <v>2</v>
      </c>
      <c r="M11645" s="37" t="s">
        <v>453</v>
      </c>
      <c r="N11645" s="37" t="s">
        <v>237</v>
      </c>
      <c r="O11645" s="37" t="s">
        <v>238</v>
      </c>
      <c r="P11645" s="37" t="s">
        <v>238</v>
      </c>
      <c r="Q11645" s="37" t="s">
        <v>11016</v>
      </c>
      <c r="R11645" s="37" t="s">
        <v>7417</v>
      </c>
      <c r="S11645" s="37" t="s">
        <v>292</v>
      </c>
      <c r="T11645" s="38">
        <v>0</v>
      </c>
      <c r="U11645" s="38">
        <v>0</v>
      </c>
      <c r="V11645" s="38">
        <v>0</v>
      </c>
      <c r="W11645" s="38">
        <v>0</v>
      </c>
      <c r="X11645" s="38">
        <v>0</v>
      </c>
      <c r="Y11645" s="38">
        <v>0</v>
      </c>
      <c r="Z11645" s="38">
        <v>0</v>
      </c>
      <c r="AA11645" s="38">
        <v>0</v>
      </c>
      <c r="AB11645" s="38">
        <v>0</v>
      </c>
      <c r="AC11645" s="38">
        <v>0</v>
      </c>
      <c r="AD11645" s="38">
        <v>0</v>
      </c>
      <c r="AE11645" s="38">
        <v>0</v>
      </c>
      <c r="AF11645" s="38">
        <v>0</v>
      </c>
      <c r="AG11645" s="38">
        <v>0</v>
      </c>
      <c r="AH11645" s="38">
        <v>0</v>
      </c>
      <c r="AI11645" s="38">
        <v>0</v>
      </c>
      <c r="AJ11645" s="38">
        <v>0</v>
      </c>
      <c r="AK11645" s="38">
        <v>0</v>
      </c>
      <c r="AL11645" s="38">
        <v>0</v>
      </c>
      <c r="AM11645" s="38">
        <v>0</v>
      </c>
      <c r="AN11645" s="38">
        <v>0</v>
      </c>
      <c r="AO11645" s="38">
        <v>0</v>
      </c>
      <c r="AP11645" s="38">
        <v>0</v>
      </c>
      <c r="AQ11645" s="38">
        <v>0</v>
      </c>
      <c r="AR11645" s="39">
        <v>0</v>
      </c>
      <c r="AS11645" s="39">
        <v>0</v>
      </c>
      <c r="AT11645" s="39">
        <v>0</v>
      </c>
      <c r="AU11645" s="39">
        <v>0</v>
      </c>
      <c r="AV11645" s="39">
        <v>0</v>
      </c>
      <c r="AW11645" s="39">
        <v>0</v>
      </c>
      <c r="AX11645" s="39">
        <v>0</v>
      </c>
      <c r="AY11645" s="39">
        <v>0</v>
      </c>
      <c r="AZ11645" s="39">
        <v>0</v>
      </c>
      <c r="BA11645" s="39">
        <v>0</v>
      </c>
      <c r="BB11645" s="39">
        <v>0</v>
      </c>
      <c r="BC11645" s="39">
        <v>0</v>
      </c>
      <c r="BD11645" s="38">
        <v>439</v>
      </c>
      <c r="BE11645" s="38">
        <v>835</v>
      </c>
      <c r="BF11645" s="38">
        <v>919</v>
      </c>
      <c r="BG11645" s="38">
        <v>1341</v>
      </c>
      <c r="BH11645" s="38">
        <v>1567</v>
      </c>
      <c r="BI11645" s="38">
        <v>2052</v>
      </c>
      <c r="BJ11645" s="38">
        <v>2004</v>
      </c>
      <c r="BK11645" s="38">
        <v>1903</v>
      </c>
      <c r="BL11645" s="38">
        <v>1564</v>
      </c>
      <c r="BM11645" s="38">
        <v>1024</v>
      </c>
      <c r="BN11645" s="38">
        <v>888</v>
      </c>
      <c r="BO11645" s="38">
        <v>446</v>
      </c>
      <c r="BP11645" s="38">
        <v>439</v>
      </c>
      <c r="BQ11645" s="38">
        <v>835</v>
      </c>
      <c r="BR11645" s="38">
        <v>919</v>
      </c>
      <c r="BS11645" s="38">
        <v>1341</v>
      </c>
      <c r="BT11645" s="38">
        <v>1567</v>
      </c>
      <c r="BU11645" s="38">
        <v>2052</v>
      </c>
      <c r="BV11645" s="38">
        <v>2004</v>
      </c>
      <c r="BW11645" s="38">
        <v>1903</v>
      </c>
      <c r="BX11645" s="38">
        <v>1564</v>
      </c>
      <c r="BY11645" s="38">
        <v>1024</v>
      </c>
      <c r="BZ11645" s="38">
        <v>888</v>
      </c>
      <c r="CA11645" s="38">
        <v>446</v>
      </c>
      <c r="CB11645" s="38">
        <v>50.107999999999997</v>
      </c>
      <c r="CC11645" s="38">
        <v>95.227999999999994</v>
      </c>
      <c r="CD11645" s="38">
        <v>104.846</v>
      </c>
      <c r="CE11645" s="38">
        <v>152.994</v>
      </c>
      <c r="CF11645" s="38">
        <v>178.70099999999999</v>
      </c>
      <c r="CG11645" s="38">
        <v>234.03299999999999</v>
      </c>
      <c r="CH11645" s="38">
        <v>228.631</v>
      </c>
      <c r="CI11645" s="38">
        <v>217.113</v>
      </c>
      <c r="CJ11645" s="38">
        <v>178.345</v>
      </c>
      <c r="CK11645" s="38">
        <v>116.83799999999999</v>
      </c>
      <c r="CL11645" s="38">
        <v>101.28400000000001</v>
      </c>
      <c r="CM11645" s="38">
        <v>50.878999999999998</v>
      </c>
      <c r="CN11645" s="38">
        <v>0</v>
      </c>
      <c r="CO11645" s="38">
        <v>0</v>
      </c>
      <c r="CP11645" s="38">
        <v>14982</v>
      </c>
      <c r="CQ11645" s="38">
        <v>14982</v>
      </c>
      <c r="CR11645" s="38">
        <v>1709</v>
      </c>
      <c r="CS11645" s="36">
        <v>2020</v>
      </c>
      <c r="CT11645" s="34" t="str">
        <f>IF(VLOOKUP(O11645,'Cross-Page Data'!$D$4:$F$48,3,FALSE)="natural gas",VLOOKUP(N11645,'Cross-Page Data'!$I$4:$J$19,2,FALSE),IF(VLOOKUP(O11645,'Cross-Page Data'!$D$4:$F$48,3,FALSE)="solar",IF(N11645="PV","solar PV","solar thermal"),IF(VLOOKUP(O11645,'Cross-Page Data'!$D$4:$F$48,3,FALSE)="wind",VLOOKUP(N11645,'Cross-Page Data'!$I$4:$J$19,2,FALSE),IF(VLOOKUP(O11645,'Cross-Page Data'!$D$4:$F$48,3,FALSE)="hydro",VLOOKUP(N11645,'Cross-Page Data'!$I$4:$J$19,2,FALSE),VLOOKUP(O11645,'Cross-Page Data'!$D$4:$F$48,3,FALSE)))))</f>
        <v>solar PV</v>
      </c>
      <c r="CU11645" s="34" t="b">
        <f>INDEX('Cross-Page Data'!$N$14:$N$20,MATCH('923_2020'!M11645,'Cross-Page Data'!$M$14:$M$20,0))</f>
        <v>1</v>
      </c>
    </row>
    <row r="11646" spans="1:99" ht="26.25" x14ac:dyDescent="0.25">
      <c r="A11646" s="36">
        <v>60039</v>
      </c>
      <c r="B11646" s="37" t="s">
        <v>207</v>
      </c>
      <c r="C11646" s="36" t="s">
        <v>25948</v>
      </c>
      <c r="D11646" s="37" t="s">
        <v>11530</v>
      </c>
      <c r="E11646" s="37" t="s">
        <v>11531</v>
      </c>
      <c r="F11646" s="36">
        <v>59776</v>
      </c>
      <c r="G11646" s="37" t="s">
        <v>24</v>
      </c>
      <c r="H11646" s="37" t="s">
        <v>25951</v>
      </c>
      <c r="I11646" s="37" t="s">
        <v>16691</v>
      </c>
      <c r="J11646" s="37" t="s">
        <v>292</v>
      </c>
      <c r="K11646" s="36">
        <v>22</v>
      </c>
      <c r="L11646" s="36">
        <v>2</v>
      </c>
      <c r="M11646" s="37" t="s">
        <v>453</v>
      </c>
      <c r="N11646" s="37" t="s">
        <v>237</v>
      </c>
      <c r="O11646" s="37" t="s">
        <v>238</v>
      </c>
      <c r="P11646" s="37" t="s">
        <v>238</v>
      </c>
      <c r="Q11646" s="37" t="s">
        <v>25963</v>
      </c>
      <c r="R11646" s="37" t="s">
        <v>7417</v>
      </c>
      <c r="S11646" s="37" t="s">
        <v>292</v>
      </c>
      <c r="T11646" s="38">
        <v>0</v>
      </c>
      <c r="U11646" s="38">
        <v>0</v>
      </c>
      <c r="V11646" s="38">
        <v>0</v>
      </c>
      <c r="W11646" s="38">
        <v>0</v>
      </c>
      <c r="X11646" s="38">
        <v>0</v>
      </c>
      <c r="Y11646" s="38">
        <v>0</v>
      </c>
      <c r="Z11646" s="38">
        <v>0</v>
      </c>
      <c r="AA11646" s="38">
        <v>0</v>
      </c>
      <c r="AB11646" s="38">
        <v>0</v>
      </c>
      <c r="AC11646" s="38">
        <v>0</v>
      </c>
      <c r="AD11646" s="38">
        <v>0</v>
      </c>
      <c r="AE11646" s="38">
        <v>0</v>
      </c>
      <c r="AF11646" s="38">
        <v>0</v>
      </c>
      <c r="AG11646" s="38">
        <v>0</v>
      </c>
      <c r="AH11646" s="38">
        <v>0</v>
      </c>
      <c r="AI11646" s="38">
        <v>0</v>
      </c>
      <c r="AJ11646" s="38">
        <v>0</v>
      </c>
      <c r="AK11646" s="38">
        <v>0</v>
      </c>
      <c r="AL11646" s="38">
        <v>0</v>
      </c>
      <c r="AM11646" s="38">
        <v>0</v>
      </c>
      <c r="AN11646" s="38">
        <v>0</v>
      </c>
      <c r="AO11646" s="38">
        <v>0</v>
      </c>
      <c r="AP11646" s="38">
        <v>0</v>
      </c>
      <c r="AQ11646" s="38">
        <v>0</v>
      </c>
      <c r="AR11646" s="39">
        <v>0</v>
      </c>
      <c r="AS11646" s="39">
        <v>0</v>
      </c>
      <c r="AT11646" s="39">
        <v>0</v>
      </c>
      <c r="AU11646" s="39">
        <v>0</v>
      </c>
      <c r="AV11646" s="39">
        <v>0</v>
      </c>
      <c r="AW11646" s="39">
        <v>0</v>
      </c>
      <c r="AX11646" s="39">
        <v>0</v>
      </c>
      <c r="AY11646" s="39">
        <v>0</v>
      </c>
      <c r="AZ11646" s="39">
        <v>0</v>
      </c>
      <c r="BA11646" s="39">
        <v>0</v>
      </c>
      <c r="BB11646" s="39">
        <v>0</v>
      </c>
      <c r="BC11646" s="39">
        <v>0</v>
      </c>
      <c r="BD11646" s="38">
        <v>22425</v>
      </c>
      <c r="BE11646" s="38">
        <v>30398</v>
      </c>
      <c r="BF11646" s="38">
        <v>29746</v>
      </c>
      <c r="BG11646" s="38">
        <v>37489</v>
      </c>
      <c r="BH11646" s="38">
        <v>49063</v>
      </c>
      <c r="BI11646" s="38">
        <v>48857</v>
      </c>
      <c r="BJ11646" s="38">
        <v>55185</v>
      </c>
      <c r="BK11646" s="38">
        <v>45719</v>
      </c>
      <c r="BL11646" s="38">
        <v>35899</v>
      </c>
      <c r="BM11646" s="38">
        <v>33182</v>
      </c>
      <c r="BN11646" s="38">
        <v>26233</v>
      </c>
      <c r="BO11646" s="38">
        <v>20770</v>
      </c>
      <c r="BP11646" s="38">
        <v>22425</v>
      </c>
      <c r="BQ11646" s="38">
        <v>30398</v>
      </c>
      <c r="BR11646" s="38">
        <v>29746</v>
      </c>
      <c r="BS11646" s="38">
        <v>37489</v>
      </c>
      <c r="BT11646" s="38">
        <v>49063</v>
      </c>
      <c r="BU11646" s="38">
        <v>48857</v>
      </c>
      <c r="BV11646" s="38">
        <v>55185</v>
      </c>
      <c r="BW11646" s="38">
        <v>45719</v>
      </c>
      <c r="BX11646" s="38">
        <v>35899</v>
      </c>
      <c r="BY11646" s="38">
        <v>33182</v>
      </c>
      <c r="BZ11646" s="38">
        <v>26233</v>
      </c>
      <c r="CA11646" s="38">
        <v>20770</v>
      </c>
      <c r="CB11646" s="38">
        <v>2557.87</v>
      </c>
      <c r="CC11646" s="38">
        <v>3467.317</v>
      </c>
      <c r="CD11646" s="38">
        <v>3392.9789999999998</v>
      </c>
      <c r="CE11646" s="38">
        <v>4276.1090000000004</v>
      </c>
      <c r="CF11646" s="38">
        <v>5596.3549999999996</v>
      </c>
      <c r="CG11646" s="38">
        <v>5572.8530000000001</v>
      </c>
      <c r="CH11646" s="38">
        <v>6294.63</v>
      </c>
      <c r="CI11646" s="38">
        <v>5214.9269999999997</v>
      </c>
      <c r="CJ11646" s="38">
        <v>4094.7469999999998</v>
      </c>
      <c r="CK11646" s="38">
        <v>3784.886</v>
      </c>
      <c r="CL11646" s="38">
        <v>2992.23</v>
      </c>
      <c r="CM11646" s="38">
        <v>2369.0970000000002</v>
      </c>
      <c r="CN11646" s="38">
        <v>0</v>
      </c>
      <c r="CO11646" s="38">
        <v>0</v>
      </c>
      <c r="CP11646" s="38">
        <v>434966</v>
      </c>
      <c r="CQ11646" s="38">
        <v>434966</v>
      </c>
      <c r="CR11646" s="38">
        <v>49614</v>
      </c>
      <c r="CS11646" s="36">
        <v>2020</v>
      </c>
      <c r="CT11646" s="34" t="str">
        <f>IF(VLOOKUP(O11646,'Cross-Page Data'!$D$4:$F$48,3,FALSE)="natural gas",VLOOKUP(N11646,'Cross-Page Data'!$I$4:$J$19,2,FALSE),IF(VLOOKUP(O11646,'Cross-Page Data'!$D$4:$F$48,3,FALSE)="solar",IF(N11646="PV","solar PV","solar thermal"),IF(VLOOKUP(O11646,'Cross-Page Data'!$D$4:$F$48,3,FALSE)="wind",VLOOKUP(N11646,'Cross-Page Data'!$I$4:$J$19,2,FALSE),IF(VLOOKUP(O11646,'Cross-Page Data'!$D$4:$F$48,3,FALSE)="hydro",VLOOKUP(N11646,'Cross-Page Data'!$I$4:$J$19,2,FALSE),VLOOKUP(O11646,'Cross-Page Data'!$D$4:$F$48,3,FALSE)))))</f>
        <v>solar PV</v>
      </c>
      <c r="CU11646" s="34" t="b">
        <f>INDEX('Cross-Page Data'!$N$14:$N$20,MATCH('923_2020'!M11646,'Cross-Page Data'!$M$14:$M$20,0))</f>
        <v>1</v>
      </c>
    </row>
    <row r="11647" spans="1:99" ht="39" x14ac:dyDescent="0.25">
      <c r="A11647" s="36">
        <v>60040</v>
      </c>
      <c r="B11647" s="37" t="s">
        <v>207</v>
      </c>
      <c r="C11647" s="36" t="s">
        <v>25948</v>
      </c>
      <c r="D11647" s="37" t="s">
        <v>3319</v>
      </c>
      <c r="E11647" s="37" t="s">
        <v>3320</v>
      </c>
      <c r="F11647" s="36">
        <v>19497</v>
      </c>
      <c r="G11647" s="37" t="s">
        <v>29</v>
      </c>
      <c r="H11647" s="37" t="s">
        <v>24259</v>
      </c>
      <c r="I11647" s="37" t="s">
        <v>25965</v>
      </c>
      <c r="J11647" s="37" t="s">
        <v>292</v>
      </c>
      <c r="K11647" s="36">
        <v>22</v>
      </c>
      <c r="L11647" s="36">
        <v>1</v>
      </c>
      <c r="M11647" s="37" t="s">
        <v>215</v>
      </c>
      <c r="N11647" s="37" t="s">
        <v>282</v>
      </c>
      <c r="O11647" s="37" t="s">
        <v>219</v>
      </c>
      <c r="P11647" s="37" t="s">
        <v>219</v>
      </c>
      <c r="Q11647" s="37" t="s">
        <v>25964</v>
      </c>
      <c r="R11647" s="37" t="s">
        <v>25979</v>
      </c>
      <c r="S11647" s="37" t="s">
        <v>25959</v>
      </c>
      <c r="T11647" s="38">
        <v>11568</v>
      </c>
      <c r="U11647" s="38">
        <v>3731</v>
      </c>
      <c r="V11647" s="38">
        <v>14335</v>
      </c>
      <c r="W11647" s="38">
        <v>14813</v>
      </c>
      <c r="X11647" s="38">
        <v>13323</v>
      </c>
      <c r="Y11647" s="38">
        <v>12107</v>
      </c>
      <c r="Z11647" s="38">
        <v>12680</v>
      </c>
      <c r="AA11647" s="38">
        <v>4741</v>
      </c>
      <c r="AB11647" s="38">
        <v>12670</v>
      </c>
      <c r="AC11647" s="38">
        <v>12679</v>
      </c>
      <c r="AD11647" s="38">
        <v>13239</v>
      </c>
      <c r="AE11647" s="38">
        <v>16106</v>
      </c>
      <c r="AF11647" s="38">
        <v>11568</v>
      </c>
      <c r="AG11647" s="38">
        <v>3731</v>
      </c>
      <c r="AH11647" s="38">
        <v>14335</v>
      </c>
      <c r="AI11647" s="38">
        <v>14813</v>
      </c>
      <c r="AJ11647" s="38">
        <v>13323</v>
      </c>
      <c r="AK11647" s="38">
        <v>12107</v>
      </c>
      <c r="AL11647" s="38">
        <v>12680</v>
      </c>
      <c r="AM11647" s="38">
        <v>4741</v>
      </c>
      <c r="AN11647" s="38">
        <v>12670</v>
      </c>
      <c r="AO11647" s="38">
        <v>12679</v>
      </c>
      <c r="AP11647" s="38">
        <v>13239</v>
      </c>
      <c r="AQ11647" s="38">
        <v>16106</v>
      </c>
      <c r="AR11647" s="39">
        <v>1.034</v>
      </c>
      <c r="AS11647" s="39">
        <v>1.034</v>
      </c>
      <c r="AT11647" s="39">
        <v>1.034</v>
      </c>
      <c r="AU11647" s="39">
        <v>1.034</v>
      </c>
      <c r="AV11647" s="39">
        <v>1.034</v>
      </c>
      <c r="AW11647" s="39">
        <v>1.034</v>
      </c>
      <c r="AX11647" s="39">
        <v>1.034</v>
      </c>
      <c r="AY11647" s="39">
        <v>1.034</v>
      </c>
      <c r="AZ11647" s="39">
        <v>1.034</v>
      </c>
      <c r="BA11647" s="39">
        <v>1.034</v>
      </c>
      <c r="BB11647" s="39">
        <v>1.034</v>
      </c>
      <c r="BC11647" s="39">
        <v>1.034</v>
      </c>
      <c r="BD11647" s="38">
        <v>11961</v>
      </c>
      <c r="BE11647" s="38">
        <v>3858</v>
      </c>
      <c r="BF11647" s="38">
        <v>14822</v>
      </c>
      <c r="BG11647" s="38">
        <v>15317</v>
      </c>
      <c r="BH11647" s="38">
        <v>13776</v>
      </c>
      <c r="BI11647" s="38">
        <v>12519</v>
      </c>
      <c r="BJ11647" s="38">
        <v>13111</v>
      </c>
      <c r="BK11647" s="38">
        <v>4902</v>
      </c>
      <c r="BL11647" s="38">
        <v>13101</v>
      </c>
      <c r="BM11647" s="38">
        <v>13110</v>
      </c>
      <c r="BN11647" s="38">
        <v>13689</v>
      </c>
      <c r="BO11647" s="38">
        <v>16654</v>
      </c>
      <c r="BP11647" s="38">
        <v>11961</v>
      </c>
      <c r="BQ11647" s="38">
        <v>3858</v>
      </c>
      <c r="BR11647" s="38">
        <v>14822</v>
      </c>
      <c r="BS11647" s="38">
        <v>15317</v>
      </c>
      <c r="BT11647" s="38">
        <v>13776</v>
      </c>
      <c r="BU11647" s="38">
        <v>12519</v>
      </c>
      <c r="BV11647" s="38">
        <v>13111</v>
      </c>
      <c r="BW11647" s="38">
        <v>4902</v>
      </c>
      <c r="BX11647" s="38">
        <v>13101</v>
      </c>
      <c r="BY11647" s="38">
        <v>13110</v>
      </c>
      <c r="BZ11647" s="38">
        <v>13689</v>
      </c>
      <c r="CA11647" s="38">
        <v>16654</v>
      </c>
      <c r="CB11647" s="38">
        <v>567</v>
      </c>
      <c r="CC11647" s="38">
        <v>173</v>
      </c>
      <c r="CD11647" s="38">
        <v>1741</v>
      </c>
      <c r="CE11647" s="38">
        <v>2001</v>
      </c>
      <c r="CF11647" s="38">
        <v>2036</v>
      </c>
      <c r="CG11647" s="38">
        <v>1796</v>
      </c>
      <c r="CH11647" s="38">
        <v>1964</v>
      </c>
      <c r="CI11647" s="38">
        <v>1150</v>
      </c>
      <c r="CJ11647" s="38">
        <v>1771</v>
      </c>
      <c r="CK11647" s="38">
        <v>1965</v>
      </c>
      <c r="CL11647" s="38">
        <v>1897</v>
      </c>
      <c r="CM11647" s="38">
        <v>1834</v>
      </c>
      <c r="CN11647" s="38">
        <v>141992</v>
      </c>
      <c r="CO11647" s="38">
        <v>141992</v>
      </c>
      <c r="CP11647" s="38">
        <v>146820</v>
      </c>
      <c r="CQ11647" s="38">
        <v>146820</v>
      </c>
      <c r="CR11647" s="38">
        <v>18895</v>
      </c>
      <c r="CS11647" s="36">
        <v>2020</v>
      </c>
      <c r="CT11647" s="34" t="str">
        <f>IF(VLOOKUP(O11647,'Cross-Page Data'!$D$4:$F$48,3,FALSE)="natural gas",VLOOKUP(N11647,'Cross-Page Data'!$I$4:$J$19,2,FALSE),IF(VLOOKUP(O11647,'Cross-Page Data'!$D$4:$F$48,3,FALSE)="solar",IF(N11647="PV","solar PV","solar thermal"),IF(VLOOKUP(O11647,'Cross-Page Data'!$D$4:$F$48,3,FALSE)="wind",VLOOKUP(N11647,'Cross-Page Data'!$I$4:$J$19,2,FALSE),IF(VLOOKUP(O11647,'Cross-Page Data'!$D$4:$F$48,3,FALSE)="hydro",VLOOKUP(N11647,'Cross-Page Data'!$I$4:$J$19,2,FALSE),VLOOKUP(O11647,'Cross-Page Data'!$D$4:$F$48,3,FALSE)))))</f>
        <v>other</v>
      </c>
      <c r="CU11647" s="34" t="b">
        <f>INDEX('Cross-Page Data'!$N$14:$N$20,MATCH('923_2020'!M11647,'Cross-Page Data'!$M$14:$M$20,0))</f>
        <v>1</v>
      </c>
    </row>
    <row r="11648" spans="1:99" ht="26.25" x14ac:dyDescent="0.25">
      <c r="A11648" s="36">
        <v>60043</v>
      </c>
      <c r="B11648" s="37" t="s">
        <v>207</v>
      </c>
      <c r="C11648" s="36" t="s">
        <v>25948</v>
      </c>
      <c r="D11648" s="37" t="s">
        <v>3321</v>
      </c>
      <c r="E11648" s="37" t="s">
        <v>3321</v>
      </c>
      <c r="F11648" s="36">
        <v>61112</v>
      </c>
      <c r="G11648" s="37" t="s">
        <v>24</v>
      </c>
      <c r="H11648" s="37" t="s">
        <v>25951</v>
      </c>
      <c r="I11648" s="37" t="s">
        <v>16691</v>
      </c>
      <c r="J11648" s="37" t="s">
        <v>292</v>
      </c>
      <c r="K11648" s="36">
        <v>22</v>
      </c>
      <c r="L11648" s="36">
        <v>2</v>
      </c>
      <c r="M11648" s="37" t="s">
        <v>453</v>
      </c>
      <c r="N11648" s="37" t="s">
        <v>237</v>
      </c>
      <c r="O11648" s="37" t="s">
        <v>238</v>
      </c>
      <c r="P11648" s="37" t="s">
        <v>238</v>
      </c>
      <c r="Q11648" s="37" t="s">
        <v>25963</v>
      </c>
      <c r="R11648" s="37" t="s">
        <v>25979</v>
      </c>
      <c r="S11648" s="37" t="s">
        <v>292</v>
      </c>
      <c r="T11648" s="38">
        <v>0</v>
      </c>
      <c r="U11648" s="38">
        <v>0</v>
      </c>
      <c r="V11648" s="38">
        <v>0</v>
      </c>
      <c r="W11648" s="38">
        <v>0</v>
      </c>
      <c r="X11648" s="38">
        <v>0</v>
      </c>
      <c r="Y11648" s="38">
        <v>0</v>
      </c>
      <c r="Z11648" s="38">
        <v>0</v>
      </c>
      <c r="AA11648" s="38">
        <v>0</v>
      </c>
      <c r="AB11648" s="38">
        <v>0</v>
      </c>
      <c r="AC11648" s="38">
        <v>0</v>
      </c>
      <c r="AD11648" s="38">
        <v>0</v>
      </c>
      <c r="AE11648" s="38">
        <v>0</v>
      </c>
      <c r="AF11648" s="38">
        <v>0</v>
      </c>
      <c r="AG11648" s="38">
        <v>0</v>
      </c>
      <c r="AH11648" s="38">
        <v>0</v>
      </c>
      <c r="AI11648" s="38">
        <v>0</v>
      </c>
      <c r="AJ11648" s="38">
        <v>0</v>
      </c>
      <c r="AK11648" s="38">
        <v>0</v>
      </c>
      <c r="AL11648" s="38">
        <v>0</v>
      </c>
      <c r="AM11648" s="38">
        <v>0</v>
      </c>
      <c r="AN11648" s="38">
        <v>0</v>
      </c>
      <c r="AO11648" s="38">
        <v>0</v>
      </c>
      <c r="AP11648" s="38">
        <v>0</v>
      </c>
      <c r="AQ11648" s="38">
        <v>0</v>
      </c>
      <c r="AR11648" s="39">
        <v>0</v>
      </c>
      <c r="AS11648" s="39">
        <v>0</v>
      </c>
      <c r="AT11648" s="39">
        <v>0</v>
      </c>
      <c r="AU11648" s="39">
        <v>0</v>
      </c>
      <c r="AV11648" s="39">
        <v>0</v>
      </c>
      <c r="AW11648" s="39">
        <v>0</v>
      </c>
      <c r="AX11648" s="39">
        <v>0</v>
      </c>
      <c r="AY11648" s="39">
        <v>0</v>
      </c>
      <c r="AZ11648" s="39">
        <v>0</v>
      </c>
      <c r="BA11648" s="39">
        <v>0</v>
      </c>
      <c r="BB11648" s="39">
        <v>0</v>
      </c>
      <c r="BC11648" s="39">
        <v>0</v>
      </c>
      <c r="BD11648" s="38">
        <v>49911</v>
      </c>
      <c r="BE11648" s="38">
        <v>70522</v>
      </c>
      <c r="BF11648" s="38">
        <v>69163</v>
      </c>
      <c r="BG11648" s="38">
        <v>56433</v>
      </c>
      <c r="BH11648" s="38">
        <v>86057</v>
      </c>
      <c r="BI11648" s="38">
        <v>94052</v>
      </c>
      <c r="BJ11648" s="38">
        <v>98261</v>
      </c>
      <c r="BK11648" s="38">
        <v>72661</v>
      </c>
      <c r="BL11648" s="38">
        <v>55828</v>
      </c>
      <c r="BM11648" s="38">
        <v>65481</v>
      </c>
      <c r="BN11648" s="38">
        <v>56670</v>
      </c>
      <c r="BO11648" s="38">
        <v>42415</v>
      </c>
      <c r="BP11648" s="38">
        <v>49911</v>
      </c>
      <c r="BQ11648" s="38">
        <v>70522</v>
      </c>
      <c r="BR11648" s="38">
        <v>69163</v>
      </c>
      <c r="BS11648" s="38">
        <v>56433</v>
      </c>
      <c r="BT11648" s="38">
        <v>86057</v>
      </c>
      <c r="BU11648" s="38">
        <v>94052</v>
      </c>
      <c r="BV11648" s="38">
        <v>98261</v>
      </c>
      <c r="BW11648" s="38">
        <v>72661</v>
      </c>
      <c r="BX11648" s="38">
        <v>55828</v>
      </c>
      <c r="BY11648" s="38">
        <v>65481</v>
      </c>
      <c r="BZ11648" s="38">
        <v>56670</v>
      </c>
      <c r="CA11648" s="38">
        <v>42415</v>
      </c>
      <c r="CB11648" s="38">
        <v>5693</v>
      </c>
      <c r="CC11648" s="38">
        <v>8044</v>
      </c>
      <c r="CD11648" s="38">
        <v>7889</v>
      </c>
      <c r="CE11648" s="38">
        <v>6437</v>
      </c>
      <c r="CF11648" s="38">
        <v>9816</v>
      </c>
      <c r="CG11648" s="38">
        <v>10728</v>
      </c>
      <c r="CH11648" s="38">
        <v>11208</v>
      </c>
      <c r="CI11648" s="38">
        <v>8288</v>
      </c>
      <c r="CJ11648" s="38">
        <v>6368</v>
      </c>
      <c r="CK11648" s="38">
        <v>7469</v>
      </c>
      <c r="CL11648" s="38">
        <v>6464</v>
      </c>
      <c r="CM11648" s="38">
        <v>4838</v>
      </c>
      <c r="CN11648" s="38">
        <v>0</v>
      </c>
      <c r="CO11648" s="38">
        <v>0</v>
      </c>
      <c r="CP11648" s="38">
        <v>817454</v>
      </c>
      <c r="CQ11648" s="38">
        <v>817454</v>
      </c>
      <c r="CR11648" s="38">
        <v>93242</v>
      </c>
      <c r="CS11648" s="36">
        <v>2020</v>
      </c>
      <c r="CT11648" s="34" t="str">
        <f>IF(VLOOKUP(O11648,'Cross-Page Data'!$D$4:$F$48,3,FALSE)="natural gas",VLOOKUP(N11648,'Cross-Page Data'!$I$4:$J$19,2,FALSE),IF(VLOOKUP(O11648,'Cross-Page Data'!$D$4:$F$48,3,FALSE)="solar",IF(N11648="PV","solar PV","solar thermal"),IF(VLOOKUP(O11648,'Cross-Page Data'!$D$4:$F$48,3,FALSE)="wind",VLOOKUP(N11648,'Cross-Page Data'!$I$4:$J$19,2,FALSE),IF(VLOOKUP(O11648,'Cross-Page Data'!$D$4:$F$48,3,FALSE)="hydro",VLOOKUP(N11648,'Cross-Page Data'!$I$4:$J$19,2,FALSE),VLOOKUP(O11648,'Cross-Page Data'!$D$4:$F$48,3,FALSE)))))</f>
        <v>solar PV</v>
      </c>
      <c r="CU11648" s="34" t="b">
        <f>INDEX('Cross-Page Data'!$N$14:$N$20,MATCH('923_2020'!M11648,'Cross-Page Data'!$M$14:$M$20,0))</f>
        <v>1</v>
      </c>
    </row>
    <row r="11649" spans="1:99" ht="39" x14ac:dyDescent="0.25">
      <c r="A11649" s="36">
        <v>60044</v>
      </c>
      <c r="B11649" s="37" t="s">
        <v>207</v>
      </c>
      <c r="C11649" s="36" t="s">
        <v>25948</v>
      </c>
      <c r="D11649" s="37" t="s">
        <v>3322</v>
      </c>
      <c r="E11649" s="37" t="s">
        <v>3323</v>
      </c>
      <c r="F11649" s="36">
        <v>59777</v>
      </c>
      <c r="G11649" s="37" t="s">
        <v>125</v>
      </c>
      <c r="H11649" s="37" t="s">
        <v>25954</v>
      </c>
      <c r="I11649" s="37" t="s">
        <v>25982</v>
      </c>
      <c r="J11649" s="37" t="s">
        <v>292</v>
      </c>
      <c r="K11649" s="36">
        <v>22</v>
      </c>
      <c r="L11649" s="36">
        <v>2</v>
      </c>
      <c r="M11649" s="37" t="s">
        <v>453</v>
      </c>
      <c r="N11649" s="37" t="s">
        <v>237</v>
      </c>
      <c r="O11649" s="37" t="s">
        <v>238</v>
      </c>
      <c r="P11649" s="37" t="s">
        <v>238</v>
      </c>
      <c r="Q11649" s="37" t="s">
        <v>25981</v>
      </c>
      <c r="R11649" s="37" t="s">
        <v>25979</v>
      </c>
      <c r="S11649" s="37" t="s">
        <v>292</v>
      </c>
      <c r="T11649" s="38">
        <v>0</v>
      </c>
      <c r="U11649" s="38">
        <v>0</v>
      </c>
      <c r="V11649" s="38">
        <v>0</v>
      </c>
      <c r="W11649" s="38">
        <v>0</v>
      </c>
      <c r="X11649" s="38">
        <v>0</v>
      </c>
      <c r="Y11649" s="38">
        <v>0</v>
      </c>
      <c r="Z11649" s="38">
        <v>0</v>
      </c>
      <c r="AA11649" s="38">
        <v>0</v>
      </c>
      <c r="AB11649" s="38">
        <v>0</v>
      </c>
      <c r="AC11649" s="38">
        <v>0</v>
      </c>
      <c r="AD11649" s="38">
        <v>0</v>
      </c>
      <c r="AE11649" s="38">
        <v>0</v>
      </c>
      <c r="AF11649" s="38">
        <v>0</v>
      </c>
      <c r="AG11649" s="38">
        <v>0</v>
      </c>
      <c r="AH11649" s="38">
        <v>0</v>
      </c>
      <c r="AI11649" s="38">
        <v>0</v>
      </c>
      <c r="AJ11649" s="38">
        <v>0</v>
      </c>
      <c r="AK11649" s="38">
        <v>0</v>
      </c>
      <c r="AL11649" s="38">
        <v>0</v>
      </c>
      <c r="AM11649" s="38">
        <v>0</v>
      </c>
      <c r="AN11649" s="38">
        <v>0</v>
      </c>
      <c r="AO11649" s="38">
        <v>0</v>
      </c>
      <c r="AP11649" s="38">
        <v>0</v>
      </c>
      <c r="AQ11649" s="38">
        <v>0</v>
      </c>
      <c r="AR11649" s="39">
        <v>0</v>
      </c>
      <c r="AS11649" s="39">
        <v>0</v>
      </c>
      <c r="AT11649" s="39">
        <v>0</v>
      </c>
      <c r="AU11649" s="39">
        <v>0</v>
      </c>
      <c r="AV11649" s="39">
        <v>0</v>
      </c>
      <c r="AW11649" s="39">
        <v>0</v>
      </c>
      <c r="AX11649" s="39">
        <v>0</v>
      </c>
      <c r="AY11649" s="39">
        <v>0</v>
      </c>
      <c r="AZ11649" s="39">
        <v>0</v>
      </c>
      <c r="BA11649" s="39">
        <v>0</v>
      </c>
      <c r="BB11649" s="39">
        <v>0</v>
      </c>
      <c r="BC11649" s="39">
        <v>0</v>
      </c>
      <c r="BD11649" s="38">
        <v>156701</v>
      </c>
      <c r="BE11649" s="38">
        <v>153563</v>
      </c>
      <c r="BF11649" s="38">
        <v>186009</v>
      </c>
      <c r="BG11649" s="38">
        <v>235333</v>
      </c>
      <c r="BH11649" s="38">
        <v>345437</v>
      </c>
      <c r="BI11649" s="38">
        <v>400512</v>
      </c>
      <c r="BJ11649" s="38">
        <v>414223</v>
      </c>
      <c r="BK11649" s="38">
        <v>376613</v>
      </c>
      <c r="BL11649" s="38">
        <v>223734</v>
      </c>
      <c r="BM11649" s="38">
        <v>294045</v>
      </c>
      <c r="BN11649" s="38">
        <v>251262</v>
      </c>
      <c r="BO11649" s="38">
        <v>149355</v>
      </c>
      <c r="BP11649" s="38">
        <v>156701</v>
      </c>
      <c r="BQ11649" s="38">
        <v>153563</v>
      </c>
      <c r="BR11649" s="38">
        <v>186009</v>
      </c>
      <c r="BS11649" s="38">
        <v>235333</v>
      </c>
      <c r="BT11649" s="38">
        <v>345437</v>
      </c>
      <c r="BU11649" s="38">
        <v>400512</v>
      </c>
      <c r="BV11649" s="38">
        <v>414223</v>
      </c>
      <c r="BW11649" s="38">
        <v>376613</v>
      </c>
      <c r="BX11649" s="38">
        <v>223734</v>
      </c>
      <c r="BY11649" s="38">
        <v>294045</v>
      </c>
      <c r="BZ11649" s="38">
        <v>251262</v>
      </c>
      <c r="CA11649" s="38">
        <v>149355</v>
      </c>
      <c r="CB11649" s="38">
        <v>17874</v>
      </c>
      <c r="CC11649" s="38">
        <v>17516</v>
      </c>
      <c r="CD11649" s="38">
        <v>21217</v>
      </c>
      <c r="CE11649" s="38">
        <v>26843</v>
      </c>
      <c r="CF11649" s="38">
        <v>39402</v>
      </c>
      <c r="CG11649" s="38">
        <v>45684</v>
      </c>
      <c r="CH11649" s="38">
        <v>47248</v>
      </c>
      <c r="CI11649" s="38">
        <v>42958</v>
      </c>
      <c r="CJ11649" s="38">
        <v>25520</v>
      </c>
      <c r="CK11649" s="38">
        <v>33540</v>
      </c>
      <c r="CL11649" s="38">
        <v>28660</v>
      </c>
      <c r="CM11649" s="38">
        <v>17036</v>
      </c>
      <c r="CN11649" s="38">
        <v>0</v>
      </c>
      <c r="CO11649" s="38">
        <v>0</v>
      </c>
      <c r="CP11649" s="38">
        <v>3186787</v>
      </c>
      <c r="CQ11649" s="38">
        <v>3186787</v>
      </c>
      <c r="CR11649" s="38">
        <v>363498</v>
      </c>
      <c r="CS11649" s="36">
        <v>2020</v>
      </c>
      <c r="CT11649" s="34" t="str">
        <f>IF(VLOOKUP(O11649,'Cross-Page Data'!$D$4:$F$48,3,FALSE)="natural gas",VLOOKUP(N11649,'Cross-Page Data'!$I$4:$J$19,2,FALSE),IF(VLOOKUP(O11649,'Cross-Page Data'!$D$4:$F$48,3,FALSE)="solar",IF(N11649="PV","solar PV","solar thermal"),IF(VLOOKUP(O11649,'Cross-Page Data'!$D$4:$F$48,3,FALSE)="wind",VLOOKUP(N11649,'Cross-Page Data'!$I$4:$J$19,2,FALSE),IF(VLOOKUP(O11649,'Cross-Page Data'!$D$4:$F$48,3,FALSE)="hydro",VLOOKUP(N11649,'Cross-Page Data'!$I$4:$J$19,2,FALSE),VLOOKUP(O11649,'Cross-Page Data'!$D$4:$F$48,3,FALSE)))))</f>
        <v>solar PV</v>
      </c>
      <c r="CU11649" s="34" t="b">
        <f>INDEX('Cross-Page Data'!$N$14:$N$20,MATCH('923_2020'!M11649,'Cross-Page Data'!$M$14:$M$20,0))</f>
        <v>1</v>
      </c>
    </row>
    <row r="11650" spans="1:99" ht="51.75" x14ac:dyDescent="0.25">
      <c r="A11650" s="36">
        <v>60045</v>
      </c>
      <c r="B11650" s="37" t="s">
        <v>207</v>
      </c>
      <c r="C11650" s="36" t="s">
        <v>25948</v>
      </c>
      <c r="D11650" s="37" t="s">
        <v>3324</v>
      </c>
      <c r="E11650" s="37" t="s">
        <v>11526</v>
      </c>
      <c r="F11650" s="36">
        <v>59779</v>
      </c>
      <c r="G11650" s="37" t="s">
        <v>94</v>
      </c>
      <c r="H11650" s="37" t="s">
        <v>25960</v>
      </c>
      <c r="I11650" s="37" t="s">
        <v>25965</v>
      </c>
      <c r="J11650" s="37" t="s">
        <v>292</v>
      </c>
      <c r="K11650" s="36">
        <v>22</v>
      </c>
      <c r="L11650" s="36">
        <v>2</v>
      </c>
      <c r="M11650" s="37" t="s">
        <v>453</v>
      </c>
      <c r="N11650" s="37" t="s">
        <v>237</v>
      </c>
      <c r="O11650" s="37" t="s">
        <v>238</v>
      </c>
      <c r="P11650" s="37" t="s">
        <v>238</v>
      </c>
      <c r="Q11650" s="37" t="s">
        <v>25966</v>
      </c>
      <c r="R11650" s="37" t="s">
        <v>25979</v>
      </c>
      <c r="S11650" s="37" t="s">
        <v>292</v>
      </c>
      <c r="T11650" s="38">
        <v>0</v>
      </c>
      <c r="U11650" s="38">
        <v>0</v>
      </c>
      <c r="V11650" s="38">
        <v>0</v>
      </c>
      <c r="W11650" s="38">
        <v>0</v>
      </c>
      <c r="X11650" s="38">
        <v>0</v>
      </c>
      <c r="Y11650" s="38">
        <v>0</v>
      </c>
      <c r="Z11650" s="38">
        <v>0</v>
      </c>
      <c r="AA11650" s="38">
        <v>0</v>
      </c>
      <c r="AB11650" s="38">
        <v>0</v>
      </c>
      <c r="AC11650" s="38">
        <v>0</v>
      </c>
      <c r="AD11650" s="38">
        <v>0</v>
      </c>
      <c r="AE11650" s="38">
        <v>0</v>
      </c>
      <c r="AF11650" s="38">
        <v>0</v>
      </c>
      <c r="AG11650" s="38">
        <v>0</v>
      </c>
      <c r="AH11650" s="38">
        <v>0</v>
      </c>
      <c r="AI11650" s="38">
        <v>0</v>
      </c>
      <c r="AJ11650" s="38">
        <v>0</v>
      </c>
      <c r="AK11650" s="38">
        <v>0</v>
      </c>
      <c r="AL11650" s="38">
        <v>0</v>
      </c>
      <c r="AM11650" s="38">
        <v>0</v>
      </c>
      <c r="AN11650" s="38">
        <v>0</v>
      </c>
      <c r="AO11650" s="38">
        <v>0</v>
      </c>
      <c r="AP11650" s="38">
        <v>0</v>
      </c>
      <c r="AQ11650" s="38">
        <v>0</v>
      </c>
      <c r="AR11650" s="39">
        <v>0</v>
      </c>
      <c r="AS11650" s="39">
        <v>0</v>
      </c>
      <c r="AT11650" s="39">
        <v>0</v>
      </c>
      <c r="AU11650" s="39">
        <v>0</v>
      </c>
      <c r="AV11650" s="39">
        <v>0</v>
      </c>
      <c r="AW11650" s="39">
        <v>0</v>
      </c>
      <c r="AX11650" s="39">
        <v>0</v>
      </c>
      <c r="AY11650" s="39">
        <v>0</v>
      </c>
      <c r="AZ11650" s="39">
        <v>0</v>
      </c>
      <c r="BA11650" s="39">
        <v>0</v>
      </c>
      <c r="BB11650" s="39">
        <v>0</v>
      </c>
      <c r="BC11650" s="39">
        <v>0</v>
      </c>
      <c r="BD11650" s="38">
        <v>25626</v>
      </c>
      <c r="BE11650" s="38">
        <v>28615</v>
      </c>
      <c r="BF11650" s="38">
        <v>39373</v>
      </c>
      <c r="BG11650" s="38">
        <v>38952</v>
      </c>
      <c r="BH11650" s="38">
        <v>52111</v>
      </c>
      <c r="BI11650" s="38">
        <v>51436</v>
      </c>
      <c r="BJ11650" s="38">
        <v>49744</v>
      </c>
      <c r="BK11650" s="38">
        <v>44177</v>
      </c>
      <c r="BL11650" s="38">
        <v>42739</v>
      </c>
      <c r="BM11650" s="38">
        <v>29992</v>
      </c>
      <c r="BN11650" s="38">
        <v>26503</v>
      </c>
      <c r="BO11650" s="38">
        <v>18244</v>
      </c>
      <c r="BP11650" s="38">
        <v>25626</v>
      </c>
      <c r="BQ11650" s="38">
        <v>28615</v>
      </c>
      <c r="BR11650" s="38">
        <v>39373</v>
      </c>
      <c r="BS11650" s="38">
        <v>38952</v>
      </c>
      <c r="BT11650" s="38">
        <v>52111</v>
      </c>
      <c r="BU11650" s="38">
        <v>51436</v>
      </c>
      <c r="BV11650" s="38">
        <v>49744</v>
      </c>
      <c r="BW11650" s="38">
        <v>44177</v>
      </c>
      <c r="BX11650" s="38">
        <v>42739</v>
      </c>
      <c r="BY11650" s="38">
        <v>29992</v>
      </c>
      <c r="BZ11650" s="38">
        <v>26503</v>
      </c>
      <c r="CA11650" s="38">
        <v>18244</v>
      </c>
      <c r="CB11650" s="38">
        <v>2923</v>
      </c>
      <c r="CC11650" s="38">
        <v>3264</v>
      </c>
      <c r="CD11650" s="38">
        <v>4491</v>
      </c>
      <c r="CE11650" s="38">
        <v>4443</v>
      </c>
      <c r="CF11650" s="38">
        <v>5944</v>
      </c>
      <c r="CG11650" s="38">
        <v>5867</v>
      </c>
      <c r="CH11650" s="38">
        <v>5674</v>
      </c>
      <c r="CI11650" s="38">
        <v>5039</v>
      </c>
      <c r="CJ11650" s="38">
        <v>4875</v>
      </c>
      <c r="CK11650" s="38">
        <v>3421</v>
      </c>
      <c r="CL11650" s="38">
        <v>3023</v>
      </c>
      <c r="CM11650" s="38">
        <v>2081</v>
      </c>
      <c r="CN11650" s="38">
        <v>0</v>
      </c>
      <c r="CO11650" s="38">
        <v>0</v>
      </c>
      <c r="CP11650" s="38">
        <v>447512</v>
      </c>
      <c r="CQ11650" s="38">
        <v>447512</v>
      </c>
      <c r="CR11650" s="38">
        <v>51045</v>
      </c>
      <c r="CS11650" s="36">
        <v>2020</v>
      </c>
      <c r="CT11650" s="34" t="str">
        <f>IF(VLOOKUP(O11650,'Cross-Page Data'!$D$4:$F$48,3,FALSE)="natural gas",VLOOKUP(N11650,'Cross-Page Data'!$I$4:$J$19,2,FALSE),IF(VLOOKUP(O11650,'Cross-Page Data'!$D$4:$F$48,3,FALSE)="solar",IF(N11650="PV","solar PV","solar thermal"),IF(VLOOKUP(O11650,'Cross-Page Data'!$D$4:$F$48,3,FALSE)="wind",VLOOKUP(N11650,'Cross-Page Data'!$I$4:$J$19,2,FALSE),IF(VLOOKUP(O11650,'Cross-Page Data'!$D$4:$F$48,3,FALSE)="hydro",VLOOKUP(N11650,'Cross-Page Data'!$I$4:$J$19,2,FALSE),VLOOKUP(O11650,'Cross-Page Data'!$D$4:$F$48,3,FALSE)))))</f>
        <v>solar PV</v>
      </c>
      <c r="CU11650" s="34" t="b">
        <f>INDEX('Cross-Page Data'!$N$14:$N$20,MATCH('923_2020'!M11650,'Cross-Page Data'!$M$14:$M$20,0))</f>
        <v>1</v>
      </c>
    </row>
    <row r="11651" spans="1:99" ht="26.25" x14ac:dyDescent="0.25">
      <c r="A11651" s="36">
        <v>60046</v>
      </c>
      <c r="B11651" s="37" t="s">
        <v>207</v>
      </c>
      <c r="C11651" s="36" t="s">
        <v>25948</v>
      </c>
      <c r="D11651" s="37" t="s">
        <v>11525</v>
      </c>
      <c r="E11651" s="37" t="s">
        <v>4442</v>
      </c>
      <c r="F11651" s="36">
        <v>58135</v>
      </c>
      <c r="G11651" s="37" t="s">
        <v>47</v>
      </c>
      <c r="H11651" s="37" t="s">
        <v>25956</v>
      </c>
      <c r="I11651" s="37" t="s">
        <v>25968</v>
      </c>
      <c r="J11651" s="37" t="s">
        <v>292</v>
      </c>
      <c r="K11651" s="36">
        <v>22</v>
      </c>
      <c r="L11651" s="36">
        <v>2</v>
      </c>
      <c r="M11651" s="37" t="s">
        <v>453</v>
      </c>
      <c r="N11651" s="37" t="s">
        <v>237</v>
      </c>
      <c r="O11651" s="37" t="s">
        <v>238</v>
      </c>
      <c r="P11651" s="37" t="s">
        <v>238</v>
      </c>
      <c r="Q11651" s="37" t="s">
        <v>15068</v>
      </c>
      <c r="R11651" s="37" t="s">
        <v>7417</v>
      </c>
      <c r="S11651" s="37" t="s">
        <v>292</v>
      </c>
      <c r="T11651" s="38">
        <v>0</v>
      </c>
      <c r="U11651" s="38">
        <v>0</v>
      </c>
      <c r="V11651" s="38">
        <v>0</v>
      </c>
      <c r="W11651" s="38">
        <v>0</v>
      </c>
      <c r="X11651" s="38">
        <v>0</v>
      </c>
      <c r="Y11651" s="38">
        <v>0</v>
      </c>
      <c r="Z11651" s="38">
        <v>0</v>
      </c>
      <c r="AA11651" s="38">
        <v>0</v>
      </c>
      <c r="AB11651" s="38">
        <v>0</v>
      </c>
      <c r="AC11651" s="38">
        <v>0</v>
      </c>
      <c r="AD11651" s="38">
        <v>0</v>
      </c>
      <c r="AE11651" s="38">
        <v>0</v>
      </c>
      <c r="AF11651" s="38">
        <v>0</v>
      </c>
      <c r="AG11651" s="38">
        <v>0</v>
      </c>
      <c r="AH11651" s="38">
        <v>0</v>
      </c>
      <c r="AI11651" s="38">
        <v>0</v>
      </c>
      <c r="AJ11651" s="38">
        <v>0</v>
      </c>
      <c r="AK11651" s="38">
        <v>0</v>
      </c>
      <c r="AL11651" s="38">
        <v>0</v>
      </c>
      <c r="AM11651" s="38">
        <v>0</v>
      </c>
      <c r="AN11651" s="38">
        <v>0</v>
      </c>
      <c r="AO11651" s="38">
        <v>0</v>
      </c>
      <c r="AP11651" s="38">
        <v>0</v>
      </c>
      <c r="AQ11651" s="38">
        <v>0</v>
      </c>
      <c r="AR11651" s="39">
        <v>0</v>
      </c>
      <c r="AS11651" s="39">
        <v>0</v>
      </c>
      <c r="AT11651" s="39">
        <v>0</v>
      </c>
      <c r="AU11651" s="39">
        <v>0</v>
      </c>
      <c r="AV11651" s="39">
        <v>0</v>
      </c>
      <c r="AW11651" s="39">
        <v>0</v>
      </c>
      <c r="AX11651" s="39">
        <v>0</v>
      </c>
      <c r="AY11651" s="39">
        <v>0</v>
      </c>
      <c r="AZ11651" s="39">
        <v>0</v>
      </c>
      <c r="BA11651" s="39">
        <v>0</v>
      </c>
      <c r="BB11651" s="39">
        <v>0</v>
      </c>
      <c r="BC11651" s="39">
        <v>0</v>
      </c>
      <c r="BD11651" s="38">
        <v>679</v>
      </c>
      <c r="BE11651" s="38">
        <v>1009</v>
      </c>
      <c r="BF11651" s="38">
        <v>1484</v>
      </c>
      <c r="BG11651" s="38">
        <v>1821</v>
      </c>
      <c r="BH11651" s="38">
        <v>2147</v>
      </c>
      <c r="BI11651" s="38">
        <v>2640</v>
      </c>
      <c r="BJ11651" s="38">
        <v>2536</v>
      </c>
      <c r="BK11651" s="38">
        <v>2384</v>
      </c>
      <c r="BL11651" s="38">
        <v>1866</v>
      </c>
      <c r="BM11651" s="38">
        <v>1474</v>
      </c>
      <c r="BN11651" s="38">
        <v>1002</v>
      </c>
      <c r="BO11651" s="38">
        <v>729</v>
      </c>
      <c r="BP11651" s="38">
        <v>679</v>
      </c>
      <c r="BQ11651" s="38">
        <v>1009</v>
      </c>
      <c r="BR11651" s="38">
        <v>1484</v>
      </c>
      <c r="BS11651" s="38">
        <v>1821</v>
      </c>
      <c r="BT11651" s="38">
        <v>2147</v>
      </c>
      <c r="BU11651" s="38">
        <v>2640</v>
      </c>
      <c r="BV11651" s="38">
        <v>2536</v>
      </c>
      <c r="BW11651" s="38">
        <v>2384</v>
      </c>
      <c r="BX11651" s="38">
        <v>1866</v>
      </c>
      <c r="BY11651" s="38">
        <v>1474</v>
      </c>
      <c r="BZ11651" s="38">
        <v>1002</v>
      </c>
      <c r="CA11651" s="38">
        <v>729</v>
      </c>
      <c r="CB11651" s="38">
        <v>77.495000000000005</v>
      </c>
      <c r="CC11651" s="38">
        <v>115.08499999999999</v>
      </c>
      <c r="CD11651" s="38">
        <v>169.25</v>
      </c>
      <c r="CE11651" s="38">
        <v>207.73500000000001</v>
      </c>
      <c r="CF11651" s="38">
        <v>244.887</v>
      </c>
      <c r="CG11651" s="38">
        <v>301.08</v>
      </c>
      <c r="CH11651" s="38">
        <v>289.25200000000001</v>
      </c>
      <c r="CI11651" s="38">
        <v>271.92500000000001</v>
      </c>
      <c r="CJ11651" s="38">
        <v>212.809</v>
      </c>
      <c r="CK11651" s="38">
        <v>168.119</v>
      </c>
      <c r="CL11651" s="38">
        <v>114.267</v>
      </c>
      <c r="CM11651" s="38">
        <v>83.096000000000004</v>
      </c>
      <c r="CN11651" s="38">
        <v>0</v>
      </c>
      <c r="CO11651" s="38">
        <v>0</v>
      </c>
      <c r="CP11651" s="38">
        <v>19771</v>
      </c>
      <c r="CQ11651" s="38">
        <v>19771</v>
      </c>
      <c r="CR11651" s="38">
        <v>2255</v>
      </c>
      <c r="CS11651" s="36">
        <v>2020</v>
      </c>
      <c r="CT11651" s="34" t="str">
        <f>IF(VLOOKUP(O11651,'Cross-Page Data'!$D$4:$F$48,3,FALSE)="natural gas",VLOOKUP(N11651,'Cross-Page Data'!$I$4:$J$19,2,FALSE),IF(VLOOKUP(O11651,'Cross-Page Data'!$D$4:$F$48,3,FALSE)="solar",IF(N11651="PV","solar PV","solar thermal"),IF(VLOOKUP(O11651,'Cross-Page Data'!$D$4:$F$48,3,FALSE)="wind",VLOOKUP(N11651,'Cross-Page Data'!$I$4:$J$19,2,FALSE),IF(VLOOKUP(O11651,'Cross-Page Data'!$D$4:$F$48,3,FALSE)="hydro",VLOOKUP(N11651,'Cross-Page Data'!$I$4:$J$19,2,FALSE),VLOOKUP(O11651,'Cross-Page Data'!$D$4:$F$48,3,FALSE)))))</f>
        <v>solar PV</v>
      </c>
      <c r="CU11651" s="34" t="b">
        <f>INDEX('Cross-Page Data'!$N$14:$N$20,MATCH('923_2020'!M11651,'Cross-Page Data'!$M$14:$M$20,0))</f>
        <v>1</v>
      </c>
    </row>
    <row r="11652" spans="1:99" ht="26.25" x14ac:dyDescent="0.25">
      <c r="A11652" s="36">
        <v>60047</v>
      </c>
      <c r="B11652" s="37" t="s">
        <v>207</v>
      </c>
      <c r="C11652" s="36" t="s">
        <v>25948</v>
      </c>
      <c r="D11652" s="37" t="s">
        <v>11522</v>
      </c>
      <c r="E11652" s="37" t="s">
        <v>4442</v>
      </c>
      <c r="F11652" s="36">
        <v>58135</v>
      </c>
      <c r="G11652" s="37" t="s">
        <v>47</v>
      </c>
      <c r="H11652" s="37" t="s">
        <v>25956</v>
      </c>
      <c r="I11652" s="37" t="s">
        <v>25968</v>
      </c>
      <c r="J11652" s="37" t="s">
        <v>292</v>
      </c>
      <c r="K11652" s="36">
        <v>22</v>
      </c>
      <c r="L11652" s="36">
        <v>2</v>
      </c>
      <c r="M11652" s="37" t="s">
        <v>453</v>
      </c>
      <c r="N11652" s="37" t="s">
        <v>237</v>
      </c>
      <c r="O11652" s="37" t="s">
        <v>238</v>
      </c>
      <c r="P11652" s="37" t="s">
        <v>238</v>
      </c>
      <c r="Q11652" s="37" t="s">
        <v>15068</v>
      </c>
      <c r="R11652" s="37" t="s">
        <v>7417</v>
      </c>
      <c r="S11652" s="37" t="s">
        <v>292</v>
      </c>
      <c r="T11652" s="38">
        <v>0</v>
      </c>
      <c r="U11652" s="38">
        <v>0</v>
      </c>
      <c r="V11652" s="38">
        <v>0</v>
      </c>
      <c r="W11652" s="38">
        <v>0</v>
      </c>
      <c r="X11652" s="38">
        <v>0</v>
      </c>
      <c r="Y11652" s="38">
        <v>0</v>
      </c>
      <c r="Z11652" s="38">
        <v>0</v>
      </c>
      <c r="AA11652" s="38">
        <v>0</v>
      </c>
      <c r="AB11652" s="38">
        <v>0</v>
      </c>
      <c r="AC11652" s="38">
        <v>0</v>
      </c>
      <c r="AD11652" s="38">
        <v>0</v>
      </c>
      <c r="AE11652" s="38">
        <v>0</v>
      </c>
      <c r="AF11652" s="38">
        <v>0</v>
      </c>
      <c r="AG11652" s="38">
        <v>0</v>
      </c>
      <c r="AH11652" s="38">
        <v>0</v>
      </c>
      <c r="AI11652" s="38">
        <v>0</v>
      </c>
      <c r="AJ11652" s="38">
        <v>0</v>
      </c>
      <c r="AK11652" s="38">
        <v>0</v>
      </c>
      <c r="AL11652" s="38">
        <v>0</v>
      </c>
      <c r="AM11652" s="38">
        <v>0</v>
      </c>
      <c r="AN11652" s="38">
        <v>0</v>
      </c>
      <c r="AO11652" s="38">
        <v>0</v>
      </c>
      <c r="AP11652" s="38">
        <v>0</v>
      </c>
      <c r="AQ11652" s="38">
        <v>0</v>
      </c>
      <c r="AR11652" s="39">
        <v>0</v>
      </c>
      <c r="AS11652" s="39">
        <v>0</v>
      </c>
      <c r="AT11652" s="39">
        <v>0</v>
      </c>
      <c r="AU11652" s="39">
        <v>0</v>
      </c>
      <c r="AV11652" s="39">
        <v>0</v>
      </c>
      <c r="AW11652" s="39">
        <v>0</v>
      </c>
      <c r="AX11652" s="39">
        <v>0</v>
      </c>
      <c r="AY11652" s="39">
        <v>0</v>
      </c>
      <c r="AZ11652" s="39">
        <v>0</v>
      </c>
      <c r="BA11652" s="39">
        <v>0</v>
      </c>
      <c r="BB11652" s="39">
        <v>0</v>
      </c>
      <c r="BC11652" s="39">
        <v>0</v>
      </c>
      <c r="BD11652" s="38">
        <v>700</v>
      </c>
      <c r="BE11652" s="38">
        <v>1039</v>
      </c>
      <c r="BF11652" s="38">
        <v>1529</v>
      </c>
      <c r="BG11652" s="38">
        <v>1876</v>
      </c>
      <c r="BH11652" s="38">
        <v>2212</v>
      </c>
      <c r="BI11652" s="38">
        <v>2719</v>
      </c>
      <c r="BJ11652" s="38">
        <v>2612</v>
      </c>
      <c r="BK11652" s="38">
        <v>2456</v>
      </c>
      <c r="BL11652" s="38">
        <v>1922</v>
      </c>
      <c r="BM11652" s="38">
        <v>1518</v>
      </c>
      <c r="BN11652" s="38">
        <v>1032</v>
      </c>
      <c r="BO11652" s="38">
        <v>750</v>
      </c>
      <c r="BP11652" s="38">
        <v>700</v>
      </c>
      <c r="BQ11652" s="38">
        <v>1039</v>
      </c>
      <c r="BR11652" s="38">
        <v>1529</v>
      </c>
      <c r="BS11652" s="38">
        <v>1876</v>
      </c>
      <c r="BT11652" s="38">
        <v>2212</v>
      </c>
      <c r="BU11652" s="38">
        <v>2719</v>
      </c>
      <c r="BV11652" s="38">
        <v>2612</v>
      </c>
      <c r="BW11652" s="38">
        <v>2456</v>
      </c>
      <c r="BX11652" s="38">
        <v>1922</v>
      </c>
      <c r="BY11652" s="38">
        <v>1518</v>
      </c>
      <c r="BZ11652" s="38">
        <v>1032</v>
      </c>
      <c r="CA11652" s="38">
        <v>750</v>
      </c>
      <c r="CB11652" s="38">
        <v>79.832999999999998</v>
      </c>
      <c r="CC11652" s="38">
        <v>118.55500000000001</v>
      </c>
      <c r="CD11652" s="38">
        <v>174.35400000000001</v>
      </c>
      <c r="CE11652" s="38">
        <v>213.999</v>
      </c>
      <c r="CF11652" s="38">
        <v>252.27099999999999</v>
      </c>
      <c r="CG11652" s="38">
        <v>310.15899999999999</v>
      </c>
      <c r="CH11652" s="38">
        <v>297.97399999999999</v>
      </c>
      <c r="CI11652" s="38">
        <v>280.125</v>
      </c>
      <c r="CJ11652" s="38">
        <v>219.226</v>
      </c>
      <c r="CK11652" s="38">
        <v>173.18899999999999</v>
      </c>
      <c r="CL11652" s="38">
        <v>117.71299999999999</v>
      </c>
      <c r="CM11652" s="38">
        <v>85.602000000000004</v>
      </c>
      <c r="CN11652" s="38">
        <v>0</v>
      </c>
      <c r="CO11652" s="38">
        <v>0</v>
      </c>
      <c r="CP11652" s="38">
        <v>20365</v>
      </c>
      <c r="CQ11652" s="38">
        <v>20365</v>
      </c>
      <c r="CR11652" s="38">
        <v>2323</v>
      </c>
      <c r="CS11652" s="36">
        <v>2020</v>
      </c>
      <c r="CT11652" s="34" t="str">
        <f>IF(VLOOKUP(O11652,'Cross-Page Data'!$D$4:$F$48,3,FALSE)="natural gas",VLOOKUP(N11652,'Cross-Page Data'!$I$4:$J$19,2,FALSE),IF(VLOOKUP(O11652,'Cross-Page Data'!$D$4:$F$48,3,FALSE)="solar",IF(N11652="PV","solar PV","solar thermal"),IF(VLOOKUP(O11652,'Cross-Page Data'!$D$4:$F$48,3,FALSE)="wind",VLOOKUP(N11652,'Cross-Page Data'!$I$4:$J$19,2,FALSE),IF(VLOOKUP(O11652,'Cross-Page Data'!$D$4:$F$48,3,FALSE)="hydro",VLOOKUP(N11652,'Cross-Page Data'!$I$4:$J$19,2,FALSE),VLOOKUP(O11652,'Cross-Page Data'!$D$4:$F$48,3,FALSE)))))</f>
        <v>solar PV</v>
      </c>
      <c r="CU11652" s="34" t="b">
        <f>INDEX('Cross-Page Data'!$N$14:$N$20,MATCH('923_2020'!M11652,'Cross-Page Data'!$M$14:$M$20,0))</f>
        <v>1</v>
      </c>
    </row>
    <row r="11653" spans="1:99" ht="51.75" x14ac:dyDescent="0.25">
      <c r="A11653" s="36">
        <v>60048</v>
      </c>
      <c r="B11653" s="37" t="s">
        <v>207</v>
      </c>
      <c r="C11653" s="36" t="s">
        <v>25948</v>
      </c>
      <c r="D11653" s="37" t="s">
        <v>11521</v>
      </c>
      <c r="E11653" s="37" t="s">
        <v>3206</v>
      </c>
      <c r="F11653" s="36">
        <v>61060</v>
      </c>
      <c r="G11653" s="37" t="s">
        <v>97</v>
      </c>
      <c r="H11653" s="37" t="s">
        <v>25950</v>
      </c>
      <c r="I11653" s="37" t="s">
        <v>25969</v>
      </c>
      <c r="J11653" s="37" t="s">
        <v>292</v>
      </c>
      <c r="K11653" s="36">
        <v>22</v>
      </c>
      <c r="L11653" s="36">
        <v>2</v>
      </c>
      <c r="M11653" s="37" t="s">
        <v>453</v>
      </c>
      <c r="N11653" s="37" t="s">
        <v>237</v>
      </c>
      <c r="O11653" s="37" t="s">
        <v>238</v>
      </c>
      <c r="P11653" s="37" t="s">
        <v>238</v>
      </c>
      <c r="Q11653" s="37" t="s">
        <v>25978</v>
      </c>
      <c r="R11653" s="37" t="s">
        <v>7417</v>
      </c>
      <c r="S11653" s="37" t="s">
        <v>292</v>
      </c>
      <c r="T11653" s="38">
        <v>0</v>
      </c>
      <c r="U11653" s="38">
        <v>0</v>
      </c>
      <c r="V11653" s="38">
        <v>0</v>
      </c>
      <c r="W11653" s="38">
        <v>0</v>
      </c>
      <c r="X11653" s="38">
        <v>0</v>
      </c>
      <c r="Y11653" s="38">
        <v>0</v>
      </c>
      <c r="Z11653" s="38">
        <v>0</v>
      </c>
      <c r="AA11653" s="38">
        <v>0</v>
      </c>
      <c r="AB11653" s="38">
        <v>0</v>
      </c>
      <c r="AC11653" s="38">
        <v>0</v>
      </c>
      <c r="AD11653" s="38">
        <v>0</v>
      </c>
      <c r="AE11653" s="38">
        <v>0</v>
      </c>
      <c r="AF11653" s="38">
        <v>0</v>
      </c>
      <c r="AG11653" s="38">
        <v>0</v>
      </c>
      <c r="AH11653" s="38">
        <v>0</v>
      </c>
      <c r="AI11653" s="38">
        <v>0</v>
      </c>
      <c r="AJ11653" s="38">
        <v>0</v>
      </c>
      <c r="AK11653" s="38">
        <v>0</v>
      </c>
      <c r="AL11653" s="38">
        <v>0</v>
      </c>
      <c r="AM11653" s="38">
        <v>0</v>
      </c>
      <c r="AN11653" s="38">
        <v>0</v>
      </c>
      <c r="AO11653" s="38">
        <v>0</v>
      </c>
      <c r="AP11653" s="38">
        <v>0</v>
      </c>
      <c r="AQ11653" s="38">
        <v>0</v>
      </c>
      <c r="AR11653" s="39">
        <v>0</v>
      </c>
      <c r="AS11653" s="39">
        <v>0</v>
      </c>
      <c r="AT11653" s="39">
        <v>0</v>
      </c>
      <c r="AU11653" s="39">
        <v>0</v>
      </c>
      <c r="AV11653" s="39">
        <v>0</v>
      </c>
      <c r="AW11653" s="39">
        <v>0</v>
      </c>
      <c r="AX11653" s="39">
        <v>0</v>
      </c>
      <c r="AY11653" s="39">
        <v>0</v>
      </c>
      <c r="AZ11653" s="39">
        <v>0</v>
      </c>
      <c r="BA11653" s="39">
        <v>0</v>
      </c>
      <c r="BB11653" s="39">
        <v>0</v>
      </c>
      <c r="BC11653" s="39">
        <v>0</v>
      </c>
      <c r="BD11653" s="38">
        <v>3376</v>
      </c>
      <c r="BE11653" s="38">
        <v>3470</v>
      </c>
      <c r="BF11653" s="38">
        <v>4438</v>
      </c>
      <c r="BG11653" s="38">
        <v>6028</v>
      </c>
      <c r="BH11653" s="38">
        <v>6033</v>
      </c>
      <c r="BI11653" s="38">
        <v>5869</v>
      </c>
      <c r="BJ11653" s="38">
        <v>6565</v>
      </c>
      <c r="BK11653" s="38">
        <v>5272</v>
      </c>
      <c r="BL11653" s="38">
        <v>4465</v>
      </c>
      <c r="BM11653" s="38">
        <v>4527</v>
      </c>
      <c r="BN11653" s="38">
        <v>3786</v>
      </c>
      <c r="BO11653" s="38">
        <v>3199</v>
      </c>
      <c r="BP11653" s="38">
        <v>3376</v>
      </c>
      <c r="BQ11653" s="38">
        <v>3470</v>
      </c>
      <c r="BR11653" s="38">
        <v>4438</v>
      </c>
      <c r="BS11653" s="38">
        <v>6028</v>
      </c>
      <c r="BT11653" s="38">
        <v>6033</v>
      </c>
      <c r="BU11653" s="38">
        <v>5869</v>
      </c>
      <c r="BV11653" s="38">
        <v>6565</v>
      </c>
      <c r="BW11653" s="38">
        <v>5272</v>
      </c>
      <c r="BX11653" s="38">
        <v>4465</v>
      </c>
      <c r="BY11653" s="38">
        <v>4527</v>
      </c>
      <c r="BZ11653" s="38">
        <v>3786</v>
      </c>
      <c r="CA11653" s="38">
        <v>3199</v>
      </c>
      <c r="CB11653" s="38">
        <v>385.11700000000002</v>
      </c>
      <c r="CC11653" s="38">
        <v>395.786</v>
      </c>
      <c r="CD11653" s="38">
        <v>506.24900000000002</v>
      </c>
      <c r="CE11653" s="38">
        <v>687.61900000000003</v>
      </c>
      <c r="CF11653" s="38">
        <v>688.16499999999996</v>
      </c>
      <c r="CG11653" s="38">
        <v>669.49900000000002</v>
      </c>
      <c r="CH11653" s="38">
        <v>748.88599999999997</v>
      </c>
      <c r="CI11653" s="38">
        <v>601.32399999999996</v>
      </c>
      <c r="CJ11653" s="38">
        <v>509.27199999999999</v>
      </c>
      <c r="CK11653" s="38">
        <v>516.31299999999999</v>
      </c>
      <c r="CL11653" s="38">
        <v>431.82499999999999</v>
      </c>
      <c r="CM11653" s="38">
        <v>364.94499999999999</v>
      </c>
      <c r="CN11653" s="38">
        <v>0</v>
      </c>
      <c r="CO11653" s="38">
        <v>0</v>
      </c>
      <c r="CP11653" s="38">
        <v>57028</v>
      </c>
      <c r="CQ11653" s="38">
        <v>57028</v>
      </c>
      <c r="CR11653" s="38">
        <v>6505</v>
      </c>
      <c r="CS11653" s="36">
        <v>2020</v>
      </c>
      <c r="CT11653" s="34" t="str">
        <f>IF(VLOOKUP(O11653,'Cross-Page Data'!$D$4:$F$48,3,FALSE)="natural gas",VLOOKUP(N11653,'Cross-Page Data'!$I$4:$J$19,2,FALSE),IF(VLOOKUP(O11653,'Cross-Page Data'!$D$4:$F$48,3,FALSE)="solar",IF(N11653="PV","solar PV","solar thermal"),IF(VLOOKUP(O11653,'Cross-Page Data'!$D$4:$F$48,3,FALSE)="wind",VLOOKUP(N11653,'Cross-Page Data'!$I$4:$J$19,2,FALSE),IF(VLOOKUP(O11653,'Cross-Page Data'!$D$4:$F$48,3,FALSE)="hydro",VLOOKUP(N11653,'Cross-Page Data'!$I$4:$J$19,2,FALSE),VLOOKUP(O11653,'Cross-Page Data'!$D$4:$F$48,3,FALSE)))))</f>
        <v>solar PV</v>
      </c>
      <c r="CU11653" s="34" t="b">
        <f>INDEX('Cross-Page Data'!$N$14:$N$20,MATCH('923_2020'!M11653,'Cross-Page Data'!$M$14:$M$20,0))</f>
        <v>1</v>
      </c>
    </row>
    <row r="11654" spans="1:99" ht="39" x14ac:dyDescent="0.25">
      <c r="A11654" s="36">
        <v>60049</v>
      </c>
      <c r="B11654" s="37" t="s">
        <v>207</v>
      </c>
      <c r="C11654" s="36" t="s">
        <v>25948</v>
      </c>
      <c r="D11654" s="37" t="s">
        <v>11519</v>
      </c>
      <c r="E11654" s="37" t="s">
        <v>11520</v>
      </c>
      <c r="F11654" s="36">
        <v>59780</v>
      </c>
      <c r="G11654" s="37" t="s">
        <v>24</v>
      </c>
      <c r="H11654" s="37" t="s">
        <v>25951</v>
      </c>
      <c r="I11654" s="37" t="s">
        <v>16691</v>
      </c>
      <c r="J11654" s="37" t="s">
        <v>292</v>
      </c>
      <c r="K11654" s="36">
        <v>22</v>
      </c>
      <c r="L11654" s="36">
        <v>2</v>
      </c>
      <c r="M11654" s="37" t="s">
        <v>453</v>
      </c>
      <c r="N11654" s="37" t="s">
        <v>211</v>
      </c>
      <c r="O11654" s="37" t="s">
        <v>212</v>
      </c>
      <c r="P11654" s="37" t="s">
        <v>212</v>
      </c>
      <c r="Q11654" s="37" t="s">
        <v>25963</v>
      </c>
      <c r="R11654" s="37" t="s">
        <v>7417</v>
      </c>
      <c r="S11654" s="37" t="s">
        <v>292</v>
      </c>
      <c r="T11654" s="38">
        <v>0</v>
      </c>
      <c r="U11654" s="38">
        <v>0</v>
      </c>
      <c r="V11654" s="38">
        <v>0</v>
      </c>
      <c r="W11654" s="38">
        <v>0</v>
      </c>
      <c r="X11654" s="38">
        <v>0</v>
      </c>
      <c r="Y11654" s="38">
        <v>0</v>
      </c>
      <c r="Z11654" s="38">
        <v>0</v>
      </c>
      <c r="AA11654" s="38">
        <v>0</v>
      </c>
      <c r="AB11654" s="38">
        <v>0</v>
      </c>
      <c r="AC11654" s="38">
        <v>0</v>
      </c>
      <c r="AD11654" s="38">
        <v>0</v>
      </c>
      <c r="AE11654" s="38">
        <v>0</v>
      </c>
      <c r="AF11654" s="38">
        <v>0</v>
      </c>
      <c r="AG11654" s="38">
        <v>0</v>
      </c>
      <c r="AH11654" s="38">
        <v>0</v>
      </c>
      <c r="AI11654" s="38">
        <v>0</v>
      </c>
      <c r="AJ11654" s="38">
        <v>0</v>
      </c>
      <c r="AK11654" s="38">
        <v>0</v>
      </c>
      <c r="AL11654" s="38">
        <v>0</v>
      </c>
      <c r="AM11654" s="38">
        <v>0</v>
      </c>
      <c r="AN11654" s="38">
        <v>0</v>
      </c>
      <c r="AO11654" s="38">
        <v>0</v>
      </c>
      <c r="AP11654" s="38">
        <v>0</v>
      </c>
      <c r="AQ11654" s="38">
        <v>0</v>
      </c>
      <c r="AR11654" s="39">
        <v>0</v>
      </c>
      <c r="AS11654" s="39">
        <v>0</v>
      </c>
      <c r="AT11654" s="39">
        <v>0</v>
      </c>
      <c r="AU11654" s="39">
        <v>0</v>
      </c>
      <c r="AV11654" s="39">
        <v>0</v>
      </c>
      <c r="AW11654" s="39">
        <v>0</v>
      </c>
      <c r="AX11654" s="39">
        <v>0</v>
      </c>
      <c r="AY11654" s="39">
        <v>0</v>
      </c>
      <c r="AZ11654" s="39">
        <v>0</v>
      </c>
      <c r="BA11654" s="39">
        <v>0</v>
      </c>
      <c r="BB11654" s="39">
        <v>0</v>
      </c>
      <c r="BC11654" s="39">
        <v>0</v>
      </c>
      <c r="BD11654" s="38">
        <v>128811</v>
      </c>
      <c r="BE11654" s="38">
        <v>132040</v>
      </c>
      <c r="BF11654" s="38">
        <v>191410</v>
      </c>
      <c r="BG11654" s="38">
        <v>258063</v>
      </c>
      <c r="BH11654" s="38">
        <v>263324</v>
      </c>
      <c r="BI11654" s="38">
        <v>292027</v>
      </c>
      <c r="BJ11654" s="38">
        <v>286722</v>
      </c>
      <c r="BK11654" s="38">
        <v>244281</v>
      </c>
      <c r="BL11654" s="38">
        <v>135235</v>
      </c>
      <c r="BM11654" s="38">
        <v>147342</v>
      </c>
      <c r="BN11654" s="38">
        <v>112756</v>
      </c>
      <c r="BO11654" s="38">
        <v>110728</v>
      </c>
      <c r="BP11654" s="38">
        <v>128811</v>
      </c>
      <c r="BQ11654" s="38">
        <v>132040</v>
      </c>
      <c r="BR11654" s="38">
        <v>191410</v>
      </c>
      <c r="BS11654" s="38">
        <v>258063</v>
      </c>
      <c r="BT11654" s="38">
        <v>263324</v>
      </c>
      <c r="BU11654" s="38">
        <v>292027</v>
      </c>
      <c r="BV11654" s="38">
        <v>286722</v>
      </c>
      <c r="BW11654" s="38">
        <v>244281</v>
      </c>
      <c r="BX11654" s="38">
        <v>135235</v>
      </c>
      <c r="BY11654" s="38">
        <v>147342</v>
      </c>
      <c r="BZ11654" s="38">
        <v>112756</v>
      </c>
      <c r="CA11654" s="38">
        <v>110728</v>
      </c>
      <c r="CB11654" s="38">
        <v>14692.721</v>
      </c>
      <c r="CC11654" s="38">
        <v>15061.038</v>
      </c>
      <c r="CD11654" s="38">
        <v>21833.054</v>
      </c>
      <c r="CE11654" s="38">
        <v>29435.758999999998</v>
      </c>
      <c r="CF11654" s="38">
        <v>30035.812000000002</v>
      </c>
      <c r="CG11654" s="38">
        <v>33309.747000000003</v>
      </c>
      <c r="CH11654" s="38">
        <v>32704.702000000001</v>
      </c>
      <c r="CI11654" s="38">
        <v>27863.739000000001</v>
      </c>
      <c r="CJ11654" s="38">
        <v>15425.463</v>
      </c>
      <c r="CK11654" s="38">
        <v>16806.484</v>
      </c>
      <c r="CL11654" s="38">
        <v>12861.407999999999</v>
      </c>
      <c r="CM11654" s="38">
        <v>12630.073</v>
      </c>
      <c r="CN11654" s="38">
        <v>0</v>
      </c>
      <c r="CO11654" s="38">
        <v>0</v>
      </c>
      <c r="CP11654" s="38">
        <v>2302739</v>
      </c>
      <c r="CQ11654" s="38">
        <v>2302739</v>
      </c>
      <c r="CR11654" s="38">
        <v>262660</v>
      </c>
      <c r="CS11654" s="36">
        <v>2020</v>
      </c>
      <c r="CT11654" s="34" t="str">
        <f>IF(VLOOKUP(O11654,'Cross-Page Data'!$D$4:$F$48,3,FALSE)="natural gas",VLOOKUP(N11654,'Cross-Page Data'!$I$4:$J$19,2,FALSE),IF(VLOOKUP(O11654,'Cross-Page Data'!$D$4:$F$48,3,FALSE)="solar",IF(N11654="PV","solar PV","solar thermal"),IF(VLOOKUP(O11654,'Cross-Page Data'!$D$4:$F$48,3,FALSE)="wind",VLOOKUP(N11654,'Cross-Page Data'!$I$4:$J$19,2,FALSE),IF(VLOOKUP(O11654,'Cross-Page Data'!$D$4:$F$48,3,FALSE)="hydro",VLOOKUP(N11654,'Cross-Page Data'!$I$4:$J$19,2,FALSE),VLOOKUP(O11654,'Cross-Page Data'!$D$4:$F$48,3,FALSE)))))</f>
        <v>onshore wind</v>
      </c>
      <c r="CU11654" s="34" t="b">
        <f>INDEX('Cross-Page Data'!$N$14:$N$20,MATCH('923_2020'!M11654,'Cross-Page Data'!$M$14:$M$20,0))</f>
        <v>1</v>
      </c>
    </row>
    <row r="11655" spans="1:99" ht="51.75" x14ac:dyDescent="0.25">
      <c r="A11655" s="36">
        <v>60050</v>
      </c>
      <c r="B11655" s="37" t="s">
        <v>207</v>
      </c>
      <c r="C11655" s="36" t="s">
        <v>25948</v>
      </c>
      <c r="D11655" s="37" t="s">
        <v>11517</v>
      </c>
      <c r="E11655" s="37" t="s">
        <v>3206</v>
      </c>
      <c r="F11655" s="36">
        <v>61060</v>
      </c>
      <c r="G11655" s="37" t="s">
        <v>97</v>
      </c>
      <c r="H11655" s="37" t="s">
        <v>25950</v>
      </c>
      <c r="I11655" s="37" t="s">
        <v>25969</v>
      </c>
      <c r="J11655" s="37" t="s">
        <v>292</v>
      </c>
      <c r="K11655" s="36">
        <v>22</v>
      </c>
      <c r="L11655" s="36">
        <v>2</v>
      </c>
      <c r="M11655" s="37" t="s">
        <v>453</v>
      </c>
      <c r="N11655" s="37" t="s">
        <v>237</v>
      </c>
      <c r="O11655" s="37" t="s">
        <v>238</v>
      </c>
      <c r="P11655" s="37" t="s">
        <v>238</v>
      </c>
      <c r="Q11655" s="37" t="s">
        <v>25978</v>
      </c>
      <c r="R11655" s="37" t="s">
        <v>7417</v>
      </c>
      <c r="S11655" s="37" t="s">
        <v>292</v>
      </c>
      <c r="T11655" s="38">
        <v>0</v>
      </c>
      <c r="U11655" s="38">
        <v>0</v>
      </c>
      <c r="V11655" s="38">
        <v>0</v>
      </c>
      <c r="W11655" s="38">
        <v>0</v>
      </c>
      <c r="X11655" s="38">
        <v>0</v>
      </c>
      <c r="Y11655" s="38">
        <v>0</v>
      </c>
      <c r="Z11655" s="38">
        <v>0</v>
      </c>
      <c r="AA11655" s="38">
        <v>0</v>
      </c>
      <c r="AB11655" s="38">
        <v>0</v>
      </c>
      <c r="AC11655" s="38">
        <v>0</v>
      </c>
      <c r="AD11655" s="38">
        <v>0</v>
      </c>
      <c r="AE11655" s="38">
        <v>0</v>
      </c>
      <c r="AF11655" s="38">
        <v>0</v>
      </c>
      <c r="AG11655" s="38">
        <v>0</v>
      </c>
      <c r="AH11655" s="38">
        <v>0</v>
      </c>
      <c r="AI11655" s="38">
        <v>0</v>
      </c>
      <c r="AJ11655" s="38">
        <v>0</v>
      </c>
      <c r="AK11655" s="38">
        <v>0</v>
      </c>
      <c r="AL11655" s="38">
        <v>0</v>
      </c>
      <c r="AM11655" s="38">
        <v>0</v>
      </c>
      <c r="AN11655" s="38">
        <v>0</v>
      </c>
      <c r="AO11655" s="38">
        <v>0</v>
      </c>
      <c r="AP11655" s="38">
        <v>0</v>
      </c>
      <c r="AQ11655" s="38">
        <v>0</v>
      </c>
      <c r="AR11655" s="39">
        <v>0</v>
      </c>
      <c r="AS11655" s="39">
        <v>0</v>
      </c>
      <c r="AT11655" s="39">
        <v>0</v>
      </c>
      <c r="AU11655" s="39">
        <v>0</v>
      </c>
      <c r="AV11655" s="39">
        <v>0</v>
      </c>
      <c r="AW11655" s="39">
        <v>0</v>
      </c>
      <c r="AX11655" s="39">
        <v>0</v>
      </c>
      <c r="AY11655" s="39">
        <v>0</v>
      </c>
      <c r="AZ11655" s="39">
        <v>0</v>
      </c>
      <c r="BA11655" s="39">
        <v>0</v>
      </c>
      <c r="BB11655" s="39">
        <v>0</v>
      </c>
      <c r="BC11655" s="39">
        <v>0</v>
      </c>
      <c r="BD11655" s="38">
        <v>1246</v>
      </c>
      <c r="BE11655" s="38">
        <v>1281</v>
      </c>
      <c r="BF11655" s="38">
        <v>1638</v>
      </c>
      <c r="BG11655" s="38">
        <v>2225</v>
      </c>
      <c r="BH11655" s="38">
        <v>2227</v>
      </c>
      <c r="BI11655" s="38">
        <v>2166</v>
      </c>
      <c r="BJ11655" s="38">
        <v>2423</v>
      </c>
      <c r="BK11655" s="38">
        <v>1946</v>
      </c>
      <c r="BL11655" s="38">
        <v>1648</v>
      </c>
      <c r="BM11655" s="38">
        <v>1671</v>
      </c>
      <c r="BN11655" s="38">
        <v>1397</v>
      </c>
      <c r="BO11655" s="38">
        <v>1181</v>
      </c>
      <c r="BP11655" s="38">
        <v>1246</v>
      </c>
      <c r="BQ11655" s="38">
        <v>1281</v>
      </c>
      <c r="BR11655" s="38">
        <v>1638</v>
      </c>
      <c r="BS11655" s="38">
        <v>2225</v>
      </c>
      <c r="BT11655" s="38">
        <v>2227</v>
      </c>
      <c r="BU11655" s="38">
        <v>2166</v>
      </c>
      <c r="BV11655" s="38">
        <v>2423</v>
      </c>
      <c r="BW11655" s="38">
        <v>1946</v>
      </c>
      <c r="BX11655" s="38">
        <v>1648</v>
      </c>
      <c r="BY11655" s="38">
        <v>1671</v>
      </c>
      <c r="BZ11655" s="38">
        <v>1397</v>
      </c>
      <c r="CA11655" s="38">
        <v>1181</v>
      </c>
      <c r="CB11655" s="38">
        <v>142.148</v>
      </c>
      <c r="CC11655" s="38">
        <v>146.08500000000001</v>
      </c>
      <c r="CD11655" s="38">
        <v>186.857</v>
      </c>
      <c r="CE11655" s="38">
        <v>253.8</v>
      </c>
      <c r="CF11655" s="38">
        <v>254.00200000000001</v>
      </c>
      <c r="CG11655" s="38">
        <v>247.113</v>
      </c>
      <c r="CH11655" s="38">
        <v>276.41399999999999</v>
      </c>
      <c r="CI11655" s="38">
        <v>221.94900000000001</v>
      </c>
      <c r="CJ11655" s="38">
        <v>187.97300000000001</v>
      </c>
      <c r="CK11655" s="38">
        <v>190.571</v>
      </c>
      <c r="CL11655" s="38">
        <v>159.387</v>
      </c>
      <c r="CM11655" s="38">
        <v>134.70099999999999</v>
      </c>
      <c r="CN11655" s="38">
        <v>0</v>
      </c>
      <c r="CO11655" s="38">
        <v>0</v>
      </c>
      <c r="CP11655" s="38">
        <v>21049</v>
      </c>
      <c r="CQ11655" s="38">
        <v>21049</v>
      </c>
      <c r="CR11655" s="38">
        <v>2401</v>
      </c>
      <c r="CS11655" s="36">
        <v>2020</v>
      </c>
      <c r="CT11655" s="34" t="str">
        <f>IF(VLOOKUP(O11655,'Cross-Page Data'!$D$4:$F$48,3,FALSE)="natural gas",VLOOKUP(N11655,'Cross-Page Data'!$I$4:$J$19,2,FALSE),IF(VLOOKUP(O11655,'Cross-Page Data'!$D$4:$F$48,3,FALSE)="solar",IF(N11655="PV","solar PV","solar thermal"),IF(VLOOKUP(O11655,'Cross-Page Data'!$D$4:$F$48,3,FALSE)="wind",VLOOKUP(N11655,'Cross-Page Data'!$I$4:$J$19,2,FALSE),IF(VLOOKUP(O11655,'Cross-Page Data'!$D$4:$F$48,3,FALSE)="hydro",VLOOKUP(N11655,'Cross-Page Data'!$I$4:$J$19,2,FALSE),VLOOKUP(O11655,'Cross-Page Data'!$D$4:$F$48,3,FALSE)))))</f>
        <v>solar PV</v>
      </c>
      <c r="CU11655" s="34" t="b">
        <f>INDEX('Cross-Page Data'!$N$14:$N$20,MATCH('923_2020'!M11655,'Cross-Page Data'!$M$14:$M$20,0))</f>
        <v>1</v>
      </c>
    </row>
    <row r="11656" spans="1:99" ht="51.75" x14ac:dyDescent="0.25">
      <c r="A11656" s="36">
        <v>60051</v>
      </c>
      <c r="B11656" s="37" t="s">
        <v>207</v>
      </c>
      <c r="C11656" s="36" t="s">
        <v>25948</v>
      </c>
      <c r="D11656" s="37" t="s">
        <v>11516</v>
      </c>
      <c r="E11656" s="37" t="s">
        <v>3206</v>
      </c>
      <c r="F11656" s="36">
        <v>61060</v>
      </c>
      <c r="G11656" s="37" t="s">
        <v>97</v>
      </c>
      <c r="H11656" s="37" t="s">
        <v>25950</v>
      </c>
      <c r="I11656" s="37" t="s">
        <v>25969</v>
      </c>
      <c r="J11656" s="37" t="s">
        <v>292</v>
      </c>
      <c r="K11656" s="36">
        <v>22</v>
      </c>
      <c r="L11656" s="36">
        <v>2</v>
      </c>
      <c r="M11656" s="37" t="s">
        <v>453</v>
      </c>
      <c r="N11656" s="37" t="s">
        <v>237</v>
      </c>
      <c r="O11656" s="37" t="s">
        <v>238</v>
      </c>
      <c r="P11656" s="37" t="s">
        <v>238</v>
      </c>
      <c r="Q11656" s="37" t="s">
        <v>25978</v>
      </c>
      <c r="R11656" s="37" t="s">
        <v>7417</v>
      </c>
      <c r="S11656" s="37" t="s">
        <v>292</v>
      </c>
      <c r="T11656" s="38">
        <v>0</v>
      </c>
      <c r="U11656" s="38">
        <v>0</v>
      </c>
      <c r="V11656" s="38">
        <v>0</v>
      </c>
      <c r="W11656" s="38">
        <v>0</v>
      </c>
      <c r="X11656" s="38">
        <v>0</v>
      </c>
      <c r="Y11656" s="38">
        <v>0</v>
      </c>
      <c r="Z11656" s="38">
        <v>0</v>
      </c>
      <c r="AA11656" s="38">
        <v>0</v>
      </c>
      <c r="AB11656" s="38">
        <v>0</v>
      </c>
      <c r="AC11656" s="38">
        <v>0</v>
      </c>
      <c r="AD11656" s="38">
        <v>0</v>
      </c>
      <c r="AE11656" s="38">
        <v>0</v>
      </c>
      <c r="AF11656" s="38">
        <v>0</v>
      </c>
      <c r="AG11656" s="38">
        <v>0</v>
      </c>
      <c r="AH11656" s="38">
        <v>0</v>
      </c>
      <c r="AI11656" s="38">
        <v>0</v>
      </c>
      <c r="AJ11656" s="38">
        <v>0</v>
      </c>
      <c r="AK11656" s="38">
        <v>0</v>
      </c>
      <c r="AL11656" s="38">
        <v>0</v>
      </c>
      <c r="AM11656" s="38">
        <v>0</v>
      </c>
      <c r="AN11656" s="38">
        <v>0</v>
      </c>
      <c r="AO11656" s="38">
        <v>0</v>
      </c>
      <c r="AP11656" s="38">
        <v>0</v>
      </c>
      <c r="AQ11656" s="38">
        <v>0</v>
      </c>
      <c r="AR11656" s="39">
        <v>0</v>
      </c>
      <c r="AS11656" s="39">
        <v>0</v>
      </c>
      <c r="AT11656" s="39">
        <v>0</v>
      </c>
      <c r="AU11656" s="39">
        <v>0</v>
      </c>
      <c r="AV11656" s="39">
        <v>0</v>
      </c>
      <c r="AW11656" s="39">
        <v>0</v>
      </c>
      <c r="AX11656" s="39">
        <v>0</v>
      </c>
      <c r="AY11656" s="39">
        <v>0</v>
      </c>
      <c r="AZ11656" s="39">
        <v>0</v>
      </c>
      <c r="BA11656" s="39">
        <v>0</v>
      </c>
      <c r="BB11656" s="39">
        <v>0</v>
      </c>
      <c r="BC11656" s="39">
        <v>0</v>
      </c>
      <c r="BD11656" s="38">
        <v>1877</v>
      </c>
      <c r="BE11656" s="38">
        <v>1929</v>
      </c>
      <c r="BF11656" s="38">
        <v>2468</v>
      </c>
      <c r="BG11656" s="38">
        <v>3352</v>
      </c>
      <c r="BH11656" s="38">
        <v>3355</v>
      </c>
      <c r="BI11656" s="38">
        <v>3264</v>
      </c>
      <c r="BJ11656" s="38">
        <v>3651</v>
      </c>
      <c r="BK11656" s="38">
        <v>2931</v>
      </c>
      <c r="BL11656" s="38">
        <v>2483</v>
      </c>
      <c r="BM11656" s="38">
        <v>2517</v>
      </c>
      <c r="BN11656" s="38">
        <v>2105</v>
      </c>
      <c r="BO11656" s="38">
        <v>1779</v>
      </c>
      <c r="BP11656" s="38">
        <v>1877</v>
      </c>
      <c r="BQ11656" s="38">
        <v>1929</v>
      </c>
      <c r="BR11656" s="38">
        <v>2468</v>
      </c>
      <c r="BS11656" s="38">
        <v>3352</v>
      </c>
      <c r="BT11656" s="38">
        <v>3355</v>
      </c>
      <c r="BU11656" s="38">
        <v>3264</v>
      </c>
      <c r="BV11656" s="38">
        <v>3651</v>
      </c>
      <c r="BW11656" s="38">
        <v>2931</v>
      </c>
      <c r="BX11656" s="38">
        <v>2483</v>
      </c>
      <c r="BY11656" s="38">
        <v>2517</v>
      </c>
      <c r="BZ11656" s="38">
        <v>2105</v>
      </c>
      <c r="CA11656" s="38">
        <v>1779</v>
      </c>
      <c r="CB11656" s="38">
        <v>214.13900000000001</v>
      </c>
      <c r="CC11656" s="38">
        <v>220.07</v>
      </c>
      <c r="CD11656" s="38">
        <v>281.49200000000002</v>
      </c>
      <c r="CE11656" s="38">
        <v>382.339</v>
      </c>
      <c r="CF11656" s="38">
        <v>382.64299999999997</v>
      </c>
      <c r="CG11656" s="38">
        <v>372.26400000000001</v>
      </c>
      <c r="CH11656" s="38">
        <v>416.40600000000001</v>
      </c>
      <c r="CI11656" s="38">
        <v>334.35700000000003</v>
      </c>
      <c r="CJ11656" s="38">
        <v>283.17200000000003</v>
      </c>
      <c r="CK11656" s="38">
        <v>287.08699999999999</v>
      </c>
      <c r="CL11656" s="38">
        <v>240.10900000000001</v>
      </c>
      <c r="CM11656" s="38">
        <v>202.922</v>
      </c>
      <c r="CN11656" s="38">
        <v>0</v>
      </c>
      <c r="CO11656" s="38">
        <v>0</v>
      </c>
      <c r="CP11656" s="38">
        <v>31711</v>
      </c>
      <c r="CQ11656" s="38">
        <v>31711</v>
      </c>
      <c r="CR11656" s="38">
        <v>3617</v>
      </c>
      <c r="CS11656" s="36">
        <v>2020</v>
      </c>
      <c r="CT11656" s="34" t="str">
        <f>IF(VLOOKUP(O11656,'Cross-Page Data'!$D$4:$F$48,3,FALSE)="natural gas",VLOOKUP(N11656,'Cross-Page Data'!$I$4:$J$19,2,FALSE),IF(VLOOKUP(O11656,'Cross-Page Data'!$D$4:$F$48,3,FALSE)="solar",IF(N11656="PV","solar PV","solar thermal"),IF(VLOOKUP(O11656,'Cross-Page Data'!$D$4:$F$48,3,FALSE)="wind",VLOOKUP(N11656,'Cross-Page Data'!$I$4:$J$19,2,FALSE),IF(VLOOKUP(O11656,'Cross-Page Data'!$D$4:$F$48,3,FALSE)="hydro",VLOOKUP(N11656,'Cross-Page Data'!$I$4:$J$19,2,FALSE),VLOOKUP(O11656,'Cross-Page Data'!$D$4:$F$48,3,FALSE)))))</f>
        <v>solar PV</v>
      </c>
      <c r="CU11656" s="34" t="b">
        <f>INDEX('Cross-Page Data'!$N$14:$N$20,MATCH('923_2020'!M11656,'Cross-Page Data'!$M$14:$M$20,0))</f>
        <v>1</v>
      </c>
    </row>
    <row r="11657" spans="1:99" ht="51.75" x14ac:dyDescent="0.25">
      <c r="A11657" s="36">
        <v>60052</v>
      </c>
      <c r="B11657" s="37" t="s">
        <v>207</v>
      </c>
      <c r="C11657" s="36" t="s">
        <v>25948</v>
      </c>
      <c r="D11657" s="37" t="s">
        <v>11515</v>
      </c>
      <c r="E11657" s="37" t="s">
        <v>3206</v>
      </c>
      <c r="F11657" s="36">
        <v>61060</v>
      </c>
      <c r="G11657" s="37" t="s">
        <v>97</v>
      </c>
      <c r="H11657" s="37" t="s">
        <v>25950</v>
      </c>
      <c r="I11657" s="37" t="s">
        <v>25969</v>
      </c>
      <c r="J11657" s="37" t="s">
        <v>292</v>
      </c>
      <c r="K11657" s="36">
        <v>22</v>
      </c>
      <c r="L11657" s="36">
        <v>2</v>
      </c>
      <c r="M11657" s="37" t="s">
        <v>453</v>
      </c>
      <c r="N11657" s="37" t="s">
        <v>237</v>
      </c>
      <c r="O11657" s="37" t="s">
        <v>238</v>
      </c>
      <c r="P11657" s="37" t="s">
        <v>238</v>
      </c>
      <c r="Q11657" s="37" t="s">
        <v>25978</v>
      </c>
      <c r="R11657" s="37" t="s">
        <v>7417</v>
      </c>
      <c r="S11657" s="37" t="s">
        <v>292</v>
      </c>
      <c r="T11657" s="38">
        <v>0</v>
      </c>
      <c r="U11657" s="38">
        <v>0</v>
      </c>
      <c r="V11657" s="38">
        <v>0</v>
      </c>
      <c r="W11657" s="38">
        <v>0</v>
      </c>
      <c r="X11657" s="38">
        <v>0</v>
      </c>
      <c r="Y11657" s="38">
        <v>0</v>
      </c>
      <c r="Z11657" s="38">
        <v>0</v>
      </c>
      <c r="AA11657" s="38">
        <v>0</v>
      </c>
      <c r="AB11657" s="38">
        <v>0</v>
      </c>
      <c r="AC11657" s="38">
        <v>0</v>
      </c>
      <c r="AD11657" s="38">
        <v>0</v>
      </c>
      <c r="AE11657" s="38">
        <v>0</v>
      </c>
      <c r="AF11657" s="38">
        <v>0</v>
      </c>
      <c r="AG11657" s="38">
        <v>0</v>
      </c>
      <c r="AH11657" s="38">
        <v>0</v>
      </c>
      <c r="AI11657" s="38">
        <v>0</v>
      </c>
      <c r="AJ11657" s="38">
        <v>0</v>
      </c>
      <c r="AK11657" s="38">
        <v>0</v>
      </c>
      <c r="AL11657" s="38">
        <v>0</v>
      </c>
      <c r="AM11657" s="38">
        <v>0</v>
      </c>
      <c r="AN11657" s="38">
        <v>0</v>
      </c>
      <c r="AO11657" s="38">
        <v>0</v>
      </c>
      <c r="AP11657" s="38">
        <v>0</v>
      </c>
      <c r="AQ11657" s="38">
        <v>0</v>
      </c>
      <c r="AR11657" s="39">
        <v>0</v>
      </c>
      <c r="AS11657" s="39">
        <v>0</v>
      </c>
      <c r="AT11657" s="39">
        <v>0</v>
      </c>
      <c r="AU11657" s="39">
        <v>0</v>
      </c>
      <c r="AV11657" s="39">
        <v>0</v>
      </c>
      <c r="AW11657" s="39">
        <v>0</v>
      </c>
      <c r="AX11657" s="39">
        <v>0</v>
      </c>
      <c r="AY11657" s="39">
        <v>0</v>
      </c>
      <c r="AZ11657" s="39">
        <v>0</v>
      </c>
      <c r="BA11657" s="39">
        <v>0</v>
      </c>
      <c r="BB11657" s="39">
        <v>0</v>
      </c>
      <c r="BC11657" s="39">
        <v>0</v>
      </c>
      <c r="BD11657" s="38">
        <v>1809</v>
      </c>
      <c r="BE11657" s="38">
        <v>1859</v>
      </c>
      <c r="BF11657" s="38">
        <v>2378</v>
      </c>
      <c r="BG11657" s="38">
        <v>3231</v>
      </c>
      <c r="BH11657" s="38">
        <v>3233</v>
      </c>
      <c r="BI11657" s="38">
        <v>3145</v>
      </c>
      <c r="BJ11657" s="38">
        <v>3518</v>
      </c>
      <c r="BK11657" s="38">
        <v>2825</v>
      </c>
      <c r="BL11657" s="38">
        <v>2393</v>
      </c>
      <c r="BM11657" s="38">
        <v>2426</v>
      </c>
      <c r="BN11657" s="38">
        <v>2029</v>
      </c>
      <c r="BO11657" s="38">
        <v>1715</v>
      </c>
      <c r="BP11657" s="38">
        <v>1809</v>
      </c>
      <c r="BQ11657" s="38">
        <v>1859</v>
      </c>
      <c r="BR11657" s="38">
        <v>2378</v>
      </c>
      <c r="BS11657" s="38">
        <v>3231</v>
      </c>
      <c r="BT11657" s="38">
        <v>3233</v>
      </c>
      <c r="BU11657" s="38">
        <v>3145</v>
      </c>
      <c r="BV11657" s="38">
        <v>3518</v>
      </c>
      <c r="BW11657" s="38">
        <v>2825</v>
      </c>
      <c r="BX11657" s="38">
        <v>2393</v>
      </c>
      <c r="BY11657" s="38">
        <v>2426</v>
      </c>
      <c r="BZ11657" s="38">
        <v>2029</v>
      </c>
      <c r="CA11657" s="38">
        <v>1715</v>
      </c>
      <c r="CB11657" s="38">
        <v>206.38200000000001</v>
      </c>
      <c r="CC11657" s="38">
        <v>212.1</v>
      </c>
      <c r="CD11657" s="38">
        <v>271.29599999999999</v>
      </c>
      <c r="CE11657" s="38">
        <v>368.49200000000002</v>
      </c>
      <c r="CF11657" s="38">
        <v>368.78500000000003</v>
      </c>
      <c r="CG11657" s="38">
        <v>358.78199999999998</v>
      </c>
      <c r="CH11657" s="38">
        <v>401.32400000000001</v>
      </c>
      <c r="CI11657" s="38">
        <v>322.24700000000001</v>
      </c>
      <c r="CJ11657" s="38">
        <v>272.91699999999997</v>
      </c>
      <c r="CK11657" s="38">
        <v>276.69</v>
      </c>
      <c r="CL11657" s="38">
        <v>231.41300000000001</v>
      </c>
      <c r="CM11657" s="38">
        <v>195.572</v>
      </c>
      <c r="CN11657" s="38">
        <v>0</v>
      </c>
      <c r="CO11657" s="38">
        <v>0</v>
      </c>
      <c r="CP11657" s="38">
        <v>30561</v>
      </c>
      <c r="CQ11657" s="38">
        <v>30561</v>
      </c>
      <c r="CR11657" s="38">
        <v>3486</v>
      </c>
      <c r="CS11657" s="36">
        <v>2020</v>
      </c>
      <c r="CT11657" s="34" t="str">
        <f>IF(VLOOKUP(O11657,'Cross-Page Data'!$D$4:$F$48,3,FALSE)="natural gas",VLOOKUP(N11657,'Cross-Page Data'!$I$4:$J$19,2,FALSE),IF(VLOOKUP(O11657,'Cross-Page Data'!$D$4:$F$48,3,FALSE)="solar",IF(N11657="PV","solar PV","solar thermal"),IF(VLOOKUP(O11657,'Cross-Page Data'!$D$4:$F$48,3,FALSE)="wind",VLOOKUP(N11657,'Cross-Page Data'!$I$4:$J$19,2,FALSE),IF(VLOOKUP(O11657,'Cross-Page Data'!$D$4:$F$48,3,FALSE)="hydro",VLOOKUP(N11657,'Cross-Page Data'!$I$4:$J$19,2,FALSE),VLOOKUP(O11657,'Cross-Page Data'!$D$4:$F$48,3,FALSE)))))</f>
        <v>solar PV</v>
      </c>
      <c r="CU11657" s="34" t="b">
        <f>INDEX('Cross-Page Data'!$N$14:$N$20,MATCH('923_2020'!M11657,'Cross-Page Data'!$M$14:$M$20,0))</f>
        <v>1</v>
      </c>
    </row>
    <row r="11658" spans="1:99" ht="51.75" x14ac:dyDescent="0.25">
      <c r="A11658" s="36">
        <v>60053</v>
      </c>
      <c r="B11658" s="37" t="s">
        <v>207</v>
      </c>
      <c r="C11658" s="36" t="s">
        <v>25948</v>
      </c>
      <c r="D11658" s="37" t="s">
        <v>11514</v>
      </c>
      <c r="E11658" s="37" t="s">
        <v>3206</v>
      </c>
      <c r="F11658" s="36">
        <v>61060</v>
      </c>
      <c r="G11658" s="37" t="s">
        <v>97</v>
      </c>
      <c r="H11658" s="37" t="s">
        <v>25950</v>
      </c>
      <c r="I11658" s="37" t="s">
        <v>25969</v>
      </c>
      <c r="J11658" s="37" t="s">
        <v>292</v>
      </c>
      <c r="K11658" s="36">
        <v>22</v>
      </c>
      <c r="L11658" s="36">
        <v>2</v>
      </c>
      <c r="M11658" s="37" t="s">
        <v>453</v>
      </c>
      <c r="N11658" s="37" t="s">
        <v>237</v>
      </c>
      <c r="O11658" s="37" t="s">
        <v>238</v>
      </c>
      <c r="P11658" s="37" t="s">
        <v>238</v>
      </c>
      <c r="Q11658" s="37" t="s">
        <v>25978</v>
      </c>
      <c r="R11658" s="37" t="s">
        <v>7417</v>
      </c>
      <c r="S11658" s="37" t="s">
        <v>292</v>
      </c>
      <c r="T11658" s="38">
        <v>0</v>
      </c>
      <c r="U11658" s="38">
        <v>0</v>
      </c>
      <c r="V11658" s="38">
        <v>0</v>
      </c>
      <c r="W11658" s="38">
        <v>0</v>
      </c>
      <c r="X11658" s="38">
        <v>0</v>
      </c>
      <c r="Y11658" s="38">
        <v>0</v>
      </c>
      <c r="Z11658" s="38">
        <v>0</v>
      </c>
      <c r="AA11658" s="38">
        <v>0</v>
      </c>
      <c r="AB11658" s="38">
        <v>0</v>
      </c>
      <c r="AC11658" s="38">
        <v>0</v>
      </c>
      <c r="AD11658" s="38">
        <v>0</v>
      </c>
      <c r="AE11658" s="38">
        <v>0</v>
      </c>
      <c r="AF11658" s="38">
        <v>0</v>
      </c>
      <c r="AG11658" s="38">
        <v>0</v>
      </c>
      <c r="AH11658" s="38">
        <v>0</v>
      </c>
      <c r="AI11658" s="38">
        <v>0</v>
      </c>
      <c r="AJ11658" s="38">
        <v>0</v>
      </c>
      <c r="AK11658" s="38">
        <v>0</v>
      </c>
      <c r="AL11658" s="38">
        <v>0</v>
      </c>
      <c r="AM11658" s="38">
        <v>0</v>
      </c>
      <c r="AN11658" s="38">
        <v>0</v>
      </c>
      <c r="AO11658" s="38">
        <v>0</v>
      </c>
      <c r="AP11658" s="38">
        <v>0</v>
      </c>
      <c r="AQ11658" s="38">
        <v>0</v>
      </c>
      <c r="AR11658" s="39">
        <v>0</v>
      </c>
      <c r="AS11658" s="39">
        <v>0</v>
      </c>
      <c r="AT11658" s="39">
        <v>0</v>
      </c>
      <c r="AU11658" s="39">
        <v>0</v>
      </c>
      <c r="AV11658" s="39">
        <v>0</v>
      </c>
      <c r="AW11658" s="39">
        <v>0</v>
      </c>
      <c r="AX11658" s="39">
        <v>0</v>
      </c>
      <c r="AY11658" s="39">
        <v>0</v>
      </c>
      <c r="AZ11658" s="39">
        <v>0</v>
      </c>
      <c r="BA11658" s="39">
        <v>0</v>
      </c>
      <c r="BB11658" s="39">
        <v>0</v>
      </c>
      <c r="BC11658" s="39">
        <v>0</v>
      </c>
      <c r="BD11658" s="38">
        <v>4470</v>
      </c>
      <c r="BE11658" s="38">
        <v>4594</v>
      </c>
      <c r="BF11658" s="38">
        <v>5876</v>
      </c>
      <c r="BG11658" s="38">
        <v>7981</v>
      </c>
      <c r="BH11658" s="38">
        <v>7987</v>
      </c>
      <c r="BI11658" s="38">
        <v>7771</v>
      </c>
      <c r="BJ11658" s="38">
        <v>8692</v>
      </c>
      <c r="BK11658" s="38">
        <v>6979</v>
      </c>
      <c r="BL11658" s="38">
        <v>5911</v>
      </c>
      <c r="BM11658" s="38">
        <v>5993</v>
      </c>
      <c r="BN11658" s="38">
        <v>5012</v>
      </c>
      <c r="BO11658" s="38">
        <v>4236</v>
      </c>
      <c r="BP11658" s="38">
        <v>4470</v>
      </c>
      <c r="BQ11658" s="38">
        <v>4594</v>
      </c>
      <c r="BR11658" s="38">
        <v>5876</v>
      </c>
      <c r="BS11658" s="38">
        <v>7981</v>
      </c>
      <c r="BT11658" s="38">
        <v>7987</v>
      </c>
      <c r="BU11658" s="38">
        <v>7771</v>
      </c>
      <c r="BV11658" s="38">
        <v>8692</v>
      </c>
      <c r="BW11658" s="38">
        <v>6979</v>
      </c>
      <c r="BX11658" s="38">
        <v>5911</v>
      </c>
      <c r="BY11658" s="38">
        <v>5993</v>
      </c>
      <c r="BZ11658" s="38">
        <v>5012</v>
      </c>
      <c r="CA11658" s="38">
        <v>4236</v>
      </c>
      <c r="CB11658" s="38">
        <v>509.86</v>
      </c>
      <c r="CC11658" s="38">
        <v>523.98299999999995</v>
      </c>
      <c r="CD11658" s="38">
        <v>670.22500000000002</v>
      </c>
      <c r="CE11658" s="38">
        <v>910.34100000000001</v>
      </c>
      <c r="CF11658" s="38">
        <v>911.06500000000005</v>
      </c>
      <c r="CG11658" s="38">
        <v>886.35299999999995</v>
      </c>
      <c r="CH11658" s="38">
        <v>991.45299999999997</v>
      </c>
      <c r="CI11658" s="38">
        <v>796.096</v>
      </c>
      <c r="CJ11658" s="38">
        <v>674.22799999999995</v>
      </c>
      <c r="CK11658" s="38">
        <v>683.54899999999998</v>
      </c>
      <c r="CL11658" s="38">
        <v>571.69500000000005</v>
      </c>
      <c r="CM11658" s="38">
        <v>483.15199999999999</v>
      </c>
      <c r="CN11658" s="38">
        <v>0</v>
      </c>
      <c r="CO11658" s="38">
        <v>0</v>
      </c>
      <c r="CP11658" s="38">
        <v>75502</v>
      </c>
      <c r="CQ11658" s="38">
        <v>75502</v>
      </c>
      <c r="CR11658" s="38">
        <v>8612</v>
      </c>
      <c r="CS11658" s="36">
        <v>2020</v>
      </c>
      <c r="CT11658" s="34" t="str">
        <f>IF(VLOOKUP(O11658,'Cross-Page Data'!$D$4:$F$48,3,FALSE)="natural gas",VLOOKUP(N11658,'Cross-Page Data'!$I$4:$J$19,2,FALSE),IF(VLOOKUP(O11658,'Cross-Page Data'!$D$4:$F$48,3,FALSE)="solar",IF(N11658="PV","solar PV","solar thermal"),IF(VLOOKUP(O11658,'Cross-Page Data'!$D$4:$F$48,3,FALSE)="wind",VLOOKUP(N11658,'Cross-Page Data'!$I$4:$J$19,2,FALSE),IF(VLOOKUP(O11658,'Cross-Page Data'!$D$4:$F$48,3,FALSE)="hydro",VLOOKUP(N11658,'Cross-Page Data'!$I$4:$J$19,2,FALSE),VLOOKUP(O11658,'Cross-Page Data'!$D$4:$F$48,3,FALSE)))))</f>
        <v>solar PV</v>
      </c>
      <c r="CU11658" s="34" t="b">
        <f>INDEX('Cross-Page Data'!$N$14:$N$20,MATCH('923_2020'!M11658,'Cross-Page Data'!$M$14:$M$20,0))</f>
        <v>1</v>
      </c>
    </row>
    <row r="11659" spans="1:99" ht="39" x14ac:dyDescent="0.25">
      <c r="A11659" s="36">
        <v>60054</v>
      </c>
      <c r="B11659" s="37" t="s">
        <v>207</v>
      </c>
      <c r="C11659" s="36" t="s">
        <v>25948</v>
      </c>
      <c r="D11659" s="37" t="s">
        <v>3325</v>
      </c>
      <c r="E11659" s="37" t="s">
        <v>3320</v>
      </c>
      <c r="F11659" s="36">
        <v>19497</v>
      </c>
      <c r="G11659" s="37" t="s">
        <v>29</v>
      </c>
      <c r="H11659" s="37" t="s">
        <v>24259</v>
      </c>
      <c r="I11659" s="37" t="s">
        <v>25965</v>
      </c>
      <c r="J11659" s="37" t="s">
        <v>292</v>
      </c>
      <c r="K11659" s="36">
        <v>22</v>
      </c>
      <c r="L11659" s="36">
        <v>1</v>
      </c>
      <c r="M11659" s="37" t="s">
        <v>215</v>
      </c>
      <c r="N11659" s="37" t="s">
        <v>282</v>
      </c>
      <c r="O11659" s="37" t="s">
        <v>219</v>
      </c>
      <c r="P11659" s="37" t="s">
        <v>219</v>
      </c>
      <c r="Q11659" s="37" t="s">
        <v>25964</v>
      </c>
      <c r="R11659" s="37" t="s">
        <v>25979</v>
      </c>
      <c r="S11659" s="37" t="s">
        <v>25959</v>
      </c>
      <c r="T11659" s="38">
        <v>12377</v>
      </c>
      <c r="U11659" s="38">
        <v>9872</v>
      </c>
      <c r="V11659" s="38">
        <v>11200</v>
      </c>
      <c r="W11659" s="38">
        <v>9279</v>
      </c>
      <c r="X11659" s="38">
        <v>11902</v>
      </c>
      <c r="Y11659" s="38">
        <v>15900</v>
      </c>
      <c r="Z11659" s="38">
        <v>16192</v>
      </c>
      <c r="AA11659" s="38">
        <v>10136</v>
      </c>
      <c r="AB11659" s="38">
        <v>13090</v>
      </c>
      <c r="AC11659" s="38">
        <v>13397</v>
      </c>
      <c r="AD11659" s="38">
        <v>15900</v>
      </c>
      <c r="AE11659" s="38">
        <v>12428</v>
      </c>
      <c r="AF11659" s="38">
        <v>12377</v>
      </c>
      <c r="AG11659" s="38">
        <v>9872</v>
      </c>
      <c r="AH11659" s="38">
        <v>11200</v>
      </c>
      <c r="AI11659" s="38">
        <v>9279</v>
      </c>
      <c r="AJ11659" s="38">
        <v>11902</v>
      </c>
      <c r="AK11659" s="38">
        <v>15900</v>
      </c>
      <c r="AL11659" s="38">
        <v>16192</v>
      </c>
      <c r="AM11659" s="38">
        <v>10136</v>
      </c>
      <c r="AN11659" s="38">
        <v>13090</v>
      </c>
      <c r="AO11659" s="38">
        <v>13397</v>
      </c>
      <c r="AP11659" s="38">
        <v>15900</v>
      </c>
      <c r="AQ11659" s="38">
        <v>12428</v>
      </c>
      <c r="AR11659" s="39">
        <v>1.034</v>
      </c>
      <c r="AS11659" s="39">
        <v>1.034</v>
      </c>
      <c r="AT11659" s="39">
        <v>1.034</v>
      </c>
      <c r="AU11659" s="39">
        <v>1.034</v>
      </c>
      <c r="AV11659" s="39">
        <v>1.034</v>
      </c>
      <c r="AW11659" s="39">
        <v>1.034</v>
      </c>
      <c r="AX11659" s="39">
        <v>1.034</v>
      </c>
      <c r="AY11659" s="39">
        <v>1.034</v>
      </c>
      <c r="AZ11659" s="39">
        <v>1.034</v>
      </c>
      <c r="BA11659" s="39">
        <v>1.034</v>
      </c>
      <c r="BB11659" s="39">
        <v>1.034</v>
      </c>
      <c r="BC11659" s="39">
        <v>1.034</v>
      </c>
      <c r="BD11659" s="38">
        <v>12798</v>
      </c>
      <c r="BE11659" s="38">
        <v>10208</v>
      </c>
      <c r="BF11659" s="38">
        <v>11581</v>
      </c>
      <c r="BG11659" s="38">
        <v>9594</v>
      </c>
      <c r="BH11659" s="38">
        <v>12307</v>
      </c>
      <c r="BI11659" s="38">
        <v>16441</v>
      </c>
      <c r="BJ11659" s="38">
        <v>16743</v>
      </c>
      <c r="BK11659" s="38">
        <v>10481</v>
      </c>
      <c r="BL11659" s="38">
        <v>13535</v>
      </c>
      <c r="BM11659" s="38">
        <v>13852</v>
      </c>
      <c r="BN11659" s="38">
        <v>16441</v>
      </c>
      <c r="BO11659" s="38">
        <v>12851</v>
      </c>
      <c r="BP11659" s="38">
        <v>12798</v>
      </c>
      <c r="BQ11659" s="38">
        <v>10208</v>
      </c>
      <c r="BR11659" s="38">
        <v>11581</v>
      </c>
      <c r="BS11659" s="38">
        <v>9594</v>
      </c>
      <c r="BT11659" s="38">
        <v>12307</v>
      </c>
      <c r="BU11659" s="38">
        <v>16441</v>
      </c>
      <c r="BV11659" s="38">
        <v>16743</v>
      </c>
      <c r="BW11659" s="38">
        <v>10481</v>
      </c>
      <c r="BX11659" s="38">
        <v>13535</v>
      </c>
      <c r="BY11659" s="38">
        <v>13852</v>
      </c>
      <c r="BZ11659" s="38">
        <v>16441</v>
      </c>
      <c r="CA11659" s="38">
        <v>12851</v>
      </c>
      <c r="CB11659" s="38">
        <v>1280</v>
      </c>
      <c r="CC11659" s="38">
        <v>1023</v>
      </c>
      <c r="CD11659" s="38">
        <v>1392</v>
      </c>
      <c r="CE11659" s="38">
        <v>1346</v>
      </c>
      <c r="CF11659" s="38">
        <v>495</v>
      </c>
      <c r="CG11659" s="38">
        <v>1927</v>
      </c>
      <c r="CH11659" s="38">
        <v>2050</v>
      </c>
      <c r="CI11659" s="38">
        <v>1918</v>
      </c>
      <c r="CJ11659" s="38">
        <v>1971</v>
      </c>
      <c r="CK11659" s="38">
        <v>2029</v>
      </c>
      <c r="CL11659" s="38">
        <v>1791</v>
      </c>
      <c r="CM11659" s="38">
        <v>1851</v>
      </c>
      <c r="CN11659" s="38">
        <v>151673</v>
      </c>
      <c r="CO11659" s="38">
        <v>151673</v>
      </c>
      <c r="CP11659" s="38">
        <v>156832</v>
      </c>
      <c r="CQ11659" s="38">
        <v>156832</v>
      </c>
      <c r="CR11659" s="38">
        <v>19073</v>
      </c>
      <c r="CS11659" s="36">
        <v>2020</v>
      </c>
      <c r="CT11659" s="34" t="str">
        <f>IF(VLOOKUP(O11659,'Cross-Page Data'!$D$4:$F$48,3,FALSE)="natural gas",VLOOKUP(N11659,'Cross-Page Data'!$I$4:$J$19,2,FALSE),IF(VLOOKUP(O11659,'Cross-Page Data'!$D$4:$F$48,3,FALSE)="solar",IF(N11659="PV","solar PV","solar thermal"),IF(VLOOKUP(O11659,'Cross-Page Data'!$D$4:$F$48,3,FALSE)="wind",VLOOKUP(N11659,'Cross-Page Data'!$I$4:$J$19,2,FALSE),IF(VLOOKUP(O11659,'Cross-Page Data'!$D$4:$F$48,3,FALSE)="hydro",VLOOKUP(N11659,'Cross-Page Data'!$I$4:$J$19,2,FALSE),VLOOKUP(O11659,'Cross-Page Data'!$D$4:$F$48,3,FALSE)))))</f>
        <v>other</v>
      </c>
      <c r="CU11659" s="34" t="b">
        <f>INDEX('Cross-Page Data'!$N$14:$N$20,MATCH('923_2020'!M11659,'Cross-Page Data'!$M$14:$M$20,0))</f>
        <v>1</v>
      </c>
    </row>
    <row r="11660" spans="1:99" ht="39" x14ac:dyDescent="0.25">
      <c r="A11660" s="36">
        <v>60054</v>
      </c>
      <c r="B11660" s="37" t="s">
        <v>207</v>
      </c>
      <c r="C11660" s="36" t="s">
        <v>25948</v>
      </c>
      <c r="D11660" s="37" t="s">
        <v>3325</v>
      </c>
      <c r="E11660" s="37" t="s">
        <v>3320</v>
      </c>
      <c r="F11660" s="36">
        <v>19497</v>
      </c>
      <c r="G11660" s="37" t="s">
        <v>29</v>
      </c>
      <c r="H11660" s="37" t="s">
        <v>24259</v>
      </c>
      <c r="I11660" s="37" t="s">
        <v>25965</v>
      </c>
      <c r="J11660" s="37" t="s">
        <v>292</v>
      </c>
      <c r="K11660" s="36">
        <v>22</v>
      </c>
      <c r="L11660" s="36">
        <v>1</v>
      </c>
      <c r="M11660" s="37" t="s">
        <v>215</v>
      </c>
      <c r="N11660" s="37" t="s">
        <v>237</v>
      </c>
      <c r="O11660" s="37" t="s">
        <v>238</v>
      </c>
      <c r="P11660" s="37" t="s">
        <v>238</v>
      </c>
      <c r="Q11660" s="37" t="s">
        <v>25964</v>
      </c>
      <c r="R11660" s="37" t="s">
        <v>25979</v>
      </c>
      <c r="S11660" s="37" t="s">
        <v>292</v>
      </c>
      <c r="T11660" s="38">
        <v>0</v>
      </c>
      <c r="U11660" s="38">
        <v>0</v>
      </c>
      <c r="V11660" s="38">
        <v>0</v>
      </c>
      <c r="W11660" s="38">
        <v>0</v>
      </c>
      <c r="X11660" s="38">
        <v>0</v>
      </c>
      <c r="Y11660" s="38">
        <v>0</v>
      </c>
      <c r="Z11660" s="38">
        <v>0</v>
      </c>
      <c r="AA11660" s="38">
        <v>0</v>
      </c>
      <c r="AB11660" s="38">
        <v>0</v>
      </c>
      <c r="AC11660" s="38">
        <v>0</v>
      </c>
      <c r="AD11660" s="38">
        <v>0</v>
      </c>
      <c r="AE11660" s="38">
        <v>0</v>
      </c>
      <c r="AF11660" s="38">
        <v>0</v>
      </c>
      <c r="AG11660" s="38">
        <v>0</v>
      </c>
      <c r="AH11660" s="38">
        <v>0</v>
      </c>
      <c r="AI11660" s="38">
        <v>0</v>
      </c>
      <c r="AJ11660" s="38">
        <v>0</v>
      </c>
      <c r="AK11660" s="38">
        <v>0</v>
      </c>
      <c r="AL11660" s="38">
        <v>0</v>
      </c>
      <c r="AM11660" s="38">
        <v>0</v>
      </c>
      <c r="AN11660" s="38">
        <v>0</v>
      </c>
      <c r="AO11660" s="38">
        <v>0</v>
      </c>
      <c r="AP11660" s="38">
        <v>0</v>
      </c>
      <c r="AQ11660" s="38">
        <v>0</v>
      </c>
      <c r="AR11660" s="39">
        <v>0</v>
      </c>
      <c r="AS11660" s="39">
        <v>0</v>
      </c>
      <c r="AT11660" s="39">
        <v>0</v>
      </c>
      <c r="AU11660" s="39">
        <v>0</v>
      </c>
      <c r="AV11660" s="39">
        <v>0</v>
      </c>
      <c r="AW11660" s="39">
        <v>0</v>
      </c>
      <c r="AX11660" s="39">
        <v>0</v>
      </c>
      <c r="AY11660" s="39">
        <v>0</v>
      </c>
      <c r="AZ11660" s="39">
        <v>0</v>
      </c>
      <c r="BA11660" s="39">
        <v>0</v>
      </c>
      <c r="BB11660" s="39">
        <v>0</v>
      </c>
      <c r="BC11660" s="39">
        <v>0</v>
      </c>
      <c r="BD11660" s="38">
        <v>1561</v>
      </c>
      <c r="BE11660" s="38">
        <v>1561</v>
      </c>
      <c r="BF11660" s="38">
        <v>2727</v>
      </c>
      <c r="BG11660" s="38">
        <v>2174</v>
      </c>
      <c r="BH11660" s="38">
        <v>3472</v>
      </c>
      <c r="BI11660" s="38">
        <v>3060</v>
      </c>
      <c r="BJ11660" s="38">
        <v>3112</v>
      </c>
      <c r="BK11660" s="38">
        <v>2165</v>
      </c>
      <c r="BL11660" s="38">
        <v>2858</v>
      </c>
      <c r="BM11660" s="38">
        <v>1946</v>
      </c>
      <c r="BN11660" s="38">
        <v>1727</v>
      </c>
      <c r="BO11660" s="38">
        <v>1008</v>
      </c>
      <c r="BP11660" s="38">
        <v>1561</v>
      </c>
      <c r="BQ11660" s="38">
        <v>1561</v>
      </c>
      <c r="BR11660" s="38">
        <v>2727</v>
      </c>
      <c r="BS11660" s="38">
        <v>2174</v>
      </c>
      <c r="BT11660" s="38">
        <v>3472</v>
      </c>
      <c r="BU11660" s="38">
        <v>3060</v>
      </c>
      <c r="BV11660" s="38">
        <v>3112</v>
      </c>
      <c r="BW11660" s="38">
        <v>2165</v>
      </c>
      <c r="BX11660" s="38">
        <v>2858</v>
      </c>
      <c r="BY11660" s="38">
        <v>1946</v>
      </c>
      <c r="BZ11660" s="38">
        <v>1727</v>
      </c>
      <c r="CA11660" s="38">
        <v>1008</v>
      </c>
      <c r="CB11660" s="38">
        <v>178</v>
      </c>
      <c r="CC11660" s="38">
        <v>178</v>
      </c>
      <c r="CD11660" s="38">
        <v>311</v>
      </c>
      <c r="CE11660" s="38">
        <v>248</v>
      </c>
      <c r="CF11660" s="38">
        <v>396</v>
      </c>
      <c r="CG11660" s="38">
        <v>349</v>
      </c>
      <c r="CH11660" s="38">
        <v>355</v>
      </c>
      <c r="CI11660" s="38">
        <v>247</v>
      </c>
      <c r="CJ11660" s="38">
        <v>326</v>
      </c>
      <c r="CK11660" s="38">
        <v>222</v>
      </c>
      <c r="CL11660" s="38">
        <v>197</v>
      </c>
      <c r="CM11660" s="38">
        <v>115</v>
      </c>
      <c r="CN11660" s="38">
        <v>0</v>
      </c>
      <c r="CO11660" s="38">
        <v>0</v>
      </c>
      <c r="CP11660" s="38">
        <v>27371</v>
      </c>
      <c r="CQ11660" s="38">
        <v>27371</v>
      </c>
      <c r="CR11660" s="38">
        <v>3122</v>
      </c>
      <c r="CS11660" s="36">
        <v>2020</v>
      </c>
      <c r="CT11660" s="34" t="str">
        <f>IF(VLOOKUP(O11660,'Cross-Page Data'!$D$4:$F$48,3,FALSE)="natural gas",VLOOKUP(N11660,'Cross-Page Data'!$I$4:$J$19,2,FALSE),IF(VLOOKUP(O11660,'Cross-Page Data'!$D$4:$F$48,3,FALSE)="solar",IF(N11660="PV","solar PV","solar thermal"),IF(VLOOKUP(O11660,'Cross-Page Data'!$D$4:$F$48,3,FALSE)="wind",VLOOKUP(N11660,'Cross-Page Data'!$I$4:$J$19,2,FALSE),IF(VLOOKUP(O11660,'Cross-Page Data'!$D$4:$F$48,3,FALSE)="hydro",VLOOKUP(N11660,'Cross-Page Data'!$I$4:$J$19,2,FALSE),VLOOKUP(O11660,'Cross-Page Data'!$D$4:$F$48,3,FALSE)))))</f>
        <v>solar PV</v>
      </c>
      <c r="CU11660" s="34" t="b">
        <f>INDEX('Cross-Page Data'!$N$14:$N$20,MATCH('923_2020'!M11660,'Cross-Page Data'!$M$14:$M$20,0))</f>
        <v>1</v>
      </c>
    </row>
    <row r="11661" spans="1:99" ht="51.75" x14ac:dyDescent="0.25">
      <c r="A11661" s="36">
        <v>60055</v>
      </c>
      <c r="B11661" s="37" t="s">
        <v>207</v>
      </c>
      <c r="C11661" s="36" t="s">
        <v>25948</v>
      </c>
      <c r="D11661" s="37" t="s">
        <v>11511</v>
      </c>
      <c r="E11661" s="37" t="s">
        <v>3206</v>
      </c>
      <c r="F11661" s="36">
        <v>61060</v>
      </c>
      <c r="G11661" s="37" t="s">
        <v>97</v>
      </c>
      <c r="H11661" s="37" t="s">
        <v>25950</v>
      </c>
      <c r="I11661" s="37" t="s">
        <v>25969</v>
      </c>
      <c r="J11661" s="37" t="s">
        <v>292</v>
      </c>
      <c r="K11661" s="36">
        <v>22</v>
      </c>
      <c r="L11661" s="36">
        <v>2</v>
      </c>
      <c r="M11661" s="37" t="s">
        <v>453</v>
      </c>
      <c r="N11661" s="37" t="s">
        <v>237</v>
      </c>
      <c r="O11661" s="37" t="s">
        <v>238</v>
      </c>
      <c r="P11661" s="37" t="s">
        <v>238</v>
      </c>
      <c r="Q11661" s="37" t="s">
        <v>25978</v>
      </c>
      <c r="R11661" s="37" t="s">
        <v>7417</v>
      </c>
      <c r="S11661" s="37" t="s">
        <v>292</v>
      </c>
      <c r="T11661" s="38">
        <v>0</v>
      </c>
      <c r="U11661" s="38">
        <v>0</v>
      </c>
      <c r="V11661" s="38">
        <v>0</v>
      </c>
      <c r="W11661" s="38">
        <v>0</v>
      </c>
      <c r="X11661" s="38">
        <v>0</v>
      </c>
      <c r="Y11661" s="38">
        <v>0</v>
      </c>
      <c r="Z11661" s="38">
        <v>0</v>
      </c>
      <c r="AA11661" s="38">
        <v>0</v>
      </c>
      <c r="AB11661" s="38">
        <v>0</v>
      </c>
      <c r="AC11661" s="38">
        <v>0</v>
      </c>
      <c r="AD11661" s="38">
        <v>0</v>
      </c>
      <c r="AE11661" s="38">
        <v>0</v>
      </c>
      <c r="AF11661" s="38">
        <v>0</v>
      </c>
      <c r="AG11661" s="38">
        <v>0</v>
      </c>
      <c r="AH11661" s="38">
        <v>0</v>
      </c>
      <c r="AI11661" s="38">
        <v>0</v>
      </c>
      <c r="AJ11661" s="38">
        <v>0</v>
      </c>
      <c r="AK11661" s="38">
        <v>0</v>
      </c>
      <c r="AL11661" s="38">
        <v>0</v>
      </c>
      <c r="AM11661" s="38">
        <v>0</v>
      </c>
      <c r="AN11661" s="38">
        <v>0</v>
      </c>
      <c r="AO11661" s="38">
        <v>0</v>
      </c>
      <c r="AP11661" s="38">
        <v>0</v>
      </c>
      <c r="AQ11661" s="38">
        <v>0</v>
      </c>
      <c r="AR11661" s="39">
        <v>0</v>
      </c>
      <c r="AS11661" s="39">
        <v>0</v>
      </c>
      <c r="AT11661" s="39">
        <v>0</v>
      </c>
      <c r="AU11661" s="39">
        <v>0</v>
      </c>
      <c r="AV11661" s="39">
        <v>0</v>
      </c>
      <c r="AW11661" s="39">
        <v>0</v>
      </c>
      <c r="AX11661" s="39">
        <v>0</v>
      </c>
      <c r="AY11661" s="39">
        <v>0</v>
      </c>
      <c r="AZ11661" s="39">
        <v>0</v>
      </c>
      <c r="BA11661" s="39">
        <v>0</v>
      </c>
      <c r="BB11661" s="39">
        <v>0</v>
      </c>
      <c r="BC11661" s="39">
        <v>0</v>
      </c>
      <c r="BD11661" s="38">
        <v>1732</v>
      </c>
      <c r="BE11661" s="38">
        <v>1780</v>
      </c>
      <c r="BF11661" s="38">
        <v>2277</v>
      </c>
      <c r="BG11661" s="38">
        <v>3092</v>
      </c>
      <c r="BH11661" s="38">
        <v>3095</v>
      </c>
      <c r="BI11661" s="38">
        <v>3011</v>
      </c>
      <c r="BJ11661" s="38">
        <v>3368</v>
      </c>
      <c r="BK11661" s="38">
        <v>2704</v>
      </c>
      <c r="BL11661" s="38">
        <v>2290</v>
      </c>
      <c r="BM11661" s="38">
        <v>2322</v>
      </c>
      <c r="BN11661" s="38">
        <v>1942</v>
      </c>
      <c r="BO11661" s="38">
        <v>1641</v>
      </c>
      <c r="BP11661" s="38">
        <v>1732</v>
      </c>
      <c r="BQ11661" s="38">
        <v>1780</v>
      </c>
      <c r="BR11661" s="38">
        <v>2277</v>
      </c>
      <c r="BS11661" s="38">
        <v>3092</v>
      </c>
      <c r="BT11661" s="38">
        <v>3095</v>
      </c>
      <c r="BU11661" s="38">
        <v>3011</v>
      </c>
      <c r="BV11661" s="38">
        <v>3368</v>
      </c>
      <c r="BW11661" s="38">
        <v>2704</v>
      </c>
      <c r="BX11661" s="38">
        <v>2290</v>
      </c>
      <c r="BY11661" s="38">
        <v>2322</v>
      </c>
      <c r="BZ11661" s="38">
        <v>1942</v>
      </c>
      <c r="CA11661" s="38">
        <v>1641</v>
      </c>
      <c r="CB11661" s="38">
        <v>197.56299999999999</v>
      </c>
      <c r="CC11661" s="38">
        <v>203.03399999999999</v>
      </c>
      <c r="CD11661" s="38">
        <v>259.70100000000002</v>
      </c>
      <c r="CE11661" s="38">
        <v>352.74099999999999</v>
      </c>
      <c r="CF11661" s="38">
        <v>353.02199999999999</v>
      </c>
      <c r="CG11661" s="38">
        <v>343.44600000000003</v>
      </c>
      <c r="CH11661" s="38">
        <v>384.17099999999999</v>
      </c>
      <c r="CI11661" s="38">
        <v>308.47300000000001</v>
      </c>
      <c r="CJ11661" s="38">
        <v>261.25099999999998</v>
      </c>
      <c r="CK11661" s="38">
        <v>264.863</v>
      </c>
      <c r="CL11661" s="38">
        <v>221.52199999999999</v>
      </c>
      <c r="CM11661" s="38">
        <v>187.21299999999999</v>
      </c>
      <c r="CN11661" s="38">
        <v>0</v>
      </c>
      <c r="CO11661" s="38">
        <v>0</v>
      </c>
      <c r="CP11661" s="38">
        <v>29254</v>
      </c>
      <c r="CQ11661" s="38">
        <v>29254</v>
      </c>
      <c r="CR11661" s="38">
        <v>3337</v>
      </c>
      <c r="CS11661" s="36">
        <v>2020</v>
      </c>
      <c r="CT11661" s="34" t="str">
        <f>IF(VLOOKUP(O11661,'Cross-Page Data'!$D$4:$F$48,3,FALSE)="natural gas",VLOOKUP(N11661,'Cross-Page Data'!$I$4:$J$19,2,FALSE),IF(VLOOKUP(O11661,'Cross-Page Data'!$D$4:$F$48,3,FALSE)="solar",IF(N11661="PV","solar PV","solar thermal"),IF(VLOOKUP(O11661,'Cross-Page Data'!$D$4:$F$48,3,FALSE)="wind",VLOOKUP(N11661,'Cross-Page Data'!$I$4:$J$19,2,FALSE),IF(VLOOKUP(O11661,'Cross-Page Data'!$D$4:$F$48,3,FALSE)="hydro",VLOOKUP(N11661,'Cross-Page Data'!$I$4:$J$19,2,FALSE),VLOOKUP(O11661,'Cross-Page Data'!$D$4:$F$48,3,FALSE)))))</f>
        <v>solar PV</v>
      </c>
      <c r="CU11661" s="34" t="b">
        <f>INDEX('Cross-Page Data'!$N$14:$N$20,MATCH('923_2020'!M11661,'Cross-Page Data'!$M$14:$M$20,0))</f>
        <v>1</v>
      </c>
    </row>
    <row r="11662" spans="1:99" ht="39" x14ac:dyDescent="0.25">
      <c r="A11662" s="36">
        <v>60056</v>
      </c>
      <c r="B11662" s="37" t="s">
        <v>207</v>
      </c>
      <c r="C11662" s="36" t="s">
        <v>25948</v>
      </c>
      <c r="D11662" s="37" t="s">
        <v>11510</v>
      </c>
      <c r="E11662" s="37" t="s">
        <v>11510</v>
      </c>
      <c r="F11662" s="36">
        <v>59785</v>
      </c>
      <c r="G11662" s="37" t="s">
        <v>65</v>
      </c>
      <c r="H11662" s="37" t="s">
        <v>24259</v>
      </c>
      <c r="I11662" s="37" t="s">
        <v>25965</v>
      </c>
      <c r="J11662" s="37" t="s">
        <v>292</v>
      </c>
      <c r="K11662" s="36">
        <v>22</v>
      </c>
      <c r="L11662" s="36">
        <v>2</v>
      </c>
      <c r="M11662" s="37" t="s">
        <v>453</v>
      </c>
      <c r="N11662" s="37" t="s">
        <v>237</v>
      </c>
      <c r="O11662" s="37" t="s">
        <v>238</v>
      </c>
      <c r="P11662" s="37" t="s">
        <v>238</v>
      </c>
      <c r="Q11662" s="37" t="s">
        <v>25964</v>
      </c>
      <c r="R11662" s="37" t="s">
        <v>7417</v>
      </c>
      <c r="S11662" s="37" t="s">
        <v>292</v>
      </c>
      <c r="T11662" s="38">
        <v>0</v>
      </c>
      <c r="U11662" s="38">
        <v>0</v>
      </c>
      <c r="V11662" s="38">
        <v>0</v>
      </c>
      <c r="W11662" s="38">
        <v>0</v>
      </c>
      <c r="X11662" s="38">
        <v>0</v>
      </c>
      <c r="Y11662" s="38">
        <v>0</v>
      </c>
      <c r="Z11662" s="38">
        <v>0</v>
      </c>
      <c r="AA11662" s="38">
        <v>0</v>
      </c>
      <c r="AB11662" s="38">
        <v>0</v>
      </c>
      <c r="AC11662" s="38">
        <v>0</v>
      </c>
      <c r="AD11662" s="38">
        <v>0</v>
      </c>
      <c r="AE11662" s="38">
        <v>0</v>
      </c>
      <c r="AF11662" s="38">
        <v>0</v>
      </c>
      <c r="AG11662" s="38">
        <v>0</v>
      </c>
      <c r="AH11662" s="38">
        <v>0</v>
      </c>
      <c r="AI11662" s="38">
        <v>0</v>
      </c>
      <c r="AJ11662" s="38">
        <v>0</v>
      </c>
      <c r="AK11662" s="38">
        <v>0</v>
      </c>
      <c r="AL11662" s="38">
        <v>0</v>
      </c>
      <c r="AM11662" s="38">
        <v>0</v>
      </c>
      <c r="AN11662" s="38">
        <v>0</v>
      </c>
      <c r="AO11662" s="38">
        <v>0</v>
      </c>
      <c r="AP11662" s="38">
        <v>0</v>
      </c>
      <c r="AQ11662" s="38">
        <v>0</v>
      </c>
      <c r="AR11662" s="39">
        <v>0</v>
      </c>
      <c r="AS11662" s="39">
        <v>0</v>
      </c>
      <c r="AT11662" s="39">
        <v>0</v>
      </c>
      <c r="AU11662" s="39">
        <v>0</v>
      </c>
      <c r="AV11662" s="39">
        <v>0</v>
      </c>
      <c r="AW11662" s="39">
        <v>0</v>
      </c>
      <c r="AX11662" s="39">
        <v>0</v>
      </c>
      <c r="AY11662" s="39">
        <v>0</v>
      </c>
      <c r="AZ11662" s="39">
        <v>0</v>
      </c>
      <c r="BA11662" s="39">
        <v>0</v>
      </c>
      <c r="BB11662" s="39">
        <v>0</v>
      </c>
      <c r="BC11662" s="39">
        <v>0</v>
      </c>
      <c r="BD11662" s="38">
        <v>3153</v>
      </c>
      <c r="BE11662" s="38">
        <v>4130</v>
      </c>
      <c r="BF11662" s="38">
        <v>6285</v>
      </c>
      <c r="BG11662" s="38">
        <v>6026</v>
      </c>
      <c r="BH11662" s="38">
        <v>8495</v>
      </c>
      <c r="BI11662" s="38">
        <v>8026</v>
      </c>
      <c r="BJ11662" s="38">
        <v>7904</v>
      </c>
      <c r="BK11662" s="38">
        <v>7472</v>
      </c>
      <c r="BL11662" s="38">
        <v>6488</v>
      </c>
      <c r="BM11662" s="38">
        <v>4717</v>
      </c>
      <c r="BN11662" s="38">
        <v>3373</v>
      </c>
      <c r="BO11662" s="38">
        <v>2567</v>
      </c>
      <c r="BP11662" s="38">
        <v>3153</v>
      </c>
      <c r="BQ11662" s="38">
        <v>4130</v>
      </c>
      <c r="BR11662" s="38">
        <v>6285</v>
      </c>
      <c r="BS11662" s="38">
        <v>6026</v>
      </c>
      <c r="BT11662" s="38">
        <v>8495</v>
      </c>
      <c r="BU11662" s="38">
        <v>8026</v>
      </c>
      <c r="BV11662" s="38">
        <v>7904</v>
      </c>
      <c r="BW11662" s="38">
        <v>7472</v>
      </c>
      <c r="BX11662" s="38">
        <v>6488</v>
      </c>
      <c r="BY11662" s="38">
        <v>4717</v>
      </c>
      <c r="BZ11662" s="38">
        <v>3373</v>
      </c>
      <c r="CA11662" s="38">
        <v>2567</v>
      </c>
      <c r="CB11662" s="38">
        <v>359.68900000000002</v>
      </c>
      <c r="CC11662" s="38">
        <v>471.13299999999998</v>
      </c>
      <c r="CD11662" s="38">
        <v>716.86900000000003</v>
      </c>
      <c r="CE11662" s="38">
        <v>687.33600000000001</v>
      </c>
      <c r="CF11662" s="38">
        <v>969.01300000000003</v>
      </c>
      <c r="CG11662" s="38">
        <v>915.51900000000001</v>
      </c>
      <c r="CH11662" s="38">
        <v>901.58900000000006</v>
      </c>
      <c r="CI11662" s="38">
        <v>852.274</v>
      </c>
      <c r="CJ11662" s="38">
        <v>739.99400000000003</v>
      </c>
      <c r="CK11662" s="38">
        <v>538</v>
      </c>
      <c r="CL11662" s="38">
        <v>384.76299999999998</v>
      </c>
      <c r="CM11662" s="38">
        <v>292.82100000000003</v>
      </c>
      <c r="CN11662" s="38">
        <v>0</v>
      </c>
      <c r="CO11662" s="38">
        <v>0</v>
      </c>
      <c r="CP11662" s="38">
        <v>68636</v>
      </c>
      <c r="CQ11662" s="38">
        <v>68636</v>
      </c>
      <c r="CR11662" s="38">
        <v>7829</v>
      </c>
      <c r="CS11662" s="36">
        <v>2020</v>
      </c>
      <c r="CT11662" s="34" t="str">
        <f>IF(VLOOKUP(O11662,'Cross-Page Data'!$D$4:$F$48,3,FALSE)="natural gas",VLOOKUP(N11662,'Cross-Page Data'!$I$4:$J$19,2,FALSE),IF(VLOOKUP(O11662,'Cross-Page Data'!$D$4:$F$48,3,FALSE)="solar",IF(N11662="PV","solar PV","solar thermal"),IF(VLOOKUP(O11662,'Cross-Page Data'!$D$4:$F$48,3,FALSE)="wind",VLOOKUP(N11662,'Cross-Page Data'!$I$4:$J$19,2,FALSE),IF(VLOOKUP(O11662,'Cross-Page Data'!$D$4:$F$48,3,FALSE)="hydro",VLOOKUP(N11662,'Cross-Page Data'!$I$4:$J$19,2,FALSE),VLOOKUP(O11662,'Cross-Page Data'!$D$4:$F$48,3,FALSE)))))</f>
        <v>solar PV</v>
      </c>
      <c r="CU11662" s="34" t="b">
        <f>INDEX('Cross-Page Data'!$N$14:$N$20,MATCH('923_2020'!M11662,'Cross-Page Data'!$M$14:$M$20,0))</f>
        <v>1</v>
      </c>
    </row>
    <row r="11663" spans="1:99" ht="39" x14ac:dyDescent="0.25">
      <c r="A11663" s="36">
        <v>60057</v>
      </c>
      <c r="B11663" s="37" t="s">
        <v>207</v>
      </c>
      <c r="C11663" s="36" t="s">
        <v>25948</v>
      </c>
      <c r="D11663" s="37" t="s">
        <v>11507</v>
      </c>
      <c r="E11663" s="37" t="s">
        <v>11508</v>
      </c>
      <c r="F11663" s="36">
        <v>59788</v>
      </c>
      <c r="G11663" s="37" t="s">
        <v>108</v>
      </c>
      <c r="H11663" s="37" t="s">
        <v>25951</v>
      </c>
      <c r="I11663" s="37" t="s">
        <v>16691</v>
      </c>
      <c r="J11663" s="37" t="s">
        <v>292</v>
      </c>
      <c r="K11663" s="36">
        <v>22</v>
      </c>
      <c r="L11663" s="36">
        <v>2</v>
      </c>
      <c r="M11663" s="37" t="s">
        <v>453</v>
      </c>
      <c r="N11663" s="37" t="s">
        <v>237</v>
      </c>
      <c r="O11663" s="37" t="s">
        <v>238</v>
      </c>
      <c r="P11663" s="37" t="s">
        <v>238</v>
      </c>
      <c r="Q11663" s="37" t="s">
        <v>25967</v>
      </c>
      <c r="R11663" s="37" t="s">
        <v>7417</v>
      </c>
      <c r="S11663" s="37" t="s">
        <v>292</v>
      </c>
      <c r="T11663" s="38">
        <v>0</v>
      </c>
      <c r="U11663" s="38">
        <v>0</v>
      </c>
      <c r="V11663" s="38">
        <v>0</v>
      </c>
      <c r="W11663" s="38">
        <v>0</v>
      </c>
      <c r="X11663" s="38">
        <v>0</v>
      </c>
      <c r="Y11663" s="38">
        <v>0</v>
      </c>
      <c r="Z11663" s="38">
        <v>0</v>
      </c>
      <c r="AA11663" s="38">
        <v>0</v>
      </c>
      <c r="AB11663" s="38">
        <v>0</v>
      </c>
      <c r="AC11663" s="38">
        <v>0</v>
      </c>
      <c r="AD11663" s="38">
        <v>0</v>
      </c>
      <c r="AE11663" s="38">
        <v>0</v>
      </c>
      <c r="AF11663" s="38">
        <v>0</v>
      </c>
      <c r="AG11663" s="38">
        <v>0</v>
      </c>
      <c r="AH11663" s="38">
        <v>0</v>
      </c>
      <c r="AI11663" s="38">
        <v>0</v>
      </c>
      <c r="AJ11663" s="38">
        <v>0</v>
      </c>
      <c r="AK11663" s="38">
        <v>0</v>
      </c>
      <c r="AL11663" s="38">
        <v>0</v>
      </c>
      <c r="AM11663" s="38">
        <v>0</v>
      </c>
      <c r="AN11663" s="38">
        <v>0</v>
      </c>
      <c r="AO11663" s="38">
        <v>0</v>
      </c>
      <c r="AP11663" s="38">
        <v>0</v>
      </c>
      <c r="AQ11663" s="38">
        <v>0</v>
      </c>
      <c r="AR11663" s="39">
        <v>0</v>
      </c>
      <c r="AS11663" s="39">
        <v>0</v>
      </c>
      <c r="AT11663" s="39">
        <v>0</v>
      </c>
      <c r="AU11663" s="39">
        <v>0</v>
      </c>
      <c r="AV11663" s="39">
        <v>0</v>
      </c>
      <c r="AW11663" s="39">
        <v>0</v>
      </c>
      <c r="AX11663" s="39">
        <v>0</v>
      </c>
      <c r="AY11663" s="39">
        <v>0</v>
      </c>
      <c r="AZ11663" s="39">
        <v>0</v>
      </c>
      <c r="BA11663" s="39">
        <v>0</v>
      </c>
      <c r="BB11663" s="39">
        <v>0</v>
      </c>
      <c r="BC11663" s="39">
        <v>0</v>
      </c>
      <c r="BD11663" s="38">
        <v>787</v>
      </c>
      <c r="BE11663" s="38">
        <v>2042</v>
      </c>
      <c r="BF11663" s="38">
        <v>2343</v>
      </c>
      <c r="BG11663" s="38">
        <v>3423</v>
      </c>
      <c r="BH11663" s="38">
        <v>3377</v>
      </c>
      <c r="BI11663" s="38">
        <v>3800</v>
      </c>
      <c r="BJ11663" s="38">
        <v>4148</v>
      </c>
      <c r="BK11663" s="38">
        <v>3566</v>
      </c>
      <c r="BL11663" s="38">
        <v>2741</v>
      </c>
      <c r="BM11663" s="38">
        <v>2402</v>
      </c>
      <c r="BN11663" s="38">
        <v>1188</v>
      </c>
      <c r="BO11663" s="38">
        <v>974</v>
      </c>
      <c r="BP11663" s="38">
        <v>787</v>
      </c>
      <c r="BQ11663" s="38">
        <v>2042</v>
      </c>
      <c r="BR11663" s="38">
        <v>2343</v>
      </c>
      <c r="BS11663" s="38">
        <v>3423</v>
      </c>
      <c r="BT11663" s="38">
        <v>3377</v>
      </c>
      <c r="BU11663" s="38">
        <v>3800</v>
      </c>
      <c r="BV11663" s="38">
        <v>4148</v>
      </c>
      <c r="BW11663" s="38">
        <v>3566</v>
      </c>
      <c r="BX11663" s="38">
        <v>2741</v>
      </c>
      <c r="BY11663" s="38">
        <v>2402</v>
      </c>
      <c r="BZ11663" s="38">
        <v>1188</v>
      </c>
      <c r="CA11663" s="38">
        <v>974</v>
      </c>
      <c r="CB11663" s="38">
        <v>89.769000000000005</v>
      </c>
      <c r="CC11663" s="38">
        <v>232.93799999999999</v>
      </c>
      <c r="CD11663" s="38">
        <v>267.22500000000002</v>
      </c>
      <c r="CE11663" s="38">
        <v>390.49700000000001</v>
      </c>
      <c r="CF11663" s="38">
        <v>385.15199999999999</v>
      </c>
      <c r="CG11663" s="38">
        <v>433.44</v>
      </c>
      <c r="CH11663" s="38">
        <v>473.149</v>
      </c>
      <c r="CI11663" s="38">
        <v>406.77300000000002</v>
      </c>
      <c r="CJ11663" s="38">
        <v>312.59899999999999</v>
      </c>
      <c r="CK11663" s="38">
        <v>273.935</v>
      </c>
      <c r="CL11663" s="38">
        <v>135.48099999999999</v>
      </c>
      <c r="CM11663" s="38">
        <v>111.042</v>
      </c>
      <c r="CN11663" s="38">
        <v>0</v>
      </c>
      <c r="CO11663" s="38">
        <v>0</v>
      </c>
      <c r="CP11663" s="38">
        <v>30791</v>
      </c>
      <c r="CQ11663" s="38">
        <v>30791</v>
      </c>
      <c r="CR11663" s="38">
        <v>3512</v>
      </c>
      <c r="CS11663" s="36">
        <v>2020</v>
      </c>
      <c r="CT11663" s="34" t="str">
        <f>IF(VLOOKUP(O11663,'Cross-Page Data'!$D$4:$F$48,3,FALSE)="natural gas",VLOOKUP(N11663,'Cross-Page Data'!$I$4:$J$19,2,FALSE),IF(VLOOKUP(O11663,'Cross-Page Data'!$D$4:$F$48,3,FALSE)="solar",IF(N11663="PV","solar PV","solar thermal"),IF(VLOOKUP(O11663,'Cross-Page Data'!$D$4:$F$48,3,FALSE)="wind",VLOOKUP(N11663,'Cross-Page Data'!$I$4:$J$19,2,FALSE),IF(VLOOKUP(O11663,'Cross-Page Data'!$D$4:$F$48,3,FALSE)="hydro",VLOOKUP(N11663,'Cross-Page Data'!$I$4:$J$19,2,FALSE),VLOOKUP(O11663,'Cross-Page Data'!$D$4:$F$48,3,FALSE)))))</f>
        <v>solar PV</v>
      </c>
      <c r="CU11663" s="34" t="b">
        <f>INDEX('Cross-Page Data'!$N$14:$N$20,MATCH('923_2020'!M11663,'Cross-Page Data'!$M$14:$M$20,0))</f>
        <v>1</v>
      </c>
    </row>
    <row r="11664" spans="1:99" ht="26.25" x14ac:dyDescent="0.25">
      <c r="A11664" s="36">
        <v>60058</v>
      </c>
      <c r="B11664" s="37" t="s">
        <v>207</v>
      </c>
      <c r="C11664" s="36" t="s">
        <v>25948</v>
      </c>
      <c r="D11664" s="37" t="s">
        <v>3326</v>
      </c>
      <c r="E11664" s="37" t="s">
        <v>3326</v>
      </c>
      <c r="F11664" s="36">
        <v>59790</v>
      </c>
      <c r="G11664" s="37" t="s">
        <v>14</v>
      </c>
      <c r="H11664" s="37" t="s">
        <v>25957</v>
      </c>
      <c r="I11664" s="37" t="s">
        <v>25969</v>
      </c>
      <c r="J11664" s="37" t="s">
        <v>292</v>
      </c>
      <c r="K11664" s="36">
        <v>22</v>
      </c>
      <c r="L11664" s="36">
        <v>2</v>
      </c>
      <c r="M11664" s="37" t="s">
        <v>453</v>
      </c>
      <c r="N11664" s="37" t="s">
        <v>237</v>
      </c>
      <c r="O11664" s="37" t="s">
        <v>238</v>
      </c>
      <c r="P11664" s="37" t="s">
        <v>238</v>
      </c>
      <c r="Q11664" s="37" t="s">
        <v>15957</v>
      </c>
      <c r="R11664" s="37" t="s">
        <v>25979</v>
      </c>
      <c r="S11664" s="37" t="s">
        <v>292</v>
      </c>
      <c r="T11664" s="38">
        <v>0</v>
      </c>
      <c r="U11664" s="38">
        <v>0</v>
      </c>
      <c r="V11664" s="38">
        <v>0</v>
      </c>
      <c r="W11664" s="38">
        <v>0</v>
      </c>
      <c r="X11664" s="38" t="s">
        <v>25948</v>
      </c>
      <c r="Y11664" s="38">
        <v>0</v>
      </c>
      <c r="Z11664" s="38">
        <v>0</v>
      </c>
      <c r="AA11664" s="38">
        <v>0</v>
      </c>
      <c r="AB11664" s="38">
        <v>0</v>
      </c>
      <c r="AC11664" s="38">
        <v>0</v>
      </c>
      <c r="AD11664" s="38">
        <v>0</v>
      </c>
      <c r="AE11664" s="38">
        <v>0</v>
      </c>
      <c r="AF11664" s="38">
        <v>0</v>
      </c>
      <c r="AG11664" s="38">
        <v>0</v>
      </c>
      <c r="AH11664" s="38">
        <v>0</v>
      </c>
      <c r="AI11664" s="38">
        <v>0</v>
      </c>
      <c r="AJ11664" s="38" t="s">
        <v>25948</v>
      </c>
      <c r="AK11664" s="38">
        <v>0</v>
      </c>
      <c r="AL11664" s="38">
        <v>0</v>
      </c>
      <c r="AM11664" s="38">
        <v>0</v>
      </c>
      <c r="AN11664" s="38">
        <v>0</v>
      </c>
      <c r="AO11664" s="38">
        <v>0</v>
      </c>
      <c r="AP11664" s="38">
        <v>0</v>
      </c>
      <c r="AQ11664" s="38">
        <v>0</v>
      </c>
      <c r="AR11664" s="39">
        <v>0</v>
      </c>
      <c r="AS11664" s="39">
        <v>0</v>
      </c>
      <c r="AT11664" s="39">
        <v>0</v>
      </c>
      <c r="AU11664" s="39">
        <v>0</v>
      </c>
      <c r="AV11664" s="39" t="s">
        <v>25948</v>
      </c>
      <c r="AW11664" s="39">
        <v>0</v>
      </c>
      <c r="AX11664" s="39">
        <v>0</v>
      </c>
      <c r="AY11664" s="39">
        <v>0</v>
      </c>
      <c r="AZ11664" s="39">
        <v>0</v>
      </c>
      <c r="BA11664" s="39">
        <v>0</v>
      </c>
      <c r="BB11664" s="39">
        <v>0</v>
      </c>
      <c r="BC11664" s="39">
        <v>0</v>
      </c>
      <c r="BD11664" s="38">
        <v>54233</v>
      </c>
      <c r="BE11664" s="38">
        <v>67918</v>
      </c>
      <c r="BF11664" s="38">
        <v>83795</v>
      </c>
      <c r="BG11664" s="38">
        <v>138615</v>
      </c>
      <c r="BH11664" s="38" t="s">
        <v>25948</v>
      </c>
      <c r="BI11664" s="38">
        <v>144778</v>
      </c>
      <c r="BJ11664" s="38">
        <v>165828</v>
      </c>
      <c r="BK11664" s="38">
        <v>133960</v>
      </c>
      <c r="BL11664" s="38">
        <v>104222</v>
      </c>
      <c r="BM11664" s="38">
        <v>100514</v>
      </c>
      <c r="BN11664" s="38">
        <v>84339</v>
      </c>
      <c r="BO11664" s="38">
        <v>67769</v>
      </c>
      <c r="BP11664" s="38">
        <v>54233</v>
      </c>
      <c r="BQ11664" s="38">
        <v>67918</v>
      </c>
      <c r="BR11664" s="38">
        <v>83795</v>
      </c>
      <c r="BS11664" s="38">
        <v>138615</v>
      </c>
      <c r="BT11664" s="38" t="s">
        <v>25948</v>
      </c>
      <c r="BU11664" s="38">
        <v>144778</v>
      </c>
      <c r="BV11664" s="38">
        <v>165828</v>
      </c>
      <c r="BW11664" s="38">
        <v>133960</v>
      </c>
      <c r="BX11664" s="38">
        <v>104222</v>
      </c>
      <c r="BY11664" s="38">
        <v>100514</v>
      </c>
      <c r="BZ11664" s="38">
        <v>84339</v>
      </c>
      <c r="CA11664" s="38">
        <v>67769</v>
      </c>
      <c r="CB11664" s="38">
        <v>6186</v>
      </c>
      <c r="CC11664" s="38">
        <v>7747</v>
      </c>
      <c r="CD11664" s="38">
        <v>9558</v>
      </c>
      <c r="CE11664" s="38">
        <v>15811</v>
      </c>
      <c r="CF11664" s="38" t="s">
        <v>25948</v>
      </c>
      <c r="CG11664" s="38">
        <v>16514</v>
      </c>
      <c r="CH11664" s="38">
        <v>18915</v>
      </c>
      <c r="CI11664" s="38">
        <v>15280</v>
      </c>
      <c r="CJ11664" s="38">
        <v>11888</v>
      </c>
      <c r="CK11664" s="38">
        <v>11465</v>
      </c>
      <c r="CL11664" s="38">
        <v>9620</v>
      </c>
      <c r="CM11664" s="38">
        <v>7730</v>
      </c>
      <c r="CN11664" s="38">
        <v>0</v>
      </c>
      <c r="CO11664" s="38">
        <v>0</v>
      </c>
      <c r="CP11664" s="38">
        <v>1145971</v>
      </c>
      <c r="CQ11664" s="38">
        <v>1145971</v>
      </c>
      <c r="CR11664" s="38">
        <v>130714</v>
      </c>
      <c r="CS11664" s="36">
        <v>2020</v>
      </c>
      <c r="CT11664" s="34" t="str">
        <f>IF(VLOOKUP(O11664,'Cross-Page Data'!$D$4:$F$48,3,FALSE)="natural gas",VLOOKUP(N11664,'Cross-Page Data'!$I$4:$J$19,2,FALSE),IF(VLOOKUP(O11664,'Cross-Page Data'!$D$4:$F$48,3,FALSE)="solar",IF(N11664="PV","solar PV","solar thermal"),IF(VLOOKUP(O11664,'Cross-Page Data'!$D$4:$F$48,3,FALSE)="wind",VLOOKUP(N11664,'Cross-Page Data'!$I$4:$J$19,2,FALSE),IF(VLOOKUP(O11664,'Cross-Page Data'!$D$4:$F$48,3,FALSE)="hydro",VLOOKUP(N11664,'Cross-Page Data'!$I$4:$J$19,2,FALSE),VLOOKUP(O11664,'Cross-Page Data'!$D$4:$F$48,3,FALSE)))))</f>
        <v>solar PV</v>
      </c>
      <c r="CU11664" s="34" t="b">
        <f>INDEX('Cross-Page Data'!$N$14:$N$20,MATCH('923_2020'!M11664,'Cross-Page Data'!$M$14:$M$20,0))</f>
        <v>1</v>
      </c>
    </row>
    <row r="11665" spans="1:99" ht="51.75" x14ac:dyDescent="0.25">
      <c r="A11665" s="36">
        <v>60059</v>
      </c>
      <c r="B11665" s="37" t="s">
        <v>207</v>
      </c>
      <c r="C11665" s="36" t="s">
        <v>25948</v>
      </c>
      <c r="D11665" s="37" t="s">
        <v>11503</v>
      </c>
      <c r="E11665" s="37" t="s">
        <v>11504</v>
      </c>
      <c r="F11665" s="36">
        <v>59792</v>
      </c>
      <c r="G11665" s="37" t="s">
        <v>125</v>
      </c>
      <c r="H11665" s="37" t="s">
        <v>25954</v>
      </c>
      <c r="I11665" s="37" t="s">
        <v>25982</v>
      </c>
      <c r="J11665" s="37" t="s">
        <v>292</v>
      </c>
      <c r="K11665" s="36">
        <v>22</v>
      </c>
      <c r="L11665" s="36">
        <v>2</v>
      </c>
      <c r="M11665" s="37" t="s">
        <v>453</v>
      </c>
      <c r="N11665" s="37" t="s">
        <v>211</v>
      </c>
      <c r="O11665" s="37" t="s">
        <v>212</v>
      </c>
      <c r="P11665" s="37" t="s">
        <v>212</v>
      </c>
      <c r="Q11665" s="37" t="s">
        <v>25981</v>
      </c>
      <c r="R11665" s="37" t="s">
        <v>7417</v>
      </c>
      <c r="S11665" s="37" t="s">
        <v>292</v>
      </c>
      <c r="T11665" s="38">
        <v>0</v>
      </c>
      <c r="U11665" s="38">
        <v>0</v>
      </c>
      <c r="V11665" s="38">
        <v>0</v>
      </c>
      <c r="W11665" s="38">
        <v>0</v>
      </c>
      <c r="X11665" s="38">
        <v>0</v>
      </c>
      <c r="Y11665" s="38">
        <v>0</v>
      </c>
      <c r="Z11665" s="38">
        <v>0</v>
      </c>
      <c r="AA11665" s="38">
        <v>0</v>
      </c>
      <c r="AB11665" s="38">
        <v>0</v>
      </c>
      <c r="AC11665" s="38">
        <v>0</v>
      </c>
      <c r="AD11665" s="38">
        <v>0</v>
      </c>
      <c r="AE11665" s="38">
        <v>0</v>
      </c>
      <c r="AF11665" s="38">
        <v>0</v>
      </c>
      <c r="AG11665" s="38">
        <v>0</v>
      </c>
      <c r="AH11665" s="38">
        <v>0</v>
      </c>
      <c r="AI11665" s="38">
        <v>0</v>
      </c>
      <c r="AJ11665" s="38">
        <v>0</v>
      </c>
      <c r="AK11665" s="38">
        <v>0</v>
      </c>
      <c r="AL11665" s="38">
        <v>0</v>
      </c>
      <c r="AM11665" s="38">
        <v>0</v>
      </c>
      <c r="AN11665" s="38">
        <v>0</v>
      </c>
      <c r="AO11665" s="38">
        <v>0</v>
      </c>
      <c r="AP11665" s="38">
        <v>0</v>
      </c>
      <c r="AQ11665" s="38">
        <v>0</v>
      </c>
      <c r="AR11665" s="39">
        <v>0</v>
      </c>
      <c r="AS11665" s="39">
        <v>0</v>
      </c>
      <c r="AT11665" s="39">
        <v>0</v>
      </c>
      <c r="AU11665" s="39">
        <v>0</v>
      </c>
      <c r="AV11665" s="39">
        <v>0</v>
      </c>
      <c r="AW11665" s="39">
        <v>0</v>
      </c>
      <c r="AX11665" s="39">
        <v>0</v>
      </c>
      <c r="AY11665" s="39">
        <v>0</v>
      </c>
      <c r="AZ11665" s="39">
        <v>0</v>
      </c>
      <c r="BA11665" s="39">
        <v>0</v>
      </c>
      <c r="BB11665" s="39">
        <v>0</v>
      </c>
      <c r="BC11665" s="39">
        <v>0</v>
      </c>
      <c r="BD11665" s="38">
        <v>278755</v>
      </c>
      <c r="BE11665" s="38">
        <v>269861</v>
      </c>
      <c r="BF11665" s="38">
        <v>268647</v>
      </c>
      <c r="BG11665" s="38">
        <v>270480</v>
      </c>
      <c r="BH11665" s="38">
        <v>281957</v>
      </c>
      <c r="BI11665" s="38">
        <v>296723</v>
      </c>
      <c r="BJ11665" s="38">
        <v>244237</v>
      </c>
      <c r="BK11665" s="38">
        <v>224229</v>
      </c>
      <c r="BL11665" s="38">
        <v>182408</v>
      </c>
      <c r="BM11665" s="38">
        <v>257130</v>
      </c>
      <c r="BN11665" s="38">
        <v>260858</v>
      </c>
      <c r="BO11665" s="38">
        <v>277832</v>
      </c>
      <c r="BP11665" s="38">
        <v>278755</v>
      </c>
      <c r="BQ11665" s="38">
        <v>269861</v>
      </c>
      <c r="BR11665" s="38">
        <v>268647</v>
      </c>
      <c r="BS11665" s="38">
        <v>270480</v>
      </c>
      <c r="BT11665" s="38">
        <v>281957</v>
      </c>
      <c r="BU11665" s="38">
        <v>296723</v>
      </c>
      <c r="BV11665" s="38">
        <v>244237</v>
      </c>
      <c r="BW11665" s="38">
        <v>224229</v>
      </c>
      <c r="BX11665" s="38">
        <v>182408</v>
      </c>
      <c r="BY11665" s="38">
        <v>257130</v>
      </c>
      <c r="BZ11665" s="38">
        <v>260858</v>
      </c>
      <c r="CA11665" s="38">
        <v>277832</v>
      </c>
      <c r="CB11665" s="38">
        <v>31795.932000000001</v>
      </c>
      <c r="CC11665" s="38">
        <v>30781.41</v>
      </c>
      <c r="CD11665" s="38">
        <v>30642.982</v>
      </c>
      <c r="CE11665" s="38">
        <v>30852.077000000001</v>
      </c>
      <c r="CF11665" s="38">
        <v>32161.228999999999</v>
      </c>
      <c r="CG11665" s="38">
        <v>33845.432000000001</v>
      </c>
      <c r="CH11665" s="38">
        <v>27858.698</v>
      </c>
      <c r="CI11665" s="38">
        <v>25576.474999999999</v>
      </c>
      <c r="CJ11665" s="38">
        <v>20806.16</v>
      </c>
      <c r="CK11665" s="38">
        <v>29329.343000000001</v>
      </c>
      <c r="CL11665" s="38">
        <v>29754.564999999999</v>
      </c>
      <c r="CM11665" s="38">
        <v>31690.697</v>
      </c>
      <c r="CN11665" s="38">
        <v>0</v>
      </c>
      <c r="CO11665" s="38">
        <v>0</v>
      </c>
      <c r="CP11665" s="38">
        <v>3113117</v>
      </c>
      <c r="CQ11665" s="38">
        <v>3113117</v>
      </c>
      <c r="CR11665" s="38">
        <v>355095</v>
      </c>
      <c r="CS11665" s="36">
        <v>2020</v>
      </c>
      <c r="CT11665" s="34" t="str">
        <f>IF(VLOOKUP(O11665,'Cross-Page Data'!$D$4:$F$48,3,FALSE)="natural gas",VLOOKUP(N11665,'Cross-Page Data'!$I$4:$J$19,2,FALSE),IF(VLOOKUP(O11665,'Cross-Page Data'!$D$4:$F$48,3,FALSE)="solar",IF(N11665="PV","solar PV","solar thermal"),IF(VLOOKUP(O11665,'Cross-Page Data'!$D$4:$F$48,3,FALSE)="wind",VLOOKUP(N11665,'Cross-Page Data'!$I$4:$J$19,2,FALSE),IF(VLOOKUP(O11665,'Cross-Page Data'!$D$4:$F$48,3,FALSE)="hydro",VLOOKUP(N11665,'Cross-Page Data'!$I$4:$J$19,2,FALSE),VLOOKUP(O11665,'Cross-Page Data'!$D$4:$F$48,3,FALSE)))))</f>
        <v>onshore wind</v>
      </c>
      <c r="CU11665" s="34" t="b">
        <f>INDEX('Cross-Page Data'!$N$14:$N$20,MATCH('923_2020'!M11665,'Cross-Page Data'!$M$14:$M$20,0))</f>
        <v>1</v>
      </c>
    </row>
    <row r="11666" spans="1:99" ht="39" x14ac:dyDescent="0.25">
      <c r="A11666" s="36">
        <v>60060</v>
      </c>
      <c r="B11666" s="37" t="s">
        <v>207</v>
      </c>
      <c r="C11666" s="36" t="s">
        <v>25948</v>
      </c>
      <c r="D11666" s="37" t="s">
        <v>11499</v>
      </c>
      <c r="E11666" s="37" t="s">
        <v>11500</v>
      </c>
      <c r="F11666" s="36">
        <v>59791</v>
      </c>
      <c r="G11666" s="37" t="s">
        <v>24</v>
      </c>
      <c r="H11666" s="37" t="s">
        <v>25951</v>
      </c>
      <c r="I11666" s="37" t="s">
        <v>16691</v>
      </c>
      <c r="J11666" s="37" t="s">
        <v>292</v>
      </c>
      <c r="K11666" s="36">
        <v>22</v>
      </c>
      <c r="L11666" s="36">
        <v>2</v>
      </c>
      <c r="M11666" s="37" t="s">
        <v>453</v>
      </c>
      <c r="N11666" s="37" t="s">
        <v>237</v>
      </c>
      <c r="O11666" s="37" t="s">
        <v>238</v>
      </c>
      <c r="P11666" s="37" t="s">
        <v>238</v>
      </c>
      <c r="Q11666" s="37" t="s">
        <v>25963</v>
      </c>
      <c r="R11666" s="37" t="s">
        <v>7417</v>
      </c>
      <c r="S11666" s="37" t="s">
        <v>292</v>
      </c>
      <c r="T11666" s="38">
        <v>0</v>
      </c>
      <c r="U11666" s="38">
        <v>0</v>
      </c>
      <c r="V11666" s="38">
        <v>0</v>
      </c>
      <c r="W11666" s="38">
        <v>0</v>
      </c>
      <c r="X11666" s="38">
        <v>0</v>
      </c>
      <c r="Y11666" s="38">
        <v>0</v>
      </c>
      <c r="Z11666" s="38">
        <v>0</v>
      </c>
      <c r="AA11666" s="38">
        <v>0</v>
      </c>
      <c r="AB11666" s="38">
        <v>0</v>
      </c>
      <c r="AC11666" s="38">
        <v>0</v>
      </c>
      <c r="AD11666" s="38">
        <v>0</v>
      </c>
      <c r="AE11666" s="38">
        <v>0</v>
      </c>
      <c r="AF11666" s="38">
        <v>0</v>
      </c>
      <c r="AG11666" s="38">
        <v>0</v>
      </c>
      <c r="AH11666" s="38">
        <v>0</v>
      </c>
      <c r="AI11666" s="38">
        <v>0</v>
      </c>
      <c r="AJ11666" s="38">
        <v>0</v>
      </c>
      <c r="AK11666" s="38">
        <v>0</v>
      </c>
      <c r="AL11666" s="38">
        <v>0</v>
      </c>
      <c r="AM11666" s="38">
        <v>0</v>
      </c>
      <c r="AN11666" s="38">
        <v>0</v>
      </c>
      <c r="AO11666" s="38">
        <v>0</v>
      </c>
      <c r="AP11666" s="38">
        <v>0</v>
      </c>
      <c r="AQ11666" s="38">
        <v>0</v>
      </c>
      <c r="AR11666" s="39">
        <v>0</v>
      </c>
      <c r="AS11666" s="39">
        <v>0</v>
      </c>
      <c r="AT11666" s="39">
        <v>0</v>
      </c>
      <c r="AU11666" s="39">
        <v>0</v>
      </c>
      <c r="AV11666" s="39">
        <v>0</v>
      </c>
      <c r="AW11666" s="39">
        <v>0</v>
      </c>
      <c r="AX11666" s="39">
        <v>0</v>
      </c>
      <c r="AY11666" s="39">
        <v>0</v>
      </c>
      <c r="AZ11666" s="39">
        <v>0</v>
      </c>
      <c r="BA11666" s="39">
        <v>0</v>
      </c>
      <c r="BB11666" s="39">
        <v>0</v>
      </c>
      <c r="BC11666" s="39">
        <v>0</v>
      </c>
      <c r="BD11666" s="38">
        <v>2388</v>
      </c>
      <c r="BE11666" s="38">
        <v>3237</v>
      </c>
      <c r="BF11666" s="38">
        <v>3168</v>
      </c>
      <c r="BG11666" s="38">
        <v>3993</v>
      </c>
      <c r="BH11666" s="38">
        <v>5225</v>
      </c>
      <c r="BI11666" s="38">
        <v>5203</v>
      </c>
      <c r="BJ11666" s="38">
        <v>5877</v>
      </c>
      <c r="BK11666" s="38">
        <v>4869</v>
      </c>
      <c r="BL11666" s="38">
        <v>3823</v>
      </c>
      <c r="BM11666" s="38">
        <v>3534</v>
      </c>
      <c r="BN11666" s="38">
        <v>2794</v>
      </c>
      <c r="BO11666" s="38">
        <v>2212</v>
      </c>
      <c r="BP11666" s="38">
        <v>2388</v>
      </c>
      <c r="BQ11666" s="38">
        <v>3237</v>
      </c>
      <c r="BR11666" s="38">
        <v>3168</v>
      </c>
      <c r="BS11666" s="38">
        <v>3993</v>
      </c>
      <c r="BT11666" s="38">
        <v>5225</v>
      </c>
      <c r="BU11666" s="38">
        <v>5203</v>
      </c>
      <c r="BV11666" s="38">
        <v>5877</v>
      </c>
      <c r="BW11666" s="38">
        <v>4869</v>
      </c>
      <c r="BX11666" s="38">
        <v>3823</v>
      </c>
      <c r="BY11666" s="38">
        <v>3534</v>
      </c>
      <c r="BZ11666" s="38">
        <v>2794</v>
      </c>
      <c r="CA11666" s="38">
        <v>2212</v>
      </c>
      <c r="CB11666" s="38">
        <v>272.41800000000001</v>
      </c>
      <c r="CC11666" s="38">
        <v>369.27699999999999</v>
      </c>
      <c r="CD11666" s="38">
        <v>361.36</v>
      </c>
      <c r="CE11666" s="38">
        <v>455.41500000000002</v>
      </c>
      <c r="CF11666" s="38">
        <v>596.024</v>
      </c>
      <c r="CG11666" s="38">
        <v>593.52099999999996</v>
      </c>
      <c r="CH11666" s="38">
        <v>670.39200000000005</v>
      </c>
      <c r="CI11666" s="38">
        <v>555.40099999999995</v>
      </c>
      <c r="CJ11666" s="38">
        <v>436.1</v>
      </c>
      <c r="CK11666" s="38">
        <v>403.09899999999999</v>
      </c>
      <c r="CL11666" s="38">
        <v>318.67899999999997</v>
      </c>
      <c r="CM11666" s="38">
        <v>252.31399999999999</v>
      </c>
      <c r="CN11666" s="38">
        <v>0</v>
      </c>
      <c r="CO11666" s="38">
        <v>0</v>
      </c>
      <c r="CP11666" s="38">
        <v>46323</v>
      </c>
      <c r="CQ11666" s="38">
        <v>46323</v>
      </c>
      <c r="CR11666" s="38">
        <v>5284</v>
      </c>
      <c r="CS11666" s="36">
        <v>2020</v>
      </c>
      <c r="CT11666" s="34" t="str">
        <f>IF(VLOOKUP(O11666,'Cross-Page Data'!$D$4:$F$48,3,FALSE)="natural gas",VLOOKUP(N11666,'Cross-Page Data'!$I$4:$J$19,2,FALSE),IF(VLOOKUP(O11666,'Cross-Page Data'!$D$4:$F$48,3,FALSE)="solar",IF(N11666="PV","solar PV","solar thermal"),IF(VLOOKUP(O11666,'Cross-Page Data'!$D$4:$F$48,3,FALSE)="wind",VLOOKUP(N11666,'Cross-Page Data'!$I$4:$J$19,2,FALSE),IF(VLOOKUP(O11666,'Cross-Page Data'!$D$4:$F$48,3,FALSE)="hydro",VLOOKUP(N11666,'Cross-Page Data'!$I$4:$J$19,2,FALSE),VLOOKUP(O11666,'Cross-Page Data'!$D$4:$F$48,3,FALSE)))))</f>
        <v>solar PV</v>
      </c>
      <c r="CU11666" s="34" t="b">
        <f>INDEX('Cross-Page Data'!$N$14:$N$20,MATCH('923_2020'!M11666,'Cross-Page Data'!$M$14:$M$20,0))</f>
        <v>1</v>
      </c>
    </row>
    <row r="11667" spans="1:99" ht="51.75" x14ac:dyDescent="0.25">
      <c r="A11667" s="36">
        <v>60061</v>
      </c>
      <c r="B11667" s="37" t="s">
        <v>207</v>
      </c>
      <c r="C11667" s="36" t="s">
        <v>25948</v>
      </c>
      <c r="D11667" s="37" t="s">
        <v>3327</v>
      </c>
      <c r="E11667" s="37" t="s">
        <v>560</v>
      </c>
      <c r="F11667" s="36">
        <v>6452</v>
      </c>
      <c r="G11667" s="37" t="s">
        <v>35</v>
      </c>
      <c r="H11667" s="37" t="s">
        <v>25950</v>
      </c>
      <c r="I11667" s="37" t="s">
        <v>25969</v>
      </c>
      <c r="J11667" s="37" t="s">
        <v>292</v>
      </c>
      <c r="K11667" s="36">
        <v>22</v>
      </c>
      <c r="L11667" s="36">
        <v>1</v>
      </c>
      <c r="M11667" s="37" t="s">
        <v>215</v>
      </c>
      <c r="N11667" s="37" t="s">
        <v>244</v>
      </c>
      <c r="O11667" s="37" t="s">
        <v>245</v>
      </c>
      <c r="P11667" s="37" t="s">
        <v>281</v>
      </c>
      <c r="Q11667" s="37" t="s">
        <v>26008</v>
      </c>
      <c r="R11667" s="37" t="s">
        <v>25979</v>
      </c>
      <c r="S11667" s="37" t="s">
        <v>25961</v>
      </c>
      <c r="T11667" s="38">
        <v>89</v>
      </c>
      <c r="U11667" s="38">
        <v>144</v>
      </c>
      <c r="V11667" s="38">
        <v>169</v>
      </c>
      <c r="W11667" s="38">
        <v>137</v>
      </c>
      <c r="X11667" s="38">
        <v>197</v>
      </c>
      <c r="Y11667" s="38">
        <v>166</v>
      </c>
      <c r="Z11667" s="38">
        <v>175</v>
      </c>
      <c r="AA11667" s="38">
        <v>180</v>
      </c>
      <c r="AB11667" s="38">
        <v>150</v>
      </c>
      <c r="AC11667" s="38">
        <v>118</v>
      </c>
      <c r="AD11667" s="38">
        <v>129</v>
      </c>
      <c r="AE11667" s="38">
        <v>136</v>
      </c>
      <c r="AF11667" s="38">
        <v>89</v>
      </c>
      <c r="AG11667" s="38">
        <v>144</v>
      </c>
      <c r="AH11667" s="38">
        <v>169</v>
      </c>
      <c r="AI11667" s="38">
        <v>137</v>
      </c>
      <c r="AJ11667" s="38">
        <v>197</v>
      </c>
      <c r="AK11667" s="38">
        <v>166</v>
      </c>
      <c r="AL11667" s="38">
        <v>175</v>
      </c>
      <c r="AM11667" s="38">
        <v>180</v>
      </c>
      <c r="AN11667" s="38">
        <v>150</v>
      </c>
      <c r="AO11667" s="38">
        <v>118</v>
      </c>
      <c r="AP11667" s="38">
        <v>129</v>
      </c>
      <c r="AQ11667" s="38">
        <v>136</v>
      </c>
      <c r="AR11667" s="39">
        <v>0</v>
      </c>
      <c r="AS11667" s="39">
        <v>0</v>
      </c>
      <c r="AT11667" s="39">
        <v>0</v>
      </c>
      <c r="AU11667" s="39">
        <v>0</v>
      </c>
      <c r="AV11667" s="39">
        <v>0</v>
      </c>
      <c r="AW11667" s="39">
        <v>0</v>
      </c>
      <c r="AX11667" s="39">
        <v>0</v>
      </c>
      <c r="AY11667" s="39">
        <v>0</v>
      </c>
      <c r="AZ11667" s="39">
        <v>0</v>
      </c>
      <c r="BA11667" s="39">
        <v>0</v>
      </c>
      <c r="BB11667" s="39">
        <v>0</v>
      </c>
      <c r="BC11667" s="39">
        <v>0</v>
      </c>
      <c r="BD11667" s="38">
        <v>0</v>
      </c>
      <c r="BE11667" s="38">
        <v>0</v>
      </c>
      <c r="BF11667" s="38">
        <v>0</v>
      </c>
      <c r="BG11667" s="38">
        <v>0</v>
      </c>
      <c r="BH11667" s="38">
        <v>0</v>
      </c>
      <c r="BI11667" s="38">
        <v>0</v>
      </c>
      <c r="BJ11667" s="38">
        <v>0</v>
      </c>
      <c r="BK11667" s="38">
        <v>0</v>
      </c>
      <c r="BL11667" s="38">
        <v>0</v>
      </c>
      <c r="BM11667" s="38">
        <v>0</v>
      </c>
      <c r="BN11667" s="38">
        <v>0</v>
      </c>
      <c r="BO11667" s="38">
        <v>0</v>
      </c>
      <c r="BP11667" s="38">
        <v>0</v>
      </c>
      <c r="BQ11667" s="38">
        <v>0</v>
      </c>
      <c r="BR11667" s="38">
        <v>0</v>
      </c>
      <c r="BS11667" s="38">
        <v>0</v>
      </c>
      <c r="BT11667" s="38">
        <v>0</v>
      </c>
      <c r="BU11667" s="38">
        <v>0</v>
      </c>
      <c r="BV11667" s="38">
        <v>0</v>
      </c>
      <c r="BW11667" s="38">
        <v>0</v>
      </c>
      <c r="BX11667" s="38">
        <v>0</v>
      </c>
      <c r="BY11667" s="38">
        <v>0</v>
      </c>
      <c r="BZ11667" s="38">
        <v>0</v>
      </c>
      <c r="CA11667" s="38">
        <v>0</v>
      </c>
      <c r="CB11667" s="38">
        <v>-4</v>
      </c>
      <c r="CC11667" s="38">
        <v>-14</v>
      </c>
      <c r="CD11667" s="38">
        <v>-4</v>
      </c>
      <c r="CE11667" s="38">
        <v>-5</v>
      </c>
      <c r="CF11667" s="38">
        <v>-15</v>
      </c>
      <c r="CG11667" s="38">
        <v>-11</v>
      </c>
      <c r="CH11667" s="38">
        <v>-6</v>
      </c>
      <c r="CI11667" s="38">
        <v>-161</v>
      </c>
      <c r="CJ11667" s="38">
        <v>-8</v>
      </c>
      <c r="CK11667" s="38">
        <v>-6</v>
      </c>
      <c r="CL11667" s="38">
        <v>-6</v>
      </c>
      <c r="CM11667" s="38">
        <v>-2</v>
      </c>
      <c r="CN11667" s="38">
        <v>1790</v>
      </c>
      <c r="CO11667" s="38">
        <v>1790</v>
      </c>
      <c r="CP11667" s="38">
        <v>0</v>
      </c>
      <c r="CQ11667" s="38">
        <v>0</v>
      </c>
      <c r="CR11667" s="38">
        <v>-242</v>
      </c>
      <c r="CS11667" s="36">
        <v>2020</v>
      </c>
      <c r="CT11667" s="34" t="str">
        <f>IF(VLOOKUP(O11667,'Cross-Page Data'!$D$4:$F$48,3,FALSE)="natural gas",VLOOKUP(N11667,'Cross-Page Data'!$I$4:$J$19,2,FALSE),IF(VLOOKUP(O11667,'Cross-Page Data'!$D$4:$F$48,3,FALSE)="solar",IF(N11667="PV","solar PV","solar thermal"),IF(VLOOKUP(O11667,'Cross-Page Data'!$D$4:$F$48,3,FALSE)="wind",VLOOKUP(N11667,'Cross-Page Data'!$I$4:$J$19,2,FALSE),IF(VLOOKUP(O11667,'Cross-Page Data'!$D$4:$F$48,3,FALSE)="hydro",VLOOKUP(N11667,'Cross-Page Data'!$I$4:$J$19,2,FALSE),VLOOKUP(O11667,'Cross-Page Data'!$D$4:$F$48,3,FALSE)))))</f>
        <v>other</v>
      </c>
      <c r="CU11667" s="34" t="b">
        <f>INDEX('Cross-Page Data'!$N$14:$N$20,MATCH('923_2020'!M11667,'Cross-Page Data'!$M$14:$M$20,0))</f>
        <v>1</v>
      </c>
    </row>
    <row r="11668" spans="1:99" ht="51.75" x14ac:dyDescent="0.25">
      <c r="A11668" s="36">
        <v>60061</v>
      </c>
      <c r="B11668" s="37" t="s">
        <v>207</v>
      </c>
      <c r="C11668" s="36" t="s">
        <v>25948</v>
      </c>
      <c r="D11668" s="37" t="s">
        <v>3327</v>
      </c>
      <c r="E11668" s="37" t="s">
        <v>560</v>
      </c>
      <c r="F11668" s="36">
        <v>6452</v>
      </c>
      <c r="G11668" s="37" t="s">
        <v>35</v>
      </c>
      <c r="H11668" s="37" t="s">
        <v>25950</v>
      </c>
      <c r="I11668" s="37" t="s">
        <v>25969</v>
      </c>
      <c r="J11668" s="37" t="s">
        <v>292</v>
      </c>
      <c r="K11668" s="36">
        <v>22</v>
      </c>
      <c r="L11668" s="36">
        <v>1</v>
      </c>
      <c r="M11668" s="37" t="s">
        <v>215</v>
      </c>
      <c r="N11668" s="37" t="s">
        <v>237</v>
      </c>
      <c r="O11668" s="37" t="s">
        <v>238</v>
      </c>
      <c r="P11668" s="37" t="s">
        <v>238</v>
      </c>
      <c r="Q11668" s="37" t="s">
        <v>26008</v>
      </c>
      <c r="R11668" s="37" t="s">
        <v>25979</v>
      </c>
      <c r="S11668" s="37" t="s">
        <v>292</v>
      </c>
      <c r="T11668" s="38">
        <v>0</v>
      </c>
      <c r="U11668" s="38">
        <v>0</v>
      </c>
      <c r="V11668" s="38">
        <v>0</v>
      </c>
      <c r="W11668" s="38">
        <v>0</v>
      </c>
      <c r="X11668" s="38">
        <v>0</v>
      </c>
      <c r="Y11668" s="38">
        <v>0</v>
      </c>
      <c r="Z11668" s="38">
        <v>0</v>
      </c>
      <c r="AA11668" s="38">
        <v>0</v>
      </c>
      <c r="AB11668" s="38">
        <v>0</v>
      </c>
      <c r="AC11668" s="38">
        <v>0</v>
      </c>
      <c r="AD11668" s="38">
        <v>0</v>
      </c>
      <c r="AE11668" s="38">
        <v>0</v>
      </c>
      <c r="AF11668" s="38">
        <v>0</v>
      </c>
      <c r="AG11668" s="38">
        <v>0</v>
      </c>
      <c r="AH11668" s="38">
        <v>0</v>
      </c>
      <c r="AI11668" s="38">
        <v>0</v>
      </c>
      <c r="AJ11668" s="38">
        <v>0</v>
      </c>
      <c r="AK11668" s="38">
        <v>0</v>
      </c>
      <c r="AL11668" s="38">
        <v>0</v>
      </c>
      <c r="AM11668" s="38">
        <v>0</v>
      </c>
      <c r="AN11668" s="38">
        <v>0</v>
      </c>
      <c r="AO11668" s="38">
        <v>0</v>
      </c>
      <c r="AP11668" s="38">
        <v>0</v>
      </c>
      <c r="AQ11668" s="38">
        <v>0</v>
      </c>
      <c r="AR11668" s="39">
        <v>0</v>
      </c>
      <c r="AS11668" s="39">
        <v>0</v>
      </c>
      <c r="AT11668" s="39">
        <v>0</v>
      </c>
      <c r="AU11668" s="39">
        <v>0</v>
      </c>
      <c r="AV11668" s="39">
        <v>0</v>
      </c>
      <c r="AW11668" s="39">
        <v>0</v>
      </c>
      <c r="AX11668" s="39">
        <v>0</v>
      </c>
      <c r="AY11668" s="39">
        <v>0</v>
      </c>
      <c r="AZ11668" s="39">
        <v>0</v>
      </c>
      <c r="BA11668" s="39">
        <v>0</v>
      </c>
      <c r="BB11668" s="39">
        <v>0</v>
      </c>
      <c r="BC11668" s="39">
        <v>0</v>
      </c>
      <c r="BD11668" s="38">
        <v>114392</v>
      </c>
      <c r="BE11668" s="38">
        <v>114874</v>
      </c>
      <c r="BF11668" s="38">
        <v>139825</v>
      </c>
      <c r="BG11668" s="38">
        <v>117653</v>
      </c>
      <c r="BH11668" s="38">
        <v>137712</v>
      </c>
      <c r="BI11668" s="38">
        <v>120871</v>
      </c>
      <c r="BJ11668" s="38">
        <v>117565</v>
      </c>
      <c r="BK11668" s="38">
        <v>116391</v>
      </c>
      <c r="BL11668" s="38">
        <v>101890</v>
      </c>
      <c r="BM11668" s="38">
        <v>95245</v>
      </c>
      <c r="BN11668" s="38">
        <v>91501</v>
      </c>
      <c r="BO11668" s="38">
        <v>99006</v>
      </c>
      <c r="BP11668" s="38">
        <v>114392</v>
      </c>
      <c r="BQ11668" s="38">
        <v>114874</v>
      </c>
      <c r="BR11668" s="38">
        <v>139825</v>
      </c>
      <c r="BS11668" s="38">
        <v>117653</v>
      </c>
      <c r="BT11668" s="38">
        <v>137712</v>
      </c>
      <c r="BU11668" s="38">
        <v>120871</v>
      </c>
      <c r="BV11668" s="38">
        <v>117565</v>
      </c>
      <c r="BW11668" s="38">
        <v>116391</v>
      </c>
      <c r="BX11668" s="38">
        <v>101890</v>
      </c>
      <c r="BY11668" s="38">
        <v>95245</v>
      </c>
      <c r="BZ11668" s="38">
        <v>91501</v>
      </c>
      <c r="CA11668" s="38">
        <v>99006</v>
      </c>
      <c r="CB11668" s="38">
        <v>13048</v>
      </c>
      <c r="CC11668" s="38">
        <v>13103</v>
      </c>
      <c r="CD11668" s="38">
        <v>15949</v>
      </c>
      <c r="CE11668" s="38">
        <v>13420</v>
      </c>
      <c r="CF11668" s="38">
        <v>15708</v>
      </c>
      <c r="CG11668" s="38">
        <v>13787</v>
      </c>
      <c r="CH11668" s="38">
        <v>13410</v>
      </c>
      <c r="CI11668" s="38">
        <v>13276</v>
      </c>
      <c r="CJ11668" s="38">
        <v>11622</v>
      </c>
      <c r="CK11668" s="38">
        <v>10864</v>
      </c>
      <c r="CL11668" s="38">
        <v>10437</v>
      </c>
      <c r="CM11668" s="38">
        <v>11293</v>
      </c>
      <c r="CN11668" s="38">
        <v>0</v>
      </c>
      <c r="CO11668" s="38">
        <v>0</v>
      </c>
      <c r="CP11668" s="38">
        <v>1366925</v>
      </c>
      <c r="CQ11668" s="38">
        <v>1366925</v>
      </c>
      <c r="CR11668" s="38">
        <v>155917</v>
      </c>
      <c r="CS11668" s="36">
        <v>2020</v>
      </c>
      <c r="CT11668" s="34" t="str">
        <f>IF(VLOOKUP(O11668,'Cross-Page Data'!$D$4:$F$48,3,FALSE)="natural gas",VLOOKUP(N11668,'Cross-Page Data'!$I$4:$J$19,2,FALSE),IF(VLOOKUP(O11668,'Cross-Page Data'!$D$4:$F$48,3,FALSE)="solar",IF(N11668="PV","solar PV","solar thermal"),IF(VLOOKUP(O11668,'Cross-Page Data'!$D$4:$F$48,3,FALSE)="wind",VLOOKUP(N11668,'Cross-Page Data'!$I$4:$J$19,2,FALSE),IF(VLOOKUP(O11668,'Cross-Page Data'!$D$4:$F$48,3,FALSE)="hydro",VLOOKUP(N11668,'Cross-Page Data'!$I$4:$J$19,2,FALSE),VLOOKUP(O11668,'Cross-Page Data'!$D$4:$F$48,3,FALSE)))))</f>
        <v>solar PV</v>
      </c>
      <c r="CU11668" s="34" t="b">
        <f>INDEX('Cross-Page Data'!$N$14:$N$20,MATCH('923_2020'!M11668,'Cross-Page Data'!$M$14:$M$20,0))</f>
        <v>1</v>
      </c>
    </row>
    <row r="11669" spans="1:99" ht="51.75" x14ac:dyDescent="0.25">
      <c r="A11669" s="36">
        <v>60062</v>
      </c>
      <c r="B11669" s="37" t="s">
        <v>207</v>
      </c>
      <c r="C11669" s="36" t="s">
        <v>25948</v>
      </c>
      <c r="D11669" s="37" t="s">
        <v>11496</v>
      </c>
      <c r="E11669" s="37" t="s">
        <v>11497</v>
      </c>
      <c r="F11669" s="36">
        <v>59789</v>
      </c>
      <c r="G11669" s="37" t="s">
        <v>18</v>
      </c>
      <c r="H11669" s="37" t="s">
        <v>25949</v>
      </c>
      <c r="I11669" s="37" t="s">
        <v>16691</v>
      </c>
      <c r="J11669" s="37" t="s">
        <v>292</v>
      </c>
      <c r="K11669" s="36">
        <v>22</v>
      </c>
      <c r="L11669" s="36">
        <v>2</v>
      </c>
      <c r="M11669" s="37" t="s">
        <v>453</v>
      </c>
      <c r="N11669" s="37" t="s">
        <v>237</v>
      </c>
      <c r="O11669" s="37" t="s">
        <v>238</v>
      </c>
      <c r="P11669" s="37" t="s">
        <v>238</v>
      </c>
      <c r="Q11669" s="37" t="s">
        <v>25971</v>
      </c>
      <c r="R11669" s="37" t="s">
        <v>7417</v>
      </c>
      <c r="S11669" s="37" t="s">
        <v>292</v>
      </c>
      <c r="T11669" s="38">
        <v>0</v>
      </c>
      <c r="U11669" s="38">
        <v>0</v>
      </c>
      <c r="V11669" s="38">
        <v>0</v>
      </c>
      <c r="W11669" s="38">
        <v>0</v>
      </c>
      <c r="X11669" s="38">
        <v>0</v>
      </c>
      <c r="Y11669" s="38">
        <v>0</v>
      </c>
      <c r="Z11669" s="38">
        <v>0</v>
      </c>
      <c r="AA11669" s="38">
        <v>0</v>
      </c>
      <c r="AB11669" s="38">
        <v>0</v>
      </c>
      <c r="AC11669" s="38">
        <v>0</v>
      </c>
      <c r="AD11669" s="38">
        <v>0</v>
      </c>
      <c r="AE11669" s="38">
        <v>0</v>
      </c>
      <c r="AF11669" s="38">
        <v>0</v>
      </c>
      <c r="AG11669" s="38">
        <v>0</v>
      </c>
      <c r="AH11669" s="38">
        <v>0</v>
      </c>
      <c r="AI11669" s="38">
        <v>0</v>
      </c>
      <c r="AJ11669" s="38">
        <v>0</v>
      </c>
      <c r="AK11669" s="38">
        <v>0</v>
      </c>
      <c r="AL11669" s="38">
        <v>0</v>
      </c>
      <c r="AM11669" s="38">
        <v>0</v>
      </c>
      <c r="AN11669" s="38">
        <v>0</v>
      </c>
      <c r="AO11669" s="38">
        <v>0</v>
      </c>
      <c r="AP11669" s="38">
        <v>0</v>
      </c>
      <c r="AQ11669" s="38">
        <v>0</v>
      </c>
      <c r="AR11669" s="39">
        <v>0</v>
      </c>
      <c r="AS11669" s="39">
        <v>0</v>
      </c>
      <c r="AT11669" s="39">
        <v>0</v>
      </c>
      <c r="AU11669" s="39">
        <v>0</v>
      </c>
      <c r="AV11669" s="39">
        <v>0</v>
      </c>
      <c r="AW11669" s="39">
        <v>0</v>
      </c>
      <c r="AX11669" s="39">
        <v>0</v>
      </c>
      <c r="AY11669" s="39">
        <v>0</v>
      </c>
      <c r="AZ11669" s="39">
        <v>0</v>
      </c>
      <c r="BA11669" s="39">
        <v>0</v>
      </c>
      <c r="BB11669" s="39">
        <v>0</v>
      </c>
      <c r="BC11669" s="39">
        <v>0</v>
      </c>
      <c r="BD11669" s="38">
        <v>22735</v>
      </c>
      <c r="BE11669" s="38">
        <v>26255</v>
      </c>
      <c r="BF11669" s="38">
        <v>29624</v>
      </c>
      <c r="BG11669" s="38">
        <v>39599</v>
      </c>
      <c r="BH11669" s="38">
        <v>42894</v>
      </c>
      <c r="BI11669" s="38">
        <v>40981</v>
      </c>
      <c r="BJ11669" s="38">
        <v>41065</v>
      </c>
      <c r="BK11669" s="38">
        <v>37753</v>
      </c>
      <c r="BL11669" s="38">
        <v>34111</v>
      </c>
      <c r="BM11669" s="38">
        <v>32157</v>
      </c>
      <c r="BN11669" s="38">
        <v>22966</v>
      </c>
      <c r="BO11669" s="38">
        <v>20386</v>
      </c>
      <c r="BP11669" s="38">
        <v>22735</v>
      </c>
      <c r="BQ11669" s="38">
        <v>26255</v>
      </c>
      <c r="BR11669" s="38">
        <v>29624</v>
      </c>
      <c r="BS11669" s="38">
        <v>39599</v>
      </c>
      <c r="BT11669" s="38">
        <v>42894</v>
      </c>
      <c r="BU11669" s="38">
        <v>40981</v>
      </c>
      <c r="BV11669" s="38">
        <v>41065</v>
      </c>
      <c r="BW11669" s="38">
        <v>37753</v>
      </c>
      <c r="BX11669" s="38">
        <v>34111</v>
      </c>
      <c r="BY11669" s="38">
        <v>32157</v>
      </c>
      <c r="BZ11669" s="38">
        <v>22966</v>
      </c>
      <c r="CA11669" s="38">
        <v>20386</v>
      </c>
      <c r="CB11669" s="38">
        <v>2593.2620000000002</v>
      </c>
      <c r="CC11669" s="38">
        <v>2994.7429999999999</v>
      </c>
      <c r="CD11669" s="38">
        <v>3378.989</v>
      </c>
      <c r="CE11669" s="38">
        <v>4516.8779999999997</v>
      </c>
      <c r="CF11669" s="38">
        <v>4892.6419999999998</v>
      </c>
      <c r="CG11669" s="38">
        <v>4674.4319999999998</v>
      </c>
      <c r="CH11669" s="38">
        <v>4684.0119999999997</v>
      </c>
      <c r="CI11669" s="38">
        <v>4306.299</v>
      </c>
      <c r="CJ11669" s="38">
        <v>3890.848</v>
      </c>
      <c r="CK11669" s="38">
        <v>3668.0160000000001</v>
      </c>
      <c r="CL11669" s="38">
        <v>2619.5610000000001</v>
      </c>
      <c r="CM11669" s="38">
        <v>2325.3180000000002</v>
      </c>
      <c r="CN11669" s="38">
        <v>0</v>
      </c>
      <c r="CO11669" s="38">
        <v>0</v>
      </c>
      <c r="CP11669" s="38">
        <v>390526</v>
      </c>
      <c r="CQ11669" s="38">
        <v>390526</v>
      </c>
      <c r="CR11669" s="38">
        <v>44545</v>
      </c>
      <c r="CS11669" s="36">
        <v>2020</v>
      </c>
      <c r="CT11669" s="34" t="str">
        <f>IF(VLOOKUP(O11669,'Cross-Page Data'!$D$4:$F$48,3,FALSE)="natural gas",VLOOKUP(N11669,'Cross-Page Data'!$I$4:$J$19,2,FALSE),IF(VLOOKUP(O11669,'Cross-Page Data'!$D$4:$F$48,3,FALSE)="solar",IF(N11669="PV","solar PV","solar thermal"),IF(VLOOKUP(O11669,'Cross-Page Data'!$D$4:$F$48,3,FALSE)="wind",VLOOKUP(N11669,'Cross-Page Data'!$I$4:$J$19,2,FALSE),IF(VLOOKUP(O11669,'Cross-Page Data'!$D$4:$F$48,3,FALSE)="hydro",VLOOKUP(N11669,'Cross-Page Data'!$I$4:$J$19,2,FALSE),VLOOKUP(O11669,'Cross-Page Data'!$D$4:$F$48,3,FALSE)))))</f>
        <v>solar PV</v>
      </c>
      <c r="CU11669" s="34" t="b">
        <f>INDEX('Cross-Page Data'!$N$14:$N$20,MATCH('923_2020'!M11669,'Cross-Page Data'!$M$14:$M$20,0))</f>
        <v>1</v>
      </c>
    </row>
    <row r="11670" spans="1:99" ht="26.25" x14ac:dyDescent="0.25">
      <c r="A11670" s="36">
        <v>60063</v>
      </c>
      <c r="B11670" s="37" t="s">
        <v>207</v>
      </c>
      <c r="C11670" s="36" t="s">
        <v>25948</v>
      </c>
      <c r="D11670" s="37" t="s">
        <v>3328</v>
      </c>
      <c r="E11670" s="37" t="s">
        <v>3328</v>
      </c>
      <c r="F11670" s="36">
        <v>59802</v>
      </c>
      <c r="G11670" s="37" t="s">
        <v>37</v>
      </c>
      <c r="H11670" s="37" t="s">
        <v>25950</v>
      </c>
      <c r="I11670" s="37" t="s">
        <v>25969</v>
      </c>
      <c r="J11670" s="37" t="s">
        <v>292</v>
      </c>
      <c r="K11670" s="36">
        <v>22</v>
      </c>
      <c r="L11670" s="36">
        <v>2</v>
      </c>
      <c r="M11670" s="37" t="s">
        <v>453</v>
      </c>
      <c r="N11670" s="37" t="s">
        <v>237</v>
      </c>
      <c r="O11670" s="37" t="s">
        <v>238</v>
      </c>
      <c r="P11670" s="37" t="s">
        <v>238</v>
      </c>
      <c r="Q11670" s="37" t="s">
        <v>18997</v>
      </c>
      <c r="R11670" s="37" t="s">
        <v>25979</v>
      </c>
      <c r="S11670" s="37" t="s">
        <v>292</v>
      </c>
      <c r="T11670" s="38">
        <v>0</v>
      </c>
      <c r="U11670" s="38">
        <v>0</v>
      </c>
      <c r="V11670" s="38">
        <v>0</v>
      </c>
      <c r="W11670" s="38">
        <v>0</v>
      </c>
      <c r="X11670" s="38">
        <v>0</v>
      </c>
      <c r="Y11670" s="38">
        <v>0</v>
      </c>
      <c r="Z11670" s="38">
        <v>0</v>
      </c>
      <c r="AA11670" s="38">
        <v>0</v>
      </c>
      <c r="AB11670" s="38">
        <v>0</v>
      </c>
      <c r="AC11670" s="38">
        <v>0</v>
      </c>
      <c r="AD11670" s="38">
        <v>0</v>
      </c>
      <c r="AE11670" s="38">
        <v>0</v>
      </c>
      <c r="AF11670" s="38">
        <v>0</v>
      </c>
      <c r="AG11670" s="38">
        <v>0</v>
      </c>
      <c r="AH11670" s="38">
        <v>0</v>
      </c>
      <c r="AI11670" s="38">
        <v>0</v>
      </c>
      <c r="AJ11670" s="38">
        <v>0</v>
      </c>
      <c r="AK11670" s="38">
        <v>0</v>
      </c>
      <c r="AL11670" s="38">
        <v>0</v>
      </c>
      <c r="AM11670" s="38">
        <v>0</v>
      </c>
      <c r="AN11670" s="38">
        <v>0</v>
      </c>
      <c r="AO11670" s="38">
        <v>0</v>
      </c>
      <c r="AP11670" s="38">
        <v>0</v>
      </c>
      <c r="AQ11670" s="38">
        <v>0</v>
      </c>
      <c r="AR11670" s="39">
        <v>0</v>
      </c>
      <c r="AS11670" s="39">
        <v>0</v>
      </c>
      <c r="AT11670" s="39">
        <v>0</v>
      </c>
      <c r="AU11670" s="39">
        <v>0</v>
      </c>
      <c r="AV11670" s="39">
        <v>0</v>
      </c>
      <c r="AW11670" s="39">
        <v>0</v>
      </c>
      <c r="AX11670" s="39">
        <v>0</v>
      </c>
      <c r="AY11670" s="39">
        <v>0</v>
      </c>
      <c r="AZ11670" s="39">
        <v>0</v>
      </c>
      <c r="BA11670" s="39">
        <v>0</v>
      </c>
      <c r="BB11670" s="39">
        <v>0</v>
      </c>
      <c r="BC11670" s="39">
        <v>0</v>
      </c>
      <c r="BD11670" s="38">
        <v>55241</v>
      </c>
      <c r="BE11670" s="38">
        <v>52409</v>
      </c>
      <c r="BF11670" s="38">
        <v>67629</v>
      </c>
      <c r="BG11670" s="38">
        <v>86557</v>
      </c>
      <c r="BH11670" s="38">
        <v>93158</v>
      </c>
      <c r="BI11670" s="38">
        <v>84058</v>
      </c>
      <c r="BJ11670" s="38">
        <v>89292</v>
      </c>
      <c r="BK11670" s="38">
        <v>77378</v>
      </c>
      <c r="BL11670" s="38">
        <v>66848</v>
      </c>
      <c r="BM11670" s="38">
        <v>70907</v>
      </c>
      <c r="BN11670" s="38">
        <v>59800</v>
      </c>
      <c r="BO11670" s="38">
        <v>57722</v>
      </c>
      <c r="BP11670" s="38">
        <v>55241</v>
      </c>
      <c r="BQ11670" s="38">
        <v>52409</v>
      </c>
      <c r="BR11670" s="38">
        <v>67629</v>
      </c>
      <c r="BS11670" s="38">
        <v>86557</v>
      </c>
      <c r="BT11670" s="38">
        <v>93158</v>
      </c>
      <c r="BU11670" s="38">
        <v>84058</v>
      </c>
      <c r="BV11670" s="38">
        <v>89292</v>
      </c>
      <c r="BW11670" s="38">
        <v>77378</v>
      </c>
      <c r="BX11670" s="38">
        <v>66848</v>
      </c>
      <c r="BY11670" s="38">
        <v>70907</v>
      </c>
      <c r="BZ11670" s="38">
        <v>59800</v>
      </c>
      <c r="CA11670" s="38">
        <v>57722</v>
      </c>
      <c r="CB11670" s="38">
        <v>6301</v>
      </c>
      <c r="CC11670" s="38">
        <v>5978</v>
      </c>
      <c r="CD11670" s="38">
        <v>7714</v>
      </c>
      <c r="CE11670" s="38">
        <v>9873</v>
      </c>
      <c r="CF11670" s="38">
        <v>10626</v>
      </c>
      <c r="CG11670" s="38">
        <v>9588</v>
      </c>
      <c r="CH11670" s="38">
        <v>10185</v>
      </c>
      <c r="CI11670" s="38">
        <v>8826</v>
      </c>
      <c r="CJ11670" s="38">
        <v>7625</v>
      </c>
      <c r="CK11670" s="38">
        <v>8088</v>
      </c>
      <c r="CL11670" s="38">
        <v>6821</v>
      </c>
      <c r="CM11670" s="38">
        <v>6584</v>
      </c>
      <c r="CN11670" s="38">
        <v>0</v>
      </c>
      <c r="CO11670" s="38">
        <v>0</v>
      </c>
      <c r="CP11670" s="38">
        <v>860999</v>
      </c>
      <c r="CQ11670" s="38">
        <v>860999</v>
      </c>
      <c r="CR11670" s="38">
        <v>98209</v>
      </c>
      <c r="CS11670" s="36">
        <v>2020</v>
      </c>
      <c r="CT11670" s="34" t="str">
        <f>IF(VLOOKUP(O11670,'Cross-Page Data'!$D$4:$F$48,3,FALSE)="natural gas",VLOOKUP(N11670,'Cross-Page Data'!$I$4:$J$19,2,FALSE),IF(VLOOKUP(O11670,'Cross-Page Data'!$D$4:$F$48,3,FALSE)="solar",IF(N11670="PV","solar PV","solar thermal"),IF(VLOOKUP(O11670,'Cross-Page Data'!$D$4:$F$48,3,FALSE)="wind",VLOOKUP(N11670,'Cross-Page Data'!$I$4:$J$19,2,FALSE),IF(VLOOKUP(O11670,'Cross-Page Data'!$D$4:$F$48,3,FALSE)="hydro",VLOOKUP(N11670,'Cross-Page Data'!$I$4:$J$19,2,FALSE),VLOOKUP(O11670,'Cross-Page Data'!$D$4:$F$48,3,FALSE)))))</f>
        <v>solar PV</v>
      </c>
      <c r="CU11670" s="34" t="b">
        <f>INDEX('Cross-Page Data'!$N$14:$N$20,MATCH('923_2020'!M11670,'Cross-Page Data'!$M$14:$M$20,0))</f>
        <v>1</v>
      </c>
    </row>
    <row r="11671" spans="1:99" ht="26.25" x14ac:dyDescent="0.25">
      <c r="A11671" s="36">
        <v>60064</v>
      </c>
      <c r="B11671" s="37" t="s">
        <v>207</v>
      </c>
      <c r="C11671" s="36" t="s">
        <v>25948</v>
      </c>
      <c r="D11671" s="37" t="s">
        <v>11492</v>
      </c>
      <c r="E11671" s="37" t="s">
        <v>11492</v>
      </c>
      <c r="F11671" s="36">
        <v>59803</v>
      </c>
      <c r="G11671" s="37" t="s">
        <v>37</v>
      </c>
      <c r="H11671" s="37" t="s">
        <v>25950</v>
      </c>
      <c r="I11671" s="37" t="s">
        <v>25969</v>
      </c>
      <c r="J11671" s="37" t="s">
        <v>292</v>
      </c>
      <c r="K11671" s="36">
        <v>22</v>
      </c>
      <c r="L11671" s="36">
        <v>2</v>
      </c>
      <c r="M11671" s="37" t="s">
        <v>453</v>
      </c>
      <c r="N11671" s="37" t="s">
        <v>237</v>
      </c>
      <c r="O11671" s="37" t="s">
        <v>238</v>
      </c>
      <c r="P11671" s="37" t="s">
        <v>238</v>
      </c>
      <c r="Q11671" s="37" t="s">
        <v>18997</v>
      </c>
      <c r="R11671" s="37" t="s">
        <v>7417</v>
      </c>
      <c r="S11671" s="37" t="s">
        <v>292</v>
      </c>
      <c r="T11671" s="38">
        <v>0</v>
      </c>
      <c r="U11671" s="38">
        <v>0</v>
      </c>
      <c r="V11671" s="38">
        <v>0</v>
      </c>
      <c r="W11671" s="38">
        <v>0</v>
      </c>
      <c r="X11671" s="38">
        <v>0</v>
      </c>
      <c r="Y11671" s="38">
        <v>0</v>
      </c>
      <c r="Z11671" s="38">
        <v>0</v>
      </c>
      <c r="AA11671" s="38">
        <v>0</v>
      </c>
      <c r="AB11671" s="38">
        <v>0</v>
      </c>
      <c r="AC11671" s="38">
        <v>0</v>
      </c>
      <c r="AD11671" s="38">
        <v>0</v>
      </c>
      <c r="AE11671" s="38">
        <v>0</v>
      </c>
      <c r="AF11671" s="38">
        <v>0</v>
      </c>
      <c r="AG11671" s="38">
        <v>0</v>
      </c>
      <c r="AH11671" s="38">
        <v>0</v>
      </c>
      <c r="AI11671" s="38">
        <v>0</v>
      </c>
      <c r="AJ11671" s="38">
        <v>0</v>
      </c>
      <c r="AK11671" s="38">
        <v>0</v>
      </c>
      <c r="AL11671" s="38">
        <v>0</v>
      </c>
      <c r="AM11671" s="38">
        <v>0</v>
      </c>
      <c r="AN11671" s="38">
        <v>0</v>
      </c>
      <c r="AO11671" s="38">
        <v>0</v>
      </c>
      <c r="AP11671" s="38">
        <v>0</v>
      </c>
      <c r="AQ11671" s="38">
        <v>0</v>
      </c>
      <c r="AR11671" s="39">
        <v>0</v>
      </c>
      <c r="AS11671" s="39">
        <v>0</v>
      </c>
      <c r="AT11671" s="39">
        <v>0</v>
      </c>
      <c r="AU11671" s="39">
        <v>0</v>
      </c>
      <c r="AV11671" s="39">
        <v>0</v>
      </c>
      <c r="AW11671" s="39">
        <v>0</v>
      </c>
      <c r="AX11671" s="39">
        <v>0</v>
      </c>
      <c r="AY11671" s="39">
        <v>0</v>
      </c>
      <c r="AZ11671" s="39">
        <v>0</v>
      </c>
      <c r="BA11671" s="39">
        <v>0</v>
      </c>
      <c r="BB11671" s="39">
        <v>0</v>
      </c>
      <c r="BC11671" s="39">
        <v>0</v>
      </c>
      <c r="BD11671" s="38">
        <v>96002</v>
      </c>
      <c r="BE11671" s="38">
        <v>98912</v>
      </c>
      <c r="BF11671" s="38">
        <v>135993</v>
      </c>
      <c r="BG11671" s="38">
        <v>166184</v>
      </c>
      <c r="BH11671" s="38">
        <v>192249</v>
      </c>
      <c r="BI11671" s="38">
        <v>162957</v>
      </c>
      <c r="BJ11671" s="38">
        <v>176468</v>
      </c>
      <c r="BK11671" s="38">
        <v>160643</v>
      </c>
      <c r="BL11671" s="38">
        <v>126655</v>
      </c>
      <c r="BM11671" s="38">
        <v>129261</v>
      </c>
      <c r="BN11671" s="38">
        <v>107492</v>
      </c>
      <c r="BO11671" s="38">
        <v>103437</v>
      </c>
      <c r="BP11671" s="38">
        <v>96002</v>
      </c>
      <c r="BQ11671" s="38">
        <v>98912</v>
      </c>
      <c r="BR11671" s="38">
        <v>135993</v>
      </c>
      <c r="BS11671" s="38">
        <v>166184</v>
      </c>
      <c r="BT11671" s="38">
        <v>192249</v>
      </c>
      <c r="BU11671" s="38">
        <v>162957</v>
      </c>
      <c r="BV11671" s="38">
        <v>176468</v>
      </c>
      <c r="BW11671" s="38">
        <v>160643</v>
      </c>
      <c r="BX11671" s="38">
        <v>126655</v>
      </c>
      <c r="BY11671" s="38">
        <v>129261</v>
      </c>
      <c r="BZ11671" s="38">
        <v>107492</v>
      </c>
      <c r="CA11671" s="38">
        <v>103437</v>
      </c>
      <c r="CB11671" s="38">
        <v>10950.424000000001</v>
      </c>
      <c r="CC11671" s="38">
        <v>11282.294</v>
      </c>
      <c r="CD11671" s="38">
        <v>15511.892</v>
      </c>
      <c r="CE11671" s="38">
        <v>18955.636999999999</v>
      </c>
      <c r="CF11671" s="38">
        <v>21928.678</v>
      </c>
      <c r="CG11671" s="38">
        <v>18587.513999999999</v>
      </c>
      <c r="CH11671" s="38">
        <v>20128.691999999999</v>
      </c>
      <c r="CI11671" s="38">
        <v>18323.654999999999</v>
      </c>
      <c r="CJ11671" s="38">
        <v>14446.804</v>
      </c>
      <c r="CK11671" s="38">
        <v>14743.995999999999</v>
      </c>
      <c r="CL11671" s="38">
        <v>12260.962</v>
      </c>
      <c r="CM11671" s="38">
        <v>11798.451999999999</v>
      </c>
      <c r="CN11671" s="38">
        <v>0</v>
      </c>
      <c r="CO11671" s="38">
        <v>0</v>
      </c>
      <c r="CP11671" s="38">
        <v>1656253</v>
      </c>
      <c r="CQ11671" s="38">
        <v>1656253</v>
      </c>
      <c r="CR11671" s="38">
        <v>188919</v>
      </c>
      <c r="CS11671" s="36">
        <v>2020</v>
      </c>
      <c r="CT11671" s="34" t="str">
        <f>IF(VLOOKUP(O11671,'Cross-Page Data'!$D$4:$F$48,3,FALSE)="natural gas",VLOOKUP(N11671,'Cross-Page Data'!$I$4:$J$19,2,FALSE),IF(VLOOKUP(O11671,'Cross-Page Data'!$D$4:$F$48,3,FALSE)="solar",IF(N11671="PV","solar PV","solar thermal"),IF(VLOOKUP(O11671,'Cross-Page Data'!$D$4:$F$48,3,FALSE)="wind",VLOOKUP(N11671,'Cross-Page Data'!$I$4:$J$19,2,FALSE),IF(VLOOKUP(O11671,'Cross-Page Data'!$D$4:$F$48,3,FALSE)="hydro",VLOOKUP(N11671,'Cross-Page Data'!$I$4:$J$19,2,FALSE),VLOOKUP(O11671,'Cross-Page Data'!$D$4:$F$48,3,FALSE)))))</f>
        <v>solar PV</v>
      </c>
      <c r="CU11671" s="34" t="b">
        <f>INDEX('Cross-Page Data'!$N$14:$N$20,MATCH('923_2020'!M11671,'Cross-Page Data'!$M$14:$M$20,0))</f>
        <v>1</v>
      </c>
    </row>
    <row r="11672" spans="1:99" ht="51.75" x14ac:dyDescent="0.25">
      <c r="A11672" s="36">
        <v>60065</v>
      </c>
      <c r="B11672" s="37" t="s">
        <v>207</v>
      </c>
      <c r="C11672" s="36" t="s">
        <v>25948</v>
      </c>
      <c r="D11672" s="37" t="s">
        <v>11489</v>
      </c>
      <c r="E11672" s="37" t="s">
        <v>11490</v>
      </c>
      <c r="F11672" s="36">
        <v>59804</v>
      </c>
      <c r="G11672" s="37" t="s">
        <v>65</v>
      </c>
      <c r="H11672" s="37" t="s">
        <v>24259</v>
      </c>
      <c r="I11672" s="37" t="s">
        <v>25965</v>
      </c>
      <c r="J11672" s="37" t="s">
        <v>292</v>
      </c>
      <c r="K11672" s="36">
        <v>22</v>
      </c>
      <c r="L11672" s="36">
        <v>2</v>
      </c>
      <c r="M11672" s="37" t="s">
        <v>453</v>
      </c>
      <c r="N11672" s="37" t="s">
        <v>237</v>
      </c>
      <c r="O11672" s="37" t="s">
        <v>238</v>
      </c>
      <c r="P11672" s="37" t="s">
        <v>238</v>
      </c>
      <c r="Q11672" s="37" t="s">
        <v>25964</v>
      </c>
      <c r="R11672" s="37" t="s">
        <v>7417</v>
      </c>
      <c r="S11672" s="37" t="s">
        <v>292</v>
      </c>
      <c r="T11672" s="38">
        <v>0</v>
      </c>
      <c r="U11672" s="38">
        <v>0</v>
      </c>
      <c r="V11672" s="38">
        <v>0</v>
      </c>
      <c r="W11672" s="38">
        <v>0</v>
      </c>
      <c r="X11672" s="38">
        <v>0</v>
      </c>
      <c r="Y11672" s="38">
        <v>0</v>
      </c>
      <c r="Z11672" s="38">
        <v>0</v>
      </c>
      <c r="AA11672" s="38">
        <v>0</v>
      </c>
      <c r="AB11672" s="38">
        <v>0</v>
      </c>
      <c r="AC11672" s="38">
        <v>0</v>
      </c>
      <c r="AD11672" s="38">
        <v>0</v>
      </c>
      <c r="AE11672" s="38">
        <v>0</v>
      </c>
      <c r="AF11672" s="38">
        <v>0</v>
      </c>
      <c r="AG11672" s="38">
        <v>0</v>
      </c>
      <c r="AH11672" s="38">
        <v>0</v>
      </c>
      <c r="AI11672" s="38">
        <v>0</v>
      </c>
      <c r="AJ11672" s="38">
        <v>0</v>
      </c>
      <c r="AK11672" s="38">
        <v>0</v>
      </c>
      <c r="AL11672" s="38">
        <v>0</v>
      </c>
      <c r="AM11672" s="38">
        <v>0</v>
      </c>
      <c r="AN11672" s="38">
        <v>0</v>
      </c>
      <c r="AO11672" s="38">
        <v>0</v>
      </c>
      <c r="AP11672" s="38">
        <v>0</v>
      </c>
      <c r="AQ11672" s="38">
        <v>0</v>
      </c>
      <c r="AR11672" s="39">
        <v>0</v>
      </c>
      <c r="AS11672" s="39">
        <v>0</v>
      </c>
      <c r="AT11672" s="39">
        <v>0</v>
      </c>
      <c r="AU11672" s="39">
        <v>0</v>
      </c>
      <c r="AV11672" s="39">
        <v>0</v>
      </c>
      <c r="AW11672" s="39">
        <v>0</v>
      </c>
      <c r="AX11672" s="39">
        <v>0</v>
      </c>
      <c r="AY11672" s="39">
        <v>0</v>
      </c>
      <c r="AZ11672" s="39">
        <v>0</v>
      </c>
      <c r="BA11672" s="39">
        <v>0</v>
      </c>
      <c r="BB11672" s="39">
        <v>0</v>
      </c>
      <c r="BC11672" s="39">
        <v>0</v>
      </c>
      <c r="BD11672" s="38">
        <v>3161</v>
      </c>
      <c r="BE11672" s="38">
        <v>4140</v>
      </c>
      <c r="BF11672" s="38">
        <v>6300</v>
      </c>
      <c r="BG11672" s="38">
        <v>6040</v>
      </c>
      <c r="BH11672" s="38">
        <v>8516</v>
      </c>
      <c r="BI11672" s="38">
        <v>8046</v>
      </c>
      <c r="BJ11672" s="38">
        <v>7923</v>
      </c>
      <c r="BK11672" s="38">
        <v>7490</v>
      </c>
      <c r="BL11672" s="38">
        <v>6503</v>
      </c>
      <c r="BM11672" s="38">
        <v>4728</v>
      </c>
      <c r="BN11672" s="38">
        <v>3381</v>
      </c>
      <c r="BO11672" s="38">
        <v>2573</v>
      </c>
      <c r="BP11672" s="38">
        <v>3161</v>
      </c>
      <c r="BQ11672" s="38">
        <v>4140</v>
      </c>
      <c r="BR11672" s="38">
        <v>6300</v>
      </c>
      <c r="BS11672" s="38">
        <v>6040</v>
      </c>
      <c r="BT11672" s="38">
        <v>8516</v>
      </c>
      <c r="BU11672" s="38">
        <v>8046</v>
      </c>
      <c r="BV11672" s="38">
        <v>7923</v>
      </c>
      <c r="BW11672" s="38">
        <v>7490</v>
      </c>
      <c r="BX11672" s="38">
        <v>6503</v>
      </c>
      <c r="BY11672" s="38">
        <v>4728</v>
      </c>
      <c r="BZ11672" s="38">
        <v>3381</v>
      </c>
      <c r="CA11672" s="38">
        <v>2573</v>
      </c>
      <c r="CB11672" s="38">
        <v>360.56</v>
      </c>
      <c r="CC11672" s="38">
        <v>472.27600000000001</v>
      </c>
      <c r="CD11672" s="38">
        <v>718.60900000000004</v>
      </c>
      <c r="CE11672" s="38">
        <v>689.00400000000002</v>
      </c>
      <c r="CF11672" s="38">
        <v>971.36500000000001</v>
      </c>
      <c r="CG11672" s="38">
        <v>917.74099999999999</v>
      </c>
      <c r="CH11672" s="38">
        <v>903.77700000000004</v>
      </c>
      <c r="CI11672" s="38">
        <v>854.34299999999996</v>
      </c>
      <c r="CJ11672" s="38">
        <v>741.79</v>
      </c>
      <c r="CK11672" s="38">
        <v>539.30600000000004</v>
      </c>
      <c r="CL11672" s="38">
        <v>385.697</v>
      </c>
      <c r="CM11672" s="38">
        <v>293.53199999999998</v>
      </c>
      <c r="CN11672" s="38">
        <v>0</v>
      </c>
      <c r="CO11672" s="38">
        <v>0</v>
      </c>
      <c r="CP11672" s="38">
        <v>68801</v>
      </c>
      <c r="CQ11672" s="38">
        <v>68801</v>
      </c>
      <c r="CR11672" s="38">
        <v>7848</v>
      </c>
      <c r="CS11672" s="36">
        <v>2020</v>
      </c>
      <c r="CT11672" s="34" t="str">
        <f>IF(VLOOKUP(O11672,'Cross-Page Data'!$D$4:$F$48,3,FALSE)="natural gas",VLOOKUP(N11672,'Cross-Page Data'!$I$4:$J$19,2,FALSE),IF(VLOOKUP(O11672,'Cross-Page Data'!$D$4:$F$48,3,FALSE)="solar",IF(N11672="PV","solar PV","solar thermal"),IF(VLOOKUP(O11672,'Cross-Page Data'!$D$4:$F$48,3,FALSE)="wind",VLOOKUP(N11672,'Cross-Page Data'!$I$4:$J$19,2,FALSE),IF(VLOOKUP(O11672,'Cross-Page Data'!$D$4:$F$48,3,FALSE)="hydro",VLOOKUP(N11672,'Cross-Page Data'!$I$4:$J$19,2,FALSE),VLOOKUP(O11672,'Cross-Page Data'!$D$4:$F$48,3,FALSE)))))</f>
        <v>solar PV</v>
      </c>
      <c r="CU11672" s="34" t="b">
        <f>INDEX('Cross-Page Data'!$N$14:$N$20,MATCH('923_2020'!M11672,'Cross-Page Data'!$M$14:$M$20,0))</f>
        <v>1</v>
      </c>
    </row>
    <row r="11673" spans="1:99" ht="39" x14ac:dyDescent="0.25">
      <c r="A11673" s="36">
        <v>60067</v>
      </c>
      <c r="B11673" s="37" t="s">
        <v>207</v>
      </c>
      <c r="C11673" s="36" t="s">
        <v>25948</v>
      </c>
      <c r="D11673" s="37" t="s">
        <v>11486</v>
      </c>
      <c r="E11673" s="37" t="s">
        <v>11487</v>
      </c>
      <c r="F11673" s="36">
        <v>59805</v>
      </c>
      <c r="G11673" s="37" t="s">
        <v>65</v>
      </c>
      <c r="H11673" s="37" t="s">
        <v>24259</v>
      </c>
      <c r="I11673" s="37" t="s">
        <v>25965</v>
      </c>
      <c r="J11673" s="37" t="s">
        <v>292</v>
      </c>
      <c r="K11673" s="36">
        <v>22</v>
      </c>
      <c r="L11673" s="36">
        <v>2</v>
      </c>
      <c r="M11673" s="37" t="s">
        <v>453</v>
      </c>
      <c r="N11673" s="37" t="s">
        <v>237</v>
      </c>
      <c r="O11673" s="37" t="s">
        <v>238</v>
      </c>
      <c r="P11673" s="37" t="s">
        <v>238</v>
      </c>
      <c r="Q11673" s="37" t="s">
        <v>25964</v>
      </c>
      <c r="R11673" s="37" t="s">
        <v>7417</v>
      </c>
      <c r="S11673" s="37" t="s">
        <v>292</v>
      </c>
      <c r="T11673" s="38">
        <v>0</v>
      </c>
      <c r="U11673" s="38">
        <v>0</v>
      </c>
      <c r="V11673" s="38">
        <v>0</v>
      </c>
      <c r="W11673" s="38">
        <v>0</v>
      </c>
      <c r="X11673" s="38">
        <v>0</v>
      </c>
      <c r="Y11673" s="38">
        <v>0</v>
      </c>
      <c r="Z11673" s="38">
        <v>0</v>
      </c>
      <c r="AA11673" s="38">
        <v>0</v>
      </c>
      <c r="AB11673" s="38">
        <v>0</v>
      </c>
      <c r="AC11673" s="38">
        <v>0</v>
      </c>
      <c r="AD11673" s="38">
        <v>0</v>
      </c>
      <c r="AE11673" s="38">
        <v>0</v>
      </c>
      <c r="AF11673" s="38">
        <v>0</v>
      </c>
      <c r="AG11673" s="38">
        <v>0</v>
      </c>
      <c r="AH11673" s="38">
        <v>0</v>
      </c>
      <c r="AI11673" s="38">
        <v>0</v>
      </c>
      <c r="AJ11673" s="38">
        <v>0</v>
      </c>
      <c r="AK11673" s="38">
        <v>0</v>
      </c>
      <c r="AL11673" s="38">
        <v>0</v>
      </c>
      <c r="AM11673" s="38">
        <v>0</v>
      </c>
      <c r="AN11673" s="38">
        <v>0</v>
      </c>
      <c r="AO11673" s="38">
        <v>0</v>
      </c>
      <c r="AP11673" s="38">
        <v>0</v>
      </c>
      <c r="AQ11673" s="38">
        <v>0</v>
      </c>
      <c r="AR11673" s="39">
        <v>0</v>
      </c>
      <c r="AS11673" s="39">
        <v>0</v>
      </c>
      <c r="AT11673" s="39">
        <v>0</v>
      </c>
      <c r="AU11673" s="39">
        <v>0</v>
      </c>
      <c r="AV11673" s="39">
        <v>0</v>
      </c>
      <c r="AW11673" s="39">
        <v>0</v>
      </c>
      <c r="AX11673" s="39">
        <v>0</v>
      </c>
      <c r="AY11673" s="39">
        <v>0</v>
      </c>
      <c r="AZ11673" s="39">
        <v>0</v>
      </c>
      <c r="BA11673" s="39">
        <v>0</v>
      </c>
      <c r="BB11673" s="39">
        <v>0</v>
      </c>
      <c r="BC11673" s="39">
        <v>0</v>
      </c>
      <c r="BD11673" s="38">
        <v>825</v>
      </c>
      <c r="BE11673" s="38">
        <v>1080</v>
      </c>
      <c r="BF11673" s="38">
        <v>1644</v>
      </c>
      <c r="BG11673" s="38">
        <v>1576</v>
      </c>
      <c r="BH11673" s="38">
        <v>2222</v>
      </c>
      <c r="BI11673" s="38">
        <v>2100</v>
      </c>
      <c r="BJ11673" s="38">
        <v>2068</v>
      </c>
      <c r="BK11673" s="38">
        <v>1955</v>
      </c>
      <c r="BL11673" s="38">
        <v>1697</v>
      </c>
      <c r="BM11673" s="38">
        <v>1234</v>
      </c>
      <c r="BN11673" s="38">
        <v>882</v>
      </c>
      <c r="BO11673" s="38">
        <v>672</v>
      </c>
      <c r="BP11673" s="38">
        <v>825</v>
      </c>
      <c r="BQ11673" s="38">
        <v>1080</v>
      </c>
      <c r="BR11673" s="38">
        <v>1644</v>
      </c>
      <c r="BS11673" s="38">
        <v>1576</v>
      </c>
      <c r="BT11673" s="38">
        <v>2222</v>
      </c>
      <c r="BU11673" s="38">
        <v>2100</v>
      </c>
      <c r="BV11673" s="38">
        <v>2068</v>
      </c>
      <c r="BW11673" s="38">
        <v>1955</v>
      </c>
      <c r="BX11673" s="38">
        <v>1697</v>
      </c>
      <c r="BY11673" s="38">
        <v>1234</v>
      </c>
      <c r="BZ11673" s="38">
        <v>882</v>
      </c>
      <c r="CA11673" s="38">
        <v>672</v>
      </c>
      <c r="CB11673" s="38">
        <v>94.090999999999994</v>
      </c>
      <c r="CC11673" s="38">
        <v>123.244</v>
      </c>
      <c r="CD11673" s="38">
        <v>187.52699999999999</v>
      </c>
      <c r="CE11673" s="38">
        <v>179.80099999999999</v>
      </c>
      <c r="CF11673" s="38">
        <v>253.48599999999999</v>
      </c>
      <c r="CG11673" s="38">
        <v>239.49199999999999</v>
      </c>
      <c r="CH11673" s="38">
        <v>235.84800000000001</v>
      </c>
      <c r="CI11673" s="38">
        <v>222.94800000000001</v>
      </c>
      <c r="CJ11673" s="38">
        <v>193.57599999999999</v>
      </c>
      <c r="CK11673" s="38">
        <v>140.73599999999999</v>
      </c>
      <c r="CL11673" s="38">
        <v>100.651</v>
      </c>
      <c r="CM11673" s="38">
        <v>76.599999999999994</v>
      </c>
      <c r="CN11673" s="38">
        <v>0</v>
      </c>
      <c r="CO11673" s="38">
        <v>0</v>
      </c>
      <c r="CP11673" s="38">
        <v>17955</v>
      </c>
      <c r="CQ11673" s="38">
        <v>17955</v>
      </c>
      <c r="CR11673" s="38">
        <v>2048</v>
      </c>
      <c r="CS11673" s="36">
        <v>2020</v>
      </c>
      <c r="CT11673" s="34" t="str">
        <f>IF(VLOOKUP(O11673,'Cross-Page Data'!$D$4:$F$48,3,FALSE)="natural gas",VLOOKUP(N11673,'Cross-Page Data'!$I$4:$J$19,2,FALSE),IF(VLOOKUP(O11673,'Cross-Page Data'!$D$4:$F$48,3,FALSE)="solar",IF(N11673="PV","solar PV","solar thermal"),IF(VLOOKUP(O11673,'Cross-Page Data'!$D$4:$F$48,3,FALSE)="wind",VLOOKUP(N11673,'Cross-Page Data'!$I$4:$J$19,2,FALSE),IF(VLOOKUP(O11673,'Cross-Page Data'!$D$4:$F$48,3,FALSE)="hydro",VLOOKUP(N11673,'Cross-Page Data'!$I$4:$J$19,2,FALSE),VLOOKUP(O11673,'Cross-Page Data'!$D$4:$F$48,3,FALSE)))))</f>
        <v>solar PV</v>
      </c>
      <c r="CU11673" s="34" t="b">
        <f>INDEX('Cross-Page Data'!$N$14:$N$20,MATCH('923_2020'!M11673,'Cross-Page Data'!$M$14:$M$20,0))</f>
        <v>1</v>
      </c>
    </row>
    <row r="11674" spans="1:99" ht="39" x14ac:dyDescent="0.25">
      <c r="A11674" s="36">
        <v>60068</v>
      </c>
      <c r="B11674" s="37" t="s">
        <v>207</v>
      </c>
      <c r="C11674" s="36" t="s">
        <v>25948</v>
      </c>
      <c r="D11674" s="37" t="s">
        <v>3329</v>
      </c>
      <c r="E11674" s="37" t="s">
        <v>3330</v>
      </c>
      <c r="F11674" s="36">
        <v>59806</v>
      </c>
      <c r="G11674" s="37" t="s">
        <v>43</v>
      </c>
      <c r="H11674" s="37" t="s">
        <v>25949</v>
      </c>
      <c r="I11674" s="37" t="s">
        <v>16691</v>
      </c>
      <c r="J11674" s="37" t="s">
        <v>292</v>
      </c>
      <c r="K11674" s="36">
        <v>22</v>
      </c>
      <c r="L11674" s="36">
        <v>2</v>
      </c>
      <c r="M11674" s="37" t="s">
        <v>453</v>
      </c>
      <c r="N11674" s="37" t="s">
        <v>237</v>
      </c>
      <c r="O11674" s="37" t="s">
        <v>238</v>
      </c>
      <c r="P11674" s="37" t="s">
        <v>238</v>
      </c>
      <c r="Q11674" s="37" t="s">
        <v>25995</v>
      </c>
      <c r="R11674" s="37" t="s">
        <v>25979</v>
      </c>
      <c r="S11674" s="37" t="s">
        <v>292</v>
      </c>
      <c r="T11674" s="38">
        <v>0</v>
      </c>
      <c r="U11674" s="38">
        <v>0</v>
      </c>
      <c r="V11674" s="38">
        <v>0</v>
      </c>
      <c r="W11674" s="38">
        <v>0</v>
      </c>
      <c r="X11674" s="38">
        <v>0</v>
      </c>
      <c r="Y11674" s="38">
        <v>0</v>
      </c>
      <c r="Z11674" s="38">
        <v>0</v>
      </c>
      <c r="AA11674" s="38">
        <v>0</v>
      </c>
      <c r="AB11674" s="38">
        <v>0</v>
      </c>
      <c r="AC11674" s="38">
        <v>0</v>
      </c>
      <c r="AD11674" s="38">
        <v>0</v>
      </c>
      <c r="AE11674" s="38">
        <v>0</v>
      </c>
      <c r="AF11674" s="38">
        <v>0</v>
      </c>
      <c r="AG11674" s="38">
        <v>0</v>
      </c>
      <c r="AH11674" s="38">
        <v>0</v>
      </c>
      <c r="AI11674" s="38">
        <v>0</v>
      </c>
      <c r="AJ11674" s="38">
        <v>0</v>
      </c>
      <c r="AK11674" s="38">
        <v>0</v>
      </c>
      <c r="AL11674" s="38">
        <v>0</v>
      </c>
      <c r="AM11674" s="38">
        <v>0</v>
      </c>
      <c r="AN11674" s="38">
        <v>0</v>
      </c>
      <c r="AO11674" s="38">
        <v>0</v>
      </c>
      <c r="AP11674" s="38">
        <v>0</v>
      </c>
      <c r="AQ11674" s="38">
        <v>0</v>
      </c>
      <c r="AR11674" s="39">
        <v>0</v>
      </c>
      <c r="AS11674" s="39">
        <v>0</v>
      </c>
      <c r="AT11674" s="39">
        <v>0</v>
      </c>
      <c r="AU11674" s="39">
        <v>0</v>
      </c>
      <c r="AV11674" s="39">
        <v>0</v>
      </c>
      <c r="AW11674" s="39">
        <v>0</v>
      </c>
      <c r="AX11674" s="39">
        <v>0</v>
      </c>
      <c r="AY11674" s="39">
        <v>0</v>
      </c>
      <c r="AZ11674" s="39">
        <v>0</v>
      </c>
      <c r="BA11674" s="39">
        <v>0</v>
      </c>
      <c r="BB11674" s="39">
        <v>0</v>
      </c>
      <c r="BC11674" s="39">
        <v>0</v>
      </c>
      <c r="BD11674" s="38">
        <v>47140</v>
      </c>
      <c r="BE11674" s="38">
        <v>101215</v>
      </c>
      <c r="BF11674" s="38">
        <v>136932</v>
      </c>
      <c r="BG11674" s="38">
        <v>182301</v>
      </c>
      <c r="BH11674" s="38">
        <v>188210</v>
      </c>
      <c r="BI11674" s="38">
        <v>177391</v>
      </c>
      <c r="BJ11674" s="38">
        <v>229897</v>
      </c>
      <c r="BK11674" s="38">
        <v>183160</v>
      </c>
      <c r="BL11674" s="38">
        <v>146286</v>
      </c>
      <c r="BM11674" s="38">
        <v>121739</v>
      </c>
      <c r="BN11674" s="38">
        <v>61860</v>
      </c>
      <c r="BO11674" s="38">
        <v>59090</v>
      </c>
      <c r="BP11674" s="38">
        <v>47140</v>
      </c>
      <c r="BQ11674" s="38">
        <v>101215</v>
      </c>
      <c r="BR11674" s="38">
        <v>136932</v>
      </c>
      <c r="BS11674" s="38">
        <v>182301</v>
      </c>
      <c r="BT11674" s="38">
        <v>188210</v>
      </c>
      <c r="BU11674" s="38">
        <v>177391</v>
      </c>
      <c r="BV11674" s="38">
        <v>229897</v>
      </c>
      <c r="BW11674" s="38">
        <v>183160</v>
      </c>
      <c r="BX11674" s="38">
        <v>146286</v>
      </c>
      <c r="BY11674" s="38">
        <v>121739</v>
      </c>
      <c r="BZ11674" s="38">
        <v>61860</v>
      </c>
      <c r="CA11674" s="38">
        <v>59090</v>
      </c>
      <c r="CB11674" s="38">
        <v>5377</v>
      </c>
      <c r="CC11674" s="38">
        <v>11545</v>
      </c>
      <c r="CD11674" s="38">
        <v>15619</v>
      </c>
      <c r="CE11674" s="38">
        <v>20794</v>
      </c>
      <c r="CF11674" s="38">
        <v>21468</v>
      </c>
      <c r="CG11674" s="38">
        <v>20234</v>
      </c>
      <c r="CH11674" s="38">
        <v>26223</v>
      </c>
      <c r="CI11674" s="38">
        <v>20892</v>
      </c>
      <c r="CJ11674" s="38">
        <v>16686</v>
      </c>
      <c r="CK11674" s="38">
        <v>13886</v>
      </c>
      <c r="CL11674" s="38">
        <v>7056</v>
      </c>
      <c r="CM11674" s="38">
        <v>6740</v>
      </c>
      <c r="CN11674" s="38">
        <v>0</v>
      </c>
      <c r="CO11674" s="38">
        <v>0</v>
      </c>
      <c r="CP11674" s="38">
        <v>1635221</v>
      </c>
      <c r="CQ11674" s="38">
        <v>1635221</v>
      </c>
      <c r="CR11674" s="38">
        <v>186520</v>
      </c>
      <c r="CS11674" s="36">
        <v>2020</v>
      </c>
      <c r="CT11674" s="34" t="str">
        <f>IF(VLOOKUP(O11674,'Cross-Page Data'!$D$4:$F$48,3,FALSE)="natural gas",VLOOKUP(N11674,'Cross-Page Data'!$I$4:$J$19,2,FALSE),IF(VLOOKUP(O11674,'Cross-Page Data'!$D$4:$F$48,3,FALSE)="solar",IF(N11674="PV","solar PV","solar thermal"),IF(VLOOKUP(O11674,'Cross-Page Data'!$D$4:$F$48,3,FALSE)="wind",VLOOKUP(N11674,'Cross-Page Data'!$I$4:$J$19,2,FALSE),IF(VLOOKUP(O11674,'Cross-Page Data'!$D$4:$F$48,3,FALSE)="hydro",VLOOKUP(N11674,'Cross-Page Data'!$I$4:$J$19,2,FALSE),VLOOKUP(O11674,'Cross-Page Data'!$D$4:$F$48,3,FALSE)))))</f>
        <v>solar PV</v>
      </c>
      <c r="CU11674" s="34" t="b">
        <f>INDEX('Cross-Page Data'!$N$14:$N$20,MATCH('923_2020'!M11674,'Cross-Page Data'!$M$14:$M$20,0))</f>
        <v>1</v>
      </c>
    </row>
    <row r="11675" spans="1:99" ht="26.25" x14ac:dyDescent="0.25">
      <c r="A11675" s="36">
        <v>60069</v>
      </c>
      <c r="B11675" s="37" t="s">
        <v>207</v>
      </c>
      <c r="C11675" s="36" t="s">
        <v>25948</v>
      </c>
      <c r="D11675" s="37" t="s">
        <v>11482</v>
      </c>
      <c r="E11675" s="37" t="s">
        <v>11482</v>
      </c>
      <c r="F11675" s="36">
        <v>59817</v>
      </c>
      <c r="G11675" s="37" t="s">
        <v>51</v>
      </c>
      <c r="H11675" s="37" t="s">
        <v>25953</v>
      </c>
      <c r="I11675" s="37" t="s">
        <v>25972</v>
      </c>
      <c r="J11675" s="37" t="s">
        <v>292</v>
      </c>
      <c r="K11675" s="36">
        <v>22</v>
      </c>
      <c r="L11675" s="36">
        <v>2</v>
      </c>
      <c r="M11675" s="37" t="s">
        <v>453</v>
      </c>
      <c r="N11675" s="37" t="s">
        <v>211</v>
      </c>
      <c r="O11675" s="37" t="s">
        <v>212</v>
      </c>
      <c r="P11675" s="37" t="s">
        <v>212</v>
      </c>
      <c r="Q11675" s="37" t="s">
        <v>17081</v>
      </c>
      <c r="R11675" s="37" t="s">
        <v>7417</v>
      </c>
      <c r="S11675" s="37" t="s">
        <v>292</v>
      </c>
      <c r="T11675" s="38">
        <v>0</v>
      </c>
      <c r="U11675" s="38">
        <v>0</v>
      </c>
      <c r="V11675" s="38">
        <v>0</v>
      </c>
      <c r="W11675" s="38">
        <v>0</v>
      </c>
      <c r="X11675" s="38">
        <v>0</v>
      </c>
      <c r="Y11675" s="38">
        <v>0</v>
      </c>
      <c r="Z11675" s="38">
        <v>0</v>
      </c>
      <c r="AA11675" s="38">
        <v>0</v>
      </c>
      <c r="AB11675" s="38">
        <v>0</v>
      </c>
      <c r="AC11675" s="38">
        <v>0</v>
      </c>
      <c r="AD11675" s="38">
        <v>0</v>
      </c>
      <c r="AE11675" s="38">
        <v>0</v>
      </c>
      <c r="AF11675" s="38">
        <v>0</v>
      </c>
      <c r="AG11675" s="38">
        <v>0</v>
      </c>
      <c r="AH11675" s="38">
        <v>0</v>
      </c>
      <c r="AI11675" s="38">
        <v>0</v>
      </c>
      <c r="AJ11675" s="38">
        <v>0</v>
      </c>
      <c r="AK11675" s="38">
        <v>0</v>
      </c>
      <c r="AL11675" s="38">
        <v>0</v>
      </c>
      <c r="AM11675" s="38">
        <v>0</v>
      </c>
      <c r="AN11675" s="38">
        <v>0</v>
      </c>
      <c r="AO11675" s="38">
        <v>0</v>
      </c>
      <c r="AP11675" s="38">
        <v>0</v>
      </c>
      <c r="AQ11675" s="38">
        <v>0</v>
      </c>
      <c r="AR11675" s="39">
        <v>0</v>
      </c>
      <c r="AS11675" s="39">
        <v>0</v>
      </c>
      <c r="AT11675" s="39">
        <v>0</v>
      </c>
      <c r="AU11675" s="39">
        <v>0</v>
      </c>
      <c r="AV11675" s="39">
        <v>0</v>
      </c>
      <c r="AW11675" s="39">
        <v>0</v>
      </c>
      <c r="AX11675" s="39">
        <v>0</v>
      </c>
      <c r="AY11675" s="39">
        <v>0</v>
      </c>
      <c r="AZ11675" s="39">
        <v>0</v>
      </c>
      <c r="BA11675" s="39">
        <v>0</v>
      </c>
      <c r="BB11675" s="39">
        <v>0</v>
      </c>
      <c r="BC11675" s="39">
        <v>0</v>
      </c>
      <c r="BD11675" s="38">
        <v>624006</v>
      </c>
      <c r="BE11675" s="38">
        <v>638501</v>
      </c>
      <c r="BF11675" s="38">
        <v>651538</v>
      </c>
      <c r="BG11675" s="38">
        <v>663478</v>
      </c>
      <c r="BH11675" s="38">
        <v>602270</v>
      </c>
      <c r="BI11675" s="38">
        <v>813096</v>
      </c>
      <c r="BJ11675" s="38">
        <v>502823</v>
      </c>
      <c r="BK11675" s="38">
        <v>536106</v>
      </c>
      <c r="BL11675" s="38">
        <v>567982</v>
      </c>
      <c r="BM11675" s="38">
        <v>640983</v>
      </c>
      <c r="BN11675" s="38">
        <v>738755</v>
      </c>
      <c r="BO11675" s="38">
        <v>613868</v>
      </c>
      <c r="BP11675" s="38">
        <v>624006</v>
      </c>
      <c r="BQ11675" s="38">
        <v>638501</v>
      </c>
      <c r="BR11675" s="38">
        <v>651538</v>
      </c>
      <c r="BS11675" s="38">
        <v>663478</v>
      </c>
      <c r="BT11675" s="38">
        <v>602270</v>
      </c>
      <c r="BU11675" s="38">
        <v>813096</v>
      </c>
      <c r="BV11675" s="38">
        <v>502823</v>
      </c>
      <c r="BW11675" s="38">
        <v>536106</v>
      </c>
      <c r="BX11675" s="38">
        <v>567982</v>
      </c>
      <c r="BY11675" s="38">
        <v>640983</v>
      </c>
      <c r="BZ11675" s="38">
        <v>738755</v>
      </c>
      <c r="CA11675" s="38">
        <v>613868</v>
      </c>
      <c r="CB11675" s="38">
        <v>71176.634000000005</v>
      </c>
      <c r="CC11675" s="38">
        <v>72830.032000000007</v>
      </c>
      <c r="CD11675" s="38">
        <v>74317.043999999994</v>
      </c>
      <c r="CE11675" s="38">
        <v>75679.05</v>
      </c>
      <c r="CF11675" s="38">
        <v>68697.395999999993</v>
      </c>
      <c r="CG11675" s="38">
        <v>92745.116999999998</v>
      </c>
      <c r="CH11675" s="38">
        <v>57354.000999999997</v>
      </c>
      <c r="CI11675" s="38">
        <v>61150.436000000002</v>
      </c>
      <c r="CJ11675" s="38">
        <v>64786.319000000003</v>
      </c>
      <c r="CK11675" s="38">
        <v>73113.172000000006</v>
      </c>
      <c r="CL11675" s="38">
        <v>84265.462</v>
      </c>
      <c r="CM11675" s="38">
        <v>70020.337</v>
      </c>
      <c r="CN11675" s="38">
        <v>0</v>
      </c>
      <c r="CO11675" s="38">
        <v>0</v>
      </c>
      <c r="CP11675" s="38">
        <v>7593406</v>
      </c>
      <c r="CQ11675" s="38">
        <v>7593406</v>
      </c>
      <c r="CR11675" s="38">
        <v>866135</v>
      </c>
      <c r="CS11675" s="36">
        <v>2020</v>
      </c>
      <c r="CT11675" s="34" t="str">
        <f>IF(VLOOKUP(O11675,'Cross-Page Data'!$D$4:$F$48,3,FALSE)="natural gas",VLOOKUP(N11675,'Cross-Page Data'!$I$4:$J$19,2,FALSE),IF(VLOOKUP(O11675,'Cross-Page Data'!$D$4:$F$48,3,FALSE)="solar",IF(N11675="PV","solar PV","solar thermal"),IF(VLOOKUP(O11675,'Cross-Page Data'!$D$4:$F$48,3,FALSE)="wind",VLOOKUP(N11675,'Cross-Page Data'!$I$4:$J$19,2,FALSE),IF(VLOOKUP(O11675,'Cross-Page Data'!$D$4:$F$48,3,FALSE)="hydro",VLOOKUP(N11675,'Cross-Page Data'!$I$4:$J$19,2,FALSE),VLOOKUP(O11675,'Cross-Page Data'!$D$4:$F$48,3,FALSE)))))</f>
        <v>onshore wind</v>
      </c>
      <c r="CU11675" s="34" t="b">
        <f>INDEX('Cross-Page Data'!$N$14:$N$20,MATCH('923_2020'!M11675,'Cross-Page Data'!$M$14:$M$20,0))</f>
        <v>1</v>
      </c>
    </row>
    <row r="11676" spans="1:99" ht="51.75" x14ac:dyDescent="0.25">
      <c r="A11676" s="36">
        <v>60071</v>
      </c>
      <c r="B11676" s="37" t="s">
        <v>207</v>
      </c>
      <c r="C11676" s="36" t="s">
        <v>25948</v>
      </c>
      <c r="D11676" s="37" t="s">
        <v>11479</v>
      </c>
      <c r="E11676" s="37" t="s">
        <v>568</v>
      </c>
      <c r="F11676" s="36">
        <v>6455</v>
      </c>
      <c r="G11676" s="37" t="s">
        <v>35</v>
      </c>
      <c r="H11676" s="37" t="s">
        <v>25950</v>
      </c>
      <c r="I11676" s="37" t="s">
        <v>25969</v>
      </c>
      <c r="J11676" s="37" t="s">
        <v>292</v>
      </c>
      <c r="K11676" s="36">
        <v>22</v>
      </c>
      <c r="L11676" s="36">
        <v>1</v>
      </c>
      <c r="M11676" s="37" t="s">
        <v>215</v>
      </c>
      <c r="N11676" s="37" t="s">
        <v>237</v>
      </c>
      <c r="O11676" s="37" t="s">
        <v>238</v>
      </c>
      <c r="P11676" s="37" t="s">
        <v>238</v>
      </c>
      <c r="Q11676" s="37" t="s">
        <v>26009</v>
      </c>
      <c r="R11676" s="37" t="s">
        <v>7417</v>
      </c>
      <c r="S11676" s="37" t="s">
        <v>292</v>
      </c>
      <c r="T11676" s="38">
        <v>0</v>
      </c>
      <c r="U11676" s="38">
        <v>0</v>
      </c>
      <c r="V11676" s="38">
        <v>0</v>
      </c>
      <c r="W11676" s="38">
        <v>0</v>
      </c>
      <c r="X11676" s="38">
        <v>0</v>
      </c>
      <c r="Y11676" s="38">
        <v>0</v>
      </c>
      <c r="Z11676" s="38">
        <v>0</v>
      </c>
      <c r="AA11676" s="38">
        <v>0</v>
      </c>
      <c r="AB11676" s="38">
        <v>0</v>
      </c>
      <c r="AC11676" s="38">
        <v>0</v>
      </c>
      <c r="AD11676" s="38">
        <v>0</v>
      </c>
      <c r="AE11676" s="38">
        <v>0</v>
      </c>
      <c r="AF11676" s="38">
        <v>0</v>
      </c>
      <c r="AG11676" s="38">
        <v>0</v>
      </c>
      <c r="AH11676" s="38">
        <v>0</v>
      </c>
      <c r="AI11676" s="38">
        <v>0</v>
      </c>
      <c r="AJ11676" s="38">
        <v>0</v>
      </c>
      <c r="AK11676" s="38">
        <v>0</v>
      </c>
      <c r="AL11676" s="38">
        <v>0</v>
      </c>
      <c r="AM11676" s="38">
        <v>0</v>
      </c>
      <c r="AN11676" s="38">
        <v>0</v>
      </c>
      <c r="AO11676" s="38">
        <v>0</v>
      </c>
      <c r="AP11676" s="38">
        <v>0</v>
      </c>
      <c r="AQ11676" s="38">
        <v>0</v>
      </c>
      <c r="AR11676" s="39">
        <v>0</v>
      </c>
      <c r="AS11676" s="39">
        <v>0</v>
      </c>
      <c r="AT11676" s="39">
        <v>0</v>
      </c>
      <c r="AU11676" s="39">
        <v>0</v>
      </c>
      <c r="AV11676" s="39">
        <v>0</v>
      </c>
      <c r="AW11676" s="39">
        <v>0</v>
      </c>
      <c r="AX11676" s="39">
        <v>0</v>
      </c>
      <c r="AY11676" s="39">
        <v>0</v>
      </c>
      <c r="AZ11676" s="39">
        <v>0</v>
      </c>
      <c r="BA11676" s="39">
        <v>0</v>
      </c>
      <c r="BB11676" s="39">
        <v>0</v>
      </c>
      <c r="BC11676" s="39">
        <v>0</v>
      </c>
      <c r="BD11676" s="38">
        <v>5357</v>
      </c>
      <c r="BE11676" s="38">
        <v>5799</v>
      </c>
      <c r="BF11676" s="38">
        <v>7730</v>
      </c>
      <c r="BG11676" s="38">
        <v>7004</v>
      </c>
      <c r="BH11676" s="38">
        <v>8263</v>
      </c>
      <c r="BI11676" s="38">
        <v>7133</v>
      </c>
      <c r="BJ11676" s="38">
        <v>7313</v>
      </c>
      <c r="BK11676" s="38">
        <v>6978</v>
      </c>
      <c r="BL11676" s="38">
        <v>6043</v>
      </c>
      <c r="BM11676" s="38">
        <v>5897</v>
      </c>
      <c r="BN11676" s="38">
        <v>5159</v>
      </c>
      <c r="BO11676" s="38">
        <v>5614</v>
      </c>
      <c r="BP11676" s="38">
        <v>5357</v>
      </c>
      <c r="BQ11676" s="38">
        <v>5799</v>
      </c>
      <c r="BR11676" s="38">
        <v>7730</v>
      </c>
      <c r="BS11676" s="38">
        <v>7004</v>
      </c>
      <c r="BT11676" s="38">
        <v>8263</v>
      </c>
      <c r="BU11676" s="38">
        <v>7133</v>
      </c>
      <c r="BV11676" s="38">
        <v>7313</v>
      </c>
      <c r="BW11676" s="38">
        <v>6978</v>
      </c>
      <c r="BX11676" s="38">
        <v>6043</v>
      </c>
      <c r="BY11676" s="38">
        <v>5897</v>
      </c>
      <c r="BZ11676" s="38">
        <v>5159</v>
      </c>
      <c r="CA11676" s="38">
        <v>5614</v>
      </c>
      <c r="CB11676" s="38">
        <v>611.02099999999996</v>
      </c>
      <c r="CC11676" s="38">
        <v>661.47</v>
      </c>
      <c r="CD11676" s="38">
        <v>881.66099999999994</v>
      </c>
      <c r="CE11676" s="38">
        <v>798.88699999999994</v>
      </c>
      <c r="CF11676" s="38">
        <v>942.47699999999998</v>
      </c>
      <c r="CG11676" s="38">
        <v>813.59799999999996</v>
      </c>
      <c r="CH11676" s="38">
        <v>834.17100000000005</v>
      </c>
      <c r="CI11676" s="38">
        <v>795.94299999999998</v>
      </c>
      <c r="CJ11676" s="38">
        <v>689.27700000000004</v>
      </c>
      <c r="CK11676" s="38">
        <v>672.68200000000002</v>
      </c>
      <c r="CL11676" s="38">
        <v>588.48099999999999</v>
      </c>
      <c r="CM11676" s="38">
        <v>640.33199999999999</v>
      </c>
      <c r="CN11676" s="38">
        <v>0</v>
      </c>
      <c r="CO11676" s="38">
        <v>0</v>
      </c>
      <c r="CP11676" s="38">
        <v>78290</v>
      </c>
      <c r="CQ11676" s="38">
        <v>78290</v>
      </c>
      <c r="CR11676" s="38">
        <v>8930</v>
      </c>
      <c r="CS11676" s="36">
        <v>2020</v>
      </c>
      <c r="CT11676" s="34" t="str">
        <f>IF(VLOOKUP(O11676,'Cross-Page Data'!$D$4:$F$48,3,FALSE)="natural gas",VLOOKUP(N11676,'Cross-Page Data'!$I$4:$J$19,2,FALSE),IF(VLOOKUP(O11676,'Cross-Page Data'!$D$4:$F$48,3,FALSE)="solar",IF(N11676="PV","solar PV","solar thermal"),IF(VLOOKUP(O11676,'Cross-Page Data'!$D$4:$F$48,3,FALSE)="wind",VLOOKUP(N11676,'Cross-Page Data'!$I$4:$J$19,2,FALSE),IF(VLOOKUP(O11676,'Cross-Page Data'!$D$4:$F$48,3,FALSE)="hydro",VLOOKUP(N11676,'Cross-Page Data'!$I$4:$J$19,2,FALSE),VLOOKUP(O11676,'Cross-Page Data'!$D$4:$F$48,3,FALSE)))))</f>
        <v>solar PV</v>
      </c>
      <c r="CU11676" s="34" t="b">
        <f>INDEX('Cross-Page Data'!$N$14:$N$20,MATCH('923_2020'!M11676,'Cross-Page Data'!$M$14:$M$20,0))</f>
        <v>1</v>
      </c>
    </row>
    <row r="11677" spans="1:99" ht="39" x14ac:dyDescent="0.25">
      <c r="A11677" s="36">
        <v>60072</v>
      </c>
      <c r="B11677" s="37" t="s">
        <v>207</v>
      </c>
      <c r="C11677" s="36" t="s">
        <v>25948</v>
      </c>
      <c r="D11677" s="37" t="s">
        <v>11477</v>
      </c>
      <c r="E11677" s="37" t="s">
        <v>11478</v>
      </c>
      <c r="F11677" s="36">
        <v>59825</v>
      </c>
      <c r="G11677" s="37" t="s">
        <v>97</v>
      </c>
      <c r="H11677" s="37" t="s">
        <v>25950</v>
      </c>
      <c r="I11677" s="37" t="s">
        <v>25969</v>
      </c>
      <c r="J11677" s="37" t="s">
        <v>292</v>
      </c>
      <c r="K11677" s="36">
        <v>22</v>
      </c>
      <c r="L11677" s="36">
        <v>2</v>
      </c>
      <c r="M11677" s="37" t="s">
        <v>453</v>
      </c>
      <c r="N11677" s="37" t="s">
        <v>237</v>
      </c>
      <c r="O11677" s="37" t="s">
        <v>238</v>
      </c>
      <c r="P11677" s="37" t="s">
        <v>238</v>
      </c>
      <c r="Q11677" s="37" t="s">
        <v>25978</v>
      </c>
      <c r="R11677" s="37" t="s">
        <v>7417</v>
      </c>
      <c r="S11677" s="37" t="s">
        <v>292</v>
      </c>
      <c r="T11677" s="38">
        <v>0</v>
      </c>
      <c r="U11677" s="38">
        <v>0</v>
      </c>
      <c r="V11677" s="38">
        <v>0</v>
      </c>
      <c r="W11677" s="38">
        <v>0</v>
      </c>
      <c r="X11677" s="38">
        <v>0</v>
      </c>
      <c r="Y11677" s="38">
        <v>0</v>
      </c>
      <c r="Z11677" s="38">
        <v>0</v>
      </c>
      <c r="AA11677" s="38">
        <v>0</v>
      </c>
      <c r="AB11677" s="38">
        <v>0</v>
      </c>
      <c r="AC11677" s="38">
        <v>0</v>
      </c>
      <c r="AD11677" s="38">
        <v>0</v>
      </c>
      <c r="AE11677" s="38">
        <v>0</v>
      </c>
      <c r="AF11677" s="38">
        <v>0</v>
      </c>
      <c r="AG11677" s="38">
        <v>0</v>
      </c>
      <c r="AH11677" s="38">
        <v>0</v>
      </c>
      <c r="AI11677" s="38">
        <v>0</v>
      </c>
      <c r="AJ11677" s="38">
        <v>0</v>
      </c>
      <c r="AK11677" s="38">
        <v>0</v>
      </c>
      <c r="AL11677" s="38">
        <v>0</v>
      </c>
      <c r="AM11677" s="38">
        <v>0</v>
      </c>
      <c r="AN11677" s="38">
        <v>0</v>
      </c>
      <c r="AO11677" s="38">
        <v>0</v>
      </c>
      <c r="AP11677" s="38">
        <v>0</v>
      </c>
      <c r="AQ11677" s="38">
        <v>0</v>
      </c>
      <c r="AR11677" s="39">
        <v>0</v>
      </c>
      <c r="AS11677" s="39">
        <v>0</v>
      </c>
      <c r="AT11677" s="39">
        <v>0</v>
      </c>
      <c r="AU11677" s="39">
        <v>0</v>
      </c>
      <c r="AV11677" s="39">
        <v>0</v>
      </c>
      <c r="AW11677" s="39">
        <v>0</v>
      </c>
      <c r="AX11677" s="39">
        <v>0</v>
      </c>
      <c r="AY11677" s="39">
        <v>0</v>
      </c>
      <c r="AZ11677" s="39">
        <v>0</v>
      </c>
      <c r="BA11677" s="39">
        <v>0</v>
      </c>
      <c r="BB11677" s="39">
        <v>0</v>
      </c>
      <c r="BC11677" s="39">
        <v>0</v>
      </c>
      <c r="BD11677" s="38">
        <v>1737</v>
      </c>
      <c r="BE11677" s="38">
        <v>1785</v>
      </c>
      <c r="BF11677" s="38">
        <v>2283</v>
      </c>
      <c r="BG11677" s="38">
        <v>3101</v>
      </c>
      <c r="BH11677" s="38">
        <v>3103</v>
      </c>
      <c r="BI11677" s="38">
        <v>3019</v>
      </c>
      <c r="BJ11677" s="38">
        <v>3377</v>
      </c>
      <c r="BK11677" s="38">
        <v>2712</v>
      </c>
      <c r="BL11677" s="38">
        <v>2297</v>
      </c>
      <c r="BM11677" s="38">
        <v>2328</v>
      </c>
      <c r="BN11677" s="38">
        <v>1947</v>
      </c>
      <c r="BO11677" s="38">
        <v>1646</v>
      </c>
      <c r="BP11677" s="38">
        <v>1737</v>
      </c>
      <c r="BQ11677" s="38">
        <v>1785</v>
      </c>
      <c r="BR11677" s="38">
        <v>2283</v>
      </c>
      <c r="BS11677" s="38">
        <v>3101</v>
      </c>
      <c r="BT11677" s="38">
        <v>3103</v>
      </c>
      <c r="BU11677" s="38">
        <v>3019</v>
      </c>
      <c r="BV11677" s="38">
        <v>3377</v>
      </c>
      <c r="BW11677" s="38">
        <v>2712</v>
      </c>
      <c r="BX11677" s="38">
        <v>2297</v>
      </c>
      <c r="BY11677" s="38">
        <v>2328</v>
      </c>
      <c r="BZ11677" s="38">
        <v>1947</v>
      </c>
      <c r="CA11677" s="38">
        <v>1646</v>
      </c>
      <c r="CB11677" s="38">
        <v>198.09399999999999</v>
      </c>
      <c r="CC11677" s="38">
        <v>203.58199999999999</v>
      </c>
      <c r="CD11677" s="38">
        <v>260.40100000000001</v>
      </c>
      <c r="CE11677" s="38">
        <v>353.69299999999998</v>
      </c>
      <c r="CF11677" s="38">
        <v>353.97399999999999</v>
      </c>
      <c r="CG11677" s="38">
        <v>344.37299999999999</v>
      </c>
      <c r="CH11677" s="38">
        <v>385.20699999999999</v>
      </c>
      <c r="CI11677" s="38">
        <v>309.30500000000001</v>
      </c>
      <c r="CJ11677" s="38">
        <v>261.95600000000002</v>
      </c>
      <c r="CK11677" s="38">
        <v>265.57799999999997</v>
      </c>
      <c r="CL11677" s="38">
        <v>222.119</v>
      </c>
      <c r="CM11677" s="38">
        <v>187.71799999999999</v>
      </c>
      <c r="CN11677" s="38">
        <v>0</v>
      </c>
      <c r="CO11677" s="38">
        <v>0</v>
      </c>
      <c r="CP11677" s="38">
        <v>29335</v>
      </c>
      <c r="CQ11677" s="38">
        <v>29335</v>
      </c>
      <c r="CR11677" s="38">
        <v>3346</v>
      </c>
      <c r="CS11677" s="36">
        <v>2020</v>
      </c>
      <c r="CT11677" s="34" t="str">
        <f>IF(VLOOKUP(O11677,'Cross-Page Data'!$D$4:$F$48,3,FALSE)="natural gas",VLOOKUP(N11677,'Cross-Page Data'!$I$4:$J$19,2,FALSE),IF(VLOOKUP(O11677,'Cross-Page Data'!$D$4:$F$48,3,FALSE)="solar",IF(N11677="PV","solar PV","solar thermal"),IF(VLOOKUP(O11677,'Cross-Page Data'!$D$4:$F$48,3,FALSE)="wind",VLOOKUP(N11677,'Cross-Page Data'!$I$4:$J$19,2,FALSE),IF(VLOOKUP(O11677,'Cross-Page Data'!$D$4:$F$48,3,FALSE)="hydro",VLOOKUP(N11677,'Cross-Page Data'!$I$4:$J$19,2,FALSE),VLOOKUP(O11677,'Cross-Page Data'!$D$4:$F$48,3,FALSE)))))</f>
        <v>solar PV</v>
      </c>
      <c r="CU11677" s="34" t="b">
        <f>INDEX('Cross-Page Data'!$N$14:$N$20,MATCH('923_2020'!M11677,'Cross-Page Data'!$M$14:$M$20,0))</f>
        <v>1</v>
      </c>
    </row>
    <row r="11678" spans="1:99" ht="39" x14ac:dyDescent="0.25">
      <c r="A11678" s="36">
        <v>60073</v>
      </c>
      <c r="B11678" s="37" t="s">
        <v>207</v>
      </c>
      <c r="C11678" s="36" t="s">
        <v>25948</v>
      </c>
      <c r="D11678" s="37" t="s">
        <v>11474</v>
      </c>
      <c r="E11678" s="37" t="s">
        <v>11475</v>
      </c>
      <c r="F11678" s="36">
        <v>59822</v>
      </c>
      <c r="G11678" s="37" t="s">
        <v>65</v>
      </c>
      <c r="H11678" s="37" t="s">
        <v>24259</v>
      </c>
      <c r="I11678" s="37" t="s">
        <v>25965</v>
      </c>
      <c r="J11678" s="37" t="s">
        <v>292</v>
      </c>
      <c r="K11678" s="36">
        <v>22</v>
      </c>
      <c r="L11678" s="36">
        <v>2</v>
      </c>
      <c r="M11678" s="37" t="s">
        <v>453</v>
      </c>
      <c r="N11678" s="37" t="s">
        <v>237</v>
      </c>
      <c r="O11678" s="37" t="s">
        <v>238</v>
      </c>
      <c r="P11678" s="37" t="s">
        <v>238</v>
      </c>
      <c r="Q11678" s="37" t="s">
        <v>25964</v>
      </c>
      <c r="R11678" s="37" t="s">
        <v>7417</v>
      </c>
      <c r="S11678" s="37" t="s">
        <v>292</v>
      </c>
      <c r="T11678" s="38">
        <v>0</v>
      </c>
      <c r="U11678" s="38">
        <v>0</v>
      </c>
      <c r="V11678" s="38">
        <v>0</v>
      </c>
      <c r="W11678" s="38">
        <v>0</v>
      </c>
      <c r="X11678" s="38">
        <v>0</v>
      </c>
      <c r="Y11678" s="38">
        <v>0</v>
      </c>
      <c r="Z11678" s="38">
        <v>0</v>
      </c>
      <c r="AA11678" s="38">
        <v>0</v>
      </c>
      <c r="AB11678" s="38">
        <v>0</v>
      </c>
      <c r="AC11678" s="38">
        <v>0</v>
      </c>
      <c r="AD11678" s="38">
        <v>0</v>
      </c>
      <c r="AE11678" s="38">
        <v>0</v>
      </c>
      <c r="AF11678" s="38">
        <v>0</v>
      </c>
      <c r="AG11678" s="38">
        <v>0</v>
      </c>
      <c r="AH11678" s="38">
        <v>0</v>
      </c>
      <c r="AI11678" s="38">
        <v>0</v>
      </c>
      <c r="AJ11678" s="38">
        <v>0</v>
      </c>
      <c r="AK11678" s="38">
        <v>0</v>
      </c>
      <c r="AL11678" s="38">
        <v>0</v>
      </c>
      <c r="AM11678" s="38">
        <v>0</v>
      </c>
      <c r="AN11678" s="38">
        <v>0</v>
      </c>
      <c r="AO11678" s="38">
        <v>0</v>
      </c>
      <c r="AP11678" s="38">
        <v>0</v>
      </c>
      <c r="AQ11678" s="38">
        <v>0</v>
      </c>
      <c r="AR11678" s="39">
        <v>0</v>
      </c>
      <c r="AS11678" s="39">
        <v>0</v>
      </c>
      <c r="AT11678" s="39">
        <v>0</v>
      </c>
      <c r="AU11678" s="39">
        <v>0</v>
      </c>
      <c r="AV11678" s="39">
        <v>0</v>
      </c>
      <c r="AW11678" s="39">
        <v>0</v>
      </c>
      <c r="AX11678" s="39">
        <v>0</v>
      </c>
      <c r="AY11678" s="39">
        <v>0</v>
      </c>
      <c r="AZ11678" s="39">
        <v>0</v>
      </c>
      <c r="BA11678" s="39">
        <v>0</v>
      </c>
      <c r="BB11678" s="39">
        <v>0</v>
      </c>
      <c r="BC11678" s="39">
        <v>0</v>
      </c>
      <c r="BD11678" s="38">
        <v>1280</v>
      </c>
      <c r="BE11678" s="38">
        <v>1677</v>
      </c>
      <c r="BF11678" s="38">
        <v>2551</v>
      </c>
      <c r="BG11678" s="38">
        <v>2446</v>
      </c>
      <c r="BH11678" s="38">
        <v>3448</v>
      </c>
      <c r="BI11678" s="38">
        <v>3258</v>
      </c>
      <c r="BJ11678" s="38">
        <v>3209</v>
      </c>
      <c r="BK11678" s="38">
        <v>3033</v>
      </c>
      <c r="BL11678" s="38">
        <v>2633</v>
      </c>
      <c r="BM11678" s="38">
        <v>1915</v>
      </c>
      <c r="BN11678" s="38">
        <v>1369</v>
      </c>
      <c r="BO11678" s="38">
        <v>1042</v>
      </c>
      <c r="BP11678" s="38">
        <v>1280</v>
      </c>
      <c r="BQ11678" s="38">
        <v>1677</v>
      </c>
      <c r="BR11678" s="38">
        <v>2551</v>
      </c>
      <c r="BS11678" s="38">
        <v>2446</v>
      </c>
      <c r="BT11678" s="38">
        <v>3448</v>
      </c>
      <c r="BU11678" s="38">
        <v>3258</v>
      </c>
      <c r="BV11678" s="38">
        <v>3209</v>
      </c>
      <c r="BW11678" s="38">
        <v>3033</v>
      </c>
      <c r="BX11678" s="38">
        <v>2633</v>
      </c>
      <c r="BY11678" s="38">
        <v>1915</v>
      </c>
      <c r="BZ11678" s="38">
        <v>1369</v>
      </c>
      <c r="CA11678" s="38">
        <v>1042</v>
      </c>
      <c r="CB11678" s="38">
        <v>146.00700000000001</v>
      </c>
      <c r="CC11678" s="38">
        <v>191.245</v>
      </c>
      <c r="CD11678" s="38">
        <v>290.99599999999998</v>
      </c>
      <c r="CE11678" s="38">
        <v>279.00799999999998</v>
      </c>
      <c r="CF11678" s="38">
        <v>393.34800000000001</v>
      </c>
      <c r="CG11678" s="38">
        <v>371.63400000000001</v>
      </c>
      <c r="CH11678" s="38">
        <v>365.97899999999998</v>
      </c>
      <c r="CI11678" s="38">
        <v>345.96100000000001</v>
      </c>
      <c r="CJ11678" s="38">
        <v>300.38299999999998</v>
      </c>
      <c r="CK11678" s="38">
        <v>218.38900000000001</v>
      </c>
      <c r="CL11678" s="38">
        <v>156.18600000000001</v>
      </c>
      <c r="CM11678" s="38">
        <v>118.864</v>
      </c>
      <c r="CN11678" s="38">
        <v>0</v>
      </c>
      <c r="CO11678" s="38">
        <v>0</v>
      </c>
      <c r="CP11678" s="38">
        <v>27861</v>
      </c>
      <c r="CQ11678" s="38">
        <v>27861</v>
      </c>
      <c r="CR11678" s="38">
        <v>3178</v>
      </c>
      <c r="CS11678" s="36">
        <v>2020</v>
      </c>
      <c r="CT11678" s="34" t="str">
        <f>IF(VLOOKUP(O11678,'Cross-Page Data'!$D$4:$F$48,3,FALSE)="natural gas",VLOOKUP(N11678,'Cross-Page Data'!$I$4:$J$19,2,FALSE),IF(VLOOKUP(O11678,'Cross-Page Data'!$D$4:$F$48,3,FALSE)="solar",IF(N11678="PV","solar PV","solar thermal"),IF(VLOOKUP(O11678,'Cross-Page Data'!$D$4:$F$48,3,FALSE)="wind",VLOOKUP(N11678,'Cross-Page Data'!$I$4:$J$19,2,FALSE),IF(VLOOKUP(O11678,'Cross-Page Data'!$D$4:$F$48,3,FALSE)="hydro",VLOOKUP(N11678,'Cross-Page Data'!$I$4:$J$19,2,FALSE),VLOOKUP(O11678,'Cross-Page Data'!$D$4:$F$48,3,FALSE)))))</f>
        <v>solar PV</v>
      </c>
      <c r="CU11678" s="34" t="b">
        <f>INDEX('Cross-Page Data'!$N$14:$N$20,MATCH('923_2020'!M11678,'Cross-Page Data'!$M$14:$M$20,0))</f>
        <v>1</v>
      </c>
    </row>
    <row r="11679" spans="1:99" ht="51.75" x14ac:dyDescent="0.25">
      <c r="A11679" s="36">
        <v>60074</v>
      </c>
      <c r="B11679" s="37" t="s">
        <v>207</v>
      </c>
      <c r="C11679" s="36" t="s">
        <v>25948</v>
      </c>
      <c r="D11679" s="37" t="s">
        <v>11471</v>
      </c>
      <c r="E11679" s="37" t="s">
        <v>11472</v>
      </c>
      <c r="F11679" s="36">
        <v>59823</v>
      </c>
      <c r="G11679" s="37" t="s">
        <v>65</v>
      </c>
      <c r="H11679" s="37" t="s">
        <v>24259</v>
      </c>
      <c r="I11679" s="37" t="s">
        <v>25965</v>
      </c>
      <c r="J11679" s="37" t="s">
        <v>292</v>
      </c>
      <c r="K11679" s="36">
        <v>22</v>
      </c>
      <c r="L11679" s="36">
        <v>2</v>
      </c>
      <c r="M11679" s="37" t="s">
        <v>453</v>
      </c>
      <c r="N11679" s="37" t="s">
        <v>237</v>
      </c>
      <c r="O11679" s="37" t="s">
        <v>238</v>
      </c>
      <c r="P11679" s="37" t="s">
        <v>238</v>
      </c>
      <c r="Q11679" s="37" t="s">
        <v>25964</v>
      </c>
      <c r="R11679" s="37" t="s">
        <v>7417</v>
      </c>
      <c r="S11679" s="37" t="s">
        <v>292</v>
      </c>
      <c r="T11679" s="38">
        <v>0</v>
      </c>
      <c r="U11679" s="38">
        <v>0</v>
      </c>
      <c r="V11679" s="38">
        <v>0</v>
      </c>
      <c r="W11679" s="38">
        <v>0</v>
      </c>
      <c r="X11679" s="38">
        <v>0</v>
      </c>
      <c r="Y11679" s="38">
        <v>0</v>
      </c>
      <c r="Z11679" s="38">
        <v>0</v>
      </c>
      <c r="AA11679" s="38">
        <v>0</v>
      </c>
      <c r="AB11679" s="38">
        <v>0</v>
      </c>
      <c r="AC11679" s="38">
        <v>0</v>
      </c>
      <c r="AD11679" s="38">
        <v>0</v>
      </c>
      <c r="AE11679" s="38">
        <v>0</v>
      </c>
      <c r="AF11679" s="38">
        <v>0</v>
      </c>
      <c r="AG11679" s="38">
        <v>0</v>
      </c>
      <c r="AH11679" s="38">
        <v>0</v>
      </c>
      <c r="AI11679" s="38">
        <v>0</v>
      </c>
      <c r="AJ11679" s="38">
        <v>0</v>
      </c>
      <c r="AK11679" s="38">
        <v>0</v>
      </c>
      <c r="AL11679" s="38">
        <v>0</v>
      </c>
      <c r="AM11679" s="38">
        <v>0</v>
      </c>
      <c r="AN11679" s="38">
        <v>0</v>
      </c>
      <c r="AO11679" s="38">
        <v>0</v>
      </c>
      <c r="AP11679" s="38">
        <v>0</v>
      </c>
      <c r="AQ11679" s="38">
        <v>0</v>
      </c>
      <c r="AR11679" s="39">
        <v>0</v>
      </c>
      <c r="AS11679" s="39">
        <v>0</v>
      </c>
      <c r="AT11679" s="39">
        <v>0</v>
      </c>
      <c r="AU11679" s="39">
        <v>0</v>
      </c>
      <c r="AV11679" s="39">
        <v>0</v>
      </c>
      <c r="AW11679" s="39">
        <v>0</v>
      </c>
      <c r="AX11679" s="39">
        <v>0</v>
      </c>
      <c r="AY11679" s="39">
        <v>0</v>
      </c>
      <c r="AZ11679" s="39">
        <v>0</v>
      </c>
      <c r="BA11679" s="39">
        <v>0</v>
      </c>
      <c r="BB11679" s="39">
        <v>0</v>
      </c>
      <c r="BC11679" s="39">
        <v>0</v>
      </c>
      <c r="BD11679" s="38">
        <v>1482</v>
      </c>
      <c r="BE11679" s="38">
        <v>1941</v>
      </c>
      <c r="BF11679" s="38">
        <v>2954</v>
      </c>
      <c r="BG11679" s="38">
        <v>2832</v>
      </c>
      <c r="BH11679" s="38">
        <v>3993</v>
      </c>
      <c r="BI11679" s="38">
        <v>3773</v>
      </c>
      <c r="BJ11679" s="38">
        <v>3715</v>
      </c>
      <c r="BK11679" s="38">
        <v>3512</v>
      </c>
      <c r="BL11679" s="38">
        <v>3049</v>
      </c>
      <c r="BM11679" s="38">
        <v>2217</v>
      </c>
      <c r="BN11679" s="38">
        <v>1586</v>
      </c>
      <c r="BO11679" s="38">
        <v>1207</v>
      </c>
      <c r="BP11679" s="38">
        <v>1482</v>
      </c>
      <c r="BQ11679" s="38">
        <v>1941</v>
      </c>
      <c r="BR11679" s="38">
        <v>2954</v>
      </c>
      <c r="BS11679" s="38">
        <v>2832</v>
      </c>
      <c r="BT11679" s="38">
        <v>3993</v>
      </c>
      <c r="BU11679" s="38">
        <v>3773</v>
      </c>
      <c r="BV11679" s="38">
        <v>3715</v>
      </c>
      <c r="BW11679" s="38">
        <v>3512</v>
      </c>
      <c r="BX11679" s="38">
        <v>3049</v>
      </c>
      <c r="BY11679" s="38">
        <v>2217</v>
      </c>
      <c r="BZ11679" s="38">
        <v>1586</v>
      </c>
      <c r="CA11679" s="38">
        <v>1207</v>
      </c>
      <c r="CB11679" s="38">
        <v>169.072</v>
      </c>
      <c r="CC11679" s="38">
        <v>221.45500000000001</v>
      </c>
      <c r="CD11679" s="38">
        <v>336.96199999999999</v>
      </c>
      <c r="CE11679" s="38">
        <v>323.08</v>
      </c>
      <c r="CF11679" s="38">
        <v>455.48200000000003</v>
      </c>
      <c r="CG11679" s="38">
        <v>430.33699999999999</v>
      </c>
      <c r="CH11679" s="38">
        <v>423.78899999999999</v>
      </c>
      <c r="CI11679" s="38">
        <v>400.60899999999998</v>
      </c>
      <c r="CJ11679" s="38">
        <v>347.83199999999999</v>
      </c>
      <c r="CK11679" s="38">
        <v>252.88499999999999</v>
      </c>
      <c r="CL11679" s="38">
        <v>180.857</v>
      </c>
      <c r="CM11679" s="38">
        <v>137.63999999999999</v>
      </c>
      <c r="CN11679" s="38">
        <v>0</v>
      </c>
      <c r="CO11679" s="38">
        <v>0</v>
      </c>
      <c r="CP11679" s="38">
        <v>32261</v>
      </c>
      <c r="CQ11679" s="38">
        <v>32261</v>
      </c>
      <c r="CR11679" s="38">
        <v>3680</v>
      </c>
      <c r="CS11679" s="36">
        <v>2020</v>
      </c>
      <c r="CT11679" s="34" t="str">
        <f>IF(VLOOKUP(O11679,'Cross-Page Data'!$D$4:$F$48,3,FALSE)="natural gas",VLOOKUP(N11679,'Cross-Page Data'!$I$4:$J$19,2,FALSE),IF(VLOOKUP(O11679,'Cross-Page Data'!$D$4:$F$48,3,FALSE)="solar",IF(N11679="PV","solar PV","solar thermal"),IF(VLOOKUP(O11679,'Cross-Page Data'!$D$4:$F$48,3,FALSE)="wind",VLOOKUP(N11679,'Cross-Page Data'!$I$4:$J$19,2,FALSE),IF(VLOOKUP(O11679,'Cross-Page Data'!$D$4:$F$48,3,FALSE)="hydro",VLOOKUP(N11679,'Cross-Page Data'!$I$4:$J$19,2,FALSE),VLOOKUP(O11679,'Cross-Page Data'!$D$4:$F$48,3,FALSE)))))</f>
        <v>solar PV</v>
      </c>
      <c r="CU11679" s="34" t="b">
        <f>INDEX('Cross-Page Data'!$N$14:$N$20,MATCH('923_2020'!M11679,'Cross-Page Data'!$M$14:$M$20,0))</f>
        <v>1</v>
      </c>
    </row>
    <row r="11680" spans="1:99" ht="39" x14ac:dyDescent="0.25">
      <c r="A11680" s="36">
        <v>60075</v>
      </c>
      <c r="B11680" s="37" t="s">
        <v>207</v>
      </c>
      <c r="C11680" s="36" t="s">
        <v>25948</v>
      </c>
      <c r="D11680" s="37" t="s">
        <v>11468</v>
      </c>
      <c r="E11680" s="37" t="s">
        <v>11469</v>
      </c>
      <c r="F11680" s="36">
        <v>59824</v>
      </c>
      <c r="G11680" s="37" t="s">
        <v>65</v>
      </c>
      <c r="H11680" s="37" t="s">
        <v>24259</v>
      </c>
      <c r="I11680" s="37" t="s">
        <v>25965</v>
      </c>
      <c r="J11680" s="37" t="s">
        <v>292</v>
      </c>
      <c r="K11680" s="36">
        <v>22</v>
      </c>
      <c r="L11680" s="36">
        <v>2</v>
      </c>
      <c r="M11680" s="37" t="s">
        <v>453</v>
      </c>
      <c r="N11680" s="37" t="s">
        <v>237</v>
      </c>
      <c r="O11680" s="37" t="s">
        <v>238</v>
      </c>
      <c r="P11680" s="37" t="s">
        <v>238</v>
      </c>
      <c r="Q11680" s="37" t="s">
        <v>25964</v>
      </c>
      <c r="R11680" s="37" t="s">
        <v>7417</v>
      </c>
      <c r="S11680" s="37" t="s">
        <v>292</v>
      </c>
      <c r="T11680" s="38">
        <v>0</v>
      </c>
      <c r="U11680" s="38">
        <v>0</v>
      </c>
      <c r="V11680" s="38">
        <v>0</v>
      </c>
      <c r="W11680" s="38">
        <v>0</v>
      </c>
      <c r="X11680" s="38">
        <v>0</v>
      </c>
      <c r="Y11680" s="38">
        <v>0</v>
      </c>
      <c r="Z11680" s="38">
        <v>0</v>
      </c>
      <c r="AA11680" s="38">
        <v>0</v>
      </c>
      <c r="AB11680" s="38">
        <v>0</v>
      </c>
      <c r="AC11680" s="38">
        <v>0</v>
      </c>
      <c r="AD11680" s="38">
        <v>0</v>
      </c>
      <c r="AE11680" s="38">
        <v>0</v>
      </c>
      <c r="AF11680" s="38">
        <v>0</v>
      </c>
      <c r="AG11680" s="38">
        <v>0</v>
      </c>
      <c r="AH11680" s="38">
        <v>0</v>
      </c>
      <c r="AI11680" s="38">
        <v>0</v>
      </c>
      <c r="AJ11680" s="38">
        <v>0</v>
      </c>
      <c r="AK11680" s="38">
        <v>0</v>
      </c>
      <c r="AL11680" s="38">
        <v>0</v>
      </c>
      <c r="AM11680" s="38">
        <v>0</v>
      </c>
      <c r="AN11680" s="38">
        <v>0</v>
      </c>
      <c r="AO11680" s="38">
        <v>0</v>
      </c>
      <c r="AP11680" s="38">
        <v>0</v>
      </c>
      <c r="AQ11680" s="38">
        <v>0</v>
      </c>
      <c r="AR11680" s="39">
        <v>0</v>
      </c>
      <c r="AS11680" s="39">
        <v>0</v>
      </c>
      <c r="AT11680" s="39">
        <v>0</v>
      </c>
      <c r="AU11680" s="39">
        <v>0</v>
      </c>
      <c r="AV11680" s="39">
        <v>0</v>
      </c>
      <c r="AW11680" s="39">
        <v>0</v>
      </c>
      <c r="AX11680" s="39">
        <v>0</v>
      </c>
      <c r="AY11680" s="39">
        <v>0</v>
      </c>
      <c r="AZ11680" s="39">
        <v>0</v>
      </c>
      <c r="BA11680" s="39">
        <v>0</v>
      </c>
      <c r="BB11680" s="39">
        <v>0</v>
      </c>
      <c r="BC11680" s="39">
        <v>0</v>
      </c>
      <c r="BD11680" s="38">
        <v>2975</v>
      </c>
      <c r="BE11680" s="38">
        <v>3897</v>
      </c>
      <c r="BF11680" s="38">
        <v>5929</v>
      </c>
      <c r="BG11680" s="38">
        <v>5685</v>
      </c>
      <c r="BH11680" s="38">
        <v>8015</v>
      </c>
      <c r="BI11680" s="38">
        <v>7572</v>
      </c>
      <c r="BJ11680" s="38">
        <v>7457</v>
      </c>
      <c r="BK11680" s="38">
        <v>7049</v>
      </c>
      <c r="BL11680" s="38">
        <v>6120</v>
      </c>
      <c r="BM11680" s="38">
        <v>4450</v>
      </c>
      <c r="BN11680" s="38">
        <v>3182</v>
      </c>
      <c r="BO11680" s="38">
        <v>2422</v>
      </c>
      <c r="BP11680" s="38">
        <v>2975</v>
      </c>
      <c r="BQ11680" s="38">
        <v>3897</v>
      </c>
      <c r="BR11680" s="38">
        <v>5929</v>
      </c>
      <c r="BS11680" s="38">
        <v>5685</v>
      </c>
      <c r="BT11680" s="38">
        <v>8015</v>
      </c>
      <c r="BU11680" s="38">
        <v>7572</v>
      </c>
      <c r="BV11680" s="38">
        <v>7457</v>
      </c>
      <c r="BW11680" s="38">
        <v>7049</v>
      </c>
      <c r="BX11680" s="38">
        <v>6120</v>
      </c>
      <c r="BY11680" s="38">
        <v>4450</v>
      </c>
      <c r="BZ11680" s="38">
        <v>3182</v>
      </c>
      <c r="CA11680" s="38">
        <v>2422</v>
      </c>
      <c r="CB11680" s="38">
        <v>339.33499999999998</v>
      </c>
      <c r="CC11680" s="38">
        <v>444.47399999999999</v>
      </c>
      <c r="CD11680" s="38">
        <v>676.30499999999995</v>
      </c>
      <c r="CE11680" s="38">
        <v>648.44299999999998</v>
      </c>
      <c r="CF11680" s="38">
        <v>914.18200000000002</v>
      </c>
      <c r="CG11680" s="38">
        <v>863.71500000000003</v>
      </c>
      <c r="CH11680" s="38">
        <v>850.57299999999998</v>
      </c>
      <c r="CI11680" s="38">
        <v>804.04899999999998</v>
      </c>
      <c r="CJ11680" s="38">
        <v>698.12199999999996</v>
      </c>
      <c r="CK11680" s="38">
        <v>507.55799999999999</v>
      </c>
      <c r="CL11680" s="38">
        <v>362.99200000000002</v>
      </c>
      <c r="CM11680" s="38">
        <v>276.25200000000001</v>
      </c>
      <c r="CN11680" s="38">
        <v>0</v>
      </c>
      <c r="CO11680" s="38">
        <v>0</v>
      </c>
      <c r="CP11680" s="38">
        <v>64753</v>
      </c>
      <c r="CQ11680" s="38">
        <v>64753</v>
      </c>
      <c r="CR11680" s="38">
        <v>7386</v>
      </c>
      <c r="CS11680" s="36">
        <v>2020</v>
      </c>
      <c r="CT11680" s="34" t="str">
        <f>IF(VLOOKUP(O11680,'Cross-Page Data'!$D$4:$F$48,3,FALSE)="natural gas",VLOOKUP(N11680,'Cross-Page Data'!$I$4:$J$19,2,FALSE),IF(VLOOKUP(O11680,'Cross-Page Data'!$D$4:$F$48,3,FALSE)="solar",IF(N11680="PV","solar PV","solar thermal"),IF(VLOOKUP(O11680,'Cross-Page Data'!$D$4:$F$48,3,FALSE)="wind",VLOOKUP(N11680,'Cross-Page Data'!$I$4:$J$19,2,FALSE),IF(VLOOKUP(O11680,'Cross-Page Data'!$D$4:$F$48,3,FALSE)="hydro",VLOOKUP(N11680,'Cross-Page Data'!$I$4:$J$19,2,FALSE),VLOOKUP(O11680,'Cross-Page Data'!$D$4:$F$48,3,FALSE)))))</f>
        <v>solar PV</v>
      </c>
      <c r="CU11680" s="34" t="b">
        <f>INDEX('Cross-Page Data'!$N$14:$N$20,MATCH('923_2020'!M11680,'Cross-Page Data'!$M$14:$M$20,0))</f>
        <v>1</v>
      </c>
    </row>
    <row r="11681" spans="1:99" ht="39" x14ac:dyDescent="0.25">
      <c r="A11681" s="36">
        <v>60076</v>
      </c>
      <c r="B11681" s="37" t="s">
        <v>207</v>
      </c>
      <c r="C11681" s="36" t="s">
        <v>25948</v>
      </c>
      <c r="D11681" s="37" t="s">
        <v>11465</v>
      </c>
      <c r="E11681" s="37" t="s">
        <v>11466</v>
      </c>
      <c r="F11681" s="36">
        <v>59826</v>
      </c>
      <c r="G11681" s="37" t="s">
        <v>65</v>
      </c>
      <c r="H11681" s="37" t="s">
        <v>24259</v>
      </c>
      <c r="I11681" s="37" t="s">
        <v>25965</v>
      </c>
      <c r="J11681" s="37" t="s">
        <v>292</v>
      </c>
      <c r="K11681" s="36">
        <v>22</v>
      </c>
      <c r="L11681" s="36">
        <v>2</v>
      </c>
      <c r="M11681" s="37" t="s">
        <v>453</v>
      </c>
      <c r="N11681" s="37" t="s">
        <v>237</v>
      </c>
      <c r="O11681" s="37" t="s">
        <v>238</v>
      </c>
      <c r="P11681" s="37" t="s">
        <v>238</v>
      </c>
      <c r="Q11681" s="37" t="s">
        <v>25964</v>
      </c>
      <c r="R11681" s="37" t="s">
        <v>7417</v>
      </c>
      <c r="S11681" s="37" t="s">
        <v>292</v>
      </c>
      <c r="T11681" s="38">
        <v>0</v>
      </c>
      <c r="U11681" s="38">
        <v>0</v>
      </c>
      <c r="V11681" s="38">
        <v>0</v>
      </c>
      <c r="W11681" s="38">
        <v>0</v>
      </c>
      <c r="X11681" s="38">
        <v>0</v>
      </c>
      <c r="Y11681" s="38">
        <v>0</v>
      </c>
      <c r="Z11681" s="38">
        <v>0</v>
      </c>
      <c r="AA11681" s="38">
        <v>0</v>
      </c>
      <c r="AB11681" s="38">
        <v>0</v>
      </c>
      <c r="AC11681" s="38">
        <v>0</v>
      </c>
      <c r="AD11681" s="38">
        <v>0</v>
      </c>
      <c r="AE11681" s="38">
        <v>0</v>
      </c>
      <c r="AF11681" s="38">
        <v>0</v>
      </c>
      <c r="AG11681" s="38">
        <v>0</v>
      </c>
      <c r="AH11681" s="38">
        <v>0</v>
      </c>
      <c r="AI11681" s="38">
        <v>0</v>
      </c>
      <c r="AJ11681" s="38">
        <v>0</v>
      </c>
      <c r="AK11681" s="38">
        <v>0</v>
      </c>
      <c r="AL11681" s="38">
        <v>0</v>
      </c>
      <c r="AM11681" s="38">
        <v>0</v>
      </c>
      <c r="AN11681" s="38">
        <v>0</v>
      </c>
      <c r="AO11681" s="38">
        <v>0</v>
      </c>
      <c r="AP11681" s="38">
        <v>0</v>
      </c>
      <c r="AQ11681" s="38">
        <v>0</v>
      </c>
      <c r="AR11681" s="39">
        <v>0</v>
      </c>
      <c r="AS11681" s="39">
        <v>0</v>
      </c>
      <c r="AT11681" s="39">
        <v>0</v>
      </c>
      <c r="AU11681" s="39">
        <v>0</v>
      </c>
      <c r="AV11681" s="39">
        <v>0</v>
      </c>
      <c r="AW11681" s="39">
        <v>0</v>
      </c>
      <c r="AX11681" s="39">
        <v>0</v>
      </c>
      <c r="AY11681" s="39">
        <v>0</v>
      </c>
      <c r="AZ11681" s="39">
        <v>0</v>
      </c>
      <c r="BA11681" s="39">
        <v>0</v>
      </c>
      <c r="BB11681" s="39">
        <v>0</v>
      </c>
      <c r="BC11681" s="39">
        <v>0</v>
      </c>
      <c r="BD11681" s="38">
        <v>2592</v>
      </c>
      <c r="BE11681" s="38">
        <v>3396</v>
      </c>
      <c r="BF11681" s="38">
        <v>5167</v>
      </c>
      <c r="BG11681" s="38">
        <v>4954</v>
      </c>
      <c r="BH11681" s="38">
        <v>6984</v>
      </c>
      <c r="BI11681" s="38">
        <v>6598</v>
      </c>
      <c r="BJ11681" s="38">
        <v>6498</v>
      </c>
      <c r="BK11681" s="38">
        <v>6142</v>
      </c>
      <c r="BL11681" s="38">
        <v>5333</v>
      </c>
      <c r="BM11681" s="38">
        <v>3877</v>
      </c>
      <c r="BN11681" s="38">
        <v>2773</v>
      </c>
      <c r="BO11681" s="38">
        <v>2110</v>
      </c>
      <c r="BP11681" s="38">
        <v>2592</v>
      </c>
      <c r="BQ11681" s="38">
        <v>3396</v>
      </c>
      <c r="BR11681" s="38">
        <v>5167</v>
      </c>
      <c r="BS11681" s="38">
        <v>4954</v>
      </c>
      <c r="BT11681" s="38">
        <v>6984</v>
      </c>
      <c r="BU11681" s="38">
        <v>6598</v>
      </c>
      <c r="BV11681" s="38">
        <v>6498</v>
      </c>
      <c r="BW11681" s="38">
        <v>6142</v>
      </c>
      <c r="BX11681" s="38">
        <v>5333</v>
      </c>
      <c r="BY11681" s="38">
        <v>3877</v>
      </c>
      <c r="BZ11681" s="38">
        <v>2773</v>
      </c>
      <c r="CA11681" s="38">
        <v>2110</v>
      </c>
      <c r="CB11681" s="38">
        <v>295.68799999999999</v>
      </c>
      <c r="CC11681" s="38">
        <v>387.30500000000001</v>
      </c>
      <c r="CD11681" s="38">
        <v>589.31799999999998</v>
      </c>
      <c r="CE11681" s="38">
        <v>565.04</v>
      </c>
      <c r="CF11681" s="38">
        <v>796.59799999999996</v>
      </c>
      <c r="CG11681" s="38">
        <v>752.62300000000005</v>
      </c>
      <c r="CH11681" s="38">
        <v>741.17100000000005</v>
      </c>
      <c r="CI11681" s="38">
        <v>700.63099999999997</v>
      </c>
      <c r="CJ11681" s="38">
        <v>608.32799999999997</v>
      </c>
      <c r="CK11681" s="38">
        <v>442.27499999999998</v>
      </c>
      <c r="CL11681" s="38">
        <v>316.303</v>
      </c>
      <c r="CM11681" s="38">
        <v>240.72</v>
      </c>
      <c r="CN11681" s="38">
        <v>0</v>
      </c>
      <c r="CO11681" s="38">
        <v>0</v>
      </c>
      <c r="CP11681" s="38">
        <v>56424</v>
      </c>
      <c r="CQ11681" s="38">
        <v>56424</v>
      </c>
      <c r="CR11681" s="38">
        <v>6436</v>
      </c>
      <c r="CS11681" s="36">
        <v>2020</v>
      </c>
      <c r="CT11681" s="34" t="str">
        <f>IF(VLOOKUP(O11681,'Cross-Page Data'!$D$4:$F$48,3,FALSE)="natural gas",VLOOKUP(N11681,'Cross-Page Data'!$I$4:$J$19,2,FALSE),IF(VLOOKUP(O11681,'Cross-Page Data'!$D$4:$F$48,3,FALSE)="solar",IF(N11681="PV","solar PV","solar thermal"),IF(VLOOKUP(O11681,'Cross-Page Data'!$D$4:$F$48,3,FALSE)="wind",VLOOKUP(N11681,'Cross-Page Data'!$I$4:$J$19,2,FALSE),IF(VLOOKUP(O11681,'Cross-Page Data'!$D$4:$F$48,3,FALSE)="hydro",VLOOKUP(N11681,'Cross-Page Data'!$I$4:$J$19,2,FALSE),VLOOKUP(O11681,'Cross-Page Data'!$D$4:$F$48,3,FALSE)))))</f>
        <v>solar PV</v>
      </c>
      <c r="CU11681" s="34" t="b">
        <f>INDEX('Cross-Page Data'!$N$14:$N$20,MATCH('923_2020'!M11681,'Cross-Page Data'!$M$14:$M$20,0))</f>
        <v>1</v>
      </c>
    </row>
    <row r="11682" spans="1:99" ht="51.75" x14ac:dyDescent="0.25">
      <c r="A11682" s="36">
        <v>60077</v>
      </c>
      <c r="B11682" s="37" t="s">
        <v>207</v>
      </c>
      <c r="C11682" s="36" t="s">
        <v>25948</v>
      </c>
      <c r="D11682" s="37" t="s">
        <v>11463</v>
      </c>
      <c r="E11682" s="37" t="s">
        <v>2676</v>
      </c>
      <c r="F11682" s="36">
        <v>56769</v>
      </c>
      <c r="G11682" s="37" t="s">
        <v>24</v>
      </c>
      <c r="H11682" s="37" t="s">
        <v>25951</v>
      </c>
      <c r="I11682" s="37" t="s">
        <v>16691</v>
      </c>
      <c r="J11682" s="37" t="s">
        <v>292</v>
      </c>
      <c r="K11682" s="36">
        <v>22</v>
      </c>
      <c r="L11682" s="36">
        <v>2</v>
      </c>
      <c r="M11682" s="37" t="s">
        <v>453</v>
      </c>
      <c r="N11682" s="37" t="s">
        <v>237</v>
      </c>
      <c r="O11682" s="37" t="s">
        <v>238</v>
      </c>
      <c r="P11682" s="37" t="s">
        <v>238</v>
      </c>
      <c r="Q11682" s="37" t="s">
        <v>25963</v>
      </c>
      <c r="R11682" s="37" t="s">
        <v>7417</v>
      </c>
      <c r="S11682" s="37" t="s">
        <v>292</v>
      </c>
      <c r="T11682" s="38">
        <v>0</v>
      </c>
      <c r="U11682" s="38">
        <v>0</v>
      </c>
      <c r="V11682" s="38">
        <v>0</v>
      </c>
      <c r="W11682" s="38">
        <v>0</v>
      </c>
      <c r="X11682" s="38">
        <v>0</v>
      </c>
      <c r="Y11682" s="38">
        <v>0</v>
      </c>
      <c r="Z11682" s="38">
        <v>0</v>
      </c>
      <c r="AA11682" s="38">
        <v>0</v>
      </c>
      <c r="AB11682" s="38">
        <v>0</v>
      </c>
      <c r="AC11682" s="38">
        <v>0</v>
      </c>
      <c r="AD11682" s="38">
        <v>0</v>
      </c>
      <c r="AE11682" s="38">
        <v>0</v>
      </c>
      <c r="AF11682" s="38">
        <v>0</v>
      </c>
      <c r="AG11682" s="38">
        <v>0</v>
      </c>
      <c r="AH11682" s="38">
        <v>0</v>
      </c>
      <c r="AI11682" s="38">
        <v>0</v>
      </c>
      <c r="AJ11682" s="38">
        <v>0</v>
      </c>
      <c r="AK11682" s="38">
        <v>0</v>
      </c>
      <c r="AL11682" s="38">
        <v>0</v>
      </c>
      <c r="AM11682" s="38">
        <v>0</v>
      </c>
      <c r="AN11682" s="38">
        <v>0</v>
      </c>
      <c r="AO11682" s="38">
        <v>0</v>
      </c>
      <c r="AP11682" s="38">
        <v>0</v>
      </c>
      <c r="AQ11682" s="38">
        <v>0</v>
      </c>
      <c r="AR11682" s="39">
        <v>0</v>
      </c>
      <c r="AS11682" s="39">
        <v>0</v>
      </c>
      <c r="AT11682" s="39">
        <v>0</v>
      </c>
      <c r="AU11682" s="39">
        <v>0</v>
      </c>
      <c r="AV11682" s="39">
        <v>0</v>
      </c>
      <c r="AW11682" s="39">
        <v>0</v>
      </c>
      <c r="AX11682" s="39">
        <v>0</v>
      </c>
      <c r="AY11682" s="39">
        <v>0</v>
      </c>
      <c r="AZ11682" s="39">
        <v>0</v>
      </c>
      <c r="BA11682" s="39">
        <v>0</v>
      </c>
      <c r="BB11682" s="39">
        <v>0</v>
      </c>
      <c r="BC11682" s="39">
        <v>0</v>
      </c>
      <c r="BD11682" s="38">
        <v>18395</v>
      </c>
      <c r="BE11682" s="38">
        <v>24936</v>
      </c>
      <c r="BF11682" s="38">
        <v>24401</v>
      </c>
      <c r="BG11682" s="38">
        <v>30752</v>
      </c>
      <c r="BH11682" s="38">
        <v>40247</v>
      </c>
      <c r="BI11682" s="38">
        <v>40078</v>
      </c>
      <c r="BJ11682" s="38">
        <v>45269</v>
      </c>
      <c r="BK11682" s="38">
        <v>37504</v>
      </c>
      <c r="BL11682" s="38">
        <v>29448</v>
      </c>
      <c r="BM11682" s="38">
        <v>27220</v>
      </c>
      <c r="BN11682" s="38">
        <v>21519</v>
      </c>
      <c r="BO11682" s="38">
        <v>17038</v>
      </c>
      <c r="BP11682" s="38">
        <v>18395</v>
      </c>
      <c r="BQ11682" s="38">
        <v>24936</v>
      </c>
      <c r="BR11682" s="38">
        <v>24401</v>
      </c>
      <c r="BS11682" s="38">
        <v>30752</v>
      </c>
      <c r="BT11682" s="38">
        <v>40247</v>
      </c>
      <c r="BU11682" s="38">
        <v>40078</v>
      </c>
      <c r="BV11682" s="38">
        <v>45269</v>
      </c>
      <c r="BW11682" s="38">
        <v>37504</v>
      </c>
      <c r="BX11682" s="38">
        <v>29448</v>
      </c>
      <c r="BY11682" s="38">
        <v>27220</v>
      </c>
      <c r="BZ11682" s="38">
        <v>21519</v>
      </c>
      <c r="CA11682" s="38">
        <v>17038</v>
      </c>
      <c r="CB11682" s="38">
        <v>2098.252</v>
      </c>
      <c r="CC11682" s="38">
        <v>2844.2840000000001</v>
      </c>
      <c r="CD11682" s="38">
        <v>2783.3040000000001</v>
      </c>
      <c r="CE11682" s="38">
        <v>3507.7469999999998</v>
      </c>
      <c r="CF11682" s="38">
        <v>4590.7619999999997</v>
      </c>
      <c r="CG11682" s="38">
        <v>4571.4830000000002</v>
      </c>
      <c r="CH11682" s="38">
        <v>5163.5659999999998</v>
      </c>
      <c r="CI11682" s="38">
        <v>4277.8720000000003</v>
      </c>
      <c r="CJ11682" s="38">
        <v>3358.9740000000002</v>
      </c>
      <c r="CK11682" s="38">
        <v>3104.79</v>
      </c>
      <c r="CL11682" s="38">
        <v>2454.5650000000001</v>
      </c>
      <c r="CM11682" s="38">
        <v>1943.4010000000001</v>
      </c>
      <c r="CN11682" s="38">
        <v>0</v>
      </c>
      <c r="CO11682" s="38">
        <v>0</v>
      </c>
      <c r="CP11682" s="38">
        <v>356807</v>
      </c>
      <c r="CQ11682" s="38">
        <v>356807</v>
      </c>
      <c r="CR11682" s="38">
        <v>40699</v>
      </c>
      <c r="CS11682" s="36">
        <v>2020</v>
      </c>
      <c r="CT11682" s="34" t="str">
        <f>IF(VLOOKUP(O11682,'Cross-Page Data'!$D$4:$F$48,3,FALSE)="natural gas",VLOOKUP(N11682,'Cross-Page Data'!$I$4:$J$19,2,FALSE),IF(VLOOKUP(O11682,'Cross-Page Data'!$D$4:$F$48,3,FALSE)="solar",IF(N11682="PV","solar PV","solar thermal"),IF(VLOOKUP(O11682,'Cross-Page Data'!$D$4:$F$48,3,FALSE)="wind",VLOOKUP(N11682,'Cross-Page Data'!$I$4:$J$19,2,FALSE),IF(VLOOKUP(O11682,'Cross-Page Data'!$D$4:$F$48,3,FALSE)="hydro",VLOOKUP(N11682,'Cross-Page Data'!$I$4:$J$19,2,FALSE),VLOOKUP(O11682,'Cross-Page Data'!$D$4:$F$48,3,FALSE)))))</f>
        <v>solar PV</v>
      </c>
      <c r="CU11682" s="34" t="b">
        <f>INDEX('Cross-Page Data'!$N$14:$N$20,MATCH('923_2020'!M11682,'Cross-Page Data'!$M$14:$M$20,0))</f>
        <v>1</v>
      </c>
    </row>
    <row r="11683" spans="1:99" ht="51.75" x14ac:dyDescent="0.25">
      <c r="A11683" s="36">
        <v>60078</v>
      </c>
      <c r="B11683" s="37" t="s">
        <v>207</v>
      </c>
      <c r="C11683" s="36" t="s">
        <v>25948</v>
      </c>
      <c r="D11683" s="37" t="s">
        <v>11461</v>
      </c>
      <c r="E11683" s="37" t="s">
        <v>2676</v>
      </c>
      <c r="F11683" s="36">
        <v>56769</v>
      </c>
      <c r="G11683" s="37" t="s">
        <v>24</v>
      </c>
      <c r="H11683" s="37" t="s">
        <v>25951</v>
      </c>
      <c r="I11683" s="37" t="s">
        <v>16691</v>
      </c>
      <c r="J11683" s="37" t="s">
        <v>292</v>
      </c>
      <c r="K11683" s="36">
        <v>22</v>
      </c>
      <c r="L11683" s="36">
        <v>2</v>
      </c>
      <c r="M11683" s="37" t="s">
        <v>453</v>
      </c>
      <c r="N11683" s="37" t="s">
        <v>237</v>
      </c>
      <c r="O11683" s="37" t="s">
        <v>238</v>
      </c>
      <c r="P11683" s="37" t="s">
        <v>238</v>
      </c>
      <c r="Q11683" s="37" t="s">
        <v>25963</v>
      </c>
      <c r="R11683" s="37" t="s">
        <v>7417</v>
      </c>
      <c r="S11683" s="37" t="s">
        <v>292</v>
      </c>
      <c r="T11683" s="38">
        <v>0</v>
      </c>
      <c r="U11683" s="38">
        <v>0</v>
      </c>
      <c r="V11683" s="38">
        <v>0</v>
      </c>
      <c r="W11683" s="38">
        <v>0</v>
      </c>
      <c r="X11683" s="38">
        <v>0</v>
      </c>
      <c r="Y11683" s="38">
        <v>0</v>
      </c>
      <c r="Z11683" s="38">
        <v>0</v>
      </c>
      <c r="AA11683" s="38">
        <v>0</v>
      </c>
      <c r="AB11683" s="38">
        <v>0</v>
      </c>
      <c r="AC11683" s="38">
        <v>0</v>
      </c>
      <c r="AD11683" s="38">
        <v>0</v>
      </c>
      <c r="AE11683" s="38">
        <v>0</v>
      </c>
      <c r="AF11683" s="38">
        <v>0</v>
      </c>
      <c r="AG11683" s="38">
        <v>0</v>
      </c>
      <c r="AH11683" s="38">
        <v>0</v>
      </c>
      <c r="AI11683" s="38">
        <v>0</v>
      </c>
      <c r="AJ11683" s="38">
        <v>0</v>
      </c>
      <c r="AK11683" s="38">
        <v>0</v>
      </c>
      <c r="AL11683" s="38">
        <v>0</v>
      </c>
      <c r="AM11683" s="38">
        <v>0</v>
      </c>
      <c r="AN11683" s="38">
        <v>0</v>
      </c>
      <c r="AO11683" s="38">
        <v>0</v>
      </c>
      <c r="AP11683" s="38">
        <v>0</v>
      </c>
      <c r="AQ11683" s="38">
        <v>0</v>
      </c>
      <c r="AR11683" s="39">
        <v>0</v>
      </c>
      <c r="AS11683" s="39">
        <v>0</v>
      </c>
      <c r="AT11683" s="39">
        <v>0</v>
      </c>
      <c r="AU11683" s="39">
        <v>0</v>
      </c>
      <c r="AV11683" s="39">
        <v>0</v>
      </c>
      <c r="AW11683" s="39">
        <v>0</v>
      </c>
      <c r="AX11683" s="39">
        <v>0</v>
      </c>
      <c r="AY11683" s="39">
        <v>0</v>
      </c>
      <c r="AZ11683" s="39">
        <v>0</v>
      </c>
      <c r="BA11683" s="39">
        <v>0</v>
      </c>
      <c r="BB11683" s="39">
        <v>0</v>
      </c>
      <c r="BC11683" s="39">
        <v>0</v>
      </c>
      <c r="BD11683" s="38">
        <v>22494</v>
      </c>
      <c r="BE11683" s="38">
        <v>30492</v>
      </c>
      <c r="BF11683" s="38">
        <v>29838</v>
      </c>
      <c r="BG11683" s="38">
        <v>37604</v>
      </c>
      <c r="BH11683" s="38">
        <v>49215</v>
      </c>
      <c r="BI11683" s="38">
        <v>49008</v>
      </c>
      <c r="BJ11683" s="38">
        <v>55355</v>
      </c>
      <c r="BK11683" s="38">
        <v>45860</v>
      </c>
      <c r="BL11683" s="38">
        <v>36009</v>
      </c>
      <c r="BM11683" s="38">
        <v>33284</v>
      </c>
      <c r="BN11683" s="38">
        <v>26314</v>
      </c>
      <c r="BO11683" s="38">
        <v>20834</v>
      </c>
      <c r="BP11683" s="38">
        <v>22494</v>
      </c>
      <c r="BQ11683" s="38">
        <v>30492</v>
      </c>
      <c r="BR11683" s="38">
        <v>29838</v>
      </c>
      <c r="BS11683" s="38">
        <v>37604</v>
      </c>
      <c r="BT11683" s="38">
        <v>49215</v>
      </c>
      <c r="BU11683" s="38">
        <v>49008</v>
      </c>
      <c r="BV11683" s="38">
        <v>55355</v>
      </c>
      <c r="BW11683" s="38">
        <v>45860</v>
      </c>
      <c r="BX11683" s="38">
        <v>36009</v>
      </c>
      <c r="BY11683" s="38">
        <v>33284</v>
      </c>
      <c r="BZ11683" s="38">
        <v>26314</v>
      </c>
      <c r="CA11683" s="38">
        <v>20834</v>
      </c>
      <c r="CB11683" s="38">
        <v>2565.7559999999999</v>
      </c>
      <c r="CC11683" s="38">
        <v>3478.009</v>
      </c>
      <c r="CD11683" s="38">
        <v>3403.4430000000002</v>
      </c>
      <c r="CE11683" s="38">
        <v>4289.2960000000003</v>
      </c>
      <c r="CF11683" s="38">
        <v>5613.6130000000003</v>
      </c>
      <c r="CG11683" s="38">
        <v>5590.0389999999998</v>
      </c>
      <c r="CH11683" s="38">
        <v>6314.0420000000004</v>
      </c>
      <c r="CI11683" s="38">
        <v>5231.009</v>
      </c>
      <c r="CJ11683" s="38">
        <v>4107.375</v>
      </c>
      <c r="CK11683" s="38">
        <v>3796.5569999999998</v>
      </c>
      <c r="CL11683" s="38">
        <v>3001.4580000000001</v>
      </c>
      <c r="CM11683" s="38">
        <v>2376.4029999999998</v>
      </c>
      <c r="CN11683" s="38">
        <v>0</v>
      </c>
      <c r="CO11683" s="38">
        <v>0</v>
      </c>
      <c r="CP11683" s="38">
        <v>436307</v>
      </c>
      <c r="CQ11683" s="38">
        <v>436307</v>
      </c>
      <c r="CR11683" s="38">
        <v>49767</v>
      </c>
      <c r="CS11683" s="36">
        <v>2020</v>
      </c>
      <c r="CT11683" s="34" t="str">
        <f>IF(VLOOKUP(O11683,'Cross-Page Data'!$D$4:$F$48,3,FALSE)="natural gas",VLOOKUP(N11683,'Cross-Page Data'!$I$4:$J$19,2,FALSE),IF(VLOOKUP(O11683,'Cross-Page Data'!$D$4:$F$48,3,FALSE)="solar",IF(N11683="PV","solar PV","solar thermal"),IF(VLOOKUP(O11683,'Cross-Page Data'!$D$4:$F$48,3,FALSE)="wind",VLOOKUP(N11683,'Cross-Page Data'!$I$4:$J$19,2,FALSE),IF(VLOOKUP(O11683,'Cross-Page Data'!$D$4:$F$48,3,FALSE)="hydro",VLOOKUP(N11683,'Cross-Page Data'!$I$4:$J$19,2,FALSE),VLOOKUP(O11683,'Cross-Page Data'!$D$4:$F$48,3,FALSE)))))</f>
        <v>solar PV</v>
      </c>
      <c r="CU11683" s="34" t="b">
        <f>INDEX('Cross-Page Data'!$N$14:$N$20,MATCH('923_2020'!M11683,'Cross-Page Data'!$M$14:$M$20,0))</f>
        <v>1</v>
      </c>
    </row>
    <row r="11684" spans="1:99" ht="51.75" x14ac:dyDescent="0.25">
      <c r="A11684" s="36">
        <v>60079</v>
      </c>
      <c r="B11684" s="37" t="s">
        <v>207</v>
      </c>
      <c r="C11684" s="36" t="s">
        <v>25948</v>
      </c>
      <c r="D11684" s="37" t="s">
        <v>11459</v>
      </c>
      <c r="E11684" s="37" t="s">
        <v>2676</v>
      </c>
      <c r="F11684" s="36">
        <v>56769</v>
      </c>
      <c r="G11684" s="37" t="s">
        <v>24</v>
      </c>
      <c r="H11684" s="37" t="s">
        <v>25951</v>
      </c>
      <c r="I11684" s="37" t="s">
        <v>16691</v>
      </c>
      <c r="J11684" s="37" t="s">
        <v>292</v>
      </c>
      <c r="K11684" s="36">
        <v>22</v>
      </c>
      <c r="L11684" s="36">
        <v>2</v>
      </c>
      <c r="M11684" s="37" t="s">
        <v>453</v>
      </c>
      <c r="N11684" s="37" t="s">
        <v>237</v>
      </c>
      <c r="O11684" s="37" t="s">
        <v>238</v>
      </c>
      <c r="P11684" s="37" t="s">
        <v>238</v>
      </c>
      <c r="Q11684" s="37" t="s">
        <v>25963</v>
      </c>
      <c r="R11684" s="37" t="s">
        <v>7417</v>
      </c>
      <c r="S11684" s="37" t="s">
        <v>292</v>
      </c>
      <c r="T11684" s="38">
        <v>0</v>
      </c>
      <c r="U11684" s="38">
        <v>0</v>
      </c>
      <c r="V11684" s="38">
        <v>0</v>
      </c>
      <c r="W11684" s="38">
        <v>0</v>
      </c>
      <c r="X11684" s="38">
        <v>0</v>
      </c>
      <c r="Y11684" s="38">
        <v>0</v>
      </c>
      <c r="Z11684" s="38">
        <v>0</v>
      </c>
      <c r="AA11684" s="38">
        <v>0</v>
      </c>
      <c r="AB11684" s="38">
        <v>0</v>
      </c>
      <c r="AC11684" s="38">
        <v>0</v>
      </c>
      <c r="AD11684" s="38">
        <v>0</v>
      </c>
      <c r="AE11684" s="38">
        <v>0</v>
      </c>
      <c r="AF11684" s="38">
        <v>0</v>
      </c>
      <c r="AG11684" s="38">
        <v>0</v>
      </c>
      <c r="AH11684" s="38">
        <v>0</v>
      </c>
      <c r="AI11684" s="38">
        <v>0</v>
      </c>
      <c r="AJ11684" s="38">
        <v>0</v>
      </c>
      <c r="AK11684" s="38">
        <v>0</v>
      </c>
      <c r="AL11684" s="38">
        <v>0</v>
      </c>
      <c r="AM11684" s="38">
        <v>0</v>
      </c>
      <c r="AN11684" s="38">
        <v>0</v>
      </c>
      <c r="AO11684" s="38">
        <v>0</v>
      </c>
      <c r="AP11684" s="38">
        <v>0</v>
      </c>
      <c r="AQ11684" s="38">
        <v>0</v>
      </c>
      <c r="AR11684" s="39">
        <v>0</v>
      </c>
      <c r="AS11684" s="39">
        <v>0</v>
      </c>
      <c r="AT11684" s="39">
        <v>0</v>
      </c>
      <c r="AU11684" s="39">
        <v>0</v>
      </c>
      <c r="AV11684" s="39">
        <v>0</v>
      </c>
      <c r="AW11684" s="39">
        <v>0</v>
      </c>
      <c r="AX11684" s="39">
        <v>0</v>
      </c>
      <c r="AY11684" s="39">
        <v>0</v>
      </c>
      <c r="AZ11684" s="39">
        <v>0</v>
      </c>
      <c r="BA11684" s="39">
        <v>0</v>
      </c>
      <c r="BB11684" s="39">
        <v>0</v>
      </c>
      <c r="BC11684" s="39">
        <v>0</v>
      </c>
      <c r="BD11684" s="38">
        <v>22783</v>
      </c>
      <c r="BE11684" s="38">
        <v>30884</v>
      </c>
      <c r="BF11684" s="38">
        <v>30222</v>
      </c>
      <c r="BG11684" s="38">
        <v>38088</v>
      </c>
      <c r="BH11684" s="38">
        <v>49847</v>
      </c>
      <c r="BI11684" s="38">
        <v>49638</v>
      </c>
      <c r="BJ11684" s="38">
        <v>56067</v>
      </c>
      <c r="BK11684" s="38">
        <v>46450</v>
      </c>
      <c r="BL11684" s="38">
        <v>36472</v>
      </c>
      <c r="BM11684" s="38">
        <v>33712</v>
      </c>
      <c r="BN11684" s="38">
        <v>26652</v>
      </c>
      <c r="BO11684" s="38">
        <v>21102</v>
      </c>
      <c r="BP11684" s="38">
        <v>22783</v>
      </c>
      <c r="BQ11684" s="38">
        <v>30884</v>
      </c>
      <c r="BR11684" s="38">
        <v>30222</v>
      </c>
      <c r="BS11684" s="38">
        <v>38088</v>
      </c>
      <c r="BT11684" s="38">
        <v>49847</v>
      </c>
      <c r="BU11684" s="38">
        <v>49638</v>
      </c>
      <c r="BV11684" s="38">
        <v>56067</v>
      </c>
      <c r="BW11684" s="38">
        <v>46450</v>
      </c>
      <c r="BX11684" s="38">
        <v>36472</v>
      </c>
      <c r="BY11684" s="38">
        <v>33712</v>
      </c>
      <c r="BZ11684" s="38">
        <v>26652</v>
      </c>
      <c r="CA11684" s="38">
        <v>21102</v>
      </c>
      <c r="CB11684" s="38">
        <v>2598.752</v>
      </c>
      <c r="CC11684" s="38">
        <v>3522.7359999999999</v>
      </c>
      <c r="CD11684" s="38">
        <v>3447.2109999999998</v>
      </c>
      <c r="CE11684" s="38">
        <v>4344.4560000000001</v>
      </c>
      <c r="CF11684" s="38">
        <v>5685.8040000000001</v>
      </c>
      <c r="CG11684" s="38">
        <v>5661.9260000000004</v>
      </c>
      <c r="CH11684" s="38">
        <v>6395.24</v>
      </c>
      <c r="CI11684" s="38">
        <v>5298.28</v>
      </c>
      <c r="CJ11684" s="38">
        <v>4160.1949999999997</v>
      </c>
      <c r="CK11684" s="38">
        <v>3845.3809999999999</v>
      </c>
      <c r="CL11684" s="38">
        <v>3040.056</v>
      </c>
      <c r="CM11684" s="38">
        <v>2406.9630000000002</v>
      </c>
      <c r="CN11684" s="38">
        <v>0</v>
      </c>
      <c r="CO11684" s="38">
        <v>0</v>
      </c>
      <c r="CP11684" s="38">
        <v>441917</v>
      </c>
      <c r="CQ11684" s="38">
        <v>441917</v>
      </c>
      <c r="CR11684" s="38">
        <v>50407</v>
      </c>
      <c r="CS11684" s="36">
        <v>2020</v>
      </c>
      <c r="CT11684" s="34" t="str">
        <f>IF(VLOOKUP(O11684,'Cross-Page Data'!$D$4:$F$48,3,FALSE)="natural gas",VLOOKUP(N11684,'Cross-Page Data'!$I$4:$J$19,2,FALSE),IF(VLOOKUP(O11684,'Cross-Page Data'!$D$4:$F$48,3,FALSE)="solar",IF(N11684="PV","solar PV","solar thermal"),IF(VLOOKUP(O11684,'Cross-Page Data'!$D$4:$F$48,3,FALSE)="wind",VLOOKUP(N11684,'Cross-Page Data'!$I$4:$J$19,2,FALSE),IF(VLOOKUP(O11684,'Cross-Page Data'!$D$4:$F$48,3,FALSE)="hydro",VLOOKUP(N11684,'Cross-Page Data'!$I$4:$J$19,2,FALSE),VLOOKUP(O11684,'Cross-Page Data'!$D$4:$F$48,3,FALSE)))))</f>
        <v>solar PV</v>
      </c>
      <c r="CU11684" s="34" t="b">
        <f>INDEX('Cross-Page Data'!$N$14:$N$20,MATCH('923_2020'!M11684,'Cross-Page Data'!$M$14:$M$20,0))</f>
        <v>1</v>
      </c>
    </row>
    <row r="11685" spans="1:99" ht="51.75" x14ac:dyDescent="0.25">
      <c r="A11685" s="36">
        <v>60080</v>
      </c>
      <c r="B11685" s="37" t="s">
        <v>207</v>
      </c>
      <c r="C11685" s="36" t="s">
        <v>25948</v>
      </c>
      <c r="D11685" s="37" t="s">
        <v>11457</v>
      </c>
      <c r="E11685" s="37" t="s">
        <v>2676</v>
      </c>
      <c r="F11685" s="36">
        <v>56769</v>
      </c>
      <c r="G11685" s="37" t="s">
        <v>24</v>
      </c>
      <c r="H11685" s="37" t="s">
        <v>25951</v>
      </c>
      <c r="I11685" s="37" t="s">
        <v>16691</v>
      </c>
      <c r="J11685" s="37" t="s">
        <v>292</v>
      </c>
      <c r="K11685" s="36">
        <v>22</v>
      </c>
      <c r="L11685" s="36">
        <v>2</v>
      </c>
      <c r="M11685" s="37" t="s">
        <v>453</v>
      </c>
      <c r="N11685" s="37" t="s">
        <v>237</v>
      </c>
      <c r="O11685" s="37" t="s">
        <v>238</v>
      </c>
      <c r="P11685" s="37" t="s">
        <v>238</v>
      </c>
      <c r="Q11685" s="37" t="s">
        <v>25963</v>
      </c>
      <c r="R11685" s="37" t="s">
        <v>7417</v>
      </c>
      <c r="S11685" s="37" t="s">
        <v>292</v>
      </c>
      <c r="T11685" s="38">
        <v>0</v>
      </c>
      <c r="U11685" s="38">
        <v>0</v>
      </c>
      <c r="V11685" s="38">
        <v>0</v>
      </c>
      <c r="W11685" s="38">
        <v>0</v>
      </c>
      <c r="X11685" s="38">
        <v>0</v>
      </c>
      <c r="Y11685" s="38">
        <v>0</v>
      </c>
      <c r="Z11685" s="38">
        <v>0</v>
      </c>
      <c r="AA11685" s="38">
        <v>0</v>
      </c>
      <c r="AB11685" s="38">
        <v>0</v>
      </c>
      <c r="AC11685" s="38">
        <v>0</v>
      </c>
      <c r="AD11685" s="38">
        <v>0</v>
      </c>
      <c r="AE11685" s="38">
        <v>0</v>
      </c>
      <c r="AF11685" s="38">
        <v>0</v>
      </c>
      <c r="AG11685" s="38">
        <v>0</v>
      </c>
      <c r="AH11685" s="38">
        <v>0</v>
      </c>
      <c r="AI11685" s="38">
        <v>0</v>
      </c>
      <c r="AJ11685" s="38">
        <v>0</v>
      </c>
      <c r="AK11685" s="38">
        <v>0</v>
      </c>
      <c r="AL11685" s="38">
        <v>0</v>
      </c>
      <c r="AM11685" s="38">
        <v>0</v>
      </c>
      <c r="AN11685" s="38">
        <v>0</v>
      </c>
      <c r="AO11685" s="38">
        <v>0</v>
      </c>
      <c r="AP11685" s="38">
        <v>0</v>
      </c>
      <c r="AQ11685" s="38">
        <v>0</v>
      </c>
      <c r="AR11685" s="39">
        <v>0</v>
      </c>
      <c r="AS11685" s="39">
        <v>0</v>
      </c>
      <c r="AT11685" s="39">
        <v>0</v>
      </c>
      <c r="AU11685" s="39">
        <v>0</v>
      </c>
      <c r="AV11685" s="39">
        <v>0</v>
      </c>
      <c r="AW11685" s="39">
        <v>0</v>
      </c>
      <c r="AX11685" s="39">
        <v>0</v>
      </c>
      <c r="AY11685" s="39">
        <v>0</v>
      </c>
      <c r="AZ11685" s="39">
        <v>0</v>
      </c>
      <c r="BA11685" s="39">
        <v>0</v>
      </c>
      <c r="BB11685" s="39">
        <v>0</v>
      </c>
      <c r="BC11685" s="39">
        <v>0</v>
      </c>
      <c r="BD11685" s="38">
        <v>17084</v>
      </c>
      <c r="BE11685" s="38">
        <v>23158</v>
      </c>
      <c r="BF11685" s="38">
        <v>22662</v>
      </c>
      <c r="BG11685" s="38">
        <v>28560</v>
      </c>
      <c r="BH11685" s="38">
        <v>37378</v>
      </c>
      <c r="BI11685" s="38">
        <v>37221</v>
      </c>
      <c r="BJ11685" s="38">
        <v>42042</v>
      </c>
      <c r="BK11685" s="38">
        <v>34831</v>
      </c>
      <c r="BL11685" s="38">
        <v>27349</v>
      </c>
      <c r="BM11685" s="38">
        <v>25279</v>
      </c>
      <c r="BN11685" s="38">
        <v>19985</v>
      </c>
      <c r="BO11685" s="38">
        <v>15823</v>
      </c>
      <c r="BP11685" s="38">
        <v>17084</v>
      </c>
      <c r="BQ11685" s="38">
        <v>23158</v>
      </c>
      <c r="BR11685" s="38">
        <v>22662</v>
      </c>
      <c r="BS11685" s="38">
        <v>28560</v>
      </c>
      <c r="BT11685" s="38">
        <v>37378</v>
      </c>
      <c r="BU11685" s="38">
        <v>37221</v>
      </c>
      <c r="BV11685" s="38">
        <v>42042</v>
      </c>
      <c r="BW11685" s="38">
        <v>34831</v>
      </c>
      <c r="BX11685" s="38">
        <v>27349</v>
      </c>
      <c r="BY11685" s="38">
        <v>25279</v>
      </c>
      <c r="BZ11685" s="38">
        <v>19985</v>
      </c>
      <c r="CA11685" s="38">
        <v>15823</v>
      </c>
      <c r="CB11685" s="38">
        <v>1948.691</v>
      </c>
      <c r="CC11685" s="38">
        <v>2641.5450000000001</v>
      </c>
      <c r="CD11685" s="38">
        <v>2584.9119999999998</v>
      </c>
      <c r="CE11685" s="38">
        <v>3257.7170000000001</v>
      </c>
      <c r="CF11685" s="38">
        <v>4263.5349999999999</v>
      </c>
      <c r="CG11685" s="38">
        <v>4245.63</v>
      </c>
      <c r="CH11685" s="38">
        <v>4795.51</v>
      </c>
      <c r="CI11685" s="38">
        <v>3972.9479999999999</v>
      </c>
      <c r="CJ11685" s="38">
        <v>3119.5479999999998</v>
      </c>
      <c r="CK11685" s="38">
        <v>2883.4830000000002</v>
      </c>
      <c r="CL11685" s="38">
        <v>2279.605</v>
      </c>
      <c r="CM11685" s="38">
        <v>1804.876</v>
      </c>
      <c r="CN11685" s="38">
        <v>0</v>
      </c>
      <c r="CO11685" s="38">
        <v>0</v>
      </c>
      <c r="CP11685" s="38">
        <v>331372</v>
      </c>
      <c r="CQ11685" s="38">
        <v>331372</v>
      </c>
      <c r="CR11685" s="38">
        <v>37798</v>
      </c>
      <c r="CS11685" s="36">
        <v>2020</v>
      </c>
      <c r="CT11685" s="34" t="str">
        <f>IF(VLOOKUP(O11685,'Cross-Page Data'!$D$4:$F$48,3,FALSE)="natural gas",VLOOKUP(N11685,'Cross-Page Data'!$I$4:$J$19,2,FALSE),IF(VLOOKUP(O11685,'Cross-Page Data'!$D$4:$F$48,3,FALSE)="solar",IF(N11685="PV","solar PV","solar thermal"),IF(VLOOKUP(O11685,'Cross-Page Data'!$D$4:$F$48,3,FALSE)="wind",VLOOKUP(N11685,'Cross-Page Data'!$I$4:$J$19,2,FALSE),IF(VLOOKUP(O11685,'Cross-Page Data'!$D$4:$F$48,3,FALSE)="hydro",VLOOKUP(N11685,'Cross-Page Data'!$I$4:$J$19,2,FALSE),VLOOKUP(O11685,'Cross-Page Data'!$D$4:$F$48,3,FALSE)))))</f>
        <v>solar PV</v>
      </c>
      <c r="CU11685" s="34" t="b">
        <f>INDEX('Cross-Page Data'!$N$14:$N$20,MATCH('923_2020'!M11685,'Cross-Page Data'!$M$14:$M$20,0))</f>
        <v>1</v>
      </c>
    </row>
    <row r="11686" spans="1:99" ht="51.75" x14ac:dyDescent="0.25">
      <c r="A11686" s="36">
        <v>60081</v>
      </c>
      <c r="B11686" s="37" t="s">
        <v>207</v>
      </c>
      <c r="C11686" s="36" t="s">
        <v>25948</v>
      </c>
      <c r="D11686" s="37" t="s">
        <v>11455</v>
      </c>
      <c r="E11686" s="37" t="s">
        <v>2676</v>
      </c>
      <c r="F11686" s="36">
        <v>56769</v>
      </c>
      <c r="G11686" s="37" t="s">
        <v>24</v>
      </c>
      <c r="H11686" s="37" t="s">
        <v>25951</v>
      </c>
      <c r="I11686" s="37" t="s">
        <v>16691</v>
      </c>
      <c r="J11686" s="37" t="s">
        <v>292</v>
      </c>
      <c r="K11686" s="36">
        <v>22</v>
      </c>
      <c r="L11686" s="36">
        <v>2</v>
      </c>
      <c r="M11686" s="37" t="s">
        <v>453</v>
      </c>
      <c r="N11686" s="37" t="s">
        <v>237</v>
      </c>
      <c r="O11686" s="37" t="s">
        <v>238</v>
      </c>
      <c r="P11686" s="37" t="s">
        <v>238</v>
      </c>
      <c r="Q11686" s="37" t="s">
        <v>25963</v>
      </c>
      <c r="R11686" s="37" t="s">
        <v>7417</v>
      </c>
      <c r="S11686" s="37" t="s">
        <v>292</v>
      </c>
      <c r="T11686" s="38">
        <v>0</v>
      </c>
      <c r="U11686" s="38">
        <v>0</v>
      </c>
      <c r="V11686" s="38">
        <v>0</v>
      </c>
      <c r="W11686" s="38">
        <v>0</v>
      </c>
      <c r="X11686" s="38">
        <v>0</v>
      </c>
      <c r="Y11686" s="38">
        <v>0</v>
      </c>
      <c r="Z11686" s="38">
        <v>0</v>
      </c>
      <c r="AA11686" s="38">
        <v>0</v>
      </c>
      <c r="AB11686" s="38">
        <v>0</v>
      </c>
      <c r="AC11686" s="38">
        <v>0</v>
      </c>
      <c r="AD11686" s="38">
        <v>0</v>
      </c>
      <c r="AE11686" s="38">
        <v>0</v>
      </c>
      <c r="AF11686" s="38">
        <v>0</v>
      </c>
      <c r="AG11686" s="38">
        <v>0</v>
      </c>
      <c r="AH11686" s="38">
        <v>0</v>
      </c>
      <c r="AI11686" s="38">
        <v>0</v>
      </c>
      <c r="AJ11686" s="38">
        <v>0</v>
      </c>
      <c r="AK11686" s="38">
        <v>0</v>
      </c>
      <c r="AL11686" s="38">
        <v>0</v>
      </c>
      <c r="AM11686" s="38">
        <v>0</v>
      </c>
      <c r="AN11686" s="38">
        <v>0</v>
      </c>
      <c r="AO11686" s="38">
        <v>0</v>
      </c>
      <c r="AP11686" s="38">
        <v>0</v>
      </c>
      <c r="AQ11686" s="38">
        <v>0</v>
      </c>
      <c r="AR11686" s="39">
        <v>0</v>
      </c>
      <c r="AS11686" s="39">
        <v>0</v>
      </c>
      <c r="AT11686" s="39">
        <v>0</v>
      </c>
      <c r="AU11686" s="39">
        <v>0</v>
      </c>
      <c r="AV11686" s="39">
        <v>0</v>
      </c>
      <c r="AW11686" s="39">
        <v>0</v>
      </c>
      <c r="AX11686" s="39">
        <v>0</v>
      </c>
      <c r="AY11686" s="39">
        <v>0</v>
      </c>
      <c r="AZ11686" s="39">
        <v>0</v>
      </c>
      <c r="BA11686" s="39">
        <v>0</v>
      </c>
      <c r="BB11686" s="39">
        <v>0</v>
      </c>
      <c r="BC11686" s="39">
        <v>0</v>
      </c>
      <c r="BD11686" s="38">
        <v>22011</v>
      </c>
      <c r="BE11686" s="38">
        <v>29837</v>
      </c>
      <c r="BF11686" s="38">
        <v>29197</v>
      </c>
      <c r="BG11686" s="38">
        <v>36797</v>
      </c>
      <c r="BH11686" s="38">
        <v>48157</v>
      </c>
      <c r="BI11686" s="38">
        <v>47955</v>
      </c>
      <c r="BJ11686" s="38">
        <v>54166</v>
      </c>
      <c r="BK11686" s="38">
        <v>44875</v>
      </c>
      <c r="BL11686" s="38">
        <v>35236</v>
      </c>
      <c r="BM11686" s="38">
        <v>32569</v>
      </c>
      <c r="BN11686" s="38">
        <v>25749</v>
      </c>
      <c r="BO11686" s="38">
        <v>20386</v>
      </c>
      <c r="BP11686" s="38">
        <v>22011</v>
      </c>
      <c r="BQ11686" s="38">
        <v>29837</v>
      </c>
      <c r="BR11686" s="38">
        <v>29197</v>
      </c>
      <c r="BS11686" s="38">
        <v>36797</v>
      </c>
      <c r="BT11686" s="38">
        <v>48157</v>
      </c>
      <c r="BU11686" s="38">
        <v>47955</v>
      </c>
      <c r="BV11686" s="38">
        <v>54166</v>
      </c>
      <c r="BW11686" s="38">
        <v>44875</v>
      </c>
      <c r="BX11686" s="38">
        <v>35236</v>
      </c>
      <c r="BY11686" s="38">
        <v>32569</v>
      </c>
      <c r="BZ11686" s="38">
        <v>25749</v>
      </c>
      <c r="CA11686" s="38">
        <v>20386</v>
      </c>
      <c r="CB11686" s="38">
        <v>2510.645</v>
      </c>
      <c r="CC11686" s="38">
        <v>3403.3009999999999</v>
      </c>
      <c r="CD11686" s="38">
        <v>3330.3359999999998</v>
      </c>
      <c r="CE11686" s="38">
        <v>4197.1610000000001</v>
      </c>
      <c r="CF11686" s="38">
        <v>5493.0320000000002</v>
      </c>
      <c r="CG11686" s="38">
        <v>5469.9639999999999</v>
      </c>
      <c r="CH11686" s="38">
        <v>6178.415</v>
      </c>
      <c r="CI11686" s="38">
        <v>5118.6469999999999</v>
      </c>
      <c r="CJ11686" s="38">
        <v>4019.1480000000001</v>
      </c>
      <c r="CK11686" s="38">
        <v>3715.0070000000001</v>
      </c>
      <c r="CL11686" s="38">
        <v>2936.9859999999999</v>
      </c>
      <c r="CM11686" s="38">
        <v>2325.3580000000002</v>
      </c>
      <c r="CN11686" s="38">
        <v>0</v>
      </c>
      <c r="CO11686" s="38">
        <v>0</v>
      </c>
      <c r="CP11686" s="38">
        <v>426935</v>
      </c>
      <c r="CQ11686" s="38">
        <v>426935</v>
      </c>
      <c r="CR11686" s="38">
        <v>48698</v>
      </c>
      <c r="CS11686" s="36">
        <v>2020</v>
      </c>
      <c r="CT11686" s="34" t="str">
        <f>IF(VLOOKUP(O11686,'Cross-Page Data'!$D$4:$F$48,3,FALSE)="natural gas",VLOOKUP(N11686,'Cross-Page Data'!$I$4:$J$19,2,FALSE),IF(VLOOKUP(O11686,'Cross-Page Data'!$D$4:$F$48,3,FALSE)="solar",IF(N11686="PV","solar PV","solar thermal"),IF(VLOOKUP(O11686,'Cross-Page Data'!$D$4:$F$48,3,FALSE)="wind",VLOOKUP(N11686,'Cross-Page Data'!$I$4:$J$19,2,FALSE),IF(VLOOKUP(O11686,'Cross-Page Data'!$D$4:$F$48,3,FALSE)="hydro",VLOOKUP(N11686,'Cross-Page Data'!$I$4:$J$19,2,FALSE),VLOOKUP(O11686,'Cross-Page Data'!$D$4:$F$48,3,FALSE)))))</f>
        <v>solar PV</v>
      </c>
      <c r="CU11686" s="34" t="b">
        <f>INDEX('Cross-Page Data'!$N$14:$N$20,MATCH('923_2020'!M11686,'Cross-Page Data'!$M$14:$M$20,0))</f>
        <v>1</v>
      </c>
    </row>
    <row r="11687" spans="1:99" ht="26.25" x14ac:dyDescent="0.25">
      <c r="A11687" s="36">
        <v>60082</v>
      </c>
      <c r="B11687" s="37" t="s">
        <v>207</v>
      </c>
      <c r="C11687" s="36" t="s">
        <v>25948</v>
      </c>
      <c r="D11687" s="37" t="s">
        <v>11453</v>
      </c>
      <c r="E11687" s="37" t="s">
        <v>11453</v>
      </c>
      <c r="F11687" s="36">
        <v>59831</v>
      </c>
      <c r="G11687" s="37" t="s">
        <v>37</v>
      </c>
      <c r="H11687" s="37" t="s">
        <v>25950</v>
      </c>
      <c r="I11687" s="37" t="s">
        <v>25969</v>
      </c>
      <c r="J11687" s="37" t="s">
        <v>292</v>
      </c>
      <c r="K11687" s="36">
        <v>22</v>
      </c>
      <c r="L11687" s="36">
        <v>2</v>
      </c>
      <c r="M11687" s="37" t="s">
        <v>453</v>
      </c>
      <c r="N11687" s="37" t="s">
        <v>237</v>
      </c>
      <c r="O11687" s="37" t="s">
        <v>238</v>
      </c>
      <c r="P11687" s="37" t="s">
        <v>238</v>
      </c>
      <c r="Q11687" s="37" t="s">
        <v>18997</v>
      </c>
      <c r="R11687" s="37" t="s">
        <v>7417</v>
      </c>
      <c r="S11687" s="37" t="s">
        <v>292</v>
      </c>
      <c r="T11687" s="38">
        <v>0</v>
      </c>
      <c r="U11687" s="38">
        <v>0</v>
      </c>
      <c r="V11687" s="38">
        <v>0</v>
      </c>
      <c r="W11687" s="38">
        <v>0</v>
      </c>
      <c r="X11687" s="38">
        <v>0</v>
      </c>
      <c r="Y11687" s="38">
        <v>0</v>
      </c>
      <c r="Z11687" s="38">
        <v>0</v>
      </c>
      <c r="AA11687" s="38">
        <v>0</v>
      </c>
      <c r="AB11687" s="38">
        <v>0</v>
      </c>
      <c r="AC11687" s="38">
        <v>0</v>
      </c>
      <c r="AD11687" s="38">
        <v>0</v>
      </c>
      <c r="AE11687" s="38">
        <v>0</v>
      </c>
      <c r="AF11687" s="38">
        <v>0</v>
      </c>
      <c r="AG11687" s="38">
        <v>0</v>
      </c>
      <c r="AH11687" s="38">
        <v>0</v>
      </c>
      <c r="AI11687" s="38">
        <v>0</v>
      </c>
      <c r="AJ11687" s="38">
        <v>0</v>
      </c>
      <c r="AK11687" s="38">
        <v>0</v>
      </c>
      <c r="AL11687" s="38">
        <v>0</v>
      </c>
      <c r="AM11687" s="38">
        <v>0</v>
      </c>
      <c r="AN11687" s="38">
        <v>0</v>
      </c>
      <c r="AO11687" s="38">
        <v>0</v>
      </c>
      <c r="AP11687" s="38">
        <v>0</v>
      </c>
      <c r="AQ11687" s="38">
        <v>0</v>
      </c>
      <c r="AR11687" s="39">
        <v>0</v>
      </c>
      <c r="AS11687" s="39">
        <v>0</v>
      </c>
      <c r="AT11687" s="39">
        <v>0</v>
      </c>
      <c r="AU11687" s="39">
        <v>0</v>
      </c>
      <c r="AV11687" s="39">
        <v>0</v>
      </c>
      <c r="AW11687" s="39">
        <v>0</v>
      </c>
      <c r="AX11687" s="39">
        <v>0</v>
      </c>
      <c r="AY11687" s="39">
        <v>0</v>
      </c>
      <c r="AZ11687" s="39">
        <v>0</v>
      </c>
      <c r="BA11687" s="39">
        <v>0</v>
      </c>
      <c r="BB11687" s="39">
        <v>0</v>
      </c>
      <c r="BC11687" s="39">
        <v>0</v>
      </c>
      <c r="BD11687" s="38">
        <v>73442</v>
      </c>
      <c r="BE11687" s="38">
        <v>75668</v>
      </c>
      <c r="BF11687" s="38">
        <v>104035</v>
      </c>
      <c r="BG11687" s="38">
        <v>127132</v>
      </c>
      <c r="BH11687" s="38">
        <v>147071</v>
      </c>
      <c r="BI11687" s="38">
        <v>124663</v>
      </c>
      <c r="BJ11687" s="38">
        <v>134999</v>
      </c>
      <c r="BK11687" s="38">
        <v>122893</v>
      </c>
      <c r="BL11687" s="38">
        <v>96892</v>
      </c>
      <c r="BM11687" s="38">
        <v>98885</v>
      </c>
      <c r="BN11687" s="38">
        <v>82232</v>
      </c>
      <c r="BO11687" s="38">
        <v>79130</v>
      </c>
      <c r="BP11687" s="38">
        <v>73442</v>
      </c>
      <c r="BQ11687" s="38">
        <v>75668</v>
      </c>
      <c r="BR11687" s="38">
        <v>104035</v>
      </c>
      <c r="BS11687" s="38">
        <v>127132</v>
      </c>
      <c r="BT11687" s="38">
        <v>147071</v>
      </c>
      <c r="BU11687" s="38">
        <v>124663</v>
      </c>
      <c r="BV11687" s="38">
        <v>134999</v>
      </c>
      <c r="BW11687" s="38">
        <v>122893</v>
      </c>
      <c r="BX11687" s="38">
        <v>96892</v>
      </c>
      <c r="BY11687" s="38">
        <v>98885</v>
      </c>
      <c r="BZ11687" s="38">
        <v>82232</v>
      </c>
      <c r="CA11687" s="38">
        <v>79130</v>
      </c>
      <c r="CB11687" s="38">
        <v>8377.1280000000006</v>
      </c>
      <c r="CC11687" s="38">
        <v>8631.0130000000008</v>
      </c>
      <c r="CD11687" s="38">
        <v>11866.677</v>
      </c>
      <c r="CE11687" s="38">
        <v>14501.159</v>
      </c>
      <c r="CF11687" s="38">
        <v>16775.550999999999</v>
      </c>
      <c r="CG11687" s="38">
        <v>14219.543</v>
      </c>
      <c r="CH11687" s="38">
        <v>15398.552</v>
      </c>
      <c r="CI11687" s="38">
        <v>14017.69</v>
      </c>
      <c r="CJ11687" s="38">
        <v>11051.879000000001</v>
      </c>
      <c r="CK11687" s="38">
        <v>11279.233</v>
      </c>
      <c r="CL11687" s="38">
        <v>9379.6990000000005</v>
      </c>
      <c r="CM11687" s="38">
        <v>9025.8760000000002</v>
      </c>
      <c r="CN11687" s="38">
        <v>0</v>
      </c>
      <c r="CO11687" s="38">
        <v>0</v>
      </c>
      <c r="CP11687" s="38">
        <v>1267042</v>
      </c>
      <c r="CQ11687" s="38">
        <v>1267042</v>
      </c>
      <c r="CR11687" s="38">
        <v>144524</v>
      </c>
      <c r="CS11687" s="36">
        <v>2020</v>
      </c>
      <c r="CT11687" s="34" t="str">
        <f>IF(VLOOKUP(O11687,'Cross-Page Data'!$D$4:$F$48,3,FALSE)="natural gas",VLOOKUP(N11687,'Cross-Page Data'!$I$4:$J$19,2,FALSE),IF(VLOOKUP(O11687,'Cross-Page Data'!$D$4:$F$48,3,FALSE)="solar",IF(N11687="PV","solar PV","solar thermal"),IF(VLOOKUP(O11687,'Cross-Page Data'!$D$4:$F$48,3,FALSE)="wind",VLOOKUP(N11687,'Cross-Page Data'!$I$4:$J$19,2,FALSE),IF(VLOOKUP(O11687,'Cross-Page Data'!$D$4:$F$48,3,FALSE)="hydro",VLOOKUP(N11687,'Cross-Page Data'!$I$4:$J$19,2,FALSE),VLOOKUP(O11687,'Cross-Page Data'!$D$4:$F$48,3,FALSE)))))</f>
        <v>solar PV</v>
      </c>
      <c r="CU11687" s="34" t="b">
        <f>INDEX('Cross-Page Data'!$N$14:$N$20,MATCH('923_2020'!M11687,'Cross-Page Data'!$M$14:$M$20,0))</f>
        <v>1</v>
      </c>
    </row>
    <row r="11688" spans="1:99" ht="39" x14ac:dyDescent="0.25">
      <c r="A11688" s="36">
        <v>60083</v>
      </c>
      <c r="B11688" s="37" t="s">
        <v>207</v>
      </c>
      <c r="C11688" s="36" t="s">
        <v>25948</v>
      </c>
      <c r="D11688" s="37" t="s">
        <v>11450</v>
      </c>
      <c r="E11688" s="37" t="s">
        <v>10525</v>
      </c>
      <c r="F11688" s="36">
        <v>20323</v>
      </c>
      <c r="G11688" s="37" t="s">
        <v>24</v>
      </c>
      <c r="H11688" s="37" t="s">
        <v>25951</v>
      </c>
      <c r="I11688" s="37" t="s">
        <v>16691</v>
      </c>
      <c r="J11688" s="37" t="s">
        <v>292</v>
      </c>
      <c r="K11688" s="36">
        <v>22</v>
      </c>
      <c r="L11688" s="36">
        <v>2</v>
      </c>
      <c r="M11688" s="37" t="s">
        <v>453</v>
      </c>
      <c r="N11688" s="37" t="s">
        <v>237</v>
      </c>
      <c r="O11688" s="37" t="s">
        <v>238</v>
      </c>
      <c r="P11688" s="37" t="s">
        <v>238</v>
      </c>
      <c r="Q11688" s="37" t="s">
        <v>25963</v>
      </c>
      <c r="R11688" s="37" t="s">
        <v>7417</v>
      </c>
      <c r="S11688" s="37" t="s">
        <v>292</v>
      </c>
      <c r="T11688" s="38">
        <v>0</v>
      </c>
      <c r="U11688" s="38">
        <v>0</v>
      </c>
      <c r="V11688" s="38">
        <v>0</v>
      </c>
      <c r="W11688" s="38">
        <v>0</v>
      </c>
      <c r="X11688" s="38">
        <v>0</v>
      </c>
      <c r="Y11688" s="38">
        <v>0</v>
      </c>
      <c r="Z11688" s="38">
        <v>0</v>
      </c>
      <c r="AA11688" s="38">
        <v>0</v>
      </c>
      <c r="AB11688" s="38">
        <v>0</v>
      </c>
      <c r="AC11688" s="38">
        <v>0</v>
      </c>
      <c r="AD11688" s="38">
        <v>0</v>
      </c>
      <c r="AE11688" s="38">
        <v>0</v>
      </c>
      <c r="AF11688" s="38">
        <v>0</v>
      </c>
      <c r="AG11688" s="38">
        <v>0</v>
      </c>
      <c r="AH11688" s="38">
        <v>0</v>
      </c>
      <c r="AI11688" s="38">
        <v>0</v>
      </c>
      <c r="AJ11688" s="38">
        <v>0</v>
      </c>
      <c r="AK11688" s="38">
        <v>0</v>
      </c>
      <c r="AL11688" s="38">
        <v>0</v>
      </c>
      <c r="AM11688" s="38">
        <v>0</v>
      </c>
      <c r="AN11688" s="38">
        <v>0</v>
      </c>
      <c r="AO11688" s="38">
        <v>0</v>
      </c>
      <c r="AP11688" s="38">
        <v>0</v>
      </c>
      <c r="AQ11688" s="38">
        <v>0</v>
      </c>
      <c r="AR11688" s="39">
        <v>0</v>
      </c>
      <c r="AS11688" s="39">
        <v>0</v>
      </c>
      <c r="AT11688" s="39">
        <v>0</v>
      </c>
      <c r="AU11688" s="39">
        <v>0</v>
      </c>
      <c r="AV11688" s="39">
        <v>0</v>
      </c>
      <c r="AW11688" s="39">
        <v>0</v>
      </c>
      <c r="AX11688" s="39">
        <v>0</v>
      </c>
      <c r="AY11688" s="39">
        <v>0</v>
      </c>
      <c r="AZ11688" s="39">
        <v>0</v>
      </c>
      <c r="BA11688" s="39">
        <v>0</v>
      </c>
      <c r="BB11688" s="39">
        <v>0</v>
      </c>
      <c r="BC11688" s="39">
        <v>0</v>
      </c>
      <c r="BD11688" s="38">
        <v>2888</v>
      </c>
      <c r="BE11688" s="38">
        <v>3915</v>
      </c>
      <c r="BF11688" s="38">
        <v>3831</v>
      </c>
      <c r="BG11688" s="38">
        <v>4828</v>
      </c>
      <c r="BH11688" s="38">
        <v>6319</v>
      </c>
      <c r="BI11688" s="38">
        <v>6293</v>
      </c>
      <c r="BJ11688" s="38">
        <v>7108</v>
      </c>
      <c r="BK11688" s="38">
        <v>5888</v>
      </c>
      <c r="BL11688" s="38">
        <v>4624</v>
      </c>
      <c r="BM11688" s="38">
        <v>4274</v>
      </c>
      <c r="BN11688" s="38">
        <v>3379</v>
      </c>
      <c r="BO11688" s="38">
        <v>2675</v>
      </c>
      <c r="BP11688" s="38">
        <v>2888</v>
      </c>
      <c r="BQ11688" s="38">
        <v>3915</v>
      </c>
      <c r="BR11688" s="38">
        <v>3831</v>
      </c>
      <c r="BS11688" s="38">
        <v>4828</v>
      </c>
      <c r="BT11688" s="38">
        <v>6319</v>
      </c>
      <c r="BU11688" s="38">
        <v>6293</v>
      </c>
      <c r="BV11688" s="38">
        <v>7108</v>
      </c>
      <c r="BW11688" s="38">
        <v>5888</v>
      </c>
      <c r="BX11688" s="38">
        <v>4624</v>
      </c>
      <c r="BY11688" s="38">
        <v>4274</v>
      </c>
      <c r="BZ11688" s="38">
        <v>3379</v>
      </c>
      <c r="CA11688" s="38">
        <v>2675</v>
      </c>
      <c r="CB11688" s="38">
        <v>329.43900000000002</v>
      </c>
      <c r="CC11688" s="38">
        <v>446.57100000000003</v>
      </c>
      <c r="CD11688" s="38">
        <v>436.99599999999998</v>
      </c>
      <c r="CE11688" s="38">
        <v>550.73800000000006</v>
      </c>
      <c r="CF11688" s="38">
        <v>720.779</v>
      </c>
      <c r="CG11688" s="38">
        <v>717.75199999999995</v>
      </c>
      <c r="CH11688" s="38">
        <v>810.71199999999999</v>
      </c>
      <c r="CI11688" s="38">
        <v>671.65300000000002</v>
      </c>
      <c r="CJ11688" s="38">
        <v>527.38</v>
      </c>
      <c r="CK11688" s="38">
        <v>487.47199999999998</v>
      </c>
      <c r="CL11688" s="38">
        <v>385.38200000000001</v>
      </c>
      <c r="CM11688" s="38">
        <v>305.12599999999998</v>
      </c>
      <c r="CN11688" s="38">
        <v>0</v>
      </c>
      <c r="CO11688" s="38">
        <v>0</v>
      </c>
      <c r="CP11688" s="38">
        <v>56022</v>
      </c>
      <c r="CQ11688" s="38">
        <v>56022</v>
      </c>
      <c r="CR11688" s="38">
        <v>6390</v>
      </c>
      <c r="CS11688" s="36">
        <v>2020</v>
      </c>
      <c r="CT11688" s="34" t="str">
        <f>IF(VLOOKUP(O11688,'Cross-Page Data'!$D$4:$F$48,3,FALSE)="natural gas",VLOOKUP(N11688,'Cross-Page Data'!$I$4:$J$19,2,FALSE),IF(VLOOKUP(O11688,'Cross-Page Data'!$D$4:$F$48,3,FALSE)="solar",IF(N11688="PV","solar PV","solar thermal"),IF(VLOOKUP(O11688,'Cross-Page Data'!$D$4:$F$48,3,FALSE)="wind",VLOOKUP(N11688,'Cross-Page Data'!$I$4:$J$19,2,FALSE),IF(VLOOKUP(O11688,'Cross-Page Data'!$D$4:$F$48,3,FALSE)="hydro",VLOOKUP(N11688,'Cross-Page Data'!$I$4:$J$19,2,FALSE),VLOOKUP(O11688,'Cross-Page Data'!$D$4:$F$48,3,FALSE)))))</f>
        <v>solar PV</v>
      </c>
      <c r="CU11688" s="34" t="b">
        <f>INDEX('Cross-Page Data'!$N$14:$N$20,MATCH('923_2020'!M11688,'Cross-Page Data'!$M$14:$M$20,0))</f>
        <v>1</v>
      </c>
    </row>
    <row r="11689" spans="1:99" ht="39" x14ac:dyDescent="0.25">
      <c r="A11689" s="36">
        <v>60084</v>
      </c>
      <c r="B11689" s="37" t="s">
        <v>223</v>
      </c>
      <c r="C11689" s="36" t="s">
        <v>25948</v>
      </c>
      <c r="D11689" s="37" t="s">
        <v>11446</v>
      </c>
      <c r="E11689" s="37" t="s">
        <v>11446</v>
      </c>
      <c r="F11689" s="36">
        <v>59833</v>
      </c>
      <c r="G11689" s="37" t="s">
        <v>37</v>
      </c>
      <c r="H11689" s="37" t="s">
        <v>25950</v>
      </c>
      <c r="I11689" s="37" t="s">
        <v>25969</v>
      </c>
      <c r="J11689" s="37" t="s">
        <v>292</v>
      </c>
      <c r="K11689" s="36">
        <v>32213</v>
      </c>
      <c r="L11689" s="36">
        <v>7</v>
      </c>
      <c r="M11689" s="37" t="s">
        <v>684</v>
      </c>
      <c r="N11689" s="37" t="s">
        <v>218</v>
      </c>
      <c r="O11689" s="37" t="s">
        <v>271</v>
      </c>
      <c r="P11689" s="37" t="s">
        <v>552</v>
      </c>
      <c r="Q11689" s="37" t="s">
        <v>18997</v>
      </c>
      <c r="R11689" s="37" t="s">
        <v>26032</v>
      </c>
      <c r="S11689" s="37" t="s">
        <v>25955</v>
      </c>
      <c r="T11689" s="38">
        <v>42370</v>
      </c>
      <c r="U11689" s="38">
        <v>45778</v>
      </c>
      <c r="V11689" s="38">
        <v>47856</v>
      </c>
      <c r="W11689" s="38">
        <v>47570</v>
      </c>
      <c r="X11689" s="38">
        <v>50383</v>
      </c>
      <c r="Y11689" s="38">
        <v>47645</v>
      </c>
      <c r="Z11689" s="38">
        <v>50981</v>
      </c>
      <c r="AA11689" s="38">
        <v>50811</v>
      </c>
      <c r="AB11689" s="38">
        <v>48003</v>
      </c>
      <c r="AC11689" s="38">
        <v>51285</v>
      </c>
      <c r="AD11689" s="38">
        <v>50287</v>
      </c>
      <c r="AE11689" s="38">
        <v>53076</v>
      </c>
      <c r="AF11689" s="38">
        <v>7546</v>
      </c>
      <c r="AG11689" s="38">
        <v>9246</v>
      </c>
      <c r="AH11689" s="38">
        <v>9571</v>
      </c>
      <c r="AI11689" s="38">
        <v>9672</v>
      </c>
      <c r="AJ11689" s="38">
        <v>10512</v>
      </c>
      <c r="AK11689" s="38">
        <v>9506</v>
      </c>
      <c r="AL11689" s="38">
        <v>10659</v>
      </c>
      <c r="AM11689" s="38">
        <v>10549</v>
      </c>
      <c r="AN11689" s="38">
        <v>9585</v>
      </c>
      <c r="AO11689" s="38">
        <v>10065</v>
      </c>
      <c r="AP11689" s="38">
        <v>9688</v>
      </c>
      <c r="AQ11689" s="38">
        <v>10073</v>
      </c>
      <c r="AR11689" s="39">
        <v>11.9</v>
      </c>
      <c r="AS11689" s="39">
        <v>11.9</v>
      </c>
      <c r="AT11689" s="39">
        <v>11.9</v>
      </c>
      <c r="AU11689" s="39">
        <v>11.8</v>
      </c>
      <c r="AV11689" s="39">
        <v>11.8</v>
      </c>
      <c r="AW11689" s="39">
        <v>12.2</v>
      </c>
      <c r="AX11689" s="39">
        <v>12.1</v>
      </c>
      <c r="AY11689" s="39">
        <v>12.1</v>
      </c>
      <c r="AZ11689" s="39">
        <v>12.1</v>
      </c>
      <c r="BA11689" s="39">
        <v>12.3</v>
      </c>
      <c r="BB11689" s="39">
        <v>12.3</v>
      </c>
      <c r="BC11689" s="39">
        <v>12.3</v>
      </c>
      <c r="BD11689" s="38">
        <v>504203</v>
      </c>
      <c r="BE11689" s="38">
        <v>544758</v>
      </c>
      <c r="BF11689" s="38">
        <v>569486</v>
      </c>
      <c r="BG11689" s="38">
        <v>561326</v>
      </c>
      <c r="BH11689" s="38">
        <v>594519</v>
      </c>
      <c r="BI11689" s="38">
        <v>581269</v>
      </c>
      <c r="BJ11689" s="38">
        <v>616870</v>
      </c>
      <c r="BK11689" s="38">
        <v>614813</v>
      </c>
      <c r="BL11689" s="38">
        <v>580836</v>
      </c>
      <c r="BM11689" s="38">
        <v>630806</v>
      </c>
      <c r="BN11689" s="38">
        <v>618530</v>
      </c>
      <c r="BO11689" s="38">
        <v>652835</v>
      </c>
      <c r="BP11689" s="38">
        <v>89795</v>
      </c>
      <c r="BQ11689" s="38">
        <v>110032</v>
      </c>
      <c r="BR11689" s="38">
        <v>113890</v>
      </c>
      <c r="BS11689" s="38">
        <v>114125</v>
      </c>
      <c r="BT11689" s="38">
        <v>124038</v>
      </c>
      <c r="BU11689" s="38">
        <v>115976</v>
      </c>
      <c r="BV11689" s="38">
        <v>128973</v>
      </c>
      <c r="BW11689" s="38">
        <v>127639</v>
      </c>
      <c r="BX11689" s="38">
        <v>115982</v>
      </c>
      <c r="BY11689" s="38">
        <v>123805</v>
      </c>
      <c r="BZ11689" s="38">
        <v>119167</v>
      </c>
      <c r="CA11689" s="38">
        <v>123893</v>
      </c>
      <c r="CB11689" s="38">
        <v>12502.411</v>
      </c>
      <c r="CC11689" s="38">
        <v>15319.977999999999</v>
      </c>
      <c r="CD11689" s="38">
        <v>15857.182000000001</v>
      </c>
      <c r="CE11689" s="38">
        <v>15889.822</v>
      </c>
      <c r="CF11689" s="38">
        <v>17270.083999999999</v>
      </c>
      <c r="CG11689" s="38">
        <v>16147.628000000001</v>
      </c>
      <c r="CH11689" s="38">
        <v>17957.215</v>
      </c>
      <c r="CI11689" s="38">
        <v>17771.475999999999</v>
      </c>
      <c r="CJ11689" s="38">
        <v>16148.463</v>
      </c>
      <c r="CK11689" s="38">
        <v>17237.687999999998</v>
      </c>
      <c r="CL11689" s="38">
        <v>16591.879000000001</v>
      </c>
      <c r="CM11689" s="38">
        <v>17249.940999999999</v>
      </c>
      <c r="CN11689" s="38">
        <v>586045</v>
      </c>
      <c r="CO11689" s="38">
        <v>116672</v>
      </c>
      <c r="CP11689" s="38">
        <v>7070251</v>
      </c>
      <c r="CQ11689" s="38">
        <v>1407315</v>
      </c>
      <c r="CR11689" s="38">
        <v>195943.77</v>
      </c>
      <c r="CS11689" s="36">
        <v>2020</v>
      </c>
      <c r="CT11689" s="34" t="str">
        <f>IF(VLOOKUP(O11689,'Cross-Page Data'!$D$4:$F$48,3,FALSE)="natural gas",VLOOKUP(N11689,'Cross-Page Data'!$I$4:$J$19,2,FALSE),IF(VLOOKUP(O11689,'Cross-Page Data'!$D$4:$F$48,3,FALSE)="solar",IF(N11689="PV","solar PV","solar thermal"),IF(VLOOKUP(O11689,'Cross-Page Data'!$D$4:$F$48,3,FALSE)="wind",VLOOKUP(N11689,'Cross-Page Data'!$I$4:$J$19,2,FALSE),IF(VLOOKUP(O11689,'Cross-Page Data'!$D$4:$F$48,3,FALSE)="hydro",VLOOKUP(N11689,'Cross-Page Data'!$I$4:$J$19,2,FALSE),VLOOKUP(O11689,'Cross-Page Data'!$D$4:$F$48,3,FALSE)))))</f>
        <v>biomass</v>
      </c>
      <c r="CU11689" s="34" t="b">
        <f>INDEX('Cross-Page Data'!$N$14:$N$20,MATCH('923_2020'!M11689,'Cross-Page Data'!$M$14:$M$20,0))</f>
        <v>0</v>
      </c>
    </row>
    <row r="11690" spans="1:99" ht="39" x14ac:dyDescent="0.25">
      <c r="A11690" s="36">
        <v>60084</v>
      </c>
      <c r="B11690" s="37" t="s">
        <v>223</v>
      </c>
      <c r="C11690" s="36" t="s">
        <v>25948</v>
      </c>
      <c r="D11690" s="37" t="s">
        <v>11446</v>
      </c>
      <c r="E11690" s="37" t="s">
        <v>11446</v>
      </c>
      <c r="F11690" s="36">
        <v>59833</v>
      </c>
      <c r="G11690" s="37" t="s">
        <v>37</v>
      </c>
      <c r="H11690" s="37" t="s">
        <v>25950</v>
      </c>
      <c r="I11690" s="37" t="s">
        <v>25969</v>
      </c>
      <c r="J11690" s="37" t="s">
        <v>292</v>
      </c>
      <c r="K11690" s="36">
        <v>32213</v>
      </c>
      <c r="L11690" s="36">
        <v>7</v>
      </c>
      <c r="M11690" s="37" t="s">
        <v>684</v>
      </c>
      <c r="N11690" s="37" t="s">
        <v>218</v>
      </c>
      <c r="O11690" s="37" t="s">
        <v>219</v>
      </c>
      <c r="P11690" s="37" t="s">
        <v>219</v>
      </c>
      <c r="Q11690" s="37" t="s">
        <v>18997</v>
      </c>
      <c r="R11690" s="37" t="s">
        <v>26032</v>
      </c>
      <c r="S11690" s="37" t="s">
        <v>25959</v>
      </c>
      <c r="T11690" s="38">
        <v>47131</v>
      </c>
      <c r="U11690" s="38">
        <v>29268</v>
      </c>
      <c r="V11690" s="38">
        <v>29071</v>
      </c>
      <c r="W11690" s="38">
        <v>35373</v>
      </c>
      <c r="X11690" s="38">
        <v>30833</v>
      </c>
      <c r="Y11690" s="38">
        <v>66683</v>
      </c>
      <c r="Z11690" s="38">
        <v>75333</v>
      </c>
      <c r="AA11690" s="38">
        <v>19655</v>
      </c>
      <c r="AB11690" s="38">
        <v>22286</v>
      </c>
      <c r="AC11690" s="38">
        <v>10895</v>
      </c>
      <c r="AD11690" s="38">
        <v>16348</v>
      </c>
      <c r="AE11690" s="38">
        <v>20159</v>
      </c>
      <c r="AF11690" s="38">
        <v>8394</v>
      </c>
      <c r="AG11690" s="38">
        <v>5911</v>
      </c>
      <c r="AH11690" s="38">
        <v>5814</v>
      </c>
      <c r="AI11690" s="38">
        <v>7192</v>
      </c>
      <c r="AJ11690" s="38">
        <v>6433</v>
      </c>
      <c r="AK11690" s="38">
        <v>13304</v>
      </c>
      <c r="AL11690" s="38">
        <v>15750</v>
      </c>
      <c r="AM11690" s="38">
        <v>4081</v>
      </c>
      <c r="AN11690" s="38">
        <v>4450</v>
      </c>
      <c r="AO11690" s="38">
        <v>2139</v>
      </c>
      <c r="AP11690" s="38">
        <v>3149</v>
      </c>
      <c r="AQ11690" s="38">
        <v>3825</v>
      </c>
      <c r="AR11690" s="39">
        <v>1.0249999999999999</v>
      </c>
      <c r="AS11690" s="39">
        <v>1.0249999999999999</v>
      </c>
      <c r="AT11690" s="39">
        <v>1.0249999999999999</v>
      </c>
      <c r="AU11690" s="39">
        <v>1.0249999999999999</v>
      </c>
      <c r="AV11690" s="39">
        <v>1.0249999999999999</v>
      </c>
      <c r="AW11690" s="39">
        <v>1.0249999999999999</v>
      </c>
      <c r="AX11690" s="39">
        <v>1.0249999999999999</v>
      </c>
      <c r="AY11690" s="39">
        <v>1.0249999999999999</v>
      </c>
      <c r="AZ11690" s="39">
        <v>1.0249999999999999</v>
      </c>
      <c r="BA11690" s="39">
        <v>1.0249999999999999</v>
      </c>
      <c r="BB11690" s="39">
        <v>1.0249999999999999</v>
      </c>
      <c r="BC11690" s="39">
        <v>1.0249999999999999</v>
      </c>
      <c r="BD11690" s="38">
        <v>48309</v>
      </c>
      <c r="BE11690" s="38">
        <v>30000</v>
      </c>
      <c r="BF11690" s="38">
        <v>29798</v>
      </c>
      <c r="BG11690" s="38">
        <v>36257</v>
      </c>
      <c r="BH11690" s="38">
        <v>31604</v>
      </c>
      <c r="BI11690" s="38">
        <v>68350</v>
      </c>
      <c r="BJ11690" s="38">
        <v>77216</v>
      </c>
      <c r="BK11690" s="38">
        <v>20146</v>
      </c>
      <c r="BL11690" s="38">
        <v>22843</v>
      </c>
      <c r="BM11690" s="38">
        <v>11167</v>
      </c>
      <c r="BN11690" s="38">
        <v>16757</v>
      </c>
      <c r="BO11690" s="38">
        <v>20663</v>
      </c>
      <c r="BP11690" s="38">
        <v>8604</v>
      </c>
      <c r="BQ11690" s="38">
        <v>6059</v>
      </c>
      <c r="BR11690" s="38">
        <v>5959</v>
      </c>
      <c r="BS11690" s="38">
        <v>7372</v>
      </c>
      <c r="BT11690" s="38">
        <v>6594</v>
      </c>
      <c r="BU11690" s="38">
        <v>13637</v>
      </c>
      <c r="BV11690" s="38">
        <v>16144</v>
      </c>
      <c r="BW11690" s="38">
        <v>4183</v>
      </c>
      <c r="BX11690" s="38">
        <v>4561</v>
      </c>
      <c r="BY11690" s="38">
        <v>2192</v>
      </c>
      <c r="BZ11690" s="38">
        <v>3228</v>
      </c>
      <c r="CA11690" s="38">
        <v>3921</v>
      </c>
      <c r="CB11690" s="38">
        <v>1197.895</v>
      </c>
      <c r="CC11690" s="38">
        <v>843.66700000000003</v>
      </c>
      <c r="CD11690" s="38">
        <v>829.71</v>
      </c>
      <c r="CE11690" s="38">
        <v>1026.3599999999999</v>
      </c>
      <c r="CF11690" s="38">
        <v>918.05399999999997</v>
      </c>
      <c r="CG11690" s="38">
        <v>1898.7619999999999</v>
      </c>
      <c r="CH11690" s="38">
        <v>2247.7829999999999</v>
      </c>
      <c r="CI11690" s="38">
        <v>582.34100000000001</v>
      </c>
      <c r="CJ11690" s="38">
        <v>635.08699999999999</v>
      </c>
      <c r="CK11690" s="38">
        <v>305.16500000000002</v>
      </c>
      <c r="CL11690" s="38">
        <v>449.49299999999999</v>
      </c>
      <c r="CM11690" s="38">
        <v>545.98099999999999</v>
      </c>
      <c r="CN11690" s="38">
        <v>403035</v>
      </c>
      <c r="CO11690" s="38">
        <v>80442</v>
      </c>
      <c r="CP11690" s="38">
        <v>413110</v>
      </c>
      <c r="CQ11690" s="38">
        <v>82454</v>
      </c>
      <c r="CR11690" s="38">
        <v>11480.298000000001</v>
      </c>
      <c r="CS11690" s="36">
        <v>2020</v>
      </c>
      <c r="CT11690" s="34" t="str">
        <f>IF(VLOOKUP(O11690,'Cross-Page Data'!$D$4:$F$48,3,FALSE)="natural gas",VLOOKUP(N11690,'Cross-Page Data'!$I$4:$J$19,2,FALSE),IF(VLOOKUP(O11690,'Cross-Page Data'!$D$4:$F$48,3,FALSE)="solar",IF(N11690="PV","solar PV","solar thermal"),IF(VLOOKUP(O11690,'Cross-Page Data'!$D$4:$F$48,3,FALSE)="wind",VLOOKUP(N11690,'Cross-Page Data'!$I$4:$J$19,2,FALSE),IF(VLOOKUP(O11690,'Cross-Page Data'!$D$4:$F$48,3,FALSE)="hydro",VLOOKUP(N11690,'Cross-Page Data'!$I$4:$J$19,2,FALSE),VLOOKUP(O11690,'Cross-Page Data'!$D$4:$F$48,3,FALSE)))))</f>
        <v>natural gas nonpeaker - preexisting retiring</v>
      </c>
      <c r="CU11690" s="34" t="b">
        <f>INDEX('Cross-Page Data'!$N$14:$N$20,MATCH('923_2020'!M11690,'Cross-Page Data'!$M$14:$M$20,0))</f>
        <v>0</v>
      </c>
    </row>
    <row r="11691" spans="1:99" ht="39" x14ac:dyDescent="0.25">
      <c r="A11691" s="36">
        <v>60084</v>
      </c>
      <c r="B11691" s="37" t="s">
        <v>223</v>
      </c>
      <c r="C11691" s="36" t="s">
        <v>25948</v>
      </c>
      <c r="D11691" s="37" t="s">
        <v>11446</v>
      </c>
      <c r="E11691" s="37" t="s">
        <v>11446</v>
      </c>
      <c r="F11691" s="36">
        <v>59833</v>
      </c>
      <c r="G11691" s="37" t="s">
        <v>37</v>
      </c>
      <c r="H11691" s="37" t="s">
        <v>25950</v>
      </c>
      <c r="I11691" s="37" t="s">
        <v>25969</v>
      </c>
      <c r="J11691" s="37" t="s">
        <v>292</v>
      </c>
      <c r="K11691" s="36">
        <v>32213</v>
      </c>
      <c r="L11691" s="36">
        <v>7</v>
      </c>
      <c r="M11691" s="37" t="s">
        <v>684</v>
      </c>
      <c r="N11691" s="37" t="s">
        <v>218</v>
      </c>
      <c r="O11691" s="37" t="s">
        <v>283</v>
      </c>
      <c r="P11691" s="37" t="s">
        <v>462</v>
      </c>
      <c r="Q11691" s="37" t="s">
        <v>18997</v>
      </c>
      <c r="R11691" s="37" t="s">
        <v>26032</v>
      </c>
      <c r="S11691" s="37" t="s">
        <v>25958</v>
      </c>
      <c r="T11691" s="38">
        <v>0</v>
      </c>
      <c r="U11691" s="38">
        <v>0</v>
      </c>
      <c r="V11691" s="38">
        <v>0</v>
      </c>
      <c r="W11691" s="38">
        <v>0</v>
      </c>
      <c r="X11691" s="38">
        <v>0</v>
      </c>
      <c r="Y11691" s="38">
        <v>0</v>
      </c>
      <c r="Z11691" s="38">
        <v>0</v>
      </c>
      <c r="AA11691" s="38">
        <v>0</v>
      </c>
      <c r="AB11691" s="38">
        <v>0</v>
      </c>
      <c r="AC11691" s="38">
        <v>0</v>
      </c>
      <c r="AD11691" s="38">
        <v>0</v>
      </c>
      <c r="AE11691" s="38">
        <v>58</v>
      </c>
      <c r="AF11691" s="38">
        <v>0</v>
      </c>
      <c r="AG11691" s="38">
        <v>0</v>
      </c>
      <c r="AH11691" s="38">
        <v>0</v>
      </c>
      <c r="AI11691" s="38">
        <v>0</v>
      </c>
      <c r="AJ11691" s="38">
        <v>0</v>
      </c>
      <c r="AK11691" s="38">
        <v>0</v>
      </c>
      <c r="AL11691" s="38">
        <v>0</v>
      </c>
      <c r="AM11691" s="38">
        <v>0</v>
      </c>
      <c r="AN11691" s="38">
        <v>0</v>
      </c>
      <c r="AO11691" s="38">
        <v>0</v>
      </c>
      <c r="AP11691" s="38">
        <v>0</v>
      </c>
      <c r="AQ11691" s="38">
        <v>11</v>
      </c>
      <c r="AR11691" s="39">
        <v>0</v>
      </c>
      <c r="AS11691" s="39">
        <v>0</v>
      </c>
      <c r="AT11691" s="39">
        <v>0</v>
      </c>
      <c r="AU11691" s="39">
        <v>0</v>
      </c>
      <c r="AV11691" s="39">
        <v>0</v>
      </c>
      <c r="AW11691" s="39">
        <v>0</v>
      </c>
      <c r="AX11691" s="39">
        <v>0</v>
      </c>
      <c r="AY11691" s="39">
        <v>0</v>
      </c>
      <c r="AZ11691" s="39">
        <v>0</v>
      </c>
      <c r="BA11691" s="39">
        <v>0</v>
      </c>
      <c r="BB11691" s="39">
        <v>0</v>
      </c>
      <c r="BC11691" s="39">
        <v>5.4</v>
      </c>
      <c r="BD11691" s="38">
        <v>0</v>
      </c>
      <c r="BE11691" s="38">
        <v>0</v>
      </c>
      <c r="BF11691" s="38">
        <v>0</v>
      </c>
      <c r="BG11691" s="38">
        <v>0</v>
      </c>
      <c r="BH11691" s="38">
        <v>0</v>
      </c>
      <c r="BI11691" s="38">
        <v>0</v>
      </c>
      <c r="BJ11691" s="38">
        <v>0</v>
      </c>
      <c r="BK11691" s="38">
        <v>0</v>
      </c>
      <c r="BL11691" s="38">
        <v>0</v>
      </c>
      <c r="BM11691" s="38">
        <v>0</v>
      </c>
      <c r="BN11691" s="38">
        <v>0</v>
      </c>
      <c r="BO11691" s="38">
        <v>313</v>
      </c>
      <c r="BP11691" s="38">
        <v>0</v>
      </c>
      <c r="BQ11691" s="38">
        <v>0</v>
      </c>
      <c r="BR11691" s="38">
        <v>0</v>
      </c>
      <c r="BS11691" s="38">
        <v>0</v>
      </c>
      <c r="BT11691" s="38">
        <v>0</v>
      </c>
      <c r="BU11691" s="38">
        <v>0</v>
      </c>
      <c r="BV11691" s="38">
        <v>0</v>
      </c>
      <c r="BW11691" s="38">
        <v>0</v>
      </c>
      <c r="BX11691" s="38">
        <v>0</v>
      </c>
      <c r="BY11691" s="38">
        <v>0</v>
      </c>
      <c r="BZ11691" s="38">
        <v>0</v>
      </c>
      <c r="CA11691" s="38">
        <v>59</v>
      </c>
      <c r="CB11691" s="38">
        <v>0</v>
      </c>
      <c r="CC11691" s="38">
        <v>0</v>
      </c>
      <c r="CD11691" s="38">
        <v>0</v>
      </c>
      <c r="CE11691" s="38">
        <v>0</v>
      </c>
      <c r="CF11691" s="38">
        <v>0</v>
      </c>
      <c r="CG11691" s="38">
        <v>0</v>
      </c>
      <c r="CH11691" s="38">
        <v>0</v>
      </c>
      <c r="CI11691" s="38">
        <v>0</v>
      </c>
      <c r="CJ11691" s="38">
        <v>0</v>
      </c>
      <c r="CK11691" s="38">
        <v>0</v>
      </c>
      <c r="CL11691" s="38">
        <v>0</v>
      </c>
      <c r="CM11691" s="38">
        <v>8.2759999999999998</v>
      </c>
      <c r="CN11691" s="38">
        <v>58</v>
      </c>
      <c r="CO11691" s="38">
        <v>11</v>
      </c>
      <c r="CP11691" s="38">
        <v>313</v>
      </c>
      <c r="CQ11691" s="38">
        <v>59</v>
      </c>
      <c r="CR11691" s="38">
        <v>8.2759999999999998</v>
      </c>
      <c r="CS11691" s="36">
        <v>2020</v>
      </c>
      <c r="CT11691" s="34" t="str">
        <f>IF(VLOOKUP(O11691,'Cross-Page Data'!$D$4:$F$48,3,FALSE)="natural gas",VLOOKUP(N11691,'Cross-Page Data'!$I$4:$J$19,2,FALSE),IF(VLOOKUP(O11691,'Cross-Page Data'!$D$4:$F$48,3,FALSE)="solar",IF(N11691="PV","solar PV","solar thermal"),IF(VLOOKUP(O11691,'Cross-Page Data'!$D$4:$F$48,3,FALSE)="wind",VLOOKUP(N11691,'Cross-Page Data'!$I$4:$J$19,2,FALSE),IF(VLOOKUP(O11691,'Cross-Page Data'!$D$4:$F$48,3,FALSE)="hydro",VLOOKUP(N11691,'Cross-Page Data'!$I$4:$J$19,2,FALSE),VLOOKUP(O11691,'Cross-Page Data'!$D$4:$F$48,3,FALSE)))))</f>
        <v>biomass</v>
      </c>
      <c r="CU11691" s="34" t="b">
        <f>INDEX('Cross-Page Data'!$N$14:$N$20,MATCH('923_2020'!M11691,'Cross-Page Data'!$M$14:$M$20,0))</f>
        <v>0</v>
      </c>
    </row>
    <row r="11692" spans="1:99" ht="39" x14ac:dyDescent="0.25">
      <c r="A11692" s="36">
        <v>60084</v>
      </c>
      <c r="B11692" s="37" t="s">
        <v>223</v>
      </c>
      <c r="C11692" s="36" t="s">
        <v>25948</v>
      </c>
      <c r="D11692" s="37" t="s">
        <v>11446</v>
      </c>
      <c r="E11692" s="37" t="s">
        <v>11446</v>
      </c>
      <c r="F11692" s="36">
        <v>59833</v>
      </c>
      <c r="G11692" s="37" t="s">
        <v>37</v>
      </c>
      <c r="H11692" s="37" t="s">
        <v>25950</v>
      </c>
      <c r="I11692" s="37" t="s">
        <v>25969</v>
      </c>
      <c r="J11692" s="37" t="s">
        <v>292</v>
      </c>
      <c r="K11692" s="36">
        <v>32213</v>
      </c>
      <c r="L11692" s="36">
        <v>7</v>
      </c>
      <c r="M11692" s="37" t="s">
        <v>684</v>
      </c>
      <c r="N11692" s="37" t="s">
        <v>218</v>
      </c>
      <c r="O11692" s="37" t="s">
        <v>247</v>
      </c>
      <c r="P11692" s="37" t="s">
        <v>247</v>
      </c>
      <c r="Q11692" s="37" t="s">
        <v>18997</v>
      </c>
      <c r="R11692" s="37" t="s">
        <v>26032</v>
      </c>
      <c r="S11692" s="37" t="s">
        <v>25958</v>
      </c>
      <c r="T11692" s="38">
        <v>6</v>
      </c>
      <c r="U11692" s="38">
        <v>0</v>
      </c>
      <c r="V11692" s="38">
        <v>0</v>
      </c>
      <c r="W11692" s="38">
        <v>3</v>
      </c>
      <c r="X11692" s="38">
        <v>0</v>
      </c>
      <c r="Y11692" s="38">
        <v>0</v>
      </c>
      <c r="Z11692" s="38">
        <v>0</v>
      </c>
      <c r="AA11692" s="38">
        <v>0</v>
      </c>
      <c r="AB11692" s="38">
        <v>0</v>
      </c>
      <c r="AC11692" s="38">
        <v>0</v>
      </c>
      <c r="AD11692" s="38">
        <v>0</v>
      </c>
      <c r="AE11692" s="38">
        <v>80</v>
      </c>
      <c r="AF11692" s="38">
        <v>1</v>
      </c>
      <c r="AG11692" s="38">
        <v>0</v>
      </c>
      <c r="AH11692" s="38">
        <v>0</v>
      </c>
      <c r="AI11692" s="38">
        <v>1</v>
      </c>
      <c r="AJ11692" s="38">
        <v>0</v>
      </c>
      <c r="AK11692" s="38">
        <v>0</v>
      </c>
      <c r="AL11692" s="38">
        <v>0</v>
      </c>
      <c r="AM11692" s="38">
        <v>0</v>
      </c>
      <c r="AN11692" s="38">
        <v>0</v>
      </c>
      <c r="AO11692" s="38">
        <v>0</v>
      </c>
      <c r="AP11692" s="38">
        <v>0</v>
      </c>
      <c r="AQ11692" s="38">
        <v>15</v>
      </c>
      <c r="AR11692" s="39">
        <v>6.18</v>
      </c>
      <c r="AS11692" s="39">
        <v>0</v>
      </c>
      <c r="AT11692" s="39">
        <v>0</v>
      </c>
      <c r="AU11692" s="39">
        <v>6.1</v>
      </c>
      <c r="AV11692" s="39">
        <v>0</v>
      </c>
      <c r="AW11692" s="39">
        <v>0</v>
      </c>
      <c r="AX11692" s="39">
        <v>0</v>
      </c>
      <c r="AY11692" s="39">
        <v>0</v>
      </c>
      <c r="AZ11692" s="39">
        <v>0</v>
      </c>
      <c r="BA11692" s="39">
        <v>0</v>
      </c>
      <c r="BB11692" s="39">
        <v>0</v>
      </c>
      <c r="BC11692" s="39">
        <v>3</v>
      </c>
      <c r="BD11692" s="38">
        <v>37</v>
      </c>
      <c r="BE11692" s="38">
        <v>0</v>
      </c>
      <c r="BF11692" s="38">
        <v>0</v>
      </c>
      <c r="BG11692" s="38">
        <v>18</v>
      </c>
      <c r="BH11692" s="38">
        <v>0</v>
      </c>
      <c r="BI11692" s="38">
        <v>0</v>
      </c>
      <c r="BJ11692" s="38">
        <v>0</v>
      </c>
      <c r="BK11692" s="38">
        <v>0</v>
      </c>
      <c r="BL11692" s="38">
        <v>0</v>
      </c>
      <c r="BM11692" s="38">
        <v>0</v>
      </c>
      <c r="BN11692" s="38">
        <v>0</v>
      </c>
      <c r="BO11692" s="38">
        <v>240</v>
      </c>
      <c r="BP11692" s="38">
        <v>7</v>
      </c>
      <c r="BQ11692" s="38">
        <v>0</v>
      </c>
      <c r="BR11692" s="38">
        <v>0</v>
      </c>
      <c r="BS11692" s="38">
        <v>4</v>
      </c>
      <c r="BT11692" s="38">
        <v>0</v>
      </c>
      <c r="BU11692" s="38">
        <v>0</v>
      </c>
      <c r="BV11692" s="38">
        <v>0</v>
      </c>
      <c r="BW11692" s="38">
        <v>0</v>
      </c>
      <c r="BX11692" s="38">
        <v>0</v>
      </c>
      <c r="BY11692" s="38">
        <v>0</v>
      </c>
      <c r="BZ11692" s="38">
        <v>0</v>
      </c>
      <c r="CA11692" s="38">
        <v>46</v>
      </c>
      <c r="CB11692" s="38">
        <v>0.91900000000000004</v>
      </c>
      <c r="CC11692" s="38">
        <v>0</v>
      </c>
      <c r="CD11692" s="38">
        <v>0</v>
      </c>
      <c r="CE11692" s="38">
        <v>0.51800000000000002</v>
      </c>
      <c r="CF11692" s="38">
        <v>0</v>
      </c>
      <c r="CG11692" s="38">
        <v>0</v>
      </c>
      <c r="CH11692" s="38">
        <v>0</v>
      </c>
      <c r="CI11692" s="38">
        <v>0</v>
      </c>
      <c r="CJ11692" s="38">
        <v>0</v>
      </c>
      <c r="CK11692" s="38">
        <v>0</v>
      </c>
      <c r="CL11692" s="38">
        <v>0</v>
      </c>
      <c r="CM11692" s="38">
        <v>6.3419999999999996</v>
      </c>
      <c r="CN11692" s="38">
        <v>89</v>
      </c>
      <c r="CO11692" s="38">
        <v>17</v>
      </c>
      <c r="CP11692" s="38">
        <v>295</v>
      </c>
      <c r="CQ11692" s="38">
        <v>57</v>
      </c>
      <c r="CR11692" s="38">
        <v>7.7789999999999999</v>
      </c>
      <c r="CS11692" s="36">
        <v>2020</v>
      </c>
      <c r="CT11692" s="34" t="str">
        <f>IF(VLOOKUP(O11692,'Cross-Page Data'!$D$4:$F$48,3,FALSE)="natural gas",VLOOKUP(N11692,'Cross-Page Data'!$I$4:$J$19,2,FALSE),IF(VLOOKUP(O11692,'Cross-Page Data'!$D$4:$F$48,3,FALSE)="solar",IF(N11692="PV","solar PV","solar thermal"),IF(VLOOKUP(O11692,'Cross-Page Data'!$D$4:$F$48,3,FALSE)="wind",VLOOKUP(N11692,'Cross-Page Data'!$I$4:$J$19,2,FALSE),IF(VLOOKUP(O11692,'Cross-Page Data'!$D$4:$F$48,3,FALSE)="hydro",VLOOKUP(N11692,'Cross-Page Data'!$I$4:$J$19,2,FALSE),VLOOKUP(O11692,'Cross-Page Data'!$D$4:$F$48,3,FALSE)))))</f>
        <v>petroleum</v>
      </c>
      <c r="CU11692" s="34" t="b">
        <f>INDEX('Cross-Page Data'!$N$14:$N$20,MATCH('923_2020'!M11692,'Cross-Page Data'!$M$14:$M$20,0))</f>
        <v>0</v>
      </c>
    </row>
    <row r="11693" spans="1:99" ht="39" x14ac:dyDescent="0.25">
      <c r="A11693" s="36">
        <v>60084</v>
      </c>
      <c r="B11693" s="37" t="s">
        <v>223</v>
      </c>
      <c r="C11693" s="36" t="s">
        <v>25948</v>
      </c>
      <c r="D11693" s="37" t="s">
        <v>11446</v>
      </c>
      <c r="E11693" s="37" t="s">
        <v>11446</v>
      </c>
      <c r="F11693" s="36">
        <v>59833</v>
      </c>
      <c r="G11693" s="37" t="s">
        <v>37</v>
      </c>
      <c r="H11693" s="37" t="s">
        <v>25950</v>
      </c>
      <c r="I11693" s="37" t="s">
        <v>25969</v>
      </c>
      <c r="J11693" s="37" t="s">
        <v>292</v>
      </c>
      <c r="K11693" s="36">
        <v>32213</v>
      </c>
      <c r="L11693" s="36">
        <v>7</v>
      </c>
      <c r="M11693" s="37" t="s">
        <v>684</v>
      </c>
      <c r="N11693" s="37" t="s">
        <v>218</v>
      </c>
      <c r="O11693" s="37" t="s">
        <v>249</v>
      </c>
      <c r="P11693" s="37" t="s">
        <v>552</v>
      </c>
      <c r="Q11693" s="37" t="s">
        <v>18997</v>
      </c>
      <c r="R11693" s="37" t="s">
        <v>26032</v>
      </c>
      <c r="S11693" s="37" t="s">
        <v>25955</v>
      </c>
      <c r="T11693" s="38">
        <v>26376</v>
      </c>
      <c r="U11693" s="38">
        <v>28678</v>
      </c>
      <c r="V11693" s="38">
        <v>29651</v>
      </c>
      <c r="W11693" s="38">
        <v>28366</v>
      </c>
      <c r="X11693" s="38">
        <v>29466</v>
      </c>
      <c r="Y11693" s="38">
        <v>25522</v>
      </c>
      <c r="Z11693" s="38">
        <v>30444</v>
      </c>
      <c r="AA11693" s="38">
        <v>31826</v>
      </c>
      <c r="AB11693" s="38">
        <v>30523</v>
      </c>
      <c r="AC11693" s="38">
        <v>31584</v>
      </c>
      <c r="AD11693" s="38">
        <v>31443</v>
      </c>
      <c r="AE11693" s="38">
        <v>31555</v>
      </c>
      <c r="AF11693" s="38">
        <v>4697</v>
      </c>
      <c r="AG11693" s="38">
        <v>5792</v>
      </c>
      <c r="AH11693" s="38">
        <v>5930</v>
      </c>
      <c r="AI11693" s="38">
        <v>5767</v>
      </c>
      <c r="AJ11693" s="38">
        <v>6148</v>
      </c>
      <c r="AK11693" s="38">
        <v>5092</v>
      </c>
      <c r="AL11693" s="38">
        <v>6365</v>
      </c>
      <c r="AM11693" s="38">
        <v>6607</v>
      </c>
      <c r="AN11693" s="38">
        <v>6095</v>
      </c>
      <c r="AO11693" s="38">
        <v>6199</v>
      </c>
      <c r="AP11693" s="38">
        <v>6058</v>
      </c>
      <c r="AQ11693" s="38">
        <v>5988</v>
      </c>
      <c r="AR11693" s="39">
        <v>9.89</v>
      </c>
      <c r="AS11693" s="39">
        <v>9.9</v>
      </c>
      <c r="AT11693" s="39">
        <v>9.9</v>
      </c>
      <c r="AU11693" s="39">
        <v>9.9</v>
      </c>
      <c r="AV11693" s="39">
        <v>9.9</v>
      </c>
      <c r="AW11693" s="39">
        <v>9.9</v>
      </c>
      <c r="AX11693" s="39">
        <v>9.9</v>
      </c>
      <c r="AY11693" s="39">
        <v>9.9</v>
      </c>
      <c r="AZ11693" s="39">
        <v>9.9</v>
      </c>
      <c r="BA11693" s="39">
        <v>9.9</v>
      </c>
      <c r="BB11693" s="39">
        <v>9.9</v>
      </c>
      <c r="BC11693" s="39">
        <v>9.9</v>
      </c>
      <c r="BD11693" s="38">
        <v>260859</v>
      </c>
      <c r="BE11693" s="38">
        <v>283912</v>
      </c>
      <c r="BF11693" s="38">
        <v>293545</v>
      </c>
      <c r="BG11693" s="38">
        <v>280823</v>
      </c>
      <c r="BH11693" s="38">
        <v>291713</v>
      </c>
      <c r="BI11693" s="38">
        <v>252668</v>
      </c>
      <c r="BJ11693" s="38">
        <v>301396</v>
      </c>
      <c r="BK11693" s="38">
        <v>315077</v>
      </c>
      <c r="BL11693" s="38">
        <v>302178</v>
      </c>
      <c r="BM11693" s="38">
        <v>312682</v>
      </c>
      <c r="BN11693" s="38">
        <v>311286</v>
      </c>
      <c r="BO11693" s="38">
        <v>312395</v>
      </c>
      <c r="BP11693" s="38">
        <v>46457</v>
      </c>
      <c r="BQ11693" s="38">
        <v>57345</v>
      </c>
      <c r="BR11693" s="38">
        <v>58705</v>
      </c>
      <c r="BS11693" s="38">
        <v>57095</v>
      </c>
      <c r="BT11693" s="38">
        <v>60862</v>
      </c>
      <c r="BU11693" s="38">
        <v>50413</v>
      </c>
      <c r="BV11693" s="38">
        <v>63015</v>
      </c>
      <c r="BW11693" s="38">
        <v>65412</v>
      </c>
      <c r="BX11693" s="38">
        <v>60339</v>
      </c>
      <c r="BY11693" s="38">
        <v>61369</v>
      </c>
      <c r="BZ11693" s="38">
        <v>59973</v>
      </c>
      <c r="CA11693" s="38">
        <v>59285</v>
      </c>
      <c r="CB11693" s="38">
        <v>6468.35</v>
      </c>
      <c r="CC11693" s="38">
        <v>7984.3280000000004</v>
      </c>
      <c r="CD11693" s="38">
        <v>8173.6719999999996</v>
      </c>
      <c r="CE11693" s="38">
        <v>7949.4520000000002</v>
      </c>
      <c r="CF11693" s="38">
        <v>8473.9290000000001</v>
      </c>
      <c r="CG11693" s="38">
        <v>7019.1009999999997</v>
      </c>
      <c r="CH11693" s="38">
        <v>8773.6869999999999</v>
      </c>
      <c r="CI11693" s="38">
        <v>9107.4680000000008</v>
      </c>
      <c r="CJ11693" s="38">
        <v>8401.1720000000005</v>
      </c>
      <c r="CK11693" s="38">
        <v>8544.4840000000004</v>
      </c>
      <c r="CL11693" s="38">
        <v>8350.1419999999998</v>
      </c>
      <c r="CM11693" s="38">
        <v>8254.4419999999991</v>
      </c>
      <c r="CN11693" s="38">
        <v>355434</v>
      </c>
      <c r="CO11693" s="38">
        <v>70738</v>
      </c>
      <c r="CP11693" s="38">
        <v>3518534</v>
      </c>
      <c r="CQ11693" s="38">
        <v>700270</v>
      </c>
      <c r="CR11693" s="38">
        <v>97500.226999999999</v>
      </c>
      <c r="CS11693" s="36">
        <v>2020</v>
      </c>
      <c r="CT11693" s="34" t="str">
        <f>IF(VLOOKUP(O11693,'Cross-Page Data'!$D$4:$F$48,3,FALSE)="natural gas",VLOOKUP(N11693,'Cross-Page Data'!$I$4:$J$19,2,FALSE),IF(VLOOKUP(O11693,'Cross-Page Data'!$D$4:$F$48,3,FALSE)="solar",IF(N11693="PV","solar PV","solar thermal"),IF(VLOOKUP(O11693,'Cross-Page Data'!$D$4:$F$48,3,FALSE)="wind",VLOOKUP(N11693,'Cross-Page Data'!$I$4:$J$19,2,FALSE),IF(VLOOKUP(O11693,'Cross-Page Data'!$D$4:$F$48,3,FALSE)="hydro",VLOOKUP(N11693,'Cross-Page Data'!$I$4:$J$19,2,FALSE),VLOOKUP(O11693,'Cross-Page Data'!$D$4:$F$48,3,FALSE)))))</f>
        <v>biomass</v>
      </c>
      <c r="CU11693" s="34" t="b">
        <f>INDEX('Cross-Page Data'!$N$14:$N$20,MATCH('923_2020'!M11693,'Cross-Page Data'!$M$14:$M$20,0))</f>
        <v>0</v>
      </c>
    </row>
    <row r="11694" spans="1:99" ht="26.25" x14ac:dyDescent="0.25">
      <c r="A11694" s="36">
        <v>60085</v>
      </c>
      <c r="B11694" s="37" t="s">
        <v>207</v>
      </c>
      <c r="C11694" s="36" t="s">
        <v>25948</v>
      </c>
      <c r="D11694" s="37" t="s">
        <v>11444</v>
      </c>
      <c r="E11694" s="37" t="s">
        <v>4344</v>
      </c>
      <c r="F11694" s="36">
        <v>60947</v>
      </c>
      <c r="G11694" s="37" t="s">
        <v>24</v>
      </c>
      <c r="H11694" s="37" t="s">
        <v>25951</v>
      </c>
      <c r="I11694" s="37" t="s">
        <v>16691</v>
      </c>
      <c r="J11694" s="37" t="s">
        <v>292</v>
      </c>
      <c r="K11694" s="36">
        <v>22</v>
      </c>
      <c r="L11694" s="36">
        <v>2</v>
      </c>
      <c r="M11694" s="37" t="s">
        <v>453</v>
      </c>
      <c r="N11694" s="37" t="s">
        <v>237</v>
      </c>
      <c r="O11694" s="37" t="s">
        <v>238</v>
      </c>
      <c r="P11694" s="37" t="s">
        <v>238</v>
      </c>
      <c r="Q11694" s="37" t="s">
        <v>25963</v>
      </c>
      <c r="R11694" s="37" t="s">
        <v>7417</v>
      </c>
      <c r="S11694" s="37" t="s">
        <v>292</v>
      </c>
      <c r="T11694" s="38">
        <v>0</v>
      </c>
      <c r="U11694" s="38">
        <v>0</v>
      </c>
      <c r="V11694" s="38">
        <v>0</v>
      </c>
      <c r="W11694" s="38">
        <v>0</v>
      </c>
      <c r="X11694" s="38">
        <v>0</v>
      </c>
      <c r="Y11694" s="38">
        <v>0</v>
      </c>
      <c r="Z11694" s="38">
        <v>0</v>
      </c>
      <c r="AA11694" s="38">
        <v>0</v>
      </c>
      <c r="AB11694" s="38">
        <v>0</v>
      </c>
      <c r="AC11694" s="38">
        <v>0</v>
      </c>
      <c r="AD11694" s="38">
        <v>0</v>
      </c>
      <c r="AE11694" s="38">
        <v>0</v>
      </c>
      <c r="AF11694" s="38">
        <v>0</v>
      </c>
      <c r="AG11694" s="38">
        <v>0</v>
      </c>
      <c r="AH11694" s="38">
        <v>0</v>
      </c>
      <c r="AI11694" s="38">
        <v>0</v>
      </c>
      <c r="AJ11694" s="38">
        <v>0</v>
      </c>
      <c r="AK11694" s="38">
        <v>0</v>
      </c>
      <c r="AL11694" s="38">
        <v>0</v>
      </c>
      <c r="AM11694" s="38">
        <v>0</v>
      </c>
      <c r="AN11694" s="38">
        <v>0</v>
      </c>
      <c r="AO11694" s="38">
        <v>0</v>
      </c>
      <c r="AP11694" s="38">
        <v>0</v>
      </c>
      <c r="AQ11694" s="38">
        <v>0</v>
      </c>
      <c r="AR11694" s="39">
        <v>0</v>
      </c>
      <c r="AS11694" s="39">
        <v>0</v>
      </c>
      <c r="AT11694" s="39">
        <v>0</v>
      </c>
      <c r="AU11694" s="39">
        <v>0</v>
      </c>
      <c r="AV11694" s="39">
        <v>0</v>
      </c>
      <c r="AW11694" s="39">
        <v>0</v>
      </c>
      <c r="AX11694" s="39">
        <v>0</v>
      </c>
      <c r="AY11694" s="39">
        <v>0</v>
      </c>
      <c r="AZ11694" s="39">
        <v>0</v>
      </c>
      <c r="BA11694" s="39">
        <v>0</v>
      </c>
      <c r="BB11694" s="39">
        <v>0</v>
      </c>
      <c r="BC11694" s="39">
        <v>0</v>
      </c>
      <c r="BD11694" s="38">
        <v>3365</v>
      </c>
      <c r="BE11694" s="38">
        <v>4562</v>
      </c>
      <c r="BF11694" s="38">
        <v>4464</v>
      </c>
      <c r="BG11694" s="38">
        <v>5626</v>
      </c>
      <c r="BH11694" s="38">
        <v>7363</v>
      </c>
      <c r="BI11694" s="38">
        <v>7332</v>
      </c>
      <c r="BJ11694" s="38">
        <v>8282</v>
      </c>
      <c r="BK11694" s="38">
        <v>6861</v>
      </c>
      <c r="BL11694" s="38">
        <v>5388</v>
      </c>
      <c r="BM11694" s="38">
        <v>4980</v>
      </c>
      <c r="BN11694" s="38">
        <v>3937</v>
      </c>
      <c r="BO11694" s="38">
        <v>3117</v>
      </c>
      <c r="BP11694" s="38">
        <v>3365</v>
      </c>
      <c r="BQ11694" s="38">
        <v>4562</v>
      </c>
      <c r="BR11694" s="38">
        <v>4464</v>
      </c>
      <c r="BS11694" s="38">
        <v>5626</v>
      </c>
      <c r="BT11694" s="38">
        <v>7363</v>
      </c>
      <c r="BU11694" s="38">
        <v>7332</v>
      </c>
      <c r="BV11694" s="38">
        <v>8282</v>
      </c>
      <c r="BW11694" s="38">
        <v>6861</v>
      </c>
      <c r="BX11694" s="38">
        <v>5388</v>
      </c>
      <c r="BY11694" s="38">
        <v>4980</v>
      </c>
      <c r="BZ11694" s="38">
        <v>3937</v>
      </c>
      <c r="CA11694" s="38">
        <v>3117</v>
      </c>
      <c r="CB11694" s="38">
        <v>383.88200000000001</v>
      </c>
      <c r="CC11694" s="38">
        <v>520.37</v>
      </c>
      <c r="CD11694" s="38">
        <v>509.214</v>
      </c>
      <c r="CE11694" s="38">
        <v>641.75199999999995</v>
      </c>
      <c r="CF11694" s="38">
        <v>839.89300000000003</v>
      </c>
      <c r="CG11694" s="38">
        <v>836.36599999999999</v>
      </c>
      <c r="CH11694" s="38">
        <v>944.68899999999996</v>
      </c>
      <c r="CI11694" s="38">
        <v>782.649</v>
      </c>
      <c r="CJ11694" s="38">
        <v>614.53399999999999</v>
      </c>
      <c r="CK11694" s="38">
        <v>568.03</v>
      </c>
      <c r="CL11694" s="38">
        <v>449.07</v>
      </c>
      <c r="CM11694" s="38">
        <v>355.55099999999999</v>
      </c>
      <c r="CN11694" s="38">
        <v>0</v>
      </c>
      <c r="CO11694" s="38">
        <v>0</v>
      </c>
      <c r="CP11694" s="38">
        <v>65277</v>
      </c>
      <c r="CQ11694" s="38">
        <v>65277</v>
      </c>
      <c r="CR11694" s="38">
        <v>7446</v>
      </c>
      <c r="CS11694" s="36">
        <v>2020</v>
      </c>
      <c r="CT11694" s="34" t="str">
        <f>IF(VLOOKUP(O11694,'Cross-Page Data'!$D$4:$F$48,3,FALSE)="natural gas",VLOOKUP(N11694,'Cross-Page Data'!$I$4:$J$19,2,FALSE),IF(VLOOKUP(O11694,'Cross-Page Data'!$D$4:$F$48,3,FALSE)="solar",IF(N11694="PV","solar PV","solar thermal"),IF(VLOOKUP(O11694,'Cross-Page Data'!$D$4:$F$48,3,FALSE)="wind",VLOOKUP(N11694,'Cross-Page Data'!$I$4:$J$19,2,FALSE),IF(VLOOKUP(O11694,'Cross-Page Data'!$D$4:$F$48,3,FALSE)="hydro",VLOOKUP(N11694,'Cross-Page Data'!$I$4:$J$19,2,FALSE),VLOOKUP(O11694,'Cross-Page Data'!$D$4:$F$48,3,FALSE)))))</f>
        <v>solar PV</v>
      </c>
      <c r="CU11694" s="34" t="b">
        <f>INDEX('Cross-Page Data'!$N$14:$N$20,MATCH('923_2020'!M11694,'Cross-Page Data'!$M$14:$M$20,0))</f>
        <v>1</v>
      </c>
    </row>
    <row r="11695" spans="1:99" ht="39" x14ac:dyDescent="0.25">
      <c r="A11695" s="36">
        <v>60086</v>
      </c>
      <c r="B11695" s="37" t="s">
        <v>207</v>
      </c>
      <c r="C11695" s="36" t="s">
        <v>25948</v>
      </c>
      <c r="D11695" s="37" t="s">
        <v>11443</v>
      </c>
      <c r="E11695" s="37" t="s">
        <v>4344</v>
      </c>
      <c r="F11695" s="36">
        <v>60947</v>
      </c>
      <c r="G11695" s="37" t="s">
        <v>24</v>
      </c>
      <c r="H11695" s="37" t="s">
        <v>25951</v>
      </c>
      <c r="I11695" s="37" t="s">
        <v>16691</v>
      </c>
      <c r="J11695" s="37" t="s">
        <v>292</v>
      </c>
      <c r="K11695" s="36">
        <v>22</v>
      </c>
      <c r="L11695" s="36">
        <v>2</v>
      </c>
      <c r="M11695" s="37" t="s">
        <v>453</v>
      </c>
      <c r="N11695" s="37" t="s">
        <v>237</v>
      </c>
      <c r="O11695" s="37" t="s">
        <v>238</v>
      </c>
      <c r="P11695" s="37" t="s">
        <v>238</v>
      </c>
      <c r="Q11695" s="37" t="s">
        <v>25963</v>
      </c>
      <c r="R11695" s="37" t="s">
        <v>7417</v>
      </c>
      <c r="S11695" s="37" t="s">
        <v>292</v>
      </c>
      <c r="T11695" s="38">
        <v>0</v>
      </c>
      <c r="U11695" s="38">
        <v>0</v>
      </c>
      <c r="V11695" s="38">
        <v>0</v>
      </c>
      <c r="W11695" s="38">
        <v>0</v>
      </c>
      <c r="X11695" s="38">
        <v>0</v>
      </c>
      <c r="Y11695" s="38">
        <v>0</v>
      </c>
      <c r="Z11695" s="38">
        <v>0</v>
      </c>
      <c r="AA11695" s="38">
        <v>0</v>
      </c>
      <c r="AB11695" s="38">
        <v>0</v>
      </c>
      <c r="AC11695" s="38">
        <v>0</v>
      </c>
      <c r="AD11695" s="38">
        <v>0</v>
      </c>
      <c r="AE11695" s="38">
        <v>0</v>
      </c>
      <c r="AF11695" s="38">
        <v>0</v>
      </c>
      <c r="AG11695" s="38">
        <v>0</v>
      </c>
      <c r="AH11695" s="38">
        <v>0</v>
      </c>
      <c r="AI11695" s="38">
        <v>0</v>
      </c>
      <c r="AJ11695" s="38">
        <v>0</v>
      </c>
      <c r="AK11695" s="38">
        <v>0</v>
      </c>
      <c r="AL11695" s="38">
        <v>0</v>
      </c>
      <c r="AM11695" s="38">
        <v>0</v>
      </c>
      <c r="AN11695" s="38">
        <v>0</v>
      </c>
      <c r="AO11695" s="38">
        <v>0</v>
      </c>
      <c r="AP11695" s="38">
        <v>0</v>
      </c>
      <c r="AQ11695" s="38">
        <v>0</v>
      </c>
      <c r="AR11695" s="39">
        <v>0</v>
      </c>
      <c r="AS11695" s="39">
        <v>0</v>
      </c>
      <c r="AT11695" s="39">
        <v>0</v>
      </c>
      <c r="AU11695" s="39">
        <v>0</v>
      </c>
      <c r="AV11695" s="39">
        <v>0</v>
      </c>
      <c r="AW11695" s="39">
        <v>0</v>
      </c>
      <c r="AX11695" s="39">
        <v>0</v>
      </c>
      <c r="AY11695" s="39">
        <v>0</v>
      </c>
      <c r="AZ11695" s="39">
        <v>0</v>
      </c>
      <c r="BA11695" s="39">
        <v>0</v>
      </c>
      <c r="BB11695" s="39">
        <v>0</v>
      </c>
      <c r="BC11695" s="39">
        <v>0</v>
      </c>
      <c r="BD11695" s="38">
        <v>2457</v>
      </c>
      <c r="BE11695" s="38">
        <v>3331</v>
      </c>
      <c r="BF11695" s="38">
        <v>3260</v>
      </c>
      <c r="BG11695" s="38">
        <v>4108</v>
      </c>
      <c r="BH11695" s="38">
        <v>5377</v>
      </c>
      <c r="BI11695" s="38">
        <v>5354</v>
      </c>
      <c r="BJ11695" s="38">
        <v>6048</v>
      </c>
      <c r="BK11695" s="38">
        <v>5010</v>
      </c>
      <c r="BL11695" s="38">
        <v>3934</v>
      </c>
      <c r="BM11695" s="38">
        <v>3636</v>
      </c>
      <c r="BN11695" s="38">
        <v>2875</v>
      </c>
      <c r="BO11695" s="38">
        <v>2276</v>
      </c>
      <c r="BP11695" s="38">
        <v>2457</v>
      </c>
      <c r="BQ11695" s="38">
        <v>3331</v>
      </c>
      <c r="BR11695" s="38">
        <v>3260</v>
      </c>
      <c r="BS11695" s="38">
        <v>4108</v>
      </c>
      <c r="BT11695" s="38">
        <v>5377</v>
      </c>
      <c r="BU11695" s="38">
        <v>5354</v>
      </c>
      <c r="BV11695" s="38">
        <v>6048</v>
      </c>
      <c r="BW11695" s="38">
        <v>5010</v>
      </c>
      <c r="BX11695" s="38">
        <v>3934</v>
      </c>
      <c r="BY11695" s="38">
        <v>3636</v>
      </c>
      <c r="BZ11695" s="38">
        <v>2875</v>
      </c>
      <c r="CA11695" s="38">
        <v>2276</v>
      </c>
      <c r="CB11695" s="38">
        <v>280.30700000000002</v>
      </c>
      <c r="CC11695" s="38">
        <v>379.96899999999999</v>
      </c>
      <c r="CD11695" s="38">
        <v>371.82299999999998</v>
      </c>
      <c r="CE11695" s="38">
        <v>468.60199999999998</v>
      </c>
      <c r="CF11695" s="38">
        <v>613.28200000000004</v>
      </c>
      <c r="CG11695" s="38">
        <v>610.70699999999999</v>
      </c>
      <c r="CH11695" s="38">
        <v>689.803</v>
      </c>
      <c r="CI11695" s="38">
        <v>571.48299999999995</v>
      </c>
      <c r="CJ11695" s="38">
        <v>448.72699999999998</v>
      </c>
      <c r="CK11695" s="38">
        <v>414.77</v>
      </c>
      <c r="CL11695" s="38">
        <v>327.90699999999998</v>
      </c>
      <c r="CM11695" s="38">
        <v>259.62</v>
      </c>
      <c r="CN11695" s="38">
        <v>0</v>
      </c>
      <c r="CO11695" s="38">
        <v>0</v>
      </c>
      <c r="CP11695" s="38">
        <v>47666</v>
      </c>
      <c r="CQ11695" s="38">
        <v>47666</v>
      </c>
      <c r="CR11695" s="38">
        <v>5437</v>
      </c>
      <c r="CS11695" s="36">
        <v>2020</v>
      </c>
      <c r="CT11695" s="34" t="str">
        <f>IF(VLOOKUP(O11695,'Cross-Page Data'!$D$4:$F$48,3,FALSE)="natural gas",VLOOKUP(N11695,'Cross-Page Data'!$I$4:$J$19,2,FALSE),IF(VLOOKUP(O11695,'Cross-Page Data'!$D$4:$F$48,3,FALSE)="solar",IF(N11695="PV","solar PV","solar thermal"),IF(VLOOKUP(O11695,'Cross-Page Data'!$D$4:$F$48,3,FALSE)="wind",VLOOKUP(N11695,'Cross-Page Data'!$I$4:$J$19,2,FALSE),IF(VLOOKUP(O11695,'Cross-Page Data'!$D$4:$F$48,3,FALSE)="hydro",VLOOKUP(N11695,'Cross-Page Data'!$I$4:$J$19,2,FALSE),VLOOKUP(O11695,'Cross-Page Data'!$D$4:$F$48,3,FALSE)))))</f>
        <v>solar PV</v>
      </c>
      <c r="CU11695" s="34" t="b">
        <f>INDEX('Cross-Page Data'!$N$14:$N$20,MATCH('923_2020'!M11695,'Cross-Page Data'!$M$14:$M$20,0))</f>
        <v>1</v>
      </c>
    </row>
    <row r="11696" spans="1:99" ht="26.25" x14ac:dyDescent="0.25">
      <c r="A11696" s="36">
        <v>60087</v>
      </c>
      <c r="B11696" s="37" t="s">
        <v>207</v>
      </c>
      <c r="C11696" s="36" t="s">
        <v>25948</v>
      </c>
      <c r="D11696" s="37" t="s">
        <v>3331</v>
      </c>
      <c r="E11696" s="37" t="s">
        <v>11440</v>
      </c>
      <c r="F11696" s="36">
        <v>60453</v>
      </c>
      <c r="G11696" s="37" t="s">
        <v>125</v>
      </c>
      <c r="H11696" s="37" t="s">
        <v>25954</v>
      </c>
      <c r="I11696" s="37" t="s">
        <v>25982</v>
      </c>
      <c r="J11696" s="37" t="s">
        <v>292</v>
      </c>
      <c r="K11696" s="36">
        <v>22</v>
      </c>
      <c r="L11696" s="36">
        <v>2</v>
      </c>
      <c r="M11696" s="37" t="s">
        <v>453</v>
      </c>
      <c r="N11696" s="37" t="s">
        <v>211</v>
      </c>
      <c r="O11696" s="37" t="s">
        <v>212</v>
      </c>
      <c r="P11696" s="37" t="s">
        <v>212</v>
      </c>
      <c r="Q11696" s="37" t="s">
        <v>25981</v>
      </c>
      <c r="R11696" s="37" t="s">
        <v>25979</v>
      </c>
      <c r="S11696" s="37" t="s">
        <v>292</v>
      </c>
      <c r="T11696" s="38">
        <v>0</v>
      </c>
      <c r="U11696" s="38">
        <v>0</v>
      </c>
      <c r="V11696" s="38">
        <v>0</v>
      </c>
      <c r="W11696" s="38">
        <v>0</v>
      </c>
      <c r="X11696" s="38">
        <v>0</v>
      </c>
      <c r="Y11696" s="38">
        <v>0</v>
      </c>
      <c r="Z11696" s="38">
        <v>0</v>
      </c>
      <c r="AA11696" s="38">
        <v>0</v>
      </c>
      <c r="AB11696" s="38">
        <v>0</v>
      </c>
      <c r="AC11696" s="38">
        <v>0</v>
      </c>
      <c r="AD11696" s="38">
        <v>0</v>
      </c>
      <c r="AE11696" s="38">
        <v>0</v>
      </c>
      <c r="AF11696" s="38">
        <v>0</v>
      </c>
      <c r="AG11696" s="38">
        <v>0</v>
      </c>
      <c r="AH11696" s="38">
        <v>0</v>
      </c>
      <c r="AI11696" s="38">
        <v>0</v>
      </c>
      <c r="AJ11696" s="38">
        <v>0</v>
      </c>
      <c r="AK11696" s="38">
        <v>0</v>
      </c>
      <c r="AL11696" s="38">
        <v>0</v>
      </c>
      <c r="AM11696" s="38">
        <v>0</v>
      </c>
      <c r="AN11696" s="38">
        <v>0</v>
      </c>
      <c r="AO11696" s="38">
        <v>0</v>
      </c>
      <c r="AP11696" s="38">
        <v>0</v>
      </c>
      <c r="AQ11696" s="38">
        <v>0</v>
      </c>
      <c r="AR11696" s="39">
        <v>0</v>
      </c>
      <c r="AS11696" s="39">
        <v>0</v>
      </c>
      <c r="AT11696" s="39">
        <v>0</v>
      </c>
      <c r="AU11696" s="39">
        <v>0</v>
      </c>
      <c r="AV11696" s="39">
        <v>0</v>
      </c>
      <c r="AW11696" s="39">
        <v>0</v>
      </c>
      <c r="AX11696" s="39">
        <v>0</v>
      </c>
      <c r="AY11696" s="39">
        <v>0</v>
      </c>
      <c r="AZ11696" s="39">
        <v>0</v>
      </c>
      <c r="BA11696" s="39">
        <v>0</v>
      </c>
      <c r="BB11696" s="39">
        <v>0</v>
      </c>
      <c r="BC11696" s="39">
        <v>0</v>
      </c>
      <c r="BD11696" s="38">
        <v>814174</v>
      </c>
      <c r="BE11696" s="38">
        <v>799822</v>
      </c>
      <c r="BF11696" s="38">
        <v>808782</v>
      </c>
      <c r="BG11696" s="38">
        <v>872658</v>
      </c>
      <c r="BH11696" s="38">
        <v>814174</v>
      </c>
      <c r="BI11696" s="38">
        <v>1013553</v>
      </c>
      <c r="BJ11696" s="38">
        <v>619818</v>
      </c>
      <c r="BK11696" s="38">
        <v>643428</v>
      </c>
      <c r="BL11696" s="38">
        <v>548279</v>
      </c>
      <c r="BM11696" s="38">
        <v>779193</v>
      </c>
      <c r="BN11696" s="38">
        <v>923823</v>
      </c>
      <c r="BO11696" s="38">
        <v>801663</v>
      </c>
      <c r="BP11696" s="38">
        <v>814174</v>
      </c>
      <c r="BQ11696" s="38">
        <v>799822</v>
      </c>
      <c r="BR11696" s="38">
        <v>808782</v>
      </c>
      <c r="BS11696" s="38">
        <v>872658</v>
      </c>
      <c r="BT11696" s="38">
        <v>814174</v>
      </c>
      <c r="BU11696" s="38">
        <v>1013553</v>
      </c>
      <c r="BV11696" s="38">
        <v>619818</v>
      </c>
      <c r="BW11696" s="38">
        <v>643428</v>
      </c>
      <c r="BX11696" s="38">
        <v>548279</v>
      </c>
      <c r="BY11696" s="38">
        <v>779193</v>
      </c>
      <c r="BZ11696" s="38">
        <v>923823</v>
      </c>
      <c r="CA11696" s="38">
        <v>801663</v>
      </c>
      <c r="CB11696" s="38">
        <v>92868</v>
      </c>
      <c r="CC11696" s="38">
        <v>91231</v>
      </c>
      <c r="CD11696" s="38">
        <v>92253</v>
      </c>
      <c r="CE11696" s="38">
        <v>99539</v>
      </c>
      <c r="CF11696" s="38">
        <v>92868</v>
      </c>
      <c r="CG11696" s="38">
        <v>115610</v>
      </c>
      <c r="CH11696" s="38">
        <v>70699</v>
      </c>
      <c r="CI11696" s="38">
        <v>73392</v>
      </c>
      <c r="CJ11696" s="38">
        <v>62539</v>
      </c>
      <c r="CK11696" s="38">
        <v>88878</v>
      </c>
      <c r="CL11696" s="38">
        <v>105375</v>
      </c>
      <c r="CM11696" s="38">
        <v>91441</v>
      </c>
      <c r="CN11696" s="38">
        <v>0</v>
      </c>
      <c r="CO11696" s="38">
        <v>0</v>
      </c>
      <c r="CP11696" s="38">
        <v>9439367</v>
      </c>
      <c r="CQ11696" s="38">
        <v>9439367</v>
      </c>
      <c r="CR11696" s="38">
        <v>1076693</v>
      </c>
      <c r="CS11696" s="36">
        <v>2020</v>
      </c>
      <c r="CT11696" s="34" t="str">
        <f>IF(VLOOKUP(O11696,'Cross-Page Data'!$D$4:$F$48,3,FALSE)="natural gas",VLOOKUP(N11696,'Cross-Page Data'!$I$4:$J$19,2,FALSE),IF(VLOOKUP(O11696,'Cross-Page Data'!$D$4:$F$48,3,FALSE)="solar",IF(N11696="PV","solar PV","solar thermal"),IF(VLOOKUP(O11696,'Cross-Page Data'!$D$4:$F$48,3,FALSE)="wind",VLOOKUP(N11696,'Cross-Page Data'!$I$4:$J$19,2,FALSE),IF(VLOOKUP(O11696,'Cross-Page Data'!$D$4:$F$48,3,FALSE)="hydro",VLOOKUP(N11696,'Cross-Page Data'!$I$4:$J$19,2,FALSE),VLOOKUP(O11696,'Cross-Page Data'!$D$4:$F$48,3,FALSE)))))</f>
        <v>onshore wind</v>
      </c>
      <c r="CU11696" s="34" t="b">
        <f>INDEX('Cross-Page Data'!$N$14:$N$20,MATCH('923_2020'!M11696,'Cross-Page Data'!$M$14:$M$20,0))</f>
        <v>1</v>
      </c>
    </row>
    <row r="11697" spans="1:99" ht="39" x14ac:dyDescent="0.25">
      <c r="A11697" s="36">
        <v>60088</v>
      </c>
      <c r="B11697" s="37" t="s">
        <v>207</v>
      </c>
      <c r="C11697" s="36" t="s">
        <v>25948</v>
      </c>
      <c r="D11697" s="37" t="s">
        <v>3332</v>
      </c>
      <c r="E11697" s="37" t="s">
        <v>11440</v>
      </c>
      <c r="F11697" s="36">
        <v>60453</v>
      </c>
      <c r="G11697" s="37" t="s">
        <v>100</v>
      </c>
      <c r="H11697" s="37" t="s">
        <v>25953</v>
      </c>
      <c r="I11697" s="37" t="s">
        <v>25972</v>
      </c>
      <c r="J11697" s="37" t="s">
        <v>292</v>
      </c>
      <c r="K11697" s="36">
        <v>22</v>
      </c>
      <c r="L11697" s="36">
        <v>2</v>
      </c>
      <c r="M11697" s="37" t="s">
        <v>453</v>
      </c>
      <c r="N11697" s="37" t="s">
        <v>211</v>
      </c>
      <c r="O11697" s="37" t="s">
        <v>212</v>
      </c>
      <c r="P11697" s="37" t="s">
        <v>212</v>
      </c>
      <c r="Q11697" s="37" t="s">
        <v>25970</v>
      </c>
      <c r="R11697" s="37" t="s">
        <v>25979</v>
      </c>
      <c r="S11697" s="37" t="s">
        <v>292</v>
      </c>
      <c r="T11697" s="38">
        <v>0</v>
      </c>
      <c r="U11697" s="38">
        <v>0</v>
      </c>
      <c r="V11697" s="38">
        <v>0</v>
      </c>
      <c r="W11697" s="38">
        <v>0</v>
      </c>
      <c r="X11697" s="38">
        <v>0</v>
      </c>
      <c r="Y11697" s="38">
        <v>0</v>
      </c>
      <c r="Z11697" s="38">
        <v>0</v>
      </c>
      <c r="AA11697" s="38">
        <v>0</v>
      </c>
      <c r="AB11697" s="38">
        <v>0</v>
      </c>
      <c r="AC11697" s="38">
        <v>0</v>
      </c>
      <c r="AD11697" s="38">
        <v>0</v>
      </c>
      <c r="AE11697" s="38">
        <v>0</v>
      </c>
      <c r="AF11697" s="38">
        <v>0</v>
      </c>
      <c r="AG11697" s="38">
        <v>0</v>
      </c>
      <c r="AH11697" s="38">
        <v>0</v>
      </c>
      <c r="AI11697" s="38">
        <v>0</v>
      </c>
      <c r="AJ11697" s="38">
        <v>0</v>
      </c>
      <c r="AK11697" s="38">
        <v>0</v>
      </c>
      <c r="AL11697" s="38">
        <v>0</v>
      </c>
      <c r="AM11697" s="38">
        <v>0</v>
      </c>
      <c r="AN11697" s="38">
        <v>0</v>
      </c>
      <c r="AO11697" s="38">
        <v>0</v>
      </c>
      <c r="AP11697" s="38">
        <v>0</v>
      </c>
      <c r="AQ11697" s="38">
        <v>0</v>
      </c>
      <c r="AR11697" s="39">
        <v>0</v>
      </c>
      <c r="AS11697" s="39">
        <v>0</v>
      </c>
      <c r="AT11697" s="39">
        <v>0</v>
      </c>
      <c r="AU11697" s="39">
        <v>0</v>
      </c>
      <c r="AV11697" s="39">
        <v>0</v>
      </c>
      <c r="AW11697" s="39">
        <v>0</v>
      </c>
      <c r="AX11697" s="39">
        <v>0</v>
      </c>
      <c r="AY11697" s="39">
        <v>0</v>
      </c>
      <c r="AZ11697" s="39">
        <v>0</v>
      </c>
      <c r="BA11697" s="39">
        <v>0</v>
      </c>
      <c r="BB11697" s="39">
        <v>0</v>
      </c>
      <c r="BC11697" s="39">
        <v>0</v>
      </c>
      <c r="BD11697" s="38">
        <v>349347</v>
      </c>
      <c r="BE11697" s="38">
        <v>322617</v>
      </c>
      <c r="BF11697" s="38">
        <v>324326</v>
      </c>
      <c r="BG11697" s="38">
        <v>359017</v>
      </c>
      <c r="BH11697" s="38">
        <v>343167</v>
      </c>
      <c r="BI11697" s="38">
        <v>295939</v>
      </c>
      <c r="BJ11697" s="38">
        <v>248466</v>
      </c>
      <c r="BK11697" s="38">
        <v>281052</v>
      </c>
      <c r="BL11697" s="38">
        <v>370853</v>
      </c>
      <c r="BM11697" s="38">
        <v>385003</v>
      </c>
      <c r="BN11697" s="38">
        <v>405430</v>
      </c>
      <c r="BO11697" s="38">
        <v>385967</v>
      </c>
      <c r="BP11697" s="38">
        <v>349347</v>
      </c>
      <c r="BQ11697" s="38">
        <v>322617</v>
      </c>
      <c r="BR11697" s="38">
        <v>324326</v>
      </c>
      <c r="BS11697" s="38">
        <v>359017</v>
      </c>
      <c r="BT11697" s="38">
        <v>343167</v>
      </c>
      <c r="BU11697" s="38">
        <v>295939</v>
      </c>
      <c r="BV11697" s="38">
        <v>248466</v>
      </c>
      <c r="BW11697" s="38">
        <v>281052</v>
      </c>
      <c r="BX11697" s="38">
        <v>370853</v>
      </c>
      <c r="BY11697" s="38">
        <v>385003</v>
      </c>
      <c r="BZ11697" s="38">
        <v>405430</v>
      </c>
      <c r="CA11697" s="38">
        <v>385967</v>
      </c>
      <c r="CB11697" s="38">
        <v>39848</v>
      </c>
      <c r="CC11697" s="38">
        <v>36799</v>
      </c>
      <c r="CD11697" s="38">
        <v>36994</v>
      </c>
      <c r="CE11697" s="38">
        <v>40951</v>
      </c>
      <c r="CF11697" s="38">
        <v>39143</v>
      </c>
      <c r="CG11697" s="38">
        <v>33756</v>
      </c>
      <c r="CH11697" s="38">
        <v>28341</v>
      </c>
      <c r="CI11697" s="38">
        <v>32058</v>
      </c>
      <c r="CJ11697" s="38">
        <v>42301</v>
      </c>
      <c r="CK11697" s="38">
        <v>43915</v>
      </c>
      <c r="CL11697" s="38">
        <v>46245</v>
      </c>
      <c r="CM11697" s="38">
        <v>44025</v>
      </c>
      <c r="CN11697" s="38">
        <v>0</v>
      </c>
      <c r="CO11697" s="38">
        <v>0</v>
      </c>
      <c r="CP11697" s="38">
        <v>4071184</v>
      </c>
      <c r="CQ11697" s="38">
        <v>4071184</v>
      </c>
      <c r="CR11697" s="38">
        <v>464376</v>
      </c>
      <c r="CS11697" s="36">
        <v>2020</v>
      </c>
      <c r="CT11697" s="34" t="str">
        <f>IF(VLOOKUP(O11697,'Cross-Page Data'!$D$4:$F$48,3,FALSE)="natural gas",VLOOKUP(N11697,'Cross-Page Data'!$I$4:$J$19,2,FALSE),IF(VLOOKUP(O11697,'Cross-Page Data'!$D$4:$F$48,3,FALSE)="solar",IF(N11697="PV","solar PV","solar thermal"),IF(VLOOKUP(O11697,'Cross-Page Data'!$D$4:$F$48,3,FALSE)="wind",VLOOKUP(N11697,'Cross-Page Data'!$I$4:$J$19,2,FALSE),IF(VLOOKUP(O11697,'Cross-Page Data'!$D$4:$F$48,3,FALSE)="hydro",VLOOKUP(N11697,'Cross-Page Data'!$I$4:$J$19,2,FALSE),VLOOKUP(O11697,'Cross-Page Data'!$D$4:$F$48,3,FALSE)))))</f>
        <v>onshore wind</v>
      </c>
      <c r="CU11697" s="34" t="b">
        <f>INDEX('Cross-Page Data'!$N$14:$N$20,MATCH('923_2020'!M11697,'Cross-Page Data'!$M$14:$M$20,0))</f>
        <v>1</v>
      </c>
    </row>
    <row r="11698" spans="1:99" ht="26.25" x14ac:dyDescent="0.25">
      <c r="A11698" s="36">
        <v>60089</v>
      </c>
      <c r="B11698" s="37" t="s">
        <v>207</v>
      </c>
      <c r="C11698" s="36" t="s">
        <v>25948</v>
      </c>
      <c r="D11698" s="37" t="s">
        <v>11436</v>
      </c>
      <c r="E11698" s="37" t="s">
        <v>11437</v>
      </c>
      <c r="F11698" s="36">
        <v>59838</v>
      </c>
      <c r="G11698" s="37" t="s">
        <v>62</v>
      </c>
      <c r="H11698" s="37" t="s">
        <v>25950</v>
      </c>
      <c r="I11698" s="37" t="s">
        <v>25968</v>
      </c>
      <c r="J11698" s="37" t="s">
        <v>292</v>
      </c>
      <c r="K11698" s="36">
        <v>22</v>
      </c>
      <c r="L11698" s="36">
        <v>2</v>
      </c>
      <c r="M11698" s="37" t="s">
        <v>453</v>
      </c>
      <c r="N11698" s="37" t="s">
        <v>237</v>
      </c>
      <c r="O11698" s="37" t="s">
        <v>238</v>
      </c>
      <c r="P11698" s="37" t="s">
        <v>238</v>
      </c>
      <c r="Q11698" s="37" t="s">
        <v>11016</v>
      </c>
      <c r="R11698" s="37" t="s">
        <v>7417</v>
      </c>
      <c r="S11698" s="37" t="s">
        <v>292</v>
      </c>
      <c r="T11698" s="38">
        <v>0</v>
      </c>
      <c r="U11698" s="38">
        <v>0</v>
      </c>
      <c r="V11698" s="38">
        <v>0</v>
      </c>
      <c r="W11698" s="38">
        <v>0</v>
      </c>
      <c r="X11698" s="38">
        <v>0</v>
      </c>
      <c r="Y11698" s="38">
        <v>0</v>
      </c>
      <c r="Z11698" s="38">
        <v>0</v>
      </c>
      <c r="AA11698" s="38">
        <v>0</v>
      </c>
      <c r="AB11698" s="38">
        <v>0</v>
      </c>
      <c r="AC11698" s="38">
        <v>0</v>
      </c>
      <c r="AD11698" s="38">
        <v>0</v>
      </c>
      <c r="AE11698" s="38">
        <v>0</v>
      </c>
      <c r="AF11698" s="38">
        <v>0</v>
      </c>
      <c r="AG11698" s="38">
        <v>0</v>
      </c>
      <c r="AH11698" s="38">
        <v>0</v>
      </c>
      <c r="AI11698" s="38">
        <v>0</v>
      </c>
      <c r="AJ11698" s="38">
        <v>0</v>
      </c>
      <c r="AK11698" s="38">
        <v>0</v>
      </c>
      <c r="AL11698" s="38">
        <v>0</v>
      </c>
      <c r="AM11698" s="38">
        <v>0</v>
      </c>
      <c r="AN11698" s="38">
        <v>0</v>
      </c>
      <c r="AO11698" s="38">
        <v>0</v>
      </c>
      <c r="AP11698" s="38">
        <v>0</v>
      </c>
      <c r="AQ11698" s="38">
        <v>0</v>
      </c>
      <c r="AR11698" s="39">
        <v>0</v>
      </c>
      <c r="AS11698" s="39">
        <v>0</v>
      </c>
      <c r="AT11698" s="39">
        <v>0</v>
      </c>
      <c r="AU11698" s="39">
        <v>0</v>
      </c>
      <c r="AV11698" s="39">
        <v>0</v>
      </c>
      <c r="AW11698" s="39">
        <v>0</v>
      </c>
      <c r="AX11698" s="39">
        <v>0</v>
      </c>
      <c r="AY11698" s="39">
        <v>0</v>
      </c>
      <c r="AZ11698" s="39">
        <v>0</v>
      </c>
      <c r="BA11698" s="39">
        <v>0</v>
      </c>
      <c r="BB11698" s="39">
        <v>0</v>
      </c>
      <c r="BC11698" s="39">
        <v>0</v>
      </c>
      <c r="BD11698" s="38">
        <v>1287</v>
      </c>
      <c r="BE11698" s="38">
        <v>1462</v>
      </c>
      <c r="BF11698" s="38">
        <v>1857</v>
      </c>
      <c r="BG11698" s="38">
        <v>2083</v>
      </c>
      <c r="BH11698" s="38">
        <v>2381</v>
      </c>
      <c r="BI11698" s="38">
        <v>2566</v>
      </c>
      <c r="BJ11698" s="38">
        <v>2550</v>
      </c>
      <c r="BK11698" s="38">
        <v>2126</v>
      </c>
      <c r="BL11698" s="38">
        <v>1886</v>
      </c>
      <c r="BM11698" s="38">
        <v>1619</v>
      </c>
      <c r="BN11698" s="38">
        <v>1462</v>
      </c>
      <c r="BO11698" s="38">
        <v>1078</v>
      </c>
      <c r="BP11698" s="38">
        <v>1287</v>
      </c>
      <c r="BQ11698" s="38">
        <v>1462</v>
      </c>
      <c r="BR11698" s="38">
        <v>1857</v>
      </c>
      <c r="BS11698" s="38">
        <v>2083</v>
      </c>
      <c r="BT11698" s="38">
        <v>2381</v>
      </c>
      <c r="BU11698" s="38">
        <v>2566</v>
      </c>
      <c r="BV11698" s="38">
        <v>2550</v>
      </c>
      <c r="BW11698" s="38">
        <v>2126</v>
      </c>
      <c r="BX11698" s="38">
        <v>1886</v>
      </c>
      <c r="BY11698" s="38">
        <v>1619</v>
      </c>
      <c r="BZ11698" s="38">
        <v>1462</v>
      </c>
      <c r="CA11698" s="38">
        <v>1078</v>
      </c>
      <c r="CB11698" s="38">
        <v>146.798</v>
      </c>
      <c r="CC11698" s="38">
        <v>166.74700000000001</v>
      </c>
      <c r="CD11698" s="38">
        <v>211.833</v>
      </c>
      <c r="CE11698" s="38">
        <v>237.624</v>
      </c>
      <c r="CF11698" s="38">
        <v>271.63600000000002</v>
      </c>
      <c r="CG11698" s="38">
        <v>292.69600000000003</v>
      </c>
      <c r="CH11698" s="38">
        <v>290.80700000000002</v>
      </c>
      <c r="CI11698" s="38">
        <v>242.44499999999999</v>
      </c>
      <c r="CJ11698" s="38">
        <v>215.13200000000001</v>
      </c>
      <c r="CK11698" s="38">
        <v>184.63</v>
      </c>
      <c r="CL11698" s="38">
        <v>166.73599999999999</v>
      </c>
      <c r="CM11698" s="38">
        <v>122.916</v>
      </c>
      <c r="CN11698" s="38">
        <v>0</v>
      </c>
      <c r="CO11698" s="38">
        <v>0</v>
      </c>
      <c r="CP11698" s="38">
        <v>22357</v>
      </c>
      <c r="CQ11698" s="38">
        <v>22357</v>
      </c>
      <c r="CR11698" s="38">
        <v>2550</v>
      </c>
      <c r="CS11698" s="36">
        <v>2020</v>
      </c>
      <c r="CT11698" s="34" t="str">
        <f>IF(VLOOKUP(O11698,'Cross-Page Data'!$D$4:$F$48,3,FALSE)="natural gas",VLOOKUP(N11698,'Cross-Page Data'!$I$4:$J$19,2,FALSE),IF(VLOOKUP(O11698,'Cross-Page Data'!$D$4:$F$48,3,FALSE)="solar",IF(N11698="PV","solar PV","solar thermal"),IF(VLOOKUP(O11698,'Cross-Page Data'!$D$4:$F$48,3,FALSE)="wind",VLOOKUP(N11698,'Cross-Page Data'!$I$4:$J$19,2,FALSE),IF(VLOOKUP(O11698,'Cross-Page Data'!$D$4:$F$48,3,FALSE)="hydro",VLOOKUP(N11698,'Cross-Page Data'!$I$4:$J$19,2,FALSE),VLOOKUP(O11698,'Cross-Page Data'!$D$4:$F$48,3,FALSE)))))</f>
        <v>solar PV</v>
      </c>
      <c r="CU11698" s="34" t="b">
        <f>INDEX('Cross-Page Data'!$N$14:$N$20,MATCH('923_2020'!M11698,'Cross-Page Data'!$M$14:$M$20,0))</f>
        <v>1</v>
      </c>
    </row>
    <row r="11699" spans="1:99" ht="26.25" x14ac:dyDescent="0.25">
      <c r="A11699" s="36">
        <v>60091</v>
      </c>
      <c r="B11699" s="37" t="s">
        <v>207</v>
      </c>
      <c r="C11699" s="36" t="s">
        <v>25948</v>
      </c>
      <c r="D11699" s="37" t="s">
        <v>11434</v>
      </c>
      <c r="E11699" s="37" t="s">
        <v>2699</v>
      </c>
      <c r="F11699" s="36">
        <v>61230</v>
      </c>
      <c r="G11699" s="37" t="s">
        <v>24</v>
      </c>
      <c r="H11699" s="37" t="s">
        <v>25951</v>
      </c>
      <c r="I11699" s="37" t="s">
        <v>16691</v>
      </c>
      <c r="J11699" s="37" t="s">
        <v>292</v>
      </c>
      <c r="K11699" s="36">
        <v>22</v>
      </c>
      <c r="L11699" s="36">
        <v>2</v>
      </c>
      <c r="M11699" s="37" t="s">
        <v>453</v>
      </c>
      <c r="N11699" s="37" t="s">
        <v>237</v>
      </c>
      <c r="O11699" s="37" t="s">
        <v>238</v>
      </c>
      <c r="P11699" s="37" t="s">
        <v>238</v>
      </c>
      <c r="Q11699" s="37" t="s">
        <v>25963</v>
      </c>
      <c r="R11699" s="37" t="s">
        <v>7417</v>
      </c>
      <c r="S11699" s="37" t="s">
        <v>292</v>
      </c>
      <c r="T11699" s="38">
        <v>0</v>
      </c>
      <c r="U11699" s="38">
        <v>0</v>
      </c>
      <c r="V11699" s="38">
        <v>0</v>
      </c>
      <c r="W11699" s="38">
        <v>0</v>
      </c>
      <c r="X11699" s="38">
        <v>0</v>
      </c>
      <c r="Y11699" s="38">
        <v>0</v>
      </c>
      <c r="Z11699" s="38">
        <v>0</v>
      </c>
      <c r="AA11699" s="38">
        <v>0</v>
      </c>
      <c r="AB11699" s="38">
        <v>0</v>
      </c>
      <c r="AC11699" s="38">
        <v>0</v>
      </c>
      <c r="AD11699" s="38">
        <v>0</v>
      </c>
      <c r="AE11699" s="38">
        <v>0</v>
      </c>
      <c r="AF11699" s="38">
        <v>0</v>
      </c>
      <c r="AG11699" s="38">
        <v>0</v>
      </c>
      <c r="AH11699" s="38">
        <v>0</v>
      </c>
      <c r="AI11699" s="38">
        <v>0</v>
      </c>
      <c r="AJ11699" s="38">
        <v>0</v>
      </c>
      <c r="AK11699" s="38">
        <v>0</v>
      </c>
      <c r="AL11699" s="38">
        <v>0</v>
      </c>
      <c r="AM11699" s="38">
        <v>0</v>
      </c>
      <c r="AN11699" s="38">
        <v>0</v>
      </c>
      <c r="AO11699" s="38">
        <v>0</v>
      </c>
      <c r="AP11699" s="38">
        <v>0</v>
      </c>
      <c r="AQ11699" s="38">
        <v>0</v>
      </c>
      <c r="AR11699" s="39">
        <v>0</v>
      </c>
      <c r="AS11699" s="39">
        <v>0</v>
      </c>
      <c r="AT11699" s="39">
        <v>0</v>
      </c>
      <c r="AU11699" s="39">
        <v>0</v>
      </c>
      <c r="AV11699" s="39">
        <v>0</v>
      </c>
      <c r="AW11699" s="39">
        <v>0</v>
      </c>
      <c r="AX11699" s="39">
        <v>0</v>
      </c>
      <c r="AY11699" s="39">
        <v>0</v>
      </c>
      <c r="AZ11699" s="39">
        <v>0</v>
      </c>
      <c r="BA11699" s="39">
        <v>0</v>
      </c>
      <c r="BB11699" s="39">
        <v>0</v>
      </c>
      <c r="BC11699" s="39">
        <v>0</v>
      </c>
      <c r="BD11699" s="38">
        <v>25826</v>
      </c>
      <c r="BE11699" s="38">
        <v>35008</v>
      </c>
      <c r="BF11699" s="38">
        <v>34258</v>
      </c>
      <c r="BG11699" s="38">
        <v>43175</v>
      </c>
      <c r="BH11699" s="38">
        <v>56505</v>
      </c>
      <c r="BI11699" s="38">
        <v>56267</v>
      </c>
      <c r="BJ11699" s="38">
        <v>63555</v>
      </c>
      <c r="BK11699" s="38">
        <v>52654</v>
      </c>
      <c r="BL11699" s="38">
        <v>41343</v>
      </c>
      <c r="BM11699" s="38">
        <v>38215</v>
      </c>
      <c r="BN11699" s="38">
        <v>30212</v>
      </c>
      <c r="BO11699" s="38">
        <v>23920</v>
      </c>
      <c r="BP11699" s="38">
        <v>25826</v>
      </c>
      <c r="BQ11699" s="38">
        <v>35008</v>
      </c>
      <c r="BR11699" s="38">
        <v>34258</v>
      </c>
      <c r="BS11699" s="38">
        <v>43175</v>
      </c>
      <c r="BT11699" s="38">
        <v>56505</v>
      </c>
      <c r="BU11699" s="38">
        <v>56267</v>
      </c>
      <c r="BV11699" s="38">
        <v>63555</v>
      </c>
      <c r="BW11699" s="38">
        <v>52654</v>
      </c>
      <c r="BX11699" s="38">
        <v>41343</v>
      </c>
      <c r="BY11699" s="38">
        <v>38215</v>
      </c>
      <c r="BZ11699" s="38">
        <v>30212</v>
      </c>
      <c r="CA11699" s="38">
        <v>23920</v>
      </c>
      <c r="CB11699" s="38">
        <v>2945.8240000000001</v>
      </c>
      <c r="CC11699" s="38">
        <v>3993.2080000000001</v>
      </c>
      <c r="CD11699" s="38">
        <v>3907.596</v>
      </c>
      <c r="CE11699" s="38">
        <v>4924.67</v>
      </c>
      <c r="CF11699" s="38">
        <v>6445.1589999999997</v>
      </c>
      <c r="CG11699" s="38">
        <v>6418.0929999999998</v>
      </c>
      <c r="CH11699" s="38">
        <v>7249.3419999999996</v>
      </c>
      <c r="CI11699" s="38">
        <v>6005.88</v>
      </c>
      <c r="CJ11699" s="38">
        <v>4715.8010000000004</v>
      </c>
      <c r="CK11699" s="38">
        <v>4358.9430000000002</v>
      </c>
      <c r="CL11699" s="38">
        <v>3446.0639999999999</v>
      </c>
      <c r="CM11699" s="38">
        <v>2728.42</v>
      </c>
      <c r="CN11699" s="38">
        <v>0</v>
      </c>
      <c r="CO11699" s="38">
        <v>0</v>
      </c>
      <c r="CP11699" s="38">
        <v>500938</v>
      </c>
      <c r="CQ11699" s="38">
        <v>500938</v>
      </c>
      <c r="CR11699" s="38">
        <v>57139</v>
      </c>
      <c r="CS11699" s="36">
        <v>2020</v>
      </c>
      <c r="CT11699" s="34" t="str">
        <f>IF(VLOOKUP(O11699,'Cross-Page Data'!$D$4:$F$48,3,FALSE)="natural gas",VLOOKUP(N11699,'Cross-Page Data'!$I$4:$J$19,2,FALSE),IF(VLOOKUP(O11699,'Cross-Page Data'!$D$4:$F$48,3,FALSE)="solar",IF(N11699="PV","solar PV","solar thermal"),IF(VLOOKUP(O11699,'Cross-Page Data'!$D$4:$F$48,3,FALSE)="wind",VLOOKUP(N11699,'Cross-Page Data'!$I$4:$J$19,2,FALSE),IF(VLOOKUP(O11699,'Cross-Page Data'!$D$4:$F$48,3,FALSE)="hydro",VLOOKUP(N11699,'Cross-Page Data'!$I$4:$J$19,2,FALSE),VLOOKUP(O11699,'Cross-Page Data'!$D$4:$F$48,3,FALSE)))))</f>
        <v>solar PV</v>
      </c>
      <c r="CU11699" s="34" t="b">
        <f>INDEX('Cross-Page Data'!$N$14:$N$20,MATCH('923_2020'!M11699,'Cross-Page Data'!$M$14:$M$20,0))</f>
        <v>1</v>
      </c>
    </row>
    <row r="11700" spans="1:99" ht="39" x14ac:dyDescent="0.25">
      <c r="A11700" s="36">
        <v>60092</v>
      </c>
      <c r="B11700" s="37" t="s">
        <v>207</v>
      </c>
      <c r="C11700" s="36" t="s">
        <v>25948</v>
      </c>
      <c r="D11700" s="37" t="s">
        <v>11430</v>
      </c>
      <c r="E11700" s="37" t="s">
        <v>11430</v>
      </c>
      <c r="F11700" s="36">
        <v>59843</v>
      </c>
      <c r="G11700" s="37" t="s">
        <v>24</v>
      </c>
      <c r="H11700" s="37" t="s">
        <v>25951</v>
      </c>
      <c r="I11700" s="37" t="s">
        <v>16691</v>
      </c>
      <c r="J11700" s="37" t="s">
        <v>292</v>
      </c>
      <c r="K11700" s="36">
        <v>22</v>
      </c>
      <c r="L11700" s="36">
        <v>2</v>
      </c>
      <c r="M11700" s="37" t="s">
        <v>453</v>
      </c>
      <c r="N11700" s="37" t="s">
        <v>237</v>
      </c>
      <c r="O11700" s="37" t="s">
        <v>238</v>
      </c>
      <c r="P11700" s="37" t="s">
        <v>238</v>
      </c>
      <c r="Q11700" s="37" t="s">
        <v>25963</v>
      </c>
      <c r="R11700" s="37" t="s">
        <v>7417</v>
      </c>
      <c r="S11700" s="37" t="s">
        <v>292</v>
      </c>
      <c r="T11700" s="38">
        <v>0</v>
      </c>
      <c r="U11700" s="38">
        <v>0</v>
      </c>
      <c r="V11700" s="38">
        <v>0</v>
      </c>
      <c r="W11700" s="38">
        <v>0</v>
      </c>
      <c r="X11700" s="38">
        <v>0</v>
      </c>
      <c r="Y11700" s="38">
        <v>0</v>
      </c>
      <c r="Z11700" s="38">
        <v>0</v>
      </c>
      <c r="AA11700" s="38">
        <v>0</v>
      </c>
      <c r="AB11700" s="38">
        <v>0</v>
      </c>
      <c r="AC11700" s="38">
        <v>0</v>
      </c>
      <c r="AD11700" s="38">
        <v>0</v>
      </c>
      <c r="AE11700" s="38">
        <v>0</v>
      </c>
      <c r="AF11700" s="38">
        <v>0</v>
      </c>
      <c r="AG11700" s="38">
        <v>0</v>
      </c>
      <c r="AH11700" s="38">
        <v>0</v>
      </c>
      <c r="AI11700" s="38">
        <v>0</v>
      </c>
      <c r="AJ11700" s="38">
        <v>0</v>
      </c>
      <c r="AK11700" s="38">
        <v>0</v>
      </c>
      <c r="AL11700" s="38">
        <v>0</v>
      </c>
      <c r="AM11700" s="38">
        <v>0</v>
      </c>
      <c r="AN11700" s="38">
        <v>0</v>
      </c>
      <c r="AO11700" s="38">
        <v>0</v>
      </c>
      <c r="AP11700" s="38">
        <v>0</v>
      </c>
      <c r="AQ11700" s="38">
        <v>0</v>
      </c>
      <c r="AR11700" s="39">
        <v>0</v>
      </c>
      <c r="AS11700" s="39">
        <v>0</v>
      </c>
      <c r="AT11700" s="39">
        <v>0</v>
      </c>
      <c r="AU11700" s="39">
        <v>0</v>
      </c>
      <c r="AV11700" s="39">
        <v>0</v>
      </c>
      <c r="AW11700" s="39">
        <v>0</v>
      </c>
      <c r="AX11700" s="39">
        <v>0</v>
      </c>
      <c r="AY11700" s="39">
        <v>0</v>
      </c>
      <c r="AZ11700" s="39">
        <v>0</v>
      </c>
      <c r="BA11700" s="39">
        <v>0</v>
      </c>
      <c r="BB11700" s="39">
        <v>0</v>
      </c>
      <c r="BC11700" s="39">
        <v>0</v>
      </c>
      <c r="BD11700" s="38">
        <v>125401</v>
      </c>
      <c r="BE11700" s="38">
        <v>169988</v>
      </c>
      <c r="BF11700" s="38">
        <v>166343</v>
      </c>
      <c r="BG11700" s="38">
        <v>209639</v>
      </c>
      <c r="BH11700" s="38">
        <v>274365</v>
      </c>
      <c r="BI11700" s="38">
        <v>273213</v>
      </c>
      <c r="BJ11700" s="38">
        <v>308599</v>
      </c>
      <c r="BK11700" s="38">
        <v>255665</v>
      </c>
      <c r="BL11700" s="38">
        <v>200748</v>
      </c>
      <c r="BM11700" s="38">
        <v>185557</v>
      </c>
      <c r="BN11700" s="38">
        <v>146696</v>
      </c>
      <c r="BO11700" s="38">
        <v>116147</v>
      </c>
      <c r="BP11700" s="38">
        <v>125401</v>
      </c>
      <c r="BQ11700" s="38">
        <v>169988</v>
      </c>
      <c r="BR11700" s="38">
        <v>166343</v>
      </c>
      <c r="BS11700" s="38">
        <v>209639</v>
      </c>
      <c r="BT11700" s="38">
        <v>274365</v>
      </c>
      <c r="BU11700" s="38">
        <v>273213</v>
      </c>
      <c r="BV11700" s="38">
        <v>308599</v>
      </c>
      <c r="BW11700" s="38">
        <v>255665</v>
      </c>
      <c r="BX11700" s="38">
        <v>200748</v>
      </c>
      <c r="BY11700" s="38">
        <v>185557</v>
      </c>
      <c r="BZ11700" s="38">
        <v>146696</v>
      </c>
      <c r="CA11700" s="38">
        <v>116147</v>
      </c>
      <c r="CB11700" s="38">
        <v>14303.785</v>
      </c>
      <c r="CC11700" s="38">
        <v>19389.48</v>
      </c>
      <c r="CD11700" s="38">
        <v>18973.780999999999</v>
      </c>
      <c r="CE11700" s="38">
        <v>23912.303</v>
      </c>
      <c r="CF11700" s="38">
        <v>31295.215</v>
      </c>
      <c r="CG11700" s="38">
        <v>31163.79</v>
      </c>
      <c r="CH11700" s="38">
        <v>35200.017999999996</v>
      </c>
      <c r="CI11700" s="38">
        <v>29162.242999999999</v>
      </c>
      <c r="CJ11700" s="38">
        <v>22898.116000000002</v>
      </c>
      <c r="CK11700" s="38">
        <v>21165.348000000002</v>
      </c>
      <c r="CL11700" s="38">
        <v>16732.762999999999</v>
      </c>
      <c r="CM11700" s="38">
        <v>13248.157999999999</v>
      </c>
      <c r="CN11700" s="38">
        <v>0</v>
      </c>
      <c r="CO11700" s="38">
        <v>0</v>
      </c>
      <c r="CP11700" s="38">
        <v>2432361</v>
      </c>
      <c r="CQ11700" s="38">
        <v>2432361</v>
      </c>
      <c r="CR11700" s="38">
        <v>277445</v>
      </c>
      <c r="CS11700" s="36">
        <v>2020</v>
      </c>
      <c r="CT11700" s="34" t="str">
        <f>IF(VLOOKUP(O11700,'Cross-Page Data'!$D$4:$F$48,3,FALSE)="natural gas",VLOOKUP(N11700,'Cross-Page Data'!$I$4:$J$19,2,FALSE),IF(VLOOKUP(O11700,'Cross-Page Data'!$D$4:$F$48,3,FALSE)="solar",IF(N11700="PV","solar PV","solar thermal"),IF(VLOOKUP(O11700,'Cross-Page Data'!$D$4:$F$48,3,FALSE)="wind",VLOOKUP(N11700,'Cross-Page Data'!$I$4:$J$19,2,FALSE),IF(VLOOKUP(O11700,'Cross-Page Data'!$D$4:$F$48,3,FALSE)="hydro",VLOOKUP(N11700,'Cross-Page Data'!$I$4:$J$19,2,FALSE),VLOOKUP(O11700,'Cross-Page Data'!$D$4:$F$48,3,FALSE)))))</f>
        <v>solar PV</v>
      </c>
      <c r="CU11700" s="34" t="b">
        <f>INDEX('Cross-Page Data'!$N$14:$N$20,MATCH('923_2020'!M11700,'Cross-Page Data'!$M$14:$M$20,0))</f>
        <v>1</v>
      </c>
    </row>
    <row r="11701" spans="1:99" ht="39" x14ac:dyDescent="0.25">
      <c r="A11701" s="36">
        <v>60093</v>
      </c>
      <c r="B11701" s="37" t="s">
        <v>207</v>
      </c>
      <c r="C11701" s="36" t="s">
        <v>25948</v>
      </c>
      <c r="D11701" s="37" t="s">
        <v>11426</v>
      </c>
      <c r="E11701" s="37" t="s">
        <v>11426</v>
      </c>
      <c r="F11701" s="36">
        <v>59842</v>
      </c>
      <c r="G11701" s="37" t="s">
        <v>24</v>
      </c>
      <c r="H11701" s="37" t="s">
        <v>25951</v>
      </c>
      <c r="I11701" s="37" t="s">
        <v>16691</v>
      </c>
      <c r="J11701" s="37" t="s">
        <v>292</v>
      </c>
      <c r="K11701" s="36">
        <v>22</v>
      </c>
      <c r="L11701" s="36">
        <v>2</v>
      </c>
      <c r="M11701" s="37" t="s">
        <v>453</v>
      </c>
      <c r="N11701" s="37" t="s">
        <v>237</v>
      </c>
      <c r="O11701" s="37" t="s">
        <v>238</v>
      </c>
      <c r="P11701" s="37" t="s">
        <v>238</v>
      </c>
      <c r="Q11701" s="37" t="s">
        <v>25963</v>
      </c>
      <c r="R11701" s="37" t="s">
        <v>7417</v>
      </c>
      <c r="S11701" s="37" t="s">
        <v>292</v>
      </c>
      <c r="T11701" s="38">
        <v>0</v>
      </c>
      <c r="U11701" s="38">
        <v>0</v>
      </c>
      <c r="V11701" s="38">
        <v>0</v>
      </c>
      <c r="W11701" s="38">
        <v>0</v>
      </c>
      <c r="X11701" s="38">
        <v>0</v>
      </c>
      <c r="Y11701" s="38">
        <v>0</v>
      </c>
      <c r="Z11701" s="38">
        <v>0</v>
      </c>
      <c r="AA11701" s="38">
        <v>0</v>
      </c>
      <c r="AB11701" s="38">
        <v>0</v>
      </c>
      <c r="AC11701" s="38">
        <v>0</v>
      </c>
      <c r="AD11701" s="38">
        <v>0</v>
      </c>
      <c r="AE11701" s="38">
        <v>0</v>
      </c>
      <c r="AF11701" s="38">
        <v>0</v>
      </c>
      <c r="AG11701" s="38">
        <v>0</v>
      </c>
      <c r="AH11701" s="38">
        <v>0</v>
      </c>
      <c r="AI11701" s="38">
        <v>0</v>
      </c>
      <c r="AJ11701" s="38">
        <v>0</v>
      </c>
      <c r="AK11701" s="38">
        <v>0</v>
      </c>
      <c r="AL11701" s="38">
        <v>0</v>
      </c>
      <c r="AM11701" s="38">
        <v>0</v>
      </c>
      <c r="AN11701" s="38">
        <v>0</v>
      </c>
      <c r="AO11701" s="38">
        <v>0</v>
      </c>
      <c r="AP11701" s="38">
        <v>0</v>
      </c>
      <c r="AQ11701" s="38">
        <v>0</v>
      </c>
      <c r="AR11701" s="39">
        <v>0</v>
      </c>
      <c r="AS11701" s="39">
        <v>0</v>
      </c>
      <c r="AT11701" s="39">
        <v>0</v>
      </c>
      <c r="AU11701" s="39">
        <v>0</v>
      </c>
      <c r="AV11701" s="39">
        <v>0</v>
      </c>
      <c r="AW11701" s="39">
        <v>0</v>
      </c>
      <c r="AX11701" s="39">
        <v>0</v>
      </c>
      <c r="AY11701" s="39">
        <v>0</v>
      </c>
      <c r="AZ11701" s="39">
        <v>0</v>
      </c>
      <c r="BA11701" s="39">
        <v>0</v>
      </c>
      <c r="BB11701" s="39">
        <v>0</v>
      </c>
      <c r="BC11701" s="39">
        <v>0</v>
      </c>
      <c r="BD11701" s="38">
        <v>133513</v>
      </c>
      <c r="BE11701" s="38">
        <v>180984</v>
      </c>
      <c r="BF11701" s="38">
        <v>177103</v>
      </c>
      <c r="BG11701" s="38">
        <v>223200</v>
      </c>
      <c r="BH11701" s="38">
        <v>292113</v>
      </c>
      <c r="BI11701" s="38">
        <v>290886</v>
      </c>
      <c r="BJ11701" s="38">
        <v>328561</v>
      </c>
      <c r="BK11701" s="38">
        <v>272204</v>
      </c>
      <c r="BL11701" s="38">
        <v>213733</v>
      </c>
      <c r="BM11701" s="38">
        <v>197560</v>
      </c>
      <c r="BN11701" s="38">
        <v>156185</v>
      </c>
      <c r="BO11701" s="38">
        <v>123660</v>
      </c>
      <c r="BP11701" s="38">
        <v>133513</v>
      </c>
      <c r="BQ11701" s="38">
        <v>180984</v>
      </c>
      <c r="BR11701" s="38">
        <v>177103</v>
      </c>
      <c r="BS11701" s="38">
        <v>223200</v>
      </c>
      <c r="BT11701" s="38">
        <v>292113</v>
      </c>
      <c r="BU11701" s="38">
        <v>290886</v>
      </c>
      <c r="BV11701" s="38">
        <v>328561</v>
      </c>
      <c r="BW11701" s="38">
        <v>272204</v>
      </c>
      <c r="BX11701" s="38">
        <v>213733</v>
      </c>
      <c r="BY11701" s="38">
        <v>197560</v>
      </c>
      <c r="BZ11701" s="38">
        <v>156185</v>
      </c>
      <c r="CA11701" s="38">
        <v>123660</v>
      </c>
      <c r="CB11701" s="38">
        <v>15229.049000000001</v>
      </c>
      <c r="CC11701" s="38">
        <v>20643.722000000002</v>
      </c>
      <c r="CD11701" s="38">
        <v>20201.132000000001</v>
      </c>
      <c r="CE11701" s="38">
        <v>25459.111000000001</v>
      </c>
      <c r="CF11701" s="38">
        <v>33319.599000000002</v>
      </c>
      <c r="CG11701" s="38">
        <v>33179.671999999999</v>
      </c>
      <c r="CH11701" s="38">
        <v>37476.991000000002</v>
      </c>
      <c r="CI11701" s="38">
        <v>31048.651999999998</v>
      </c>
      <c r="CJ11701" s="38">
        <v>24379.319</v>
      </c>
      <c r="CK11701" s="38">
        <v>22534.465</v>
      </c>
      <c r="CL11701" s="38">
        <v>17815.150000000001</v>
      </c>
      <c r="CM11701" s="38">
        <v>14105.138000000001</v>
      </c>
      <c r="CN11701" s="38">
        <v>0</v>
      </c>
      <c r="CO11701" s="38">
        <v>0</v>
      </c>
      <c r="CP11701" s="38">
        <v>2589702</v>
      </c>
      <c r="CQ11701" s="38">
        <v>2589702</v>
      </c>
      <c r="CR11701" s="38">
        <v>295392</v>
      </c>
      <c r="CS11701" s="36">
        <v>2020</v>
      </c>
      <c r="CT11701" s="34" t="str">
        <f>IF(VLOOKUP(O11701,'Cross-Page Data'!$D$4:$F$48,3,FALSE)="natural gas",VLOOKUP(N11701,'Cross-Page Data'!$I$4:$J$19,2,FALSE),IF(VLOOKUP(O11701,'Cross-Page Data'!$D$4:$F$48,3,FALSE)="solar",IF(N11701="PV","solar PV","solar thermal"),IF(VLOOKUP(O11701,'Cross-Page Data'!$D$4:$F$48,3,FALSE)="wind",VLOOKUP(N11701,'Cross-Page Data'!$I$4:$J$19,2,FALSE),IF(VLOOKUP(O11701,'Cross-Page Data'!$D$4:$F$48,3,FALSE)="hydro",VLOOKUP(N11701,'Cross-Page Data'!$I$4:$J$19,2,FALSE),VLOOKUP(O11701,'Cross-Page Data'!$D$4:$F$48,3,FALSE)))))</f>
        <v>solar PV</v>
      </c>
      <c r="CU11701" s="34" t="b">
        <f>INDEX('Cross-Page Data'!$N$14:$N$20,MATCH('923_2020'!M11701,'Cross-Page Data'!$M$14:$M$20,0))</f>
        <v>1</v>
      </c>
    </row>
    <row r="11702" spans="1:99" ht="39" x14ac:dyDescent="0.25">
      <c r="A11702" s="36">
        <v>60094</v>
      </c>
      <c r="B11702" s="37" t="s">
        <v>207</v>
      </c>
      <c r="C11702" s="36" t="s">
        <v>25948</v>
      </c>
      <c r="D11702" s="37" t="s">
        <v>3333</v>
      </c>
      <c r="E11702" s="37" t="s">
        <v>3334</v>
      </c>
      <c r="F11702" s="36">
        <v>59844</v>
      </c>
      <c r="G11702" s="37" t="s">
        <v>24</v>
      </c>
      <c r="H11702" s="37" t="s">
        <v>25951</v>
      </c>
      <c r="I11702" s="37" t="s">
        <v>16691</v>
      </c>
      <c r="J11702" s="37" t="s">
        <v>292</v>
      </c>
      <c r="K11702" s="36">
        <v>22</v>
      </c>
      <c r="L11702" s="36">
        <v>2</v>
      </c>
      <c r="M11702" s="37" t="s">
        <v>453</v>
      </c>
      <c r="N11702" s="37" t="s">
        <v>237</v>
      </c>
      <c r="O11702" s="37" t="s">
        <v>238</v>
      </c>
      <c r="P11702" s="37" t="s">
        <v>238</v>
      </c>
      <c r="Q11702" s="37" t="s">
        <v>25963</v>
      </c>
      <c r="R11702" s="37" t="s">
        <v>25979</v>
      </c>
      <c r="S11702" s="37" t="s">
        <v>292</v>
      </c>
      <c r="T11702" s="38" t="s">
        <v>25948</v>
      </c>
      <c r="U11702" s="38" t="s">
        <v>25948</v>
      </c>
      <c r="V11702" s="38" t="s">
        <v>25948</v>
      </c>
      <c r="W11702" s="38" t="s">
        <v>25948</v>
      </c>
      <c r="X11702" s="38">
        <v>0</v>
      </c>
      <c r="Y11702" s="38">
        <v>0</v>
      </c>
      <c r="Z11702" s="38">
        <v>0</v>
      </c>
      <c r="AA11702" s="38">
        <v>0</v>
      </c>
      <c r="AB11702" s="38">
        <v>0</v>
      </c>
      <c r="AC11702" s="38">
        <v>0</v>
      </c>
      <c r="AD11702" s="38">
        <v>0</v>
      </c>
      <c r="AE11702" s="38">
        <v>0</v>
      </c>
      <c r="AF11702" s="38" t="s">
        <v>25948</v>
      </c>
      <c r="AG11702" s="38" t="s">
        <v>25948</v>
      </c>
      <c r="AH11702" s="38" t="s">
        <v>25948</v>
      </c>
      <c r="AI11702" s="38" t="s">
        <v>25948</v>
      </c>
      <c r="AJ11702" s="38">
        <v>0</v>
      </c>
      <c r="AK11702" s="38">
        <v>0</v>
      </c>
      <c r="AL11702" s="38">
        <v>0</v>
      </c>
      <c r="AM11702" s="38">
        <v>0</v>
      </c>
      <c r="AN11702" s="38">
        <v>0</v>
      </c>
      <c r="AO11702" s="38">
        <v>0</v>
      </c>
      <c r="AP11702" s="38">
        <v>0</v>
      </c>
      <c r="AQ11702" s="38">
        <v>0</v>
      </c>
      <c r="AR11702" s="39" t="s">
        <v>25948</v>
      </c>
      <c r="AS11702" s="39" t="s">
        <v>25948</v>
      </c>
      <c r="AT11702" s="39" t="s">
        <v>25948</v>
      </c>
      <c r="AU11702" s="39" t="s">
        <v>25948</v>
      </c>
      <c r="AV11702" s="39">
        <v>0</v>
      </c>
      <c r="AW11702" s="39">
        <v>0</v>
      </c>
      <c r="AX11702" s="39">
        <v>0</v>
      </c>
      <c r="AY11702" s="39">
        <v>0</v>
      </c>
      <c r="AZ11702" s="39">
        <v>0</v>
      </c>
      <c r="BA11702" s="39">
        <v>0</v>
      </c>
      <c r="BB11702" s="39">
        <v>0</v>
      </c>
      <c r="BC11702" s="39">
        <v>0</v>
      </c>
      <c r="BD11702" s="38" t="s">
        <v>25948</v>
      </c>
      <c r="BE11702" s="38" t="s">
        <v>25948</v>
      </c>
      <c r="BF11702" s="38" t="s">
        <v>25948</v>
      </c>
      <c r="BG11702" s="38" t="s">
        <v>25948</v>
      </c>
      <c r="BH11702" s="38">
        <v>230309</v>
      </c>
      <c r="BI11702" s="38">
        <v>362068</v>
      </c>
      <c r="BJ11702" s="38">
        <v>378515</v>
      </c>
      <c r="BK11702" s="38">
        <v>333155</v>
      </c>
      <c r="BL11702" s="38">
        <v>254217</v>
      </c>
      <c r="BM11702" s="38">
        <v>148715</v>
      </c>
      <c r="BN11702" s="38">
        <v>160445</v>
      </c>
      <c r="BO11702" s="38">
        <v>88722</v>
      </c>
      <c r="BP11702" s="38" t="s">
        <v>25948</v>
      </c>
      <c r="BQ11702" s="38" t="s">
        <v>25948</v>
      </c>
      <c r="BR11702" s="38" t="s">
        <v>25948</v>
      </c>
      <c r="BS11702" s="38" t="s">
        <v>25948</v>
      </c>
      <c r="BT11702" s="38">
        <v>230309</v>
      </c>
      <c r="BU11702" s="38">
        <v>362068</v>
      </c>
      <c r="BV11702" s="38">
        <v>378515</v>
      </c>
      <c r="BW11702" s="38">
        <v>333155</v>
      </c>
      <c r="BX11702" s="38">
        <v>254217</v>
      </c>
      <c r="BY11702" s="38">
        <v>148715</v>
      </c>
      <c r="BZ11702" s="38">
        <v>160445</v>
      </c>
      <c r="CA11702" s="38">
        <v>88722</v>
      </c>
      <c r="CB11702" s="38" t="s">
        <v>25948</v>
      </c>
      <c r="CC11702" s="38" t="s">
        <v>25948</v>
      </c>
      <c r="CD11702" s="38" t="s">
        <v>25948</v>
      </c>
      <c r="CE11702" s="38" t="s">
        <v>25948</v>
      </c>
      <c r="CF11702" s="38">
        <v>26270</v>
      </c>
      <c r="CG11702" s="38">
        <v>41299</v>
      </c>
      <c r="CH11702" s="38">
        <v>43175</v>
      </c>
      <c r="CI11702" s="38">
        <v>38001</v>
      </c>
      <c r="CJ11702" s="38">
        <v>28997</v>
      </c>
      <c r="CK11702" s="38">
        <v>16963</v>
      </c>
      <c r="CL11702" s="38">
        <v>18301</v>
      </c>
      <c r="CM11702" s="38">
        <v>10120</v>
      </c>
      <c r="CN11702" s="38">
        <v>0</v>
      </c>
      <c r="CO11702" s="38">
        <v>0</v>
      </c>
      <c r="CP11702" s="38">
        <v>1956146</v>
      </c>
      <c r="CQ11702" s="38">
        <v>1956146</v>
      </c>
      <c r="CR11702" s="38">
        <v>223126</v>
      </c>
      <c r="CS11702" s="36">
        <v>2020</v>
      </c>
      <c r="CT11702" s="34" t="str">
        <f>IF(VLOOKUP(O11702,'Cross-Page Data'!$D$4:$F$48,3,FALSE)="natural gas",VLOOKUP(N11702,'Cross-Page Data'!$I$4:$J$19,2,FALSE),IF(VLOOKUP(O11702,'Cross-Page Data'!$D$4:$F$48,3,FALSE)="solar",IF(N11702="PV","solar PV","solar thermal"),IF(VLOOKUP(O11702,'Cross-Page Data'!$D$4:$F$48,3,FALSE)="wind",VLOOKUP(N11702,'Cross-Page Data'!$I$4:$J$19,2,FALSE),IF(VLOOKUP(O11702,'Cross-Page Data'!$D$4:$F$48,3,FALSE)="hydro",VLOOKUP(N11702,'Cross-Page Data'!$I$4:$J$19,2,FALSE),VLOOKUP(O11702,'Cross-Page Data'!$D$4:$F$48,3,FALSE)))))</f>
        <v>solar PV</v>
      </c>
      <c r="CU11702" s="34" t="b">
        <f>INDEX('Cross-Page Data'!$N$14:$N$20,MATCH('923_2020'!M11702,'Cross-Page Data'!$M$14:$M$20,0))</f>
        <v>1</v>
      </c>
    </row>
    <row r="11703" spans="1:99" ht="39" x14ac:dyDescent="0.25">
      <c r="A11703" s="36">
        <v>60095</v>
      </c>
      <c r="B11703" s="37" t="s">
        <v>207</v>
      </c>
      <c r="C11703" s="36" t="s">
        <v>25948</v>
      </c>
      <c r="D11703" s="37" t="s">
        <v>3335</v>
      </c>
      <c r="E11703" s="37" t="s">
        <v>3335</v>
      </c>
      <c r="F11703" s="36">
        <v>59845</v>
      </c>
      <c r="G11703" s="37" t="s">
        <v>24</v>
      </c>
      <c r="H11703" s="37" t="s">
        <v>25951</v>
      </c>
      <c r="I11703" s="37" t="s">
        <v>16691</v>
      </c>
      <c r="J11703" s="37" t="s">
        <v>292</v>
      </c>
      <c r="K11703" s="36">
        <v>22</v>
      </c>
      <c r="L11703" s="36">
        <v>2</v>
      </c>
      <c r="M11703" s="37" t="s">
        <v>453</v>
      </c>
      <c r="N11703" s="37" t="s">
        <v>237</v>
      </c>
      <c r="O11703" s="37" t="s">
        <v>238</v>
      </c>
      <c r="P11703" s="37" t="s">
        <v>238</v>
      </c>
      <c r="Q11703" s="37" t="s">
        <v>25963</v>
      </c>
      <c r="R11703" s="37" t="s">
        <v>25979</v>
      </c>
      <c r="S11703" s="37" t="s">
        <v>292</v>
      </c>
      <c r="T11703" s="38" t="s">
        <v>25948</v>
      </c>
      <c r="U11703" s="38" t="s">
        <v>25948</v>
      </c>
      <c r="V11703" s="38" t="s">
        <v>25948</v>
      </c>
      <c r="W11703" s="38" t="s">
        <v>25948</v>
      </c>
      <c r="X11703" s="38" t="s">
        <v>25948</v>
      </c>
      <c r="Y11703" s="38" t="s">
        <v>25948</v>
      </c>
      <c r="Z11703" s="38">
        <v>0</v>
      </c>
      <c r="AA11703" s="38">
        <v>0</v>
      </c>
      <c r="AB11703" s="38">
        <v>0</v>
      </c>
      <c r="AC11703" s="38">
        <v>0</v>
      </c>
      <c r="AD11703" s="38">
        <v>0</v>
      </c>
      <c r="AE11703" s="38">
        <v>0</v>
      </c>
      <c r="AF11703" s="38" t="s">
        <v>25948</v>
      </c>
      <c r="AG11703" s="38" t="s">
        <v>25948</v>
      </c>
      <c r="AH11703" s="38" t="s">
        <v>25948</v>
      </c>
      <c r="AI11703" s="38" t="s">
        <v>25948</v>
      </c>
      <c r="AJ11703" s="38" t="s">
        <v>25948</v>
      </c>
      <c r="AK11703" s="38" t="s">
        <v>25948</v>
      </c>
      <c r="AL11703" s="38">
        <v>0</v>
      </c>
      <c r="AM11703" s="38">
        <v>0</v>
      </c>
      <c r="AN11703" s="38">
        <v>0</v>
      </c>
      <c r="AO11703" s="38">
        <v>0</v>
      </c>
      <c r="AP11703" s="38">
        <v>0</v>
      </c>
      <c r="AQ11703" s="38">
        <v>0</v>
      </c>
      <c r="AR11703" s="39" t="s">
        <v>25948</v>
      </c>
      <c r="AS11703" s="39" t="s">
        <v>25948</v>
      </c>
      <c r="AT11703" s="39" t="s">
        <v>25948</v>
      </c>
      <c r="AU11703" s="39" t="s">
        <v>25948</v>
      </c>
      <c r="AV11703" s="39" t="s">
        <v>25948</v>
      </c>
      <c r="AW11703" s="39" t="s">
        <v>25948</v>
      </c>
      <c r="AX11703" s="39">
        <v>0</v>
      </c>
      <c r="AY11703" s="39">
        <v>0</v>
      </c>
      <c r="AZ11703" s="39">
        <v>0</v>
      </c>
      <c r="BA11703" s="39">
        <v>0</v>
      </c>
      <c r="BB11703" s="39">
        <v>0</v>
      </c>
      <c r="BC11703" s="39">
        <v>0</v>
      </c>
      <c r="BD11703" s="38" t="s">
        <v>25948</v>
      </c>
      <c r="BE11703" s="38" t="s">
        <v>25948</v>
      </c>
      <c r="BF11703" s="38" t="s">
        <v>25948</v>
      </c>
      <c r="BG11703" s="38" t="s">
        <v>25948</v>
      </c>
      <c r="BH11703" s="38" t="s">
        <v>25948</v>
      </c>
      <c r="BI11703" s="38" t="s">
        <v>25948</v>
      </c>
      <c r="BJ11703" s="38">
        <v>24425</v>
      </c>
      <c r="BK11703" s="38">
        <v>158332</v>
      </c>
      <c r="BL11703" s="38">
        <v>148118</v>
      </c>
      <c r="BM11703" s="38">
        <v>124456</v>
      </c>
      <c r="BN11703" s="38">
        <v>184370</v>
      </c>
      <c r="BO11703" s="38">
        <v>140798</v>
      </c>
      <c r="BP11703" s="38" t="s">
        <v>25948</v>
      </c>
      <c r="BQ11703" s="38" t="s">
        <v>25948</v>
      </c>
      <c r="BR11703" s="38" t="s">
        <v>25948</v>
      </c>
      <c r="BS11703" s="38" t="s">
        <v>25948</v>
      </c>
      <c r="BT11703" s="38" t="s">
        <v>25948</v>
      </c>
      <c r="BU11703" s="38" t="s">
        <v>25948</v>
      </c>
      <c r="BV11703" s="38">
        <v>24425</v>
      </c>
      <c r="BW11703" s="38">
        <v>158332</v>
      </c>
      <c r="BX11703" s="38">
        <v>148118</v>
      </c>
      <c r="BY11703" s="38">
        <v>124456</v>
      </c>
      <c r="BZ11703" s="38">
        <v>184370</v>
      </c>
      <c r="CA11703" s="38">
        <v>140798</v>
      </c>
      <c r="CB11703" s="38" t="s">
        <v>25948</v>
      </c>
      <c r="CC11703" s="38" t="s">
        <v>25948</v>
      </c>
      <c r="CD11703" s="38" t="s">
        <v>25948</v>
      </c>
      <c r="CE11703" s="38" t="s">
        <v>25948</v>
      </c>
      <c r="CF11703" s="38" t="s">
        <v>25948</v>
      </c>
      <c r="CG11703" s="38" t="s">
        <v>25948</v>
      </c>
      <c r="CH11703" s="38">
        <v>2786</v>
      </c>
      <c r="CI11703" s="38">
        <v>18060</v>
      </c>
      <c r="CJ11703" s="38">
        <v>16895</v>
      </c>
      <c r="CK11703" s="38">
        <v>14196</v>
      </c>
      <c r="CL11703" s="38">
        <v>21030</v>
      </c>
      <c r="CM11703" s="38">
        <v>16060</v>
      </c>
      <c r="CN11703" s="38">
        <v>0</v>
      </c>
      <c r="CO11703" s="38">
        <v>0</v>
      </c>
      <c r="CP11703" s="38">
        <v>780499</v>
      </c>
      <c r="CQ11703" s="38">
        <v>780499</v>
      </c>
      <c r="CR11703" s="38">
        <v>89027</v>
      </c>
      <c r="CS11703" s="36">
        <v>2020</v>
      </c>
      <c r="CT11703" s="34" t="str">
        <f>IF(VLOOKUP(O11703,'Cross-Page Data'!$D$4:$F$48,3,FALSE)="natural gas",VLOOKUP(N11703,'Cross-Page Data'!$I$4:$J$19,2,FALSE),IF(VLOOKUP(O11703,'Cross-Page Data'!$D$4:$F$48,3,FALSE)="solar",IF(N11703="PV","solar PV","solar thermal"),IF(VLOOKUP(O11703,'Cross-Page Data'!$D$4:$F$48,3,FALSE)="wind",VLOOKUP(N11703,'Cross-Page Data'!$I$4:$J$19,2,FALSE),IF(VLOOKUP(O11703,'Cross-Page Data'!$D$4:$F$48,3,FALSE)="hydro",VLOOKUP(N11703,'Cross-Page Data'!$I$4:$J$19,2,FALSE),VLOOKUP(O11703,'Cross-Page Data'!$D$4:$F$48,3,FALSE)))))</f>
        <v>solar PV</v>
      </c>
      <c r="CU11703" s="34" t="b">
        <f>INDEX('Cross-Page Data'!$N$14:$N$20,MATCH('923_2020'!M11703,'Cross-Page Data'!$M$14:$M$20,0))</f>
        <v>1</v>
      </c>
    </row>
    <row r="11704" spans="1:99" ht="64.5" x14ac:dyDescent="0.25">
      <c r="A11704" s="36">
        <v>60096</v>
      </c>
      <c r="B11704" s="37" t="s">
        <v>207</v>
      </c>
      <c r="C11704" s="36" t="s">
        <v>25948</v>
      </c>
      <c r="D11704" s="37" t="s">
        <v>11421</v>
      </c>
      <c r="E11704" s="37" t="s">
        <v>4344</v>
      </c>
      <c r="F11704" s="36">
        <v>60947</v>
      </c>
      <c r="G11704" s="37" t="s">
        <v>62</v>
      </c>
      <c r="H11704" s="37" t="s">
        <v>25950</v>
      </c>
      <c r="I11704" s="37" t="s">
        <v>25968</v>
      </c>
      <c r="J11704" s="37" t="s">
        <v>292</v>
      </c>
      <c r="K11704" s="36">
        <v>22</v>
      </c>
      <c r="L11704" s="36">
        <v>2</v>
      </c>
      <c r="M11704" s="37" t="s">
        <v>453</v>
      </c>
      <c r="N11704" s="37" t="s">
        <v>237</v>
      </c>
      <c r="O11704" s="37" t="s">
        <v>238</v>
      </c>
      <c r="P11704" s="37" t="s">
        <v>238</v>
      </c>
      <c r="Q11704" s="37" t="s">
        <v>11016</v>
      </c>
      <c r="R11704" s="37" t="s">
        <v>7417</v>
      </c>
      <c r="S11704" s="37" t="s">
        <v>292</v>
      </c>
      <c r="T11704" s="38">
        <v>0</v>
      </c>
      <c r="U11704" s="38">
        <v>0</v>
      </c>
      <c r="V11704" s="38">
        <v>0</v>
      </c>
      <c r="W11704" s="38">
        <v>0</v>
      </c>
      <c r="X11704" s="38">
        <v>0</v>
      </c>
      <c r="Y11704" s="38">
        <v>0</v>
      </c>
      <c r="Z11704" s="38">
        <v>0</v>
      </c>
      <c r="AA11704" s="38">
        <v>0</v>
      </c>
      <c r="AB11704" s="38">
        <v>0</v>
      </c>
      <c r="AC11704" s="38">
        <v>0</v>
      </c>
      <c r="AD11704" s="38">
        <v>0</v>
      </c>
      <c r="AE11704" s="38">
        <v>0</v>
      </c>
      <c r="AF11704" s="38">
        <v>0</v>
      </c>
      <c r="AG11704" s="38">
        <v>0</v>
      </c>
      <c r="AH11704" s="38">
        <v>0</v>
      </c>
      <c r="AI11704" s="38">
        <v>0</v>
      </c>
      <c r="AJ11704" s="38">
        <v>0</v>
      </c>
      <c r="AK11704" s="38">
        <v>0</v>
      </c>
      <c r="AL11704" s="38">
        <v>0</v>
      </c>
      <c r="AM11704" s="38">
        <v>0</v>
      </c>
      <c r="AN11704" s="38">
        <v>0</v>
      </c>
      <c r="AO11704" s="38">
        <v>0</v>
      </c>
      <c r="AP11704" s="38">
        <v>0</v>
      </c>
      <c r="AQ11704" s="38">
        <v>0</v>
      </c>
      <c r="AR11704" s="39">
        <v>0</v>
      </c>
      <c r="AS11704" s="39">
        <v>0</v>
      </c>
      <c r="AT11704" s="39">
        <v>0</v>
      </c>
      <c r="AU11704" s="39">
        <v>0</v>
      </c>
      <c r="AV11704" s="39">
        <v>0</v>
      </c>
      <c r="AW11704" s="39">
        <v>0</v>
      </c>
      <c r="AX11704" s="39">
        <v>0</v>
      </c>
      <c r="AY11704" s="39">
        <v>0</v>
      </c>
      <c r="AZ11704" s="39">
        <v>0</v>
      </c>
      <c r="BA11704" s="39">
        <v>0</v>
      </c>
      <c r="BB11704" s="39">
        <v>0</v>
      </c>
      <c r="BC11704" s="39">
        <v>0</v>
      </c>
      <c r="BD11704" s="38">
        <v>803</v>
      </c>
      <c r="BE11704" s="38">
        <v>912</v>
      </c>
      <c r="BF11704" s="38">
        <v>1159</v>
      </c>
      <c r="BG11704" s="38">
        <v>1300</v>
      </c>
      <c r="BH11704" s="38">
        <v>1486</v>
      </c>
      <c r="BI11704" s="38">
        <v>1601</v>
      </c>
      <c r="BJ11704" s="38">
        <v>1591</v>
      </c>
      <c r="BK11704" s="38">
        <v>1326</v>
      </c>
      <c r="BL11704" s="38">
        <v>1177</v>
      </c>
      <c r="BM11704" s="38">
        <v>1010</v>
      </c>
      <c r="BN11704" s="38">
        <v>912</v>
      </c>
      <c r="BO11704" s="38">
        <v>672</v>
      </c>
      <c r="BP11704" s="38">
        <v>803</v>
      </c>
      <c r="BQ11704" s="38">
        <v>912</v>
      </c>
      <c r="BR11704" s="38">
        <v>1159</v>
      </c>
      <c r="BS11704" s="38">
        <v>1300</v>
      </c>
      <c r="BT11704" s="38">
        <v>1486</v>
      </c>
      <c r="BU11704" s="38">
        <v>1601</v>
      </c>
      <c r="BV11704" s="38">
        <v>1591</v>
      </c>
      <c r="BW11704" s="38">
        <v>1326</v>
      </c>
      <c r="BX11704" s="38">
        <v>1177</v>
      </c>
      <c r="BY11704" s="38">
        <v>1010</v>
      </c>
      <c r="BZ11704" s="38">
        <v>912</v>
      </c>
      <c r="CA11704" s="38">
        <v>672</v>
      </c>
      <c r="CB11704" s="38">
        <v>91.590999999999994</v>
      </c>
      <c r="CC11704" s="38">
        <v>104.03700000000001</v>
      </c>
      <c r="CD11704" s="38">
        <v>132.167</v>
      </c>
      <c r="CE11704" s="38">
        <v>148.25899999999999</v>
      </c>
      <c r="CF11704" s="38">
        <v>169.47900000000001</v>
      </c>
      <c r="CG11704" s="38">
        <v>182.619</v>
      </c>
      <c r="CH11704" s="38">
        <v>181.441</v>
      </c>
      <c r="CI11704" s="38">
        <v>151.267</v>
      </c>
      <c r="CJ11704" s="38">
        <v>134.22499999999999</v>
      </c>
      <c r="CK11704" s="38">
        <v>115.19499999999999</v>
      </c>
      <c r="CL11704" s="38">
        <v>104.03</v>
      </c>
      <c r="CM11704" s="38">
        <v>76.69</v>
      </c>
      <c r="CN11704" s="38">
        <v>0</v>
      </c>
      <c r="CO11704" s="38">
        <v>0</v>
      </c>
      <c r="CP11704" s="38">
        <v>13949</v>
      </c>
      <c r="CQ11704" s="38">
        <v>13949</v>
      </c>
      <c r="CR11704" s="38">
        <v>1591</v>
      </c>
      <c r="CS11704" s="36">
        <v>2020</v>
      </c>
      <c r="CT11704" s="34" t="str">
        <f>IF(VLOOKUP(O11704,'Cross-Page Data'!$D$4:$F$48,3,FALSE)="natural gas",VLOOKUP(N11704,'Cross-Page Data'!$I$4:$J$19,2,FALSE),IF(VLOOKUP(O11704,'Cross-Page Data'!$D$4:$F$48,3,FALSE)="solar",IF(N11704="PV","solar PV","solar thermal"),IF(VLOOKUP(O11704,'Cross-Page Data'!$D$4:$F$48,3,FALSE)="wind",VLOOKUP(N11704,'Cross-Page Data'!$I$4:$J$19,2,FALSE),IF(VLOOKUP(O11704,'Cross-Page Data'!$D$4:$F$48,3,FALSE)="hydro",VLOOKUP(N11704,'Cross-Page Data'!$I$4:$J$19,2,FALSE),VLOOKUP(O11704,'Cross-Page Data'!$D$4:$F$48,3,FALSE)))))</f>
        <v>solar PV</v>
      </c>
      <c r="CU11704" s="34" t="b">
        <f>INDEX('Cross-Page Data'!$N$14:$N$20,MATCH('923_2020'!M11704,'Cross-Page Data'!$M$14:$M$20,0))</f>
        <v>1</v>
      </c>
    </row>
    <row r="11705" spans="1:99" ht="64.5" x14ac:dyDescent="0.25">
      <c r="A11705" s="36">
        <v>60097</v>
      </c>
      <c r="B11705" s="37" t="s">
        <v>207</v>
      </c>
      <c r="C11705" s="36" t="s">
        <v>25948</v>
      </c>
      <c r="D11705" s="37" t="s">
        <v>11420</v>
      </c>
      <c r="E11705" s="37" t="s">
        <v>4344</v>
      </c>
      <c r="F11705" s="36">
        <v>60947</v>
      </c>
      <c r="G11705" s="37" t="s">
        <v>94</v>
      </c>
      <c r="H11705" s="37" t="s">
        <v>25960</v>
      </c>
      <c r="I11705" s="37" t="s">
        <v>25965</v>
      </c>
      <c r="J11705" s="37" t="s">
        <v>292</v>
      </c>
      <c r="K11705" s="36">
        <v>22</v>
      </c>
      <c r="L11705" s="36">
        <v>2</v>
      </c>
      <c r="M11705" s="37" t="s">
        <v>453</v>
      </c>
      <c r="N11705" s="37" t="s">
        <v>237</v>
      </c>
      <c r="O11705" s="37" t="s">
        <v>238</v>
      </c>
      <c r="P11705" s="37" t="s">
        <v>238</v>
      </c>
      <c r="Q11705" s="37" t="s">
        <v>25966</v>
      </c>
      <c r="R11705" s="37" t="s">
        <v>7417</v>
      </c>
      <c r="S11705" s="37" t="s">
        <v>292</v>
      </c>
      <c r="T11705" s="38">
        <v>0</v>
      </c>
      <c r="U11705" s="38">
        <v>0</v>
      </c>
      <c r="V11705" s="38">
        <v>0</v>
      </c>
      <c r="W11705" s="38">
        <v>0</v>
      </c>
      <c r="X11705" s="38">
        <v>0</v>
      </c>
      <c r="Y11705" s="38">
        <v>0</v>
      </c>
      <c r="Z11705" s="38">
        <v>0</v>
      </c>
      <c r="AA11705" s="38">
        <v>0</v>
      </c>
      <c r="AB11705" s="38">
        <v>0</v>
      </c>
      <c r="AC11705" s="38">
        <v>0</v>
      </c>
      <c r="AD11705" s="38">
        <v>0</v>
      </c>
      <c r="AE11705" s="38">
        <v>0</v>
      </c>
      <c r="AF11705" s="38">
        <v>0</v>
      </c>
      <c r="AG11705" s="38">
        <v>0</v>
      </c>
      <c r="AH11705" s="38">
        <v>0</v>
      </c>
      <c r="AI11705" s="38">
        <v>0</v>
      </c>
      <c r="AJ11705" s="38">
        <v>0</v>
      </c>
      <c r="AK11705" s="38">
        <v>0</v>
      </c>
      <c r="AL11705" s="38">
        <v>0</v>
      </c>
      <c r="AM11705" s="38">
        <v>0</v>
      </c>
      <c r="AN11705" s="38">
        <v>0</v>
      </c>
      <c r="AO11705" s="38">
        <v>0</v>
      </c>
      <c r="AP11705" s="38">
        <v>0</v>
      </c>
      <c r="AQ11705" s="38">
        <v>0</v>
      </c>
      <c r="AR11705" s="39">
        <v>0</v>
      </c>
      <c r="AS11705" s="39">
        <v>0</v>
      </c>
      <c r="AT11705" s="39">
        <v>0</v>
      </c>
      <c r="AU11705" s="39">
        <v>0</v>
      </c>
      <c r="AV11705" s="39">
        <v>0</v>
      </c>
      <c r="AW11705" s="39">
        <v>0</v>
      </c>
      <c r="AX11705" s="39">
        <v>0</v>
      </c>
      <c r="AY11705" s="39">
        <v>0</v>
      </c>
      <c r="AZ11705" s="39">
        <v>0</v>
      </c>
      <c r="BA11705" s="39">
        <v>0</v>
      </c>
      <c r="BB11705" s="39">
        <v>0</v>
      </c>
      <c r="BC11705" s="39">
        <v>0</v>
      </c>
      <c r="BD11705" s="38">
        <v>572</v>
      </c>
      <c r="BE11705" s="38">
        <v>639</v>
      </c>
      <c r="BF11705" s="38">
        <v>924</v>
      </c>
      <c r="BG11705" s="38">
        <v>927</v>
      </c>
      <c r="BH11705" s="38">
        <v>1217</v>
      </c>
      <c r="BI11705" s="38">
        <v>1223</v>
      </c>
      <c r="BJ11705" s="38">
        <v>1163</v>
      </c>
      <c r="BK11705" s="38">
        <v>988</v>
      </c>
      <c r="BL11705" s="38">
        <v>972</v>
      </c>
      <c r="BM11705" s="38">
        <v>690</v>
      </c>
      <c r="BN11705" s="38">
        <v>635</v>
      </c>
      <c r="BO11705" s="38">
        <v>430</v>
      </c>
      <c r="BP11705" s="38">
        <v>572</v>
      </c>
      <c r="BQ11705" s="38">
        <v>639</v>
      </c>
      <c r="BR11705" s="38">
        <v>924</v>
      </c>
      <c r="BS11705" s="38">
        <v>927</v>
      </c>
      <c r="BT11705" s="38">
        <v>1217</v>
      </c>
      <c r="BU11705" s="38">
        <v>1223</v>
      </c>
      <c r="BV11705" s="38">
        <v>1163</v>
      </c>
      <c r="BW11705" s="38">
        <v>988</v>
      </c>
      <c r="BX11705" s="38">
        <v>972</v>
      </c>
      <c r="BY11705" s="38">
        <v>690</v>
      </c>
      <c r="BZ11705" s="38">
        <v>635</v>
      </c>
      <c r="CA11705" s="38">
        <v>430</v>
      </c>
      <c r="CB11705" s="38">
        <v>65.299000000000007</v>
      </c>
      <c r="CC11705" s="38">
        <v>72.903000000000006</v>
      </c>
      <c r="CD11705" s="38">
        <v>105.41200000000001</v>
      </c>
      <c r="CE11705" s="38">
        <v>105.7</v>
      </c>
      <c r="CF11705" s="38">
        <v>138.804</v>
      </c>
      <c r="CG11705" s="38">
        <v>139.53800000000001</v>
      </c>
      <c r="CH11705" s="38">
        <v>132.71299999999999</v>
      </c>
      <c r="CI11705" s="38">
        <v>112.682</v>
      </c>
      <c r="CJ11705" s="38">
        <v>110.816</v>
      </c>
      <c r="CK11705" s="38">
        <v>78.674000000000007</v>
      </c>
      <c r="CL11705" s="38">
        <v>72.450999999999993</v>
      </c>
      <c r="CM11705" s="38">
        <v>49.008000000000003</v>
      </c>
      <c r="CN11705" s="38">
        <v>0</v>
      </c>
      <c r="CO11705" s="38">
        <v>0</v>
      </c>
      <c r="CP11705" s="38">
        <v>10380</v>
      </c>
      <c r="CQ11705" s="38">
        <v>10380</v>
      </c>
      <c r="CR11705" s="38">
        <v>1184</v>
      </c>
      <c r="CS11705" s="36">
        <v>2020</v>
      </c>
      <c r="CT11705" s="34" t="str">
        <f>IF(VLOOKUP(O11705,'Cross-Page Data'!$D$4:$F$48,3,FALSE)="natural gas",VLOOKUP(N11705,'Cross-Page Data'!$I$4:$J$19,2,FALSE),IF(VLOOKUP(O11705,'Cross-Page Data'!$D$4:$F$48,3,FALSE)="solar",IF(N11705="PV","solar PV","solar thermal"),IF(VLOOKUP(O11705,'Cross-Page Data'!$D$4:$F$48,3,FALSE)="wind",VLOOKUP(N11705,'Cross-Page Data'!$I$4:$J$19,2,FALSE),IF(VLOOKUP(O11705,'Cross-Page Data'!$D$4:$F$48,3,FALSE)="hydro",VLOOKUP(N11705,'Cross-Page Data'!$I$4:$J$19,2,FALSE),VLOOKUP(O11705,'Cross-Page Data'!$D$4:$F$48,3,FALSE)))))</f>
        <v>solar PV</v>
      </c>
      <c r="CU11705" s="34" t="b">
        <f>INDEX('Cross-Page Data'!$N$14:$N$20,MATCH('923_2020'!M11705,'Cross-Page Data'!$M$14:$M$20,0))</f>
        <v>1</v>
      </c>
    </row>
    <row r="11706" spans="1:99" ht="64.5" x14ac:dyDescent="0.25">
      <c r="A11706" s="36">
        <v>60098</v>
      </c>
      <c r="B11706" s="37" t="s">
        <v>207</v>
      </c>
      <c r="C11706" s="36" t="s">
        <v>25948</v>
      </c>
      <c r="D11706" s="37" t="s">
        <v>11419</v>
      </c>
      <c r="E11706" s="37" t="s">
        <v>4344</v>
      </c>
      <c r="F11706" s="36">
        <v>60947</v>
      </c>
      <c r="G11706" s="37" t="s">
        <v>94</v>
      </c>
      <c r="H11706" s="37" t="s">
        <v>25960</v>
      </c>
      <c r="I11706" s="37" t="s">
        <v>25965</v>
      </c>
      <c r="J11706" s="37" t="s">
        <v>292</v>
      </c>
      <c r="K11706" s="36">
        <v>22</v>
      </c>
      <c r="L11706" s="36">
        <v>2</v>
      </c>
      <c r="M11706" s="37" t="s">
        <v>453</v>
      </c>
      <c r="N11706" s="37" t="s">
        <v>237</v>
      </c>
      <c r="O11706" s="37" t="s">
        <v>238</v>
      </c>
      <c r="P11706" s="37" t="s">
        <v>238</v>
      </c>
      <c r="Q11706" s="37" t="s">
        <v>25966</v>
      </c>
      <c r="R11706" s="37" t="s">
        <v>7417</v>
      </c>
      <c r="S11706" s="37" t="s">
        <v>292</v>
      </c>
      <c r="T11706" s="38">
        <v>0</v>
      </c>
      <c r="U11706" s="38">
        <v>0</v>
      </c>
      <c r="V11706" s="38">
        <v>0</v>
      </c>
      <c r="W11706" s="38">
        <v>0</v>
      </c>
      <c r="X11706" s="38">
        <v>0</v>
      </c>
      <c r="Y11706" s="38">
        <v>0</v>
      </c>
      <c r="Z11706" s="38">
        <v>0</v>
      </c>
      <c r="AA11706" s="38">
        <v>0</v>
      </c>
      <c r="AB11706" s="38">
        <v>0</v>
      </c>
      <c r="AC11706" s="38">
        <v>0</v>
      </c>
      <c r="AD11706" s="38">
        <v>0</v>
      </c>
      <c r="AE11706" s="38">
        <v>0</v>
      </c>
      <c r="AF11706" s="38">
        <v>0</v>
      </c>
      <c r="AG11706" s="38">
        <v>0</v>
      </c>
      <c r="AH11706" s="38">
        <v>0</v>
      </c>
      <c r="AI11706" s="38">
        <v>0</v>
      </c>
      <c r="AJ11706" s="38">
        <v>0</v>
      </c>
      <c r="AK11706" s="38">
        <v>0</v>
      </c>
      <c r="AL11706" s="38">
        <v>0</v>
      </c>
      <c r="AM11706" s="38">
        <v>0</v>
      </c>
      <c r="AN11706" s="38">
        <v>0</v>
      </c>
      <c r="AO11706" s="38">
        <v>0</v>
      </c>
      <c r="AP11706" s="38">
        <v>0</v>
      </c>
      <c r="AQ11706" s="38">
        <v>0</v>
      </c>
      <c r="AR11706" s="39">
        <v>0</v>
      </c>
      <c r="AS11706" s="39">
        <v>0</v>
      </c>
      <c r="AT11706" s="39">
        <v>0</v>
      </c>
      <c r="AU11706" s="39">
        <v>0</v>
      </c>
      <c r="AV11706" s="39">
        <v>0</v>
      </c>
      <c r="AW11706" s="39">
        <v>0</v>
      </c>
      <c r="AX11706" s="39">
        <v>0</v>
      </c>
      <c r="AY11706" s="39">
        <v>0</v>
      </c>
      <c r="AZ11706" s="39">
        <v>0</v>
      </c>
      <c r="BA11706" s="39">
        <v>0</v>
      </c>
      <c r="BB11706" s="39">
        <v>0</v>
      </c>
      <c r="BC11706" s="39">
        <v>0</v>
      </c>
      <c r="BD11706" s="38">
        <v>1017</v>
      </c>
      <c r="BE11706" s="38">
        <v>1136</v>
      </c>
      <c r="BF11706" s="38">
        <v>1642</v>
      </c>
      <c r="BG11706" s="38">
        <v>1647</v>
      </c>
      <c r="BH11706" s="38">
        <v>2162</v>
      </c>
      <c r="BI11706" s="38">
        <v>2174</v>
      </c>
      <c r="BJ11706" s="38">
        <v>2068</v>
      </c>
      <c r="BK11706" s="38">
        <v>1756</v>
      </c>
      <c r="BL11706" s="38">
        <v>1726</v>
      </c>
      <c r="BM11706" s="38">
        <v>1226</v>
      </c>
      <c r="BN11706" s="38">
        <v>1129</v>
      </c>
      <c r="BO11706" s="38">
        <v>764</v>
      </c>
      <c r="BP11706" s="38">
        <v>1017</v>
      </c>
      <c r="BQ11706" s="38">
        <v>1136</v>
      </c>
      <c r="BR11706" s="38">
        <v>1642</v>
      </c>
      <c r="BS11706" s="38">
        <v>1647</v>
      </c>
      <c r="BT11706" s="38">
        <v>2162</v>
      </c>
      <c r="BU11706" s="38">
        <v>2174</v>
      </c>
      <c r="BV11706" s="38">
        <v>2068</v>
      </c>
      <c r="BW11706" s="38">
        <v>1756</v>
      </c>
      <c r="BX11706" s="38">
        <v>1726</v>
      </c>
      <c r="BY11706" s="38">
        <v>1226</v>
      </c>
      <c r="BZ11706" s="38">
        <v>1129</v>
      </c>
      <c r="CA11706" s="38">
        <v>764</v>
      </c>
      <c r="CB11706" s="38">
        <v>116.03700000000001</v>
      </c>
      <c r="CC11706" s="38">
        <v>129.55099999999999</v>
      </c>
      <c r="CD11706" s="38">
        <v>187.31899999999999</v>
      </c>
      <c r="CE11706" s="38">
        <v>187.83199999999999</v>
      </c>
      <c r="CF11706" s="38">
        <v>246.65899999999999</v>
      </c>
      <c r="CG11706" s="38">
        <v>247.96299999999999</v>
      </c>
      <c r="CH11706" s="38">
        <v>235.834</v>
      </c>
      <c r="CI11706" s="38">
        <v>200.24</v>
      </c>
      <c r="CJ11706" s="38">
        <v>196.922</v>
      </c>
      <c r="CK11706" s="38">
        <v>139.80600000000001</v>
      </c>
      <c r="CL11706" s="38">
        <v>128.74799999999999</v>
      </c>
      <c r="CM11706" s="38">
        <v>87.088999999999999</v>
      </c>
      <c r="CN11706" s="38">
        <v>0</v>
      </c>
      <c r="CO11706" s="38">
        <v>0</v>
      </c>
      <c r="CP11706" s="38">
        <v>18447</v>
      </c>
      <c r="CQ11706" s="38">
        <v>18447</v>
      </c>
      <c r="CR11706" s="38">
        <v>2104</v>
      </c>
      <c r="CS11706" s="36">
        <v>2020</v>
      </c>
      <c r="CT11706" s="34" t="str">
        <f>IF(VLOOKUP(O11706,'Cross-Page Data'!$D$4:$F$48,3,FALSE)="natural gas",VLOOKUP(N11706,'Cross-Page Data'!$I$4:$J$19,2,FALSE),IF(VLOOKUP(O11706,'Cross-Page Data'!$D$4:$F$48,3,FALSE)="solar",IF(N11706="PV","solar PV","solar thermal"),IF(VLOOKUP(O11706,'Cross-Page Data'!$D$4:$F$48,3,FALSE)="wind",VLOOKUP(N11706,'Cross-Page Data'!$I$4:$J$19,2,FALSE),IF(VLOOKUP(O11706,'Cross-Page Data'!$D$4:$F$48,3,FALSE)="hydro",VLOOKUP(N11706,'Cross-Page Data'!$I$4:$J$19,2,FALSE),VLOOKUP(O11706,'Cross-Page Data'!$D$4:$F$48,3,FALSE)))))</f>
        <v>solar PV</v>
      </c>
      <c r="CU11706" s="34" t="b">
        <f>INDEX('Cross-Page Data'!$N$14:$N$20,MATCH('923_2020'!M11706,'Cross-Page Data'!$M$14:$M$20,0))</f>
        <v>1</v>
      </c>
    </row>
    <row r="11707" spans="1:99" ht="64.5" x14ac:dyDescent="0.25">
      <c r="A11707" s="36">
        <v>60099</v>
      </c>
      <c r="B11707" s="37" t="s">
        <v>207</v>
      </c>
      <c r="C11707" s="36" t="s">
        <v>25948</v>
      </c>
      <c r="D11707" s="37" t="s">
        <v>11418</v>
      </c>
      <c r="E11707" s="37" t="s">
        <v>4344</v>
      </c>
      <c r="F11707" s="36">
        <v>60947</v>
      </c>
      <c r="G11707" s="37" t="s">
        <v>65</v>
      </c>
      <c r="H11707" s="37" t="s">
        <v>24259</v>
      </c>
      <c r="I11707" s="37" t="s">
        <v>25965</v>
      </c>
      <c r="J11707" s="37" t="s">
        <v>292</v>
      </c>
      <c r="K11707" s="36">
        <v>22</v>
      </c>
      <c r="L11707" s="36">
        <v>2</v>
      </c>
      <c r="M11707" s="37" t="s">
        <v>453</v>
      </c>
      <c r="N11707" s="37" t="s">
        <v>237</v>
      </c>
      <c r="O11707" s="37" t="s">
        <v>238</v>
      </c>
      <c r="P11707" s="37" t="s">
        <v>238</v>
      </c>
      <c r="Q11707" s="37" t="s">
        <v>25964</v>
      </c>
      <c r="R11707" s="37" t="s">
        <v>7417</v>
      </c>
      <c r="S11707" s="37" t="s">
        <v>292</v>
      </c>
      <c r="T11707" s="38">
        <v>0</v>
      </c>
      <c r="U11707" s="38">
        <v>0</v>
      </c>
      <c r="V11707" s="38">
        <v>0</v>
      </c>
      <c r="W11707" s="38">
        <v>0</v>
      </c>
      <c r="X11707" s="38">
        <v>0</v>
      </c>
      <c r="Y11707" s="38">
        <v>0</v>
      </c>
      <c r="Z11707" s="38">
        <v>0</v>
      </c>
      <c r="AA11707" s="38">
        <v>0</v>
      </c>
      <c r="AB11707" s="38">
        <v>0</v>
      </c>
      <c r="AC11707" s="38">
        <v>0</v>
      </c>
      <c r="AD11707" s="38">
        <v>0</v>
      </c>
      <c r="AE11707" s="38">
        <v>0</v>
      </c>
      <c r="AF11707" s="38">
        <v>0</v>
      </c>
      <c r="AG11707" s="38">
        <v>0</v>
      </c>
      <c r="AH11707" s="38">
        <v>0</v>
      </c>
      <c r="AI11707" s="38">
        <v>0</v>
      </c>
      <c r="AJ11707" s="38">
        <v>0</v>
      </c>
      <c r="AK11707" s="38">
        <v>0</v>
      </c>
      <c r="AL11707" s="38">
        <v>0</v>
      </c>
      <c r="AM11707" s="38">
        <v>0</v>
      </c>
      <c r="AN11707" s="38">
        <v>0</v>
      </c>
      <c r="AO11707" s="38">
        <v>0</v>
      </c>
      <c r="AP11707" s="38">
        <v>0</v>
      </c>
      <c r="AQ11707" s="38">
        <v>0</v>
      </c>
      <c r="AR11707" s="39">
        <v>0</v>
      </c>
      <c r="AS11707" s="39">
        <v>0</v>
      </c>
      <c r="AT11707" s="39">
        <v>0</v>
      </c>
      <c r="AU11707" s="39">
        <v>0</v>
      </c>
      <c r="AV11707" s="39">
        <v>0</v>
      </c>
      <c r="AW11707" s="39">
        <v>0</v>
      </c>
      <c r="AX11707" s="39">
        <v>0</v>
      </c>
      <c r="AY11707" s="39">
        <v>0</v>
      </c>
      <c r="AZ11707" s="39">
        <v>0</v>
      </c>
      <c r="BA11707" s="39">
        <v>0</v>
      </c>
      <c r="BB11707" s="39">
        <v>0</v>
      </c>
      <c r="BC11707" s="39">
        <v>0</v>
      </c>
      <c r="BD11707" s="38">
        <v>880</v>
      </c>
      <c r="BE11707" s="38">
        <v>1153</v>
      </c>
      <c r="BF11707" s="38">
        <v>1755</v>
      </c>
      <c r="BG11707" s="38">
        <v>1683</v>
      </c>
      <c r="BH11707" s="38">
        <v>2372</v>
      </c>
      <c r="BI11707" s="38">
        <v>2241</v>
      </c>
      <c r="BJ11707" s="38">
        <v>2207</v>
      </c>
      <c r="BK11707" s="38">
        <v>2086</v>
      </c>
      <c r="BL11707" s="38">
        <v>1811</v>
      </c>
      <c r="BM11707" s="38">
        <v>1317</v>
      </c>
      <c r="BN11707" s="38">
        <v>942</v>
      </c>
      <c r="BO11707" s="38">
        <v>717</v>
      </c>
      <c r="BP11707" s="38">
        <v>880</v>
      </c>
      <c r="BQ11707" s="38">
        <v>1153</v>
      </c>
      <c r="BR11707" s="38">
        <v>1755</v>
      </c>
      <c r="BS11707" s="38">
        <v>1683</v>
      </c>
      <c r="BT11707" s="38">
        <v>2372</v>
      </c>
      <c r="BU11707" s="38">
        <v>2241</v>
      </c>
      <c r="BV11707" s="38">
        <v>2207</v>
      </c>
      <c r="BW11707" s="38">
        <v>2086</v>
      </c>
      <c r="BX11707" s="38">
        <v>1811</v>
      </c>
      <c r="BY11707" s="38">
        <v>1317</v>
      </c>
      <c r="BZ11707" s="38">
        <v>942</v>
      </c>
      <c r="CA11707" s="38">
        <v>717</v>
      </c>
      <c r="CB11707" s="38">
        <v>100.431</v>
      </c>
      <c r="CC11707" s="38">
        <v>131.54900000000001</v>
      </c>
      <c r="CD11707" s="38">
        <v>200.16300000000001</v>
      </c>
      <c r="CE11707" s="38">
        <v>191.917</v>
      </c>
      <c r="CF11707" s="38">
        <v>270.56599999999997</v>
      </c>
      <c r="CG11707" s="38">
        <v>255.63</v>
      </c>
      <c r="CH11707" s="38">
        <v>251.74</v>
      </c>
      <c r="CI11707" s="38">
        <v>237.971</v>
      </c>
      <c r="CJ11707" s="38">
        <v>206.62</v>
      </c>
      <c r="CK11707" s="38">
        <v>150.21899999999999</v>
      </c>
      <c r="CL11707" s="38">
        <v>107.43300000000001</v>
      </c>
      <c r="CM11707" s="38">
        <v>81.760999999999996</v>
      </c>
      <c r="CN11707" s="38">
        <v>0</v>
      </c>
      <c r="CO11707" s="38">
        <v>0</v>
      </c>
      <c r="CP11707" s="38">
        <v>19164</v>
      </c>
      <c r="CQ11707" s="38">
        <v>19164</v>
      </c>
      <c r="CR11707" s="38">
        <v>2186</v>
      </c>
      <c r="CS11707" s="36">
        <v>2020</v>
      </c>
      <c r="CT11707" s="34" t="str">
        <f>IF(VLOOKUP(O11707,'Cross-Page Data'!$D$4:$F$48,3,FALSE)="natural gas",VLOOKUP(N11707,'Cross-Page Data'!$I$4:$J$19,2,FALSE),IF(VLOOKUP(O11707,'Cross-Page Data'!$D$4:$F$48,3,FALSE)="solar",IF(N11707="PV","solar PV","solar thermal"),IF(VLOOKUP(O11707,'Cross-Page Data'!$D$4:$F$48,3,FALSE)="wind",VLOOKUP(N11707,'Cross-Page Data'!$I$4:$J$19,2,FALSE),IF(VLOOKUP(O11707,'Cross-Page Data'!$D$4:$F$48,3,FALSE)="hydro",VLOOKUP(N11707,'Cross-Page Data'!$I$4:$J$19,2,FALSE),VLOOKUP(O11707,'Cross-Page Data'!$D$4:$F$48,3,FALSE)))))</f>
        <v>solar PV</v>
      </c>
      <c r="CU11707" s="34" t="b">
        <f>INDEX('Cross-Page Data'!$N$14:$N$20,MATCH('923_2020'!M11707,'Cross-Page Data'!$M$14:$M$20,0))</f>
        <v>1</v>
      </c>
    </row>
    <row r="11708" spans="1:99" ht="26.25" x14ac:dyDescent="0.25">
      <c r="A11708" s="36">
        <v>60100</v>
      </c>
      <c r="B11708" s="37" t="s">
        <v>207</v>
      </c>
      <c r="C11708" s="36" t="s">
        <v>25948</v>
      </c>
      <c r="D11708" s="37" t="s">
        <v>11417</v>
      </c>
      <c r="E11708" s="37" t="s">
        <v>11417</v>
      </c>
      <c r="F11708" s="36">
        <v>59849</v>
      </c>
      <c r="G11708" s="37" t="s">
        <v>24</v>
      </c>
      <c r="H11708" s="37" t="s">
        <v>25951</v>
      </c>
      <c r="I11708" s="37" t="s">
        <v>16691</v>
      </c>
      <c r="J11708" s="37" t="s">
        <v>292</v>
      </c>
      <c r="K11708" s="36">
        <v>22</v>
      </c>
      <c r="L11708" s="36">
        <v>2</v>
      </c>
      <c r="M11708" s="37" t="s">
        <v>453</v>
      </c>
      <c r="N11708" s="37" t="s">
        <v>218</v>
      </c>
      <c r="O11708" s="37" t="s">
        <v>280</v>
      </c>
      <c r="P11708" s="37" t="s">
        <v>462</v>
      </c>
      <c r="Q11708" s="37" t="s">
        <v>25963</v>
      </c>
      <c r="R11708" s="37" t="s">
        <v>26032</v>
      </c>
      <c r="S11708" s="37" t="s">
        <v>25955</v>
      </c>
      <c r="T11708" s="38">
        <v>0</v>
      </c>
      <c r="U11708" s="38">
        <v>0</v>
      </c>
      <c r="V11708" s="38">
        <v>0</v>
      </c>
      <c r="W11708" s="38">
        <v>0</v>
      </c>
      <c r="X11708" s="38">
        <v>0</v>
      </c>
      <c r="Y11708" s="38">
        <v>0</v>
      </c>
      <c r="Z11708" s="38">
        <v>0</v>
      </c>
      <c r="AA11708" s="38">
        <v>0</v>
      </c>
      <c r="AB11708" s="38">
        <v>0</v>
      </c>
      <c r="AC11708" s="38">
        <v>0</v>
      </c>
      <c r="AD11708" s="38">
        <v>0</v>
      </c>
      <c r="AE11708" s="38">
        <v>0</v>
      </c>
      <c r="AF11708" s="38">
        <v>0</v>
      </c>
      <c r="AG11708" s="38">
        <v>0</v>
      </c>
      <c r="AH11708" s="38">
        <v>0</v>
      </c>
      <c r="AI11708" s="38">
        <v>0</v>
      </c>
      <c r="AJ11708" s="38">
        <v>0</v>
      </c>
      <c r="AK11708" s="38">
        <v>0</v>
      </c>
      <c r="AL11708" s="38">
        <v>0</v>
      </c>
      <c r="AM11708" s="38">
        <v>0</v>
      </c>
      <c r="AN11708" s="38">
        <v>0</v>
      </c>
      <c r="AO11708" s="38">
        <v>0</v>
      </c>
      <c r="AP11708" s="38">
        <v>0</v>
      </c>
      <c r="AQ11708" s="38">
        <v>0</v>
      </c>
      <c r="AR11708" s="39">
        <v>0</v>
      </c>
      <c r="AS11708" s="39">
        <v>0</v>
      </c>
      <c r="AT11708" s="39">
        <v>0</v>
      </c>
      <c r="AU11708" s="39">
        <v>0</v>
      </c>
      <c r="AV11708" s="39">
        <v>0</v>
      </c>
      <c r="AW11708" s="39">
        <v>0</v>
      </c>
      <c r="AX11708" s="39">
        <v>0</v>
      </c>
      <c r="AY11708" s="39">
        <v>0</v>
      </c>
      <c r="AZ11708" s="39">
        <v>0</v>
      </c>
      <c r="BA11708" s="39">
        <v>0</v>
      </c>
      <c r="BB11708" s="39">
        <v>0</v>
      </c>
      <c r="BC11708" s="39">
        <v>0</v>
      </c>
      <c r="BD11708" s="38">
        <v>0</v>
      </c>
      <c r="BE11708" s="38">
        <v>0</v>
      </c>
      <c r="BF11708" s="38">
        <v>0</v>
      </c>
      <c r="BG11708" s="38">
        <v>0</v>
      </c>
      <c r="BH11708" s="38">
        <v>0</v>
      </c>
      <c r="BI11708" s="38">
        <v>0</v>
      </c>
      <c r="BJ11708" s="38">
        <v>0</v>
      </c>
      <c r="BK11708" s="38">
        <v>0</v>
      </c>
      <c r="BL11708" s="38">
        <v>0</v>
      </c>
      <c r="BM11708" s="38">
        <v>0</v>
      </c>
      <c r="BN11708" s="38">
        <v>0</v>
      </c>
      <c r="BO11708" s="38">
        <v>0</v>
      </c>
      <c r="BP11708" s="38">
        <v>0</v>
      </c>
      <c r="BQ11708" s="38">
        <v>0</v>
      </c>
      <c r="BR11708" s="38">
        <v>0</v>
      </c>
      <c r="BS11708" s="38">
        <v>0</v>
      </c>
      <c r="BT11708" s="38">
        <v>0</v>
      </c>
      <c r="BU11708" s="38">
        <v>0</v>
      </c>
      <c r="BV11708" s="38">
        <v>0</v>
      </c>
      <c r="BW11708" s="38">
        <v>0</v>
      </c>
      <c r="BX11708" s="38">
        <v>0</v>
      </c>
      <c r="BY11708" s="38">
        <v>0</v>
      </c>
      <c r="BZ11708" s="38">
        <v>0</v>
      </c>
      <c r="CA11708" s="38">
        <v>0</v>
      </c>
      <c r="CB11708" s="38">
        <v>0</v>
      </c>
      <c r="CC11708" s="38">
        <v>0</v>
      </c>
      <c r="CD11708" s="38">
        <v>0</v>
      </c>
      <c r="CE11708" s="38">
        <v>0</v>
      </c>
      <c r="CF11708" s="38">
        <v>0</v>
      </c>
      <c r="CG11708" s="38">
        <v>0</v>
      </c>
      <c r="CH11708" s="38">
        <v>0</v>
      </c>
      <c r="CI11708" s="38">
        <v>0</v>
      </c>
      <c r="CJ11708" s="38">
        <v>0</v>
      </c>
      <c r="CK11708" s="38">
        <v>0</v>
      </c>
      <c r="CL11708" s="38">
        <v>0</v>
      </c>
      <c r="CM11708" s="38">
        <v>0</v>
      </c>
      <c r="CN11708" s="38">
        <v>0</v>
      </c>
      <c r="CO11708" s="38">
        <v>0</v>
      </c>
      <c r="CP11708" s="38">
        <v>0</v>
      </c>
      <c r="CQ11708" s="38">
        <v>0</v>
      </c>
      <c r="CR11708" s="38">
        <v>0</v>
      </c>
      <c r="CS11708" s="36">
        <v>2020</v>
      </c>
      <c r="CT11708" s="34" t="str">
        <f>IF(VLOOKUP(O11708,'Cross-Page Data'!$D$4:$F$48,3,FALSE)="natural gas",VLOOKUP(N11708,'Cross-Page Data'!$I$4:$J$19,2,FALSE),IF(VLOOKUP(O11708,'Cross-Page Data'!$D$4:$F$48,3,FALSE)="solar",IF(N11708="PV","solar PV","solar thermal"),IF(VLOOKUP(O11708,'Cross-Page Data'!$D$4:$F$48,3,FALSE)="wind",VLOOKUP(N11708,'Cross-Page Data'!$I$4:$J$19,2,FALSE),IF(VLOOKUP(O11708,'Cross-Page Data'!$D$4:$F$48,3,FALSE)="hydro",VLOOKUP(N11708,'Cross-Page Data'!$I$4:$J$19,2,FALSE),VLOOKUP(O11708,'Cross-Page Data'!$D$4:$F$48,3,FALSE)))))</f>
        <v>biomass</v>
      </c>
      <c r="CU11708" s="34" t="b">
        <f>INDEX('Cross-Page Data'!$N$14:$N$20,MATCH('923_2020'!M11708,'Cross-Page Data'!$M$14:$M$20,0))</f>
        <v>1</v>
      </c>
    </row>
    <row r="11709" spans="1:99" ht="26.25" x14ac:dyDescent="0.25">
      <c r="A11709" s="36">
        <v>60100</v>
      </c>
      <c r="B11709" s="37" t="s">
        <v>207</v>
      </c>
      <c r="C11709" s="36" t="s">
        <v>25948</v>
      </c>
      <c r="D11709" s="37" t="s">
        <v>11417</v>
      </c>
      <c r="E11709" s="37" t="s">
        <v>11417</v>
      </c>
      <c r="F11709" s="36">
        <v>59849</v>
      </c>
      <c r="G11709" s="37" t="s">
        <v>24</v>
      </c>
      <c r="H11709" s="37" t="s">
        <v>25951</v>
      </c>
      <c r="I11709" s="37" t="s">
        <v>16691</v>
      </c>
      <c r="J11709" s="37" t="s">
        <v>292</v>
      </c>
      <c r="K11709" s="36">
        <v>22</v>
      </c>
      <c r="L11709" s="36">
        <v>2</v>
      </c>
      <c r="M11709" s="37" t="s">
        <v>453</v>
      </c>
      <c r="N11709" s="37" t="s">
        <v>218</v>
      </c>
      <c r="O11709" s="37" t="s">
        <v>219</v>
      </c>
      <c r="P11709" s="37" t="s">
        <v>219</v>
      </c>
      <c r="Q11709" s="37" t="s">
        <v>25963</v>
      </c>
      <c r="R11709" s="37" t="s">
        <v>26032</v>
      </c>
      <c r="S11709" s="37" t="s">
        <v>25959</v>
      </c>
      <c r="T11709" s="38">
        <v>0</v>
      </c>
      <c r="U11709" s="38">
        <v>0</v>
      </c>
      <c r="V11709" s="38">
        <v>0</v>
      </c>
      <c r="W11709" s="38">
        <v>0</v>
      </c>
      <c r="X11709" s="38">
        <v>0</v>
      </c>
      <c r="Y11709" s="38">
        <v>0</v>
      </c>
      <c r="Z11709" s="38">
        <v>0</v>
      </c>
      <c r="AA11709" s="38">
        <v>0</v>
      </c>
      <c r="AB11709" s="38">
        <v>0</v>
      </c>
      <c r="AC11709" s="38">
        <v>0</v>
      </c>
      <c r="AD11709" s="38">
        <v>0</v>
      </c>
      <c r="AE11709" s="38">
        <v>0</v>
      </c>
      <c r="AF11709" s="38">
        <v>0</v>
      </c>
      <c r="AG11709" s="38">
        <v>0</v>
      </c>
      <c r="AH11709" s="38">
        <v>0</v>
      </c>
      <c r="AI11709" s="38">
        <v>0</v>
      </c>
      <c r="AJ11709" s="38">
        <v>0</v>
      </c>
      <c r="AK11709" s="38">
        <v>0</v>
      </c>
      <c r="AL11709" s="38">
        <v>0</v>
      </c>
      <c r="AM11709" s="38">
        <v>0</v>
      </c>
      <c r="AN11709" s="38">
        <v>0</v>
      </c>
      <c r="AO11709" s="38">
        <v>0</v>
      </c>
      <c r="AP11709" s="38">
        <v>0</v>
      </c>
      <c r="AQ11709" s="38">
        <v>0</v>
      </c>
      <c r="AR11709" s="39">
        <v>0</v>
      </c>
      <c r="AS11709" s="39">
        <v>0</v>
      </c>
      <c r="AT11709" s="39">
        <v>0</v>
      </c>
      <c r="AU11709" s="39">
        <v>0</v>
      </c>
      <c r="AV11709" s="39">
        <v>0</v>
      </c>
      <c r="AW11709" s="39">
        <v>0</v>
      </c>
      <c r="AX11709" s="39">
        <v>0</v>
      </c>
      <c r="AY11709" s="39">
        <v>0</v>
      </c>
      <c r="AZ11709" s="39">
        <v>0</v>
      </c>
      <c r="BA11709" s="39">
        <v>0</v>
      </c>
      <c r="BB11709" s="39">
        <v>0</v>
      </c>
      <c r="BC11709" s="39">
        <v>0</v>
      </c>
      <c r="BD11709" s="38">
        <v>0</v>
      </c>
      <c r="BE11709" s="38">
        <v>0</v>
      </c>
      <c r="BF11709" s="38">
        <v>0</v>
      </c>
      <c r="BG11709" s="38">
        <v>0</v>
      </c>
      <c r="BH11709" s="38">
        <v>0</v>
      </c>
      <c r="BI11709" s="38">
        <v>0</v>
      </c>
      <c r="BJ11709" s="38">
        <v>0</v>
      </c>
      <c r="BK11709" s="38">
        <v>0</v>
      </c>
      <c r="BL11709" s="38">
        <v>0</v>
      </c>
      <c r="BM11709" s="38">
        <v>0</v>
      </c>
      <c r="BN11709" s="38">
        <v>0</v>
      </c>
      <c r="BO11709" s="38">
        <v>0</v>
      </c>
      <c r="BP11709" s="38">
        <v>0</v>
      </c>
      <c r="BQ11709" s="38">
        <v>0</v>
      </c>
      <c r="BR11709" s="38">
        <v>0</v>
      </c>
      <c r="BS11709" s="38">
        <v>0</v>
      </c>
      <c r="BT11709" s="38">
        <v>0</v>
      </c>
      <c r="BU11709" s="38">
        <v>0</v>
      </c>
      <c r="BV11709" s="38">
        <v>0</v>
      </c>
      <c r="BW11709" s="38">
        <v>0</v>
      </c>
      <c r="BX11709" s="38">
        <v>0</v>
      </c>
      <c r="BY11709" s="38">
        <v>0</v>
      </c>
      <c r="BZ11709" s="38">
        <v>0</v>
      </c>
      <c r="CA11709" s="38">
        <v>0</v>
      </c>
      <c r="CB11709" s="38">
        <v>0</v>
      </c>
      <c r="CC11709" s="38">
        <v>0</v>
      </c>
      <c r="CD11709" s="38">
        <v>0</v>
      </c>
      <c r="CE11709" s="38">
        <v>0</v>
      </c>
      <c r="CF11709" s="38">
        <v>0</v>
      </c>
      <c r="CG11709" s="38">
        <v>0</v>
      </c>
      <c r="CH11709" s="38">
        <v>0</v>
      </c>
      <c r="CI11709" s="38">
        <v>0</v>
      </c>
      <c r="CJ11709" s="38">
        <v>0</v>
      </c>
      <c r="CK11709" s="38">
        <v>0</v>
      </c>
      <c r="CL11709" s="38">
        <v>0</v>
      </c>
      <c r="CM11709" s="38">
        <v>0</v>
      </c>
      <c r="CN11709" s="38">
        <v>0</v>
      </c>
      <c r="CO11709" s="38">
        <v>0</v>
      </c>
      <c r="CP11709" s="38">
        <v>0</v>
      </c>
      <c r="CQ11709" s="38">
        <v>0</v>
      </c>
      <c r="CR11709" s="38">
        <v>0</v>
      </c>
      <c r="CS11709" s="36">
        <v>2020</v>
      </c>
      <c r="CT11709" s="34" t="str">
        <f>IF(VLOOKUP(O11709,'Cross-Page Data'!$D$4:$F$48,3,FALSE)="natural gas",VLOOKUP(N11709,'Cross-Page Data'!$I$4:$J$19,2,FALSE),IF(VLOOKUP(O11709,'Cross-Page Data'!$D$4:$F$48,3,FALSE)="solar",IF(N11709="PV","solar PV","solar thermal"),IF(VLOOKUP(O11709,'Cross-Page Data'!$D$4:$F$48,3,FALSE)="wind",VLOOKUP(N11709,'Cross-Page Data'!$I$4:$J$19,2,FALSE),IF(VLOOKUP(O11709,'Cross-Page Data'!$D$4:$F$48,3,FALSE)="hydro",VLOOKUP(N11709,'Cross-Page Data'!$I$4:$J$19,2,FALSE),VLOOKUP(O11709,'Cross-Page Data'!$D$4:$F$48,3,FALSE)))))</f>
        <v>natural gas nonpeaker - preexisting retiring</v>
      </c>
      <c r="CU11709" s="34" t="b">
        <f>INDEX('Cross-Page Data'!$N$14:$N$20,MATCH('923_2020'!M11709,'Cross-Page Data'!$M$14:$M$20,0))</f>
        <v>1</v>
      </c>
    </row>
    <row r="11710" spans="1:99" ht="26.25" x14ac:dyDescent="0.25">
      <c r="A11710" s="36">
        <v>60100</v>
      </c>
      <c r="B11710" s="37" t="s">
        <v>207</v>
      </c>
      <c r="C11710" s="36" t="s">
        <v>25948</v>
      </c>
      <c r="D11710" s="37" t="s">
        <v>11417</v>
      </c>
      <c r="E11710" s="37" t="s">
        <v>11417</v>
      </c>
      <c r="F11710" s="36">
        <v>59849</v>
      </c>
      <c r="G11710" s="37" t="s">
        <v>24</v>
      </c>
      <c r="H11710" s="37" t="s">
        <v>25951</v>
      </c>
      <c r="I11710" s="37" t="s">
        <v>16691</v>
      </c>
      <c r="J11710" s="37" t="s">
        <v>292</v>
      </c>
      <c r="K11710" s="36">
        <v>22</v>
      </c>
      <c r="L11710" s="36">
        <v>2</v>
      </c>
      <c r="M11710" s="37" t="s">
        <v>453</v>
      </c>
      <c r="N11710" s="37" t="s">
        <v>218</v>
      </c>
      <c r="O11710" s="37" t="s">
        <v>249</v>
      </c>
      <c r="P11710" s="37" t="s">
        <v>552</v>
      </c>
      <c r="Q11710" s="37" t="s">
        <v>25963</v>
      </c>
      <c r="R11710" s="37" t="s">
        <v>26032</v>
      </c>
      <c r="S11710" s="37" t="s">
        <v>25955</v>
      </c>
      <c r="T11710" s="38">
        <v>0</v>
      </c>
      <c r="U11710" s="38">
        <v>0</v>
      </c>
      <c r="V11710" s="38">
        <v>0</v>
      </c>
      <c r="W11710" s="38">
        <v>0</v>
      </c>
      <c r="X11710" s="38">
        <v>0</v>
      </c>
      <c r="Y11710" s="38">
        <v>0</v>
      </c>
      <c r="Z11710" s="38">
        <v>0</v>
      </c>
      <c r="AA11710" s="38">
        <v>0</v>
      </c>
      <c r="AB11710" s="38">
        <v>0</v>
      </c>
      <c r="AC11710" s="38">
        <v>0</v>
      </c>
      <c r="AD11710" s="38">
        <v>0</v>
      </c>
      <c r="AE11710" s="38">
        <v>0</v>
      </c>
      <c r="AF11710" s="38">
        <v>0</v>
      </c>
      <c r="AG11710" s="38">
        <v>0</v>
      </c>
      <c r="AH11710" s="38">
        <v>0</v>
      </c>
      <c r="AI11710" s="38">
        <v>0</v>
      </c>
      <c r="AJ11710" s="38">
        <v>0</v>
      </c>
      <c r="AK11710" s="38">
        <v>0</v>
      </c>
      <c r="AL11710" s="38">
        <v>0</v>
      </c>
      <c r="AM11710" s="38">
        <v>0</v>
      </c>
      <c r="AN11710" s="38">
        <v>0</v>
      </c>
      <c r="AO11710" s="38">
        <v>0</v>
      </c>
      <c r="AP11710" s="38">
        <v>0</v>
      </c>
      <c r="AQ11710" s="38">
        <v>0</v>
      </c>
      <c r="AR11710" s="39">
        <v>0</v>
      </c>
      <c r="AS11710" s="39">
        <v>0</v>
      </c>
      <c r="AT11710" s="39">
        <v>0</v>
      </c>
      <c r="AU11710" s="39">
        <v>0</v>
      </c>
      <c r="AV11710" s="39">
        <v>0</v>
      </c>
      <c r="AW11710" s="39">
        <v>0</v>
      </c>
      <c r="AX11710" s="39">
        <v>0</v>
      </c>
      <c r="AY11710" s="39">
        <v>0</v>
      </c>
      <c r="AZ11710" s="39">
        <v>0</v>
      </c>
      <c r="BA11710" s="39">
        <v>0</v>
      </c>
      <c r="BB11710" s="39">
        <v>0</v>
      </c>
      <c r="BC11710" s="39">
        <v>0</v>
      </c>
      <c r="BD11710" s="38">
        <v>0</v>
      </c>
      <c r="BE11710" s="38">
        <v>0</v>
      </c>
      <c r="BF11710" s="38">
        <v>0</v>
      </c>
      <c r="BG11710" s="38">
        <v>0</v>
      </c>
      <c r="BH11710" s="38">
        <v>0</v>
      </c>
      <c r="BI11710" s="38">
        <v>0</v>
      </c>
      <c r="BJ11710" s="38">
        <v>0</v>
      </c>
      <c r="BK11710" s="38">
        <v>0</v>
      </c>
      <c r="BL11710" s="38">
        <v>0</v>
      </c>
      <c r="BM11710" s="38">
        <v>0</v>
      </c>
      <c r="BN11710" s="38">
        <v>0</v>
      </c>
      <c r="BO11710" s="38">
        <v>0</v>
      </c>
      <c r="BP11710" s="38">
        <v>0</v>
      </c>
      <c r="BQ11710" s="38">
        <v>0</v>
      </c>
      <c r="BR11710" s="38">
        <v>0</v>
      </c>
      <c r="BS11710" s="38">
        <v>0</v>
      </c>
      <c r="BT11710" s="38">
        <v>0</v>
      </c>
      <c r="BU11710" s="38">
        <v>0</v>
      </c>
      <c r="BV11710" s="38">
        <v>0</v>
      </c>
      <c r="BW11710" s="38">
        <v>0</v>
      </c>
      <c r="BX11710" s="38">
        <v>0</v>
      </c>
      <c r="BY11710" s="38">
        <v>0</v>
      </c>
      <c r="BZ11710" s="38">
        <v>0</v>
      </c>
      <c r="CA11710" s="38">
        <v>0</v>
      </c>
      <c r="CB11710" s="38">
        <v>0</v>
      </c>
      <c r="CC11710" s="38">
        <v>0</v>
      </c>
      <c r="CD11710" s="38">
        <v>0</v>
      </c>
      <c r="CE11710" s="38">
        <v>0</v>
      </c>
      <c r="CF11710" s="38">
        <v>0</v>
      </c>
      <c r="CG11710" s="38">
        <v>0</v>
      </c>
      <c r="CH11710" s="38">
        <v>0</v>
      </c>
      <c r="CI11710" s="38">
        <v>0</v>
      </c>
      <c r="CJ11710" s="38">
        <v>0</v>
      </c>
      <c r="CK11710" s="38">
        <v>0</v>
      </c>
      <c r="CL11710" s="38">
        <v>0</v>
      </c>
      <c r="CM11710" s="38">
        <v>0</v>
      </c>
      <c r="CN11710" s="38">
        <v>0</v>
      </c>
      <c r="CO11710" s="38">
        <v>0</v>
      </c>
      <c r="CP11710" s="38">
        <v>0</v>
      </c>
      <c r="CQ11710" s="38">
        <v>0</v>
      </c>
      <c r="CR11710" s="38">
        <v>0</v>
      </c>
      <c r="CS11710" s="36">
        <v>2020</v>
      </c>
      <c r="CT11710" s="34" t="str">
        <f>IF(VLOOKUP(O11710,'Cross-Page Data'!$D$4:$F$48,3,FALSE)="natural gas",VLOOKUP(N11710,'Cross-Page Data'!$I$4:$J$19,2,FALSE),IF(VLOOKUP(O11710,'Cross-Page Data'!$D$4:$F$48,3,FALSE)="solar",IF(N11710="PV","solar PV","solar thermal"),IF(VLOOKUP(O11710,'Cross-Page Data'!$D$4:$F$48,3,FALSE)="wind",VLOOKUP(N11710,'Cross-Page Data'!$I$4:$J$19,2,FALSE),IF(VLOOKUP(O11710,'Cross-Page Data'!$D$4:$F$48,3,FALSE)="hydro",VLOOKUP(N11710,'Cross-Page Data'!$I$4:$J$19,2,FALSE),VLOOKUP(O11710,'Cross-Page Data'!$D$4:$F$48,3,FALSE)))))</f>
        <v>biomass</v>
      </c>
      <c r="CU11710" s="34" t="b">
        <f>INDEX('Cross-Page Data'!$N$14:$N$20,MATCH('923_2020'!M11710,'Cross-Page Data'!$M$14:$M$20,0))</f>
        <v>1</v>
      </c>
    </row>
    <row r="11711" spans="1:99" ht="51.75" x14ac:dyDescent="0.25">
      <c r="A11711" s="36">
        <v>60101</v>
      </c>
      <c r="B11711" s="37" t="s">
        <v>207</v>
      </c>
      <c r="C11711" s="36" t="s">
        <v>25948</v>
      </c>
      <c r="D11711" s="37" t="s">
        <v>11415</v>
      </c>
      <c r="E11711" s="37" t="s">
        <v>10759</v>
      </c>
      <c r="F11711" s="36">
        <v>61119</v>
      </c>
      <c r="G11711" s="37" t="s">
        <v>97</v>
      </c>
      <c r="H11711" s="37" t="s">
        <v>25950</v>
      </c>
      <c r="I11711" s="37" t="s">
        <v>25969</v>
      </c>
      <c r="J11711" s="37" t="s">
        <v>292</v>
      </c>
      <c r="K11711" s="36">
        <v>22</v>
      </c>
      <c r="L11711" s="36">
        <v>2</v>
      </c>
      <c r="M11711" s="37" t="s">
        <v>453</v>
      </c>
      <c r="N11711" s="37" t="s">
        <v>237</v>
      </c>
      <c r="O11711" s="37" t="s">
        <v>238</v>
      </c>
      <c r="P11711" s="37" t="s">
        <v>238</v>
      </c>
      <c r="Q11711" s="37" t="s">
        <v>25978</v>
      </c>
      <c r="R11711" s="37" t="s">
        <v>7417</v>
      </c>
      <c r="S11711" s="37" t="s">
        <v>292</v>
      </c>
      <c r="T11711" s="38">
        <v>0</v>
      </c>
      <c r="U11711" s="38">
        <v>0</v>
      </c>
      <c r="V11711" s="38">
        <v>0</v>
      </c>
      <c r="W11711" s="38">
        <v>0</v>
      </c>
      <c r="X11711" s="38">
        <v>0</v>
      </c>
      <c r="Y11711" s="38">
        <v>0</v>
      </c>
      <c r="Z11711" s="38">
        <v>0</v>
      </c>
      <c r="AA11711" s="38">
        <v>0</v>
      </c>
      <c r="AB11711" s="38">
        <v>0</v>
      </c>
      <c r="AC11711" s="38">
        <v>0</v>
      </c>
      <c r="AD11711" s="38">
        <v>0</v>
      </c>
      <c r="AE11711" s="38">
        <v>0</v>
      </c>
      <c r="AF11711" s="38">
        <v>0</v>
      </c>
      <c r="AG11711" s="38">
        <v>0</v>
      </c>
      <c r="AH11711" s="38">
        <v>0</v>
      </c>
      <c r="AI11711" s="38">
        <v>0</v>
      </c>
      <c r="AJ11711" s="38">
        <v>0</v>
      </c>
      <c r="AK11711" s="38">
        <v>0</v>
      </c>
      <c r="AL11711" s="38">
        <v>0</v>
      </c>
      <c r="AM11711" s="38">
        <v>0</v>
      </c>
      <c r="AN11711" s="38">
        <v>0</v>
      </c>
      <c r="AO11711" s="38">
        <v>0</v>
      </c>
      <c r="AP11711" s="38">
        <v>0</v>
      </c>
      <c r="AQ11711" s="38">
        <v>0</v>
      </c>
      <c r="AR11711" s="39">
        <v>0</v>
      </c>
      <c r="AS11711" s="39">
        <v>0</v>
      </c>
      <c r="AT11711" s="39">
        <v>0</v>
      </c>
      <c r="AU11711" s="39">
        <v>0</v>
      </c>
      <c r="AV11711" s="39">
        <v>0</v>
      </c>
      <c r="AW11711" s="39">
        <v>0</v>
      </c>
      <c r="AX11711" s="39">
        <v>0</v>
      </c>
      <c r="AY11711" s="39">
        <v>0</v>
      </c>
      <c r="AZ11711" s="39">
        <v>0</v>
      </c>
      <c r="BA11711" s="39">
        <v>0</v>
      </c>
      <c r="BB11711" s="39">
        <v>0</v>
      </c>
      <c r="BC11711" s="39">
        <v>0</v>
      </c>
      <c r="BD11711" s="38">
        <v>1651</v>
      </c>
      <c r="BE11711" s="38">
        <v>1696</v>
      </c>
      <c r="BF11711" s="38">
        <v>2170</v>
      </c>
      <c r="BG11711" s="38">
        <v>2947</v>
      </c>
      <c r="BH11711" s="38">
        <v>2949</v>
      </c>
      <c r="BI11711" s="38">
        <v>2869</v>
      </c>
      <c r="BJ11711" s="38">
        <v>3210</v>
      </c>
      <c r="BK11711" s="38">
        <v>2577</v>
      </c>
      <c r="BL11711" s="38">
        <v>2183</v>
      </c>
      <c r="BM11711" s="38">
        <v>2213</v>
      </c>
      <c r="BN11711" s="38">
        <v>1851</v>
      </c>
      <c r="BO11711" s="38">
        <v>1564</v>
      </c>
      <c r="BP11711" s="38">
        <v>1651</v>
      </c>
      <c r="BQ11711" s="38">
        <v>1696</v>
      </c>
      <c r="BR11711" s="38">
        <v>2170</v>
      </c>
      <c r="BS11711" s="38">
        <v>2947</v>
      </c>
      <c r="BT11711" s="38">
        <v>2949</v>
      </c>
      <c r="BU11711" s="38">
        <v>2869</v>
      </c>
      <c r="BV11711" s="38">
        <v>3210</v>
      </c>
      <c r="BW11711" s="38">
        <v>2577</v>
      </c>
      <c r="BX11711" s="38">
        <v>2183</v>
      </c>
      <c r="BY11711" s="38">
        <v>2213</v>
      </c>
      <c r="BZ11711" s="38">
        <v>1851</v>
      </c>
      <c r="CA11711" s="38">
        <v>1564</v>
      </c>
      <c r="CB11711" s="38">
        <v>188.26599999999999</v>
      </c>
      <c r="CC11711" s="38">
        <v>193.482</v>
      </c>
      <c r="CD11711" s="38">
        <v>247.482</v>
      </c>
      <c r="CE11711" s="38">
        <v>336.14600000000002</v>
      </c>
      <c r="CF11711" s="38">
        <v>336.41300000000001</v>
      </c>
      <c r="CG11711" s="38">
        <v>327.28800000000001</v>
      </c>
      <c r="CH11711" s="38">
        <v>366.096</v>
      </c>
      <c r="CI11711" s="38">
        <v>293.95999999999998</v>
      </c>
      <c r="CJ11711" s="38">
        <v>248.96</v>
      </c>
      <c r="CK11711" s="38">
        <v>252.40199999999999</v>
      </c>
      <c r="CL11711" s="38">
        <v>211.1</v>
      </c>
      <c r="CM11711" s="38">
        <v>178.405</v>
      </c>
      <c r="CN11711" s="38">
        <v>0</v>
      </c>
      <c r="CO11711" s="38">
        <v>0</v>
      </c>
      <c r="CP11711" s="38">
        <v>27880</v>
      </c>
      <c r="CQ11711" s="38">
        <v>27880</v>
      </c>
      <c r="CR11711" s="38">
        <v>3180</v>
      </c>
      <c r="CS11711" s="36">
        <v>2020</v>
      </c>
      <c r="CT11711" s="34" t="str">
        <f>IF(VLOOKUP(O11711,'Cross-Page Data'!$D$4:$F$48,3,FALSE)="natural gas",VLOOKUP(N11711,'Cross-Page Data'!$I$4:$J$19,2,FALSE),IF(VLOOKUP(O11711,'Cross-Page Data'!$D$4:$F$48,3,FALSE)="solar",IF(N11711="PV","solar PV","solar thermal"),IF(VLOOKUP(O11711,'Cross-Page Data'!$D$4:$F$48,3,FALSE)="wind",VLOOKUP(N11711,'Cross-Page Data'!$I$4:$J$19,2,FALSE),IF(VLOOKUP(O11711,'Cross-Page Data'!$D$4:$F$48,3,FALSE)="hydro",VLOOKUP(N11711,'Cross-Page Data'!$I$4:$J$19,2,FALSE),VLOOKUP(O11711,'Cross-Page Data'!$D$4:$F$48,3,FALSE)))))</f>
        <v>solar PV</v>
      </c>
      <c r="CU11711" s="34" t="b">
        <f>INDEX('Cross-Page Data'!$N$14:$N$20,MATCH('923_2020'!M11711,'Cross-Page Data'!$M$14:$M$20,0))</f>
        <v>1</v>
      </c>
    </row>
    <row r="11712" spans="1:99" ht="39" x14ac:dyDescent="0.25">
      <c r="A11712" s="36">
        <v>60102</v>
      </c>
      <c r="B11712" s="37" t="s">
        <v>223</v>
      </c>
      <c r="C11712" s="36" t="s">
        <v>25948</v>
      </c>
      <c r="D11712" s="37" t="s">
        <v>11413</v>
      </c>
      <c r="E11712" s="37" t="s">
        <v>11413</v>
      </c>
      <c r="F11712" s="36">
        <v>59876</v>
      </c>
      <c r="G11712" s="37" t="s">
        <v>67</v>
      </c>
      <c r="H11712" s="37" t="s">
        <v>25956</v>
      </c>
      <c r="I11712" s="37" t="s">
        <v>25968</v>
      </c>
      <c r="J11712" s="37" t="s">
        <v>292</v>
      </c>
      <c r="K11712" s="36">
        <v>332</v>
      </c>
      <c r="L11712" s="36">
        <v>7</v>
      </c>
      <c r="M11712" s="37" t="s">
        <v>684</v>
      </c>
      <c r="N11712" s="37" t="s">
        <v>206</v>
      </c>
      <c r="O11712" s="37" t="s">
        <v>219</v>
      </c>
      <c r="P11712" s="37" t="s">
        <v>219</v>
      </c>
      <c r="Q11712" s="37" t="s">
        <v>15068</v>
      </c>
      <c r="R11712" s="37" t="s">
        <v>7417</v>
      </c>
      <c r="S11712" s="37" t="s">
        <v>25959</v>
      </c>
      <c r="T11712" s="38">
        <v>7846</v>
      </c>
      <c r="U11712" s="38">
        <v>6907</v>
      </c>
      <c r="V11712" s="38">
        <v>6572</v>
      </c>
      <c r="W11712" s="38">
        <v>5847</v>
      </c>
      <c r="X11712" s="38">
        <v>5924</v>
      </c>
      <c r="Y11712" s="38">
        <v>6460</v>
      </c>
      <c r="Z11712" s="38">
        <v>8693</v>
      </c>
      <c r="AA11712" s="38">
        <v>6943</v>
      </c>
      <c r="AB11712" s="38">
        <v>6018</v>
      </c>
      <c r="AC11712" s="38">
        <v>6583</v>
      </c>
      <c r="AD11712" s="38">
        <v>5034</v>
      </c>
      <c r="AE11712" s="38">
        <v>6266</v>
      </c>
      <c r="AF11712" s="38">
        <v>4205</v>
      </c>
      <c r="AG11712" s="38">
        <v>3702</v>
      </c>
      <c r="AH11712" s="38">
        <v>3522</v>
      </c>
      <c r="AI11712" s="38">
        <v>3134</v>
      </c>
      <c r="AJ11712" s="38">
        <v>3175</v>
      </c>
      <c r="AK11712" s="38">
        <v>3462</v>
      </c>
      <c r="AL11712" s="38">
        <v>4659</v>
      </c>
      <c r="AM11712" s="38">
        <v>3721</v>
      </c>
      <c r="AN11712" s="38">
        <v>3225</v>
      </c>
      <c r="AO11712" s="38">
        <v>3528</v>
      </c>
      <c r="AP11712" s="38">
        <v>2698</v>
      </c>
      <c r="AQ11712" s="38">
        <v>3358</v>
      </c>
      <c r="AR11712" s="39">
        <v>1.032</v>
      </c>
      <c r="AS11712" s="39">
        <v>1.032</v>
      </c>
      <c r="AT11712" s="39">
        <v>1.032</v>
      </c>
      <c r="AU11712" s="39">
        <v>1.032</v>
      </c>
      <c r="AV11712" s="39">
        <v>1.032</v>
      </c>
      <c r="AW11712" s="39">
        <v>1.032</v>
      </c>
      <c r="AX11712" s="39">
        <v>1.032</v>
      </c>
      <c r="AY11712" s="39">
        <v>1.032</v>
      </c>
      <c r="AZ11712" s="39">
        <v>1.032</v>
      </c>
      <c r="BA11712" s="39">
        <v>1.032</v>
      </c>
      <c r="BB11712" s="39">
        <v>1.032</v>
      </c>
      <c r="BC11712" s="39">
        <v>1.032</v>
      </c>
      <c r="BD11712" s="38">
        <v>8097</v>
      </c>
      <c r="BE11712" s="38">
        <v>7128</v>
      </c>
      <c r="BF11712" s="38">
        <v>6782</v>
      </c>
      <c r="BG11712" s="38">
        <v>6034</v>
      </c>
      <c r="BH11712" s="38">
        <v>6114</v>
      </c>
      <c r="BI11712" s="38">
        <v>6667</v>
      </c>
      <c r="BJ11712" s="38">
        <v>8971</v>
      </c>
      <c r="BK11712" s="38">
        <v>7165</v>
      </c>
      <c r="BL11712" s="38">
        <v>6211</v>
      </c>
      <c r="BM11712" s="38">
        <v>6794</v>
      </c>
      <c r="BN11712" s="38">
        <v>5195</v>
      </c>
      <c r="BO11712" s="38">
        <v>6467</v>
      </c>
      <c r="BP11712" s="38">
        <v>4340</v>
      </c>
      <c r="BQ11712" s="38">
        <v>3820</v>
      </c>
      <c r="BR11712" s="38">
        <v>3635</v>
      </c>
      <c r="BS11712" s="38">
        <v>3234</v>
      </c>
      <c r="BT11712" s="38">
        <v>3277</v>
      </c>
      <c r="BU11712" s="38">
        <v>3573</v>
      </c>
      <c r="BV11712" s="38">
        <v>4808</v>
      </c>
      <c r="BW11712" s="38">
        <v>3840</v>
      </c>
      <c r="BX11712" s="38">
        <v>3328</v>
      </c>
      <c r="BY11712" s="38">
        <v>3641</v>
      </c>
      <c r="BZ11712" s="38">
        <v>2784</v>
      </c>
      <c r="CA11712" s="38">
        <v>3465</v>
      </c>
      <c r="CB11712" s="38">
        <v>772.85699999999997</v>
      </c>
      <c r="CC11712" s="38">
        <v>680.255</v>
      </c>
      <c r="CD11712" s="38">
        <v>647.298</v>
      </c>
      <c r="CE11712" s="38">
        <v>575.86199999999997</v>
      </c>
      <c r="CF11712" s="38">
        <v>583.50300000000004</v>
      </c>
      <c r="CG11712" s="38">
        <v>636.303</v>
      </c>
      <c r="CH11712" s="38">
        <v>856.16600000000005</v>
      </c>
      <c r="CI11712" s="38">
        <v>683.87800000000004</v>
      </c>
      <c r="CJ11712" s="38">
        <v>592.69899999999996</v>
      </c>
      <c r="CK11712" s="38">
        <v>648.327</v>
      </c>
      <c r="CL11712" s="38">
        <v>495.76400000000001</v>
      </c>
      <c r="CM11712" s="38">
        <v>617.10799999999995</v>
      </c>
      <c r="CN11712" s="38">
        <v>79093</v>
      </c>
      <c r="CO11712" s="38">
        <v>42389</v>
      </c>
      <c r="CP11712" s="38">
        <v>81625</v>
      </c>
      <c r="CQ11712" s="38">
        <v>43745</v>
      </c>
      <c r="CR11712" s="38">
        <v>7790.02</v>
      </c>
      <c r="CS11712" s="36">
        <v>2020</v>
      </c>
      <c r="CT11712" s="34" t="str">
        <f>IF(VLOOKUP(O11712,'Cross-Page Data'!$D$4:$F$48,3,FALSE)="natural gas",VLOOKUP(N11712,'Cross-Page Data'!$I$4:$J$19,2,FALSE),IF(VLOOKUP(O11712,'Cross-Page Data'!$D$4:$F$48,3,FALSE)="solar",IF(N11712="PV","solar PV","solar thermal"),IF(VLOOKUP(O11712,'Cross-Page Data'!$D$4:$F$48,3,FALSE)="wind",VLOOKUP(N11712,'Cross-Page Data'!$I$4:$J$19,2,FALSE),IF(VLOOKUP(O11712,'Cross-Page Data'!$D$4:$F$48,3,FALSE)="hydro",VLOOKUP(N11712,'Cross-Page Data'!$I$4:$J$19,2,FALSE),VLOOKUP(O11712,'Cross-Page Data'!$D$4:$F$48,3,FALSE)))))</f>
        <v>natural gas peaker</v>
      </c>
      <c r="CU11712" s="34" t="b">
        <f>INDEX('Cross-Page Data'!$N$14:$N$20,MATCH('923_2020'!M11712,'Cross-Page Data'!$M$14:$M$20,0))</f>
        <v>0</v>
      </c>
    </row>
    <row r="11713" spans="1:99" ht="51.75" x14ac:dyDescent="0.25">
      <c r="A11713" s="36">
        <v>60104</v>
      </c>
      <c r="B11713" s="37" t="s">
        <v>207</v>
      </c>
      <c r="C11713" s="36" t="s">
        <v>25948</v>
      </c>
      <c r="D11713" s="37" t="s">
        <v>3336</v>
      </c>
      <c r="E11713" s="37" t="s">
        <v>3336</v>
      </c>
      <c r="F11713" s="36">
        <v>59882</v>
      </c>
      <c r="G11713" s="37" t="s">
        <v>125</v>
      </c>
      <c r="H11713" s="37" t="s">
        <v>25954</v>
      </c>
      <c r="I11713" s="37" t="s">
        <v>25982</v>
      </c>
      <c r="J11713" s="37" t="s">
        <v>292</v>
      </c>
      <c r="K11713" s="36">
        <v>22</v>
      </c>
      <c r="L11713" s="36">
        <v>2</v>
      </c>
      <c r="M11713" s="37" t="s">
        <v>453</v>
      </c>
      <c r="N11713" s="37" t="s">
        <v>211</v>
      </c>
      <c r="O11713" s="37" t="s">
        <v>212</v>
      </c>
      <c r="P11713" s="37" t="s">
        <v>212</v>
      </c>
      <c r="Q11713" s="37" t="s">
        <v>25981</v>
      </c>
      <c r="R11713" s="37" t="s">
        <v>25979</v>
      </c>
      <c r="S11713" s="37" t="s">
        <v>292</v>
      </c>
      <c r="T11713" s="38">
        <v>0</v>
      </c>
      <c r="U11713" s="38">
        <v>0</v>
      </c>
      <c r="V11713" s="38">
        <v>0</v>
      </c>
      <c r="W11713" s="38">
        <v>0</v>
      </c>
      <c r="X11713" s="38">
        <v>0</v>
      </c>
      <c r="Y11713" s="38">
        <v>0</v>
      </c>
      <c r="Z11713" s="38">
        <v>0</v>
      </c>
      <c r="AA11713" s="38">
        <v>0</v>
      </c>
      <c r="AB11713" s="38">
        <v>0</v>
      </c>
      <c r="AC11713" s="38">
        <v>0</v>
      </c>
      <c r="AD11713" s="38">
        <v>0</v>
      </c>
      <c r="AE11713" s="38">
        <v>0</v>
      </c>
      <c r="AF11713" s="38">
        <v>0</v>
      </c>
      <c r="AG11713" s="38">
        <v>0</v>
      </c>
      <c r="AH11713" s="38">
        <v>0</v>
      </c>
      <c r="AI11713" s="38">
        <v>0</v>
      </c>
      <c r="AJ11713" s="38">
        <v>0</v>
      </c>
      <c r="AK11713" s="38">
        <v>0</v>
      </c>
      <c r="AL11713" s="38">
        <v>0</v>
      </c>
      <c r="AM11713" s="38">
        <v>0</v>
      </c>
      <c r="AN11713" s="38">
        <v>0</v>
      </c>
      <c r="AO11713" s="38">
        <v>0</v>
      </c>
      <c r="AP11713" s="38">
        <v>0</v>
      </c>
      <c r="AQ11713" s="38">
        <v>0</v>
      </c>
      <c r="AR11713" s="39">
        <v>0</v>
      </c>
      <c r="AS11713" s="39">
        <v>0</v>
      </c>
      <c r="AT11713" s="39">
        <v>0</v>
      </c>
      <c r="AU11713" s="39">
        <v>0</v>
      </c>
      <c r="AV11713" s="39">
        <v>0</v>
      </c>
      <c r="AW11713" s="39">
        <v>0</v>
      </c>
      <c r="AX11713" s="39">
        <v>0</v>
      </c>
      <c r="AY11713" s="39">
        <v>0</v>
      </c>
      <c r="AZ11713" s="39">
        <v>0</v>
      </c>
      <c r="BA11713" s="39">
        <v>0</v>
      </c>
      <c r="BB11713" s="39">
        <v>0</v>
      </c>
      <c r="BC11713" s="39">
        <v>0</v>
      </c>
      <c r="BD11713" s="38">
        <v>775055</v>
      </c>
      <c r="BE11713" s="38">
        <v>695372</v>
      </c>
      <c r="BF11713" s="38">
        <v>763536</v>
      </c>
      <c r="BG11713" s="38">
        <v>620195</v>
      </c>
      <c r="BH11713" s="38">
        <v>845253</v>
      </c>
      <c r="BI11713" s="38">
        <v>724715</v>
      </c>
      <c r="BJ11713" s="38">
        <v>831725</v>
      </c>
      <c r="BK11713" s="38">
        <v>597848</v>
      </c>
      <c r="BL11713" s="38">
        <v>488962</v>
      </c>
      <c r="BM11713" s="38">
        <v>601276</v>
      </c>
      <c r="BN11713" s="38">
        <v>611823</v>
      </c>
      <c r="BO11713" s="38">
        <v>737752</v>
      </c>
      <c r="BP11713" s="38">
        <v>775055</v>
      </c>
      <c r="BQ11713" s="38">
        <v>695372</v>
      </c>
      <c r="BR11713" s="38">
        <v>763536</v>
      </c>
      <c r="BS11713" s="38">
        <v>620195</v>
      </c>
      <c r="BT11713" s="38">
        <v>845253</v>
      </c>
      <c r="BU11713" s="38">
        <v>724715</v>
      </c>
      <c r="BV11713" s="38">
        <v>831725</v>
      </c>
      <c r="BW11713" s="38">
        <v>597848</v>
      </c>
      <c r="BX11713" s="38">
        <v>488962</v>
      </c>
      <c r="BY11713" s="38">
        <v>601276</v>
      </c>
      <c r="BZ11713" s="38">
        <v>611823</v>
      </c>
      <c r="CA11713" s="38">
        <v>737752</v>
      </c>
      <c r="CB11713" s="38">
        <v>88406</v>
      </c>
      <c r="CC11713" s="38">
        <v>79317</v>
      </c>
      <c r="CD11713" s="38">
        <v>87092</v>
      </c>
      <c r="CE11713" s="38">
        <v>70742</v>
      </c>
      <c r="CF11713" s="38">
        <v>96413</v>
      </c>
      <c r="CG11713" s="38">
        <v>82664</v>
      </c>
      <c r="CH11713" s="38">
        <v>94870</v>
      </c>
      <c r="CI11713" s="38">
        <v>68193</v>
      </c>
      <c r="CJ11713" s="38">
        <v>55773</v>
      </c>
      <c r="CK11713" s="38">
        <v>68584</v>
      </c>
      <c r="CL11713" s="38">
        <v>69787</v>
      </c>
      <c r="CM11713" s="38">
        <v>84151</v>
      </c>
      <c r="CN11713" s="38">
        <v>0</v>
      </c>
      <c r="CO11713" s="38">
        <v>0</v>
      </c>
      <c r="CP11713" s="38">
        <v>8293512</v>
      </c>
      <c r="CQ11713" s="38">
        <v>8293512</v>
      </c>
      <c r="CR11713" s="38">
        <v>945992</v>
      </c>
      <c r="CS11713" s="36">
        <v>2020</v>
      </c>
      <c r="CT11713" s="34" t="str">
        <f>IF(VLOOKUP(O11713,'Cross-Page Data'!$D$4:$F$48,3,FALSE)="natural gas",VLOOKUP(N11713,'Cross-Page Data'!$I$4:$J$19,2,FALSE),IF(VLOOKUP(O11713,'Cross-Page Data'!$D$4:$F$48,3,FALSE)="solar",IF(N11713="PV","solar PV","solar thermal"),IF(VLOOKUP(O11713,'Cross-Page Data'!$D$4:$F$48,3,FALSE)="wind",VLOOKUP(N11713,'Cross-Page Data'!$I$4:$J$19,2,FALSE),IF(VLOOKUP(O11713,'Cross-Page Data'!$D$4:$F$48,3,FALSE)="hydro",VLOOKUP(N11713,'Cross-Page Data'!$I$4:$J$19,2,FALSE),VLOOKUP(O11713,'Cross-Page Data'!$D$4:$F$48,3,FALSE)))))</f>
        <v>onshore wind</v>
      </c>
      <c r="CU11713" s="34" t="b">
        <f>INDEX('Cross-Page Data'!$N$14:$N$20,MATCH('923_2020'!M11713,'Cross-Page Data'!$M$14:$M$20,0))</f>
        <v>1</v>
      </c>
    </row>
    <row r="11714" spans="1:99" ht="39" x14ac:dyDescent="0.25">
      <c r="A11714" s="36">
        <v>60105</v>
      </c>
      <c r="B11714" s="37" t="s">
        <v>207</v>
      </c>
      <c r="C11714" s="36" t="s">
        <v>25948</v>
      </c>
      <c r="D11714" s="37" t="s">
        <v>11409</v>
      </c>
      <c r="E11714" s="37" t="s">
        <v>10759</v>
      </c>
      <c r="F11714" s="36">
        <v>61119</v>
      </c>
      <c r="G11714" s="37" t="s">
        <v>97</v>
      </c>
      <c r="H11714" s="37" t="s">
        <v>25950</v>
      </c>
      <c r="I11714" s="37" t="s">
        <v>25969</v>
      </c>
      <c r="J11714" s="37" t="s">
        <v>292</v>
      </c>
      <c r="K11714" s="36">
        <v>22</v>
      </c>
      <c r="L11714" s="36">
        <v>2</v>
      </c>
      <c r="M11714" s="37" t="s">
        <v>453</v>
      </c>
      <c r="N11714" s="37" t="s">
        <v>237</v>
      </c>
      <c r="O11714" s="37" t="s">
        <v>238</v>
      </c>
      <c r="P11714" s="37" t="s">
        <v>238</v>
      </c>
      <c r="Q11714" s="37" t="s">
        <v>25978</v>
      </c>
      <c r="R11714" s="37" t="s">
        <v>7417</v>
      </c>
      <c r="S11714" s="37" t="s">
        <v>292</v>
      </c>
      <c r="T11714" s="38">
        <v>0</v>
      </c>
      <c r="U11714" s="38">
        <v>0</v>
      </c>
      <c r="V11714" s="38">
        <v>0</v>
      </c>
      <c r="W11714" s="38">
        <v>0</v>
      </c>
      <c r="X11714" s="38">
        <v>0</v>
      </c>
      <c r="Y11714" s="38">
        <v>0</v>
      </c>
      <c r="Z11714" s="38">
        <v>0</v>
      </c>
      <c r="AA11714" s="38">
        <v>0</v>
      </c>
      <c r="AB11714" s="38">
        <v>0</v>
      </c>
      <c r="AC11714" s="38">
        <v>0</v>
      </c>
      <c r="AD11714" s="38">
        <v>0</v>
      </c>
      <c r="AE11714" s="38">
        <v>0</v>
      </c>
      <c r="AF11714" s="38">
        <v>0</v>
      </c>
      <c r="AG11714" s="38">
        <v>0</v>
      </c>
      <c r="AH11714" s="38">
        <v>0</v>
      </c>
      <c r="AI11714" s="38">
        <v>0</v>
      </c>
      <c r="AJ11714" s="38">
        <v>0</v>
      </c>
      <c r="AK11714" s="38">
        <v>0</v>
      </c>
      <c r="AL11714" s="38">
        <v>0</v>
      </c>
      <c r="AM11714" s="38">
        <v>0</v>
      </c>
      <c r="AN11714" s="38">
        <v>0</v>
      </c>
      <c r="AO11714" s="38">
        <v>0</v>
      </c>
      <c r="AP11714" s="38">
        <v>0</v>
      </c>
      <c r="AQ11714" s="38">
        <v>0</v>
      </c>
      <c r="AR11714" s="39">
        <v>0</v>
      </c>
      <c r="AS11714" s="39">
        <v>0</v>
      </c>
      <c r="AT11714" s="39">
        <v>0</v>
      </c>
      <c r="AU11714" s="39">
        <v>0</v>
      </c>
      <c r="AV11714" s="39">
        <v>0</v>
      </c>
      <c r="AW11714" s="39">
        <v>0</v>
      </c>
      <c r="AX11714" s="39">
        <v>0</v>
      </c>
      <c r="AY11714" s="39">
        <v>0</v>
      </c>
      <c r="AZ11714" s="39">
        <v>0</v>
      </c>
      <c r="BA11714" s="39">
        <v>0</v>
      </c>
      <c r="BB11714" s="39">
        <v>0</v>
      </c>
      <c r="BC11714" s="39">
        <v>0</v>
      </c>
      <c r="BD11714" s="38">
        <v>1581</v>
      </c>
      <c r="BE11714" s="38">
        <v>1625</v>
      </c>
      <c r="BF11714" s="38">
        <v>2079</v>
      </c>
      <c r="BG11714" s="38">
        <v>2824</v>
      </c>
      <c r="BH11714" s="38">
        <v>2826</v>
      </c>
      <c r="BI11714" s="38">
        <v>2749</v>
      </c>
      <c r="BJ11714" s="38">
        <v>3075</v>
      </c>
      <c r="BK11714" s="38">
        <v>2469</v>
      </c>
      <c r="BL11714" s="38">
        <v>2091</v>
      </c>
      <c r="BM11714" s="38">
        <v>2120</v>
      </c>
      <c r="BN11714" s="38">
        <v>1773</v>
      </c>
      <c r="BO11714" s="38">
        <v>1499</v>
      </c>
      <c r="BP11714" s="38">
        <v>1581</v>
      </c>
      <c r="BQ11714" s="38">
        <v>1625</v>
      </c>
      <c r="BR11714" s="38">
        <v>2079</v>
      </c>
      <c r="BS11714" s="38">
        <v>2824</v>
      </c>
      <c r="BT11714" s="38">
        <v>2826</v>
      </c>
      <c r="BU11714" s="38">
        <v>2749</v>
      </c>
      <c r="BV11714" s="38">
        <v>3075</v>
      </c>
      <c r="BW11714" s="38">
        <v>2469</v>
      </c>
      <c r="BX11714" s="38">
        <v>2091</v>
      </c>
      <c r="BY11714" s="38">
        <v>2120</v>
      </c>
      <c r="BZ11714" s="38">
        <v>1773</v>
      </c>
      <c r="CA11714" s="38">
        <v>1499</v>
      </c>
      <c r="CB11714" s="38">
        <v>180.39099999999999</v>
      </c>
      <c r="CC11714" s="38">
        <v>185.39</v>
      </c>
      <c r="CD11714" s="38">
        <v>237.131</v>
      </c>
      <c r="CE11714" s="38">
        <v>322.08699999999999</v>
      </c>
      <c r="CF11714" s="38">
        <v>322.34300000000002</v>
      </c>
      <c r="CG11714" s="38">
        <v>313.59899999999999</v>
      </c>
      <c r="CH11714" s="38">
        <v>350.78500000000003</v>
      </c>
      <c r="CI11714" s="38">
        <v>281.666</v>
      </c>
      <c r="CJ11714" s="38">
        <v>238.548</v>
      </c>
      <c r="CK11714" s="38">
        <v>241.846</v>
      </c>
      <c r="CL11714" s="38">
        <v>202.27099999999999</v>
      </c>
      <c r="CM11714" s="38">
        <v>170.94300000000001</v>
      </c>
      <c r="CN11714" s="38">
        <v>0</v>
      </c>
      <c r="CO11714" s="38">
        <v>0</v>
      </c>
      <c r="CP11714" s="38">
        <v>26711</v>
      </c>
      <c r="CQ11714" s="38">
        <v>26711</v>
      </c>
      <c r="CR11714" s="38">
        <v>3047</v>
      </c>
      <c r="CS11714" s="36">
        <v>2020</v>
      </c>
      <c r="CT11714" s="34" t="str">
        <f>IF(VLOOKUP(O11714,'Cross-Page Data'!$D$4:$F$48,3,FALSE)="natural gas",VLOOKUP(N11714,'Cross-Page Data'!$I$4:$J$19,2,FALSE),IF(VLOOKUP(O11714,'Cross-Page Data'!$D$4:$F$48,3,FALSE)="solar",IF(N11714="PV","solar PV","solar thermal"),IF(VLOOKUP(O11714,'Cross-Page Data'!$D$4:$F$48,3,FALSE)="wind",VLOOKUP(N11714,'Cross-Page Data'!$I$4:$J$19,2,FALSE),IF(VLOOKUP(O11714,'Cross-Page Data'!$D$4:$F$48,3,FALSE)="hydro",VLOOKUP(N11714,'Cross-Page Data'!$I$4:$J$19,2,FALSE),VLOOKUP(O11714,'Cross-Page Data'!$D$4:$F$48,3,FALSE)))))</f>
        <v>solar PV</v>
      </c>
      <c r="CU11714" s="34" t="b">
        <f>INDEX('Cross-Page Data'!$N$14:$N$20,MATCH('923_2020'!M11714,'Cross-Page Data'!$M$14:$M$20,0))</f>
        <v>1</v>
      </c>
    </row>
    <row r="11715" spans="1:99" ht="39" x14ac:dyDescent="0.25">
      <c r="A11715" s="36">
        <v>60106</v>
      </c>
      <c r="B11715" s="37" t="s">
        <v>207</v>
      </c>
      <c r="C11715" s="36" t="s">
        <v>25948</v>
      </c>
      <c r="D11715" s="37" t="s">
        <v>11407</v>
      </c>
      <c r="E11715" s="37" t="s">
        <v>10759</v>
      </c>
      <c r="F11715" s="36">
        <v>61119</v>
      </c>
      <c r="G11715" s="37" t="s">
        <v>97</v>
      </c>
      <c r="H11715" s="37" t="s">
        <v>25950</v>
      </c>
      <c r="I11715" s="37" t="s">
        <v>25969</v>
      </c>
      <c r="J11715" s="37" t="s">
        <v>292</v>
      </c>
      <c r="K11715" s="36">
        <v>22</v>
      </c>
      <c r="L11715" s="36">
        <v>2</v>
      </c>
      <c r="M11715" s="37" t="s">
        <v>453</v>
      </c>
      <c r="N11715" s="37" t="s">
        <v>237</v>
      </c>
      <c r="O11715" s="37" t="s">
        <v>238</v>
      </c>
      <c r="P11715" s="37" t="s">
        <v>238</v>
      </c>
      <c r="Q11715" s="37" t="s">
        <v>25978</v>
      </c>
      <c r="R11715" s="37" t="s">
        <v>7417</v>
      </c>
      <c r="S11715" s="37" t="s">
        <v>292</v>
      </c>
      <c r="T11715" s="38">
        <v>0</v>
      </c>
      <c r="U11715" s="38">
        <v>0</v>
      </c>
      <c r="V11715" s="38">
        <v>0</v>
      </c>
      <c r="W11715" s="38">
        <v>0</v>
      </c>
      <c r="X11715" s="38">
        <v>0</v>
      </c>
      <c r="Y11715" s="38">
        <v>0</v>
      </c>
      <c r="Z11715" s="38">
        <v>0</v>
      </c>
      <c r="AA11715" s="38">
        <v>0</v>
      </c>
      <c r="AB11715" s="38">
        <v>0</v>
      </c>
      <c r="AC11715" s="38">
        <v>0</v>
      </c>
      <c r="AD11715" s="38">
        <v>0</v>
      </c>
      <c r="AE11715" s="38">
        <v>0</v>
      </c>
      <c r="AF11715" s="38">
        <v>0</v>
      </c>
      <c r="AG11715" s="38">
        <v>0</v>
      </c>
      <c r="AH11715" s="38">
        <v>0</v>
      </c>
      <c r="AI11715" s="38">
        <v>0</v>
      </c>
      <c r="AJ11715" s="38">
        <v>0</v>
      </c>
      <c r="AK11715" s="38">
        <v>0</v>
      </c>
      <c r="AL11715" s="38">
        <v>0</v>
      </c>
      <c r="AM11715" s="38">
        <v>0</v>
      </c>
      <c r="AN11715" s="38">
        <v>0</v>
      </c>
      <c r="AO11715" s="38">
        <v>0</v>
      </c>
      <c r="AP11715" s="38">
        <v>0</v>
      </c>
      <c r="AQ11715" s="38">
        <v>0</v>
      </c>
      <c r="AR11715" s="39">
        <v>0</v>
      </c>
      <c r="AS11715" s="39">
        <v>0</v>
      </c>
      <c r="AT11715" s="39">
        <v>0</v>
      </c>
      <c r="AU11715" s="39">
        <v>0</v>
      </c>
      <c r="AV11715" s="39">
        <v>0</v>
      </c>
      <c r="AW11715" s="39">
        <v>0</v>
      </c>
      <c r="AX11715" s="39">
        <v>0</v>
      </c>
      <c r="AY11715" s="39">
        <v>0</v>
      </c>
      <c r="AZ11715" s="39">
        <v>0</v>
      </c>
      <c r="BA11715" s="39">
        <v>0</v>
      </c>
      <c r="BB11715" s="39">
        <v>0</v>
      </c>
      <c r="BC11715" s="39">
        <v>0</v>
      </c>
      <c r="BD11715" s="38">
        <v>4722</v>
      </c>
      <c r="BE11715" s="38">
        <v>4853</v>
      </c>
      <c r="BF11715" s="38">
        <v>6207</v>
      </c>
      <c r="BG11715" s="38">
        <v>8431</v>
      </c>
      <c r="BH11715" s="38">
        <v>8438</v>
      </c>
      <c r="BI11715" s="38">
        <v>8209</v>
      </c>
      <c r="BJ11715" s="38">
        <v>9183</v>
      </c>
      <c r="BK11715" s="38">
        <v>7373</v>
      </c>
      <c r="BL11715" s="38">
        <v>6245</v>
      </c>
      <c r="BM11715" s="38">
        <v>6331</v>
      </c>
      <c r="BN11715" s="38">
        <v>5295</v>
      </c>
      <c r="BO11715" s="38">
        <v>4475</v>
      </c>
      <c r="BP11715" s="38">
        <v>4722</v>
      </c>
      <c r="BQ11715" s="38">
        <v>4853</v>
      </c>
      <c r="BR11715" s="38">
        <v>6207</v>
      </c>
      <c r="BS11715" s="38">
        <v>8431</v>
      </c>
      <c r="BT11715" s="38">
        <v>8438</v>
      </c>
      <c r="BU11715" s="38">
        <v>8209</v>
      </c>
      <c r="BV11715" s="38">
        <v>9183</v>
      </c>
      <c r="BW11715" s="38">
        <v>7373</v>
      </c>
      <c r="BX11715" s="38">
        <v>6245</v>
      </c>
      <c r="BY11715" s="38">
        <v>6331</v>
      </c>
      <c r="BZ11715" s="38">
        <v>5295</v>
      </c>
      <c r="CA11715" s="38">
        <v>4475</v>
      </c>
      <c r="CB11715" s="38">
        <v>538.63099999999997</v>
      </c>
      <c r="CC11715" s="38">
        <v>553.55200000000002</v>
      </c>
      <c r="CD11715" s="38">
        <v>708.048</v>
      </c>
      <c r="CE11715" s="38">
        <v>961.71500000000003</v>
      </c>
      <c r="CF11715" s="38">
        <v>962.47900000000004</v>
      </c>
      <c r="CG11715" s="38">
        <v>936.37300000000005</v>
      </c>
      <c r="CH11715" s="38">
        <v>1047.404</v>
      </c>
      <c r="CI11715" s="38">
        <v>841.02200000000005</v>
      </c>
      <c r="CJ11715" s="38">
        <v>712.27599999999995</v>
      </c>
      <c r="CK11715" s="38">
        <v>722.12400000000002</v>
      </c>
      <c r="CL11715" s="38">
        <v>603.95799999999997</v>
      </c>
      <c r="CM11715" s="38">
        <v>510.41800000000001</v>
      </c>
      <c r="CN11715" s="38">
        <v>0</v>
      </c>
      <c r="CO11715" s="38">
        <v>0</v>
      </c>
      <c r="CP11715" s="38">
        <v>79762</v>
      </c>
      <c r="CQ11715" s="38">
        <v>79762</v>
      </c>
      <c r="CR11715" s="38">
        <v>9098</v>
      </c>
      <c r="CS11715" s="36">
        <v>2020</v>
      </c>
      <c r="CT11715" s="34" t="str">
        <f>IF(VLOOKUP(O11715,'Cross-Page Data'!$D$4:$F$48,3,FALSE)="natural gas",VLOOKUP(N11715,'Cross-Page Data'!$I$4:$J$19,2,FALSE),IF(VLOOKUP(O11715,'Cross-Page Data'!$D$4:$F$48,3,FALSE)="solar",IF(N11715="PV","solar PV","solar thermal"),IF(VLOOKUP(O11715,'Cross-Page Data'!$D$4:$F$48,3,FALSE)="wind",VLOOKUP(N11715,'Cross-Page Data'!$I$4:$J$19,2,FALSE),IF(VLOOKUP(O11715,'Cross-Page Data'!$D$4:$F$48,3,FALSE)="hydro",VLOOKUP(N11715,'Cross-Page Data'!$I$4:$J$19,2,FALSE),VLOOKUP(O11715,'Cross-Page Data'!$D$4:$F$48,3,FALSE)))))</f>
        <v>solar PV</v>
      </c>
      <c r="CU11715" s="34" t="b">
        <f>INDEX('Cross-Page Data'!$N$14:$N$20,MATCH('923_2020'!M11715,'Cross-Page Data'!$M$14:$M$20,0))</f>
        <v>1</v>
      </c>
    </row>
    <row r="11716" spans="1:99" ht="39" x14ac:dyDescent="0.25">
      <c r="A11716" s="36">
        <v>60107</v>
      </c>
      <c r="B11716" s="37" t="s">
        <v>207</v>
      </c>
      <c r="C11716" s="36" t="s">
        <v>25948</v>
      </c>
      <c r="D11716" s="37" t="s">
        <v>11405</v>
      </c>
      <c r="E11716" s="37" t="s">
        <v>10759</v>
      </c>
      <c r="F11716" s="36">
        <v>61119</v>
      </c>
      <c r="G11716" s="37" t="s">
        <v>97</v>
      </c>
      <c r="H11716" s="37" t="s">
        <v>25950</v>
      </c>
      <c r="I11716" s="37" t="s">
        <v>25969</v>
      </c>
      <c r="J11716" s="37" t="s">
        <v>292</v>
      </c>
      <c r="K11716" s="36">
        <v>22</v>
      </c>
      <c r="L11716" s="36">
        <v>2</v>
      </c>
      <c r="M11716" s="37" t="s">
        <v>453</v>
      </c>
      <c r="N11716" s="37" t="s">
        <v>237</v>
      </c>
      <c r="O11716" s="37" t="s">
        <v>238</v>
      </c>
      <c r="P11716" s="37" t="s">
        <v>238</v>
      </c>
      <c r="Q11716" s="37" t="s">
        <v>25978</v>
      </c>
      <c r="R11716" s="37" t="s">
        <v>7417</v>
      </c>
      <c r="S11716" s="37" t="s">
        <v>292</v>
      </c>
      <c r="T11716" s="38">
        <v>0</v>
      </c>
      <c r="U11716" s="38">
        <v>0</v>
      </c>
      <c r="V11716" s="38">
        <v>0</v>
      </c>
      <c r="W11716" s="38">
        <v>0</v>
      </c>
      <c r="X11716" s="38">
        <v>0</v>
      </c>
      <c r="Y11716" s="38">
        <v>0</v>
      </c>
      <c r="Z11716" s="38">
        <v>0</v>
      </c>
      <c r="AA11716" s="38">
        <v>0</v>
      </c>
      <c r="AB11716" s="38">
        <v>0</v>
      </c>
      <c r="AC11716" s="38">
        <v>0</v>
      </c>
      <c r="AD11716" s="38">
        <v>0</v>
      </c>
      <c r="AE11716" s="38">
        <v>0</v>
      </c>
      <c r="AF11716" s="38">
        <v>0</v>
      </c>
      <c r="AG11716" s="38">
        <v>0</v>
      </c>
      <c r="AH11716" s="38">
        <v>0</v>
      </c>
      <c r="AI11716" s="38">
        <v>0</v>
      </c>
      <c r="AJ11716" s="38">
        <v>0</v>
      </c>
      <c r="AK11716" s="38">
        <v>0</v>
      </c>
      <c r="AL11716" s="38">
        <v>0</v>
      </c>
      <c r="AM11716" s="38">
        <v>0</v>
      </c>
      <c r="AN11716" s="38">
        <v>0</v>
      </c>
      <c r="AO11716" s="38">
        <v>0</v>
      </c>
      <c r="AP11716" s="38">
        <v>0</v>
      </c>
      <c r="AQ11716" s="38">
        <v>0</v>
      </c>
      <c r="AR11716" s="39">
        <v>0</v>
      </c>
      <c r="AS11716" s="39">
        <v>0</v>
      </c>
      <c r="AT11716" s="39">
        <v>0</v>
      </c>
      <c r="AU11716" s="39">
        <v>0</v>
      </c>
      <c r="AV11716" s="39">
        <v>0</v>
      </c>
      <c r="AW11716" s="39">
        <v>0</v>
      </c>
      <c r="AX11716" s="39">
        <v>0</v>
      </c>
      <c r="AY11716" s="39">
        <v>0</v>
      </c>
      <c r="AZ11716" s="39">
        <v>0</v>
      </c>
      <c r="BA11716" s="39">
        <v>0</v>
      </c>
      <c r="BB11716" s="39">
        <v>0</v>
      </c>
      <c r="BC11716" s="39">
        <v>0</v>
      </c>
      <c r="BD11716" s="38">
        <v>1741</v>
      </c>
      <c r="BE11716" s="38">
        <v>1789</v>
      </c>
      <c r="BF11716" s="38">
        <v>2288</v>
      </c>
      <c r="BG11716" s="38">
        <v>3108</v>
      </c>
      <c r="BH11716" s="38">
        <v>3111</v>
      </c>
      <c r="BI11716" s="38">
        <v>3026</v>
      </c>
      <c r="BJ11716" s="38">
        <v>3385</v>
      </c>
      <c r="BK11716" s="38">
        <v>2718</v>
      </c>
      <c r="BL11716" s="38">
        <v>2302</v>
      </c>
      <c r="BM11716" s="38">
        <v>2334</v>
      </c>
      <c r="BN11716" s="38">
        <v>1952</v>
      </c>
      <c r="BO11716" s="38">
        <v>1650</v>
      </c>
      <c r="BP11716" s="38">
        <v>1741</v>
      </c>
      <c r="BQ11716" s="38">
        <v>1789</v>
      </c>
      <c r="BR11716" s="38">
        <v>2288</v>
      </c>
      <c r="BS11716" s="38">
        <v>3108</v>
      </c>
      <c r="BT11716" s="38">
        <v>3111</v>
      </c>
      <c r="BU11716" s="38">
        <v>3026</v>
      </c>
      <c r="BV11716" s="38">
        <v>3385</v>
      </c>
      <c r="BW11716" s="38">
        <v>2718</v>
      </c>
      <c r="BX11716" s="38">
        <v>2302</v>
      </c>
      <c r="BY11716" s="38">
        <v>2334</v>
      </c>
      <c r="BZ11716" s="38">
        <v>1952</v>
      </c>
      <c r="CA11716" s="38">
        <v>1650</v>
      </c>
      <c r="CB11716" s="38">
        <v>198.56899999999999</v>
      </c>
      <c r="CC11716" s="38">
        <v>204.06800000000001</v>
      </c>
      <c r="CD11716" s="38">
        <v>261.024</v>
      </c>
      <c r="CE11716" s="38">
        <v>354.53800000000001</v>
      </c>
      <c r="CF11716" s="38">
        <v>354.82</v>
      </c>
      <c r="CG11716" s="38">
        <v>345.19600000000003</v>
      </c>
      <c r="CH11716" s="38">
        <v>386.12799999999999</v>
      </c>
      <c r="CI11716" s="38">
        <v>310.04500000000002</v>
      </c>
      <c r="CJ11716" s="38">
        <v>262.58199999999999</v>
      </c>
      <c r="CK11716" s="38">
        <v>266.21300000000002</v>
      </c>
      <c r="CL11716" s="38">
        <v>222.65</v>
      </c>
      <c r="CM11716" s="38">
        <v>188.167</v>
      </c>
      <c r="CN11716" s="38">
        <v>0</v>
      </c>
      <c r="CO11716" s="38">
        <v>0</v>
      </c>
      <c r="CP11716" s="38">
        <v>29404</v>
      </c>
      <c r="CQ11716" s="38">
        <v>29404</v>
      </c>
      <c r="CR11716" s="38">
        <v>3354</v>
      </c>
      <c r="CS11716" s="36">
        <v>2020</v>
      </c>
      <c r="CT11716" s="34" t="str">
        <f>IF(VLOOKUP(O11716,'Cross-Page Data'!$D$4:$F$48,3,FALSE)="natural gas",VLOOKUP(N11716,'Cross-Page Data'!$I$4:$J$19,2,FALSE),IF(VLOOKUP(O11716,'Cross-Page Data'!$D$4:$F$48,3,FALSE)="solar",IF(N11716="PV","solar PV","solar thermal"),IF(VLOOKUP(O11716,'Cross-Page Data'!$D$4:$F$48,3,FALSE)="wind",VLOOKUP(N11716,'Cross-Page Data'!$I$4:$J$19,2,FALSE),IF(VLOOKUP(O11716,'Cross-Page Data'!$D$4:$F$48,3,FALSE)="hydro",VLOOKUP(N11716,'Cross-Page Data'!$I$4:$J$19,2,FALSE),VLOOKUP(O11716,'Cross-Page Data'!$D$4:$F$48,3,FALSE)))))</f>
        <v>solar PV</v>
      </c>
      <c r="CU11716" s="34" t="b">
        <f>INDEX('Cross-Page Data'!$N$14:$N$20,MATCH('923_2020'!M11716,'Cross-Page Data'!$M$14:$M$20,0))</f>
        <v>1</v>
      </c>
    </row>
    <row r="11717" spans="1:99" ht="39" x14ac:dyDescent="0.25">
      <c r="A11717" s="36">
        <v>60108</v>
      </c>
      <c r="B11717" s="37" t="s">
        <v>207</v>
      </c>
      <c r="C11717" s="36" t="s">
        <v>25948</v>
      </c>
      <c r="D11717" s="37" t="s">
        <v>11403</v>
      </c>
      <c r="E11717" s="37" t="s">
        <v>10759</v>
      </c>
      <c r="F11717" s="36">
        <v>61119</v>
      </c>
      <c r="G11717" s="37" t="s">
        <v>97</v>
      </c>
      <c r="H11717" s="37" t="s">
        <v>25950</v>
      </c>
      <c r="I11717" s="37" t="s">
        <v>25969</v>
      </c>
      <c r="J11717" s="37" t="s">
        <v>292</v>
      </c>
      <c r="K11717" s="36">
        <v>22</v>
      </c>
      <c r="L11717" s="36">
        <v>2</v>
      </c>
      <c r="M11717" s="37" t="s">
        <v>453</v>
      </c>
      <c r="N11717" s="37" t="s">
        <v>237</v>
      </c>
      <c r="O11717" s="37" t="s">
        <v>238</v>
      </c>
      <c r="P11717" s="37" t="s">
        <v>238</v>
      </c>
      <c r="Q11717" s="37" t="s">
        <v>25978</v>
      </c>
      <c r="R11717" s="37" t="s">
        <v>7417</v>
      </c>
      <c r="S11717" s="37" t="s">
        <v>292</v>
      </c>
      <c r="T11717" s="38">
        <v>0</v>
      </c>
      <c r="U11717" s="38">
        <v>0</v>
      </c>
      <c r="V11717" s="38">
        <v>0</v>
      </c>
      <c r="W11717" s="38">
        <v>0</v>
      </c>
      <c r="X11717" s="38">
        <v>0</v>
      </c>
      <c r="Y11717" s="38">
        <v>0</v>
      </c>
      <c r="Z11717" s="38">
        <v>0</v>
      </c>
      <c r="AA11717" s="38">
        <v>0</v>
      </c>
      <c r="AB11717" s="38">
        <v>0</v>
      </c>
      <c r="AC11717" s="38">
        <v>0</v>
      </c>
      <c r="AD11717" s="38">
        <v>0</v>
      </c>
      <c r="AE11717" s="38">
        <v>0</v>
      </c>
      <c r="AF11717" s="38">
        <v>0</v>
      </c>
      <c r="AG11717" s="38">
        <v>0</v>
      </c>
      <c r="AH11717" s="38">
        <v>0</v>
      </c>
      <c r="AI11717" s="38">
        <v>0</v>
      </c>
      <c r="AJ11717" s="38">
        <v>0</v>
      </c>
      <c r="AK11717" s="38">
        <v>0</v>
      </c>
      <c r="AL11717" s="38">
        <v>0</v>
      </c>
      <c r="AM11717" s="38">
        <v>0</v>
      </c>
      <c r="AN11717" s="38">
        <v>0</v>
      </c>
      <c r="AO11717" s="38">
        <v>0</v>
      </c>
      <c r="AP11717" s="38">
        <v>0</v>
      </c>
      <c r="AQ11717" s="38">
        <v>0</v>
      </c>
      <c r="AR11717" s="39">
        <v>0</v>
      </c>
      <c r="AS11717" s="39">
        <v>0</v>
      </c>
      <c r="AT11717" s="39">
        <v>0</v>
      </c>
      <c r="AU11717" s="39">
        <v>0</v>
      </c>
      <c r="AV11717" s="39">
        <v>0</v>
      </c>
      <c r="AW11717" s="39">
        <v>0</v>
      </c>
      <c r="AX11717" s="39">
        <v>0</v>
      </c>
      <c r="AY11717" s="39">
        <v>0</v>
      </c>
      <c r="AZ11717" s="39">
        <v>0</v>
      </c>
      <c r="BA11717" s="39">
        <v>0</v>
      </c>
      <c r="BB11717" s="39">
        <v>0</v>
      </c>
      <c r="BC11717" s="39">
        <v>0</v>
      </c>
      <c r="BD11717" s="38">
        <v>4035</v>
      </c>
      <c r="BE11717" s="38">
        <v>4147</v>
      </c>
      <c r="BF11717" s="38">
        <v>5304</v>
      </c>
      <c r="BG11717" s="38">
        <v>7204</v>
      </c>
      <c r="BH11717" s="38">
        <v>7210</v>
      </c>
      <c r="BI11717" s="38">
        <v>7015</v>
      </c>
      <c r="BJ11717" s="38">
        <v>7846</v>
      </c>
      <c r="BK11717" s="38">
        <v>6300</v>
      </c>
      <c r="BL11717" s="38">
        <v>5336</v>
      </c>
      <c r="BM11717" s="38">
        <v>5410</v>
      </c>
      <c r="BN11717" s="38">
        <v>4524</v>
      </c>
      <c r="BO11717" s="38">
        <v>3824</v>
      </c>
      <c r="BP11717" s="38">
        <v>4035</v>
      </c>
      <c r="BQ11717" s="38">
        <v>4147</v>
      </c>
      <c r="BR11717" s="38">
        <v>5304</v>
      </c>
      <c r="BS11717" s="38">
        <v>7204</v>
      </c>
      <c r="BT11717" s="38">
        <v>7210</v>
      </c>
      <c r="BU11717" s="38">
        <v>7015</v>
      </c>
      <c r="BV11717" s="38">
        <v>7846</v>
      </c>
      <c r="BW11717" s="38">
        <v>6300</v>
      </c>
      <c r="BX11717" s="38">
        <v>5336</v>
      </c>
      <c r="BY11717" s="38">
        <v>5410</v>
      </c>
      <c r="BZ11717" s="38">
        <v>4524</v>
      </c>
      <c r="CA11717" s="38">
        <v>3824</v>
      </c>
      <c r="CB11717" s="38">
        <v>460.245</v>
      </c>
      <c r="CC11717" s="38">
        <v>472.99599999999998</v>
      </c>
      <c r="CD11717" s="38">
        <v>605.00800000000004</v>
      </c>
      <c r="CE11717" s="38">
        <v>821.76</v>
      </c>
      <c r="CF11717" s="38">
        <v>822.41300000000001</v>
      </c>
      <c r="CG11717" s="38">
        <v>800.10599999999999</v>
      </c>
      <c r="CH11717" s="38">
        <v>894.97900000000004</v>
      </c>
      <c r="CI11717" s="38">
        <v>718.63099999999997</v>
      </c>
      <c r="CJ11717" s="38">
        <v>608.62099999999998</v>
      </c>
      <c r="CK11717" s="38">
        <v>617.03599999999994</v>
      </c>
      <c r="CL11717" s="38">
        <v>516.06600000000003</v>
      </c>
      <c r="CM11717" s="38">
        <v>436.13900000000001</v>
      </c>
      <c r="CN11717" s="38">
        <v>0</v>
      </c>
      <c r="CO11717" s="38">
        <v>0</v>
      </c>
      <c r="CP11717" s="38">
        <v>68155</v>
      </c>
      <c r="CQ11717" s="38">
        <v>68155</v>
      </c>
      <c r="CR11717" s="38">
        <v>7774</v>
      </c>
      <c r="CS11717" s="36">
        <v>2020</v>
      </c>
      <c r="CT11717" s="34" t="str">
        <f>IF(VLOOKUP(O11717,'Cross-Page Data'!$D$4:$F$48,3,FALSE)="natural gas",VLOOKUP(N11717,'Cross-Page Data'!$I$4:$J$19,2,FALSE),IF(VLOOKUP(O11717,'Cross-Page Data'!$D$4:$F$48,3,FALSE)="solar",IF(N11717="PV","solar PV","solar thermal"),IF(VLOOKUP(O11717,'Cross-Page Data'!$D$4:$F$48,3,FALSE)="wind",VLOOKUP(N11717,'Cross-Page Data'!$I$4:$J$19,2,FALSE),IF(VLOOKUP(O11717,'Cross-Page Data'!$D$4:$F$48,3,FALSE)="hydro",VLOOKUP(N11717,'Cross-Page Data'!$I$4:$J$19,2,FALSE),VLOOKUP(O11717,'Cross-Page Data'!$D$4:$F$48,3,FALSE)))))</f>
        <v>solar PV</v>
      </c>
      <c r="CU11717" s="34" t="b">
        <f>INDEX('Cross-Page Data'!$N$14:$N$20,MATCH('923_2020'!M11717,'Cross-Page Data'!$M$14:$M$20,0))</f>
        <v>1</v>
      </c>
    </row>
    <row r="11718" spans="1:99" ht="51.75" x14ac:dyDescent="0.25">
      <c r="A11718" s="36">
        <v>60109</v>
      </c>
      <c r="B11718" s="37" t="s">
        <v>207</v>
      </c>
      <c r="C11718" s="36" t="s">
        <v>25948</v>
      </c>
      <c r="D11718" s="37" t="s">
        <v>11400</v>
      </c>
      <c r="E11718" s="37" t="s">
        <v>11401</v>
      </c>
      <c r="F11718" s="36">
        <v>59885</v>
      </c>
      <c r="G11718" s="37" t="s">
        <v>29</v>
      </c>
      <c r="H11718" s="37" t="s">
        <v>24259</v>
      </c>
      <c r="I11718" s="37" t="s">
        <v>25965</v>
      </c>
      <c r="J11718" s="37" t="s">
        <v>292</v>
      </c>
      <c r="K11718" s="36">
        <v>22</v>
      </c>
      <c r="L11718" s="36">
        <v>2</v>
      </c>
      <c r="M11718" s="37" t="s">
        <v>453</v>
      </c>
      <c r="N11718" s="37" t="s">
        <v>282</v>
      </c>
      <c r="O11718" s="37" t="s">
        <v>219</v>
      </c>
      <c r="P11718" s="37" t="s">
        <v>219</v>
      </c>
      <c r="Q11718" s="37" t="s">
        <v>25964</v>
      </c>
      <c r="R11718" s="37" t="s">
        <v>7417</v>
      </c>
      <c r="S11718" s="37" t="s">
        <v>25959</v>
      </c>
      <c r="T11718" s="38">
        <v>10859</v>
      </c>
      <c r="U11718" s="38">
        <v>10176</v>
      </c>
      <c r="V11718" s="38">
        <v>9222</v>
      </c>
      <c r="W11718" s="38">
        <v>9441</v>
      </c>
      <c r="X11718" s="38">
        <v>8371</v>
      </c>
      <c r="Y11718" s="38">
        <v>11191</v>
      </c>
      <c r="Z11718" s="38">
        <v>13453</v>
      </c>
      <c r="AA11718" s="38">
        <v>11986</v>
      </c>
      <c r="AB11718" s="38">
        <v>10565</v>
      </c>
      <c r="AC11718" s="38">
        <v>8624</v>
      </c>
      <c r="AD11718" s="38">
        <v>9641</v>
      </c>
      <c r="AE11718" s="38">
        <v>10876</v>
      </c>
      <c r="AF11718" s="38">
        <v>10859</v>
      </c>
      <c r="AG11718" s="38">
        <v>10176</v>
      </c>
      <c r="AH11718" s="38">
        <v>9222</v>
      </c>
      <c r="AI11718" s="38">
        <v>9441</v>
      </c>
      <c r="AJ11718" s="38">
        <v>8371</v>
      </c>
      <c r="AK11718" s="38">
        <v>11191</v>
      </c>
      <c r="AL11718" s="38">
        <v>13453</v>
      </c>
      <c r="AM11718" s="38">
        <v>11986</v>
      </c>
      <c r="AN11718" s="38">
        <v>10565</v>
      </c>
      <c r="AO11718" s="38">
        <v>8624</v>
      </c>
      <c r="AP11718" s="38">
        <v>9641</v>
      </c>
      <c r="AQ11718" s="38">
        <v>10876</v>
      </c>
      <c r="AR11718" s="39">
        <v>1.034</v>
      </c>
      <c r="AS11718" s="39">
        <v>1.034</v>
      </c>
      <c r="AT11718" s="39">
        <v>1.034</v>
      </c>
      <c r="AU11718" s="39">
        <v>1.034</v>
      </c>
      <c r="AV11718" s="39">
        <v>1.034</v>
      </c>
      <c r="AW11718" s="39">
        <v>1.034</v>
      </c>
      <c r="AX11718" s="39">
        <v>1.034</v>
      </c>
      <c r="AY11718" s="39">
        <v>1.034</v>
      </c>
      <c r="AZ11718" s="39">
        <v>1.034</v>
      </c>
      <c r="BA11718" s="39">
        <v>1.034</v>
      </c>
      <c r="BB11718" s="39">
        <v>1.034</v>
      </c>
      <c r="BC11718" s="39">
        <v>1.034</v>
      </c>
      <c r="BD11718" s="38">
        <v>11228</v>
      </c>
      <c r="BE11718" s="38">
        <v>10522</v>
      </c>
      <c r="BF11718" s="38">
        <v>9536</v>
      </c>
      <c r="BG11718" s="38">
        <v>9762</v>
      </c>
      <c r="BH11718" s="38">
        <v>8656</v>
      </c>
      <c r="BI11718" s="38">
        <v>11571</v>
      </c>
      <c r="BJ11718" s="38">
        <v>13910</v>
      </c>
      <c r="BK11718" s="38">
        <v>12394</v>
      </c>
      <c r="BL11718" s="38">
        <v>10924</v>
      </c>
      <c r="BM11718" s="38">
        <v>8917</v>
      </c>
      <c r="BN11718" s="38">
        <v>9969</v>
      </c>
      <c r="BO11718" s="38">
        <v>11246</v>
      </c>
      <c r="BP11718" s="38">
        <v>11228</v>
      </c>
      <c r="BQ11718" s="38">
        <v>10522</v>
      </c>
      <c r="BR11718" s="38">
        <v>9536</v>
      </c>
      <c r="BS11718" s="38">
        <v>9762</v>
      </c>
      <c r="BT11718" s="38">
        <v>8656</v>
      </c>
      <c r="BU11718" s="38">
        <v>11571</v>
      </c>
      <c r="BV11718" s="38">
        <v>13910</v>
      </c>
      <c r="BW11718" s="38">
        <v>12394</v>
      </c>
      <c r="BX11718" s="38">
        <v>10924</v>
      </c>
      <c r="BY11718" s="38">
        <v>8917</v>
      </c>
      <c r="BZ11718" s="38">
        <v>9969</v>
      </c>
      <c r="CA11718" s="38">
        <v>11246</v>
      </c>
      <c r="CB11718" s="38">
        <v>1249.816</v>
      </c>
      <c r="CC11718" s="38">
        <v>1171.1510000000001</v>
      </c>
      <c r="CD11718" s="38">
        <v>1061.3989999999999</v>
      </c>
      <c r="CE11718" s="38">
        <v>1086.615</v>
      </c>
      <c r="CF11718" s="38">
        <v>963.39300000000003</v>
      </c>
      <c r="CG11718" s="38">
        <v>1288.0139999999999</v>
      </c>
      <c r="CH11718" s="38">
        <v>1548.3</v>
      </c>
      <c r="CI11718" s="38">
        <v>1379.4570000000001</v>
      </c>
      <c r="CJ11718" s="38">
        <v>1215.9380000000001</v>
      </c>
      <c r="CK11718" s="38">
        <v>992.54200000000003</v>
      </c>
      <c r="CL11718" s="38">
        <v>1109.627</v>
      </c>
      <c r="CM11718" s="38">
        <v>1251.748</v>
      </c>
      <c r="CN11718" s="38">
        <v>124405</v>
      </c>
      <c r="CO11718" s="38">
        <v>124405</v>
      </c>
      <c r="CP11718" s="38">
        <v>128635</v>
      </c>
      <c r="CQ11718" s="38">
        <v>128635</v>
      </c>
      <c r="CR11718" s="38">
        <v>14318</v>
      </c>
      <c r="CS11718" s="36">
        <v>2020</v>
      </c>
      <c r="CT11718" s="34" t="str">
        <f>IF(VLOOKUP(O11718,'Cross-Page Data'!$D$4:$F$48,3,FALSE)="natural gas",VLOOKUP(N11718,'Cross-Page Data'!$I$4:$J$19,2,FALSE),IF(VLOOKUP(O11718,'Cross-Page Data'!$D$4:$F$48,3,FALSE)="solar",IF(N11718="PV","solar PV","solar thermal"),IF(VLOOKUP(O11718,'Cross-Page Data'!$D$4:$F$48,3,FALSE)="wind",VLOOKUP(N11718,'Cross-Page Data'!$I$4:$J$19,2,FALSE),IF(VLOOKUP(O11718,'Cross-Page Data'!$D$4:$F$48,3,FALSE)="hydro",VLOOKUP(N11718,'Cross-Page Data'!$I$4:$J$19,2,FALSE),VLOOKUP(O11718,'Cross-Page Data'!$D$4:$F$48,3,FALSE)))))</f>
        <v>other</v>
      </c>
      <c r="CU11718" s="34" t="b">
        <f>INDEX('Cross-Page Data'!$N$14:$N$20,MATCH('923_2020'!M11718,'Cross-Page Data'!$M$14:$M$20,0))</f>
        <v>1</v>
      </c>
    </row>
    <row r="11719" spans="1:99" ht="51.75" x14ac:dyDescent="0.25">
      <c r="A11719" s="36">
        <v>60110</v>
      </c>
      <c r="B11719" s="37" t="s">
        <v>207</v>
      </c>
      <c r="C11719" s="36" t="s">
        <v>25948</v>
      </c>
      <c r="D11719" s="37" t="s">
        <v>11398</v>
      </c>
      <c r="E11719" s="37" t="s">
        <v>4344</v>
      </c>
      <c r="F11719" s="36">
        <v>60947</v>
      </c>
      <c r="G11719" s="37" t="s">
        <v>65</v>
      </c>
      <c r="H11719" s="37" t="s">
        <v>24259</v>
      </c>
      <c r="I11719" s="37" t="s">
        <v>25965</v>
      </c>
      <c r="J11719" s="37" t="s">
        <v>292</v>
      </c>
      <c r="K11719" s="36">
        <v>22</v>
      </c>
      <c r="L11719" s="36">
        <v>2</v>
      </c>
      <c r="M11719" s="37" t="s">
        <v>453</v>
      </c>
      <c r="N11719" s="37" t="s">
        <v>237</v>
      </c>
      <c r="O11719" s="37" t="s">
        <v>238</v>
      </c>
      <c r="P11719" s="37" t="s">
        <v>238</v>
      </c>
      <c r="Q11719" s="37" t="s">
        <v>25964</v>
      </c>
      <c r="R11719" s="37" t="s">
        <v>7417</v>
      </c>
      <c r="S11719" s="37" t="s">
        <v>292</v>
      </c>
      <c r="T11719" s="38">
        <v>0</v>
      </c>
      <c r="U11719" s="38">
        <v>0</v>
      </c>
      <c r="V11719" s="38">
        <v>0</v>
      </c>
      <c r="W11719" s="38">
        <v>0</v>
      </c>
      <c r="X11719" s="38">
        <v>0</v>
      </c>
      <c r="Y11719" s="38">
        <v>0</v>
      </c>
      <c r="Z11719" s="38">
        <v>0</v>
      </c>
      <c r="AA11719" s="38">
        <v>0</v>
      </c>
      <c r="AB11719" s="38">
        <v>0</v>
      </c>
      <c r="AC11719" s="38">
        <v>0</v>
      </c>
      <c r="AD11719" s="38">
        <v>0</v>
      </c>
      <c r="AE11719" s="38">
        <v>0</v>
      </c>
      <c r="AF11719" s="38">
        <v>0</v>
      </c>
      <c r="AG11719" s="38">
        <v>0</v>
      </c>
      <c r="AH11719" s="38">
        <v>0</v>
      </c>
      <c r="AI11719" s="38">
        <v>0</v>
      </c>
      <c r="AJ11719" s="38">
        <v>0</v>
      </c>
      <c r="AK11719" s="38">
        <v>0</v>
      </c>
      <c r="AL11719" s="38">
        <v>0</v>
      </c>
      <c r="AM11719" s="38">
        <v>0</v>
      </c>
      <c r="AN11719" s="38">
        <v>0</v>
      </c>
      <c r="AO11719" s="38">
        <v>0</v>
      </c>
      <c r="AP11719" s="38">
        <v>0</v>
      </c>
      <c r="AQ11719" s="38">
        <v>0</v>
      </c>
      <c r="AR11719" s="39">
        <v>0</v>
      </c>
      <c r="AS11719" s="39">
        <v>0</v>
      </c>
      <c r="AT11719" s="39">
        <v>0</v>
      </c>
      <c r="AU11719" s="39">
        <v>0</v>
      </c>
      <c r="AV11719" s="39">
        <v>0</v>
      </c>
      <c r="AW11719" s="39">
        <v>0</v>
      </c>
      <c r="AX11719" s="39">
        <v>0</v>
      </c>
      <c r="AY11719" s="39">
        <v>0</v>
      </c>
      <c r="AZ11719" s="39">
        <v>0</v>
      </c>
      <c r="BA11719" s="39">
        <v>0</v>
      </c>
      <c r="BB11719" s="39">
        <v>0</v>
      </c>
      <c r="BC11719" s="39">
        <v>0</v>
      </c>
      <c r="BD11719" s="38">
        <v>1347</v>
      </c>
      <c r="BE11719" s="38">
        <v>1764</v>
      </c>
      <c r="BF11719" s="38">
        <v>2684</v>
      </c>
      <c r="BG11719" s="38">
        <v>2574</v>
      </c>
      <c r="BH11719" s="38">
        <v>3629</v>
      </c>
      <c r="BI11719" s="38">
        <v>3428</v>
      </c>
      <c r="BJ11719" s="38">
        <v>3376</v>
      </c>
      <c r="BK11719" s="38">
        <v>3191</v>
      </c>
      <c r="BL11719" s="38">
        <v>2771</v>
      </c>
      <c r="BM11719" s="38">
        <v>2015</v>
      </c>
      <c r="BN11719" s="38">
        <v>1441</v>
      </c>
      <c r="BO11719" s="38">
        <v>1097</v>
      </c>
      <c r="BP11719" s="38">
        <v>1347</v>
      </c>
      <c r="BQ11719" s="38">
        <v>1764</v>
      </c>
      <c r="BR11719" s="38">
        <v>2684</v>
      </c>
      <c r="BS11719" s="38">
        <v>2574</v>
      </c>
      <c r="BT11719" s="38">
        <v>3629</v>
      </c>
      <c r="BU11719" s="38">
        <v>3428</v>
      </c>
      <c r="BV11719" s="38">
        <v>3376</v>
      </c>
      <c r="BW11719" s="38">
        <v>3191</v>
      </c>
      <c r="BX11719" s="38">
        <v>2771</v>
      </c>
      <c r="BY11719" s="38">
        <v>2015</v>
      </c>
      <c r="BZ11719" s="38">
        <v>1441</v>
      </c>
      <c r="CA11719" s="38">
        <v>1097</v>
      </c>
      <c r="CB11719" s="38">
        <v>153.63300000000001</v>
      </c>
      <c r="CC11719" s="38">
        <v>201.23500000000001</v>
      </c>
      <c r="CD11719" s="38">
        <v>306.19600000000003</v>
      </c>
      <c r="CE11719" s="38">
        <v>293.58199999999999</v>
      </c>
      <c r="CF11719" s="38">
        <v>413.89400000000001</v>
      </c>
      <c r="CG11719" s="38">
        <v>391.04599999999999</v>
      </c>
      <c r="CH11719" s="38">
        <v>385.096</v>
      </c>
      <c r="CI11719" s="38">
        <v>364.03199999999998</v>
      </c>
      <c r="CJ11719" s="38">
        <v>316.07299999999998</v>
      </c>
      <c r="CK11719" s="38">
        <v>229.79599999999999</v>
      </c>
      <c r="CL11719" s="38">
        <v>164.34399999999999</v>
      </c>
      <c r="CM11719" s="38">
        <v>125.07299999999999</v>
      </c>
      <c r="CN11719" s="38">
        <v>0</v>
      </c>
      <c r="CO11719" s="38">
        <v>0</v>
      </c>
      <c r="CP11719" s="38">
        <v>29317</v>
      </c>
      <c r="CQ11719" s="38">
        <v>29317</v>
      </c>
      <c r="CR11719" s="38">
        <v>3344</v>
      </c>
      <c r="CS11719" s="36">
        <v>2020</v>
      </c>
      <c r="CT11719" s="34" t="str">
        <f>IF(VLOOKUP(O11719,'Cross-Page Data'!$D$4:$F$48,3,FALSE)="natural gas",VLOOKUP(N11719,'Cross-Page Data'!$I$4:$J$19,2,FALSE),IF(VLOOKUP(O11719,'Cross-Page Data'!$D$4:$F$48,3,FALSE)="solar",IF(N11719="PV","solar PV","solar thermal"),IF(VLOOKUP(O11719,'Cross-Page Data'!$D$4:$F$48,3,FALSE)="wind",VLOOKUP(N11719,'Cross-Page Data'!$I$4:$J$19,2,FALSE),IF(VLOOKUP(O11719,'Cross-Page Data'!$D$4:$F$48,3,FALSE)="hydro",VLOOKUP(N11719,'Cross-Page Data'!$I$4:$J$19,2,FALSE),VLOOKUP(O11719,'Cross-Page Data'!$D$4:$F$48,3,FALSE)))))</f>
        <v>solar PV</v>
      </c>
      <c r="CU11719" s="34" t="b">
        <f>INDEX('Cross-Page Data'!$N$14:$N$20,MATCH('923_2020'!M11719,'Cross-Page Data'!$M$14:$M$20,0))</f>
        <v>1</v>
      </c>
    </row>
    <row r="11720" spans="1:99" ht="51.75" x14ac:dyDescent="0.25">
      <c r="A11720" s="36">
        <v>60111</v>
      </c>
      <c r="B11720" s="37" t="s">
        <v>207</v>
      </c>
      <c r="C11720" s="36" t="s">
        <v>25948</v>
      </c>
      <c r="D11720" s="37" t="s">
        <v>11397</v>
      </c>
      <c r="E11720" s="37" t="s">
        <v>4344</v>
      </c>
      <c r="F11720" s="36">
        <v>60947</v>
      </c>
      <c r="G11720" s="37" t="s">
        <v>65</v>
      </c>
      <c r="H11720" s="37" t="s">
        <v>24259</v>
      </c>
      <c r="I11720" s="37" t="s">
        <v>25965</v>
      </c>
      <c r="J11720" s="37" t="s">
        <v>292</v>
      </c>
      <c r="K11720" s="36">
        <v>22</v>
      </c>
      <c r="L11720" s="36">
        <v>2</v>
      </c>
      <c r="M11720" s="37" t="s">
        <v>453</v>
      </c>
      <c r="N11720" s="37" t="s">
        <v>237</v>
      </c>
      <c r="O11720" s="37" t="s">
        <v>238</v>
      </c>
      <c r="P11720" s="37" t="s">
        <v>238</v>
      </c>
      <c r="Q11720" s="37" t="s">
        <v>25964</v>
      </c>
      <c r="R11720" s="37" t="s">
        <v>7417</v>
      </c>
      <c r="S11720" s="37" t="s">
        <v>292</v>
      </c>
      <c r="T11720" s="38">
        <v>0</v>
      </c>
      <c r="U11720" s="38">
        <v>0</v>
      </c>
      <c r="V11720" s="38">
        <v>0</v>
      </c>
      <c r="W11720" s="38">
        <v>0</v>
      </c>
      <c r="X11720" s="38">
        <v>0</v>
      </c>
      <c r="Y11720" s="38">
        <v>0</v>
      </c>
      <c r="Z11720" s="38">
        <v>0</v>
      </c>
      <c r="AA11720" s="38">
        <v>0</v>
      </c>
      <c r="AB11720" s="38">
        <v>0</v>
      </c>
      <c r="AC11720" s="38">
        <v>0</v>
      </c>
      <c r="AD11720" s="38">
        <v>0</v>
      </c>
      <c r="AE11720" s="38">
        <v>0</v>
      </c>
      <c r="AF11720" s="38">
        <v>0</v>
      </c>
      <c r="AG11720" s="38">
        <v>0</v>
      </c>
      <c r="AH11720" s="38">
        <v>0</v>
      </c>
      <c r="AI11720" s="38">
        <v>0</v>
      </c>
      <c r="AJ11720" s="38">
        <v>0</v>
      </c>
      <c r="AK11720" s="38">
        <v>0</v>
      </c>
      <c r="AL11720" s="38">
        <v>0</v>
      </c>
      <c r="AM11720" s="38">
        <v>0</v>
      </c>
      <c r="AN11720" s="38">
        <v>0</v>
      </c>
      <c r="AO11720" s="38">
        <v>0</v>
      </c>
      <c r="AP11720" s="38">
        <v>0</v>
      </c>
      <c r="AQ11720" s="38">
        <v>0</v>
      </c>
      <c r="AR11720" s="39">
        <v>0</v>
      </c>
      <c r="AS11720" s="39">
        <v>0</v>
      </c>
      <c r="AT11720" s="39">
        <v>0</v>
      </c>
      <c r="AU11720" s="39">
        <v>0</v>
      </c>
      <c r="AV11720" s="39">
        <v>0</v>
      </c>
      <c r="AW11720" s="39">
        <v>0</v>
      </c>
      <c r="AX11720" s="39">
        <v>0</v>
      </c>
      <c r="AY11720" s="39">
        <v>0</v>
      </c>
      <c r="AZ11720" s="39">
        <v>0</v>
      </c>
      <c r="BA11720" s="39">
        <v>0</v>
      </c>
      <c r="BB11720" s="39">
        <v>0</v>
      </c>
      <c r="BC11720" s="39">
        <v>0</v>
      </c>
      <c r="BD11720" s="38">
        <v>1038</v>
      </c>
      <c r="BE11720" s="38">
        <v>1360</v>
      </c>
      <c r="BF11720" s="38">
        <v>2070</v>
      </c>
      <c r="BG11720" s="38">
        <v>1984</v>
      </c>
      <c r="BH11720" s="38">
        <v>2797</v>
      </c>
      <c r="BI11720" s="38">
        <v>2643</v>
      </c>
      <c r="BJ11720" s="38">
        <v>2603</v>
      </c>
      <c r="BK11720" s="38">
        <v>2460</v>
      </c>
      <c r="BL11720" s="38">
        <v>2136</v>
      </c>
      <c r="BM11720" s="38">
        <v>1553</v>
      </c>
      <c r="BN11720" s="38">
        <v>1111</v>
      </c>
      <c r="BO11720" s="38">
        <v>845</v>
      </c>
      <c r="BP11720" s="38">
        <v>1038</v>
      </c>
      <c r="BQ11720" s="38">
        <v>1360</v>
      </c>
      <c r="BR11720" s="38">
        <v>2070</v>
      </c>
      <c r="BS11720" s="38">
        <v>1984</v>
      </c>
      <c r="BT11720" s="38">
        <v>2797</v>
      </c>
      <c r="BU11720" s="38">
        <v>2643</v>
      </c>
      <c r="BV11720" s="38">
        <v>2603</v>
      </c>
      <c r="BW11720" s="38">
        <v>2460</v>
      </c>
      <c r="BX11720" s="38">
        <v>2136</v>
      </c>
      <c r="BY11720" s="38">
        <v>1553</v>
      </c>
      <c r="BZ11720" s="38">
        <v>1111</v>
      </c>
      <c r="CA11720" s="38">
        <v>845</v>
      </c>
      <c r="CB11720" s="38">
        <v>118.441</v>
      </c>
      <c r="CC11720" s="38">
        <v>155.13900000000001</v>
      </c>
      <c r="CD11720" s="38">
        <v>236.05699999999999</v>
      </c>
      <c r="CE11720" s="38">
        <v>226.33199999999999</v>
      </c>
      <c r="CF11720" s="38">
        <v>319.08499999999998</v>
      </c>
      <c r="CG11720" s="38">
        <v>301.47000000000003</v>
      </c>
      <c r="CH11720" s="38">
        <v>296.88299999999998</v>
      </c>
      <c r="CI11720" s="38">
        <v>280.64400000000001</v>
      </c>
      <c r="CJ11720" s="38">
        <v>243.67099999999999</v>
      </c>
      <c r="CK11720" s="38">
        <v>177.15700000000001</v>
      </c>
      <c r="CL11720" s="38">
        <v>126.69799999999999</v>
      </c>
      <c r="CM11720" s="38">
        <v>96.423000000000002</v>
      </c>
      <c r="CN11720" s="38">
        <v>0</v>
      </c>
      <c r="CO11720" s="38">
        <v>0</v>
      </c>
      <c r="CP11720" s="38">
        <v>22600</v>
      </c>
      <c r="CQ11720" s="38">
        <v>22600</v>
      </c>
      <c r="CR11720" s="38">
        <v>2578</v>
      </c>
      <c r="CS11720" s="36">
        <v>2020</v>
      </c>
      <c r="CT11720" s="34" t="str">
        <f>IF(VLOOKUP(O11720,'Cross-Page Data'!$D$4:$F$48,3,FALSE)="natural gas",VLOOKUP(N11720,'Cross-Page Data'!$I$4:$J$19,2,FALSE),IF(VLOOKUP(O11720,'Cross-Page Data'!$D$4:$F$48,3,FALSE)="solar",IF(N11720="PV","solar PV","solar thermal"),IF(VLOOKUP(O11720,'Cross-Page Data'!$D$4:$F$48,3,FALSE)="wind",VLOOKUP(N11720,'Cross-Page Data'!$I$4:$J$19,2,FALSE),IF(VLOOKUP(O11720,'Cross-Page Data'!$D$4:$F$48,3,FALSE)="hydro",VLOOKUP(N11720,'Cross-Page Data'!$I$4:$J$19,2,FALSE),VLOOKUP(O11720,'Cross-Page Data'!$D$4:$F$48,3,FALSE)))))</f>
        <v>solar PV</v>
      </c>
      <c r="CU11720" s="34" t="b">
        <f>INDEX('Cross-Page Data'!$N$14:$N$20,MATCH('923_2020'!M11720,'Cross-Page Data'!$M$14:$M$20,0))</f>
        <v>1</v>
      </c>
    </row>
    <row r="11721" spans="1:99" ht="39" x14ac:dyDescent="0.25">
      <c r="A11721" s="36">
        <v>60112</v>
      </c>
      <c r="B11721" s="37" t="s">
        <v>207</v>
      </c>
      <c r="C11721" s="36" t="s">
        <v>25948</v>
      </c>
      <c r="D11721" s="37" t="s">
        <v>11396</v>
      </c>
      <c r="E11721" s="37" t="s">
        <v>4344</v>
      </c>
      <c r="F11721" s="36">
        <v>60947</v>
      </c>
      <c r="G11721" s="37" t="s">
        <v>108</v>
      </c>
      <c r="H11721" s="37" t="s">
        <v>25951</v>
      </c>
      <c r="I11721" s="37" t="s">
        <v>16691</v>
      </c>
      <c r="J11721" s="37" t="s">
        <v>292</v>
      </c>
      <c r="K11721" s="36">
        <v>22</v>
      </c>
      <c r="L11721" s="36">
        <v>2</v>
      </c>
      <c r="M11721" s="37" t="s">
        <v>453</v>
      </c>
      <c r="N11721" s="37" t="s">
        <v>237</v>
      </c>
      <c r="O11721" s="37" t="s">
        <v>238</v>
      </c>
      <c r="P11721" s="37" t="s">
        <v>238</v>
      </c>
      <c r="Q11721" s="37" t="s">
        <v>25989</v>
      </c>
      <c r="R11721" s="37" t="s">
        <v>7417</v>
      </c>
      <c r="S11721" s="37" t="s">
        <v>292</v>
      </c>
      <c r="T11721" s="38">
        <v>0</v>
      </c>
      <c r="U11721" s="38">
        <v>0</v>
      </c>
      <c r="V11721" s="38">
        <v>0</v>
      </c>
      <c r="W11721" s="38">
        <v>0</v>
      </c>
      <c r="X11721" s="38">
        <v>0</v>
      </c>
      <c r="Y11721" s="38">
        <v>0</v>
      </c>
      <c r="Z11721" s="38">
        <v>0</v>
      </c>
      <c r="AA11721" s="38">
        <v>0</v>
      </c>
      <c r="AB11721" s="38">
        <v>0</v>
      </c>
      <c r="AC11721" s="38">
        <v>0</v>
      </c>
      <c r="AD11721" s="38">
        <v>0</v>
      </c>
      <c r="AE11721" s="38">
        <v>0</v>
      </c>
      <c r="AF11721" s="38">
        <v>0</v>
      </c>
      <c r="AG11721" s="38">
        <v>0</v>
      </c>
      <c r="AH11721" s="38">
        <v>0</v>
      </c>
      <c r="AI11721" s="38">
        <v>0</v>
      </c>
      <c r="AJ11721" s="38">
        <v>0</v>
      </c>
      <c r="AK11721" s="38">
        <v>0</v>
      </c>
      <c r="AL11721" s="38">
        <v>0</v>
      </c>
      <c r="AM11721" s="38">
        <v>0</v>
      </c>
      <c r="AN11721" s="38">
        <v>0</v>
      </c>
      <c r="AO11721" s="38">
        <v>0</v>
      </c>
      <c r="AP11721" s="38">
        <v>0</v>
      </c>
      <c r="AQ11721" s="38">
        <v>0</v>
      </c>
      <c r="AR11721" s="39">
        <v>0</v>
      </c>
      <c r="AS11721" s="39">
        <v>0</v>
      </c>
      <c r="AT11721" s="39">
        <v>0</v>
      </c>
      <c r="AU11721" s="39">
        <v>0</v>
      </c>
      <c r="AV11721" s="39">
        <v>0</v>
      </c>
      <c r="AW11721" s="39">
        <v>0</v>
      </c>
      <c r="AX11721" s="39">
        <v>0</v>
      </c>
      <c r="AY11721" s="39">
        <v>0</v>
      </c>
      <c r="AZ11721" s="39">
        <v>0</v>
      </c>
      <c r="BA11721" s="39">
        <v>0</v>
      </c>
      <c r="BB11721" s="39">
        <v>0</v>
      </c>
      <c r="BC11721" s="39">
        <v>0</v>
      </c>
      <c r="BD11721" s="38">
        <v>394</v>
      </c>
      <c r="BE11721" s="38">
        <v>1022</v>
      </c>
      <c r="BF11721" s="38">
        <v>1173</v>
      </c>
      <c r="BG11721" s="38">
        <v>1714</v>
      </c>
      <c r="BH11721" s="38">
        <v>1690</v>
      </c>
      <c r="BI11721" s="38">
        <v>1902</v>
      </c>
      <c r="BJ11721" s="38">
        <v>2076</v>
      </c>
      <c r="BK11721" s="38">
        <v>1785</v>
      </c>
      <c r="BL11721" s="38">
        <v>1372</v>
      </c>
      <c r="BM11721" s="38">
        <v>1202</v>
      </c>
      <c r="BN11721" s="38">
        <v>595</v>
      </c>
      <c r="BO11721" s="38">
        <v>487</v>
      </c>
      <c r="BP11721" s="38">
        <v>394</v>
      </c>
      <c r="BQ11721" s="38">
        <v>1022</v>
      </c>
      <c r="BR11721" s="38">
        <v>1173</v>
      </c>
      <c r="BS11721" s="38">
        <v>1714</v>
      </c>
      <c r="BT11721" s="38">
        <v>1690</v>
      </c>
      <c r="BU11721" s="38">
        <v>1902</v>
      </c>
      <c r="BV11721" s="38">
        <v>2076</v>
      </c>
      <c r="BW11721" s="38">
        <v>1785</v>
      </c>
      <c r="BX11721" s="38">
        <v>1372</v>
      </c>
      <c r="BY11721" s="38">
        <v>1202</v>
      </c>
      <c r="BZ11721" s="38">
        <v>595</v>
      </c>
      <c r="CA11721" s="38">
        <v>487</v>
      </c>
      <c r="CB11721" s="38">
        <v>44.935000000000002</v>
      </c>
      <c r="CC11721" s="38">
        <v>116.602</v>
      </c>
      <c r="CD11721" s="38">
        <v>133.76499999999999</v>
      </c>
      <c r="CE11721" s="38">
        <v>195.471</v>
      </c>
      <c r="CF11721" s="38">
        <v>192.79499999999999</v>
      </c>
      <c r="CG11721" s="38">
        <v>216.96700000000001</v>
      </c>
      <c r="CH11721" s="38">
        <v>236.84399999999999</v>
      </c>
      <c r="CI11721" s="38">
        <v>203.61799999999999</v>
      </c>
      <c r="CJ11721" s="38">
        <v>156.477</v>
      </c>
      <c r="CK11721" s="38">
        <v>137.124</v>
      </c>
      <c r="CL11721" s="38">
        <v>67.817999999999998</v>
      </c>
      <c r="CM11721" s="38">
        <v>55.584000000000003</v>
      </c>
      <c r="CN11721" s="38">
        <v>0</v>
      </c>
      <c r="CO11721" s="38">
        <v>0</v>
      </c>
      <c r="CP11721" s="38">
        <v>15412</v>
      </c>
      <c r="CQ11721" s="38">
        <v>15412</v>
      </c>
      <c r="CR11721" s="38">
        <v>1758</v>
      </c>
      <c r="CS11721" s="36">
        <v>2020</v>
      </c>
      <c r="CT11721" s="34" t="str">
        <f>IF(VLOOKUP(O11721,'Cross-Page Data'!$D$4:$F$48,3,FALSE)="natural gas",VLOOKUP(N11721,'Cross-Page Data'!$I$4:$J$19,2,FALSE),IF(VLOOKUP(O11721,'Cross-Page Data'!$D$4:$F$48,3,FALSE)="solar",IF(N11721="PV","solar PV","solar thermal"),IF(VLOOKUP(O11721,'Cross-Page Data'!$D$4:$F$48,3,FALSE)="wind",VLOOKUP(N11721,'Cross-Page Data'!$I$4:$J$19,2,FALSE),IF(VLOOKUP(O11721,'Cross-Page Data'!$D$4:$F$48,3,FALSE)="hydro",VLOOKUP(N11721,'Cross-Page Data'!$I$4:$J$19,2,FALSE),VLOOKUP(O11721,'Cross-Page Data'!$D$4:$F$48,3,FALSE)))))</f>
        <v>solar PV</v>
      </c>
      <c r="CU11721" s="34" t="b">
        <f>INDEX('Cross-Page Data'!$N$14:$N$20,MATCH('923_2020'!M11721,'Cross-Page Data'!$M$14:$M$20,0))</f>
        <v>1</v>
      </c>
    </row>
    <row r="11722" spans="1:99" ht="51.75" x14ac:dyDescent="0.25">
      <c r="A11722" s="36">
        <v>60113</v>
      </c>
      <c r="B11722" s="37" t="s">
        <v>207</v>
      </c>
      <c r="C11722" s="36" t="s">
        <v>25948</v>
      </c>
      <c r="D11722" s="37" t="s">
        <v>11394</v>
      </c>
      <c r="E11722" s="37" t="s">
        <v>4344</v>
      </c>
      <c r="F11722" s="36">
        <v>60947</v>
      </c>
      <c r="G11722" s="37" t="s">
        <v>89</v>
      </c>
      <c r="H11722" s="37" t="s">
        <v>25960</v>
      </c>
      <c r="I11722" s="37" t="s">
        <v>25968</v>
      </c>
      <c r="J11722" s="37" t="s">
        <v>292</v>
      </c>
      <c r="K11722" s="36">
        <v>22</v>
      </c>
      <c r="L11722" s="36">
        <v>2</v>
      </c>
      <c r="M11722" s="37" t="s">
        <v>453</v>
      </c>
      <c r="N11722" s="37" t="s">
        <v>237</v>
      </c>
      <c r="O11722" s="37" t="s">
        <v>238</v>
      </c>
      <c r="P11722" s="37" t="s">
        <v>238</v>
      </c>
      <c r="Q11722" s="37" t="s">
        <v>11016</v>
      </c>
      <c r="R11722" s="37" t="s">
        <v>7417</v>
      </c>
      <c r="S11722" s="37" t="s">
        <v>292</v>
      </c>
      <c r="T11722" s="38">
        <v>0</v>
      </c>
      <c r="U11722" s="38">
        <v>0</v>
      </c>
      <c r="V11722" s="38">
        <v>0</v>
      </c>
      <c r="W11722" s="38">
        <v>0</v>
      </c>
      <c r="X11722" s="38">
        <v>0</v>
      </c>
      <c r="Y11722" s="38">
        <v>0</v>
      </c>
      <c r="Z11722" s="38">
        <v>0</v>
      </c>
      <c r="AA11722" s="38">
        <v>0</v>
      </c>
      <c r="AB11722" s="38">
        <v>0</v>
      </c>
      <c r="AC11722" s="38">
        <v>0</v>
      </c>
      <c r="AD11722" s="38">
        <v>0</v>
      </c>
      <c r="AE11722" s="38">
        <v>0</v>
      </c>
      <c r="AF11722" s="38">
        <v>0</v>
      </c>
      <c r="AG11722" s="38">
        <v>0</v>
      </c>
      <c r="AH11722" s="38">
        <v>0</v>
      </c>
      <c r="AI11722" s="38">
        <v>0</v>
      </c>
      <c r="AJ11722" s="38">
        <v>0</v>
      </c>
      <c r="AK11722" s="38">
        <v>0</v>
      </c>
      <c r="AL11722" s="38">
        <v>0</v>
      </c>
      <c r="AM11722" s="38">
        <v>0</v>
      </c>
      <c r="AN11722" s="38">
        <v>0</v>
      </c>
      <c r="AO11722" s="38">
        <v>0</v>
      </c>
      <c r="AP11722" s="38">
        <v>0</v>
      </c>
      <c r="AQ11722" s="38">
        <v>0</v>
      </c>
      <c r="AR11722" s="39">
        <v>0</v>
      </c>
      <c r="AS11722" s="39">
        <v>0</v>
      </c>
      <c r="AT11722" s="39">
        <v>0</v>
      </c>
      <c r="AU11722" s="39">
        <v>0</v>
      </c>
      <c r="AV11722" s="39">
        <v>0</v>
      </c>
      <c r="AW11722" s="39">
        <v>0</v>
      </c>
      <c r="AX11722" s="39">
        <v>0</v>
      </c>
      <c r="AY11722" s="39">
        <v>0</v>
      </c>
      <c r="AZ11722" s="39">
        <v>0</v>
      </c>
      <c r="BA11722" s="39">
        <v>0</v>
      </c>
      <c r="BB11722" s="39">
        <v>0</v>
      </c>
      <c r="BC11722" s="39">
        <v>0</v>
      </c>
      <c r="BD11722" s="38">
        <v>774</v>
      </c>
      <c r="BE11722" s="38">
        <v>870</v>
      </c>
      <c r="BF11722" s="38">
        <v>1246</v>
      </c>
      <c r="BG11722" s="38">
        <v>1296</v>
      </c>
      <c r="BH11722" s="38">
        <v>1696</v>
      </c>
      <c r="BI11722" s="38">
        <v>1780</v>
      </c>
      <c r="BJ11722" s="38">
        <v>1676</v>
      </c>
      <c r="BK11722" s="38">
        <v>1448</v>
      </c>
      <c r="BL11722" s="38">
        <v>1331</v>
      </c>
      <c r="BM11722" s="38">
        <v>961</v>
      </c>
      <c r="BN11722" s="38">
        <v>882</v>
      </c>
      <c r="BO11722" s="38">
        <v>611</v>
      </c>
      <c r="BP11722" s="38">
        <v>774</v>
      </c>
      <c r="BQ11722" s="38">
        <v>870</v>
      </c>
      <c r="BR11722" s="38">
        <v>1246</v>
      </c>
      <c r="BS11722" s="38">
        <v>1296</v>
      </c>
      <c r="BT11722" s="38">
        <v>1696</v>
      </c>
      <c r="BU11722" s="38">
        <v>1780</v>
      </c>
      <c r="BV11722" s="38">
        <v>1676</v>
      </c>
      <c r="BW11722" s="38">
        <v>1448</v>
      </c>
      <c r="BX11722" s="38">
        <v>1331</v>
      </c>
      <c r="BY11722" s="38">
        <v>961</v>
      </c>
      <c r="BZ11722" s="38">
        <v>882</v>
      </c>
      <c r="CA11722" s="38">
        <v>611</v>
      </c>
      <c r="CB11722" s="38">
        <v>88.316999999999993</v>
      </c>
      <c r="CC11722" s="38">
        <v>99.224999999999994</v>
      </c>
      <c r="CD11722" s="38">
        <v>142.113</v>
      </c>
      <c r="CE11722" s="38">
        <v>147.78200000000001</v>
      </c>
      <c r="CF11722" s="38">
        <v>193.40700000000001</v>
      </c>
      <c r="CG11722" s="38">
        <v>203.024</v>
      </c>
      <c r="CH11722" s="38">
        <v>191.21700000000001</v>
      </c>
      <c r="CI11722" s="38">
        <v>165.21899999999999</v>
      </c>
      <c r="CJ11722" s="38">
        <v>151.809</v>
      </c>
      <c r="CK11722" s="38">
        <v>109.625</v>
      </c>
      <c r="CL11722" s="38">
        <v>100.593</v>
      </c>
      <c r="CM11722" s="38">
        <v>69.668999999999997</v>
      </c>
      <c r="CN11722" s="38">
        <v>0</v>
      </c>
      <c r="CO11722" s="38">
        <v>0</v>
      </c>
      <c r="CP11722" s="38">
        <v>14571</v>
      </c>
      <c r="CQ11722" s="38">
        <v>14571</v>
      </c>
      <c r="CR11722" s="38">
        <v>1662</v>
      </c>
      <c r="CS11722" s="36">
        <v>2020</v>
      </c>
      <c r="CT11722" s="34" t="str">
        <f>IF(VLOOKUP(O11722,'Cross-Page Data'!$D$4:$F$48,3,FALSE)="natural gas",VLOOKUP(N11722,'Cross-Page Data'!$I$4:$J$19,2,FALSE),IF(VLOOKUP(O11722,'Cross-Page Data'!$D$4:$F$48,3,FALSE)="solar",IF(N11722="PV","solar PV","solar thermal"),IF(VLOOKUP(O11722,'Cross-Page Data'!$D$4:$F$48,3,FALSE)="wind",VLOOKUP(N11722,'Cross-Page Data'!$I$4:$J$19,2,FALSE),IF(VLOOKUP(O11722,'Cross-Page Data'!$D$4:$F$48,3,FALSE)="hydro",VLOOKUP(N11722,'Cross-Page Data'!$I$4:$J$19,2,FALSE),VLOOKUP(O11722,'Cross-Page Data'!$D$4:$F$48,3,FALSE)))))</f>
        <v>solar PV</v>
      </c>
      <c r="CU11722" s="34" t="b">
        <f>INDEX('Cross-Page Data'!$N$14:$N$20,MATCH('923_2020'!M11722,'Cross-Page Data'!$M$14:$M$20,0))</f>
        <v>1</v>
      </c>
    </row>
    <row r="11723" spans="1:99" ht="39" x14ac:dyDescent="0.25">
      <c r="A11723" s="36">
        <v>60114</v>
      </c>
      <c r="B11723" s="37" t="s">
        <v>207</v>
      </c>
      <c r="C11723" s="36" t="s">
        <v>25948</v>
      </c>
      <c r="D11723" s="37" t="s">
        <v>11393</v>
      </c>
      <c r="E11723" s="37" t="s">
        <v>4344</v>
      </c>
      <c r="F11723" s="36">
        <v>60947</v>
      </c>
      <c r="G11723" s="37" t="s">
        <v>94</v>
      </c>
      <c r="H11723" s="37" t="s">
        <v>25960</v>
      </c>
      <c r="I11723" s="37" t="s">
        <v>25965</v>
      </c>
      <c r="J11723" s="37" t="s">
        <v>292</v>
      </c>
      <c r="K11723" s="36">
        <v>22</v>
      </c>
      <c r="L11723" s="36">
        <v>2</v>
      </c>
      <c r="M11723" s="37" t="s">
        <v>453</v>
      </c>
      <c r="N11723" s="37" t="s">
        <v>237</v>
      </c>
      <c r="O11723" s="37" t="s">
        <v>238</v>
      </c>
      <c r="P11723" s="37" t="s">
        <v>238</v>
      </c>
      <c r="Q11723" s="37" t="s">
        <v>25964</v>
      </c>
      <c r="R11723" s="37" t="s">
        <v>7417</v>
      </c>
      <c r="S11723" s="37" t="s">
        <v>292</v>
      </c>
      <c r="T11723" s="38">
        <v>0</v>
      </c>
      <c r="U11723" s="38">
        <v>0</v>
      </c>
      <c r="V11723" s="38">
        <v>0</v>
      </c>
      <c r="W11723" s="38">
        <v>0</v>
      </c>
      <c r="X11723" s="38">
        <v>0</v>
      </c>
      <c r="Y11723" s="38">
        <v>0</v>
      </c>
      <c r="Z11723" s="38">
        <v>0</v>
      </c>
      <c r="AA11723" s="38">
        <v>0</v>
      </c>
      <c r="AB11723" s="38">
        <v>0</v>
      </c>
      <c r="AC11723" s="38">
        <v>0</v>
      </c>
      <c r="AD11723" s="38">
        <v>0</v>
      </c>
      <c r="AE11723" s="38">
        <v>0</v>
      </c>
      <c r="AF11723" s="38">
        <v>0</v>
      </c>
      <c r="AG11723" s="38">
        <v>0</v>
      </c>
      <c r="AH11723" s="38">
        <v>0</v>
      </c>
      <c r="AI11723" s="38">
        <v>0</v>
      </c>
      <c r="AJ11723" s="38">
        <v>0</v>
      </c>
      <c r="AK11723" s="38">
        <v>0</v>
      </c>
      <c r="AL11723" s="38">
        <v>0</v>
      </c>
      <c r="AM11723" s="38">
        <v>0</v>
      </c>
      <c r="AN11723" s="38">
        <v>0</v>
      </c>
      <c r="AO11723" s="38">
        <v>0</v>
      </c>
      <c r="AP11723" s="38">
        <v>0</v>
      </c>
      <c r="AQ11723" s="38">
        <v>0</v>
      </c>
      <c r="AR11723" s="39">
        <v>0</v>
      </c>
      <c r="AS11723" s="39">
        <v>0</v>
      </c>
      <c r="AT11723" s="39">
        <v>0</v>
      </c>
      <c r="AU11723" s="39">
        <v>0</v>
      </c>
      <c r="AV11723" s="39">
        <v>0</v>
      </c>
      <c r="AW11723" s="39">
        <v>0</v>
      </c>
      <c r="AX11723" s="39">
        <v>0</v>
      </c>
      <c r="AY11723" s="39">
        <v>0</v>
      </c>
      <c r="AZ11723" s="39">
        <v>0</v>
      </c>
      <c r="BA11723" s="39">
        <v>0</v>
      </c>
      <c r="BB11723" s="39">
        <v>0</v>
      </c>
      <c r="BC11723" s="39">
        <v>0</v>
      </c>
      <c r="BD11723" s="38">
        <v>791</v>
      </c>
      <c r="BE11723" s="38">
        <v>883</v>
      </c>
      <c r="BF11723" s="38">
        <v>1276</v>
      </c>
      <c r="BG11723" s="38">
        <v>1280</v>
      </c>
      <c r="BH11723" s="38">
        <v>1680</v>
      </c>
      <c r="BI11723" s="38">
        <v>1689</v>
      </c>
      <c r="BJ11723" s="38">
        <v>1607</v>
      </c>
      <c r="BK11723" s="38">
        <v>1364</v>
      </c>
      <c r="BL11723" s="38">
        <v>1342</v>
      </c>
      <c r="BM11723" s="38">
        <v>952</v>
      </c>
      <c r="BN11723" s="38">
        <v>877</v>
      </c>
      <c r="BO11723" s="38">
        <v>593</v>
      </c>
      <c r="BP11723" s="38">
        <v>791</v>
      </c>
      <c r="BQ11723" s="38">
        <v>883</v>
      </c>
      <c r="BR11723" s="38">
        <v>1276</v>
      </c>
      <c r="BS11723" s="38">
        <v>1280</v>
      </c>
      <c r="BT11723" s="38">
        <v>1680</v>
      </c>
      <c r="BU11723" s="38">
        <v>1689</v>
      </c>
      <c r="BV11723" s="38">
        <v>1607</v>
      </c>
      <c r="BW11723" s="38">
        <v>1364</v>
      </c>
      <c r="BX11723" s="38">
        <v>1342</v>
      </c>
      <c r="BY11723" s="38">
        <v>952</v>
      </c>
      <c r="BZ11723" s="38">
        <v>877</v>
      </c>
      <c r="CA11723" s="38">
        <v>593</v>
      </c>
      <c r="CB11723" s="38">
        <v>90.171000000000006</v>
      </c>
      <c r="CC11723" s="38">
        <v>100.673</v>
      </c>
      <c r="CD11723" s="38">
        <v>145.56399999999999</v>
      </c>
      <c r="CE11723" s="38">
        <v>145.96199999999999</v>
      </c>
      <c r="CF11723" s="38">
        <v>191.67699999999999</v>
      </c>
      <c r="CG11723" s="38">
        <v>192.69</v>
      </c>
      <c r="CH11723" s="38">
        <v>183.26499999999999</v>
      </c>
      <c r="CI11723" s="38">
        <v>155.60400000000001</v>
      </c>
      <c r="CJ11723" s="38">
        <v>153.02699999999999</v>
      </c>
      <c r="CK11723" s="38">
        <v>108.642</v>
      </c>
      <c r="CL11723" s="38">
        <v>100.04900000000001</v>
      </c>
      <c r="CM11723" s="38">
        <v>67.676000000000002</v>
      </c>
      <c r="CN11723" s="38">
        <v>0</v>
      </c>
      <c r="CO11723" s="38">
        <v>0</v>
      </c>
      <c r="CP11723" s="38">
        <v>14334</v>
      </c>
      <c r="CQ11723" s="38">
        <v>14334</v>
      </c>
      <c r="CR11723" s="38">
        <v>1635</v>
      </c>
      <c r="CS11723" s="36">
        <v>2020</v>
      </c>
      <c r="CT11723" s="34" t="str">
        <f>IF(VLOOKUP(O11723,'Cross-Page Data'!$D$4:$F$48,3,FALSE)="natural gas",VLOOKUP(N11723,'Cross-Page Data'!$I$4:$J$19,2,FALSE),IF(VLOOKUP(O11723,'Cross-Page Data'!$D$4:$F$48,3,FALSE)="solar",IF(N11723="PV","solar PV","solar thermal"),IF(VLOOKUP(O11723,'Cross-Page Data'!$D$4:$F$48,3,FALSE)="wind",VLOOKUP(N11723,'Cross-Page Data'!$I$4:$J$19,2,FALSE),IF(VLOOKUP(O11723,'Cross-Page Data'!$D$4:$F$48,3,FALSE)="hydro",VLOOKUP(N11723,'Cross-Page Data'!$I$4:$J$19,2,FALSE),VLOOKUP(O11723,'Cross-Page Data'!$D$4:$F$48,3,FALSE)))))</f>
        <v>solar PV</v>
      </c>
      <c r="CU11723" s="34" t="b">
        <f>INDEX('Cross-Page Data'!$N$14:$N$20,MATCH('923_2020'!M11723,'Cross-Page Data'!$M$14:$M$20,0))</f>
        <v>1</v>
      </c>
    </row>
    <row r="11724" spans="1:99" ht="26.25" x14ac:dyDescent="0.25">
      <c r="A11724" s="36">
        <v>60115</v>
      </c>
      <c r="B11724" s="37" t="s">
        <v>207</v>
      </c>
      <c r="C11724" s="36" t="s">
        <v>25948</v>
      </c>
      <c r="D11724" s="37" t="s">
        <v>11392</v>
      </c>
      <c r="E11724" s="37" t="s">
        <v>4344</v>
      </c>
      <c r="F11724" s="36">
        <v>60947</v>
      </c>
      <c r="G11724" s="37" t="s">
        <v>94</v>
      </c>
      <c r="H11724" s="37" t="s">
        <v>25960</v>
      </c>
      <c r="I11724" s="37" t="s">
        <v>25965</v>
      </c>
      <c r="J11724" s="37" t="s">
        <v>292</v>
      </c>
      <c r="K11724" s="36">
        <v>22</v>
      </c>
      <c r="L11724" s="36">
        <v>2</v>
      </c>
      <c r="M11724" s="37" t="s">
        <v>453</v>
      </c>
      <c r="N11724" s="37" t="s">
        <v>237</v>
      </c>
      <c r="O11724" s="37" t="s">
        <v>238</v>
      </c>
      <c r="P11724" s="37" t="s">
        <v>238</v>
      </c>
      <c r="Q11724" s="37" t="s">
        <v>25964</v>
      </c>
      <c r="R11724" s="37" t="s">
        <v>7417</v>
      </c>
      <c r="S11724" s="37" t="s">
        <v>292</v>
      </c>
      <c r="T11724" s="38">
        <v>0</v>
      </c>
      <c r="U11724" s="38">
        <v>0</v>
      </c>
      <c r="V11724" s="38">
        <v>0</v>
      </c>
      <c r="W11724" s="38">
        <v>0</v>
      </c>
      <c r="X11724" s="38">
        <v>0</v>
      </c>
      <c r="Y11724" s="38">
        <v>0</v>
      </c>
      <c r="Z11724" s="38">
        <v>0</v>
      </c>
      <c r="AA11724" s="38">
        <v>0</v>
      </c>
      <c r="AB11724" s="38">
        <v>0</v>
      </c>
      <c r="AC11724" s="38">
        <v>0</v>
      </c>
      <c r="AD11724" s="38">
        <v>0</v>
      </c>
      <c r="AE11724" s="38">
        <v>0</v>
      </c>
      <c r="AF11724" s="38">
        <v>0</v>
      </c>
      <c r="AG11724" s="38">
        <v>0</v>
      </c>
      <c r="AH11724" s="38">
        <v>0</v>
      </c>
      <c r="AI11724" s="38">
        <v>0</v>
      </c>
      <c r="AJ11724" s="38">
        <v>0</v>
      </c>
      <c r="AK11724" s="38">
        <v>0</v>
      </c>
      <c r="AL11724" s="38">
        <v>0</v>
      </c>
      <c r="AM11724" s="38">
        <v>0</v>
      </c>
      <c r="AN11724" s="38">
        <v>0</v>
      </c>
      <c r="AO11724" s="38">
        <v>0</v>
      </c>
      <c r="AP11724" s="38">
        <v>0</v>
      </c>
      <c r="AQ11724" s="38">
        <v>0</v>
      </c>
      <c r="AR11724" s="39">
        <v>0</v>
      </c>
      <c r="AS11724" s="39">
        <v>0</v>
      </c>
      <c r="AT11724" s="39">
        <v>0</v>
      </c>
      <c r="AU11724" s="39">
        <v>0</v>
      </c>
      <c r="AV11724" s="39">
        <v>0</v>
      </c>
      <c r="AW11724" s="39">
        <v>0</v>
      </c>
      <c r="AX11724" s="39">
        <v>0</v>
      </c>
      <c r="AY11724" s="39">
        <v>0</v>
      </c>
      <c r="AZ11724" s="39">
        <v>0</v>
      </c>
      <c r="BA11724" s="39">
        <v>0</v>
      </c>
      <c r="BB11724" s="39">
        <v>0</v>
      </c>
      <c r="BC11724" s="39">
        <v>0</v>
      </c>
      <c r="BD11724" s="38">
        <v>609</v>
      </c>
      <c r="BE11724" s="38">
        <v>680</v>
      </c>
      <c r="BF11724" s="38">
        <v>983</v>
      </c>
      <c r="BG11724" s="38">
        <v>986</v>
      </c>
      <c r="BH11724" s="38">
        <v>1295</v>
      </c>
      <c r="BI11724" s="38">
        <v>1302</v>
      </c>
      <c r="BJ11724" s="38">
        <v>1238</v>
      </c>
      <c r="BK11724" s="38">
        <v>1051</v>
      </c>
      <c r="BL11724" s="38">
        <v>1034</v>
      </c>
      <c r="BM11724" s="38">
        <v>734</v>
      </c>
      <c r="BN11724" s="38">
        <v>676</v>
      </c>
      <c r="BO11724" s="38">
        <v>457</v>
      </c>
      <c r="BP11724" s="38">
        <v>609</v>
      </c>
      <c r="BQ11724" s="38">
        <v>680</v>
      </c>
      <c r="BR11724" s="38">
        <v>983</v>
      </c>
      <c r="BS11724" s="38">
        <v>986</v>
      </c>
      <c r="BT11724" s="38">
        <v>1295</v>
      </c>
      <c r="BU11724" s="38">
        <v>1302</v>
      </c>
      <c r="BV11724" s="38">
        <v>1238</v>
      </c>
      <c r="BW11724" s="38">
        <v>1051</v>
      </c>
      <c r="BX11724" s="38">
        <v>1034</v>
      </c>
      <c r="BY11724" s="38">
        <v>734</v>
      </c>
      <c r="BZ11724" s="38">
        <v>676</v>
      </c>
      <c r="CA11724" s="38">
        <v>457</v>
      </c>
      <c r="CB11724" s="38">
        <v>69.489999999999995</v>
      </c>
      <c r="CC11724" s="38">
        <v>77.582999999999998</v>
      </c>
      <c r="CD11724" s="38">
        <v>112.178</v>
      </c>
      <c r="CE11724" s="38">
        <v>112.485</v>
      </c>
      <c r="CF11724" s="38">
        <v>147.714</v>
      </c>
      <c r="CG11724" s="38">
        <v>148.495</v>
      </c>
      <c r="CH11724" s="38">
        <v>141.23099999999999</v>
      </c>
      <c r="CI11724" s="38">
        <v>119.91500000000001</v>
      </c>
      <c r="CJ11724" s="38">
        <v>117.929</v>
      </c>
      <c r="CK11724" s="38">
        <v>83.724000000000004</v>
      </c>
      <c r="CL11724" s="38">
        <v>77.102000000000004</v>
      </c>
      <c r="CM11724" s="38">
        <v>52.154000000000003</v>
      </c>
      <c r="CN11724" s="38">
        <v>0</v>
      </c>
      <c r="CO11724" s="38">
        <v>0</v>
      </c>
      <c r="CP11724" s="38">
        <v>11045</v>
      </c>
      <c r="CQ11724" s="38">
        <v>11045</v>
      </c>
      <c r="CR11724" s="38">
        <v>1260</v>
      </c>
      <c r="CS11724" s="36">
        <v>2020</v>
      </c>
      <c r="CT11724" s="34" t="str">
        <f>IF(VLOOKUP(O11724,'Cross-Page Data'!$D$4:$F$48,3,FALSE)="natural gas",VLOOKUP(N11724,'Cross-Page Data'!$I$4:$J$19,2,FALSE),IF(VLOOKUP(O11724,'Cross-Page Data'!$D$4:$F$48,3,FALSE)="solar",IF(N11724="PV","solar PV","solar thermal"),IF(VLOOKUP(O11724,'Cross-Page Data'!$D$4:$F$48,3,FALSE)="wind",VLOOKUP(N11724,'Cross-Page Data'!$I$4:$J$19,2,FALSE),IF(VLOOKUP(O11724,'Cross-Page Data'!$D$4:$F$48,3,FALSE)="hydro",VLOOKUP(N11724,'Cross-Page Data'!$I$4:$J$19,2,FALSE),VLOOKUP(O11724,'Cross-Page Data'!$D$4:$F$48,3,FALSE)))))</f>
        <v>solar PV</v>
      </c>
      <c r="CU11724" s="34" t="b">
        <f>INDEX('Cross-Page Data'!$N$14:$N$20,MATCH('923_2020'!M11724,'Cross-Page Data'!$M$14:$M$20,0))</f>
        <v>1</v>
      </c>
    </row>
    <row r="11725" spans="1:99" ht="51.75" x14ac:dyDescent="0.25">
      <c r="A11725" s="36">
        <v>60116</v>
      </c>
      <c r="B11725" s="37" t="s">
        <v>207</v>
      </c>
      <c r="C11725" s="36" t="s">
        <v>25948</v>
      </c>
      <c r="D11725" s="37" t="s">
        <v>11391</v>
      </c>
      <c r="E11725" s="37" t="s">
        <v>4344</v>
      </c>
      <c r="F11725" s="36">
        <v>60947</v>
      </c>
      <c r="G11725" s="37" t="s">
        <v>65</v>
      </c>
      <c r="H11725" s="37" t="s">
        <v>24259</v>
      </c>
      <c r="I11725" s="37" t="s">
        <v>25965</v>
      </c>
      <c r="J11725" s="37" t="s">
        <v>292</v>
      </c>
      <c r="K11725" s="36">
        <v>22</v>
      </c>
      <c r="L11725" s="36">
        <v>2</v>
      </c>
      <c r="M11725" s="37" t="s">
        <v>453</v>
      </c>
      <c r="N11725" s="37" t="s">
        <v>237</v>
      </c>
      <c r="O11725" s="37" t="s">
        <v>238</v>
      </c>
      <c r="P11725" s="37" t="s">
        <v>238</v>
      </c>
      <c r="Q11725" s="37" t="s">
        <v>25964</v>
      </c>
      <c r="R11725" s="37" t="s">
        <v>7417</v>
      </c>
      <c r="S11725" s="37" t="s">
        <v>292</v>
      </c>
      <c r="T11725" s="38">
        <v>0</v>
      </c>
      <c r="U11725" s="38">
        <v>0</v>
      </c>
      <c r="V11725" s="38">
        <v>0</v>
      </c>
      <c r="W11725" s="38">
        <v>0</v>
      </c>
      <c r="X11725" s="38">
        <v>0</v>
      </c>
      <c r="Y11725" s="38">
        <v>0</v>
      </c>
      <c r="Z11725" s="38">
        <v>0</v>
      </c>
      <c r="AA11725" s="38">
        <v>0</v>
      </c>
      <c r="AB11725" s="38">
        <v>0</v>
      </c>
      <c r="AC11725" s="38">
        <v>0</v>
      </c>
      <c r="AD11725" s="38">
        <v>0</v>
      </c>
      <c r="AE11725" s="38">
        <v>0</v>
      </c>
      <c r="AF11725" s="38">
        <v>0</v>
      </c>
      <c r="AG11725" s="38">
        <v>0</v>
      </c>
      <c r="AH11725" s="38">
        <v>0</v>
      </c>
      <c r="AI11725" s="38">
        <v>0</v>
      </c>
      <c r="AJ11725" s="38">
        <v>0</v>
      </c>
      <c r="AK11725" s="38">
        <v>0</v>
      </c>
      <c r="AL11725" s="38">
        <v>0</v>
      </c>
      <c r="AM11725" s="38">
        <v>0</v>
      </c>
      <c r="AN11725" s="38">
        <v>0</v>
      </c>
      <c r="AO11725" s="38">
        <v>0</v>
      </c>
      <c r="AP11725" s="38">
        <v>0</v>
      </c>
      <c r="AQ11725" s="38">
        <v>0</v>
      </c>
      <c r="AR11725" s="39">
        <v>0</v>
      </c>
      <c r="AS11725" s="39">
        <v>0</v>
      </c>
      <c r="AT11725" s="39">
        <v>0</v>
      </c>
      <c r="AU11725" s="39">
        <v>0</v>
      </c>
      <c r="AV11725" s="39">
        <v>0</v>
      </c>
      <c r="AW11725" s="39">
        <v>0</v>
      </c>
      <c r="AX11725" s="39">
        <v>0</v>
      </c>
      <c r="AY11725" s="39">
        <v>0</v>
      </c>
      <c r="AZ11725" s="39">
        <v>0</v>
      </c>
      <c r="BA11725" s="39">
        <v>0</v>
      </c>
      <c r="BB11725" s="39">
        <v>0</v>
      </c>
      <c r="BC11725" s="39">
        <v>0</v>
      </c>
      <c r="BD11725" s="38">
        <v>372</v>
      </c>
      <c r="BE11725" s="38">
        <v>487</v>
      </c>
      <c r="BF11725" s="38">
        <v>742</v>
      </c>
      <c r="BG11725" s="38">
        <v>711</v>
      </c>
      <c r="BH11725" s="38">
        <v>1003</v>
      </c>
      <c r="BI11725" s="38">
        <v>947</v>
      </c>
      <c r="BJ11725" s="38">
        <v>933</v>
      </c>
      <c r="BK11725" s="38">
        <v>882</v>
      </c>
      <c r="BL11725" s="38">
        <v>766</v>
      </c>
      <c r="BM11725" s="38">
        <v>557</v>
      </c>
      <c r="BN11725" s="38">
        <v>398</v>
      </c>
      <c r="BO11725" s="38">
        <v>303</v>
      </c>
      <c r="BP11725" s="38">
        <v>372</v>
      </c>
      <c r="BQ11725" s="38">
        <v>487</v>
      </c>
      <c r="BR11725" s="38">
        <v>742</v>
      </c>
      <c r="BS11725" s="38">
        <v>711</v>
      </c>
      <c r="BT11725" s="38">
        <v>1003</v>
      </c>
      <c r="BU11725" s="38">
        <v>947</v>
      </c>
      <c r="BV11725" s="38">
        <v>933</v>
      </c>
      <c r="BW11725" s="38">
        <v>882</v>
      </c>
      <c r="BX11725" s="38">
        <v>766</v>
      </c>
      <c r="BY11725" s="38">
        <v>557</v>
      </c>
      <c r="BZ11725" s="38">
        <v>398</v>
      </c>
      <c r="CA11725" s="38">
        <v>303</v>
      </c>
      <c r="CB11725" s="38">
        <v>42.451000000000001</v>
      </c>
      <c r="CC11725" s="38">
        <v>55.603999999999999</v>
      </c>
      <c r="CD11725" s="38">
        <v>84.606999999999999</v>
      </c>
      <c r="CE11725" s="38">
        <v>81.120999999999995</v>
      </c>
      <c r="CF11725" s="38">
        <v>114.366</v>
      </c>
      <c r="CG11725" s="38">
        <v>108.05200000000001</v>
      </c>
      <c r="CH11725" s="38">
        <v>106.408</v>
      </c>
      <c r="CI11725" s="38">
        <v>100.58799999999999</v>
      </c>
      <c r="CJ11725" s="38">
        <v>87.335999999999999</v>
      </c>
      <c r="CK11725" s="38">
        <v>63.496000000000002</v>
      </c>
      <c r="CL11725" s="38">
        <v>45.411000000000001</v>
      </c>
      <c r="CM11725" s="38">
        <v>34.56</v>
      </c>
      <c r="CN11725" s="38">
        <v>0</v>
      </c>
      <c r="CO11725" s="38">
        <v>0</v>
      </c>
      <c r="CP11725" s="38">
        <v>8101</v>
      </c>
      <c r="CQ11725" s="38">
        <v>8101</v>
      </c>
      <c r="CR11725" s="38">
        <v>924</v>
      </c>
      <c r="CS11725" s="36">
        <v>2020</v>
      </c>
      <c r="CT11725" s="34" t="str">
        <f>IF(VLOOKUP(O11725,'Cross-Page Data'!$D$4:$F$48,3,FALSE)="natural gas",VLOOKUP(N11725,'Cross-Page Data'!$I$4:$J$19,2,FALSE),IF(VLOOKUP(O11725,'Cross-Page Data'!$D$4:$F$48,3,FALSE)="solar",IF(N11725="PV","solar PV","solar thermal"),IF(VLOOKUP(O11725,'Cross-Page Data'!$D$4:$F$48,3,FALSE)="wind",VLOOKUP(N11725,'Cross-Page Data'!$I$4:$J$19,2,FALSE),IF(VLOOKUP(O11725,'Cross-Page Data'!$D$4:$F$48,3,FALSE)="hydro",VLOOKUP(N11725,'Cross-Page Data'!$I$4:$J$19,2,FALSE),VLOOKUP(O11725,'Cross-Page Data'!$D$4:$F$48,3,FALSE)))))</f>
        <v>solar PV</v>
      </c>
      <c r="CU11725" s="34" t="b">
        <f>INDEX('Cross-Page Data'!$N$14:$N$20,MATCH('923_2020'!M11725,'Cross-Page Data'!$M$14:$M$20,0))</f>
        <v>1</v>
      </c>
    </row>
    <row r="11726" spans="1:99" ht="51.75" x14ac:dyDescent="0.25">
      <c r="A11726" s="36">
        <v>60117</v>
      </c>
      <c r="B11726" s="37" t="s">
        <v>207</v>
      </c>
      <c r="C11726" s="36" t="s">
        <v>25948</v>
      </c>
      <c r="D11726" s="37" t="s">
        <v>3337</v>
      </c>
      <c r="E11726" s="37" t="s">
        <v>711</v>
      </c>
      <c r="F11726" s="36">
        <v>4254</v>
      </c>
      <c r="G11726" s="37" t="s">
        <v>67</v>
      </c>
      <c r="H11726" s="37" t="s">
        <v>25956</v>
      </c>
      <c r="I11726" s="37" t="s">
        <v>25968</v>
      </c>
      <c r="J11726" s="37" t="s">
        <v>292</v>
      </c>
      <c r="K11726" s="36">
        <v>22</v>
      </c>
      <c r="L11726" s="36">
        <v>1</v>
      </c>
      <c r="M11726" s="37" t="s">
        <v>215</v>
      </c>
      <c r="N11726" s="37" t="s">
        <v>237</v>
      </c>
      <c r="O11726" s="37" t="s">
        <v>238</v>
      </c>
      <c r="P11726" s="37" t="s">
        <v>238</v>
      </c>
      <c r="Q11726" s="37" t="s">
        <v>15068</v>
      </c>
      <c r="R11726" s="37" t="s">
        <v>25979</v>
      </c>
      <c r="S11726" s="37" t="s">
        <v>292</v>
      </c>
      <c r="T11726" s="38">
        <v>0</v>
      </c>
      <c r="U11726" s="38">
        <v>0</v>
      </c>
      <c r="V11726" s="38">
        <v>0</v>
      </c>
      <c r="W11726" s="38">
        <v>0</v>
      </c>
      <c r="X11726" s="38">
        <v>0</v>
      </c>
      <c r="Y11726" s="38">
        <v>0</v>
      </c>
      <c r="Z11726" s="38">
        <v>0</v>
      </c>
      <c r="AA11726" s="38">
        <v>0</v>
      </c>
      <c r="AB11726" s="38">
        <v>0</v>
      </c>
      <c r="AC11726" s="38">
        <v>0</v>
      </c>
      <c r="AD11726" s="38">
        <v>0</v>
      </c>
      <c r="AE11726" s="38">
        <v>0</v>
      </c>
      <c r="AF11726" s="38">
        <v>0</v>
      </c>
      <c r="AG11726" s="38">
        <v>0</v>
      </c>
      <c r="AH11726" s="38">
        <v>0</v>
      </c>
      <c r="AI11726" s="38">
        <v>0</v>
      </c>
      <c r="AJ11726" s="38">
        <v>0</v>
      </c>
      <c r="AK11726" s="38">
        <v>0</v>
      </c>
      <c r="AL11726" s="38">
        <v>0</v>
      </c>
      <c r="AM11726" s="38">
        <v>0</v>
      </c>
      <c r="AN11726" s="38">
        <v>0</v>
      </c>
      <c r="AO11726" s="38">
        <v>0</v>
      </c>
      <c r="AP11726" s="38">
        <v>0</v>
      </c>
      <c r="AQ11726" s="38">
        <v>0</v>
      </c>
      <c r="AR11726" s="39">
        <v>0</v>
      </c>
      <c r="AS11726" s="39">
        <v>0</v>
      </c>
      <c r="AT11726" s="39">
        <v>0</v>
      </c>
      <c r="AU11726" s="39">
        <v>0</v>
      </c>
      <c r="AV11726" s="39">
        <v>0</v>
      </c>
      <c r="AW11726" s="39">
        <v>0</v>
      </c>
      <c r="AX11726" s="39">
        <v>0</v>
      </c>
      <c r="AY11726" s="39">
        <v>0</v>
      </c>
      <c r="AZ11726" s="39">
        <v>0</v>
      </c>
      <c r="BA11726" s="39">
        <v>0</v>
      </c>
      <c r="BB11726" s="39">
        <v>0</v>
      </c>
      <c r="BC11726" s="39">
        <v>0</v>
      </c>
      <c r="BD11726" s="38">
        <v>351</v>
      </c>
      <c r="BE11726" s="38">
        <v>658</v>
      </c>
      <c r="BF11726" s="38">
        <v>973</v>
      </c>
      <c r="BG11726" s="38">
        <v>1236</v>
      </c>
      <c r="BH11726" s="38">
        <v>1578</v>
      </c>
      <c r="BI11726" s="38">
        <v>1841</v>
      </c>
      <c r="BJ11726" s="38">
        <v>1718</v>
      </c>
      <c r="BK11726" s="38">
        <v>1762</v>
      </c>
      <c r="BL11726" s="38">
        <v>1315</v>
      </c>
      <c r="BM11726" s="38">
        <v>885</v>
      </c>
      <c r="BN11726" s="38">
        <v>745</v>
      </c>
      <c r="BO11726" s="38">
        <v>482</v>
      </c>
      <c r="BP11726" s="38">
        <v>351</v>
      </c>
      <c r="BQ11726" s="38">
        <v>658</v>
      </c>
      <c r="BR11726" s="38">
        <v>973</v>
      </c>
      <c r="BS11726" s="38">
        <v>1236</v>
      </c>
      <c r="BT11726" s="38">
        <v>1578</v>
      </c>
      <c r="BU11726" s="38">
        <v>1841</v>
      </c>
      <c r="BV11726" s="38">
        <v>1718</v>
      </c>
      <c r="BW11726" s="38">
        <v>1762</v>
      </c>
      <c r="BX11726" s="38">
        <v>1315</v>
      </c>
      <c r="BY11726" s="38">
        <v>885</v>
      </c>
      <c r="BZ11726" s="38">
        <v>745</v>
      </c>
      <c r="CA11726" s="38">
        <v>482</v>
      </c>
      <c r="CB11726" s="38">
        <v>40</v>
      </c>
      <c r="CC11726" s="38">
        <v>75</v>
      </c>
      <c r="CD11726" s="38">
        <v>111</v>
      </c>
      <c r="CE11726" s="38">
        <v>141</v>
      </c>
      <c r="CF11726" s="38">
        <v>180</v>
      </c>
      <c r="CG11726" s="38">
        <v>210</v>
      </c>
      <c r="CH11726" s="38">
        <v>196</v>
      </c>
      <c r="CI11726" s="38">
        <v>201</v>
      </c>
      <c r="CJ11726" s="38">
        <v>150</v>
      </c>
      <c r="CK11726" s="38">
        <v>101</v>
      </c>
      <c r="CL11726" s="38">
        <v>85</v>
      </c>
      <c r="CM11726" s="38">
        <v>55</v>
      </c>
      <c r="CN11726" s="38">
        <v>0</v>
      </c>
      <c r="CO11726" s="38">
        <v>0</v>
      </c>
      <c r="CP11726" s="38">
        <v>13544</v>
      </c>
      <c r="CQ11726" s="38">
        <v>13544</v>
      </c>
      <c r="CR11726" s="38">
        <v>1545</v>
      </c>
      <c r="CS11726" s="36">
        <v>2020</v>
      </c>
      <c r="CT11726" s="34" t="str">
        <f>IF(VLOOKUP(O11726,'Cross-Page Data'!$D$4:$F$48,3,FALSE)="natural gas",VLOOKUP(N11726,'Cross-Page Data'!$I$4:$J$19,2,FALSE),IF(VLOOKUP(O11726,'Cross-Page Data'!$D$4:$F$48,3,FALSE)="solar",IF(N11726="PV","solar PV","solar thermal"),IF(VLOOKUP(O11726,'Cross-Page Data'!$D$4:$F$48,3,FALSE)="wind",VLOOKUP(N11726,'Cross-Page Data'!$I$4:$J$19,2,FALSE),IF(VLOOKUP(O11726,'Cross-Page Data'!$D$4:$F$48,3,FALSE)="hydro",VLOOKUP(N11726,'Cross-Page Data'!$I$4:$J$19,2,FALSE),VLOOKUP(O11726,'Cross-Page Data'!$D$4:$F$48,3,FALSE)))))</f>
        <v>solar PV</v>
      </c>
      <c r="CU11726" s="34" t="b">
        <f>INDEX('Cross-Page Data'!$N$14:$N$20,MATCH('923_2020'!M11726,'Cross-Page Data'!$M$14:$M$20,0))</f>
        <v>1</v>
      </c>
    </row>
    <row r="11727" spans="1:99" ht="51.75" x14ac:dyDescent="0.25">
      <c r="A11727" s="36">
        <v>60118</v>
      </c>
      <c r="B11727" s="37" t="s">
        <v>207</v>
      </c>
      <c r="C11727" s="36" t="s">
        <v>25948</v>
      </c>
      <c r="D11727" s="37" t="s">
        <v>3338</v>
      </c>
      <c r="E11727" s="37" t="s">
        <v>711</v>
      </c>
      <c r="F11727" s="36">
        <v>4254</v>
      </c>
      <c r="G11727" s="37" t="s">
        <v>67</v>
      </c>
      <c r="H11727" s="37" t="s">
        <v>25956</v>
      </c>
      <c r="I11727" s="37" t="s">
        <v>25968</v>
      </c>
      <c r="J11727" s="37" t="s">
        <v>292</v>
      </c>
      <c r="K11727" s="36">
        <v>22</v>
      </c>
      <c r="L11727" s="36">
        <v>1</v>
      </c>
      <c r="M11727" s="37" t="s">
        <v>215</v>
      </c>
      <c r="N11727" s="37" t="s">
        <v>237</v>
      </c>
      <c r="O11727" s="37" t="s">
        <v>238</v>
      </c>
      <c r="P11727" s="37" t="s">
        <v>238</v>
      </c>
      <c r="Q11727" s="37" t="s">
        <v>15068</v>
      </c>
      <c r="R11727" s="37" t="s">
        <v>25979</v>
      </c>
      <c r="S11727" s="37" t="s">
        <v>292</v>
      </c>
      <c r="T11727" s="38">
        <v>0</v>
      </c>
      <c r="U11727" s="38">
        <v>0</v>
      </c>
      <c r="V11727" s="38">
        <v>0</v>
      </c>
      <c r="W11727" s="38">
        <v>0</v>
      </c>
      <c r="X11727" s="38">
        <v>0</v>
      </c>
      <c r="Y11727" s="38">
        <v>0</v>
      </c>
      <c r="Z11727" s="38">
        <v>0</v>
      </c>
      <c r="AA11727" s="38">
        <v>0</v>
      </c>
      <c r="AB11727" s="38">
        <v>0</v>
      </c>
      <c r="AC11727" s="38">
        <v>0</v>
      </c>
      <c r="AD11727" s="38">
        <v>0</v>
      </c>
      <c r="AE11727" s="38">
        <v>0</v>
      </c>
      <c r="AF11727" s="38">
        <v>0</v>
      </c>
      <c r="AG11727" s="38">
        <v>0</v>
      </c>
      <c r="AH11727" s="38">
        <v>0</v>
      </c>
      <c r="AI11727" s="38">
        <v>0</v>
      </c>
      <c r="AJ11727" s="38">
        <v>0</v>
      </c>
      <c r="AK11727" s="38">
        <v>0</v>
      </c>
      <c r="AL11727" s="38">
        <v>0</v>
      </c>
      <c r="AM11727" s="38">
        <v>0</v>
      </c>
      <c r="AN11727" s="38">
        <v>0</v>
      </c>
      <c r="AO11727" s="38">
        <v>0</v>
      </c>
      <c r="AP11727" s="38">
        <v>0</v>
      </c>
      <c r="AQ11727" s="38">
        <v>0</v>
      </c>
      <c r="AR11727" s="39">
        <v>0</v>
      </c>
      <c r="AS11727" s="39">
        <v>0</v>
      </c>
      <c r="AT11727" s="39">
        <v>0</v>
      </c>
      <c r="AU11727" s="39">
        <v>0</v>
      </c>
      <c r="AV11727" s="39">
        <v>0</v>
      </c>
      <c r="AW11727" s="39">
        <v>0</v>
      </c>
      <c r="AX11727" s="39">
        <v>0</v>
      </c>
      <c r="AY11727" s="39">
        <v>0</v>
      </c>
      <c r="AZ11727" s="39">
        <v>0</v>
      </c>
      <c r="BA11727" s="39">
        <v>0</v>
      </c>
      <c r="BB11727" s="39">
        <v>0</v>
      </c>
      <c r="BC11727" s="39">
        <v>0</v>
      </c>
      <c r="BD11727" s="38">
        <v>877</v>
      </c>
      <c r="BE11727" s="38">
        <v>1762</v>
      </c>
      <c r="BF11727" s="38">
        <v>2367</v>
      </c>
      <c r="BG11727" s="38">
        <v>2832</v>
      </c>
      <c r="BH11727" s="38">
        <v>4357</v>
      </c>
      <c r="BI11727" s="38">
        <v>5208</v>
      </c>
      <c r="BJ11727" s="38">
        <v>4892</v>
      </c>
      <c r="BK11727" s="38">
        <v>4752</v>
      </c>
      <c r="BL11727" s="38">
        <v>3524</v>
      </c>
      <c r="BM11727" s="38">
        <v>2385</v>
      </c>
      <c r="BN11727" s="38">
        <v>2016</v>
      </c>
      <c r="BO11727" s="38">
        <v>1017</v>
      </c>
      <c r="BP11727" s="38">
        <v>877</v>
      </c>
      <c r="BQ11727" s="38">
        <v>1762</v>
      </c>
      <c r="BR11727" s="38">
        <v>2367</v>
      </c>
      <c r="BS11727" s="38">
        <v>2832</v>
      </c>
      <c r="BT11727" s="38">
        <v>4357</v>
      </c>
      <c r="BU11727" s="38">
        <v>5208</v>
      </c>
      <c r="BV11727" s="38">
        <v>4892</v>
      </c>
      <c r="BW11727" s="38">
        <v>4752</v>
      </c>
      <c r="BX11727" s="38">
        <v>3524</v>
      </c>
      <c r="BY11727" s="38">
        <v>2385</v>
      </c>
      <c r="BZ11727" s="38">
        <v>2016</v>
      </c>
      <c r="CA11727" s="38">
        <v>1017</v>
      </c>
      <c r="CB11727" s="38">
        <v>100</v>
      </c>
      <c r="CC11727" s="38">
        <v>201</v>
      </c>
      <c r="CD11727" s="38">
        <v>270</v>
      </c>
      <c r="CE11727" s="38">
        <v>323</v>
      </c>
      <c r="CF11727" s="38">
        <v>497</v>
      </c>
      <c r="CG11727" s="38">
        <v>594</v>
      </c>
      <c r="CH11727" s="38">
        <v>558</v>
      </c>
      <c r="CI11727" s="38">
        <v>542</v>
      </c>
      <c r="CJ11727" s="38">
        <v>402</v>
      </c>
      <c r="CK11727" s="38">
        <v>272</v>
      </c>
      <c r="CL11727" s="38">
        <v>230</v>
      </c>
      <c r="CM11727" s="38">
        <v>116</v>
      </c>
      <c r="CN11727" s="38">
        <v>0</v>
      </c>
      <c r="CO11727" s="38">
        <v>0</v>
      </c>
      <c r="CP11727" s="38">
        <v>35989</v>
      </c>
      <c r="CQ11727" s="38">
        <v>35989</v>
      </c>
      <c r="CR11727" s="38">
        <v>4105</v>
      </c>
      <c r="CS11727" s="36">
        <v>2020</v>
      </c>
      <c r="CT11727" s="34" t="str">
        <f>IF(VLOOKUP(O11727,'Cross-Page Data'!$D$4:$F$48,3,FALSE)="natural gas",VLOOKUP(N11727,'Cross-Page Data'!$I$4:$J$19,2,FALSE),IF(VLOOKUP(O11727,'Cross-Page Data'!$D$4:$F$48,3,FALSE)="solar",IF(N11727="PV","solar PV","solar thermal"),IF(VLOOKUP(O11727,'Cross-Page Data'!$D$4:$F$48,3,FALSE)="wind",VLOOKUP(N11727,'Cross-Page Data'!$I$4:$J$19,2,FALSE),IF(VLOOKUP(O11727,'Cross-Page Data'!$D$4:$F$48,3,FALSE)="hydro",VLOOKUP(N11727,'Cross-Page Data'!$I$4:$J$19,2,FALSE),VLOOKUP(O11727,'Cross-Page Data'!$D$4:$F$48,3,FALSE)))))</f>
        <v>solar PV</v>
      </c>
      <c r="CU11727" s="34" t="b">
        <f>INDEX('Cross-Page Data'!$N$14:$N$20,MATCH('923_2020'!M11727,'Cross-Page Data'!$M$14:$M$20,0))</f>
        <v>1</v>
      </c>
    </row>
    <row r="11728" spans="1:99" ht="51.75" x14ac:dyDescent="0.25">
      <c r="A11728" s="36">
        <v>60119</v>
      </c>
      <c r="B11728" s="37" t="s">
        <v>207</v>
      </c>
      <c r="C11728" s="36" t="s">
        <v>25948</v>
      </c>
      <c r="D11728" s="37" t="s">
        <v>3339</v>
      </c>
      <c r="E11728" s="37" t="s">
        <v>3340</v>
      </c>
      <c r="F11728" s="36">
        <v>59893</v>
      </c>
      <c r="G11728" s="37" t="s">
        <v>27</v>
      </c>
      <c r="H11728" s="37" t="s">
        <v>25949</v>
      </c>
      <c r="I11728" s="37" t="s">
        <v>16691</v>
      </c>
      <c r="J11728" s="37" t="s">
        <v>292</v>
      </c>
      <c r="K11728" s="36">
        <v>22131</v>
      </c>
      <c r="L11728" s="36">
        <v>4</v>
      </c>
      <c r="M11728" s="37" t="s">
        <v>1203</v>
      </c>
      <c r="N11728" s="37" t="s">
        <v>214</v>
      </c>
      <c r="O11728" s="37" t="s">
        <v>216</v>
      </c>
      <c r="P11728" s="37" t="s">
        <v>439</v>
      </c>
      <c r="Q11728" s="37" t="s">
        <v>25983</v>
      </c>
      <c r="R11728" s="37" t="s">
        <v>25979</v>
      </c>
      <c r="S11728" s="37" t="s">
        <v>292</v>
      </c>
      <c r="T11728" s="38">
        <v>0</v>
      </c>
      <c r="U11728" s="38">
        <v>0</v>
      </c>
      <c r="V11728" s="38">
        <v>0</v>
      </c>
      <c r="W11728" s="38">
        <v>0</v>
      </c>
      <c r="X11728" s="38">
        <v>0</v>
      </c>
      <c r="Y11728" s="38">
        <v>0</v>
      </c>
      <c r="Z11728" s="38">
        <v>0</v>
      </c>
      <c r="AA11728" s="38">
        <v>0</v>
      </c>
      <c r="AB11728" s="38">
        <v>0</v>
      </c>
      <c r="AC11728" s="38">
        <v>0</v>
      </c>
      <c r="AD11728" s="38">
        <v>0</v>
      </c>
      <c r="AE11728" s="38">
        <v>0</v>
      </c>
      <c r="AF11728" s="38">
        <v>0</v>
      </c>
      <c r="AG11728" s="38">
        <v>0</v>
      </c>
      <c r="AH11728" s="38">
        <v>0</v>
      </c>
      <c r="AI11728" s="38">
        <v>0</v>
      </c>
      <c r="AJ11728" s="38">
        <v>0</v>
      </c>
      <c r="AK11728" s="38">
        <v>0</v>
      </c>
      <c r="AL11728" s="38">
        <v>0</v>
      </c>
      <c r="AM11728" s="38">
        <v>0</v>
      </c>
      <c r="AN11728" s="38">
        <v>0</v>
      </c>
      <c r="AO11728" s="38">
        <v>0</v>
      </c>
      <c r="AP11728" s="38">
        <v>0</v>
      </c>
      <c r="AQ11728" s="38">
        <v>0</v>
      </c>
      <c r="AR11728" s="39">
        <v>0</v>
      </c>
      <c r="AS11728" s="39">
        <v>0</v>
      </c>
      <c r="AT11728" s="39">
        <v>0</v>
      </c>
      <c r="AU11728" s="39">
        <v>0</v>
      </c>
      <c r="AV11728" s="39">
        <v>0</v>
      </c>
      <c r="AW11728" s="39">
        <v>0</v>
      </c>
      <c r="AX11728" s="39">
        <v>0</v>
      </c>
      <c r="AY11728" s="39">
        <v>0</v>
      </c>
      <c r="AZ11728" s="39">
        <v>0</v>
      </c>
      <c r="BA11728" s="39">
        <v>0</v>
      </c>
      <c r="BB11728" s="39">
        <v>0</v>
      </c>
      <c r="BC11728" s="39">
        <v>0</v>
      </c>
      <c r="BD11728" s="38">
        <v>1981</v>
      </c>
      <c r="BE11728" s="38">
        <v>1552</v>
      </c>
      <c r="BF11728" s="38">
        <v>1710</v>
      </c>
      <c r="BG11728" s="38">
        <v>1613</v>
      </c>
      <c r="BH11728" s="38">
        <v>6040</v>
      </c>
      <c r="BI11728" s="38">
        <v>6952</v>
      </c>
      <c r="BJ11728" s="38">
        <v>7461</v>
      </c>
      <c r="BK11728" s="38">
        <v>6987</v>
      </c>
      <c r="BL11728" s="38">
        <v>5322</v>
      </c>
      <c r="BM11728" s="38">
        <v>1824</v>
      </c>
      <c r="BN11728" s="38">
        <v>1788</v>
      </c>
      <c r="BO11728" s="38">
        <v>1771</v>
      </c>
      <c r="BP11728" s="38">
        <v>1981</v>
      </c>
      <c r="BQ11728" s="38">
        <v>1552</v>
      </c>
      <c r="BR11728" s="38">
        <v>1710</v>
      </c>
      <c r="BS11728" s="38">
        <v>1613</v>
      </c>
      <c r="BT11728" s="38">
        <v>6040</v>
      </c>
      <c r="BU11728" s="38">
        <v>6952</v>
      </c>
      <c r="BV11728" s="38">
        <v>7461</v>
      </c>
      <c r="BW11728" s="38">
        <v>6987</v>
      </c>
      <c r="BX11728" s="38">
        <v>5322</v>
      </c>
      <c r="BY11728" s="38">
        <v>1824</v>
      </c>
      <c r="BZ11728" s="38">
        <v>1788</v>
      </c>
      <c r="CA11728" s="38">
        <v>1771</v>
      </c>
      <c r="CB11728" s="38">
        <v>226</v>
      </c>
      <c r="CC11728" s="38">
        <v>177</v>
      </c>
      <c r="CD11728" s="38">
        <v>195</v>
      </c>
      <c r="CE11728" s="38">
        <v>184</v>
      </c>
      <c r="CF11728" s="38">
        <v>689</v>
      </c>
      <c r="CG11728" s="38">
        <v>793</v>
      </c>
      <c r="CH11728" s="38">
        <v>851</v>
      </c>
      <c r="CI11728" s="38">
        <v>797</v>
      </c>
      <c r="CJ11728" s="38">
        <v>607</v>
      </c>
      <c r="CK11728" s="38">
        <v>208</v>
      </c>
      <c r="CL11728" s="38">
        <v>204</v>
      </c>
      <c r="CM11728" s="38">
        <v>202</v>
      </c>
      <c r="CN11728" s="38">
        <v>0</v>
      </c>
      <c r="CO11728" s="38">
        <v>0</v>
      </c>
      <c r="CP11728" s="38">
        <v>45001</v>
      </c>
      <c r="CQ11728" s="38">
        <v>45001</v>
      </c>
      <c r="CR11728" s="38">
        <v>5133</v>
      </c>
      <c r="CS11728" s="36">
        <v>2020</v>
      </c>
      <c r="CT11728" s="34" t="str">
        <f>IF(VLOOKUP(O11728,'Cross-Page Data'!$D$4:$F$48,3,FALSE)="natural gas",VLOOKUP(N11728,'Cross-Page Data'!$I$4:$J$19,2,FALSE),IF(VLOOKUP(O11728,'Cross-Page Data'!$D$4:$F$48,3,FALSE)="solar",IF(N11728="PV","solar PV","solar thermal"),IF(VLOOKUP(O11728,'Cross-Page Data'!$D$4:$F$48,3,FALSE)="wind",VLOOKUP(N11728,'Cross-Page Data'!$I$4:$J$19,2,FALSE),IF(VLOOKUP(O11728,'Cross-Page Data'!$D$4:$F$48,3,FALSE)="hydro",VLOOKUP(N11728,'Cross-Page Data'!$I$4:$J$19,2,FALSE),VLOOKUP(O11728,'Cross-Page Data'!$D$4:$F$48,3,FALSE)))))</f>
        <v>hydro</v>
      </c>
      <c r="CU11728" s="34" t="b">
        <f>INDEX('Cross-Page Data'!$N$14:$N$20,MATCH('923_2020'!M11728,'Cross-Page Data'!$M$14:$M$20,0))</f>
        <v>0</v>
      </c>
    </row>
    <row r="11729" spans="1:99" ht="26.25" x14ac:dyDescent="0.25">
      <c r="A11729" s="36">
        <v>60120</v>
      </c>
      <c r="B11729" s="37" t="s">
        <v>223</v>
      </c>
      <c r="C11729" s="36" t="s">
        <v>25948</v>
      </c>
      <c r="D11729" s="37" t="s">
        <v>11388</v>
      </c>
      <c r="E11729" s="37" t="s">
        <v>11389</v>
      </c>
      <c r="F11729" s="36">
        <v>59892</v>
      </c>
      <c r="G11729" s="37" t="s">
        <v>24</v>
      </c>
      <c r="H11729" s="37" t="s">
        <v>25951</v>
      </c>
      <c r="I11729" s="37" t="s">
        <v>16691</v>
      </c>
      <c r="J11729" s="37" t="s">
        <v>292</v>
      </c>
      <c r="K11729" s="36">
        <v>22</v>
      </c>
      <c r="L11729" s="36">
        <v>3</v>
      </c>
      <c r="M11729" s="37" t="s">
        <v>632</v>
      </c>
      <c r="N11729" s="37" t="s">
        <v>282</v>
      </c>
      <c r="O11729" s="37" t="s">
        <v>219</v>
      </c>
      <c r="P11729" s="37" t="s">
        <v>219</v>
      </c>
      <c r="Q11729" s="37" t="s">
        <v>25963</v>
      </c>
      <c r="R11729" s="37" t="s">
        <v>7417</v>
      </c>
      <c r="S11729" s="37" t="s">
        <v>25959</v>
      </c>
      <c r="T11729" s="38">
        <v>3547</v>
      </c>
      <c r="U11729" s="38">
        <v>3131</v>
      </c>
      <c r="V11729" s="38">
        <v>3476</v>
      </c>
      <c r="W11729" s="38">
        <v>2458</v>
      </c>
      <c r="X11729" s="38">
        <v>2311</v>
      </c>
      <c r="Y11729" s="38">
        <v>3252</v>
      </c>
      <c r="Z11729" s="38">
        <v>4549</v>
      </c>
      <c r="AA11729" s="38">
        <v>5656</v>
      </c>
      <c r="AB11729" s="38">
        <v>4926</v>
      </c>
      <c r="AC11729" s="38">
        <v>5116</v>
      </c>
      <c r="AD11729" s="38">
        <v>4086</v>
      </c>
      <c r="AE11729" s="38">
        <v>4529</v>
      </c>
      <c r="AF11729" s="38">
        <v>2478</v>
      </c>
      <c r="AG11729" s="38">
        <v>2188</v>
      </c>
      <c r="AH11729" s="38">
        <v>2429</v>
      </c>
      <c r="AI11729" s="38">
        <v>1718</v>
      </c>
      <c r="AJ11729" s="38">
        <v>1615</v>
      </c>
      <c r="AK11729" s="38">
        <v>2271</v>
      </c>
      <c r="AL11729" s="38">
        <v>3178</v>
      </c>
      <c r="AM11729" s="38">
        <v>3952</v>
      </c>
      <c r="AN11729" s="38">
        <v>3441</v>
      </c>
      <c r="AO11729" s="38">
        <v>3574</v>
      </c>
      <c r="AP11729" s="38">
        <v>2854</v>
      </c>
      <c r="AQ11729" s="38">
        <v>3164</v>
      </c>
      <c r="AR11729" s="39">
        <v>1.024</v>
      </c>
      <c r="AS11729" s="39">
        <v>1.024</v>
      </c>
      <c r="AT11729" s="39">
        <v>1.024</v>
      </c>
      <c r="AU11729" s="39">
        <v>1.024</v>
      </c>
      <c r="AV11729" s="39">
        <v>1.024</v>
      </c>
      <c r="AW11729" s="39">
        <v>1.024</v>
      </c>
      <c r="AX11729" s="39">
        <v>1.024</v>
      </c>
      <c r="AY11729" s="39">
        <v>1.024</v>
      </c>
      <c r="AZ11729" s="39">
        <v>1.024</v>
      </c>
      <c r="BA11729" s="39">
        <v>1.024</v>
      </c>
      <c r="BB11729" s="39">
        <v>1.024</v>
      </c>
      <c r="BC11729" s="39">
        <v>1.024</v>
      </c>
      <c r="BD11729" s="38">
        <v>3632</v>
      </c>
      <c r="BE11729" s="38">
        <v>3206</v>
      </c>
      <c r="BF11729" s="38">
        <v>3559</v>
      </c>
      <c r="BG11729" s="38">
        <v>2517</v>
      </c>
      <c r="BH11729" s="38">
        <v>2366</v>
      </c>
      <c r="BI11729" s="38">
        <v>3330</v>
      </c>
      <c r="BJ11729" s="38">
        <v>4658</v>
      </c>
      <c r="BK11729" s="38">
        <v>5792</v>
      </c>
      <c r="BL11729" s="38">
        <v>5044</v>
      </c>
      <c r="BM11729" s="38">
        <v>5239</v>
      </c>
      <c r="BN11729" s="38">
        <v>4184</v>
      </c>
      <c r="BO11729" s="38">
        <v>4638</v>
      </c>
      <c r="BP11729" s="38">
        <v>2537</v>
      </c>
      <c r="BQ11729" s="38">
        <v>2240</v>
      </c>
      <c r="BR11729" s="38">
        <v>2487</v>
      </c>
      <c r="BS11729" s="38">
        <v>1759</v>
      </c>
      <c r="BT11729" s="38">
        <v>1654</v>
      </c>
      <c r="BU11729" s="38">
        <v>2326</v>
      </c>
      <c r="BV11729" s="38">
        <v>3254</v>
      </c>
      <c r="BW11729" s="38">
        <v>4047</v>
      </c>
      <c r="BX11729" s="38">
        <v>3524</v>
      </c>
      <c r="BY11729" s="38">
        <v>3660</v>
      </c>
      <c r="BZ11729" s="38">
        <v>2923</v>
      </c>
      <c r="CA11729" s="38">
        <v>3240</v>
      </c>
      <c r="CB11729" s="38">
        <v>376.32900000000001</v>
      </c>
      <c r="CC11729" s="38">
        <v>332.33600000000001</v>
      </c>
      <c r="CD11729" s="38">
        <v>368.91500000000002</v>
      </c>
      <c r="CE11729" s="38">
        <v>260.89699999999999</v>
      </c>
      <c r="CF11729" s="38">
        <v>245.31399999999999</v>
      </c>
      <c r="CG11729" s="38">
        <v>345.08499999999998</v>
      </c>
      <c r="CH11729" s="38">
        <v>482.738</v>
      </c>
      <c r="CI11729" s="38">
        <v>600.31799999999998</v>
      </c>
      <c r="CJ11729" s="38">
        <v>522.78300000000002</v>
      </c>
      <c r="CK11729" s="38">
        <v>542.92399999999998</v>
      </c>
      <c r="CL11729" s="38">
        <v>433.66800000000001</v>
      </c>
      <c r="CM11729" s="38">
        <v>480.69299999999998</v>
      </c>
      <c r="CN11729" s="38">
        <v>47037</v>
      </c>
      <c r="CO11729" s="38">
        <v>32862</v>
      </c>
      <c r="CP11729" s="38">
        <v>48165</v>
      </c>
      <c r="CQ11729" s="38">
        <v>33651</v>
      </c>
      <c r="CR11729" s="38">
        <v>4992</v>
      </c>
      <c r="CS11729" s="36">
        <v>2020</v>
      </c>
      <c r="CT11729" s="34" t="str">
        <f>IF(VLOOKUP(O11729,'Cross-Page Data'!$D$4:$F$48,3,FALSE)="natural gas",VLOOKUP(N11729,'Cross-Page Data'!$I$4:$J$19,2,FALSE),IF(VLOOKUP(O11729,'Cross-Page Data'!$D$4:$F$48,3,FALSE)="solar",IF(N11729="PV","solar PV","solar thermal"),IF(VLOOKUP(O11729,'Cross-Page Data'!$D$4:$F$48,3,FALSE)="wind",VLOOKUP(N11729,'Cross-Page Data'!$I$4:$J$19,2,FALSE),IF(VLOOKUP(O11729,'Cross-Page Data'!$D$4:$F$48,3,FALSE)="hydro",VLOOKUP(N11729,'Cross-Page Data'!$I$4:$J$19,2,FALSE),VLOOKUP(O11729,'Cross-Page Data'!$D$4:$F$48,3,FALSE)))))</f>
        <v>other</v>
      </c>
      <c r="CU11729" s="34" t="b">
        <f>INDEX('Cross-Page Data'!$N$14:$N$20,MATCH('923_2020'!M11729,'Cross-Page Data'!$M$14:$M$20,0))</f>
        <v>1</v>
      </c>
    </row>
    <row r="11730" spans="1:99" ht="26.25" x14ac:dyDescent="0.25">
      <c r="A11730" s="36">
        <v>60122</v>
      </c>
      <c r="B11730" s="37" t="s">
        <v>207</v>
      </c>
      <c r="C11730" s="36" t="s">
        <v>25948</v>
      </c>
      <c r="D11730" s="37" t="s">
        <v>3341</v>
      </c>
      <c r="E11730" s="37" t="s">
        <v>701</v>
      </c>
      <c r="F11730" s="36">
        <v>6035</v>
      </c>
      <c r="G11730" s="37" t="s">
        <v>125</v>
      </c>
      <c r="H11730" s="37" t="s">
        <v>25954</v>
      </c>
      <c r="I11730" s="37" t="s">
        <v>25982</v>
      </c>
      <c r="J11730" s="37" t="s">
        <v>292</v>
      </c>
      <c r="K11730" s="36">
        <v>22</v>
      </c>
      <c r="L11730" s="36">
        <v>2</v>
      </c>
      <c r="M11730" s="37" t="s">
        <v>453</v>
      </c>
      <c r="N11730" s="37" t="s">
        <v>24</v>
      </c>
      <c r="O11730" s="37" t="s">
        <v>219</v>
      </c>
      <c r="P11730" s="37" t="s">
        <v>219</v>
      </c>
      <c r="Q11730" s="37" t="s">
        <v>25981</v>
      </c>
      <c r="R11730" s="37" t="s">
        <v>25979</v>
      </c>
      <c r="S11730" s="37" t="s">
        <v>25959</v>
      </c>
      <c r="T11730" s="38">
        <v>1010613</v>
      </c>
      <c r="U11730" s="38">
        <v>1172762</v>
      </c>
      <c r="V11730" s="38">
        <v>1482850</v>
      </c>
      <c r="W11730" s="38">
        <v>341479</v>
      </c>
      <c r="X11730" s="38">
        <v>1237227</v>
      </c>
      <c r="Y11730" s="38">
        <v>1711054</v>
      </c>
      <c r="Z11730" s="38">
        <v>1857182</v>
      </c>
      <c r="AA11730" s="38">
        <v>1681604</v>
      </c>
      <c r="AB11730" s="38">
        <v>1624321</v>
      </c>
      <c r="AC11730" s="38">
        <v>1305033</v>
      </c>
      <c r="AD11730" s="38">
        <v>13638</v>
      </c>
      <c r="AE11730" s="38">
        <v>141404</v>
      </c>
      <c r="AF11730" s="38">
        <v>1010613</v>
      </c>
      <c r="AG11730" s="38">
        <v>1172762</v>
      </c>
      <c r="AH11730" s="38">
        <v>1482850</v>
      </c>
      <c r="AI11730" s="38">
        <v>341479</v>
      </c>
      <c r="AJ11730" s="38">
        <v>1237227</v>
      </c>
      <c r="AK11730" s="38">
        <v>1711054</v>
      </c>
      <c r="AL11730" s="38">
        <v>1857182</v>
      </c>
      <c r="AM11730" s="38">
        <v>1681604</v>
      </c>
      <c r="AN11730" s="38">
        <v>1624321</v>
      </c>
      <c r="AO11730" s="38">
        <v>1305033</v>
      </c>
      <c r="AP11730" s="38">
        <v>13638</v>
      </c>
      <c r="AQ11730" s="38">
        <v>141404</v>
      </c>
      <c r="AR11730" s="39">
        <v>1.0349999999999999</v>
      </c>
      <c r="AS11730" s="39">
        <v>1.0349999999999999</v>
      </c>
      <c r="AT11730" s="39">
        <v>1.0349999999999999</v>
      </c>
      <c r="AU11730" s="39">
        <v>1.0349999999999999</v>
      </c>
      <c r="AV11730" s="39">
        <v>1.0349999999999999</v>
      </c>
      <c r="AW11730" s="39">
        <v>1.0349999999999999</v>
      </c>
      <c r="AX11730" s="39">
        <v>1.0349999999999999</v>
      </c>
      <c r="AY11730" s="39">
        <v>1.0349999999999999</v>
      </c>
      <c r="AZ11730" s="39">
        <v>1.0349999999999999</v>
      </c>
      <c r="BA11730" s="39">
        <v>1.0349999999999999</v>
      </c>
      <c r="BB11730" s="39">
        <v>1.0349999999999999</v>
      </c>
      <c r="BC11730" s="39">
        <v>1.0349999999999999</v>
      </c>
      <c r="BD11730" s="38">
        <v>1045984</v>
      </c>
      <c r="BE11730" s="38">
        <v>1213809</v>
      </c>
      <c r="BF11730" s="38">
        <v>1534750</v>
      </c>
      <c r="BG11730" s="38">
        <v>353431</v>
      </c>
      <c r="BH11730" s="38">
        <v>1280530</v>
      </c>
      <c r="BI11730" s="38">
        <v>1770941</v>
      </c>
      <c r="BJ11730" s="38">
        <v>1922183</v>
      </c>
      <c r="BK11730" s="38">
        <v>1740460</v>
      </c>
      <c r="BL11730" s="38">
        <v>1681172</v>
      </c>
      <c r="BM11730" s="38">
        <v>1350709</v>
      </c>
      <c r="BN11730" s="38">
        <v>14115</v>
      </c>
      <c r="BO11730" s="38">
        <v>146353</v>
      </c>
      <c r="BP11730" s="38">
        <v>1045984</v>
      </c>
      <c r="BQ11730" s="38">
        <v>1213809</v>
      </c>
      <c r="BR11730" s="38">
        <v>1534750</v>
      </c>
      <c r="BS11730" s="38">
        <v>353431</v>
      </c>
      <c r="BT11730" s="38">
        <v>1280530</v>
      </c>
      <c r="BU11730" s="38">
        <v>1770941</v>
      </c>
      <c r="BV11730" s="38">
        <v>1922183</v>
      </c>
      <c r="BW11730" s="38">
        <v>1740460</v>
      </c>
      <c r="BX11730" s="38">
        <v>1681172</v>
      </c>
      <c r="BY11730" s="38">
        <v>1350709</v>
      </c>
      <c r="BZ11730" s="38">
        <v>14115</v>
      </c>
      <c r="CA11730" s="38">
        <v>146353</v>
      </c>
      <c r="CB11730" s="38">
        <v>147584</v>
      </c>
      <c r="CC11730" s="38">
        <v>175755</v>
      </c>
      <c r="CD11730" s="38">
        <v>217689</v>
      </c>
      <c r="CE11730" s="38">
        <v>50532</v>
      </c>
      <c r="CF11730" s="38">
        <v>180090</v>
      </c>
      <c r="CG11730" s="38">
        <v>259550</v>
      </c>
      <c r="CH11730" s="38">
        <v>283700</v>
      </c>
      <c r="CI11730" s="38">
        <v>254943</v>
      </c>
      <c r="CJ11730" s="38">
        <v>249435</v>
      </c>
      <c r="CK11730" s="38">
        <v>202059</v>
      </c>
      <c r="CL11730" s="38">
        <v>1497</v>
      </c>
      <c r="CM11730" s="38">
        <v>18282</v>
      </c>
      <c r="CN11730" s="38">
        <v>13579167</v>
      </c>
      <c r="CO11730" s="38">
        <v>13579167</v>
      </c>
      <c r="CP11730" s="38">
        <v>14054437</v>
      </c>
      <c r="CQ11730" s="38">
        <v>14054437</v>
      </c>
      <c r="CR11730" s="38">
        <v>2041116</v>
      </c>
      <c r="CS11730" s="36">
        <v>2020</v>
      </c>
      <c r="CT11730" s="34" t="str">
        <f>IF(VLOOKUP(O11730,'Cross-Page Data'!$D$4:$F$48,3,FALSE)="natural gas",VLOOKUP(N11730,'Cross-Page Data'!$I$4:$J$19,2,FALSE),IF(VLOOKUP(O11730,'Cross-Page Data'!$D$4:$F$48,3,FALSE)="solar",IF(N11730="PV","solar PV","solar thermal"),IF(VLOOKUP(O11730,'Cross-Page Data'!$D$4:$F$48,3,FALSE)="wind",VLOOKUP(N11730,'Cross-Page Data'!$I$4:$J$19,2,FALSE),IF(VLOOKUP(O11730,'Cross-Page Data'!$D$4:$F$48,3,FALSE)="hydro",VLOOKUP(N11730,'Cross-Page Data'!$I$4:$J$19,2,FALSE),VLOOKUP(O11730,'Cross-Page Data'!$D$4:$F$48,3,FALSE)))))</f>
        <v>natural gas nonpeaker - preexisting nonretiring</v>
      </c>
      <c r="CU11730" s="34" t="b">
        <f>INDEX('Cross-Page Data'!$N$14:$N$20,MATCH('923_2020'!M11730,'Cross-Page Data'!$M$14:$M$20,0))</f>
        <v>1</v>
      </c>
    </row>
    <row r="11731" spans="1:99" ht="26.25" x14ac:dyDescent="0.25">
      <c r="A11731" s="36">
        <v>60122</v>
      </c>
      <c r="B11731" s="37" t="s">
        <v>207</v>
      </c>
      <c r="C11731" s="36" t="s">
        <v>25948</v>
      </c>
      <c r="D11731" s="37" t="s">
        <v>3341</v>
      </c>
      <c r="E11731" s="37" t="s">
        <v>701</v>
      </c>
      <c r="F11731" s="36">
        <v>6035</v>
      </c>
      <c r="G11731" s="37" t="s">
        <v>125</v>
      </c>
      <c r="H11731" s="37" t="s">
        <v>25954</v>
      </c>
      <c r="I11731" s="37" t="s">
        <v>25982</v>
      </c>
      <c r="J11731" s="37" t="s">
        <v>292</v>
      </c>
      <c r="K11731" s="36">
        <v>22</v>
      </c>
      <c r="L11731" s="36">
        <v>2</v>
      </c>
      <c r="M11731" s="37" t="s">
        <v>453</v>
      </c>
      <c r="N11731" s="37" t="s">
        <v>29</v>
      </c>
      <c r="O11731" s="37" t="s">
        <v>219</v>
      </c>
      <c r="P11731" s="37" t="s">
        <v>219</v>
      </c>
      <c r="Q11731" s="37" t="s">
        <v>25981</v>
      </c>
      <c r="R11731" s="37" t="s">
        <v>25979</v>
      </c>
      <c r="S11731" s="37" t="s">
        <v>25959</v>
      </c>
      <c r="T11731" s="38">
        <v>2087752</v>
      </c>
      <c r="U11731" s="38">
        <v>2377214</v>
      </c>
      <c r="V11731" s="38">
        <v>2683733</v>
      </c>
      <c r="W11731" s="38">
        <v>707280</v>
      </c>
      <c r="X11731" s="38">
        <v>2129487</v>
      </c>
      <c r="Y11731" s="38">
        <v>2709656</v>
      </c>
      <c r="Z11731" s="38">
        <v>2960958</v>
      </c>
      <c r="AA11731" s="38">
        <v>2719425</v>
      </c>
      <c r="AB11731" s="38">
        <v>2743722</v>
      </c>
      <c r="AC11731" s="38">
        <v>2179892</v>
      </c>
      <c r="AD11731" s="38">
        <v>57401</v>
      </c>
      <c r="AE11731" s="38">
        <v>362554</v>
      </c>
      <c r="AF11731" s="38">
        <v>2087752</v>
      </c>
      <c r="AG11731" s="38">
        <v>2377214</v>
      </c>
      <c r="AH11731" s="38">
        <v>2683733</v>
      </c>
      <c r="AI11731" s="38">
        <v>707280</v>
      </c>
      <c r="AJ11731" s="38">
        <v>2129487</v>
      </c>
      <c r="AK11731" s="38">
        <v>2709656</v>
      </c>
      <c r="AL11731" s="38">
        <v>2960958</v>
      </c>
      <c r="AM11731" s="38">
        <v>2719425</v>
      </c>
      <c r="AN11731" s="38">
        <v>2743722</v>
      </c>
      <c r="AO11731" s="38">
        <v>2179892</v>
      </c>
      <c r="AP11731" s="38">
        <v>57401</v>
      </c>
      <c r="AQ11731" s="38">
        <v>362554</v>
      </c>
      <c r="AR11731" s="39">
        <v>1.0349999999999999</v>
      </c>
      <c r="AS11731" s="39">
        <v>1.0349999999999999</v>
      </c>
      <c r="AT11731" s="39">
        <v>1.0349999999999999</v>
      </c>
      <c r="AU11731" s="39">
        <v>1.0349999999999999</v>
      </c>
      <c r="AV11731" s="39">
        <v>1.0349999999999999</v>
      </c>
      <c r="AW11731" s="39">
        <v>1.0349999999999999</v>
      </c>
      <c r="AX11731" s="39">
        <v>1.0349999999999999</v>
      </c>
      <c r="AY11731" s="39">
        <v>1.0349999999999999</v>
      </c>
      <c r="AZ11731" s="39">
        <v>1.0349999999999999</v>
      </c>
      <c r="BA11731" s="39">
        <v>1.0349999999999999</v>
      </c>
      <c r="BB11731" s="39">
        <v>1.0349999999999999</v>
      </c>
      <c r="BC11731" s="39">
        <v>1.0349999999999999</v>
      </c>
      <c r="BD11731" s="38">
        <v>2160823</v>
      </c>
      <c r="BE11731" s="38">
        <v>2460416</v>
      </c>
      <c r="BF11731" s="38">
        <v>2777664</v>
      </c>
      <c r="BG11731" s="38">
        <v>732035</v>
      </c>
      <c r="BH11731" s="38">
        <v>2204019</v>
      </c>
      <c r="BI11731" s="38">
        <v>2804494</v>
      </c>
      <c r="BJ11731" s="38">
        <v>3064592</v>
      </c>
      <c r="BK11731" s="38">
        <v>2814605</v>
      </c>
      <c r="BL11731" s="38">
        <v>2839752</v>
      </c>
      <c r="BM11731" s="38">
        <v>2256188</v>
      </c>
      <c r="BN11731" s="38">
        <v>59410</v>
      </c>
      <c r="BO11731" s="38">
        <v>375243</v>
      </c>
      <c r="BP11731" s="38">
        <v>2160823</v>
      </c>
      <c r="BQ11731" s="38">
        <v>2460416</v>
      </c>
      <c r="BR11731" s="38">
        <v>2777664</v>
      </c>
      <c r="BS11731" s="38">
        <v>732035</v>
      </c>
      <c r="BT11731" s="38">
        <v>2204019</v>
      </c>
      <c r="BU11731" s="38">
        <v>2804494</v>
      </c>
      <c r="BV11731" s="38">
        <v>3064592</v>
      </c>
      <c r="BW11731" s="38">
        <v>2814605</v>
      </c>
      <c r="BX11731" s="38">
        <v>2839752</v>
      </c>
      <c r="BY11731" s="38">
        <v>2256188</v>
      </c>
      <c r="BZ11731" s="38">
        <v>59410</v>
      </c>
      <c r="CA11731" s="38">
        <v>375243</v>
      </c>
      <c r="CB11731" s="38">
        <v>304883</v>
      </c>
      <c r="CC11731" s="38">
        <v>356259</v>
      </c>
      <c r="CD11731" s="38">
        <v>393984</v>
      </c>
      <c r="CE11731" s="38">
        <v>104663</v>
      </c>
      <c r="CF11731" s="38">
        <v>309967</v>
      </c>
      <c r="CG11731" s="38">
        <v>411028</v>
      </c>
      <c r="CH11731" s="38">
        <v>452311</v>
      </c>
      <c r="CI11731" s="38">
        <v>412284</v>
      </c>
      <c r="CJ11731" s="38">
        <v>421333</v>
      </c>
      <c r="CK11731" s="38">
        <v>337514</v>
      </c>
      <c r="CL11731" s="38">
        <v>6301</v>
      </c>
      <c r="CM11731" s="38">
        <v>46874</v>
      </c>
      <c r="CN11731" s="38">
        <v>23719074</v>
      </c>
      <c r="CO11731" s="38">
        <v>23719074</v>
      </c>
      <c r="CP11731" s="38">
        <v>24549241</v>
      </c>
      <c r="CQ11731" s="38">
        <v>24549241</v>
      </c>
      <c r="CR11731" s="38">
        <v>3557401</v>
      </c>
      <c r="CS11731" s="36">
        <v>2020</v>
      </c>
      <c r="CT11731" s="34" t="str">
        <f>IF(VLOOKUP(O11731,'Cross-Page Data'!$D$4:$F$48,3,FALSE)="natural gas",VLOOKUP(N11731,'Cross-Page Data'!$I$4:$J$19,2,FALSE),IF(VLOOKUP(O11731,'Cross-Page Data'!$D$4:$F$48,3,FALSE)="solar",IF(N11731="PV","solar PV","solar thermal"),IF(VLOOKUP(O11731,'Cross-Page Data'!$D$4:$F$48,3,FALSE)="wind",VLOOKUP(N11731,'Cross-Page Data'!$I$4:$J$19,2,FALSE),IF(VLOOKUP(O11731,'Cross-Page Data'!$D$4:$F$48,3,FALSE)="hydro",VLOOKUP(N11731,'Cross-Page Data'!$I$4:$J$19,2,FALSE),VLOOKUP(O11731,'Cross-Page Data'!$D$4:$F$48,3,FALSE)))))</f>
        <v>natural gas nonpeaker - preexisting nonretiring</v>
      </c>
      <c r="CU11731" s="34" t="b">
        <f>INDEX('Cross-Page Data'!$N$14:$N$20,MATCH('923_2020'!M11731,'Cross-Page Data'!$M$14:$M$20,0))</f>
        <v>1</v>
      </c>
    </row>
    <row r="11732" spans="1:99" ht="39" x14ac:dyDescent="0.25">
      <c r="A11732" s="36">
        <v>60123</v>
      </c>
      <c r="B11732" s="37" t="s">
        <v>207</v>
      </c>
      <c r="C11732" s="36" t="s">
        <v>25948</v>
      </c>
      <c r="D11732" s="37" t="s">
        <v>3342</v>
      </c>
      <c r="E11732" s="37" t="s">
        <v>3343</v>
      </c>
      <c r="F11732" s="36">
        <v>61123</v>
      </c>
      <c r="G11732" s="37" t="s">
        <v>125</v>
      </c>
      <c r="H11732" s="37" t="s">
        <v>25954</v>
      </c>
      <c r="I11732" s="37" t="s">
        <v>25982</v>
      </c>
      <c r="J11732" s="37" t="s">
        <v>292</v>
      </c>
      <c r="K11732" s="36">
        <v>22</v>
      </c>
      <c r="L11732" s="36">
        <v>2</v>
      </c>
      <c r="M11732" s="37" t="s">
        <v>453</v>
      </c>
      <c r="N11732" s="37" t="s">
        <v>244</v>
      </c>
      <c r="O11732" s="37" t="s">
        <v>245</v>
      </c>
      <c r="P11732" s="37" t="s">
        <v>281</v>
      </c>
      <c r="Q11732" s="37" t="s">
        <v>25981</v>
      </c>
      <c r="R11732" s="37" t="s">
        <v>25979</v>
      </c>
      <c r="S11732" s="37" t="s">
        <v>25961</v>
      </c>
      <c r="T11732" s="38">
        <v>2108</v>
      </c>
      <c r="U11732" s="38">
        <v>1966</v>
      </c>
      <c r="V11732" s="38">
        <v>2152</v>
      </c>
      <c r="W11732" s="38">
        <v>2408</v>
      </c>
      <c r="X11732" s="38">
        <v>1361</v>
      </c>
      <c r="Y11732" s="38">
        <v>1944</v>
      </c>
      <c r="Z11732" s="38">
        <v>2171</v>
      </c>
      <c r="AA11732" s="38">
        <v>2101</v>
      </c>
      <c r="AB11732" s="38">
        <v>1970</v>
      </c>
      <c r="AC11732" s="38">
        <v>2150</v>
      </c>
      <c r="AD11732" s="38">
        <v>1950</v>
      </c>
      <c r="AE11732" s="38">
        <v>1673</v>
      </c>
      <c r="AF11732" s="38">
        <v>2108</v>
      </c>
      <c r="AG11732" s="38">
        <v>1966</v>
      </c>
      <c r="AH11732" s="38">
        <v>2152</v>
      </c>
      <c r="AI11732" s="38">
        <v>2408</v>
      </c>
      <c r="AJ11732" s="38">
        <v>1361</v>
      </c>
      <c r="AK11732" s="38">
        <v>1944</v>
      </c>
      <c r="AL11732" s="38">
        <v>2171</v>
      </c>
      <c r="AM11732" s="38">
        <v>2101</v>
      </c>
      <c r="AN11732" s="38">
        <v>1970</v>
      </c>
      <c r="AO11732" s="38">
        <v>2150</v>
      </c>
      <c r="AP11732" s="38">
        <v>1950</v>
      </c>
      <c r="AQ11732" s="38">
        <v>1673</v>
      </c>
      <c r="AR11732" s="39">
        <v>0</v>
      </c>
      <c r="AS11732" s="39">
        <v>0</v>
      </c>
      <c r="AT11732" s="39">
        <v>0</v>
      </c>
      <c r="AU11732" s="39">
        <v>0</v>
      </c>
      <c r="AV11732" s="39">
        <v>0</v>
      </c>
      <c r="AW11732" s="39">
        <v>0</v>
      </c>
      <c r="AX11732" s="39">
        <v>0</v>
      </c>
      <c r="AY11732" s="39">
        <v>0</v>
      </c>
      <c r="AZ11732" s="39">
        <v>0</v>
      </c>
      <c r="BA11732" s="39">
        <v>0</v>
      </c>
      <c r="BB11732" s="39">
        <v>0</v>
      </c>
      <c r="BC11732" s="39">
        <v>0</v>
      </c>
      <c r="BD11732" s="38">
        <v>0</v>
      </c>
      <c r="BE11732" s="38">
        <v>0</v>
      </c>
      <c r="BF11732" s="38">
        <v>0</v>
      </c>
      <c r="BG11732" s="38">
        <v>0</v>
      </c>
      <c r="BH11732" s="38">
        <v>0</v>
      </c>
      <c r="BI11732" s="38">
        <v>0</v>
      </c>
      <c r="BJ11732" s="38">
        <v>0</v>
      </c>
      <c r="BK11732" s="38">
        <v>0</v>
      </c>
      <c r="BL11732" s="38">
        <v>0</v>
      </c>
      <c r="BM11732" s="38">
        <v>0</v>
      </c>
      <c r="BN11732" s="38">
        <v>0</v>
      </c>
      <c r="BO11732" s="38">
        <v>0</v>
      </c>
      <c r="BP11732" s="38">
        <v>0</v>
      </c>
      <c r="BQ11732" s="38">
        <v>0</v>
      </c>
      <c r="BR11732" s="38">
        <v>0</v>
      </c>
      <c r="BS11732" s="38">
        <v>0</v>
      </c>
      <c r="BT11732" s="38">
        <v>0</v>
      </c>
      <c r="BU11732" s="38">
        <v>0</v>
      </c>
      <c r="BV11732" s="38">
        <v>0</v>
      </c>
      <c r="BW11732" s="38">
        <v>0</v>
      </c>
      <c r="BX11732" s="38">
        <v>0</v>
      </c>
      <c r="BY11732" s="38">
        <v>0</v>
      </c>
      <c r="BZ11732" s="38">
        <v>0</v>
      </c>
      <c r="CA11732" s="38">
        <v>0</v>
      </c>
      <c r="CB11732" s="38">
        <v>-1362</v>
      </c>
      <c r="CC11732" s="38">
        <v>-1027</v>
      </c>
      <c r="CD11732" s="38">
        <v>-1110</v>
      </c>
      <c r="CE11732" s="38">
        <v>-1787</v>
      </c>
      <c r="CF11732" s="38">
        <v>-847</v>
      </c>
      <c r="CG11732" s="38">
        <v>-1161</v>
      </c>
      <c r="CH11732" s="38">
        <v>-1403</v>
      </c>
      <c r="CI11732" s="38">
        <v>-1220</v>
      </c>
      <c r="CJ11732" s="38">
        <v>-1025</v>
      </c>
      <c r="CK11732" s="38">
        <v>-1191</v>
      </c>
      <c r="CL11732" s="38">
        <v>-1105</v>
      </c>
      <c r="CM11732" s="38">
        <v>-966</v>
      </c>
      <c r="CN11732" s="38">
        <v>23954</v>
      </c>
      <c r="CO11732" s="38">
        <v>23954</v>
      </c>
      <c r="CP11732" s="38">
        <v>0</v>
      </c>
      <c r="CQ11732" s="38">
        <v>0</v>
      </c>
      <c r="CR11732" s="38">
        <v>-14204</v>
      </c>
      <c r="CS11732" s="36">
        <v>2020</v>
      </c>
      <c r="CT11732" s="34" t="str">
        <f>IF(VLOOKUP(O11732,'Cross-Page Data'!$D$4:$F$48,3,FALSE)="natural gas",VLOOKUP(N11732,'Cross-Page Data'!$I$4:$J$19,2,FALSE),IF(VLOOKUP(O11732,'Cross-Page Data'!$D$4:$F$48,3,FALSE)="solar",IF(N11732="PV","solar PV","solar thermal"),IF(VLOOKUP(O11732,'Cross-Page Data'!$D$4:$F$48,3,FALSE)="wind",VLOOKUP(N11732,'Cross-Page Data'!$I$4:$J$19,2,FALSE),IF(VLOOKUP(O11732,'Cross-Page Data'!$D$4:$F$48,3,FALSE)="hydro",VLOOKUP(N11732,'Cross-Page Data'!$I$4:$J$19,2,FALSE),VLOOKUP(O11732,'Cross-Page Data'!$D$4:$F$48,3,FALSE)))))</f>
        <v>other</v>
      </c>
      <c r="CU11732" s="34" t="b">
        <f>INDEX('Cross-Page Data'!$N$14:$N$20,MATCH('923_2020'!M11732,'Cross-Page Data'!$M$14:$M$20,0))</f>
        <v>1</v>
      </c>
    </row>
    <row r="11733" spans="1:99" ht="39" x14ac:dyDescent="0.25">
      <c r="A11733" s="36">
        <v>60123</v>
      </c>
      <c r="B11733" s="37" t="s">
        <v>207</v>
      </c>
      <c r="C11733" s="36" t="s">
        <v>25948</v>
      </c>
      <c r="D11733" s="37" t="s">
        <v>3342</v>
      </c>
      <c r="E11733" s="37" t="s">
        <v>3343</v>
      </c>
      <c r="F11733" s="36">
        <v>61123</v>
      </c>
      <c r="G11733" s="37" t="s">
        <v>125</v>
      </c>
      <c r="H11733" s="37" t="s">
        <v>25954</v>
      </c>
      <c r="I11733" s="37" t="s">
        <v>25982</v>
      </c>
      <c r="J11733" s="37" t="s">
        <v>292</v>
      </c>
      <c r="K11733" s="36">
        <v>22</v>
      </c>
      <c r="L11733" s="36">
        <v>2</v>
      </c>
      <c r="M11733" s="37" t="s">
        <v>453</v>
      </c>
      <c r="N11733" s="37" t="s">
        <v>237</v>
      </c>
      <c r="O11733" s="37" t="s">
        <v>238</v>
      </c>
      <c r="P11733" s="37" t="s">
        <v>238</v>
      </c>
      <c r="Q11733" s="37" t="s">
        <v>25981</v>
      </c>
      <c r="R11733" s="37" t="s">
        <v>25979</v>
      </c>
      <c r="S11733" s="37" t="s">
        <v>292</v>
      </c>
      <c r="T11733" s="38">
        <v>0</v>
      </c>
      <c r="U11733" s="38">
        <v>0</v>
      </c>
      <c r="V11733" s="38">
        <v>0</v>
      </c>
      <c r="W11733" s="38">
        <v>0</v>
      </c>
      <c r="X11733" s="38">
        <v>0</v>
      </c>
      <c r="Y11733" s="38">
        <v>0</v>
      </c>
      <c r="Z11733" s="38">
        <v>0</v>
      </c>
      <c r="AA11733" s="38">
        <v>0</v>
      </c>
      <c r="AB11733" s="38">
        <v>0</v>
      </c>
      <c r="AC11733" s="38">
        <v>0</v>
      </c>
      <c r="AD11733" s="38">
        <v>0</v>
      </c>
      <c r="AE11733" s="38">
        <v>0</v>
      </c>
      <c r="AF11733" s="38">
        <v>0</v>
      </c>
      <c r="AG11733" s="38">
        <v>0</v>
      </c>
      <c r="AH11733" s="38">
        <v>0</v>
      </c>
      <c r="AI11733" s="38">
        <v>0</v>
      </c>
      <c r="AJ11733" s="38">
        <v>0</v>
      </c>
      <c r="AK11733" s="38">
        <v>0</v>
      </c>
      <c r="AL11733" s="38">
        <v>0</v>
      </c>
      <c r="AM11733" s="38">
        <v>0</v>
      </c>
      <c r="AN11733" s="38">
        <v>0</v>
      </c>
      <c r="AO11733" s="38">
        <v>0</v>
      </c>
      <c r="AP11733" s="38">
        <v>0</v>
      </c>
      <c r="AQ11733" s="38">
        <v>0</v>
      </c>
      <c r="AR11733" s="39">
        <v>0</v>
      </c>
      <c r="AS11733" s="39">
        <v>0</v>
      </c>
      <c r="AT11733" s="39">
        <v>0</v>
      </c>
      <c r="AU11733" s="39">
        <v>0</v>
      </c>
      <c r="AV11733" s="39">
        <v>0</v>
      </c>
      <c r="AW11733" s="39">
        <v>0</v>
      </c>
      <c r="AX11733" s="39">
        <v>0</v>
      </c>
      <c r="AY11733" s="39">
        <v>0</v>
      </c>
      <c r="AZ11733" s="39">
        <v>0</v>
      </c>
      <c r="BA11733" s="39">
        <v>0</v>
      </c>
      <c r="BB11733" s="39">
        <v>0</v>
      </c>
      <c r="BC11733" s="39">
        <v>0</v>
      </c>
      <c r="BD11733" s="38">
        <v>202763</v>
      </c>
      <c r="BE11733" s="38">
        <v>208286</v>
      </c>
      <c r="BF11733" s="38">
        <v>258486</v>
      </c>
      <c r="BG11733" s="38">
        <v>309545</v>
      </c>
      <c r="BH11733" s="38">
        <v>393007</v>
      </c>
      <c r="BI11733" s="38">
        <v>420571</v>
      </c>
      <c r="BJ11733" s="38">
        <v>448888</v>
      </c>
      <c r="BK11733" s="38">
        <v>380295</v>
      </c>
      <c r="BL11733" s="38">
        <v>319259</v>
      </c>
      <c r="BM11733" s="38">
        <v>310983</v>
      </c>
      <c r="BN11733" s="38">
        <v>249255</v>
      </c>
      <c r="BO11733" s="38">
        <v>201387</v>
      </c>
      <c r="BP11733" s="38">
        <v>202763</v>
      </c>
      <c r="BQ11733" s="38">
        <v>208286</v>
      </c>
      <c r="BR11733" s="38">
        <v>258486</v>
      </c>
      <c r="BS11733" s="38">
        <v>309545</v>
      </c>
      <c r="BT11733" s="38">
        <v>393007</v>
      </c>
      <c r="BU11733" s="38">
        <v>420571</v>
      </c>
      <c r="BV11733" s="38">
        <v>448888</v>
      </c>
      <c r="BW11733" s="38">
        <v>380295</v>
      </c>
      <c r="BX11733" s="38">
        <v>319259</v>
      </c>
      <c r="BY11733" s="38">
        <v>310983</v>
      </c>
      <c r="BZ11733" s="38">
        <v>249255</v>
      </c>
      <c r="CA11733" s="38">
        <v>201387</v>
      </c>
      <c r="CB11733" s="38">
        <v>23128</v>
      </c>
      <c r="CC11733" s="38">
        <v>23758</v>
      </c>
      <c r="CD11733" s="38">
        <v>29484</v>
      </c>
      <c r="CE11733" s="38">
        <v>35308</v>
      </c>
      <c r="CF11733" s="38">
        <v>44828</v>
      </c>
      <c r="CG11733" s="38">
        <v>47972</v>
      </c>
      <c r="CH11733" s="38">
        <v>51202</v>
      </c>
      <c r="CI11733" s="38">
        <v>43378</v>
      </c>
      <c r="CJ11733" s="38">
        <v>36416</v>
      </c>
      <c r="CK11733" s="38">
        <v>35472</v>
      </c>
      <c r="CL11733" s="38">
        <v>28431</v>
      </c>
      <c r="CM11733" s="38">
        <v>22971</v>
      </c>
      <c r="CN11733" s="38">
        <v>0</v>
      </c>
      <c r="CO11733" s="38">
        <v>0</v>
      </c>
      <c r="CP11733" s="38">
        <v>3702725</v>
      </c>
      <c r="CQ11733" s="38">
        <v>3702725</v>
      </c>
      <c r="CR11733" s="38">
        <v>422348</v>
      </c>
      <c r="CS11733" s="36">
        <v>2020</v>
      </c>
      <c r="CT11733" s="34" t="str">
        <f>IF(VLOOKUP(O11733,'Cross-Page Data'!$D$4:$F$48,3,FALSE)="natural gas",VLOOKUP(N11733,'Cross-Page Data'!$I$4:$J$19,2,FALSE),IF(VLOOKUP(O11733,'Cross-Page Data'!$D$4:$F$48,3,FALSE)="solar",IF(N11733="PV","solar PV","solar thermal"),IF(VLOOKUP(O11733,'Cross-Page Data'!$D$4:$F$48,3,FALSE)="wind",VLOOKUP(N11733,'Cross-Page Data'!$I$4:$J$19,2,FALSE),IF(VLOOKUP(O11733,'Cross-Page Data'!$D$4:$F$48,3,FALSE)="hydro",VLOOKUP(N11733,'Cross-Page Data'!$I$4:$J$19,2,FALSE),VLOOKUP(O11733,'Cross-Page Data'!$D$4:$F$48,3,FALSE)))))</f>
        <v>solar PV</v>
      </c>
      <c r="CU11733" s="34" t="b">
        <f>INDEX('Cross-Page Data'!$N$14:$N$20,MATCH('923_2020'!M11733,'Cross-Page Data'!$M$14:$M$20,0))</f>
        <v>1</v>
      </c>
    </row>
    <row r="11734" spans="1:99" ht="39" x14ac:dyDescent="0.25">
      <c r="A11734" s="36">
        <v>60124</v>
      </c>
      <c r="B11734" s="37" t="s">
        <v>207</v>
      </c>
      <c r="C11734" s="36" t="s">
        <v>25948</v>
      </c>
      <c r="D11734" s="37" t="s">
        <v>11374</v>
      </c>
      <c r="E11734" s="37" t="s">
        <v>11375</v>
      </c>
      <c r="F11734" s="36">
        <v>60972</v>
      </c>
      <c r="G11734" s="37" t="s">
        <v>35</v>
      </c>
      <c r="H11734" s="37" t="s">
        <v>25950</v>
      </c>
      <c r="I11734" s="37" t="s">
        <v>25969</v>
      </c>
      <c r="J11734" s="37" t="s">
        <v>292</v>
      </c>
      <c r="K11734" s="36">
        <v>22</v>
      </c>
      <c r="L11734" s="36">
        <v>2</v>
      </c>
      <c r="M11734" s="37" t="s">
        <v>453</v>
      </c>
      <c r="N11734" s="37" t="s">
        <v>237</v>
      </c>
      <c r="O11734" s="37" t="s">
        <v>238</v>
      </c>
      <c r="P11734" s="37" t="s">
        <v>238</v>
      </c>
      <c r="Q11734" s="37" t="s">
        <v>26001</v>
      </c>
      <c r="R11734" s="37" t="s">
        <v>7417</v>
      </c>
      <c r="S11734" s="37" t="s">
        <v>292</v>
      </c>
      <c r="T11734" s="38">
        <v>0</v>
      </c>
      <c r="U11734" s="38">
        <v>0</v>
      </c>
      <c r="V11734" s="38">
        <v>0</v>
      </c>
      <c r="W11734" s="38">
        <v>0</v>
      </c>
      <c r="X11734" s="38">
        <v>0</v>
      </c>
      <c r="Y11734" s="38">
        <v>0</v>
      </c>
      <c r="Z11734" s="38">
        <v>0</v>
      </c>
      <c r="AA11734" s="38">
        <v>0</v>
      </c>
      <c r="AB11734" s="38">
        <v>0</v>
      </c>
      <c r="AC11734" s="38">
        <v>0</v>
      </c>
      <c r="AD11734" s="38">
        <v>0</v>
      </c>
      <c r="AE11734" s="38">
        <v>0</v>
      </c>
      <c r="AF11734" s="38">
        <v>0</v>
      </c>
      <c r="AG11734" s="38">
        <v>0</v>
      </c>
      <c r="AH11734" s="38">
        <v>0</v>
      </c>
      <c r="AI11734" s="38">
        <v>0</v>
      </c>
      <c r="AJ11734" s="38">
        <v>0</v>
      </c>
      <c r="AK11734" s="38">
        <v>0</v>
      </c>
      <c r="AL11734" s="38">
        <v>0</v>
      </c>
      <c r="AM11734" s="38">
        <v>0</v>
      </c>
      <c r="AN11734" s="38">
        <v>0</v>
      </c>
      <c r="AO11734" s="38">
        <v>0</v>
      </c>
      <c r="AP11734" s="38">
        <v>0</v>
      </c>
      <c r="AQ11734" s="38">
        <v>0</v>
      </c>
      <c r="AR11734" s="39">
        <v>0</v>
      </c>
      <c r="AS11734" s="39">
        <v>0</v>
      </c>
      <c r="AT11734" s="39">
        <v>0</v>
      </c>
      <c r="AU11734" s="39">
        <v>0</v>
      </c>
      <c r="AV11734" s="39">
        <v>0</v>
      </c>
      <c r="AW11734" s="39">
        <v>0</v>
      </c>
      <c r="AX11734" s="39">
        <v>0</v>
      </c>
      <c r="AY11734" s="39">
        <v>0</v>
      </c>
      <c r="AZ11734" s="39">
        <v>0</v>
      </c>
      <c r="BA11734" s="39">
        <v>0</v>
      </c>
      <c r="BB11734" s="39">
        <v>0</v>
      </c>
      <c r="BC11734" s="39">
        <v>0</v>
      </c>
      <c r="BD11734" s="38">
        <v>3593</v>
      </c>
      <c r="BE11734" s="38">
        <v>3890</v>
      </c>
      <c r="BF11734" s="38">
        <v>5185</v>
      </c>
      <c r="BG11734" s="38">
        <v>4698</v>
      </c>
      <c r="BH11734" s="38">
        <v>5542</v>
      </c>
      <c r="BI11734" s="38">
        <v>4785</v>
      </c>
      <c r="BJ11734" s="38">
        <v>4905</v>
      </c>
      <c r="BK11734" s="38">
        <v>4681</v>
      </c>
      <c r="BL11734" s="38">
        <v>4053</v>
      </c>
      <c r="BM11734" s="38">
        <v>3956</v>
      </c>
      <c r="BN11734" s="38">
        <v>3461</v>
      </c>
      <c r="BO11734" s="38">
        <v>3766</v>
      </c>
      <c r="BP11734" s="38">
        <v>3593</v>
      </c>
      <c r="BQ11734" s="38">
        <v>3890</v>
      </c>
      <c r="BR11734" s="38">
        <v>5185</v>
      </c>
      <c r="BS11734" s="38">
        <v>4698</v>
      </c>
      <c r="BT11734" s="38">
        <v>5542</v>
      </c>
      <c r="BU11734" s="38">
        <v>4785</v>
      </c>
      <c r="BV11734" s="38">
        <v>4905</v>
      </c>
      <c r="BW11734" s="38">
        <v>4681</v>
      </c>
      <c r="BX11734" s="38">
        <v>4053</v>
      </c>
      <c r="BY11734" s="38">
        <v>3956</v>
      </c>
      <c r="BZ11734" s="38">
        <v>3461</v>
      </c>
      <c r="CA11734" s="38">
        <v>3766</v>
      </c>
      <c r="CB11734" s="38">
        <v>409.85500000000002</v>
      </c>
      <c r="CC11734" s="38">
        <v>443.69600000000003</v>
      </c>
      <c r="CD11734" s="38">
        <v>591.39400000000001</v>
      </c>
      <c r="CE11734" s="38">
        <v>535.87199999999996</v>
      </c>
      <c r="CF11734" s="38">
        <v>632.18799999999999</v>
      </c>
      <c r="CG11734" s="38">
        <v>545.74</v>
      </c>
      <c r="CH11734" s="38">
        <v>559.53899999999999</v>
      </c>
      <c r="CI11734" s="38">
        <v>533.89700000000005</v>
      </c>
      <c r="CJ11734" s="38">
        <v>462.34800000000001</v>
      </c>
      <c r="CK11734" s="38">
        <v>451.21699999999998</v>
      </c>
      <c r="CL11734" s="38">
        <v>394.73700000000002</v>
      </c>
      <c r="CM11734" s="38">
        <v>429.517</v>
      </c>
      <c r="CN11734" s="38">
        <v>0</v>
      </c>
      <c r="CO11734" s="38">
        <v>0</v>
      </c>
      <c r="CP11734" s="38">
        <v>52515</v>
      </c>
      <c r="CQ11734" s="38">
        <v>52515</v>
      </c>
      <c r="CR11734" s="38">
        <v>5990</v>
      </c>
      <c r="CS11734" s="36">
        <v>2020</v>
      </c>
      <c r="CT11734" s="34" t="str">
        <f>IF(VLOOKUP(O11734,'Cross-Page Data'!$D$4:$F$48,3,FALSE)="natural gas",VLOOKUP(N11734,'Cross-Page Data'!$I$4:$J$19,2,FALSE),IF(VLOOKUP(O11734,'Cross-Page Data'!$D$4:$F$48,3,FALSE)="solar",IF(N11734="PV","solar PV","solar thermal"),IF(VLOOKUP(O11734,'Cross-Page Data'!$D$4:$F$48,3,FALSE)="wind",VLOOKUP(N11734,'Cross-Page Data'!$I$4:$J$19,2,FALSE),IF(VLOOKUP(O11734,'Cross-Page Data'!$D$4:$F$48,3,FALSE)="hydro",VLOOKUP(N11734,'Cross-Page Data'!$I$4:$J$19,2,FALSE),VLOOKUP(O11734,'Cross-Page Data'!$D$4:$F$48,3,FALSE)))))</f>
        <v>solar PV</v>
      </c>
      <c r="CU11734" s="34" t="b">
        <f>INDEX('Cross-Page Data'!$N$14:$N$20,MATCH('923_2020'!M11734,'Cross-Page Data'!$M$14:$M$20,0))</f>
        <v>1</v>
      </c>
    </row>
    <row r="11735" spans="1:99" ht="26.25" x14ac:dyDescent="0.25">
      <c r="A11735" s="36">
        <v>60125</v>
      </c>
      <c r="B11735" s="37" t="s">
        <v>207</v>
      </c>
      <c r="C11735" s="36" t="s">
        <v>25948</v>
      </c>
      <c r="D11735" s="37" t="s">
        <v>3344</v>
      </c>
      <c r="E11735" s="37" t="s">
        <v>3345</v>
      </c>
      <c r="F11735" s="36">
        <v>59898</v>
      </c>
      <c r="G11735" s="37" t="s">
        <v>40</v>
      </c>
      <c r="H11735" s="37" t="s">
        <v>25952</v>
      </c>
      <c r="I11735" s="37" t="s">
        <v>292</v>
      </c>
      <c r="J11735" s="37" t="s">
        <v>292</v>
      </c>
      <c r="K11735" s="36">
        <v>22</v>
      </c>
      <c r="L11735" s="36">
        <v>2</v>
      </c>
      <c r="M11735" s="37" t="s">
        <v>453</v>
      </c>
      <c r="N11735" s="37" t="s">
        <v>237</v>
      </c>
      <c r="O11735" s="37" t="s">
        <v>238</v>
      </c>
      <c r="P11735" s="37" t="s">
        <v>238</v>
      </c>
      <c r="Q11735" s="37" t="s">
        <v>25984</v>
      </c>
      <c r="R11735" s="37" t="s">
        <v>25979</v>
      </c>
      <c r="S11735" s="37" t="s">
        <v>292</v>
      </c>
      <c r="T11735" s="38">
        <v>0</v>
      </c>
      <c r="U11735" s="38">
        <v>0</v>
      </c>
      <c r="V11735" s="38">
        <v>0</v>
      </c>
      <c r="W11735" s="38">
        <v>0</v>
      </c>
      <c r="X11735" s="38">
        <v>0</v>
      </c>
      <c r="Y11735" s="38">
        <v>0</v>
      </c>
      <c r="Z11735" s="38">
        <v>0</v>
      </c>
      <c r="AA11735" s="38">
        <v>0</v>
      </c>
      <c r="AB11735" s="38">
        <v>0</v>
      </c>
      <c r="AC11735" s="38">
        <v>0</v>
      </c>
      <c r="AD11735" s="38">
        <v>0</v>
      </c>
      <c r="AE11735" s="38">
        <v>0</v>
      </c>
      <c r="AF11735" s="38">
        <v>0</v>
      </c>
      <c r="AG11735" s="38">
        <v>0</v>
      </c>
      <c r="AH11735" s="38">
        <v>0</v>
      </c>
      <c r="AI11735" s="38">
        <v>0</v>
      </c>
      <c r="AJ11735" s="38">
        <v>0</v>
      </c>
      <c r="AK11735" s="38">
        <v>0</v>
      </c>
      <c r="AL11735" s="38">
        <v>0</v>
      </c>
      <c r="AM11735" s="38">
        <v>0</v>
      </c>
      <c r="AN11735" s="38">
        <v>0</v>
      </c>
      <c r="AO11735" s="38">
        <v>0</v>
      </c>
      <c r="AP11735" s="38">
        <v>0</v>
      </c>
      <c r="AQ11735" s="38">
        <v>0</v>
      </c>
      <c r="AR11735" s="39">
        <v>0</v>
      </c>
      <c r="AS11735" s="39">
        <v>0</v>
      </c>
      <c r="AT11735" s="39">
        <v>0</v>
      </c>
      <c r="AU11735" s="39">
        <v>0</v>
      </c>
      <c r="AV11735" s="39">
        <v>0</v>
      </c>
      <c r="AW11735" s="39">
        <v>0</v>
      </c>
      <c r="AX11735" s="39">
        <v>0</v>
      </c>
      <c r="AY11735" s="39">
        <v>0</v>
      </c>
      <c r="AZ11735" s="39">
        <v>0</v>
      </c>
      <c r="BA11735" s="39">
        <v>0</v>
      </c>
      <c r="BB11735" s="39">
        <v>0</v>
      </c>
      <c r="BC11735" s="39">
        <v>0</v>
      </c>
      <c r="BD11735" s="38">
        <v>22181</v>
      </c>
      <c r="BE11735" s="38">
        <v>41415</v>
      </c>
      <c r="BF11735" s="38">
        <v>53593</v>
      </c>
      <c r="BG11735" s="38">
        <v>68006</v>
      </c>
      <c r="BH11735" s="38">
        <v>72082</v>
      </c>
      <c r="BI11735" s="38">
        <v>75554</v>
      </c>
      <c r="BJ11735" s="38">
        <v>67883</v>
      </c>
      <c r="BK11735" s="38">
        <v>76062</v>
      </c>
      <c r="BL11735" s="38">
        <v>71425</v>
      </c>
      <c r="BM11735" s="38">
        <v>49665</v>
      </c>
      <c r="BN11735" s="38">
        <v>42169</v>
      </c>
      <c r="BO11735" s="38">
        <v>51603</v>
      </c>
      <c r="BP11735" s="38">
        <v>22181</v>
      </c>
      <c r="BQ11735" s="38">
        <v>41415</v>
      </c>
      <c r="BR11735" s="38">
        <v>53593</v>
      </c>
      <c r="BS11735" s="38">
        <v>68006</v>
      </c>
      <c r="BT11735" s="38">
        <v>72082</v>
      </c>
      <c r="BU11735" s="38">
        <v>75554</v>
      </c>
      <c r="BV11735" s="38">
        <v>67883</v>
      </c>
      <c r="BW11735" s="38">
        <v>76062</v>
      </c>
      <c r="BX11735" s="38">
        <v>71425</v>
      </c>
      <c r="BY11735" s="38">
        <v>49665</v>
      </c>
      <c r="BZ11735" s="38">
        <v>42169</v>
      </c>
      <c r="CA11735" s="38">
        <v>51603</v>
      </c>
      <c r="CB11735" s="38">
        <v>2530</v>
      </c>
      <c r="CC11735" s="38">
        <v>4724</v>
      </c>
      <c r="CD11735" s="38">
        <v>6113</v>
      </c>
      <c r="CE11735" s="38">
        <v>7757</v>
      </c>
      <c r="CF11735" s="38">
        <v>8222</v>
      </c>
      <c r="CG11735" s="38">
        <v>8618</v>
      </c>
      <c r="CH11735" s="38">
        <v>7743</v>
      </c>
      <c r="CI11735" s="38">
        <v>8676</v>
      </c>
      <c r="CJ11735" s="38">
        <v>8147</v>
      </c>
      <c r="CK11735" s="38">
        <v>5665</v>
      </c>
      <c r="CL11735" s="38">
        <v>4810</v>
      </c>
      <c r="CM11735" s="38">
        <v>5886</v>
      </c>
      <c r="CN11735" s="38">
        <v>0</v>
      </c>
      <c r="CO11735" s="38">
        <v>0</v>
      </c>
      <c r="CP11735" s="38">
        <v>691638</v>
      </c>
      <c r="CQ11735" s="38">
        <v>691638</v>
      </c>
      <c r="CR11735" s="38">
        <v>78891</v>
      </c>
      <c r="CS11735" s="36">
        <v>2020</v>
      </c>
      <c r="CT11735" s="34" t="str">
        <f>IF(VLOOKUP(O11735,'Cross-Page Data'!$D$4:$F$48,3,FALSE)="natural gas",VLOOKUP(N11735,'Cross-Page Data'!$I$4:$J$19,2,FALSE),IF(VLOOKUP(O11735,'Cross-Page Data'!$D$4:$F$48,3,FALSE)="solar",IF(N11735="PV","solar PV","solar thermal"),IF(VLOOKUP(O11735,'Cross-Page Data'!$D$4:$F$48,3,FALSE)="wind",VLOOKUP(N11735,'Cross-Page Data'!$I$4:$J$19,2,FALSE),IF(VLOOKUP(O11735,'Cross-Page Data'!$D$4:$F$48,3,FALSE)="hydro",VLOOKUP(N11735,'Cross-Page Data'!$I$4:$J$19,2,FALSE),VLOOKUP(O11735,'Cross-Page Data'!$D$4:$F$48,3,FALSE)))))</f>
        <v>solar PV</v>
      </c>
      <c r="CU11735" s="34" t="b">
        <f>INDEX('Cross-Page Data'!$N$14:$N$20,MATCH('923_2020'!M11735,'Cross-Page Data'!$M$14:$M$20,0))</f>
        <v>1</v>
      </c>
    </row>
    <row r="11736" spans="1:99" ht="39" x14ac:dyDescent="0.25">
      <c r="A11736" s="36">
        <v>60126</v>
      </c>
      <c r="B11736" s="37" t="s">
        <v>207</v>
      </c>
      <c r="C11736" s="36" t="s">
        <v>25948</v>
      </c>
      <c r="D11736" s="37" t="s">
        <v>3346</v>
      </c>
      <c r="E11736" s="37" t="s">
        <v>3347</v>
      </c>
      <c r="F11736" s="36">
        <v>59899</v>
      </c>
      <c r="G11736" s="37" t="s">
        <v>102</v>
      </c>
      <c r="H11736" s="37" t="s">
        <v>25956</v>
      </c>
      <c r="I11736" s="37" t="s">
        <v>25968</v>
      </c>
      <c r="J11736" s="37" t="s">
        <v>292</v>
      </c>
      <c r="K11736" s="36">
        <v>486</v>
      </c>
      <c r="L11736" s="36">
        <v>4</v>
      </c>
      <c r="M11736" s="37" t="s">
        <v>1203</v>
      </c>
      <c r="N11736" s="37" t="s">
        <v>211</v>
      </c>
      <c r="O11736" s="37" t="s">
        <v>212</v>
      </c>
      <c r="P11736" s="37" t="s">
        <v>212</v>
      </c>
      <c r="Q11736" s="37" t="s">
        <v>11016</v>
      </c>
      <c r="R11736" s="37" t="s">
        <v>25979</v>
      </c>
      <c r="S11736" s="37" t="s">
        <v>292</v>
      </c>
      <c r="T11736" s="38">
        <v>0</v>
      </c>
      <c r="U11736" s="38">
        <v>0</v>
      </c>
      <c r="V11736" s="38">
        <v>0</v>
      </c>
      <c r="W11736" s="38">
        <v>0</v>
      </c>
      <c r="X11736" s="38">
        <v>0</v>
      </c>
      <c r="Y11736" s="38">
        <v>0</v>
      </c>
      <c r="Z11736" s="38">
        <v>0</v>
      </c>
      <c r="AA11736" s="38">
        <v>0</v>
      </c>
      <c r="AB11736" s="38">
        <v>0</v>
      </c>
      <c r="AC11736" s="38">
        <v>0</v>
      </c>
      <c r="AD11736" s="38">
        <v>0</v>
      </c>
      <c r="AE11736" s="38">
        <v>0</v>
      </c>
      <c r="AF11736" s="38">
        <v>0</v>
      </c>
      <c r="AG11736" s="38">
        <v>0</v>
      </c>
      <c r="AH11736" s="38">
        <v>0</v>
      </c>
      <c r="AI11736" s="38">
        <v>0</v>
      </c>
      <c r="AJ11736" s="38">
        <v>0</v>
      </c>
      <c r="AK11736" s="38">
        <v>0</v>
      </c>
      <c r="AL11736" s="38">
        <v>0</v>
      </c>
      <c r="AM11736" s="38">
        <v>0</v>
      </c>
      <c r="AN11736" s="38">
        <v>0</v>
      </c>
      <c r="AO11736" s="38">
        <v>0</v>
      </c>
      <c r="AP11736" s="38">
        <v>0</v>
      </c>
      <c r="AQ11736" s="38">
        <v>0</v>
      </c>
      <c r="AR11736" s="39">
        <v>0</v>
      </c>
      <c r="AS11736" s="39">
        <v>0</v>
      </c>
      <c r="AT11736" s="39">
        <v>0</v>
      </c>
      <c r="AU11736" s="39">
        <v>0</v>
      </c>
      <c r="AV11736" s="39">
        <v>0</v>
      </c>
      <c r="AW11736" s="39">
        <v>0</v>
      </c>
      <c r="AX11736" s="39">
        <v>0</v>
      </c>
      <c r="AY11736" s="39">
        <v>0</v>
      </c>
      <c r="AZ11736" s="39">
        <v>0</v>
      </c>
      <c r="BA11736" s="39">
        <v>0</v>
      </c>
      <c r="BB11736" s="39">
        <v>0</v>
      </c>
      <c r="BC11736" s="39">
        <v>0</v>
      </c>
      <c r="BD11736" s="38">
        <v>3244</v>
      </c>
      <c r="BE11736" s="38">
        <v>2560</v>
      </c>
      <c r="BF11736" s="38">
        <v>3147</v>
      </c>
      <c r="BG11736" s="38">
        <v>3077</v>
      </c>
      <c r="BH11736" s="38">
        <v>2639</v>
      </c>
      <c r="BI11736" s="38">
        <v>1850</v>
      </c>
      <c r="BJ11736" s="38">
        <v>1113</v>
      </c>
      <c r="BK11736" s="38">
        <v>1043</v>
      </c>
      <c r="BL11736" s="38">
        <v>1701</v>
      </c>
      <c r="BM11736" s="38">
        <v>2104</v>
      </c>
      <c r="BN11736" s="38">
        <v>3121</v>
      </c>
      <c r="BO11736" s="38">
        <v>3498</v>
      </c>
      <c r="BP11736" s="38">
        <v>3244</v>
      </c>
      <c r="BQ11736" s="38">
        <v>2560</v>
      </c>
      <c r="BR11736" s="38">
        <v>3147</v>
      </c>
      <c r="BS11736" s="38">
        <v>3077</v>
      </c>
      <c r="BT11736" s="38">
        <v>2639</v>
      </c>
      <c r="BU11736" s="38">
        <v>1850</v>
      </c>
      <c r="BV11736" s="38">
        <v>1113</v>
      </c>
      <c r="BW11736" s="38">
        <v>1043</v>
      </c>
      <c r="BX11736" s="38">
        <v>1701</v>
      </c>
      <c r="BY11736" s="38">
        <v>2104</v>
      </c>
      <c r="BZ11736" s="38">
        <v>3121</v>
      </c>
      <c r="CA11736" s="38">
        <v>3498</v>
      </c>
      <c r="CB11736" s="38">
        <v>370</v>
      </c>
      <c r="CC11736" s="38">
        <v>292</v>
      </c>
      <c r="CD11736" s="38">
        <v>359</v>
      </c>
      <c r="CE11736" s="38">
        <v>351</v>
      </c>
      <c r="CF11736" s="38">
        <v>301</v>
      </c>
      <c r="CG11736" s="38">
        <v>211</v>
      </c>
      <c r="CH11736" s="38">
        <v>127</v>
      </c>
      <c r="CI11736" s="38">
        <v>119</v>
      </c>
      <c r="CJ11736" s="38">
        <v>194</v>
      </c>
      <c r="CK11736" s="38">
        <v>240</v>
      </c>
      <c r="CL11736" s="38">
        <v>356</v>
      </c>
      <c r="CM11736" s="38">
        <v>399</v>
      </c>
      <c r="CN11736" s="38">
        <v>0</v>
      </c>
      <c r="CO11736" s="38">
        <v>0</v>
      </c>
      <c r="CP11736" s="38">
        <v>29097</v>
      </c>
      <c r="CQ11736" s="38">
        <v>29097</v>
      </c>
      <c r="CR11736" s="38">
        <v>3319</v>
      </c>
      <c r="CS11736" s="36">
        <v>2020</v>
      </c>
      <c r="CT11736" s="34" t="str">
        <f>IF(VLOOKUP(O11736,'Cross-Page Data'!$D$4:$F$48,3,FALSE)="natural gas",VLOOKUP(N11736,'Cross-Page Data'!$I$4:$J$19,2,FALSE),IF(VLOOKUP(O11736,'Cross-Page Data'!$D$4:$F$48,3,FALSE)="solar",IF(N11736="PV","solar PV","solar thermal"),IF(VLOOKUP(O11736,'Cross-Page Data'!$D$4:$F$48,3,FALSE)="wind",VLOOKUP(N11736,'Cross-Page Data'!$I$4:$J$19,2,FALSE),IF(VLOOKUP(O11736,'Cross-Page Data'!$D$4:$F$48,3,FALSE)="hydro",VLOOKUP(N11736,'Cross-Page Data'!$I$4:$J$19,2,FALSE),VLOOKUP(O11736,'Cross-Page Data'!$D$4:$F$48,3,FALSE)))))</f>
        <v>onshore wind</v>
      </c>
      <c r="CU11736" s="34" t="b">
        <f>INDEX('Cross-Page Data'!$N$14:$N$20,MATCH('923_2020'!M11736,'Cross-Page Data'!$M$14:$M$20,0))</f>
        <v>0</v>
      </c>
    </row>
    <row r="11737" spans="1:99" ht="39" x14ac:dyDescent="0.25">
      <c r="A11737" s="36">
        <v>60127</v>
      </c>
      <c r="B11737" s="37" t="s">
        <v>207</v>
      </c>
      <c r="C11737" s="36" t="s">
        <v>25948</v>
      </c>
      <c r="D11737" s="37" t="s">
        <v>3348</v>
      </c>
      <c r="E11737" s="37" t="s">
        <v>3009</v>
      </c>
      <c r="F11737" s="36">
        <v>58468</v>
      </c>
      <c r="G11737" s="37" t="s">
        <v>133</v>
      </c>
      <c r="H11737" s="37" t="s">
        <v>25950</v>
      </c>
      <c r="I11737" s="37" t="s">
        <v>25968</v>
      </c>
      <c r="J11737" s="37" t="s">
        <v>292</v>
      </c>
      <c r="K11737" s="36">
        <v>22</v>
      </c>
      <c r="L11737" s="36">
        <v>2</v>
      </c>
      <c r="M11737" s="37" t="s">
        <v>453</v>
      </c>
      <c r="N11737" s="37" t="s">
        <v>237</v>
      </c>
      <c r="O11737" s="37" t="s">
        <v>238</v>
      </c>
      <c r="P11737" s="37" t="s">
        <v>238</v>
      </c>
      <c r="Q11737" s="37" t="s">
        <v>11016</v>
      </c>
      <c r="R11737" s="37" t="s">
        <v>25979</v>
      </c>
      <c r="S11737" s="37" t="s">
        <v>292</v>
      </c>
      <c r="T11737" s="38">
        <v>0</v>
      </c>
      <c r="U11737" s="38">
        <v>0</v>
      </c>
      <c r="V11737" s="38">
        <v>0</v>
      </c>
      <c r="W11737" s="38">
        <v>0</v>
      </c>
      <c r="X11737" s="38">
        <v>0</v>
      </c>
      <c r="Y11737" s="38">
        <v>0</v>
      </c>
      <c r="Z11737" s="38">
        <v>0</v>
      </c>
      <c r="AA11737" s="38">
        <v>0</v>
      </c>
      <c r="AB11737" s="38">
        <v>0</v>
      </c>
      <c r="AC11737" s="38">
        <v>0</v>
      </c>
      <c r="AD11737" s="38">
        <v>0</v>
      </c>
      <c r="AE11737" s="38">
        <v>0</v>
      </c>
      <c r="AF11737" s="38">
        <v>0</v>
      </c>
      <c r="AG11737" s="38">
        <v>0</v>
      </c>
      <c r="AH11737" s="38">
        <v>0</v>
      </c>
      <c r="AI11737" s="38">
        <v>0</v>
      </c>
      <c r="AJ11737" s="38">
        <v>0</v>
      </c>
      <c r="AK11737" s="38">
        <v>0</v>
      </c>
      <c r="AL11737" s="38">
        <v>0</v>
      </c>
      <c r="AM11737" s="38">
        <v>0</v>
      </c>
      <c r="AN11737" s="38">
        <v>0</v>
      </c>
      <c r="AO11737" s="38">
        <v>0</v>
      </c>
      <c r="AP11737" s="38">
        <v>0</v>
      </c>
      <c r="AQ11737" s="38">
        <v>0</v>
      </c>
      <c r="AR11737" s="39">
        <v>0</v>
      </c>
      <c r="AS11737" s="39">
        <v>0</v>
      </c>
      <c r="AT11737" s="39">
        <v>0</v>
      </c>
      <c r="AU11737" s="39">
        <v>0</v>
      </c>
      <c r="AV11737" s="39">
        <v>0</v>
      </c>
      <c r="AW11737" s="39">
        <v>0</v>
      </c>
      <c r="AX11737" s="39">
        <v>0</v>
      </c>
      <c r="AY11737" s="39">
        <v>0</v>
      </c>
      <c r="AZ11737" s="39">
        <v>0</v>
      </c>
      <c r="BA11737" s="39">
        <v>0</v>
      </c>
      <c r="BB11737" s="39">
        <v>0</v>
      </c>
      <c r="BC11737" s="39">
        <v>0</v>
      </c>
      <c r="BD11737" s="38">
        <v>68505</v>
      </c>
      <c r="BE11737" s="38">
        <v>77693</v>
      </c>
      <c r="BF11737" s="38">
        <v>105397</v>
      </c>
      <c r="BG11737" s="38">
        <v>132724</v>
      </c>
      <c r="BH11737" s="38">
        <v>157832</v>
      </c>
      <c r="BI11737" s="38">
        <v>174814</v>
      </c>
      <c r="BJ11737" s="38">
        <v>164486</v>
      </c>
      <c r="BK11737" s="38">
        <v>132680</v>
      </c>
      <c r="BL11737" s="38">
        <v>109824</v>
      </c>
      <c r="BM11737" s="38">
        <v>97121</v>
      </c>
      <c r="BN11737" s="38">
        <v>82866</v>
      </c>
      <c r="BO11737" s="38">
        <v>58713</v>
      </c>
      <c r="BP11737" s="38">
        <v>68505</v>
      </c>
      <c r="BQ11737" s="38">
        <v>77693</v>
      </c>
      <c r="BR11737" s="38">
        <v>105397</v>
      </c>
      <c r="BS11737" s="38">
        <v>132724</v>
      </c>
      <c r="BT11737" s="38">
        <v>157832</v>
      </c>
      <c r="BU11737" s="38">
        <v>174814</v>
      </c>
      <c r="BV11737" s="38">
        <v>164486</v>
      </c>
      <c r="BW11737" s="38">
        <v>132680</v>
      </c>
      <c r="BX11737" s="38">
        <v>109824</v>
      </c>
      <c r="BY11737" s="38">
        <v>97121</v>
      </c>
      <c r="BZ11737" s="38">
        <v>82866</v>
      </c>
      <c r="CA11737" s="38">
        <v>58713</v>
      </c>
      <c r="CB11737" s="38">
        <v>7814</v>
      </c>
      <c r="CC11737" s="38">
        <v>8862</v>
      </c>
      <c r="CD11737" s="38">
        <v>12022</v>
      </c>
      <c r="CE11737" s="38">
        <v>15139</v>
      </c>
      <c r="CF11737" s="38">
        <v>18003</v>
      </c>
      <c r="CG11737" s="38">
        <v>19940</v>
      </c>
      <c r="CH11737" s="38">
        <v>18762</v>
      </c>
      <c r="CI11737" s="38">
        <v>15134</v>
      </c>
      <c r="CJ11737" s="38">
        <v>12527</v>
      </c>
      <c r="CK11737" s="38">
        <v>11078</v>
      </c>
      <c r="CL11737" s="38">
        <v>9452</v>
      </c>
      <c r="CM11737" s="38">
        <v>6697</v>
      </c>
      <c r="CN11737" s="38">
        <v>0</v>
      </c>
      <c r="CO11737" s="38">
        <v>0</v>
      </c>
      <c r="CP11737" s="38">
        <v>1362655</v>
      </c>
      <c r="CQ11737" s="38">
        <v>1362655</v>
      </c>
      <c r="CR11737" s="38">
        <v>155430</v>
      </c>
      <c r="CS11737" s="36">
        <v>2020</v>
      </c>
      <c r="CT11737" s="34" t="str">
        <f>IF(VLOOKUP(O11737,'Cross-Page Data'!$D$4:$F$48,3,FALSE)="natural gas",VLOOKUP(N11737,'Cross-Page Data'!$I$4:$J$19,2,FALSE),IF(VLOOKUP(O11737,'Cross-Page Data'!$D$4:$F$48,3,FALSE)="solar",IF(N11737="PV","solar PV","solar thermal"),IF(VLOOKUP(O11737,'Cross-Page Data'!$D$4:$F$48,3,FALSE)="wind",VLOOKUP(N11737,'Cross-Page Data'!$I$4:$J$19,2,FALSE),IF(VLOOKUP(O11737,'Cross-Page Data'!$D$4:$F$48,3,FALSE)="hydro",VLOOKUP(N11737,'Cross-Page Data'!$I$4:$J$19,2,FALSE),VLOOKUP(O11737,'Cross-Page Data'!$D$4:$F$48,3,FALSE)))))</f>
        <v>solar PV</v>
      </c>
      <c r="CU11737" s="34" t="b">
        <f>INDEX('Cross-Page Data'!$N$14:$N$20,MATCH('923_2020'!M11737,'Cross-Page Data'!$M$14:$M$20,0))</f>
        <v>1</v>
      </c>
    </row>
    <row r="11738" spans="1:99" ht="39" x14ac:dyDescent="0.25">
      <c r="A11738" s="36">
        <v>60128</v>
      </c>
      <c r="B11738" s="37" t="s">
        <v>207</v>
      </c>
      <c r="C11738" s="36" t="s">
        <v>25948</v>
      </c>
      <c r="D11738" s="37" t="s">
        <v>11366</v>
      </c>
      <c r="E11738" s="37" t="s">
        <v>11367</v>
      </c>
      <c r="F11738" s="36">
        <v>59905</v>
      </c>
      <c r="G11738" s="37" t="s">
        <v>102</v>
      </c>
      <c r="H11738" s="37" t="s">
        <v>25956</v>
      </c>
      <c r="I11738" s="37" t="s">
        <v>25968</v>
      </c>
      <c r="J11738" s="37" t="s">
        <v>292</v>
      </c>
      <c r="K11738" s="36">
        <v>332</v>
      </c>
      <c r="L11738" s="36">
        <v>6</v>
      </c>
      <c r="M11738" s="37" t="s">
        <v>1306</v>
      </c>
      <c r="N11738" s="37" t="s">
        <v>211</v>
      </c>
      <c r="O11738" s="37" t="s">
        <v>212</v>
      </c>
      <c r="P11738" s="37" t="s">
        <v>212</v>
      </c>
      <c r="Q11738" s="37" t="s">
        <v>11016</v>
      </c>
      <c r="R11738" s="37" t="s">
        <v>7417</v>
      </c>
      <c r="S11738" s="37" t="s">
        <v>292</v>
      </c>
      <c r="T11738" s="38">
        <v>0</v>
      </c>
      <c r="U11738" s="38">
        <v>0</v>
      </c>
      <c r="V11738" s="38">
        <v>0</v>
      </c>
      <c r="W11738" s="38">
        <v>0</v>
      </c>
      <c r="X11738" s="38">
        <v>0</v>
      </c>
      <c r="Y11738" s="38">
        <v>0</v>
      </c>
      <c r="Z11738" s="38">
        <v>0</v>
      </c>
      <c r="AA11738" s="38">
        <v>0</v>
      </c>
      <c r="AB11738" s="38">
        <v>0</v>
      </c>
      <c r="AC11738" s="38">
        <v>0</v>
      </c>
      <c r="AD11738" s="38">
        <v>0</v>
      </c>
      <c r="AE11738" s="38">
        <v>0</v>
      </c>
      <c r="AF11738" s="38">
        <v>0</v>
      </c>
      <c r="AG11738" s="38">
        <v>0</v>
      </c>
      <c r="AH11738" s="38">
        <v>0</v>
      </c>
      <c r="AI11738" s="38">
        <v>0</v>
      </c>
      <c r="AJ11738" s="38">
        <v>0</v>
      </c>
      <c r="AK11738" s="38">
        <v>0</v>
      </c>
      <c r="AL11738" s="38">
        <v>0</v>
      </c>
      <c r="AM11738" s="38">
        <v>0</v>
      </c>
      <c r="AN11738" s="38">
        <v>0</v>
      </c>
      <c r="AO11738" s="38">
        <v>0</v>
      </c>
      <c r="AP11738" s="38">
        <v>0</v>
      </c>
      <c r="AQ11738" s="38">
        <v>0</v>
      </c>
      <c r="AR11738" s="39">
        <v>0</v>
      </c>
      <c r="AS11738" s="39">
        <v>0</v>
      </c>
      <c r="AT11738" s="39">
        <v>0</v>
      </c>
      <c r="AU11738" s="39">
        <v>0</v>
      </c>
      <c r="AV11738" s="39">
        <v>0</v>
      </c>
      <c r="AW11738" s="39">
        <v>0</v>
      </c>
      <c r="AX11738" s="39">
        <v>0</v>
      </c>
      <c r="AY11738" s="39">
        <v>0</v>
      </c>
      <c r="AZ11738" s="39">
        <v>0</v>
      </c>
      <c r="BA11738" s="39">
        <v>0</v>
      </c>
      <c r="BB11738" s="39">
        <v>0</v>
      </c>
      <c r="BC11738" s="39">
        <v>0</v>
      </c>
      <c r="BD11738" s="38">
        <v>9447</v>
      </c>
      <c r="BE11738" s="38">
        <v>9055</v>
      </c>
      <c r="BF11738" s="38">
        <v>8700</v>
      </c>
      <c r="BG11738" s="38">
        <v>8478</v>
      </c>
      <c r="BH11738" s="38">
        <v>8928</v>
      </c>
      <c r="BI11738" s="38">
        <v>7120</v>
      </c>
      <c r="BJ11738" s="38">
        <v>4133</v>
      </c>
      <c r="BK11738" s="38">
        <v>3776</v>
      </c>
      <c r="BL11738" s="38">
        <v>6242</v>
      </c>
      <c r="BM11738" s="38">
        <v>8292</v>
      </c>
      <c r="BN11738" s="38">
        <v>11771</v>
      </c>
      <c r="BO11738" s="38">
        <v>11468</v>
      </c>
      <c r="BP11738" s="38">
        <v>9447</v>
      </c>
      <c r="BQ11738" s="38">
        <v>9055</v>
      </c>
      <c r="BR11738" s="38">
        <v>8700</v>
      </c>
      <c r="BS11738" s="38">
        <v>8478</v>
      </c>
      <c r="BT11738" s="38">
        <v>8928</v>
      </c>
      <c r="BU11738" s="38">
        <v>7120</v>
      </c>
      <c r="BV11738" s="38">
        <v>4133</v>
      </c>
      <c r="BW11738" s="38">
        <v>3776</v>
      </c>
      <c r="BX11738" s="38">
        <v>6242</v>
      </c>
      <c r="BY11738" s="38">
        <v>8292</v>
      </c>
      <c r="BZ11738" s="38">
        <v>11771</v>
      </c>
      <c r="CA11738" s="38">
        <v>11468</v>
      </c>
      <c r="CB11738" s="38">
        <v>1077.6030000000001</v>
      </c>
      <c r="CC11738" s="38">
        <v>1032.8879999999999</v>
      </c>
      <c r="CD11738" s="38">
        <v>992.34100000000001</v>
      </c>
      <c r="CE11738" s="38">
        <v>967.08799999999997</v>
      </c>
      <c r="CF11738" s="38">
        <v>1018.346</v>
      </c>
      <c r="CG11738" s="38">
        <v>812.12099999999998</v>
      </c>
      <c r="CH11738" s="38">
        <v>471.40300000000002</v>
      </c>
      <c r="CI11738" s="38">
        <v>430.709</v>
      </c>
      <c r="CJ11738" s="38">
        <v>712.00300000000004</v>
      </c>
      <c r="CK11738" s="38">
        <v>945.83299999999997</v>
      </c>
      <c r="CL11738" s="38">
        <v>1342.624</v>
      </c>
      <c r="CM11738" s="38">
        <v>1308.0409999999999</v>
      </c>
      <c r="CN11738" s="38">
        <v>0</v>
      </c>
      <c r="CO11738" s="38">
        <v>0</v>
      </c>
      <c r="CP11738" s="38">
        <v>97410</v>
      </c>
      <c r="CQ11738" s="38">
        <v>97410</v>
      </c>
      <c r="CR11738" s="38">
        <v>11111</v>
      </c>
      <c r="CS11738" s="36">
        <v>2020</v>
      </c>
      <c r="CT11738" s="34" t="str">
        <f>IF(VLOOKUP(O11738,'Cross-Page Data'!$D$4:$F$48,3,FALSE)="natural gas",VLOOKUP(N11738,'Cross-Page Data'!$I$4:$J$19,2,FALSE),IF(VLOOKUP(O11738,'Cross-Page Data'!$D$4:$F$48,3,FALSE)="solar",IF(N11738="PV","solar PV","solar thermal"),IF(VLOOKUP(O11738,'Cross-Page Data'!$D$4:$F$48,3,FALSE)="wind",VLOOKUP(N11738,'Cross-Page Data'!$I$4:$J$19,2,FALSE),IF(VLOOKUP(O11738,'Cross-Page Data'!$D$4:$F$48,3,FALSE)="hydro",VLOOKUP(N11738,'Cross-Page Data'!$I$4:$J$19,2,FALSE),VLOOKUP(O11738,'Cross-Page Data'!$D$4:$F$48,3,FALSE)))))</f>
        <v>onshore wind</v>
      </c>
      <c r="CU11738" s="34" t="b">
        <f>INDEX('Cross-Page Data'!$N$14:$N$20,MATCH('923_2020'!M11738,'Cross-Page Data'!$M$14:$M$20,0))</f>
        <v>0</v>
      </c>
    </row>
    <row r="11739" spans="1:99" ht="51.75" x14ac:dyDescent="0.25">
      <c r="A11739" s="36">
        <v>60129</v>
      </c>
      <c r="B11739" s="37" t="s">
        <v>207</v>
      </c>
      <c r="C11739" s="36" t="s">
        <v>25948</v>
      </c>
      <c r="D11739" s="37" t="s">
        <v>11364</v>
      </c>
      <c r="E11739" s="37" t="s">
        <v>10759</v>
      </c>
      <c r="F11739" s="36">
        <v>61119</v>
      </c>
      <c r="G11739" s="37" t="s">
        <v>97</v>
      </c>
      <c r="H11739" s="37" t="s">
        <v>25950</v>
      </c>
      <c r="I11739" s="37" t="s">
        <v>25969</v>
      </c>
      <c r="J11739" s="37" t="s">
        <v>292</v>
      </c>
      <c r="K11739" s="36">
        <v>22</v>
      </c>
      <c r="L11739" s="36">
        <v>2</v>
      </c>
      <c r="M11739" s="37" t="s">
        <v>453</v>
      </c>
      <c r="N11739" s="37" t="s">
        <v>237</v>
      </c>
      <c r="O11739" s="37" t="s">
        <v>238</v>
      </c>
      <c r="P11739" s="37" t="s">
        <v>238</v>
      </c>
      <c r="Q11739" s="37" t="s">
        <v>25978</v>
      </c>
      <c r="R11739" s="37" t="s">
        <v>7417</v>
      </c>
      <c r="S11739" s="37" t="s">
        <v>292</v>
      </c>
      <c r="T11739" s="38">
        <v>0</v>
      </c>
      <c r="U11739" s="38">
        <v>0</v>
      </c>
      <c r="V11739" s="38">
        <v>0</v>
      </c>
      <c r="W11739" s="38">
        <v>0</v>
      </c>
      <c r="X11739" s="38">
        <v>0</v>
      </c>
      <c r="Y11739" s="38">
        <v>0</v>
      </c>
      <c r="Z11739" s="38">
        <v>0</v>
      </c>
      <c r="AA11739" s="38">
        <v>0</v>
      </c>
      <c r="AB11739" s="38">
        <v>0</v>
      </c>
      <c r="AC11739" s="38">
        <v>0</v>
      </c>
      <c r="AD11739" s="38">
        <v>0</v>
      </c>
      <c r="AE11739" s="38">
        <v>0</v>
      </c>
      <c r="AF11739" s="38">
        <v>0</v>
      </c>
      <c r="AG11739" s="38">
        <v>0</v>
      </c>
      <c r="AH11739" s="38">
        <v>0</v>
      </c>
      <c r="AI11739" s="38">
        <v>0</v>
      </c>
      <c r="AJ11739" s="38">
        <v>0</v>
      </c>
      <c r="AK11739" s="38">
        <v>0</v>
      </c>
      <c r="AL11739" s="38">
        <v>0</v>
      </c>
      <c r="AM11739" s="38">
        <v>0</v>
      </c>
      <c r="AN11739" s="38">
        <v>0</v>
      </c>
      <c r="AO11739" s="38">
        <v>0</v>
      </c>
      <c r="AP11739" s="38">
        <v>0</v>
      </c>
      <c r="AQ11739" s="38">
        <v>0</v>
      </c>
      <c r="AR11739" s="39">
        <v>0</v>
      </c>
      <c r="AS11739" s="39">
        <v>0</v>
      </c>
      <c r="AT11739" s="39">
        <v>0</v>
      </c>
      <c r="AU11739" s="39">
        <v>0</v>
      </c>
      <c r="AV11739" s="39">
        <v>0</v>
      </c>
      <c r="AW11739" s="39">
        <v>0</v>
      </c>
      <c r="AX11739" s="39">
        <v>0</v>
      </c>
      <c r="AY11739" s="39">
        <v>0</v>
      </c>
      <c r="AZ11739" s="39">
        <v>0</v>
      </c>
      <c r="BA11739" s="39">
        <v>0</v>
      </c>
      <c r="BB11739" s="39">
        <v>0</v>
      </c>
      <c r="BC11739" s="39">
        <v>0</v>
      </c>
      <c r="BD11739" s="38">
        <v>1869</v>
      </c>
      <c r="BE11739" s="38">
        <v>1921</v>
      </c>
      <c r="BF11739" s="38">
        <v>2457</v>
      </c>
      <c r="BG11739" s="38">
        <v>3337</v>
      </c>
      <c r="BH11739" s="38">
        <v>3340</v>
      </c>
      <c r="BI11739" s="38">
        <v>3249</v>
      </c>
      <c r="BJ11739" s="38">
        <v>3634</v>
      </c>
      <c r="BK11739" s="38">
        <v>2918</v>
      </c>
      <c r="BL11739" s="38">
        <v>2472</v>
      </c>
      <c r="BM11739" s="38">
        <v>2506</v>
      </c>
      <c r="BN11739" s="38">
        <v>2096</v>
      </c>
      <c r="BO11739" s="38">
        <v>1771</v>
      </c>
      <c r="BP11739" s="38">
        <v>1869</v>
      </c>
      <c r="BQ11739" s="38">
        <v>1921</v>
      </c>
      <c r="BR11739" s="38">
        <v>2457</v>
      </c>
      <c r="BS11739" s="38">
        <v>3337</v>
      </c>
      <c r="BT11739" s="38">
        <v>3340</v>
      </c>
      <c r="BU11739" s="38">
        <v>3249</v>
      </c>
      <c r="BV11739" s="38">
        <v>3634</v>
      </c>
      <c r="BW11739" s="38">
        <v>2918</v>
      </c>
      <c r="BX11739" s="38">
        <v>2472</v>
      </c>
      <c r="BY11739" s="38">
        <v>2506</v>
      </c>
      <c r="BZ11739" s="38">
        <v>2096</v>
      </c>
      <c r="CA11739" s="38">
        <v>1771</v>
      </c>
      <c r="CB11739" s="38">
        <v>213.191</v>
      </c>
      <c r="CC11739" s="38">
        <v>219.09700000000001</v>
      </c>
      <c r="CD11739" s="38">
        <v>280.24599999999998</v>
      </c>
      <c r="CE11739" s="38">
        <v>380.64800000000002</v>
      </c>
      <c r="CF11739" s="38">
        <v>380.95100000000002</v>
      </c>
      <c r="CG11739" s="38">
        <v>370.61700000000002</v>
      </c>
      <c r="CH11739" s="38">
        <v>414.56400000000002</v>
      </c>
      <c r="CI11739" s="38">
        <v>332.87700000000001</v>
      </c>
      <c r="CJ11739" s="38">
        <v>281.92</v>
      </c>
      <c r="CK11739" s="38">
        <v>285.81799999999998</v>
      </c>
      <c r="CL11739" s="38">
        <v>239.047</v>
      </c>
      <c r="CM11739" s="38">
        <v>202.024</v>
      </c>
      <c r="CN11739" s="38">
        <v>0</v>
      </c>
      <c r="CO11739" s="38">
        <v>0</v>
      </c>
      <c r="CP11739" s="38">
        <v>31570</v>
      </c>
      <c r="CQ11739" s="38">
        <v>31570</v>
      </c>
      <c r="CR11739" s="38">
        <v>3601</v>
      </c>
      <c r="CS11739" s="36">
        <v>2020</v>
      </c>
      <c r="CT11739" s="34" t="str">
        <f>IF(VLOOKUP(O11739,'Cross-Page Data'!$D$4:$F$48,3,FALSE)="natural gas",VLOOKUP(N11739,'Cross-Page Data'!$I$4:$J$19,2,FALSE),IF(VLOOKUP(O11739,'Cross-Page Data'!$D$4:$F$48,3,FALSE)="solar",IF(N11739="PV","solar PV","solar thermal"),IF(VLOOKUP(O11739,'Cross-Page Data'!$D$4:$F$48,3,FALSE)="wind",VLOOKUP(N11739,'Cross-Page Data'!$I$4:$J$19,2,FALSE),IF(VLOOKUP(O11739,'Cross-Page Data'!$D$4:$F$48,3,FALSE)="hydro",VLOOKUP(N11739,'Cross-Page Data'!$I$4:$J$19,2,FALSE),VLOOKUP(O11739,'Cross-Page Data'!$D$4:$F$48,3,FALSE)))))</f>
        <v>solar PV</v>
      </c>
      <c r="CU11739" s="34" t="b">
        <f>INDEX('Cross-Page Data'!$N$14:$N$20,MATCH('923_2020'!M11739,'Cross-Page Data'!$M$14:$M$20,0))</f>
        <v>1</v>
      </c>
    </row>
    <row r="11740" spans="1:99" ht="51.75" x14ac:dyDescent="0.25">
      <c r="A11740" s="36">
        <v>60130</v>
      </c>
      <c r="B11740" s="37" t="s">
        <v>207</v>
      </c>
      <c r="C11740" s="36" t="s">
        <v>25948</v>
      </c>
      <c r="D11740" s="37" t="s">
        <v>3349</v>
      </c>
      <c r="E11740" s="37" t="s">
        <v>3350</v>
      </c>
      <c r="F11740" s="36">
        <v>5199</v>
      </c>
      <c r="G11740" s="37" t="s">
        <v>142</v>
      </c>
      <c r="H11740" s="37" t="s">
        <v>25949</v>
      </c>
      <c r="I11740" s="37" t="s">
        <v>16691</v>
      </c>
      <c r="J11740" s="37" t="s">
        <v>292</v>
      </c>
      <c r="K11740" s="36">
        <v>211</v>
      </c>
      <c r="L11740" s="36">
        <v>6</v>
      </c>
      <c r="M11740" s="37" t="s">
        <v>1306</v>
      </c>
      <c r="N11740" s="37" t="s">
        <v>206</v>
      </c>
      <c r="O11740" s="37" t="s">
        <v>219</v>
      </c>
      <c r="P11740" s="37" t="s">
        <v>219</v>
      </c>
      <c r="Q11740" s="37" t="s">
        <v>25970</v>
      </c>
      <c r="R11740" s="37" t="s">
        <v>25979</v>
      </c>
      <c r="S11740" s="37" t="s">
        <v>25959</v>
      </c>
      <c r="T11740" s="38">
        <v>27557</v>
      </c>
      <c r="U11740" s="38">
        <v>26602</v>
      </c>
      <c r="V11740" s="38">
        <v>27226</v>
      </c>
      <c r="W11740" s="38">
        <v>22043</v>
      </c>
      <c r="X11740" s="38">
        <v>23374</v>
      </c>
      <c r="Y11740" s="38">
        <v>22569</v>
      </c>
      <c r="Z11740" s="38">
        <v>23875</v>
      </c>
      <c r="AA11740" s="38">
        <v>22524</v>
      </c>
      <c r="AB11740" s="38">
        <v>21967</v>
      </c>
      <c r="AC11740" s="38">
        <v>22534</v>
      </c>
      <c r="AD11740" s="38">
        <v>22542</v>
      </c>
      <c r="AE11740" s="38">
        <v>23502</v>
      </c>
      <c r="AF11740" s="38">
        <v>27557</v>
      </c>
      <c r="AG11740" s="38">
        <v>26602</v>
      </c>
      <c r="AH11740" s="38">
        <v>27226</v>
      </c>
      <c r="AI11740" s="38">
        <v>22043</v>
      </c>
      <c r="AJ11740" s="38">
        <v>23374</v>
      </c>
      <c r="AK11740" s="38">
        <v>22569</v>
      </c>
      <c r="AL11740" s="38">
        <v>23875</v>
      </c>
      <c r="AM11740" s="38">
        <v>22524</v>
      </c>
      <c r="AN11740" s="38">
        <v>21967</v>
      </c>
      <c r="AO11740" s="38">
        <v>22534</v>
      </c>
      <c r="AP11740" s="38">
        <v>22542</v>
      </c>
      <c r="AQ11740" s="38">
        <v>23502</v>
      </c>
      <c r="AR11740" s="39">
        <v>0.995</v>
      </c>
      <c r="AS11740" s="39">
        <v>0.995</v>
      </c>
      <c r="AT11740" s="39">
        <v>0.995</v>
      </c>
      <c r="AU11740" s="39">
        <v>0.995</v>
      </c>
      <c r="AV11740" s="39">
        <v>0.995</v>
      </c>
      <c r="AW11740" s="39">
        <v>0.995</v>
      </c>
      <c r="AX11740" s="39">
        <v>0.995</v>
      </c>
      <c r="AY11740" s="39">
        <v>0.995</v>
      </c>
      <c r="AZ11740" s="39">
        <v>0.995</v>
      </c>
      <c r="BA11740" s="39">
        <v>0.995</v>
      </c>
      <c r="BB11740" s="39">
        <v>0.995</v>
      </c>
      <c r="BC11740" s="39">
        <v>0.995</v>
      </c>
      <c r="BD11740" s="38">
        <v>27419</v>
      </c>
      <c r="BE11740" s="38">
        <v>26469</v>
      </c>
      <c r="BF11740" s="38">
        <v>27090</v>
      </c>
      <c r="BG11740" s="38">
        <v>21933</v>
      </c>
      <c r="BH11740" s="38">
        <v>23257</v>
      </c>
      <c r="BI11740" s="38">
        <v>22456</v>
      </c>
      <c r="BJ11740" s="38">
        <v>23756</v>
      </c>
      <c r="BK11740" s="38">
        <v>22411</v>
      </c>
      <c r="BL11740" s="38">
        <v>21857</v>
      </c>
      <c r="BM11740" s="38">
        <v>22421</v>
      </c>
      <c r="BN11740" s="38">
        <v>22429</v>
      </c>
      <c r="BO11740" s="38">
        <v>23384</v>
      </c>
      <c r="BP11740" s="38">
        <v>27419</v>
      </c>
      <c r="BQ11740" s="38">
        <v>26469</v>
      </c>
      <c r="BR11740" s="38">
        <v>27090</v>
      </c>
      <c r="BS11740" s="38">
        <v>21933</v>
      </c>
      <c r="BT11740" s="38">
        <v>23257</v>
      </c>
      <c r="BU11740" s="38">
        <v>22456</v>
      </c>
      <c r="BV11740" s="38">
        <v>23756</v>
      </c>
      <c r="BW11740" s="38">
        <v>22411</v>
      </c>
      <c r="BX11740" s="38">
        <v>21857</v>
      </c>
      <c r="BY11740" s="38">
        <v>22421</v>
      </c>
      <c r="BZ11740" s="38">
        <v>22429</v>
      </c>
      <c r="CA11740" s="38">
        <v>23384</v>
      </c>
      <c r="CB11740" s="38">
        <v>2623</v>
      </c>
      <c r="CC11740" s="38">
        <v>2532</v>
      </c>
      <c r="CD11740" s="38">
        <v>2592</v>
      </c>
      <c r="CE11740" s="38">
        <v>2098</v>
      </c>
      <c r="CF11740" s="38">
        <v>2225</v>
      </c>
      <c r="CG11740" s="38">
        <v>2148</v>
      </c>
      <c r="CH11740" s="38">
        <v>2273</v>
      </c>
      <c r="CI11740" s="38">
        <v>2144</v>
      </c>
      <c r="CJ11740" s="38">
        <v>2091</v>
      </c>
      <c r="CK11740" s="38">
        <v>2145</v>
      </c>
      <c r="CL11740" s="38">
        <v>2146</v>
      </c>
      <c r="CM11740" s="38">
        <v>2237</v>
      </c>
      <c r="CN11740" s="38">
        <v>286315</v>
      </c>
      <c r="CO11740" s="38">
        <v>286315</v>
      </c>
      <c r="CP11740" s="38">
        <v>284882</v>
      </c>
      <c r="CQ11740" s="38">
        <v>284882</v>
      </c>
      <c r="CR11740" s="38">
        <v>27254</v>
      </c>
      <c r="CS11740" s="36">
        <v>2020</v>
      </c>
      <c r="CT11740" s="34" t="str">
        <f>IF(VLOOKUP(O11740,'Cross-Page Data'!$D$4:$F$48,3,FALSE)="natural gas",VLOOKUP(N11740,'Cross-Page Data'!$I$4:$J$19,2,FALSE),IF(VLOOKUP(O11740,'Cross-Page Data'!$D$4:$F$48,3,FALSE)="solar",IF(N11740="PV","solar PV","solar thermal"),IF(VLOOKUP(O11740,'Cross-Page Data'!$D$4:$F$48,3,FALSE)="wind",VLOOKUP(N11740,'Cross-Page Data'!$I$4:$J$19,2,FALSE),IF(VLOOKUP(O11740,'Cross-Page Data'!$D$4:$F$48,3,FALSE)="hydro",VLOOKUP(N11740,'Cross-Page Data'!$I$4:$J$19,2,FALSE),VLOOKUP(O11740,'Cross-Page Data'!$D$4:$F$48,3,FALSE)))))</f>
        <v>natural gas peaker</v>
      </c>
      <c r="CU11740" s="34" t="b">
        <f>INDEX('Cross-Page Data'!$N$14:$N$20,MATCH('923_2020'!M11740,'Cross-Page Data'!$M$14:$M$20,0))</f>
        <v>0</v>
      </c>
    </row>
    <row r="11741" spans="1:99" ht="39" x14ac:dyDescent="0.25">
      <c r="A11741" s="36">
        <v>60131</v>
      </c>
      <c r="B11741" s="37" t="s">
        <v>207</v>
      </c>
      <c r="C11741" s="36" t="s">
        <v>25948</v>
      </c>
      <c r="D11741" s="37" t="s">
        <v>11362</v>
      </c>
      <c r="E11741" s="37" t="s">
        <v>10759</v>
      </c>
      <c r="F11741" s="36">
        <v>61119</v>
      </c>
      <c r="G11741" s="37" t="s">
        <v>97</v>
      </c>
      <c r="H11741" s="37" t="s">
        <v>25950</v>
      </c>
      <c r="I11741" s="37" t="s">
        <v>25969</v>
      </c>
      <c r="J11741" s="37" t="s">
        <v>292</v>
      </c>
      <c r="K11741" s="36">
        <v>22</v>
      </c>
      <c r="L11741" s="36">
        <v>2</v>
      </c>
      <c r="M11741" s="37" t="s">
        <v>453</v>
      </c>
      <c r="N11741" s="37" t="s">
        <v>237</v>
      </c>
      <c r="O11741" s="37" t="s">
        <v>238</v>
      </c>
      <c r="P11741" s="37" t="s">
        <v>238</v>
      </c>
      <c r="Q11741" s="37" t="s">
        <v>25978</v>
      </c>
      <c r="R11741" s="37" t="s">
        <v>7417</v>
      </c>
      <c r="S11741" s="37" t="s">
        <v>292</v>
      </c>
      <c r="T11741" s="38">
        <v>0</v>
      </c>
      <c r="U11741" s="38">
        <v>0</v>
      </c>
      <c r="V11741" s="38">
        <v>0</v>
      </c>
      <c r="W11741" s="38">
        <v>0</v>
      </c>
      <c r="X11741" s="38">
        <v>0</v>
      </c>
      <c r="Y11741" s="38">
        <v>0</v>
      </c>
      <c r="Z11741" s="38">
        <v>0</v>
      </c>
      <c r="AA11741" s="38">
        <v>0</v>
      </c>
      <c r="AB11741" s="38">
        <v>0</v>
      </c>
      <c r="AC11741" s="38">
        <v>0</v>
      </c>
      <c r="AD11741" s="38">
        <v>0</v>
      </c>
      <c r="AE11741" s="38">
        <v>0</v>
      </c>
      <c r="AF11741" s="38">
        <v>0</v>
      </c>
      <c r="AG11741" s="38">
        <v>0</v>
      </c>
      <c r="AH11741" s="38">
        <v>0</v>
      </c>
      <c r="AI11741" s="38">
        <v>0</v>
      </c>
      <c r="AJ11741" s="38">
        <v>0</v>
      </c>
      <c r="AK11741" s="38">
        <v>0</v>
      </c>
      <c r="AL11741" s="38">
        <v>0</v>
      </c>
      <c r="AM11741" s="38">
        <v>0</v>
      </c>
      <c r="AN11741" s="38">
        <v>0</v>
      </c>
      <c r="AO11741" s="38">
        <v>0</v>
      </c>
      <c r="AP11741" s="38">
        <v>0</v>
      </c>
      <c r="AQ11741" s="38">
        <v>0</v>
      </c>
      <c r="AR11741" s="39">
        <v>0</v>
      </c>
      <c r="AS11741" s="39">
        <v>0</v>
      </c>
      <c r="AT11741" s="39">
        <v>0</v>
      </c>
      <c r="AU11741" s="39">
        <v>0</v>
      </c>
      <c r="AV11741" s="39">
        <v>0</v>
      </c>
      <c r="AW11741" s="39">
        <v>0</v>
      </c>
      <c r="AX11741" s="39">
        <v>0</v>
      </c>
      <c r="AY11741" s="39">
        <v>0</v>
      </c>
      <c r="AZ11741" s="39">
        <v>0</v>
      </c>
      <c r="BA11741" s="39">
        <v>0</v>
      </c>
      <c r="BB11741" s="39">
        <v>0</v>
      </c>
      <c r="BC11741" s="39">
        <v>0</v>
      </c>
      <c r="BD11741" s="38">
        <v>2988</v>
      </c>
      <c r="BE11741" s="38">
        <v>3071</v>
      </c>
      <c r="BF11741" s="38">
        <v>3928</v>
      </c>
      <c r="BG11741" s="38">
        <v>5335</v>
      </c>
      <c r="BH11741" s="38">
        <v>5339</v>
      </c>
      <c r="BI11741" s="38">
        <v>5195</v>
      </c>
      <c r="BJ11741" s="38">
        <v>5811</v>
      </c>
      <c r="BK11741" s="38">
        <v>4666</v>
      </c>
      <c r="BL11741" s="38">
        <v>3951</v>
      </c>
      <c r="BM11741" s="38">
        <v>4006</v>
      </c>
      <c r="BN11741" s="38">
        <v>3350</v>
      </c>
      <c r="BO11741" s="38">
        <v>2832</v>
      </c>
      <c r="BP11741" s="38">
        <v>2988</v>
      </c>
      <c r="BQ11741" s="38">
        <v>3071</v>
      </c>
      <c r="BR11741" s="38">
        <v>3928</v>
      </c>
      <c r="BS11741" s="38">
        <v>5335</v>
      </c>
      <c r="BT11741" s="38">
        <v>5339</v>
      </c>
      <c r="BU11741" s="38">
        <v>5195</v>
      </c>
      <c r="BV11741" s="38">
        <v>5811</v>
      </c>
      <c r="BW11741" s="38">
        <v>4666</v>
      </c>
      <c r="BX11741" s="38">
        <v>3951</v>
      </c>
      <c r="BY11741" s="38">
        <v>4006</v>
      </c>
      <c r="BZ11741" s="38">
        <v>3350</v>
      </c>
      <c r="CA11741" s="38">
        <v>2832</v>
      </c>
      <c r="CB11741" s="38">
        <v>340.834</v>
      </c>
      <c r="CC11741" s="38">
        <v>350.27499999999998</v>
      </c>
      <c r="CD11741" s="38">
        <v>448.036</v>
      </c>
      <c r="CE11741" s="38">
        <v>608.54999999999995</v>
      </c>
      <c r="CF11741" s="38">
        <v>609.03399999999999</v>
      </c>
      <c r="CG11741" s="38">
        <v>592.51499999999999</v>
      </c>
      <c r="CH11741" s="38">
        <v>662.77200000000005</v>
      </c>
      <c r="CI11741" s="38">
        <v>532.17899999999997</v>
      </c>
      <c r="CJ11741" s="38">
        <v>450.71199999999999</v>
      </c>
      <c r="CK11741" s="38">
        <v>456.94299999999998</v>
      </c>
      <c r="CL11741" s="38">
        <v>382.17</v>
      </c>
      <c r="CM11741" s="38">
        <v>322.98</v>
      </c>
      <c r="CN11741" s="38">
        <v>0</v>
      </c>
      <c r="CO11741" s="38">
        <v>0</v>
      </c>
      <c r="CP11741" s="38">
        <v>50472</v>
      </c>
      <c r="CQ11741" s="38">
        <v>50472</v>
      </c>
      <c r="CR11741" s="38">
        <v>5757</v>
      </c>
      <c r="CS11741" s="36">
        <v>2020</v>
      </c>
      <c r="CT11741" s="34" t="str">
        <f>IF(VLOOKUP(O11741,'Cross-Page Data'!$D$4:$F$48,3,FALSE)="natural gas",VLOOKUP(N11741,'Cross-Page Data'!$I$4:$J$19,2,FALSE),IF(VLOOKUP(O11741,'Cross-Page Data'!$D$4:$F$48,3,FALSE)="solar",IF(N11741="PV","solar PV","solar thermal"),IF(VLOOKUP(O11741,'Cross-Page Data'!$D$4:$F$48,3,FALSE)="wind",VLOOKUP(N11741,'Cross-Page Data'!$I$4:$J$19,2,FALSE),IF(VLOOKUP(O11741,'Cross-Page Data'!$D$4:$F$48,3,FALSE)="hydro",VLOOKUP(N11741,'Cross-Page Data'!$I$4:$J$19,2,FALSE),VLOOKUP(O11741,'Cross-Page Data'!$D$4:$F$48,3,FALSE)))))</f>
        <v>solar PV</v>
      </c>
      <c r="CU11741" s="34" t="b">
        <f>INDEX('Cross-Page Data'!$N$14:$N$20,MATCH('923_2020'!M11741,'Cross-Page Data'!$M$14:$M$20,0))</f>
        <v>1</v>
      </c>
    </row>
    <row r="11742" spans="1:99" ht="26.25" x14ac:dyDescent="0.25">
      <c r="A11742" s="36">
        <v>60132</v>
      </c>
      <c r="B11742" s="37" t="s">
        <v>207</v>
      </c>
      <c r="C11742" s="36" t="s">
        <v>25948</v>
      </c>
      <c r="D11742" s="37" t="s">
        <v>3351</v>
      </c>
      <c r="E11742" s="37" t="s">
        <v>3352</v>
      </c>
      <c r="F11742" s="36">
        <v>62967</v>
      </c>
      <c r="G11742" s="37" t="s">
        <v>138</v>
      </c>
      <c r="H11742" s="37" t="s">
        <v>25950</v>
      </c>
      <c r="I11742" s="37" t="s">
        <v>25969</v>
      </c>
      <c r="J11742" s="37" t="s">
        <v>292</v>
      </c>
      <c r="K11742" s="36">
        <v>22</v>
      </c>
      <c r="L11742" s="36">
        <v>2</v>
      </c>
      <c r="M11742" s="37" t="s">
        <v>453</v>
      </c>
      <c r="N11742" s="37" t="s">
        <v>211</v>
      </c>
      <c r="O11742" s="37" t="s">
        <v>212</v>
      </c>
      <c r="P11742" s="37" t="s">
        <v>212</v>
      </c>
      <c r="Q11742" s="37" t="s">
        <v>11016</v>
      </c>
      <c r="R11742" s="37" t="s">
        <v>25979</v>
      </c>
      <c r="S11742" s="37" t="s">
        <v>292</v>
      </c>
      <c r="T11742" s="38">
        <v>0</v>
      </c>
      <c r="U11742" s="38">
        <v>0</v>
      </c>
      <c r="V11742" s="38">
        <v>0</v>
      </c>
      <c r="W11742" s="38">
        <v>0</v>
      </c>
      <c r="X11742" s="38">
        <v>0</v>
      </c>
      <c r="Y11742" s="38">
        <v>0</v>
      </c>
      <c r="Z11742" s="38">
        <v>0</v>
      </c>
      <c r="AA11742" s="38">
        <v>0</v>
      </c>
      <c r="AB11742" s="38">
        <v>0</v>
      </c>
      <c r="AC11742" s="38">
        <v>0</v>
      </c>
      <c r="AD11742" s="38">
        <v>0</v>
      </c>
      <c r="AE11742" s="38">
        <v>0</v>
      </c>
      <c r="AF11742" s="38">
        <v>0</v>
      </c>
      <c r="AG11742" s="38">
        <v>0</v>
      </c>
      <c r="AH11742" s="38">
        <v>0</v>
      </c>
      <c r="AI11742" s="38">
        <v>0</v>
      </c>
      <c r="AJ11742" s="38">
        <v>0</v>
      </c>
      <c r="AK11742" s="38">
        <v>0</v>
      </c>
      <c r="AL11742" s="38">
        <v>0</v>
      </c>
      <c r="AM11742" s="38">
        <v>0</v>
      </c>
      <c r="AN11742" s="38">
        <v>0</v>
      </c>
      <c r="AO11742" s="38">
        <v>0</v>
      </c>
      <c r="AP11742" s="38">
        <v>0</v>
      </c>
      <c r="AQ11742" s="38">
        <v>0</v>
      </c>
      <c r="AR11742" s="39">
        <v>0</v>
      </c>
      <c r="AS11742" s="39">
        <v>0</v>
      </c>
      <c r="AT11742" s="39">
        <v>0</v>
      </c>
      <c r="AU11742" s="39">
        <v>0</v>
      </c>
      <c r="AV11742" s="39">
        <v>0</v>
      </c>
      <c r="AW11742" s="39">
        <v>0</v>
      </c>
      <c r="AX11742" s="39">
        <v>0</v>
      </c>
      <c r="AY11742" s="39">
        <v>0</v>
      </c>
      <c r="AZ11742" s="39">
        <v>0</v>
      </c>
      <c r="BA11742" s="39">
        <v>0</v>
      </c>
      <c r="BB11742" s="39">
        <v>0</v>
      </c>
      <c r="BC11742" s="39">
        <v>0</v>
      </c>
      <c r="BD11742" s="38">
        <v>306486</v>
      </c>
      <c r="BE11742" s="38">
        <v>284480</v>
      </c>
      <c r="BF11742" s="38">
        <v>272364</v>
      </c>
      <c r="BG11742" s="38">
        <v>309142</v>
      </c>
      <c r="BH11742" s="38">
        <v>289872</v>
      </c>
      <c r="BI11742" s="38">
        <v>193847</v>
      </c>
      <c r="BJ11742" s="38">
        <v>110245</v>
      </c>
      <c r="BK11742" s="38">
        <v>130304</v>
      </c>
      <c r="BL11742" s="38">
        <v>116250</v>
      </c>
      <c r="BM11742" s="38">
        <v>195864</v>
      </c>
      <c r="BN11742" s="38">
        <v>279983</v>
      </c>
      <c r="BO11742" s="38">
        <v>348006</v>
      </c>
      <c r="BP11742" s="38">
        <v>306486</v>
      </c>
      <c r="BQ11742" s="38">
        <v>284480</v>
      </c>
      <c r="BR11742" s="38">
        <v>272364</v>
      </c>
      <c r="BS11742" s="38">
        <v>309142</v>
      </c>
      <c r="BT11742" s="38">
        <v>289872</v>
      </c>
      <c r="BU11742" s="38">
        <v>193847</v>
      </c>
      <c r="BV11742" s="38">
        <v>110245</v>
      </c>
      <c r="BW11742" s="38">
        <v>130304</v>
      </c>
      <c r="BX11742" s="38">
        <v>116250</v>
      </c>
      <c r="BY11742" s="38">
        <v>195864</v>
      </c>
      <c r="BZ11742" s="38">
        <v>279983</v>
      </c>
      <c r="CA11742" s="38">
        <v>348006</v>
      </c>
      <c r="CB11742" s="38">
        <v>34959</v>
      </c>
      <c r="CC11742" s="38">
        <v>32449</v>
      </c>
      <c r="CD11742" s="38">
        <v>31067</v>
      </c>
      <c r="CE11742" s="38">
        <v>35262</v>
      </c>
      <c r="CF11742" s="38">
        <v>33064</v>
      </c>
      <c r="CG11742" s="38">
        <v>22111</v>
      </c>
      <c r="CH11742" s="38">
        <v>12575</v>
      </c>
      <c r="CI11742" s="38">
        <v>14863</v>
      </c>
      <c r="CJ11742" s="38">
        <v>13260</v>
      </c>
      <c r="CK11742" s="38">
        <v>22341</v>
      </c>
      <c r="CL11742" s="38">
        <v>31936</v>
      </c>
      <c r="CM11742" s="38">
        <v>39695</v>
      </c>
      <c r="CN11742" s="38">
        <v>0</v>
      </c>
      <c r="CO11742" s="38">
        <v>0</v>
      </c>
      <c r="CP11742" s="38">
        <v>2836843</v>
      </c>
      <c r="CQ11742" s="38">
        <v>2836843</v>
      </c>
      <c r="CR11742" s="38">
        <v>323582</v>
      </c>
      <c r="CS11742" s="36">
        <v>2020</v>
      </c>
      <c r="CT11742" s="34" t="str">
        <f>IF(VLOOKUP(O11742,'Cross-Page Data'!$D$4:$F$48,3,FALSE)="natural gas",VLOOKUP(N11742,'Cross-Page Data'!$I$4:$J$19,2,FALSE),IF(VLOOKUP(O11742,'Cross-Page Data'!$D$4:$F$48,3,FALSE)="solar",IF(N11742="PV","solar PV","solar thermal"),IF(VLOOKUP(O11742,'Cross-Page Data'!$D$4:$F$48,3,FALSE)="wind",VLOOKUP(N11742,'Cross-Page Data'!$I$4:$J$19,2,FALSE),IF(VLOOKUP(O11742,'Cross-Page Data'!$D$4:$F$48,3,FALSE)="hydro",VLOOKUP(N11742,'Cross-Page Data'!$I$4:$J$19,2,FALSE),VLOOKUP(O11742,'Cross-Page Data'!$D$4:$F$48,3,FALSE)))))</f>
        <v>onshore wind</v>
      </c>
      <c r="CU11742" s="34" t="b">
        <f>INDEX('Cross-Page Data'!$N$14:$N$20,MATCH('923_2020'!M11742,'Cross-Page Data'!$M$14:$M$20,0))</f>
        <v>1</v>
      </c>
    </row>
    <row r="11743" spans="1:99" ht="39" x14ac:dyDescent="0.25">
      <c r="A11743" s="36">
        <v>60133</v>
      </c>
      <c r="B11743" s="37" t="s">
        <v>207</v>
      </c>
      <c r="C11743" s="36" t="s">
        <v>25948</v>
      </c>
      <c r="D11743" s="37" t="s">
        <v>11358</v>
      </c>
      <c r="E11743" s="37" t="s">
        <v>10759</v>
      </c>
      <c r="F11743" s="36">
        <v>61119</v>
      </c>
      <c r="G11743" s="37" t="s">
        <v>97</v>
      </c>
      <c r="H11743" s="37" t="s">
        <v>25950</v>
      </c>
      <c r="I11743" s="37" t="s">
        <v>25969</v>
      </c>
      <c r="J11743" s="37" t="s">
        <v>292</v>
      </c>
      <c r="K11743" s="36">
        <v>22</v>
      </c>
      <c r="L11743" s="36">
        <v>2</v>
      </c>
      <c r="M11743" s="37" t="s">
        <v>453</v>
      </c>
      <c r="N11743" s="37" t="s">
        <v>237</v>
      </c>
      <c r="O11743" s="37" t="s">
        <v>238</v>
      </c>
      <c r="P11743" s="37" t="s">
        <v>238</v>
      </c>
      <c r="Q11743" s="37" t="s">
        <v>25978</v>
      </c>
      <c r="R11743" s="37" t="s">
        <v>7417</v>
      </c>
      <c r="S11743" s="37" t="s">
        <v>292</v>
      </c>
      <c r="T11743" s="38">
        <v>0</v>
      </c>
      <c r="U11743" s="38">
        <v>0</v>
      </c>
      <c r="V11743" s="38">
        <v>0</v>
      </c>
      <c r="W11743" s="38">
        <v>0</v>
      </c>
      <c r="X11743" s="38">
        <v>0</v>
      </c>
      <c r="Y11743" s="38">
        <v>0</v>
      </c>
      <c r="Z11743" s="38">
        <v>0</v>
      </c>
      <c r="AA11743" s="38">
        <v>0</v>
      </c>
      <c r="AB11743" s="38">
        <v>0</v>
      </c>
      <c r="AC11743" s="38">
        <v>0</v>
      </c>
      <c r="AD11743" s="38">
        <v>0</v>
      </c>
      <c r="AE11743" s="38">
        <v>0</v>
      </c>
      <c r="AF11743" s="38">
        <v>0</v>
      </c>
      <c r="AG11743" s="38">
        <v>0</v>
      </c>
      <c r="AH11743" s="38">
        <v>0</v>
      </c>
      <c r="AI11743" s="38">
        <v>0</v>
      </c>
      <c r="AJ11743" s="38">
        <v>0</v>
      </c>
      <c r="AK11743" s="38">
        <v>0</v>
      </c>
      <c r="AL11743" s="38">
        <v>0</v>
      </c>
      <c r="AM11743" s="38">
        <v>0</v>
      </c>
      <c r="AN11743" s="38">
        <v>0</v>
      </c>
      <c r="AO11743" s="38">
        <v>0</v>
      </c>
      <c r="AP11743" s="38">
        <v>0</v>
      </c>
      <c r="AQ11743" s="38">
        <v>0</v>
      </c>
      <c r="AR11743" s="39">
        <v>0</v>
      </c>
      <c r="AS11743" s="39">
        <v>0</v>
      </c>
      <c r="AT11743" s="39">
        <v>0</v>
      </c>
      <c r="AU11743" s="39">
        <v>0</v>
      </c>
      <c r="AV11743" s="39">
        <v>0</v>
      </c>
      <c r="AW11743" s="39">
        <v>0</v>
      </c>
      <c r="AX11743" s="39">
        <v>0</v>
      </c>
      <c r="AY11743" s="39">
        <v>0</v>
      </c>
      <c r="AZ11743" s="39">
        <v>0</v>
      </c>
      <c r="BA11743" s="39">
        <v>0</v>
      </c>
      <c r="BB11743" s="39">
        <v>0</v>
      </c>
      <c r="BC11743" s="39">
        <v>0</v>
      </c>
      <c r="BD11743" s="38">
        <v>4417</v>
      </c>
      <c r="BE11743" s="38">
        <v>4539</v>
      </c>
      <c r="BF11743" s="38">
        <v>5806</v>
      </c>
      <c r="BG11743" s="38">
        <v>7886</v>
      </c>
      <c r="BH11743" s="38">
        <v>7893</v>
      </c>
      <c r="BI11743" s="38">
        <v>7679</v>
      </c>
      <c r="BJ11743" s="38">
        <v>8589</v>
      </c>
      <c r="BK11743" s="38">
        <v>6897</v>
      </c>
      <c r="BL11743" s="38">
        <v>5841</v>
      </c>
      <c r="BM11743" s="38">
        <v>5922</v>
      </c>
      <c r="BN11743" s="38">
        <v>4953</v>
      </c>
      <c r="BO11743" s="38">
        <v>4186</v>
      </c>
      <c r="BP11743" s="38">
        <v>4417</v>
      </c>
      <c r="BQ11743" s="38">
        <v>4539</v>
      </c>
      <c r="BR11743" s="38">
        <v>5806</v>
      </c>
      <c r="BS11743" s="38">
        <v>7886</v>
      </c>
      <c r="BT11743" s="38">
        <v>7893</v>
      </c>
      <c r="BU11743" s="38">
        <v>7679</v>
      </c>
      <c r="BV11743" s="38">
        <v>8589</v>
      </c>
      <c r="BW11743" s="38">
        <v>6897</v>
      </c>
      <c r="BX11743" s="38">
        <v>5841</v>
      </c>
      <c r="BY11743" s="38">
        <v>5922</v>
      </c>
      <c r="BZ11743" s="38">
        <v>4953</v>
      </c>
      <c r="CA11743" s="38">
        <v>4186</v>
      </c>
      <c r="CB11743" s="38">
        <v>503.82100000000003</v>
      </c>
      <c r="CC11743" s="38">
        <v>517.77700000000004</v>
      </c>
      <c r="CD11743" s="38">
        <v>662.28700000000003</v>
      </c>
      <c r="CE11743" s="38">
        <v>899.55899999999997</v>
      </c>
      <c r="CF11743" s="38">
        <v>900.27499999999998</v>
      </c>
      <c r="CG11743" s="38">
        <v>875.85500000000002</v>
      </c>
      <c r="CH11743" s="38">
        <v>979.71</v>
      </c>
      <c r="CI11743" s="38">
        <v>786.66700000000003</v>
      </c>
      <c r="CJ11743" s="38">
        <v>666.24199999999996</v>
      </c>
      <c r="CK11743" s="38">
        <v>675.45299999999997</v>
      </c>
      <c r="CL11743" s="38">
        <v>564.92399999999998</v>
      </c>
      <c r="CM11743" s="38">
        <v>477.43</v>
      </c>
      <c r="CN11743" s="38">
        <v>0</v>
      </c>
      <c r="CO11743" s="38">
        <v>0</v>
      </c>
      <c r="CP11743" s="38">
        <v>74608</v>
      </c>
      <c r="CQ11743" s="38">
        <v>74608</v>
      </c>
      <c r="CR11743" s="38">
        <v>8510</v>
      </c>
      <c r="CS11743" s="36">
        <v>2020</v>
      </c>
      <c r="CT11743" s="34" t="str">
        <f>IF(VLOOKUP(O11743,'Cross-Page Data'!$D$4:$F$48,3,FALSE)="natural gas",VLOOKUP(N11743,'Cross-Page Data'!$I$4:$J$19,2,FALSE),IF(VLOOKUP(O11743,'Cross-Page Data'!$D$4:$F$48,3,FALSE)="solar",IF(N11743="PV","solar PV","solar thermal"),IF(VLOOKUP(O11743,'Cross-Page Data'!$D$4:$F$48,3,FALSE)="wind",VLOOKUP(N11743,'Cross-Page Data'!$I$4:$J$19,2,FALSE),IF(VLOOKUP(O11743,'Cross-Page Data'!$D$4:$F$48,3,FALSE)="hydro",VLOOKUP(N11743,'Cross-Page Data'!$I$4:$J$19,2,FALSE),VLOOKUP(O11743,'Cross-Page Data'!$D$4:$F$48,3,FALSE)))))</f>
        <v>solar PV</v>
      </c>
      <c r="CU11743" s="34" t="b">
        <f>INDEX('Cross-Page Data'!$N$14:$N$20,MATCH('923_2020'!M11743,'Cross-Page Data'!$M$14:$M$20,0))</f>
        <v>1</v>
      </c>
    </row>
    <row r="11744" spans="1:99" ht="39" x14ac:dyDescent="0.25">
      <c r="A11744" s="36">
        <v>60134</v>
      </c>
      <c r="B11744" s="37" t="s">
        <v>207</v>
      </c>
      <c r="C11744" s="36" t="s">
        <v>25948</v>
      </c>
      <c r="D11744" s="37" t="s">
        <v>11356</v>
      </c>
      <c r="E11744" s="37" t="s">
        <v>10759</v>
      </c>
      <c r="F11744" s="36">
        <v>61119</v>
      </c>
      <c r="G11744" s="37" t="s">
        <v>97</v>
      </c>
      <c r="H11744" s="37" t="s">
        <v>25950</v>
      </c>
      <c r="I11744" s="37" t="s">
        <v>25969</v>
      </c>
      <c r="J11744" s="37" t="s">
        <v>292</v>
      </c>
      <c r="K11744" s="36">
        <v>22</v>
      </c>
      <c r="L11744" s="36">
        <v>2</v>
      </c>
      <c r="M11744" s="37" t="s">
        <v>453</v>
      </c>
      <c r="N11744" s="37" t="s">
        <v>237</v>
      </c>
      <c r="O11744" s="37" t="s">
        <v>238</v>
      </c>
      <c r="P11744" s="37" t="s">
        <v>238</v>
      </c>
      <c r="Q11744" s="37" t="s">
        <v>25978</v>
      </c>
      <c r="R11744" s="37" t="s">
        <v>7417</v>
      </c>
      <c r="S11744" s="37" t="s">
        <v>292</v>
      </c>
      <c r="T11744" s="38">
        <v>0</v>
      </c>
      <c r="U11744" s="38">
        <v>0</v>
      </c>
      <c r="V11744" s="38">
        <v>0</v>
      </c>
      <c r="W11744" s="38">
        <v>0</v>
      </c>
      <c r="X11744" s="38">
        <v>0</v>
      </c>
      <c r="Y11744" s="38">
        <v>0</v>
      </c>
      <c r="Z11744" s="38">
        <v>0</v>
      </c>
      <c r="AA11744" s="38">
        <v>0</v>
      </c>
      <c r="AB11744" s="38">
        <v>0</v>
      </c>
      <c r="AC11744" s="38">
        <v>0</v>
      </c>
      <c r="AD11744" s="38">
        <v>0</v>
      </c>
      <c r="AE11744" s="38">
        <v>0</v>
      </c>
      <c r="AF11744" s="38">
        <v>0</v>
      </c>
      <c r="AG11744" s="38">
        <v>0</v>
      </c>
      <c r="AH11744" s="38">
        <v>0</v>
      </c>
      <c r="AI11744" s="38">
        <v>0</v>
      </c>
      <c r="AJ11744" s="38">
        <v>0</v>
      </c>
      <c r="AK11744" s="38">
        <v>0</v>
      </c>
      <c r="AL11744" s="38">
        <v>0</v>
      </c>
      <c r="AM11744" s="38">
        <v>0</v>
      </c>
      <c r="AN11744" s="38">
        <v>0</v>
      </c>
      <c r="AO11744" s="38">
        <v>0</v>
      </c>
      <c r="AP11744" s="38">
        <v>0</v>
      </c>
      <c r="AQ11744" s="38">
        <v>0</v>
      </c>
      <c r="AR11744" s="39">
        <v>0</v>
      </c>
      <c r="AS11744" s="39">
        <v>0</v>
      </c>
      <c r="AT11744" s="39">
        <v>0</v>
      </c>
      <c r="AU11744" s="39">
        <v>0</v>
      </c>
      <c r="AV11744" s="39">
        <v>0</v>
      </c>
      <c r="AW11744" s="39">
        <v>0</v>
      </c>
      <c r="AX11744" s="39">
        <v>0</v>
      </c>
      <c r="AY11744" s="39">
        <v>0</v>
      </c>
      <c r="AZ11744" s="39">
        <v>0</v>
      </c>
      <c r="BA11744" s="39">
        <v>0</v>
      </c>
      <c r="BB11744" s="39">
        <v>0</v>
      </c>
      <c r="BC11744" s="39">
        <v>0</v>
      </c>
      <c r="BD11744" s="38">
        <v>1706</v>
      </c>
      <c r="BE11744" s="38">
        <v>1753</v>
      </c>
      <c r="BF11744" s="38">
        <v>2243</v>
      </c>
      <c r="BG11744" s="38">
        <v>3046</v>
      </c>
      <c r="BH11744" s="38">
        <v>3049</v>
      </c>
      <c r="BI11744" s="38">
        <v>2966</v>
      </c>
      <c r="BJ11744" s="38">
        <v>3318</v>
      </c>
      <c r="BK11744" s="38">
        <v>2664</v>
      </c>
      <c r="BL11744" s="38">
        <v>2256</v>
      </c>
      <c r="BM11744" s="38">
        <v>2287</v>
      </c>
      <c r="BN11744" s="38">
        <v>1913</v>
      </c>
      <c r="BO11744" s="38">
        <v>1617</v>
      </c>
      <c r="BP11744" s="38">
        <v>1706</v>
      </c>
      <c r="BQ11744" s="38">
        <v>1753</v>
      </c>
      <c r="BR11744" s="38">
        <v>2243</v>
      </c>
      <c r="BS11744" s="38">
        <v>3046</v>
      </c>
      <c r="BT11744" s="38">
        <v>3049</v>
      </c>
      <c r="BU11744" s="38">
        <v>2966</v>
      </c>
      <c r="BV11744" s="38">
        <v>3318</v>
      </c>
      <c r="BW11744" s="38">
        <v>2664</v>
      </c>
      <c r="BX11744" s="38">
        <v>2256</v>
      </c>
      <c r="BY11744" s="38">
        <v>2287</v>
      </c>
      <c r="BZ11744" s="38">
        <v>1913</v>
      </c>
      <c r="CA11744" s="38">
        <v>1617</v>
      </c>
      <c r="CB11744" s="38">
        <v>194.602</v>
      </c>
      <c r="CC11744" s="38">
        <v>199.99199999999999</v>
      </c>
      <c r="CD11744" s="38">
        <v>255.809</v>
      </c>
      <c r="CE11744" s="38">
        <v>347.45600000000002</v>
      </c>
      <c r="CF11744" s="38">
        <v>347.73200000000003</v>
      </c>
      <c r="CG11744" s="38">
        <v>338.3</v>
      </c>
      <c r="CH11744" s="38">
        <v>378.41500000000002</v>
      </c>
      <c r="CI11744" s="38">
        <v>303.851</v>
      </c>
      <c r="CJ11744" s="38">
        <v>257.33699999999999</v>
      </c>
      <c r="CK11744" s="38">
        <v>260.89499999999998</v>
      </c>
      <c r="CL11744" s="38">
        <v>218.203</v>
      </c>
      <c r="CM11744" s="38">
        <v>184.40799999999999</v>
      </c>
      <c r="CN11744" s="38">
        <v>0</v>
      </c>
      <c r="CO11744" s="38">
        <v>0</v>
      </c>
      <c r="CP11744" s="38">
        <v>28818</v>
      </c>
      <c r="CQ11744" s="38">
        <v>28818</v>
      </c>
      <c r="CR11744" s="38">
        <v>3287</v>
      </c>
      <c r="CS11744" s="36">
        <v>2020</v>
      </c>
      <c r="CT11744" s="34" t="str">
        <f>IF(VLOOKUP(O11744,'Cross-Page Data'!$D$4:$F$48,3,FALSE)="natural gas",VLOOKUP(N11744,'Cross-Page Data'!$I$4:$J$19,2,FALSE),IF(VLOOKUP(O11744,'Cross-Page Data'!$D$4:$F$48,3,FALSE)="solar",IF(N11744="PV","solar PV","solar thermal"),IF(VLOOKUP(O11744,'Cross-Page Data'!$D$4:$F$48,3,FALSE)="wind",VLOOKUP(N11744,'Cross-Page Data'!$I$4:$J$19,2,FALSE),IF(VLOOKUP(O11744,'Cross-Page Data'!$D$4:$F$48,3,FALSE)="hydro",VLOOKUP(N11744,'Cross-Page Data'!$I$4:$J$19,2,FALSE),VLOOKUP(O11744,'Cross-Page Data'!$D$4:$F$48,3,FALSE)))))</f>
        <v>solar PV</v>
      </c>
      <c r="CU11744" s="34" t="b">
        <f>INDEX('Cross-Page Data'!$N$14:$N$20,MATCH('923_2020'!M11744,'Cross-Page Data'!$M$14:$M$20,0))</f>
        <v>1</v>
      </c>
    </row>
    <row r="11745" spans="1:99" ht="39" x14ac:dyDescent="0.25">
      <c r="A11745" s="36">
        <v>60135</v>
      </c>
      <c r="B11745" s="37" t="s">
        <v>207</v>
      </c>
      <c r="C11745" s="36" t="s">
        <v>25948</v>
      </c>
      <c r="D11745" s="37" t="s">
        <v>11354</v>
      </c>
      <c r="E11745" s="37" t="s">
        <v>10759</v>
      </c>
      <c r="F11745" s="36">
        <v>61119</v>
      </c>
      <c r="G11745" s="37" t="s">
        <v>97</v>
      </c>
      <c r="H11745" s="37" t="s">
        <v>25950</v>
      </c>
      <c r="I11745" s="37" t="s">
        <v>25969</v>
      </c>
      <c r="J11745" s="37" t="s">
        <v>292</v>
      </c>
      <c r="K11745" s="36">
        <v>22</v>
      </c>
      <c r="L11745" s="36">
        <v>2</v>
      </c>
      <c r="M11745" s="37" t="s">
        <v>453</v>
      </c>
      <c r="N11745" s="37" t="s">
        <v>237</v>
      </c>
      <c r="O11745" s="37" t="s">
        <v>238</v>
      </c>
      <c r="P11745" s="37" t="s">
        <v>238</v>
      </c>
      <c r="Q11745" s="37" t="s">
        <v>25978</v>
      </c>
      <c r="R11745" s="37" t="s">
        <v>7417</v>
      </c>
      <c r="S11745" s="37" t="s">
        <v>292</v>
      </c>
      <c r="T11745" s="38">
        <v>0</v>
      </c>
      <c r="U11745" s="38">
        <v>0</v>
      </c>
      <c r="V11745" s="38">
        <v>0</v>
      </c>
      <c r="W11745" s="38">
        <v>0</v>
      </c>
      <c r="X11745" s="38">
        <v>0</v>
      </c>
      <c r="Y11745" s="38">
        <v>0</v>
      </c>
      <c r="Z11745" s="38">
        <v>0</v>
      </c>
      <c r="AA11745" s="38">
        <v>0</v>
      </c>
      <c r="AB11745" s="38">
        <v>0</v>
      </c>
      <c r="AC11745" s="38">
        <v>0</v>
      </c>
      <c r="AD11745" s="38">
        <v>0</v>
      </c>
      <c r="AE11745" s="38">
        <v>0</v>
      </c>
      <c r="AF11745" s="38">
        <v>0</v>
      </c>
      <c r="AG11745" s="38">
        <v>0</v>
      </c>
      <c r="AH11745" s="38">
        <v>0</v>
      </c>
      <c r="AI11745" s="38">
        <v>0</v>
      </c>
      <c r="AJ11745" s="38">
        <v>0</v>
      </c>
      <c r="AK11745" s="38">
        <v>0</v>
      </c>
      <c r="AL11745" s="38">
        <v>0</v>
      </c>
      <c r="AM11745" s="38">
        <v>0</v>
      </c>
      <c r="AN11745" s="38">
        <v>0</v>
      </c>
      <c r="AO11745" s="38">
        <v>0</v>
      </c>
      <c r="AP11745" s="38">
        <v>0</v>
      </c>
      <c r="AQ11745" s="38">
        <v>0</v>
      </c>
      <c r="AR11745" s="39">
        <v>0</v>
      </c>
      <c r="AS11745" s="39">
        <v>0</v>
      </c>
      <c r="AT11745" s="39">
        <v>0</v>
      </c>
      <c r="AU11745" s="39">
        <v>0</v>
      </c>
      <c r="AV11745" s="39">
        <v>0</v>
      </c>
      <c r="AW11745" s="39">
        <v>0</v>
      </c>
      <c r="AX11745" s="39">
        <v>0</v>
      </c>
      <c r="AY11745" s="39">
        <v>0</v>
      </c>
      <c r="AZ11745" s="39">
        <v>0</v>
      </c>
      <c r="BA11745" s="39">
        <v>0</v>
      </c>
      <c r="BB11745" s="39">
        <v>0</v>
      </c>
      <c r="BC11745" s="39">
        <v>0</v>
      </c>
      <c r="BD11745" s="38">
        <v>4496</v>
      </c>
      <c r="BE11745" s="38">
        <v>4620</v>
      </c>
      <c r="BF11745" s="38">
        <v>5910</v>
      </c>
      <c r="BG11745" s="38">
        <v>8027</v>
      </c>
      <c r="BH11745" s="38">
        <v>8034</v>
      </c>
      <c r="BI11745" s="38">
        <v>7816</v>
      </c>
      <c r="BJ11745" s="38">
        <v>8743</v>
      </c>
      <c r="BK11745" s="38">
        <v>7020</v>
      </c>
      <c r="BL11745" s="38">
        <v>5945</v>
      </c>
      <c r="BM11745" s="38">
        <v>6027</v>
      </c>
      <c r="BN11745" s="38">
        <v>5041</v>
      </c>
      <c r="BO11745" s="38">
        <v>4260</v>
      </c>
      <c r="BP11745" s="38">
        <v>4496</v>
      </c>
      <c r="BQ11745" s="38">
        <v>4620</v>
      </c>
      <c r="BR11745" s="38">
        <v>5910</v>
      </c>
      <c r="BS11745" s="38">
        <v>8027</v>
      </c>
      <c r="BT11745" s="38">
        <v>8034</v>
      </c>
      <c r="BU11745" s="38">
        <v>7816</v>
      </c>
      <c r="BV11745" s="38">
        <v>8743</v>
      </c>
      <c r="BW11745" s="38">
        <v>7020</v>
      </c>
      <c r="BX11745" s="38">
        <v>5945</v>
      </c>
      <c r="BY11745" s="38">
        <v>6027</v>
      </c>
      <c r="BZ11745" s="38">
        <v>5041</v>
      </c>
      <c r="CA11745" s="38">
        <v>4260</v>
      </c>
      <c r="CB11745" s="38">
        <v>512.81899999999996</v>
      </c>
      <c r="CC11745" s="38">
        <v>527.02499999999998</v>
      </c>
      <c r="CD11745" s="38">
        <v>674.11699999999996</v>
      </c>
      <c r="CE11745" s="38">
        <v>915.62699999999995</v>
      </c>
      <c r="CF11745" s="38">
        <v>916.35500000000002</v>
      </c>
      <c r="CG11745" s="38">
        <v>891.49900000000002</v>
      </c>
      <c r="CH11745" s="38">
        <v>997.20899999999995</v>
      </c>
      <c r="CI11745" s="38">
        <v>800.71799999999996</v>
      </c>
      <c r="CJ11745" s="38">
        <v>678.14200000000005</v>
      </c>
      <c r="CK11745" s="38">
        <v>687.51800000000003</v>
      </c>
      <c r="CL11745" s="38">
        <v>575.01400000000001</v>
      </c>
      <c r="CM11745" s="38">
        <v>485.95699999999999</v>
      </c>
      <c r="CN11745" s="38">
        <v>0</v>
      </c>
      <c r="CO11745" s="38">
        <v>0</v>
      </c>
      <c r="CP11745" s="38">
        <v>75939</v>
      </c>
      <c r="CQ11745" s="38">
        <v>75939</v>
      </c>
      <c r="CR11745" s="38">
        <v>8662</v>
      </c>
      <c r="CS11745" s="36">
        <v>2020</v>
      </c>
      <c r="CT11745" s="34" t="str">
        <f>IF(VLOOKUP(O11745,'Cross-Page Data'!$D$4:$F$48,3,FALSE)="natural gas",VLOOKUP(N11745,'Cross-Page Data'!$I$4:$J$19,2,FALSE),IF(VLOOKUP(O11745,'Cross-Page Data'!$D$4:$F$48,3,FALSE)="solar",IF(N11745="PV","solar PV","solar thermal"),IF(VLOOKUP(O11745,'Cross-Page Data'!$D$4:$F$48,3,FALSE)="wind",VLOOKUP(N11745,'Cross-Page Data'!$I$4:$J$19,2,FALSE),IF(VLOOKUP(O11745,'Cross-Page Data'!$D$4:$F$48,3,FALSE)="hydro",VLOOKUP(N11745,'Cross-Page Data'!$I$4:$J$19,2,FALSE),VLOOKUP(O11745,'Cross-Page Data'!$D$4:$F$48,3,FALSE)))))</f>
        <v>solar PV</v>
      </c>
      <c r="CU11745" s="34" t="b">
        <f>INDEX('Cross-Page Data'!$N$14:$N$20,MATCH('923_2020'!M11745,'Cross-Page Data'!$M$14:$M$20,0))</f>
        <v>1</v>
      </c>
    </row>
    <row r="11746" spans="1:99" ht="39" x14ac:dyDescent="0.25">
      <c r="A11746" s="36">
        <v>60136</v>
      </c>
      <c r="B11746" s="37" t="s">
        <v>207</v>
      </c>
      <c r="C11746" s="36" t="s">
        <v>25948</v>
      </c>
      <c r="D11746" s="37" t="s">
        <v>11352</v>
      </c>
      <c r="E11746" s="37" t="s">
        <v>10759</v>
      </c>
      <c r="F11746" s="36">
        <v>61119</v>
      </c>
      <c r="G11746" s="37" t="s">
        <v>97</v>
      </c>
      <c r="H11746" s="37" t="s">
        <v>25950</v>
      </c>
      <c r="I11746" s="37" t="s">
        <v>25969</v>
      </c>
      <c r="J11746" s="37" t="s">
        <v>292</v>
      </c>
      <c r="K11746" s="36">
        <v>22</v>
      </c>
      <c r="L11746" s="36">
        <v>2</v>
      </c>
      <c r="M11746" s="37" t="s">
        <v>453</v>
      </c>
      <c r="N11746" s="37" t="s">
        <v>237</v>
      </c>
      <c r="O11746" s="37" t="s">
        <v>238</v>
      </c>
      <c r="P11746" s="37" t="s">
        <v>238</v>
      </c>
      <c r="Q11746" s="37" t="s">
        <v>25978</v>
      </c>
      <c r="R11746" s="37" t="s">
        <v>7417</v>
      </c>
      <c r="S11746" s="37" t="s">
        <v>292</v>
      </c>
      <c r="T11746" s="38">
        <v>0</v>
      </c>
      <c r="U11746" s="38">
        <v>0</v>
      </c>
      <c r="V11746" s="38">
        <v>0</v>
      </c>
      <c r="W11746" s="38">
        <v>0</v>
      </c>
      <c r="X11746" s="38">
        <v>0</v>
      </c>
      <c r="Y11746" s="38">
        <v>0</v>
      </c>
      <c r="Z11746" s="38">
        <v>0</v>
      </c>
      <c r="AA11746" s="38">
        <v>0</v>
      </c>
      <c r="AB11746" s="38">
        <v>0</v>
      </c>
      <c r="AC11746" s="38">
        <v>0</v>
      </c>
      <c r="AD11746" s="38">
        <v>0</v>
      </c>
      <c r="AE11746" s="38">
        <v>0</v>
      </c>
      <c r="AF11746" s="38">
        <v>0</v>
      </c>
      <c r="AG11746" s="38">
        <v>0</v>
      </c>
      <c r="AH11746" s="38">
        <v>0</v>
      </c>
      <c r="AI11746" s="38">
        <v>0</v>
      </c>
      <c r="AJ11746" s="38">
        <v>0</v>
      </c>
      <c r="AK11746" s="38">
        <v>0</v>
      </c>
      <c r="AL11746" s="38">
        <v>0</v>
      </c>
      <c r="AM11746" s="38">
        <v>0</v>
      </c>
      <c r="AN11746" s="38">
        <v>0</v>
      </c>
      <c r="AO11746" s="38">
        <v>0</v>
      </c>
      <c r="AP11746" s="38">
        <v>0</v>
      </c>
      <c r="AQ11746" s="38">
        <v>0</v>
      </c>
      <c r="AR11746" s="39">
        <v>0</v>
      </c>
      <c r="AS11746" s="39">
        <v>0</v>
      </c>
      <c r="AT11746" s="39">
        <v>0</v>
      </c>
      <c r="AU11746" s="39">
        <v>0</v>
      </c>
      <c r="AV11746" s="39">
        <v>0</v>
      </c>
      <c r="AW11746" s="39">
        <v>0</v>
      </c>
      <c r="AX11746" s="39">
        <v>0</v>
      </c>
      <c r="AY11746" s="39">
        <v>0</v>
      </c>
      <c r="AZ11746" s="39">
        <v>0</v>
      </c>
      <c r="BA11746" s="39">
        <v>0</v>
      </c>
      <c r="BB11746" s="39">
        <v>0</v>
      </c>
      <c r="BC11746" s="39">
        <v>0</v>
      </c>
      <c r="BD11746" s="38">
        <v>4168</v>
      </c>
      <c r="BE11746" s="38">
        <v>4283</v>
      </c>
      <c r="BF11746" s="38">
        <v>5479</v>
      </c>
      <c r="BG11746" s="38">
        <v>7442</v>
      </c>
      <c r="BH11746" s="38">
        <v>7448</v>
      </c>
      <c r="BI11746" s="38">
        <v>7246</v>
      </c>
      <c r="BJ11746" s="38">
        <v>8105</v>
      </c>
      <c r="BK11746" s="38">
        <v>6508</v>
      </c>
      <c r="BL11746" s="38">
        <v>5511</v>
      </c>
      <c r="BM11746" s="38">
        <v>5588</v>
      </c>
      <c r="BN11746" s="38">
        <v>4673</v>
      </c>
      <c r="BO11746" s="38">
        <v>3950</v>
      </c>
      <c r="BP11746" s="38">
        <v>4168</v>
      </c>
      <c r="BQ11746" s="38">
        <v>4283</v>
      </c>
      <c r="BR11746" s="38">
        <v>5479</v>
      </c>
      <c r="BS11746" s="38">
        <v>7442</v>
      </c>
      <c r="BT11746" s="38">
        <v>7448</v>
      </c>
      <c r="BU11746" s="38">
        <v>7246</v>
      </c>
      <c r="BV11746" s="38">
        <v>8105</v>
      </c>
      <c r="BW11746" s="38">
        <v>6508</v>
      </c>
      <c r="BX11746" s="38">
        <v>5511</v>
      </c>
      <c r="BY11746" s="38">
        <v>5588</v>
      </c>
      <c r="BZ11746" s="38">
        <v>4673</v>
      </c>
      <c r="CA11746" s="38">
        <v>3950</v>
      </c>
      <c r="CB11746" s="38">
        <v>475.40300000000002</v>
      </c>
      <c r="CC11746" s="38">
        <v>488.572</v>
      </c>
      <c r="CD11746" s="38">
        <v>624.93100000000004</v>
      </c>
      <c r="CE11746" s="38">
        <v>848.82</v>
      </c>
      <c r="CF11746" s="38">
        <v>849.495</v>
      </c>
      <c r="CG11746" s="38">
        <v>826.45299999999997</v>
      </c>
      <c r="CH11746" s="38">
        <v>924.45100000000002</v>
      </c>
      <c r="CI11746" s="38">
        <v>742.29600000000005</v>
      </c>
      <c r="CJ11746" s="38">
        <v>628.66300000000001</v>
      </c>
      <c r="CK11746" s="38">
        <v>637.35500000000002</v>
      </c>
      <c r="CL11746" s="38">
        <v>533.05999999999995</v>
      </c>
      <c r="CM11746" s="38">
        <v>450.50099999999998</v>
      </c>
      <c r="CN11746" s="38">
        <v>0</v>
      </c>
      <c r="CO11746" s="38">
        <v>0</v>
      </c>
      <c r="CP11746" s="38">
        <v>70401</v>
      </c>
      <c r="CQ11746" s="38">
        <v>70401</v>
      </c>
      <c r="CR11746" s="38">
        <v>8030</v>
      </c>
      <c r="CS11746" s="36">
        <v>2020</v>
      </c>
      <c r="CT11746" s="34" t="str">
        <f>IF(VLOOKUP(O11746,'Cross-Page Data'!$D$4:$F$48,3,FALSE)="natural gas",VLOOKUP(N11746,'Cross-Page Data'!$I$4:$J$19,2,FALSE),IF(VLOOKUP(O11746,'Cross-Page Data'!$D$4:$F$48,3,FALSE)="solar",IF(N11746="PV","solar PV","solar thermal"),IF(VLOOKUP(O11746,'Cross-Page Data'!$D$4:$F$48,3,FALSE)="wind",VLOOKUP(N11746,'Cross-Page Data'!$I$4:$J$19,2,FALSE),IF(VLOOKUP(O11746,'Cross-Page Data'!$D$4:$F$48,3,FALSE)="hydro",VLOOKUP(N11746,'Cross-Page Data'!$I$4:$J$19,2,FALSE),VLOOKUP(O11746,'Cross-Page Data'!$D$4:$F$48,3,FALSE)))))</f>
        <v>solar PV</v>
      </c>
      <c r="CU11746" s="34" t="b">
        <f>INDEX('Cross-Page Data'!$N$14:$N$20,MATCH('923_2020'!M11746,'Cross-Page Data'!$M$14:$M$20,0))</f>
        <v>1</v>
      </c>
    </row>
    <row r="11747" spans="1:99" ht="51.75" x14ac:dyDescent="0.25">
      <c r="A11747" s="36">
        <v>60137</v>
      </c>
      <c r="B11747" s="37" t="s">
        <v>207</v>
      </c>
      <c r="C11747" s="36" t="s">
        <v>25948</v>
      </c>
      <c r="D11747" s="37" t="s">
        <v>11351</v>
      </c>
      <c r="E11747" s="37" t="s">
        <v>408</v>
      </c>
      <c r="F11747" s="36">
        <v>5580</v>
      </c>
      <c r="G11747" s="37" t="s">
        <v>53</v>
      </c>
      <c r="H11747" s="37" t="s">
        <v>25957</v>
      </c>
      <c r="I11747" s="37" t="s">
        <v>25969</v>
      </c>
      <c r="J11747" s="37" t="s">
        <v>292</v>
      </c>
      <c r="K11747" s="36">
        <v>22</v>
      </c>
      <c r="L11747" s="36">
        <v>1</v>
      </c>
      <c r="M11747" s="37" t="s">
        <v>215</v>
      </c>
      <c r="N11747" s="37" t="s">
        <v>206</v>
      </c>
      <c r="O11747" s="37" t="s">
        <v>241</v>
      </c>
      <c r="P11747" s="37" t="s">
        <v>429</v>
      </c>
      <c r="Q11747" s="37" t="s">
        <v>11016</v>
      </c>
      <c r="R11747" s="37" t="s">
        <v>7417</v>
      </c>
      <c r="S11747" s="37" t="s">
        <v>25959</v>
      </c>
      <c r="T11747" s="38">
        <v>14053</v>
      </c>
      <c r="U11747" s="38">
        <v>12865</v>
      </c>
      <c r="V11747" s="38">
        <v>14154</v>
      </c>
      <c r="W11747" s="38">
        <v>13309</v>
      </c>
      <c r="X11747" s="38">
        <v>13721</v>
      </c>
      <c r="Y11747" s="38">
        <v>12578</v>
      </c>
      <c r="Z11747" s="38">
        <v>13498</v>
      </c>
      <c r="AA11747" s="38">
        <v>13669</v>
      </c>
      <c r="AB11747" s="38">
        <v>12835</v>
      </c>
      <c r="AC11747" s="38">
        <v>12999</v>
      </c>
      <c r="AD11747" s="38">
        <v>12742</v>
      </c>
      <c r="AE11747" s="38">
        <v>13577</v>
      </c>
      <c r="AF11747" s="38">
        <v>14053</v>
      </c>
      <c r="AG11747" s="38">
        <v>12865</v>
      </c>
      <c r="AH11747" s="38">
        <v>14154</v>
      </c>
      <c r="AI11747" s="38">
        <v>13309</v>
      </c>
      <c r="AJ11747" s="38">
        <v>13721</v>
      </c>
      <c r="AK11747" s="38">
        <v>12578</v>
      </c>
      <c r="AL11747" s="38">
        <v>13498</v>
      </c>
      <c r="AM11747" s="38">
        <v>13669</v>
      </c>
      <c r="AN11747" s="38">
        <v>12835</v>
      </c>
      <c r="AO11747" s="38">
        <v>12999</v>
      </c>
      <c r="AP11747" s="38">
        <v>12742</v>
      </c>
      <c r="AQ11747" s="38">
        <v>13577</v>
      </c>
      <c r="AR11747" s="39">
        <v>0.5</v>
      </c>
      <c r="AS11747" s="39">
        <v>0.5</v>
      </c>
      <c r="AT11747" s="39">
        <v>0.5</v>
      </c>
      <c r="AU11747" s="39">
        <v>0.5</v>
      </c>
      <c r="AV11747" s="39">
        <v>0.5</v>
      </c>
      <c r="AW11747" s="39">
        <v>0.5</v>
      </c>
      <c r="AX11747" s="39">
        <v>0.5</v>
      </c>
      <c r="AY11747" s="39">
        <v>0.5</v>
      </c>
      <c r="AZ11747" s="39">
        <v>0.5</v>
      </c>
      <c r="BA11747" s="39">
        <v>0.5</v>
      </c>
      <c r="BB11747" s="39">
        <v>0.5</v>
      </c>
      <c r="BC11747" s="39">
        <v>0.5</v>
      </c>
      <c r="BD11747" s="38">
        <v>7027</v>
      </c>
      <c r="BE11747" s="38">
        <v>6433</v>
      </c>
      <c r="BF11747" s="38">
        <v>7077</v>
      </c>
      <c r="BG11747" s="38">
        <v>6655</v>
      </c>
      <c r="BH11747" s="38">
        <v>6861</v>
      </c>
      <c r="BI11747" s="38">
        <v>6289</v>
      </c>
      <c r="BJ11747" s="38">
        <v>6749</v>
      </c>
      <c r="BK11747" s="38">
        <v>6835</v>
      </c>
      <c r="BL11747" s="38">
        <v>6418</v>
      </c>
      <c r="BM11747" s="38">
        <v>6500</v>
      </c>
      <c r="BN11747" s="38">
        <v>6371</v>
      </c>
      <c r="BO11747" s="38">
        <v>6789</v>
      </c>
      <c r="BP11747" s="38">
        <v>7027</v>
      </c>
      <c r="BQ11747" s="38">
        <v>6433</v>
      </c>
      <c r="BR11747" s="38">
        <v>7077</v>
      </c>
      <c r="BS11747" s="38">
        <v>6655</v>
      </c>
      <c r="BT11747" s="38">
        <v>6861</v>
      </c>
      <c r="BU11747" s="38">
        <v>6289</v>
      </c>
      <c r="BV11747" s="38">
        <v>6749</v>
      </c>
      <c r="BW11747" s="38">
        <v>6835</v>
      </c>
      <c r="BX11747" s="38">
        <v>6418</v>
      </c>
      <c r="BY11747" s="38">
        <v>6500</v>
      </c>
      <c r="BZ11747" s="38">
        <v>6371</v>
      </c>
      <c r="CA11747" s="38">
        <v>6789</v>
      </c>
      <c r="CB11747" s="38">
        <v>599.57299999999998</v>
      </c>
      <c r="CC11747" s="38">
        <v>548.84199999999998</v>
      </c>
      <c r="CD11747" s="38">
        <v>603.827</v>
      </c>
      <c r="CE11747" s="38">
        <v>567.81299999999999</v>
      </c>
      <c r="CF11747" s="38">
        <v>585.36199999999997</v>
      </c>
      <c r="CG11747" s="38">
        <v>536.62400000000002</v>
      </c>
      <c r="CH11747" s="38">
        <v>575.87099999999998</v>
      </c>
      <c r="CI11747" s="38">
        <v>583.13699999999994</v>
      </c>
      <c r="CJ11747" s="38">
        <v>547.55200000000002</v>
      </c>
      <c r="CK11747" s="38">
        <v>554.55499999999995</v>
      </c>
      <c r="CL11747" s="38">
        <v>543.61199999999997</v>
      </c>
      <c r="CM11747" s="38">
        <v>579.23199999999997</v>
      </c>
      <c r="CN11747" s="38">
        <v>160000</v>
      </c>
      <c r="CO11747" s="38">
        <v>160000</v>
      </c>
      <c r="CP11747" s="38">
        <v>80004</v>
      </c>
      <c r="CQ11747" s="38">
        <v>80004</v>
      </c>
      <c r="CR11747" s="38">
        <v>6826</v>
      </c>
      <c r="CS11747" s="36">
        <v>2020</v>
      </c>
      <c r="CT11747" s="34" t="str">
        <f>IF(VLOOKUP(O11747,'Cross-Page Data'!$D$4:$F$48,3,FALSE)="natural gas",VLOOKUP(N11747,'Cross-Page Data'!$I$4:$J$19,2,FALSE),IF(VLOOKUP(O11747,'Cross-Page Data'!$D$4:$F$48,3,FALSE)="solar",IF(N11747="PV","solar PV","solar thermal"),IF(VLOOKUP(O11747,'Cross-Page Data'!$D$4:$F$48,3,FALSE)="wind",VLOOKUP(N11747,'Cross-Page Data'!$I$4:$J$19,2,FALSE),IF(VLOOKUP(O11747,'Cross-Page Data'!$D$4:$F$48,3,FALSE)="hydro",VLOOKUP(N11747,'Cross-Page Data'!$I$4:$J$19,2,FALSE),VLOOKUP(O11747,'Cross-Page Data'!$D$4:$F$48,3,FALSE)))))</f>
        <v>biomass</v>
      </c>
      <c r="CU11747" s="34" t="b">
        <f>INDEX('Cross-Page Data'!$N$14:$N$20,MATCH('923_2020'!M11747,'Cross-Page Data'!$M$14:$M$20,0))</f>
        <v>1</v>
      </c>
    </row>
    <row r="11748" spans="1:99" ht="39" x14ac:dyDescent="0.25">
      <c r="A11748" s="36">
        <v>60142</v>
      </c>
      <c r="B11748" s="37" t="s">
        <v>207</v>
      </c>
      <c r="C11748" s="36" t="s">
        <v>25948</v>
      </c>
      <c r="D11748" s="37" t="s">
        <v>11349</v>
      </c>
      <c r="E11748" s="37" t="s">
        <v>3846</v>
      </c>
      <c r="F11748" s="36">
        <v>61012</v>
      </c>
      <c r="G11748" s="37" t="s">
        <v>24</v>
      </c>
      <c r="H11748" s="37" t="s">
        <v>25951</v>
      </c>
      <c r="I11748" s="37" t="s">
        <v>16691</v>
      </c>
      <c r="J11748" s="37" t="s">
        <v>292</v>
      </c>
      <c r="K11748" s="36">
        <v>22</v>
      </c>
      <c r="L11748" s="36">
        <v>2</v>
      </c>
      <c r="M11748" s="37" t="s">
        <v>453</v>
      </c>
      <c r="N11748" s="37" t="s">
        <v>237</v>
      </c>
      <c r="O11748" s="37" t="s">
        <v>238</v>
      </c>
      <c r="P11748" s="37" t="s">
        <v>238</v>
      </c>
      <c r="Q11748" s="37" t="s">
        <v>25963</v>
      </c>
      <c r="R11748" s="37" t="s">
        <v>7417</v>
      </c>
      <c r="S11748" s="37" t="s">
        <v>292</v>
      </c>
      <c r="T11748" s="38">
        <v>0</v>
      </c>
      <c r="U11748" s="38">
        <v>0</v>
      </c>
      <c r="V11748" s="38">
        <v>0</v>
      </c>
      <c r="W11748" s="38">
        <v>0</v>
      </c>
      <c r="X11748" s="38">
        <v>0</v>
      </c>
      <c r="Y11748" s="38">
        <v>0</v>
      </c>
      <c r="Z11748" s="38">
        <v>0</v>
      </c>
      <c r="AA11748" s="38">
        <v>0</v>
      </c>
      <c r="AB11748" s="38">
        <v>0</v>
      </c>
      <c r="AC11748" s="38">
        <v>0</v>
      </c>
      <c r="AD11748" s="38">
        <v>0</v>
      </c>
      <c r="AE11748" s="38">
        <v>0</v>
      </c>
      <c r="AF11748" s="38">
        <v>0</v>
      </c>
      <c r="AG11748" s="38">
        <v>0</v>
      </c>
      <c r="AH11748" s="38">
        <v>0</v>
      </c>
      <c r="AI11748" s="38">
        <v>0</v>
      </c>
      <c r="AJ11748" s="38">
        <v>0</v>
      </c>
      <c r="AK11748" s="38">
        <v>0</v>
      </c>
      <c r="AL11748" s="38">
        <v>0</v>
      </c>
      <c r="AM11748" s="38">
        <v>0</v>
      </c>
      <c r="AN11748" s="38">
        <v>0</v>
      </c>
      <c r="AO11748" s="38">
        <v>0</v>
      </c>
      <c r="AP11748" s="38">
        <v>0</v>
      </c>
      <c r="AQ11748" s="38">
        <v>0</v>
      </c>
      <c r="AR11748" s="39">
        <v>0</v>
      </c>
      <c r="AS11748" s="39">
        <v>0</v>
      </c>
      <c r="AT11748" s="39">
        <v>0</v>
      </c>
      <c r="AU11748" s="39">
        <v>0</v>
      </c>
      <c r="AV11748" s="39">
        <v>0</v>
      </c>
      <c r="AW11748" s="39">
        <v>0</v>
      </c>
      <c r="AX11748" s="39">
        <v>0</v>
      </c>
      <c r="AY11748" s="39">
        <v>0</v>
      </c>
      <c r="AZ11748" s="39">
        <v>0</v>
      </c>
      <c r="BA11748" s="39">
        <v>0</v>
      </c>
      <c r="BB11748" s="39">
        <v>0</v>
      </c>
      <c r="BC11748" s="39">
        <v>0</v>
      </c>
      <c r="BD11748" s="38">
        <v>535</v>
      </c>
      <c r="BE11748" s="38">
        <v>725</v>
      </c>
      <c r="BF11748" s="38">
        <v>710</v>
      </c>
      <c r="BG11748" s="38">
        <v>895</v>
      </c>
      <c r="BH11748" s="38">
        <v>1171</v>
      </c>
      <c r="BI11748" s="38">
        <v>1166</v>
      </c>
      <c r="BJ11748" s="38">
        <v>1317</v>
      </c>
      <c r="BK11748" s="38">
        <v>1091</v>
      </c>
      <c r="BL11748" s="38">
        <v>857</v>
      </c>
      <c r="BM11748" s="38">
        <v>792</v>
      </c>
      <c r="BN11748" s="38">
        <v>626</v>
      </c>
      <c r="BO11748" s="38">
        <v>496</v>
      </c>
      <c r="BP11748" s="38">
        <v>535</v>
      </c>
      <c r="BQ11748" s="38">
        <v>725</v>
      </c>
      <c r="BR11748" s="38">
        <v>710</v>
      </c>
      <c r="BS11748" s="38">
        <v>895</v>
      </c>
      <c r="BT11748" s="38">
        <v>1171</v>
      </c>
      <c r="BU11748" s="38">
        <v>1166</v>
      </c>
      <c r="BV11748" s="38">
        <v>1317</v>
      </c>
      <c r="BW11748" s="38">
        <v>1091</v>
      </c>
      <c r="BX11748" s="38">
        <v>857</v>
      </c>
      <c r="BY11748" s="38">
        <v>792</v>
      </c>
      <c r="BZ11748" s="38">
        <v>626</v>
      </c>
      <c r="CA11748" s="38">
        <v>496</v>
      </c>
      <c r="CB11748" s="38">
        <v>61.040999999999997</v>
      </c>
      <c r="CC11748" s="38">
        <v>82.745000000000005</v>
      </c>
      <c r="CD11748" s="38">
        <v>80.971000000000004</v>
      </c>
      <c r="CE11748" s="38">
        <v>102.04600000000001</v>
      </c>
      <c r="CF11748" s="38">
        <v>133.553</v>
      </c>
      <c r="CG11748" s="38">
        <v>132.99199999999999</v>
      </c>
      <c r="CH11748" s="38">
        <v>150.21700000000001</v>
      </c>
      <c r="CI11748" s="38">
        <v>124.45</v>
      </c>
      <c r="CJ11748" s="38">
        <v>97.718000000000004</v>
      </c>
      <c r="CK11748" s="38">
        <v>90.322999999999993</v>
      </c>
      <c r="CL11748" s="38">
        <v>71.406999999999996</v>
      </c>
      <c r="CM11748" s="38">
        <v>56.536999999999999</v>
      </c>
      <c r="CN11748" s="38">
        <v>0</v>
      </c>
      <c r="CO11748" s="38">
        <v>0</v>
      </c>
      <c r="CP11748" s="38">
        <v>10381</v>
      </c>
      <c r="CQ11748" s="38">
        <v>10381</v>
      </c>
      <c r="CR11748" s="38">
        <v>1184</v>
      </c>
      <c r="CS11748" s="36">
        <v>2020</v>
      </c>
      <c r="CT11748" s="34" t="str">
        <f>IF(VLOOKUP(O11748,'Cross-Page Data'!$D$4:$F$48,3,FALSE)="natural gas",VLOOKUP(N11748,'Cross-Page Data'!$I$4:$J$19,2,FALSE),IF(VLOOKUP(O11748,'Cross-Page Data'!$D$4:$F$48,3,FALSE)="solar",IF(N11748="PV","solar PV","solar thermal"),IF(VLOOKUP(O11748,'Cross-Page Data'!$D$4:$F$48,3,FALSE)="wind",VLOOKUP(N11748,'Cross-Page Data'!$I$4:$J$19,2,FALSE),IF(VLOOKUP(O11748,'Cross-Page Data'!$D$4:$F$48,3,FALSE)="hydro",VLOOKUP(N11748,'Cross-Page Data'!$I$4:$J$19,2,FALSE),VLOOKUP(O11748,'Cross-Page Data'!$D$4:$F$48,3,FALSE)))))</f>
        <v>solar PV</v>
      </c>
      <c r="CU11748" s="34" t="b">
        <f>INDEX('Cross-Page Data'!$N$14:$N$20,MATCH('923_2020'!M11748,'Cross-Page Data'!$M$14:$M$20,0))</f>
        <v>1</v>
      </c>
    </row>
    <row r="11749" spans="1:99" ht="51.75" x14ac:dyDescent="0.25">
      <c r="A11749" s="36">
        <v>60143</v>
      </c>
      <c r="B11749" s="37" t="s">
        <v>207</v>
      </c>
      <c r="C11749" s="36" t="s">
        <v>25948</v>
      </c>
      <c r="D11749" s="37" t="s">
        <v>11346</v>
      </c>
      <c r="E11749" s="37" t="s">
        <v>11347</v>
      </c>
      <c r="F11749" s="36">
        <v>56146</v>
      </c>
      <c r="G11749" s="37" t="s">
        <v>27</v>
      </c>
      <c r="H11749" s="37" t="s">
        <v>25949</v>
      </c>
      <c r="I11749" s="37" t="s">
        <v>16691</v>
      </c>
      <c r="J11749" s="37" t="s">
        <v>292</v>
      </c>
      <c r="K11749" s="36">
        <v>22</v>
      </c>
      <c r="L11749" s="36">
        <v>1</v>
      </c>
      <c r="M11749" s="37" t="s">
        <v>215</v>
      </c>
      <c r="N11749" s="37" t="s">
        <v>211</v>
      </c>
      <c r="O11749" s="37" t="s">
        <v>212</v>
      </c>
      <c r="P11749" s="37" t="s">
        <v>212</v>
      </c>
      <c r="Q11749" s="37" t="s">
        <v>25983</v>
      </c>
      <c r="R11749" s="37" t="s">
        <v>7417</v>
      </c>
      <c r="S11749" s="37" t="s">
        <v>292</v>
      </c>
      <c r="T11749" s="38">
        <v>0</v>
      </c>
      <c r="U11749" s="38">
        <v>0</v>
      </c>
      <c r="V11749" s="38">
        <v>0</v>
      </c>
      <c r="W11749" s="38">
        <v>0</v>
      </c>
      <c r="X11749" s="38">
        <v>0</v>
      </c>
      <c r="Y11749" s="38">
        <v>0</v>
      </c>
      <c r="Z11749" s="38">
        <v>0</v>
      </c>
      <c r="AA11749" s="38">
        <v>0</v>
      </c>
      <c r="AB11749" s="38">
        <v>0</v>
      </c>
      <c r="AC11749" s="38">
        <v>0</v>
      </c>
      <c r="AD11749" s="38">
        <v>0</v>
      </c>
      <c r="AE11749" s="38">
        <v>0</v>
      </c>
      <c r="AF11749" s="38">
        <v>0</v>
      </c>
      <c r="AG11749" s="38">
        <v>0</v>
      </c>
      <c r="AH11749" s="38">
        <v>0</v>
      </c>
      <c r="AI11749" s="38">
        <v>0</v>
      </c>
      <c r="AJ11749" s="38">
        <v>0</v>
      </c>
      <c r="AK11749" s="38">
        <v>0</v>
      </c>
      <c r="AL11749" s="38">
        <v>0</v>
      </c>
      <c r="AM11749" s="38">
        <v>0</v>
      </c>
      <c r="AN11749" s="38">
        <v>0</v>
      </c>
      <c r="AO11749" s="38">
        <v>0</v>
      </c>
      <c r="AP11749" s="38">
        <v>0</v>
      </c>
      <c r="AQ11749" s="38">
        <v>0</v>
      </c>
      <c r="AR11749" s="39">
        <v>0</v>
      </c>
      <c r="AS11749" s="39">
        <v>0</v>
      </c>
      <c r="AT11749" s="39">
        <v>0</v>
      </c>
      <c r="AU11749" s="39">
        <v>0</v>
      </c>
      <c r="AV11749" s="39">
        <v>0</v>
      </c>
      <c r="AW11749" s="39">
        <v>0</v>
      </c>
      <c r="AX11749" s="39">
        <v>0</v>
      </c>
      <c r="AY11749" s="39">
        <v>0</v>
      </c>
      <c r="AZ11749" s="39">
        <v>0</v>
      </c>
      <c r="BA11749" s="39">
        <v>0</v>
      </c>
      <c r="BB11749" s="39">
        <v>0</v>
      </c>
      <c r="BC11749" s="39">
        <v>0</v>
      </c>
      <c r="BD11749" s="38">
        <v>196519</v>
      </c>
      <c r="BE11749" s="38">
        <v>157925</v>
      </c>
      <c r="BF11749" s="38">
        <v>142495</v>
      </c>
      <c r="BG11749" s="38">
        <v>139408</v>
      </c>
      <c r="BH11749" s="38">
        <v>196619</v>
      </c>
      <c r="BI11749" s="38">
        <v>145372</v>
      </c>
      <c r="BJ11749" s="38">
        <v>157687</v>
      </c>
      <c r="BK11749" s="38">
        <v>149774</v>
      </c>
      <c r="BL11749" s="38">
        <v>129582</v>
      </c>
      <c r="BM11749" s="38">
        <v>136919</v>
      </c>
      <c r="BN11749" s="38">
        <v>157060</v>
      </c>
      <c r="BO11749" s="38">
        <v>192343</v>
      </c>
      <c r="BP11749" s="38">
        <v>196519</v>
      </c>
      <c r="BQ11749" s="38">
        <v>157925</v>
      </c>
      <c r="BR11749" s="38">
        <v>142495</v>
      </c>
      <c r="BS11749" s="38">
        <v>139408</v>
      </c>
      <c r="BT11749" s="38">
        <v>196619</v>
      </c>
      <c r="BU11749" s="38">
        <v>145372</v>
      </c>
      <c r="BV11749" s="38">
        <v>157687</v>
      </c>
      <c r="BW11749" s="38">
        <v>149774</v>
      </c>
      <c r="BX11749" s="38">
        <v>129582</v>
      </c>
      <c r="BY11749" s="38">
        <v>136919</v>
      </c>
      <c r="BZ11749" s="38">
        <v>157060</v>
      </c>
      <c r="CA11749" s="38">
        <v>192343</v>
      </c>
      <c r="CB11749" s="38">
        <v>22415.766</v>
      </c>
      <c r="CC11749" s="38">
        <v>18013.542000000001</v>
      </c>
      <c r="CD11749" s="38">
        <v>16253.558000000001</v>
      </c>
      <c r="CE11749" s="38">
        <v>15901.438</v>
      </c>
      <c r="CF11749" s="38">
        <v>22427.218000000001</v>
      </c>
      <c r="CG11749" s="38">
        <v>16581.718000000001</v>
      </c>
      <c r="CH11749" s="38">
        <v>17986.39</v>
      </c>
      <c r="CI11749" s="38">
        <v>17083.879000000001</v>
      </c>
      <c r="CJ11749" s="38">
        <v>14780.609</v>
      </c>
      <c r="CK11749" s="38">
        <v>15617.492</v>
      </c>
      <c r="CL11749" s="38">
        <v>17914.920999999998</v>
      </c>
      <c r="CM11749" s="38">
        <v>21939.469000000001</v>
      </c>
      <c r="CN11749" s="38">
        <v>0</v>
      </c>
      <c r="CO11749" s="38">
        <v>0</v>
      </c>
      <c r="CP11749" s="38">
        <v>1901703</v>
      </c>
      <c r="CQ11749" s="38">
        <v>1901703</v>
      </c>
      <c r="CR11749" s="38">
        <v>216916</v>
      </c>
      <c r="CS11749" s="36">
        <v>2020</v>
      </c>
      <c r="CT11749" s="34" t="str">
        <f>IF(VLOOKUP(O11749,'Cross-Page Data'!$D$4:$F$48,3,FALSE)="natural gas",VLOOKUP(N11749,'Cross-Page Data'!$I$4:$J$19,2,FALSE),IF(VLOOKUP(O11749,'Cross-Page Data'!$D$4:$F$48,3,FALSE)="solar",IF(N11749="PV","solar PV","solar thermal"),IF(VLOOKUP(O11749,'Cross-Page Data'!$D$4:$F$48,3,FALSE)="wind",VLOOKUP(N11749,'Cross-Page Data'!$I$4:$J$19,2,FALSE),IF(VLOOKUP(O11749,'Cross-Page Data'!$D$4:$F$48,3,FALSE)="hydro",VLOOKUP(N11749,'Cross-Page Data'!$I$4:$J$19,2,FALSE),VLOOKUP(O11749,'Cross-Page Data'!$D$4:$F$48,3,FALSE)))))</f>
        <v>onshore wind</v>
      </c>
      <c r="CU11749" s="34" t="b">
        <f>INDEX('Cross-Page Data'!$N$14:$N$20,MATCH('923_2020'!M11749,'Cross-Page Data'!$M$14:$M$20,0))</f>
        <v>1</v>
      </c>
    </row>
    <row r="11750" spans="1:99" ht="39" x14ac:dyDescent="0.25">
      <c r="A11750" s="36">
        <v>60144</v>
      </c>
      <c r="B11750" s="37" t="s">
        <v>207</v>
      </c>
      <c r="C11750" s="36" t="s">
        <v>25948</v>
      </c>
      <c r="D11750" s="37" t="s">
        <v>11345</v>
      </c>
      <c r="E11750" s="37" t="s">
        <v>11345</v>
      </c>
      <c r="F11750" s="36">
        <v>59935</v>
      </c>
      <c r="G11750" s="37" t="s">
        <v>97</v>
      </c>
      <c r="H11750" s="37" t="s">
        <v>25950</v>
      </c>
      <c r="I11750" s="37" t="s">
        <v>25969</v>
      </c>
      <c r="J11750" s="37" t="s">
        <v>292</v>
      </c>
      <c r="K11750" s="36">
        <v>22</v>
      </c>
      <c r="L11750" s="36">
        <v>2</v>
      </c>
      <c r="M11750" s="37" t="s">
        <v>453</v>
      </c>
      <c r="N11750" s="37" t="s">
        <v>237</v>
      </c>
      <c r="O11750" s="37" t="s">
        <v>238</v>
      </c>
      <c r="P11750" s="37" t="s">
        <v>238</v>
      </c>
      <c r="Q11750" s="37" t="s">
        <v>25978</v>
      </c>
      <c r="R11750" s="37" t="s">
        <v>7417</v>
      </c>
      <c r="S11750" s="37" t="s">
        <v>292</v>
      </c>
      <c r="T11750" s="38">
        <v>0</v>
      </c>
      <c r="U11750" s="38">
        <v>0</v>
      </c>
      <c r="V11750" s="38">
        <v>0</v>
      </c>
      <c r="W11750" s="38">
        <v>0</v>
      </c>
      <c r="X11750" s="38">
        <v>0</v>
      </c>
      <c r="Y11750" s="38">
        <v>0</v>
      </c>
      <c r="Z11750" s="38">
        <v>0</v>
      </c>
      <c r="AA11750" s="38">
        <v>0</v>
      </c>
      <c r="AB11750" s="38">
        <v>0</v>
      </c>
      <c r="AC11750" s="38">
        <v>0</v>
      </c>
      <c r="AD11750" s="38">
        <v>0</v>
      </c>
      <c r="AE11750" s="38">
        <v>0</v>
      </c>
      <c r="AF11750" s="38">
        <v>0</v>
      </c>
      <c r="AG11750" s="38">
        <v>0</v>
      </c>
      <c r="AH11750" s="38">
        <v>0</v>
      </c>
      <c r="AI11750" s="38">
        <v>0</v>
      </c>
      <c r="AJ11750" s="38">
        <v>0</v>
      </c>
      <c r="AK11750" s="38">
        <v>0</v>
      </c>
      <c r="AL11750" s="38">
        <v>0</v>
      </c>
      <c r="AM11750" s="38">
        <v>0</v>
      </c>
      <c r="AN11750" s="38">
        <v>0</v>
      </c>
      <c r="AO11750" s="38">
        <v>0</v>
      </c>
      <c r="AP11750" s="38">
        <v>0</v>
      </c>
      <c r="AQ11750" s="38">
        <v>0</v>
      </c>
      <c r="AR11750" s="39">
        <v>0</v>
      </c>
      <c r="AS11750" s="39">
        <v>0</v>
      </c>
      <c r="AT11750" s="39">
        <v>0</v>
      </c>
      <c r="AU11750" s="39">
        <v>0</v>
      </c>
      <c r="AV11750" s="39">
        <v>0</v>
      </c>
      <c r="AW11750" s="39">
        <v>0</v>
      </c>
      <c r="AX11750" s="39">
        <v>0</v>
      </c>
      <c r="AY11750" s="39">
        <v>0</v>
      </c>
      <c r="AZ11750" s="39">
        <v>0</v>
      </c>
      <c r="BA11750" s="39">
        <v>0</v>
      </c>
      <c r="BB11750" s="39">
        <v>0</v>
      </c>
      <c r="BC11750" s="39">
        <v>0</v>
      </c>
      <c r="BD11750" s="38">
        <v>3854</v>
      </c>
      <c r="BE11750" s="38">
        <v>3961</v>
      </c>
      <c r="BF11750" s="38">
        <v>5067</v>
      </c>
      <c r="BG11750" s="38">
        <v>6882</v>
      </c>
      <c r="BH11750" s="38">
        <v>6887</v>
      </c>
      <c r="BI11750" s="38">
        <v>6701</v>
      </c>
      <c r="BJ11750" s="38">
        <v>7495</v>
      </c>
      <c r="BK11750" s="38">
        <v>6018</v>
      </c>
      <c r="BL11750" s="38">
        <v>5097</v>
      </c>
      <c r="BM11750" s="38">
        <v>5167</v>
      </c>
      <c r="BN11750" s="38">
        <v>4322</v>
      </c>
      <c r="BO11750" s="38">
        <v>3652</v>
      </c>
      <c r="BP11750" s="38">
        <v>3854</v>
      </c>
      <c r="BQ11750" s="38">
        <v>3961</v>
      </c>
      <c r="BR11750" s="38">
        <v>5067</v>
      </c>
      <c r="BS11750" s="38">
        <v>6882</v>
      </c>
      <c r="BT11750" s="38">
        <v>6887</v>
      </c>
      <c r="BU11750" s="38">
        <v>6701</v>
      </c>
      <c r="BV11750" s="38">
        <v>7495</v>
      </c>
      <c r="BW11750" s="38">
        <v>6018</v>
      </c>
      <c r="BX11750" s="38">
        <v>5097</v>
      </c>
      <c r="BY11750" s="38">
        <v>5167</v>
      </c>
      <c r="BZ11750" s="38">
        <v>4322</v>
      </c>
      <c r="CA11750" s="38">
        <v>3652</v>
      </c>
      <c r="CB11750" s="38">
        <v>439.64499999999998</v>
      </c>
      <c r="CC11750" s="38">
        <v>451.822</v>
      </c>
      <c r="CD11750" s="38">
        <v>577.92499999999995</v>
      </c>
      <c r="CE11750" s="38">
        <v>784.97400000000005</v>
      </c>
      <c r="CF11750" s="38">
        <v>785.59799999999996</v>
      </c>
      <c r="CG11750" s="38">
        <v>764.28899999999999</v>
      </c>
      <c r="CH11750" s="38">
        <v>854.91499999999996</v>
      </c>
      <c r="CI11750" s="38">
        <v>686.46199999999999</v>
      </c>
      <c r="CJ11750" s="38">
        <v>581.37699999999995</v>
      </c>
      <c r="CK11750" s="38">
        <v>589.41399999999999</v>
      </c>
      <c r="CL11750" s="38">
        <v>492.964</v>
      </c>
      <c r="CM11750" s="38">
        <v>416.61500000000001</v>
      </c>
      <c r="CN11750" s="38">
        <v>0</v>
      </c>
      <c r="CO11750" s="38">
        <v>0</v>
      </c>
      <c r="CP11750" s="38">
        <v>65103</v>
      </c>
      <c r="CQ11750" s="38">
        <v>65103</v>
      </c>
      <c r="CR11750" s="38">
        <v>7426</v>
      </c>
      <c r="CS11750" s="36">
        <v>2020</v>
      </c>
      <c r="CT11750" s="34" t="str">
        <f>IF(VLOOKUP(O11750,'Cross-Page Data'!$D$4:$F$48,3,FALSE)="natural gas",VLOOKUP(N11750,'Cross-Page Data'!$I$4:$J$19,2,FALSE),IF(VLOOKUP(O11750,'Cross-Page Data'!$D$4:$F$48,3,FALSE)="solar",IF(N11750="PV","solar PV","solar thermal"),IF(VLOOKUP(O11750,'Cross-Page Data'!$D$4:$F$48,3,FALSE)="wind",VLOOKUP(N11750,'Cross-Page Data'!$I$4:$J$19,2,FALSE),IF(VLOOKUP(O11750,'Cross-Page Data'!$D$4:$F$48,3,FALSE)="hydro",VLOOKUP(N11750,'Cross-Page Data'!$I$4:$J$19,2,FALSE),VLOOKUP(O11750,'Cross-Page Data'!$D$4:$F$48,3,FALSE)))))</f>
        <v>solar PV</v>
      </c>
      <c r="CU11750" s="34" t="b">
        <f>INDEX('Cross-Page Data'!$N$14:$N$20,MATCH('923_2020'!M11750,'Cross-Page Data'!$M$14:$M$20,0))</f>
        <v>1</v>
      </c>
    </row>
    <row r="11751" spans="1:99" ht="39" x14ac:dyDescent="0.25">
      <c r="A11751" s="36">
        <v>60145</v>
      </c>
      <c r="B11751" s="37" t="s">
        <v>207</v>
      </c>
      <c r="C11751" s="36" t="s">
        <v>25948</v>
      </c>
      <c r="D11751" s="37" t="s">
        <v>3353</v>
      </c>
      <c r="E11751" s="37" t="s">
        <v>2529</v>
      </c>
      <c r="F11751" s="36">
        <v>56545</v>
      </c>
      <c r="G11751" s="37" t="s">
        <v>91</v>
      </c>
      <c r="H11751" s="37" t="s">
        <v>25949</v>
      </c>
      <c r="I11751" s="37" t="s">
        <v>16691</v>
      </c>
      <c r="J11751" s="37" t="s">
        <v>292</v>
      </c>
      <c r="K11751" s="36">
        <v>22</v>
      </c>
      <c r="L11751" s="36">
        <v>2</v>
      </c>
      <c r="M11751" s="37" t="s">
        <v>453</v>
      </c>
      <c r="N11751" s="37" t="s">
        <v>211</v>
      </c>
      <c r="O11751" s="37" t="s">
        <v>212</v>
      </c>
      <c r="P11751" s="37" t="s">
        <v>212</v>
      </c>
      <c r="Q11751" s="37" t="s">
        <v>26031</v>
      </c>
      <c r="R11751" s="37" t="s">
        <v>25979</v>
      </c>
      <c r="S11751" s="37" t="s">
        <v>292</v>
      </c>
      <c r="T11751" s="38">
        <v>0</v>
      </c>
      <c r="U11751" s="38">
        <v>0</v>
      </c>
      <c r="V11751" s="38">
        <v>0</v>
      </c>
      <c r="W11751" s="38">
        <v>0</v>
      </c>
      <c r="X11751" s="38">
        <v>0</v>
      </c>
      <c r="Y11751" s="38">
        <v>0</v>
      </c>
      <c r="Z11751" s="38">
        <v>0</v>
      </c>
      <c r="AA11751" s="38">
        <v>0</v>
      </c>
      <c r="AB11751" s="38">
        <v>0</v>
      </c>
      <c r="AC11751" s="38">
        <v>0</v>
      </c>
      <c r="AD11751" s="38">
        <v>0</v>
      </c>
      <c r="AE11751" s="38">
        <v>0</v>
      </c>
      <c r="AF11751" s="38">
        <v>0</v>
      </c>
      <c r="AG11751" s="38">
        <v>0</v>
      </c>
      <c r="AH11751" s="38">
        <v>0</v>
      </c>
      <c r="AI11751" s="38">
        <v>0</v>
      </c>
      <c r="AJ11751" s="38">
        <v>0</v>
      </c>
      <c r="AK11751" s="38">
        <v>0</v>
      </c>
      <c r="AL11751" s="38">
        <v>0</v>
      </c>
      <c r="AM11751" s="38">
        <v>0</v>
      </c>
      <c r="AN11751" s="38">
        <v>0</v>
      </c>
      <c r="AO11751" s="38">
        <v>0</v>
      </c>
      <c r="AP11751" s="38">
        <v>0</v>
      </c>
      <c r="AQ11751" s="38">
        <v>0</v>
      </c>
      <c r="AR11751" s="39">
        <v>0</v>
      </c>
      <c r="AS11751" s="39">
        <v>0</v>
      </c>
      <c r="AT11751" s="39">
        <v>0</v>
      </c>
      <c r="AU11751" s="39">
        <v>0</v>
      </c>
      <c r="AV11751" s="39">
        <v>0</v>
      </c>
      <c r="AW11751" s="39">
        <v>0</v>
      </c>
      <c r="AX11751" s="39">
        <v>0</v>
      </c>
      <c r="AY11751" s="39">
        <v>0</v>
      </c>
      <c r="AZ11751" s="39">
        <v>0</v>
      </c>
      <c r="BA11751" s="39">
        <v>0</v>
      </c>
      <c r="BB11751" s="39">
        <v>0</v>
      </c>
      <c r="BC11751" s="39">
        <v>0</v>
      </c>
      <c r="BD11751" s="38">
        <v>557774</v>
      </c>
      <c r="BE11751" s="38">
        <v>479292</v>
      </c>
      <c r="BF11751" s="38">
        <v>620449</v>
      </c>
      <c r="BG11751" s="38">
        <v>578824</v>
      </c>
      <c r="BH11751" s="38">
        <v>538040</v>
      </c>
      <c r="BI11751" s="38">
        <v>687640</v>
      </c>
      <c r="BJ11751" s="38">
        <v>381452</v>
      </c>
      <c r="BK11751" s="38">
        <v>461881</v>
      </c>
      <c r="BL11751" s="38">
        <v>422841</v>
      </c>
      <c r="BM11751" s="38">
        <v>88564</v>
      </c>
      <c r="BN11751" s="38">
        <v>631732</v>
      </c>
      <c r="BO11751" s="38">
        <v>543238</v>
      </c>
      <c r="BP11751" s="38">
        <v>557774</v>
      </c>
      <c r="BQ11751" s="38">
        <v>479292</v>
      </c>
      <c r="BR11751" s="38">
        <v>620449</v>
      </c>
      <c r="BS11751" s="38">
        <v>578824</v>
      </c>
      <c r="BT11751" s="38">
        <v>538040</v>
      </c>
      <c r="BU11751" s="38">
        <v>687640</v>
      </c>
      <c r="BV11751" s="38">
        <v>381452</v>
      </c>
      <c r="BW11751" s="38">
        <v>461881</v>
      </c>
      <c r="BX11751" s="38">
        <v>422841</v>
      </c>
      <c r="BY11751" s="38">
        <v>88564</v>
      </c>
      <c r="BZ11751" s="38">
        <v>631732</v>
      </c>
      <c r="CA11751" s="38">
        <v>543238</v>
      </c>
      <c r="CB11751" s="38">
        <v>63622</v>
      </c>
      <c r="CC11751" s="38">
        <v>54670</v>
      </c>
      <c r="CD11751" s="38">
        <v>70771</v>
      </c>
      <c r="CE11751" s="38">
        <v>66023</v>
      </c>
      <c r="CF11751" s="38">
        <v>61371</v>
      </c>
      <c r="CG11751" s="38">
        <v>78435</v>
      </c>
      <c r="CH11751" s="38">
        <v>43510</v>
      </c>
      <c r="CI11751" s="38">
        <v>52684</v>
      </c>
      <c r="CJ11751" s="38">
        <v>48231</v>
      </c>
      <c r="CK11751" s="38">
        <v>10102</v>
      </c>
      <c r="CL11751" s="38">
        <v>72058</v>
      </c>
      <c r="CM11751" s="38">
        <v>61964</v>
      </c>
      <c r="CN11751" s="38">
        <v>0</v>
      </c>
      <c r="CO11751" s="38">
        <v>0</v>
      </c>
      <c r="CP11751" s="38">
        <v>5991727</v>
      </c>
      <c r="CQ11751" s="38">
        <v>5991727</v>
      </c>
      <c r="CR11751" s="38">
        <v>683441</v>
      </c>
      <c r="CS11751" s="36">
        <v>2020</v>
      </c>
      <c r="CT11751" s="34" t="str">
        <f>IF(VLOOKUP(O11751,'Cross-Page Data'!$D$4:$F$48,3,FALSE)="natural gas",VLOOKUP(N11751,'Cross-Page Data'!$I$4:$J$19,2,FALSE),IF(VLOOKUP(O11751,'Cross-Page Data'!$D$4:$F$48,3,FALSE)="solar",IF(N11751="PV","solar PV","solar thermal"),IF(VLOOKUP(O11751,'Cross-Page Data'!$D$4:$F$48,3,FALSE)="wind",VLOOKUP(N11751,'Cross-Page Data'!$I$4:$J$19,2,FALSE),IF(VLOOKUP(O11751,'Cross-Page Data'!$D$4:$F$48,3,FALSE)="hydro",VLOOKUP(N11751,'Cross-Page Data'!$I$4:$J$19,2,FALSE),VLOOKUP(O11751,'Cross-Page Data'!$D$4:$F$48,3,FALSE)))))</f>
        <v>onshore wind</v>
      </c>
      <c r="CU11751" s="34" t="b">
        <f>INDEX('Cross-Page Data'!$N$14:$N$20,MATCH('923_2020'!M11751,'Cross-Page Data'!$M$14:$M$20,0))</f>
        <v>1</v>
      </c>
    </row>
    <row r="11752" spans="1:99" ht="51.75" x14ac:dyDescent="0.25">
      <c r="A11752" s="36">
        <v>60146</v>
      </c>
      <c r="B11752" s="37" t="s">
        <v>207</v>
      </c>
      <c r="C11752" s="36" t="s">
        <v>25948</v>
      </c>
      <c r="D11752" s="37" t="s">
        <v>11344</v>
      </c>
      <c r="E11752" s="37" t="s">
        <v>3206</v>
      </c>
      <c r="F11752" s="36">
        <v>61060</v>
      </c>
      <c r="G11752" s="37" t="s">
        <v>97</v>
      </c>
      <c r="H11752" s="37" t="s">
        <v>25950</v>
      </c>
      <c r="I11752" s="37" t="s">
        <v>25969</v>
      </c>
      <c r="J11752" s="37" t="s">
        <v>292</v>
      </c>
      <c r="K11752" s="36">
        <v>22</v>
      </c>
      <c r="L11752" s="36">
        <v>2</v>
      </c>
      <c r="M11752" s="37" t="s">
        <v>453</v>
      </c>
      <c r="N11752" s="37" t="s">
        <v>237</v>
      </c>
      <c r="O11752" s="37" t="s">
        <v>238</v>
      </c>
      <c r="P11752" s="37" t="s">
        <v>238</v>
      </c>
      <c r="Q11752" s="37" t="s">
        <v>25978</v>
      </c>
      <c r="R11752" s="37" t="s">
        <v>7417</v>
      </c>
      <c r="S11752" s="37" t="s">
        <v>292</v>
      </c>
      <c r="T11752" s="38">
        <v>0</v>
      </c>
      <c r="U11752" s="38">
        <v>0</v>
      </c>
      <c r="V11752" s="38">
        <v>0</v>
      </c>
      <c r="W11752" s="38">
        <v>0</v>
      </c>
      <c r="X11752" s="38">
        <v>0</v>
      </c>
      <c r="Y11752" s="38">
        <v>0</v>
      </c>
      <c r="Z11752" s="38">
        <v>0</v>
      </c>
      <c r="AA11752" s="38">
        <v>0</v>
      </c>
      <c r="AB11752" s="38">
        <v>0</v>
      </c>
      <c r="AC11752" s="38">
        <v>0</v>
      </c>
      <c r="AD11752" s="38">
        <v>0</v>
      </c>
      <c r="AE11752" s="38">
        <v>0</v>
      </c>
      <c r="AF11752" s="38">
        <v>0</v>
      </c>
      <c r="AG11752" s="38">
        <v>0</v>
      </c>
      <c r="AH11752" s="38">
        <v>0</v>
      </c>
      <c r="AI11752" s="38">
        <v>0</v>
      </c>
      <c r="AJ11752" s="38">
        <v>0</v>
      </c>
      <c r="AK11752" s="38">
        <v>0</v>
      </c>
      <c r="AL11752" s="38">
        <v>0</v>
      </c>
      <c r="AM11752" s="38">
        <v>0</v>
      </c>
      <c r="AN11752" s="38">
        <v>0</v>
      </c>
      <c r="AO11752" s="38">
        <v>0</v>
      </c>
      <c r="AP11752" s="38">
        <v>0</v>
      </c>
      <c r="AQ11752" s="38">
        <v>0</v>
      </c>
      <c r="AR11752" s="39">
        <v>0</v>
      </c>
      <c r="AS11752" s="39">
        <v>0</v>
      </c>
      <c r="AT11752" s="39">
        <v>0</v>
      </c>
      <c r="AU11752" s="39">
        <v>0</v>
      </c>
      <c r="AV11752" s="39">
        <v>0</v>
      </c>
      <c r="AW11752" s="39">
        <v>0</v>
      </c>
      <c r="AX11752" s="39">
        <v>0</v>
      </c>
      <c r="AY11752" s="39">
        <v>0</v>
      </c>
      <c r="AZ11752" s="39">
        <v>0</v>
      </c>
      <c r="BA11752" s="39">
        <v>0</v>
      </c>
      <c r="BB11752" s="39">
        <v>0</v>
      </c>
      <c r="BC11752" s="39">
        <v>0</v>
      </c>
      <c r="BD11752" s="38">
        <v>4625</v>
      </c>
      <c r="BE11752" s="38">
        <v>4753</v>
      </c>
      <c r="BF11752" s="38">
        <v>6080</v>
      </c>
      <c r="BG11752" s="38">
        <v>8258</v>
      </c>
      <c r="BH11752" s="38">
        <v>8265</v>
      </c>
      <c r="BI11752" s="38">
        <v>8040</v>
      </c>
      <c r="BJ11752" s="38">
        <v>8994</v>
      </c>
      <c r="BK11752" s="38">
        <v>7222</v>
      </c>
      <c r="BL11752" s="38">
        <v>6116</v>
      </c>
      <c r="BM11752" s="38">
        <v>6201</v>
      </c>
      <c r="BN11752" s="38">
        <v>5186</v>
      </c>
      <c r="BO11752" s="38">
        <v>4383</v>
      </c>
      <c r="BP11752" s="38">
        <v>4625</v>
      </c>
      <c r="BQ11752" s="38">
        <v>4753</v>
      </c>
      <c r="BR11752" s="38">
        <v>6080</v>
      </c>
      <c r="BS11752" s="38">
        <v>8258</v>
      </c>
      <c r="BT11752" s="38">
        <v>8265</v>
      </c>
      <c r="BU11752" s="38">
        <v>8040</v>
      </c>
      <c r="BV11752" s="38">
        <v>8994</v>
      </c>
      <c r="BW11752" s="38">
        <v>7222</v>
      </c>
      <c r="BX11752" s="38">
        <v>6116</v>
      </c>
      <c r="BY11752" s="38">
        <v>6201</v>
      </c>
      <c r="BZ11752" s="38">
        <v>5186</v>
      </c>
      <c r="CA11752" s="38">
        <v>4383</v>
      </c>
      <c r="CB11752" s="38">
        <v>527.56299999999999</v>
      </c>
      <c r="CC11752" s="38">
        <v>542.17499999999995</v>
      </c>
      <c r="CD11752" s="38">
        <v>693.495</v>
      </c>
      <c r="CE11752" s="38">
        <v>941.947</v>
      </c>
      <c r="CF11752" s="38">
        <v>942.69600000000003</v>
      </c>
      <c r="CG11752" s="38">
        <v>917.12599999999998</v>
      </c>
      <c r="CH11752" s="38">
        <v>1025.875</v>
      </c>
      <c r="CI11752" s="38">
        <v>823.73500000000001</v>
      </c>
      <c r="CJ11752" s="38">
        <v>697.63599999999997</v>
      </c>
      <c r="CK11752" s="38">
        <v>707.28099999999995</v>
      </c>
      <c r="CL11752" s="38">
        <v>591.54399999999998</v>
      </c>
      <c r="CM11752" s="38">
        <v>499.92700000000002</v>
      </c>
      <c r="CN11752" s="38">
        <v>0</v>
      </c>
      <c r="CO11752" s="38">
        <v>0</v>
      </c>
      <c r="CP11752" s="38">
        <v>78123</v>
      </c>
      <c r="CQ11752" s="38">
        <v>78123</v>
      </c>
      <c r="CR11752" s="38">
        <v>8911</v>
      </c>
      <c r="CS11752" s="36">
        <v>2020</v>
      </c>
      <c r="CT11752" s="34" t="str">
        <f>IF(VLOOKUP(O11752,'Cross-Page Data'!$D$4:$F$48,3,FALSE)="natural gas",VLOOKUP(N11752,'Cross-Page Data'!$I$4:$J$19,2,FALSE),IF(VLOOKUP(O11752,'Cross-Page Data'!$D$4:$F$48,3,FALSE)="solar",IF(N11752="PV","solar PV","solar thermal"),IF(VLOOKUP(O11752,'Cross-Page Data'!$D$4:$F$48,3,FALSE)="wind",VLOOKUP(N11752,'Cross-Page Data'!$I$4:$J$19,2,FALSE),IF(VLOOKUP(O11752,'Cross-Page Data'!$D$4:$F$48,3,FALSE)="hydro",VLOOKUP(N11752,'Cross-Page Data'!$I$4:$J$19,2,FALSE),VLOOKUP(O11752,'Cross-Page Data'!$D$4:$F$48,3,FALSE)))))</f>
        <v>solar PV</v>
      </c>
      <c r="CU11752" s="34" t="b">
        <f>INDEX('Cross-Page Data'!$N$14:$N$20,MATCH('923_2020'!M11752,'Cross-Page Data'!$M$14:$M$20,0))</f>
        <v>1</v>
      </c>
    </row>
    <row r="11753" spans="1:99" ht="51.75" x14ac:dyDescent="0.25">
      <c r="A11753" s="36">
        <v>60147</v>
      </c>
      <c r="B11753" s="37" t="s">
        <v>207</v>
      </c>
      <c r="C11753" s="36" t="s">
        <v>25948</v>
      </c>
      <c r="D11753" s="37" t="s">
        <v>11343</v>
      </c>
      <c r="E11753" s="37" t="s">
        <v>3206</v>
      </c>
      <c r="F11753" s="36">
        <v>61060</v>
      </c>
      <c r="G11753" s="37" t="s">
        <v>97</v>
      </c>
      <c r="H11753" s="37" t="s">
        <v>25950</v>
      </c>
      <c r="I11753" s="37" t="s">
        <v>25969</v>
      </c>
      <c r="J11753" s="37" t="s">
        <v>292</v>
      </c>
      <c r="K11753" s="36">
        <v>22</v>
      </c>
      <c r="L11753" s="36">
        <v>2</v>
      </c>
      <c r="M11753" s="37" t="s">
        <v>453</v>
      </c>
      <c r="N11753" s="37" t="s">
        <v>237</v>
      </c>
      <c r="O11753" s="37" t="s">
        <v>238</v>
      </c>
      <c r="P11753" s="37" t="s">
        <v>238</v>
      </c>
      <c r="Q11753" s="37" t="s">
        <v>25978</v>
      </c>
      <c r="R11753" s="37" t="s">
        <v>7417</v>
      </c>
      <c r="S11753" s="37" t="s">
        <v>292</v>
      </c>
      <c r="T11753" s="38">
        <v>0</v>
      </c>
      <c r="U11753" s="38">
        <v>0</v>
      </c>
      <c r="V11753" s="38">
        <v>0</v>
      </c>
      <c r="W11753" s="38">
        <v>0</v>
      </c>
      <c r="X11753" s="38">
        <v>0</v>
      </c>
      <c r="Y11753" s="38">
        <v>0</v>
      </c>
      <c r="Z11753" s="38">
        <v>0</v>
      </c>
      <c r="AA11753" s="38">
        <v>0</v>
      </c>
      <c r="AB11753" s="38">
        <v>0</v>
      </c>
      <c r="AC11753" s="38">
        <v>0</v>
      </c>
      <c r="AD11753" s="38">
        <v>0</v>
      </c>
      <c r="AE11753" s="38">
        <v>0</v>
      </c>
      <c r="AF11753" s="38">
        <v>0</v>
      </c>
      <c r="AG11753" s="38">
        <v>0</v>
      </c>
      <c r="AH11753" s="38">
        <v>0</v>
      </c>
      <c r="AI11753" s="38">
        <v>0</v>
      </c>
      <c r="AJ11753" s="38">
        <v>0</v>
      </c>
      <c r="AK11753" s="38">
        <v>0</v>
      </c>
      <c r="AL11753" s="38">
        <v>0</v>
      </c>
      <c r="AM11753" s="38">
        <v>0</v>
      </c>
      <c r="AN11753" s="38">
        <v>0</v>
      </c>
      <c r="AO11753" s="38">
        <v>0</v>
      </c>
      <c r="AP11753" s="38">
        <v>0</v>
      </c>
      <c r="AQ11753" s="38">
        <v>0</v>
      </c>
      <c r="AR11753" s="39">
        <v>0</v>
      </c>
      <c r="AS11753" s="39">
        <v>0</v>
      </c>
      <c r="AT11753" s="39">
        <v>0</v>
      </c>
      <c r="AU11753" s="39">
        <v>0</v>
      </c>
      <c r="AV11753" s="39">
        <v>0</v>
      </c>
      <c r="AW11753" s="39">
        <v>0</v>
      </c>
      <c r="AX11753" s="39">
        <v>0</v>
      </c>
      <c r="AY11753" s="39">
        <v>0</v>
      </c>
      <c r="AZ11753" s="39">
        <v>0</v>
      </c>
      <c r="BA11753" s="39">
        <v>0</v>
      </c>
      <c r="BB11753" s="39">
        <v>0</v>
      </c>
      <c r="BC11753" s="39">
        <v>0</v>
      </c>
      <c r="BD11753" s="38">
        <v>4585</v>
      </c>
      <c r="BE11753" s="38">
        <v>4712</v>
      </c>
      <c r="BF11753" s="38">
        <v>6027</v>
      </c>
      <c r="BG11753" s="38">
        <v>8187</v>
      </c>
      <c r="BH11753" s="38">
        <v>8193</v>
      </c>
      <c r="BI11753" s="38">
        <v>7971</v>
      </c>
      <c r="BJ11753" s="38">
        <v>8916</v>
      </c>
      <c r="BK11753" s="38">
        <v>7159</v>
      </c>
      <c r="BL11753" s="38">
        <v>6063</v>
      </c>
      <c r="BM11753" s="38">
        <v>6147</v>
      </c>
      <c r="BN11753" s="38">
        <v>5141</v>
      </c>
      <c r="BO11753" s="38">
        <v>4345</v>
      </c>
      <c r="BP11753" s="38">
        <v>4585</v>
      </c>
      <c r="BQ11753" s="38">
        <v>4712</v>
      </c>
      <c r="BR11753" s="38">
        <v>6027</v>
      </c>
      <c r="BS11753" s="38">
        <v>8187</v>
      </c>
      <c r="BT11753" s="38">
        <v>8193</v>
      </c>
      <c r="BU11753" s="38">
        <v>7971</v>
      </c>
      <c r="BV11753" s="38">
        <v>8916</v>
      </c>
      <c r="BW11753" s="38">
        <v>7159</v>
      </c>
      <c r="BX11753" s="38">
        <v>6063</v>
      </c>
      <c r="BY11753" s="38">
        <v>6147</v>
      </c>
      <c r="BZ11753" s="38">
        <v>5141</v>
      </c>
      <c r="CA11753" s="38">
        <v>4345</v>
      </c>
      <c r="CB11753" s="38">
        <v>523.00099999999998</v>
      </c>
      <c r="CC11753" s="38">
        <v>537.49</v>
      </c>
      <c r="CD11753" s="38">
        <v>687.50199999999995</v>
      </c>
      <c r="CE11753" s="38">
        <v>933.80799999999999</v>
      </c>
      <c r="CF11753" s="38">
        <v>934.55100000000004</v>
      </c>
      <c r="CG11753" s="38">
        <v>909.202</v>
      </c>
      <c r="CH11753" s="38">
        <v>1017.011</v>
      </c>
      <c r="CI11753" s="38">
        <v>816.61800000000005</v>
      </c>
      <c r="CJ11753" s="38">
        <v>691.60799999999995</v>
      </c>
      <c r="CK11753" s="38">
        <v>701.17</v>
      </c>
      <c r="CL11753" s="38">
        <v>586.43200000000002</v>
      </c>
      <c r="CM11753" s="38">
        <v>495.60700000000003</v>
      </c>
      <c r="CN11753" s="38">
        <v>0</v>
      </c>
      <c r="CO11753" s="38">
        <v>0</v>
      </c>
      <c r="CP11753" s="38">
        <v>77446</v>
      </c>
      <c r="CQ11753" s="38">
        <v>77446</v>
      </c>
      <c r="CR11753" s="38">
        <v>8834</v>
      </c>
      <c r="CS11753" s="36">
        <v>2020</v>
      </c>
      <c r="CT11753" s="34" t="str">
        <f>IF(VLOOKUP(O11753,'Cross-Page Data'!$D$4:$F$48,3,FALSE)="natural gas",VLOOKUP(N11753,'Cross-Page Data'!$I$4:$J$19,2,FALSE),IF(VLOOKUP(O11753,'Cross-Page Data'!$D$4:$F$48,3,FALSE)="solar",IF(N11753="PV","solar PV","solar thermal"),IF(VLOOKUP(O11753,'Cross-Page Data'!$D$4:$F$48,3,FALSE)="wind",VLOOKUP(N11753,'Cross-Page Data'!$I$4:$J$19,2,FALSE),IF(VLOOKUP(O11753,'Cross-Page Data'!$D$4:$F$48,3,FALSE)="hydro",VLOOKUP(N11753,'Cross-Page Data'!$I$4:$J$19,2,FALSE),VLOOKUP(O11753,'Cross-Page Data'!$D$4:$F$48,3,FALSE)))))</f>
        <v>solar PV</v>
      </c>
      <c r="CU11753" s="34" t="b">
        <f>INDEX('Cross-Page Data'!$N$14:$N$20,MATCH('923_2020'!M11753,'Cross-Page Data'!$M$14:$M$20,0))</f>
        <v>1</v>
      </c>
    </row>
    <row r="11754" spans="1:99" ht="51.75" x14ac:dyDescent="0.25">
      <c r="A11754" s="36">
        <v>60149</v>
      </c>
      <c r="B11754" s="37" t="s">
        <v>207</v>
      </c>
      <c r="C11754" s="36" t="s">
        <v>25948</v>
      </c>
      <c r="D11754" s="37" t="s">
        <v>3354</v>
      </c>
      <c r="E11754" s="37" t="s">
        <v>3206</v>
      </c>
      <c r="F11754" s="36">
        <v>61060</v>
      </c>
      <c r="G11754" s="37" t="s">
        <v>97</v>
      </c>
      <c r="H11754" s="37" t="s">
        <v>25950</v>
      </c>
      <c r="I11754" s="37" t="s">
        <v>25969</v>
      </c>
      <c r="J11754" s="37" t="s">
        <v>292</v>
      </c>
      <c r="K11754" s="36">
        <v>22</v>
      </c>
      <c r="L11754" s="36">
        <v>2</v>
      </c>
      <c r="M11754" s="37" t="s">
        <v>453</v>
      </c>
      <c r="N11754" s="37" t="s">
        <v>237</v>
      </c>
      <c r="O11754" s="37" t="s">
        <v>238</v>
      </c>
      <c r="P11754" s="37" t="s">
        <v>238</v>
      </c>
      <c r="Q11754" s="37" t="s">
        <v>25978</v>
      </c>
      <c r="R11754" s="37" t="s">
        <v>25979</v>
      </c>
      <c r="S11754" s="37" t="s">
        <v>292</v>
      </c>
      <c r="T11754" s="38">
        <v>0</v>
      </c>
      <c r="U11754" s="38">
        <v>0</v>
      </c>
      <c r="V11754" s="38">
        <v>0</v>
      </c>
      <c r="W11754" s="38">
        <v>0</v>
      </c>
      <c r="X11754" s="38">
        <v>0</v>
      </c>
      <c r="Y11754" s="38">
        <v>0</v>
      </c>
      <c r="Z11754" s="38">
        <v>0</v>
      </c>
      <c r="AA11754" s="38">
        <v>0</v>
      </c>
      <c r="AB11754" s="38">
        <v>0</v>
      </c>
      <c r="AC11754" s="38">
        <v>0</v>
      </c>
      <c r="AD11754" s="38">
        <v>0</v>
      </c>
      <c r="AE11754" s="38">
        <v>0</v>
      </c>
      <c r="AF11754" s="38">
        <v>0</v>
      </c>
      <c r="AG11754" s="38">
        <v>0</v>
      </c>
      <c r="AH11754" s="38">
        <v>0</v>
      </c>
      <c r="AI11754" s="38">
        <v>0</v>
      </c>
      <c r="AJ11754" s="38">
        <v>0</v>
      </c>
      <c r="AK11754" s="38">
        <v>0</v>
      </c>
      <c r="AL11754" s="38">
        <v>0</v>
      </c>
      <c r="AM11754" s="38">
        <v>0</v>
      </c>
      <c r="AN11754" s="38">
        <v>0</v>
      </c>
      <c r="AO11754" s="38">
        <v>0</v>
      </c>
      <c r="AP11754" s="38">
        <v>0</v>
      </c>
      <c r="AQ11754" s="38">
        <v>0</v>
      </c>
      <c r="AR11754" s="39">
        <v>0</v>
      </c>
      <c r="AS11754" s="39">
        <v>0</v>
      </c>
      <c r="AT11754" s="39">
        <v>0</v>
      </c>
      <c r="AU11754" s="39">
        <v>0</v>
      </c>
      <c r="AV11754" s="39">
        <v>0</v>
      </c>
      <c r="AW11754" s="39">
        <v>0</v>
      </c>
      <c r="AX11754" s="39">
        <v>0</v>
      </c>
      <c r="AY11754" s="39">
        <v>0</v>
      </c>
      <c r="AZ11754" s="39">
        <v>0</v>
      </c>
      <c r="BA11754" s="39">
        <v>0</v>
      </c>
      <c r="BB11754" s="39">
        <v>0</v>
      </c>
      <c r="BC11754" s="39">
        <v>0</v>
      </c>
      <c r="BD11754" s="38">
        <v>41073</v>
      </c>
      <c r="BE11754" s="38">
        <v>41065</v>
      </c>
      <c r="BF11754" s="38">
        <v>47429</v>
      </c>
      <c r="BG11754" s="38">
        <v>59353</v>
      </c>
      <c r="BH11754" s="38">
        <v>55749</v>
      </c>
      <c r="BI11754" s="38">
        <v>51927</v>
      </c>
      <c r="BJ11754" s="38">
        <v>61106</v>
      </c>
      <c r="BK11754" s="38">
        <v>51901</v>
      </c>
      <c r="BL11754" s="38">
        <v>42564</v>
      </c>
      <c r="BM11754" s="38">
        <v>48122</v>
      </c>
      <c r="BN11754" s="38">
        <v>41705</v>
      </c>
      <c r="BO11754" s="38">
        <v>19822</v>
      </c>
      <c r="BP11754" s="38">
        <v>41073</v>
      </c>
      <c r="BQ11754" s="38">
        <v>41065</v>
      </c>
      <c r="BR11754" s="38">
        <v>47429</v>
      </c>
      <c r="BS11754" s="38">
        <v>59353</v>
      </c>
      <c r="BT11754" s="38">
        <v>55749</v>
      </c>
      <c r="BU11754" s="38">
        <v>51927</v>
      </c>
      <c r="BV11754" s="38">
        <v>61106</v>
      </c>
      <c r="BW11754" s="38">
        <v>51901</v>
      </c>
      <c r="BX11754" s="38">
        <v>42564</v>
      </c>
      <c r="BY11754" s="38">
        <v>48122</v>
      </c>
      <c r="BZ11754" s="38">
        <v>41705</v>
      </c>
      <c r="CA11754" s="38">
        <v>19822</v>
      </c>
      <c r="CB11754" s="38">
        <v>4685</v>
      </c>
      <c r="CC11754" s="38">
        <v>4684</v>
      </c>
      <c r="CD11754" s="38">
        <v>5410</v>
      </c>
      <c r="CE11754" s="38">
        <v>6770</v>
      </c>
      <c r="CF11754" s="38">
        <v>6359</v>
      </c>
      <c r="CG11754" s="38">
        <v>5923</v>
      </c>
      <c r="CH11754" s="38">
        <v>6970</v>
      </c>
      <c r="CI11754" s="38">
        <v>5920</v>
      </c>
      <c r="CJ11754" s="38">
        <v>4855</v>
      </c>
      <c r="CK11754" s="38">
        <v>5489</v>
      </c>
      <c r="CL11754" s="38">
        <v>4757</v>
      </c>
      <c r="CM11754" s="38">
        <v>2261</v>
      </c>
      <c r="CN11754" s="38">
        <v>0</v>
      </c>
      <c r="CO11754" s="38">
        <v>0</v>
      </c>
      <c r="CP11754" s="38">
        <v>561816</v>
      </c>
      <c r="CQ11754" s="38">
        <v>561816</v>
      </c>
      <c r="CR11754" s="38">
        <v>64083</v>
      </c>
      <c r="CS11754" s="36">
        <v>2020</v>
      </c>
      <c r="CT11754" s="34" t="str">
        <f>IF(VLOOKUP(O11754,'Cross-Page Data'!$D$4:$F$48,3,FALSE)="natural gas",VLOOKUP(N11754,'Cross-Page Data'!$I$4:$J$19,2,FALSE),IF(VLOOKUP(O11754,'Cross-Page Data'!$D$4:$F$48,3,FALSE)="solar",IF(N11754="PV","solar PV","solar thermal"),IF(VLOOKUP(O11754,'Cross-Page Data'!$D$4:$F$48,3,FALSE)="wind",VLOOKUP(N11754,'Cross-Page Data'!$I$4:$J$19,2,FALSE),IF(VLOOKUP(O11754,'Cross-Page Data'!$D$4:$F$48,3,FALSE)="hydro",VLOOKUP(N11754,'Cross-Page Data'!$I$4:$J$19,2,FALSE),VLOOKUP(O11754,'Cross-Page Data'!$D$4:$F$48,3,FALSE)))))</f>
        <v>solar PV</v>
      </c>
      <c r="CU11754" s="34" t="b">
        <f>INDEX('Cross-Page Data'!$N$14:$N$20,MATCH('923_2020'!M11754,'Cross-Page Data'!$M$14:$M$20,0))</f>
        <v>1</v>
      </c>
    </row>
    <row r="11755" spans="1:99" ht="39" x14ac:dyDescent="0.25">
      <c r="A11755" s="36">
        <v>60150</v>
      </c>
      <c r="B11755" s="37" t="s">
        <v>207</v>
      </c>
      <c r="C11755" s="36" t="s">
        <v>25948</v>
      </c>
      <c r="D11755" s="37" t="s">
        <v>11341</v>
      </c>
      <c r="E11755" s="37" t="s">
        <v>11342</v>
      </c>
      <c r="F11755" s="36">
        <v>59942</v>
      </c>
      <c r="G11755" s="37" t="s">
        <v>94</v>
      </c>
      <c r="H11755" s="37" t="s">
        <v>25960</v>
      </c>
      <c r="I11755" s="37" t="s">
        <v>25965</v>
      </c>
      <c r="J11755" s="37" t="s">
        <v>292</v>
      </c>
      <c r="K11755" s="36">
        <v>22</v>
      </c>
      <c r="L11755" s="36">
        <v>2</v>
      </c>
      <c r="M11755" s="37" t="s">
        <v>453</v>
      </c>
      <c r="N11755" s="37" t="s">
        <v>237</v>
      </c>
      <c r="O11755" s="37" t="s">
        <v>238</v>
      </c>
      <c r="P11755" s="37" t="s">
        <v>238</v>
      </c>
      <c r="Q11755" s="37" t="s">
        <v>25966</v>
      </c>
      <c r="R11755" s="37" t="s">
        <v>7417</v>
      </c>
      <c r="S11755" s="37" t="s">
        <v>292</v>
      </c>
      <c r="T11755" s="38">
        <v>0</v>
      </c>
      <c r="U11755" s="38">
        <v>0</v>
      </c>
      <c r="V11755" s="38">
        <v>0</v>
      </c>
      <c r="W11755" s="38">
        <v>0</v>
      </c>
      <c r="X11755" s="38">
        <v>0</v>
      </c>
      <c r="Y11755" s="38">
        <v>0</v>
      </c>
      <c r="Z11755" s="38">
        <v>0</v>
      </c>
      <c r="AA11755" s="38">
        <v>0</v>
      </c>
      <c r="AB11755" s="38">
        <v>0</v>
      </c>
      <c r="AC11755" s="38">
        <v>0</v>
      </c>
      <c r="AD11755" s="38">
        <v>0</v>
      </c>
      <c r="AE11755" s="38">
        <v>0</v>
      </c>
      <c r="AF11755" s="38">
        <v>0</v>
      </c>
      <c r="AG11755" s="38">
        <v>0</v>
      </c>
      <c r="AH11755" s="38">
        <v>0</v>
      </c>
      <c r="AI11755" s="38">
        <v>0</v>
      </c>
      <c r="AJ11755" s="38">
        <v>0</v>
      </c>
      <c r="AK11755" s="38">
        <v>0</v>
      </c>
      <c r="AL11755" s="38">
        <v>0</v>
      </c>
      <c r="AM11755" s="38">
        <v>0</v>
      </c>
      <c r="AN11755" s="38">
        <v>0</v>
      </c>
      <c r="AO11755" s="38">
        <v>0</v>
      </c>
      <c r="AP11755" s="38">
        <v>0</v>
      </c>
      <c r="AQ11755" s="38">
        <v>0</v>
      </c>
      <c r="AR11755" s="39">
        <v>0</v>
      </c>
      <c r="AS11755" s="39">
        <v>0</v>
      </c>
      <c r="AT11755" s="39">
        <v>0</v>
      </c>
      <c r="AU11755" s="39">
        <v>0</v>
      </c>
      <c r="AV11755" s="39">
        <v>0</v>
      </c>
      <c r="AW11755" s="39">
        <v>0</v>
      </c>
      <c r="AX11755" s="39">
        <v>0</v>
      </c>
      <c r="AY11755" s="39">
        <v>0</v>
      </c>
      <c r="AZ11755" s="39">
        <v>0</v>
      </c>
      <c r="BA11755" s="39">
        <v>0</v>
      </c>
      <c r="BB11755" s="39">
        <v>0</v>
      </c>
      <c r="BC11755" s="39">
        <v>0</v>
      </c>
      <c r="BD11755" s="38">
        <v>1500</v>
      </c>
      <c r="BE11755" s="38">
        <v>1675</v>
      </c>
      <c r="BF11755" s="38">
        <v>2421</v>
      </c>
      <c r="BG11755" s="38">
        <v>2428</v>
      </c>
      <c r="BH11755" s="38">
        <v>3188</v>
      </c>
      <c r="BI11755" s="38">
        <v>3205</v>
      </c>
      <c r="BJ11755" s="38">
        <v>3048</v>
      </c>
      <c r="BK11755" s="38">
        <v>2588</v>
      </c>
      <c r="BL11755" s="38">
        <v>2545</v>
      </c>
      <c r="BM11755" s="38">
        <v>1807</v>
      </c>
      <c r="BN11755" s="38">
        <v>1664</v>
      </c>
      <c r="BO11755" s="38">
        <v>1126</v>
      </c>
      <c r="BP11755" s="38">
        <v>1500</v>
      </c>
      <c r="BQ11755" s="38">
        <v>1675</v>
      </c>
      <c r="BR11755" s="38">
        <v>2421</v>
      </c>
      <c r="BS11755" s="38">
        <v>2428</v>
      </c>
      <c r="BT11755" s="38">
        <v>3188</v>
      </c>
      <c r="BU11755" s="38">
        <v>3205</v>
      </c>
      <c r="BV11755" s="38">
        <v>3048</v>
      </c>
      <c r="BW11755" s="38">
        <v>2588</v>
      </c>
      <c r="BX11755" s="38">
        <v>2545</v>
      </c>
      <c r="BY11755" s="38">
        <v>1807</v>
      </c>
      <c r="BZ11755" s="38">
        <v>1664</v>
      </c>
      <c r="CA11755" s="38">
        <v>1126</v>
      </c>
      <c r="CB11755" s="38">
        <v>171.078</v>
      </c>
      <c r="CC11755" s="38">
        <v>191.00200000000001</v>
      </c>
      <c r="CD11755" s="38">
        <v>276.17200000000003</v>
      </c>
      <c r="CE11755" s="38">
        <v>276.92700000000002</v>
      </c>
      <c r="CF11755" s="38">
        <v>363.65800000000002</v>
      </c>
      <c r="CG11755" s="38">
        <v>365.58</v>
      </c>
      <c r="CH11755" s="38">
        <v>347.69799999999998</v>
      </c>
      <c r="CI11755" s="38">
        <v>295.22000000000003</v>
      </c>
      <c r="CJ11755" s="38">
        <v>290.32900000000001</v>
      </c>
      <c r="CK11755" s="38">
        <v>206.12</v>
      </c>
      <c r="CL11755" s="38">
        <v>189.81800000000001</v>
      </c>
      <c r="CM11755" s="38">
        <v>128.398</v>
      </c>
      <c r="CN11755" s="38">
        <v>0</v>
      </c>
      <c r="CO11755" s="38">
        <v>0</v>
      </c>
      <c r="CP11755" s="38">
        <v>27195</v>
      </c>
      <c r="CQ11755" s="38">
        <v>27195</v>
      </c>
      <c r="CR11755" s="38">
        <v>3102</v>
      </c>
      <c r="CS11755" s="36">
        <v>2020</v>
      </c>
      <c r="CT11755" s="34" t="str">
        <f>IF(VLOOKUP(O11755,'Cross-Page Data'!$D$4:$F$48,3,FALSE)="natural gas",VLOOKUP(N11755,'Cross-Page Data'!$I$4:$J$19,2,FALSE),IF(VLOOKUP(O11755,'Cross-Page Data'!$D$4:$F$48,3,FALSE)="solar",IF(N11755="PV","solar PV","solar thermal"),IF(VLOOKUP(O11755,'Cross-Page Data'!$D$4:$F$48,3,FALSE)="wind",VLOOKUP(N11755,'Cross-Page Data'!$I$4:$J$19,2,FALSE),IF(VLOOKUP(O11755,'Cross-Page Data'!$D$4:$F$48,3,FALSE)="hydro",VLOOKUP(N11755,'Cross-Page Data'!$I$4:$J$19,2,FALSE),VLOOKUP(O11755,'Cross-Page Data'!$D$4:$F$48,3,FALSE)))))</f>
        <v>solar PV</v>
      </c>
      <c r="CU11755" s="34" t="b">
        <f>INDEX('Cross-Page Data'!$N$14:$N$20,MATCH('923_2020'!M11755,'Cross-Page Data'!$M$14:$M$20,0))</f>
        <v>1</v>
      </c>
    </row>
    <row r="11756" spans="1:99" ht="77.25" x14ac:dyDescent="0.25">
      <c r="A11756" s="36">
        <v>60151</v>
      </c>
      <c r="B11756" s="37" t="s">
        <v>207</v>
      </c>
      <c r="C11756" s="36" t="s">
        <v>25948</v>
      </c>
      <c r="D11756" s="37" t="s">
        <v>11339</v>
      </c>
      <c r="E11756" s="37" t="s">
        <v>11320</v>
      </c>
      <c r="F11756" s="36">
        <v>57104</v>
      </c>
      <c r="G11756" s="37" t="s">
        <v>24</v>
      </c>
      <c r="H11756" s="37" t="s">
        <v>25951</v>
      </c>
      <c r="I11756" s="37" t="s">
        <v>16691</v>
      </c>
      <c r="J11756" s="37" t="s">
        <v>292</v>
      </c>
      <c r="K11756" s="36">
        <v>22</v>
      </c>
      <c r="L11756" s="36">
        <v>2</v>
      </c>
      <c r="M11756" s="37" t="s">
        <v>453</v>
      </c>
      <c r="N11756" s="37" t="s">
        <v>237</v>
      </c>
      <c r="O11756" s="37" t="s">
        <v>238</v>
      </c>
      <c r="P11756" s="37" t="s">
        <v>238</v>
      </c>
      <c r="Q11756" s="37" t="s">
        <v>25963</v>
      </c>
      <c r="R11756" s="37" t="s">
        <v>7417</v>
      </c>
      <c r="S11756" s="37" t="s">
        <v>292</v>
      </c>
      <c r="T11756" s="38">
        <v>0</v>
      </c>
      <c r="U11756" s="38">
        <v>0</v>
      </c>
      <c r="V11756" s="38">
        <v>0</v>
      </c>
      <c r="W11756" s="38">
        <v>0</v>
      </c>
      <c r="X11756" s="38">
        <v>0</v>
      </c>
      <c r="Y11756" s="38">
        <v>0</v>
      </c>
      <c r="Z11756" s="38">
        <v>0</v>
      </c>
      <c r="AA11756" s="38">
        <v>0</v>
      </c>
      <c r="AB11756" s="38">
        <v>0</v>
      </c>
      <c r="AC11756" s="38">
        <v>0</v>
      </c>
      <c r="AD11756" s="38">
        <v>0</v>
      </c>
      <c r="AE11756" s="38">
        <v>0</v>
      </c>
      <c r="AF11756" s="38">
        <v>0</v>
      </c>
      <c r="AG11756" s="38">
        <v>0</v>
      </c>
      <c r="AH11756" s="38">
        <v>0</v>
      </c>
      <c r="AI11756" s="38">
        <v>0</v>
      </c>
      <c r="AJ11756" s="38">
        <v>0</v>
      </c>
      <c r="AK11756" s="38">
        <v>0</v>
      </c>
      <c r="AL11756" s="38">
        <v>0</v>
      </c>
      <c r="AM11756" s="38">
        <v>0</v>
      </c>
      <c r="AN11756" s="38">
        <v>0</v>
      </c>
      <c r="AO11756" s="38">
        <v>0</v>
      </c>
      <c r="AP11756" s="38">
        <v>0</v>
      </c>
      <c r="AQ11756" s="38">
        <v>0</v>
      </c>
      <c r="AR11756" s="39">
        <v>0</v>
      </c>
      <c r="AS11756" s="39">
        <v>0</v>
      </c>
      <c r="AT11756" s="39">
        <v>0</v>
      </c>
      <c r="AU11756" s="39">
        <v>0</v>
      </c>
      <c r="AV11756" s="39">
        <v>0</v>
      </c>
      <c r="AW11756" s="39">
        <v>0</v>
      </c>
      <c r="AX11756" s="39">
        <v>0</v>
      </c>
      <c r="AY11756" s="39">
        <v>0</v>
      </c>
      <c r="AZ11756" s="39">
        <v>0</v>
      </c>
      <c r="BA11756" s="39">
        <v>0</v>
      </c>
      <c r="BB11756" s="39">
        <v>0</v>
      </c>
      <c r="BC11756" s="39">
        <v>0</v>
      </c>
      <c r="BD11756" s="38">
        <v>1109</v>
      </c>
      <c r="BE11756" s="38">
        <v>1504</v>
      </c>
      <c r="BF11756" s="38">
        <v>1471</v>
      </c>
      <c r="BG11756" s="38">
        <v>1854</v>
      </c>
      <c r="BH11756" s="38">
        <v>2427</v>
      </c>
      <c r="BI11756" s="38">
        <v>2417</v>
      </c>
      <c r="BJ11756" s="38">
        <v>2730</v>
      </c>
      <c r="BK11756" s="38">
        <v>2261</v>
      </c>
      <c r="BL11756" s="38">
        <v>1776</v>
      </c>
      <c r="BM11756" s="38">
        <v>1641</v>
      </c>
      <c r="BN11756" s="38">
        <v>1298</v>
      </c>
      <c r="BO11756" s="38">
        <v>1027</v>
      </c>
      <c r="BP11756" s="38">
        <v>1109</v>
      </c>
      <c r="BQ11756" s="38">
        <v>1504</v>
      </c>
      <c r="BR11756" s="38">
        <v>1471</v>
      </c>
      <c r="BS11756" s="38">
        <v>1854</v>
      </c>
      <c r="BT11756" s="38">
        <v>2427</v>
      </c>
      <c r="BU11756" s="38">
        <v>2417</v>
      </c>
      <c r="BV11756" s="38">
        <v>2730</v>
      </c>
      <c r="BW11756" s="38">
        <v>2261</v>
      </c>
      <c r="BX11756" s="38">
        <v>1776</v>
      </c>
      <c r="BY11756" s="38">
        <v>1641</v>
      </c>
      <c r="BZ11756" s="38">
        <v>1298</v>
      </c>
      <c r="CA11756" s="38">
        <v>1027</v>
      </c>
      <c r="CB11756" s="38">
        <v>126.517</v>
      </c>
      <c r="CC11756" s="38">
        <v>171.5</v>
      </c>
      <c r="CD11756" s="38">
        <v>167.82300000000001</v>
      </c>
      <c r="CE11756" s="38">
        <v>211.50399999999999</v>
      </c>
      <c r="CF11756" s="38">
        <v>276.80599999999998</v>
      </c>
      <c r="CG11756" s="38">
        <v>275.64400000000001</v>
      </c>
      <c r="CH11756" s="38">
        <v>311.34399999999999</v>
      </c>
      <c r="CI11756" s="38">
        <v>257.94</v>
      </c>
      <c r="CJ11756" s="38">
        <v>202.53399999999999</v>
      </c>
      <c r="CK11756" s="38">
        <v>187.20699999999999</v>
      </c>
      <c r="CL11756" s="38">
        <v>148.001</v>
      </c>
      <c r="CM11756" s="38">
        <v>117.18</v>
      </c>
      <c r="CN11756" s="38">
        <v>0</v>
      </c>
      <c r="CO11756" s="38">
        <v>0</v>
      </c>
      <c r="CP11756" s="38">
        <v>21515</v>
      </c>
      <c r="CQ11756" s="38">
        <v>21515</v>
      </c>
      <c r="CR11756" s="38">
        <v>2454</v>
      </c>
      <c r="CS11756" s="36">
        <v>2020</v>
      </c>
      <c r="CT11756" s="34" t="str">
        <f>IF(VLOOKUP(O11756,'Cross-Page Data'!$D$4:$F$48,3,FALSE)="natural gas",VLOOKUP(N11756,'Cross-Page Data'!$I$4:$J$19,2,FALSE),IF(VLOOKUP(O11756,'Cross-Page Data'!$D$4:$F$48,3,FALSE)="solar",IF(N11756="PV","solar PV","solar thermal"),IF(VLOOKUP(O11756,'Cross-Page Data'!$D$4:$F$48,3,FALSE)="wind",VLOOKUP(N11756,'Cross-Page Data'!$I$4:$J$19,2,FALSE),IF(VLOOKUP(O11756,'Cross-Page Data'!$D$4:$F$48,3,FALSE)="hydro",VLOOKUP(N11756,'Cross-Page Data'!$I$4:$J$19,2,FALSE),VLOOKUP(O11756,'Cross-Page Data'!$D$4:$F$48,3,FALSE)))))</f>
        <v>solar PV</v>
      </c>
      <c r="CU11756" s="34" t="b">
        <f>INDEX('Cross-Page Data'!$N$14:$N$20,MATCH('923_2020'!M11756,'Cross-Page Data'!$M$14:$M$20,0))</f>
        <v>1</v>
      </c>
    </row>
    <row r="11757" spans="1:99" ht="39" x14ac:dyDescent="0.25">
      <c r="A11757" s="36">
        <v>60152</v>
      </c>
      <c r="B11757" s="37" t="s">
        <v>207</v>
      </c>
      <c r="C11757" s="36" t="s">
        <v>25948</v>
      </c>
      <c r="D11757" s="37" t="s">
        <v>3355</v>
      </c>
      <c r="E11757" s="37" t="s">
        <v>2529</v>
      </c>
      <c r="F11757" s="36">
        <v>56545</v>
      </c>
      <c r="G11757" s="37" t="s">
        <v>91</v>
      </c>
      <c r="H11757" s="37" t="s">
        <v>25949</v>
      </c>
      <c r="I11757" s="37" t="s">
        <v>16691</v>
      </c>
      <c r="J11757" s="37" t="s">
        <v>292</v>
      </c>
      <c r="K11757" s="36">
        <v>22</v>
      </c>
      <c r="L11757" s="36">
        <v>2</v>
      </c>
      <c r="M11757" s="37" t="s">
        <v>453</v>
      </c>
      <c r="N11757" s="37" t="s">
        <v>211</v>
      </c>
      <c r="O11757" s="37" t="s">
        <v>212</v>
      </c>
      <c r="P11757" s="37" t="s">
        <v>212</v>
      </c>
      <c r="Q11757" s="37" t="s">
        <v>26031</v>
      </c>
      <c r="R11757" s="37" t="s">
        <v>25979</v>
      </c>
      <c r="S11757" s="37" t="s">
        <v>292</v>
      </c>
      <c r="T11757" s="38">
        <v>0</v>
      </c>
      <c r="U11757" s="38">
        <v>0</v>
      </c>
      <c r="V11757" s="38">
        <v>0</v>
      </c>
      <c r="W11757" s="38">
        <v>0</v>
      </c>
      <c r="X11757" s="38">
        <v>0</v>
      </c>
      <c r="Y11757" s="38">
        <v>0</v>
      </c>
      <c r="Z11757" s="38">
        <v>0</v>
      </c>
      <c r="AA11757" s="38">
        <v>0</v>
      </c>
      <c r="AB11757" s="38">
        <v>0</v>
      </c>
      <c r="AC11757" s="38">
        <v>0</v>
      </c>
      <c r="AD11757" s="38">
        <v>0</v>
      </c>
      <c r="AE11757" s="38">
        <v>0</v>
      </c>
      <c r="AF11757" s="38">
        <v>0</v>
      </c>
      <c r="AG11757" s="38">
        <v>0</v>
      </c>
      <c r="AH11757" s="38">
        <v>0</v>
      </c>
      <c r="AI11757" s="38">
        <v>0</v>
      </c>
      <c r="AJ11757" s="38">
        <v>0</v>
      </c>
      <c r="AK11757" s="38">
        <v>0</v>
      </c>
      <c r="AL11757" s="38">
        <v>0</v>
      </c>
      <c r="AM11757" s="38">
        <v>0</v>
      </c>
      <c r="AN11757" s="38">
        <v>0</v>
      </c>
      <c r="AO11757" s="38">
        <v>0</v>
      </c>
      <c r="AP11757" s="38">
        <v>0</v>
      </c>
      <c r="AQ11757" s="38">
        <v>0</v>
      </c>
      <c r="AR11757" s="39">
        <v>0</v>
      </c>
      <c r="AS11757" s="39">
        <v>0</v>
      </c>
      <c r="AT11757" s="39">
        <v>0</v>
      </c>
      <c r="AU11757" s="39">
        <v>0</v>
      </c>
      <c r="AV11757" s="39">
        <v>0</v>
      </c>
      <c r="AW11757" s="39">
        <v>0</v>
      </c>
      <c r="AX11757" s="39">
        <v>0</v>
      </c>
      <c r="AY11757" s="39">
        <v>0</v>
      </c>
      <c r="AZ11757" s="39">
        <v>0</v>
      </c>
      <c r="BA11757" s="39">
        <v>0</v>
      </c>
      <c r="BB11757" s="39">
        <v>0</v>
      </c>
      <c r="BC11757" s="39">
        <v>0</v>
      </c>
      <c r="BD11757" s="38">
        <v>442663</v>
      </c>
      <c r="BE11757" s="38">
        <v>373132</v>
      </c>
      <c r="BF11757" s="38">
        <v>502086</v>
      </c>
      <c r="BG11757" s="38">
        <v>462915</v>
      </c>
      <c r="BH11757" s="38">
        <v>444855</v>
      </c>
      <c r="BI11757" s="38">
        <v>547639</v>
      </c>
      <c r="BJ11757" s="38">
        <v>297622</v>
      </c>
      <c r="BK11757" s="38">
        <v>371554</v>
      </c>
      <c r="BL11757" s="38">
        <v>339572</v>
      </c>
      <c r="BM11757" s="38">
        <v>64429</v>
      </c>
      <c r="BN11757" s="38">
        <v>467001</v>
      </c>
      <c r="BO11757" s="38">
        <v>417292</v>
      </c>
      <c r="BP11757" s="38">
        <v>442663</v>
      </c>
      <c r="BQ11757" s="38">
        <v>373132</v>
      </c>
      <c r="BR11757" s="38">
        <v>502086</v>
      </c>
      <c r="BS11757" s="38">
        <v>462915</v>
      </c>
      <c r="BT11757" s="38">
        <v>444855</v>
      </c>
      <c r="BU11757" s="38">
        <v>547639</v>
      </c>
      <c r="BV11757" s="38">
        <v>297622</v>
      </c>
      <c r="BW11757" s="38">
        <v>371554</v>
      </c>
      <c r="BX11757" s="38">
        <v>339572</v>
      </c>
      <c r="BY11757" s="38">
        <v>64429</v>
      </c>
      <c r="BZ11757" s="38">
        <v>467001</v>
      </c>
      <c r="CA11757" s="38">
        <v>417292</v>
      </c>
      <c r="CB11757" s="38">
        <v>50492</v>
      </c>
      <c r="CC11757" s="38">
        <v>42561</v>
      </c>
      <c r="CD11757" s="38">
        <v>57270</v>
      </c>
      <c r="CE11757" s="38">
        <v>52802</v>
      </c>
      <c r="CF11757" s="38">
        <v>50742</v>
      </c>
      <c r="CG11757" s="38">
        <v>62466</v>
      </c>
      <c r="CH11757" s="38">
        <v>33948</v>
      </c>
      <c r="CI11757" s="38">
        <v>42381</v>
      </c>
      <c r="CJ11757" s="38">
        <v>38733</v>
      </c>
      <c r="CK11757" s="38">
        <v>7349</v>
      </c>
      <c r="CL11757" s="38">
        <v>53268</v>
      </c>
      <c r="CM11757" s="38">
        <v>47598</v>
      </c>
      <c r="CN11757" s="38">
        <v>0</v>
      </c>
      <c r="CO11757" s="38">
        <v>0</v>
      </c>
      <c r="CP11757" s="38">
        <v>4730760</v>
      </c>
      <c r="CQ11757" s="38">
        <v>4730760</v>
      </c>
      <c r="CR11757" s="38">
        <v>539610</v>
      </c>
      <c r="CS11757" s="36">
        <v>2020</v>
      </c>
      <c r="CT11757" s="34" t="str">
        <f>IF(VLOOKUP(O11757,'Cross-Page Data'!$D$4:$F$48,3,FALSE)="natural gas",VLOOKUP(N11757,'Cross-Page Data'!$I$4:$J$19,2,FALSE),IF(VLOOKUP(O11757,'Cross-Page Data'!$D$4:$F$48,3,FALSE)="solar",IF(N11757="PV","solar PV","solar thermal"),IF(VLOOKUP(O11757,'Cross-Page Data'!$D$4:$F$48,3,FALSE)="wind",VLOOKUP(N11757,'Cross-Page Data'!$I$4:$J$19,2,FALSE),IF(VLOOKUP(O11757,'Cross-Page Data'!$D$4:$F$48,3,FALSE)="hydro",VLOOKUP(N11757,'Cross-Page Data'!$I$4:$J$19,2,FALSE),VLOOKUP(O11757,'Cross-Page Data'!$D$4:$F$48,3,FALSE)))))</f>
        <v>onshore wind</v>
      </c>
      <c r="CU11757" s="34" t="b">
        <f>INDEX('Cross-Page Data'!$N$14:$N$20,MATCH('923_2020'!M11757,'Cross-Page Data'!$M$14:$M$20,0))</f>
        <v>1</v>
      </c>
    </row>
    <row r="11758" spans="1:99" ht="77.25" x14ac:dyDescent="0.25">
      <c r="A11758" s="36">
        <v>60153</v>
      </c>
      <c r="B11758" s="37" t="s">
        <v>207</v>
      </c>
      <c r="C11758" s="36" t="s">
        <v>25948</v>
      </c>
      <c r="D11758" s="37" t="s">
        <v>11337</v>
      </c>
      <c r="E11758" s="37" t="s">
        <v>11320</v>
      </c>
      <c r="F11758" s="36">
        <v>57104</v>
      </c>
      <c r="G11758" s="37" t="s">
        <v>24</v>
      </c>
      <c r="H11758" s="37" t="s">
        <v>25951</v>
      </c>
      <c r="I11758" s="37" t="s">
        <v>16691</v>
      </c>
      <c r="J11758" s="37" t="s">
        <v>292</v>
      </c>
      <c r="K11758" s="36">
        <v>22</v>
      </c>
      <c r="L11758" s="36">
        <v>2</v>
      </c>
      <c r="M11758" s="37" t="s">
        <v>453</v>
      </c>
      <c r="N11758" s="37" t="s">
        <v>237</v>
      </c>
      <c r="O11758" s="37" t="s">
        <v>238</v>
      </c>
      <c r="P11758" s="37" t="s">
        <v>238</v>
      </c>
      <c r="Q11758" s="37" t="s">
        <v>25963</v>
      </c>
      <c r="R11758" s="37" t="s">
        <v>7417</v>
      </c>
      <c r="S11758" s="37" t="s">
        <v>292</v>
      </c>
      <c r="T11758" s="38">
        <v>0</v>
      </c>
      <c r="U11758" s="38">
        <v>0</v>
      </c>
      <c r="V11758" s="38">
        <v>0</v>
      </c>
      <c r="W11758" s="38">
        <v>0</v>
      </c>
      <c r="X11758" s="38">
        <v>0</v>
      </c>
      <c r="Y11758" s="38">
        <v>0</v>
      </c>
      <c r="Z11758" s="38">
        <v>0</v>
      </c>
      <c r="AA11758" s="38">
        <v>0</v>
      </c>
      <c r="AB11758" s="38">
        <v>0</v>
      </c>
      <c r="AC11758" s="38">
        <v>0</v>
      </c>
      <c r="AD11758" s="38">
        <v>0</v>
      </c>
      <c r="AE11758" s="38">
        <v>0</v>
      </c>
      <c r="AF11758" s="38">
        <v>0</v>
      </c>
      <c r="AG11758" s="38">
        <v>0</v>
      </c>
      <c r="AH11758" s="38">
        <v>0</v>
      </c>
      <c r="AI11758" s="38">
        <v>0</v>
      </c>
      <c r="AJ11758" s="38">
        <v>0</v>
      </c>
      <c r="AK11758" s="38">
        <v>0</v>
      </c>
      <c r="AL11758" s="38">
        <v>0</v>
      </c>
      <c r="AM11758" s="38">
        <v>0</v>
      </c>
      <c r="AN11758" s="38">
        <v>0</v>
      </c>
      <c r="AO11758" s="38">
        <v>0</v>
      </c>
      <c r="AP11758" s="38">
        <v>0</v>
      </c>
      <c r="AQ11758" s="38">
        <v>0</v>
      </c>
      <c r="AR11758" s="39">
        <v>0</v>
      </c>
      <c r="AS11758" s="39">
        <v>0</v>
      </c>
      <c r="AT11758" s="39">
        <v>0</v>
      </c>
      <c r="AU11758" s="39">
        <v>0</v>
      </c>
      <c r="AV11758" s="39">
        <v>0</v>
      </c>
      <c r="AW11758" s="39">
        <v>0</v>
      </c>
      <c r="AX11758" s="39">
        <v>0</v>
      </c>
      <c r="AY11758" s="39">
        <v>0</v>
      </c>
      <c r="AZ11758" s="39">
        <v>0</v>
      </c>
      <c r="BA11758" s="39">
        <v>0</v>
      </c>
      <c r="BB11758" s="39">
        <v>0</v>
      </c>
      <c r="BC11758" s="39">
        <v>0</v>
      </c>
      <c r="BD11758" s="38">
        <v>1000</v>
      </c>
      <c r="BE11758" s="38">
        <v>1356</v>
      </c>
      <c r="BF11758" s="38">
        <v>1327</v>
      </c>
      <c r="BG11758" s="38">
        <v>1672</v>
      </c>
      <c r="BH11758" s="38">
        <v>2188</v>
      </c>
      <c r="BI11758" s="38">
        <v>2179</v>
      </c>
      <c r="BJ11758" s="38">
        <v>2461</v>
      </c>
      <c r="BK11758" s="38">
        <v>2039</v>
      </c>
      <c r="BL11758" s="38">
        <v>1601</v>
      </c>
      <c r="BM11758" s="38">
        <v>1480</v>
      </c>
      <c r="BN11758" s="38">
        <v>1170</v>
      </c>
      <c r="BO11758" s="38">
        <v>926</v>
      </c>
      <c r="BP11758" s="38">
        <v>1000</v>
      </c>
      <c r="BQ11758" s="38">
        <v>1356</v>
      </c>
      <c r="BR11758" s="38">
        <v>1327</v>
      </c>
      <c r="BS11758" s="38">
        <v>1672</v>
      </c>
      <c r="BT11758" s="38">
        <v>2188</v>
      </c>
      <c r="BU11758" s="38">
        <v>2179</v>
      </c>
      <c r="BV11758" s="38">
        <v>2461</v>
      </c>
      <c r="BW11758" s="38">
        <v>2039</v>
      </c>
      <c r="BX11758" s="38">
        <v>1601</v>
      </c>
      <c r="BY11758" s="38">
        <v>1480</v>
      </c>
      <c r="BZ11758" s="38">
        <v>1170</v>
      </c>
      <c r="CA11758" s="38">
        <v>926</v>
      </c>
      <c r="CB11758" s="38">
        <v>114.093</v>
      </c>
      <c r="CC11758" s="38">
        <v>154.65700000000001</v>
      </c>
      <c r="CD11758" s="38">
        <v>151.34200000000001</v>
      </c>
      <c r="CE11758" s="38">
        <v>190.733</v>
      </c>
      <c r="CF11758" s="38">
        <v>249.62200000000001</v>
      </c>
      <c r="CG11758" s="38">
        <v>248.57300000000001</v>
      </c>
      <c r="CH11758" s="38">
        <v>280.76799999999997</v>
      </c>
      <c r="CI11758" s="38">
        <v>232.608</v>
      </c>
      <c r="CJ11758" s="38">
        <v>182.64400000000001</v>
      </c>
      <c r="CK11758" s="38">
        <v>168.822</v>
      </c>
      <c r="CL11758" s="38">
        <v>133.46600000000001</v>
      </c>
      <c r="CM11758" s="38">
        <v>105.672</v>
      </c>
      <c r="CN11758" s="38">
        <v>0</v>
      </c>
      <c r="CO11758" s="38">
        <v>0</v>
      </c>
      <c r="CP11758" s="38">
        <v>19399</v>
      </c>
      <c r="CQ11758" s="38">
        <v>19399</v>
      </c>
      <c r="CR11758" s="38">
        <v>2213</v>
      </c>
      <c r="CS11758" s="36">
        <v>2020</v>
      </c>
      <c r="CT11758" s="34" t="str">
        <f>IF(VLOOKUP(O11758,'Cross-Page Data'!$D$4:$F$48,3,FALSE)="natural gas",VLOOKUP(N11758,'Cross-Page Data'!$I$4:$J$19,2,FALSE),IF(VLOOKUP(O11758,'Cross-Page Data'!$D$4:$F$48,3,FALSE)="solar",IF(N11758="PV","solar PV","solar thermal"),IF(VLOOKUP(O11758,'Cross-Page Data'!$D$4:$F$48,3,FALSE)="wind",VLOOKUP(N11758,'Cross-Page Data'!$I$4:$J$19,2,FALSE),IF(VLOOKUP(O11758,'Cross-Page Data'!$D$4:$F$48,3,FALSE)="hydro",VLOOKUP(N11758,'Cross-Page Data'!$I$4:$J$19,2,FALSE),VLOOKUP(O11758,'Cross-Page Data'!$D$4:$F$48,3,FALSE)))))</f>
        <v>solar PV</v>
      </c>
      <c r="CU11758" s="34" t="b">
        <f>INDEX('Cross-Page Data'!$N$14:$N$20,MATCH('923_2020'!M11758,'Cross-Page Data'!$M$14:$M$20,0))</f>
        <v>1</v>
      </c>
    </row>
    <row r="11759" spans="1:99" ht="77.25" x14ac:dyDescent="0.25">
      <c r="A11759" s="36">
        <v>60154</v>
      </c>
      <c r="B11759" s="37" t="s">
        <v>207</v>
      </c>
      <c r="C11759" s="36" t="s">
        <v>25948</v>
      </c>
      <c r="D11759" s="37" t="s">
        <v>11335</v>
      </c>
      <c r="E11759" s="37" t="s">
        <v>11320</v>
      </c>
      <c r="F11759" s="36">
        <v>57104</v>
      </c>
      <c r="G11759" s="37" t="s">
        <v>24</v>
      </c>
      <c r="H11759" s="37" t="s">
        <v>25951</v>
      </c>
      <c r="I11759" s="37" t="s">
        <v>16691</v>
      </c>
      <c r="J11759" s="37" t="s">
        <v>292</v>
      </c>
      <c r="K11759" s="36">
        <v>22</v>
      </c>
      <c r="L11759" s="36">
        <v>2</v>
      </c>
      <c r="M11759" s="37" t="s">
        <v>453</v>
      </c>
      <c r="N11759" s="37" t="s">
        <v>237</v>
      </c>
      <c r="O11759" s="37" t="s">
        <v>238</v>
      </c>
      <c r="P11759" s="37" t="s">
        <v>238</v>
      </c>
      <c r="Q11759" s="37" t="s">
        <v>25963</v>
      </c>
      <c r="R11759" s="37" t="s">
        <v>7417</v>
      </c>
      <c r="S11759" s="37" t="s">
        <v>292</v>
      </c>
      <c r="T11759" s="38">
        <v>0</v>
      </c>
      <c r="U11759" s="38">
        <v>0</v>
      </c>
      <c r="V11759" s="38">
        <v>0</v>
      </c>
      <c r="W11759" s="38">
        <v>0</v>
      </c>
      <c r="X11759" s="38">
        <v>0</v>
      </c>
      <c r="Y11759" s="38">
        <v>0</v>
      </c>
      <c r="Z11759" s="38">
        <v>0</v>
      </c>
      <c r="AA11759" s="38">
        <v>0</v>
      </c>
      <c r="AB11759" s="38">
        <v>0</v>
      </c>
      <c r="AC11759" s="38">
        <v>0</v>
      </c>
      <c r="AD11759" s="38">
        <v>0</v>
      </c>
      <c r="AE11759" s="38">
        <v>0</v>
      </c>
      <c r="AF11759" s="38">
        <v>0</v>
      </c>
      <c r="AG11759" s="38">
        <v>0</v>
      </c>
      <c r="AH11759" s="38">
        <v>0</v>
      </c>
      <c r="AI11759" s="38">
        <v>0</v>
      </c>
      <c r="AJ11759" s="38">
        <v>0</v>
      </c>
      <c r="AK11759" s="38">
        <v>0</v>
      </c>
      <c r="AL11759" s="38">
        <v>0</v>
      </c>
      <c r="AM11759" s="38">
        <v>0</v>
      </c>
      <c r="AN11759" s="38">
        <v>0</v>
      </c>
      <c r="AO11759" s="38">
        <v>0</v>
      </c>
      <c r="AP11759" s="38">
        <v>0</v>
      </c>
      <c r="AQ11759" s="38">
        <v>0</v>
      </c>
      <c r="AR11759" s="39">
        <v>0</v>
      </c>
      <c r="AS11759" s="39">
        <v>0</v>
      </c>
      <c r="AT11759" s="39">
        <v>0</v>
      </c>
      <c r="AU11759" s="39">
        <v>0</v>
      </c>
      <c r="AV11759" s="39">
        <v>0</v>
      </c>
      <c r="AW11759" s="39">
        <v>0</v>
      </c>
      <c r="AX11759" s="39">
        <v>0</v>
      </c>
      <c r="AY11759" s="39">
        <v>0</v>
      </c>
      <c r="AZ11759" s="39">
        <v>0</v>
      </c>
      <c r="BA11759" s="39">
        <v>0</v>
      </c>
      <c r="BB11759" s="39">
        <v>0</v>
      </c>
      <c r="BC11759" s="39">
        <v>0</v>
      </c>
      <c r="BD11759" s="38">
        <v>720</v>
      </c>
      <c r="BE11759" s="38">
        <v>975</v>
      </c>
      <c r="BF11759" s="38">
        <v>954</v>
      </c>
      <c r="BG11759" s="38">
        <v>1203</v>
      </c>
      <c r="BH11759" s="38">
        <v>1574</v>
      </c>
      <c r="BI11759" s="38">
        <v>1568</v>
      </c>
      <c r="BJ11759" s="38">
        <v>1771</v>
      </c>
      <c r="BK11759" s="38">
        <v>1467</v>
      </c>
      <c r="BL11759" s="38">
        <v>1152</v>
      </c>
      <c r="BM11759" s="38">
        <v>1065</v>
      </c>
      <c r="BN11759" s="38">
        <v>842</v>
      </c>
      <c r="BO11759" s="38">
        <v>666</v>
      </c>
      <c r="BP11759" s="38">
        <v>720</v>
      </c>
      <c r="BQ11759" s="38">
        <v>975</v>
      </c>
      <c r="BR11759" s="38">
        <v>954</v>
      </c>
      <c r="BS11759" s="38">
        <v>1203</v>
      </c>
      <c r="BT11759" s="38">
        <v>1574</v>
      </c>
      <c r="BU11759" s="38">
        <v>1568</v>
      </c>
      <c r="BV11759" s="38">
        <v>1771</v>
      </c>
      <c r="BW11759" s="38">
        <v>1467</v>
      </c>
      <c r="BX11759" s="38">
        <v>1152</v>
      </c>
      <c r="BY11759" s="38">
        <v>1065</v>
      </c>
      <c r="BZ11759" s="38">
        <v>842</v>
      </c>
      <c r="CA11759" s="38">
        <v>666</v>
      </c>
      <c r="CB11759" s="38">
        <v>82.076999999999998</v>
      </c>
      <c r="CC11759" s="38">
        <v>111.258</v>
      </c>
      <c r="CD11759" s="38">
        <v>108.873</v>
      </c>
      <c r="CE11759" s="38">
        <v>137.21100000000001</v>
      </c>
      <c r="CF11759" s="38">
        <v>179.57400000000001</v>
      </c>
      <c r="CG11759" s="38">
        <v>178.82</v>
      </c>
      <c r="CH11759" s="38">
        <v>201.98</v>
      </c>
      <c r="CI11759" s="38">
        <v>167.33500000000001</v>
      </c>
      <c r="CJ11759" s="38">
        <v>131.39099999999999</v>
      </c>
      <c r="CK11759" s="38">
        <v>121.44799999999999</v>
      </c>
      <c r="CL11759" s="38">
        <v>96.013999999999996</v>
      </c>
      <c r="CM11759" s="38">
        <v>76.019000000000005</v>
      </c>
      <c r="CN11759" s="38">
        <v>0</v>
      </c>
      <c r="CO11759" s="38">
        <v>0</v>
      </c>
      <c r="CP11759" s="38">
        <v>13957</v>
      </c>
      <c r="CQ11759" s="38">
        <v>13957</v>
      </c>
      <c r="CR11759" s="38">
        <v>1592</v>
      </c>
      <c r="CS11759" s="36">
        <v>2020</v>
      </c>
      <c r="CT11759" s="34" t="str">
        <f>IF(VLOOKUP(O11759,'Cross-Page Data'!$D$4:$F$48,3,FALSE)="natural gas",VLOOKUP(N11759,'Cross-Page Data'!$I$4:$J$19,2,FALSE),IF(VLOOKUP(O11759,'Cross-Page Data'!$D$4:$F$48,3,FALSE)="solar",IF(N11759="PV","solar PV","solar thermal"),IF(VLOOKUP(O11759,'Cross-Page Data'!$D$4:$F$48,3,FALSE)="wind",VLOOKUP(N11759,'Cross-Page Data'!$I$4:$J$19,2,FALSE),IF(VLOOKUP(O11759,'Cross-Page Data'!$D$4:$F$48,3,FALSE)="hydro",VLOOKUP(N11759,'Cross-Page Data'!$I$4:$J$19,2,FALSE),VLOOKUP(O11759,'Cross-Page Data'!$D$4:$F$48,3,FALSE)))))</f>
        <v>solar PV</v>
      </c>
      <c r="CU11759" s="34" t="b">
        <f>INDEX('Cross-Page Data'!$N$14:$N$20,MATCH('923_2020'!M11759,'Cross-Page Data'!$M$14:$M$20,0))</f>
        <v>1</v>
      </c>
    </row>
    <row r="11760" spans="1:99" ht="26.25" x14ac:dyDescent="0.25">
      <c r="A11760" s="36">
        <v>60156</v>
      </c>
      <c r="B11760" s="37" t="s">
        <v>207</v>
      </c>
      <c r="C11760" s="36" t="s">
        <v>25948</v>
      </c>
      <c r="D11760" s="37" t="s">
        <v>11333</v>
      </c>
      <c r="E11760" s="37" t="s">
        <v>3688</v>
      </c>
      <c r="F11760" s="36">
        <v>61677</v>
      </c>
      <c r="G11760" s="37" t="s">
        <v>97</v>
      </c>
      <c r="H11760" s="37" t="s">
        <v>25950</v>
      </c>
      <c r="I11760" s="37" t="s">
        <v>25969</v>
      </c>
      <c r="J11760" s="37" t="s">
        <v>292</v>
      </c>
      <c r="K11760" s="36">
        <v>22</v>
      </c>
      <c r="L11760" s="36">
        <v>2</v>
      </c>
      <c r="M11760" s="37" t="s">
        <v>453</v>
      </c>
      <c r="N11760" s="37" t="s">
        <v>237</v>
      </c>
      <c r="O11760" s="37" t="s">
        <v>238</v>
      </c>
      <c r="P11760" s="37" t="s">
        <v>238</v>
      </c>
      <c r="Q11760" s="37" t="s">
        <v>25978</v>
      </c>
      <c r="R11760" s="37" t="s">
        <v>7417</v>
      </c>
      <c r="S11760" s="37" t="s">
        <v>292</v>
      </c>
      <c r="T11760" s="38">
        <v>0</v>
      </c>
      <c r="U11760" s="38">
        <v>0</v>
      </c>
      <c r="V11760" s="38">
        <v>0</v>
      </c>
      <c r="W11760" s="38">
        <v>0</v>
      </c>
      <c r="X11760" s="38">
        <v>0</v>
      </c>
      <c r="Y11760" s="38">
        <v>0</v>
      </c>
      <c r="Z11760" s="38">
        <v>0</v>
      </c>
      <c r="AA11760" s="38">
        <v>0</v>
      </c>
      <c r="AB11760" s="38">
        <v>0</v>
      </c>
      <c r="AC11760" s="38">
        <v>0</v>
      </c>
      <c r="AD11760" s="38">
        <v>0</v>
      </c>
      <c r="AE11760" s="38">
        <v>0</v>
      </c>
      <c r="AF11760" s="38">
        <v>0</v>
      </c>
      <c r="AG11760" s="38">
        <v>0</v>
      </c>
      <c r="AH11760" s="38">
        <v>0</v>
      </c>
      <c r="AI11760" s="38">
        <v>0</v>
      </c>
      <c r="AJ11760" s="38">
        <v>0</v>
      </c>
      <c r="AK11760" s="38">
        <v>0</v>
      </c>
      <c r="AL11760" s="38">
        <v>0</v>
      </c>
      <c r="AM11760" s="38">
        <v>0</v>
      </c>
      <c r="AN11760" s="38">
        <v>0</v>
      </c>
      <c r="AO11760" s="38">
        <v>0</v>
      </c>
      <c r="AP11760" s="38">
        <v>0</v>
      </c>
      <c r="AQ11760" s="38">
        <v>0</v>
      </c>
      <c r="AR11760" s="39">
        <v>0</v>
      </c>
      <c r="AS11760" s="39">
        <v>0</v>
      </c>
      <c r="AT11760" s="39">
        <v>0</v>
      </c>
      <c r="AU11760" s="39">
        <v>0</v>
      </c>
      <c r="AV11760" s="39">
        <v>0</v>
      </c>
      <c r="AW11760" s="39">
        <v>0</v>
      </c>
      <c r="AX11760" s="39">
        <v>0</v>
      </c>
      <c r="AY11760" s="39">
        <v>0</v>
      </c>
      <c r="AZ11760" s="39">
        <v>0</v>
      </c>
      <c r="BA11760" s="39">
        <v>0</v>
      </c>
      <c r="BB11760" s="39">
        <v>0</v>
      </c>
      <c r="BC11760" s="39">
        <v>0</v>
      </c>
      <c r="BD11760" s="38">
        <v>4824</v>
      </c>
      <c r="BE11760" s="38">
        <v>4958</v>
      </c>
      <c r="BF11760" s="38">
        <v>6342</v>
      </c>
      <c r="BG11760" s="38">
        <v>8614</v>
      </c>
      <c r="BH11760" s="38">
        <v>8621</v>
      </c>
      <c r="BI11760" s="38">
        <v>8387</v>
      </c>
      <c r="BJ11760" s="38">
        <v>9381</v>
      </c>
      <c r="BK11760" s="38">
        <v>7533</v>
      </c>
      <c r="BL11760" s="38">
        <v>6380</v>
      </c>
      <c r="BM11760" s="38">
        <v>6468</v>
      </c>
      <c r="BN11760" s="38">
        <v>5410</v>
      </c>
      <c r="BO11760" s="38">
        <v>4572</v>
      </c>
      <c r="BP11760" s="38">
        <v>4824</v>
      </c>
      <c r="BQ11760" s="38">
        <v>4958</v>
      </c>
      <c r="BR11760" s="38">
        <v>6342</v>
      </c>
      <c r="BS11760" s="38">
        <v>8614</v>
      </c>
      <c r="BT11760" s="38">
        <v>8621</v>
      </c>
      <c r="BU11760" s="38">
        <v>8387</v>
      </c>
      <c r="BV11760" s="38">
        <v>9381</v>
      </c>
      <c r="BW11760" s="38">
        <v>7533</v>
      </c>
      <c r="BX11760" s="38">
        <v>6380</v>
      </c>
      <c r="BY11760" s="38">
        <v>6468</v>
      </c>
      <c r="BZ11760" s="38">
        <v>5410</v>
      </c>
      <c r="CA11760" s="38">
        <v>4572</v>
      </c>
      <c r="CB11760" s="38">
        <v>550.29600000000005</v>
      </c>
      <c r="CC11760" s="38">
        <v>565.53899999999999</v>
      </c>
      <c r="CD11760" s="38">
        <v>723.37900000000002</v>
      </c>
      <c r="CE11760" s="38">
        <v>982.53899999999999</v>
      </c>
      <c r="CF11760" s="38">
        <v>983.32</v>
      </c>
      <c r="CG11760" s="38">
        <v>956.64800000000002</v>
      </c>
      <c r="CH11760" s="38">
        <v>1070.0830000000001</v>
      </c>
      <c r="CI11760" s="38">
        <v>859.23199999999997</v>
      </c>
      <c r="CJ11760" s="38">
        <v>727.69899999999996</v>
      </c>
      <c r="CK11760" s="38">
        <v>737.76</v>
      </c>
      <c r="CL11760" s="38">
        <v>617.03499999999997</v>
      </c>
      <c r="CM11760" s="38">
        <v>521.47</v>
      </c>
      <c r="CN11760" s="38">
        <v>0</v>
      </c>
      <c r="CO11760" s="38">
        <v>0</v>
      </c>
      <c r="CP11760" s="38">
        <v>81490</v>
      </c>
      <c r="CQ11760" s="38">
        <v>81490</v>
      </c>
      <c r="CR11760" s="38">
        <v>9295</v>
      </c>
      <c r="CS11760" s="36">
        <v>2020</v>
      </c>
      <c r="CT11760" s="34" t="str">
        <f>IF(VLOOKUP(O11760,'Cross-Page Data'!$D$4:$F$48,3,FALSE)="natural gas",VLOOKUP(N11760,'Cross-Page Data'!$I$4:$J$19,2,FALSE),IF(VLOOKUP(O11760,'Cross-Page Data'!$D$4:$F$48,3,FALSE)="solar",IF(N11760="PV","solar PV","solar thermal"),IF(VLOOKUP(O11760,'Cross-Page Data'!$D$4:$F$48,3,FALSE)="wind",VLOOKUP(N11760,'Cross-Page Data'!$I$4:$J$19,2,FALSE),IF(VLOOKUP(O11760,'Cross-Page Data'!$D$4:$F$48,3,FALSE)="hydro",VLOOKUP(N11760,'Cross-Page Data'!$I$4:$J$19,2,FALSE),VLOOKUP(O11760,'Cross-Page Data'!$D$4:$F$48,3,FALSE)))))</f>
        <v>solar PV</v>
      </c>
      <c r="CU11760" s="34" t="b">
        <f>INDEX('Cross-Page Data'!$N$14:$N$20,MATCH('923_2020'!M11760,'Cross-Page Data'!$M$14:$M$20,0))</f>
        <v>1</v>
      </c>
    </row>
    <row r="11761" spans="1:99" ht="26.25" x14ac:dyDescent="0.25">
      <c r="A11761" s="36">
        <v>60157</v>
      </c>
      <c r="B11761" s="37" t="s">
        <v>207</v>
      </c>
      <c r="C11761" s="36" t="s">
        <v>25948</v>
      </c>
      <c r="D11761" s="37" t="s">
        <v>11331</v>
      </c>
      <c r="E11761" s="37" t="s">
        <v>7669</v>
      </c>
      <c r="F11761" s="36">
        <v>61494</v>
      </c>
      <c r="G11761" s="37" t="s">
        <v>97</v>
      </c>
      <c r="H11761" s="37" t="s">
        <v>25950</v>
      </c>
      <c r="I11761" s="37" t="s">
        <v>25969</v>
      </c>
      <c r="J11761" s="37" t="s">
        <v>292</v>
      </c>
      <c r="K11761" s="36">
        <v>22</v>
      </c>
      <c r="L11761" s="36">
        <v>2</v>
      </c>
      <c r="M11761" s="37" t="s">
        <v>453</v>
      </c>
      <c r="N11761" s="37" t="s">
        <v>237</v>
      </c>
      <c r="O11761" s="37" t="s">
        <v>238</v>
      </c>
      <c r="P11761" s="37" t="s">
        <v>238</v>
      </c>
      <c r="Q11761" s="37" t="s">
        <v>25978</v>
      </c>
      <c r="R11761" s="37" t="s">
        <v>7417</v>
      </c>
      <c r="S11761" s="37" t="s">
        <v>292</v>
      </c>
      <c r="T11761" s="38">
        <v>0</v>
      </c>
      <c r="U11761" s="38">
        <v>0</v>
      </c>
      <c r="V11761" s="38">
        <v>0</v>
      </c>
      <c r="W11761" s="38">
        <v>0</v>
      </c>
      <c r="X11761" s="38">
        <v>0</v>
      </c>
      <c r="Y11761" s="38">
        <v>0</v>
      </c>
      <c r="Z11761" s="38">
        <v>0</v>
      </c>
      <c r="AA11761" s="38">
        <v>0</v>
      </c>
      <c r="AB11761" s="38">
        <v>0</v>
      </c>
      <c r="AC11761" s="38">
        <v>0</v>
      </c>
      <c r="AD11761" s="38">
        <v>0</v>
      </c>
      <c r="AE11761" s="38">
        <v>0</v>
      </c>
      <c r="AF11761" s="38">
        <v>0</v>
      </c>
      <c r="AG11761" s="38">
        <v>0</v>
      </c>
      <c r="AH11761" s="38">
        <v>0</v>
      </c>
      <c r="AI11761" s="38">
        <v>0</v>
      </c>
      <c r="AJ11761" s="38">
        <v>0</v>
      </c>
      <c r="AK11761" s="38">
        <v>0</v>
      </c>
      <c r="AL11761" s="38">
        <v>0</v>
      </c>
      <c r="AM11761" s="38">
        <v>0</v>
      </c>
      <c r="AN11761" s="38">
        <v>0</v>
      </c>
      <c r="AO11761" s="38">
        <v>0</v>
      </c>
      <c r="AP11761" s="38">
        <v>0</v>
      </c>
      <c r="AQ11761" s="38">
        <v>0</v>
      </c>
      <c r="AR11761" s="39">
        <v>0</v>
      </c>
      <c r="AS11761" s="39">
        <v>0</v>
      </c>
      <c r="AT11761" s="39">
        <v>0</v>
      </c>
      <c r="AU11761" s="39">
        <v>0</v>
      </c>
      <c r="AV11761" s="39">
        <v>0</v>
      </c>
      <c r="AW11761" s="39">
        <v>0</v>
      </c>
      <c r="AX11761" s="39">
        <v>0</v>
      </c>
      <c r="AY11761" s="39">
        <v>0</v>
      </c>
      <c r="AZ11761" s="39">
        <v>0</v>
      </c>
      <c r="BA11761" s="39">
        <v>0</v>
      </c>
      <c r="BB11761" s="39">
        <v>0</v>
      </c>
      <c r="BC11761" s="39">
        <v>0</v>
      </c>
      <c r="BD11761" s="38">
        <v>3556</v>
      </c>
      <c r="BE11761" s="38">
        <v>3654</v>
      </c>
      <c r="BF11761" s="38">
        <v>4674</v>
      </c>
      <c r="BG11761" s="38">
        <v>6349</v>
      </c>
      <c r="BH11761" s="38">
        <v>6354</v>
      </c>
      <c r="BI11761" s="38">
        <v>6182</v>
      </c>
      <c r="BJ11761" s="38">
        <v>6915</v>
      </c>
      <c r="BK11761" s="38">
        <v>5552</v>
      </c>
      <c r="BL11761" s="38">
        <v>4702</v>
      </c>
      <c r="BM11761" s="38">
        <v>4767</v>
      </c>
      <c r="BN11761" s="38">
        <v>3987</v>
      </c>
      <c r="BO11761" s="38">
        <v>3370</v>
      </c>
      <c r="BP11761" s="38">
        <v>3556</v>
      </c>
      <c r="BQ11761" s="38">
        <v>3654</v>
      </c>
      <c r="BR11761" s="38">
        <v>4674</v>
      </c>
      <c r="BS11761" s="38">
        <v>6349</v>
      </c>
      <c r="BT11761" s="38">
        <v>6354</v>
      </c>
      <c r="BU11761" s="38">
        <v>6182</v>
      </c>
      <c r="BV11761" s="38">
        <v>6915</v>
      </c>
      <c r="BW11761" s="38">
        <v>5552</v>
      </c>
      <c r="BX11761" s="38">
        <v>4702</v>
      </c>
      <c r="BY11761" s="38">
        <v>4767</v>
      </c>
      <c r="BZ11761" s="38">
        <v>3987</v>
      </c>
      <c r="CA11761" s="38">
        <v>3370</v>
      </c>
      <c r="CB11761" s="38">
        <v>405.60199999999998</v>
      </c>
      <c r="CC11761" s="38">
        <v>416.83699999999999</v>
      </c>
      <c r="CD11761" s="38">
        <v>533.17600000000004</v>
      </c>
      <c r="CE11761" s="38">
        <v>724.19299999999998</v>
      </c>
      <c r="CF11761" s="38">
        <v>724.76900000000001</v>
      </c>
      <c r="CG11761" s="38">
        <v>705.11</v>
      </c>
      <c r="CH11761" s="38">
        <v>788.71900000000005</v>
      </c>
      <c r="CI11761" s="38">
        <v>633.30799999999999</v>
      </c>
      <c r="CJ11761" s="38">
        <v>536.36</v>
      </c>
      <c r="CK11761" s="38">
        <v>543.77599999999995</v>
      </c>
      <c r="CL11761" s="38">
        <v>454.79399999999998</v>
      </c>
      <c r="CM11761" s="38">
        <v>384.35599999999999</v>
      </c>
      <c r="CN11761" s="38">
        <v>0</v>
      </c>
      <c r="CO11761" s="38">
        <v>0</v>
      </c>
      <c r="CP11761" s="38">
        <v>60062</v>
      </c>
      <c r="CQ11761" s="38">
        <v>60062</v>
      </c>
      <c r="CR11761" s="38">
        <v>6851</v>
      </c>
      <c r="CS11761" s="36">
        <v>2020</v>
      </c>
      <c r="CT11761" s="34" t="str">
        <f>IF(VLOOKUP(O11761,'Cross-Page Data'!$D$4:$F$48,3,FALSE)="natural gas",VLOOKUP(N11761,'Cross-Page Data'!$I$4:$J$19,2,FALSE),IF(VLOOKUP(O11761,'Cross-Page Data'!$D$4:$F$48,3,FALSE)="solar",IF(N11761="PV","solar PV","solar thermal"),IF(VLOOKUP(O11761,'Cross-Page Data'!$D$4:$F$48,3,FALSE)="wind",VLOOKUP(N11761,'Cross-Page Data'!$I$4:$J$19,2,FALSE),IF(VLOOKUP(O11761,'Cross-Page Data'!$D$4:$F$48,3,FALSE)="hydro",VLOOKUP(N11761,'Cross-Page Data'!$I$4:$J$19,2,FALSE),VLOOKUP(O11761,'Cross-Page Data'!$D$4:$F$48,3,FALSE)))))</f>
        <v>solar PV</v>
      </c>
      <c r="CU11761" s="34" t="b">
        <f>INDEX('Cross-Page Data'!$N$14:$N$20,MATCH('923_2020'!M11761,'Cross-Page Data'!$M$14:$M$20,0))</f>
        <v>1</v>
      </c>
    </row>
    <row r="11762" spans="1:99" ht="26.25" x14ac:dyDescent="0.25">
      <c r="A11762" s="36">
        <v>60160</v>
      </c>
      <c r="B11762" s="37" t="s">
        <v>207</v>
      </c>
      <c r="C11762" s="36" t="s">
        <v>25948</v>
      </c>
      <c r="D11762" s="37" t="s">
        <v>11330</v>
      </c>
      <c r="E11762" s="37" t="s">
        <v>5089</v>
      </c>
      <c r="F11762" s="36">
        <v>63471</v>
      </c>
      <c r="G11762" s="37" t="s">
        <v>97</v>
      </c>
      <c r="H11762" s="37" t="s">
        <v>25950</v>
      </c>
      <c r="I11762" s="37" t="s">
        <v>25969</v>
      </c>
      <c r="J11762" s="37" t="s">
        <v>292</v>
      </c>
      <c r="K11762" s="36">
        <v>22</v>
      </c>
      <c r="L11762" s="36">
        <v>2</v>
      </c>
      <c r="M11762" s="37" t="s">
        <v>453</v>
      </c>
      <c r="N11762" s="37" t="s">
        <v>237</v>
      </c>
      <c r="O11762" s="37" t="s">
        <v>238</v>
      </c>
      <c r="P11762" s="37" t="s">
        <v>238</v>
      </c>
      <c r="Q11762" s="37" t="s">
        <v>25973</v>
      </c>
      <c r="R11762" s="37" t="s">
        <v>7417</v>
      </c>
      <c r="S11762" s="37" t="s">
        <v>292</v>
      </c>
      <c r="T11762" s="38" t="s">
        <v>25948</v>
      </c>
      <c r="U11762" s="38" t="s">
        <v>25948</v>
      </c>
      <c r="V11762" s="38" t="s">
        <v>25948</v>
      </c>
      <c r="W11762" s="38" t="s">
        <v>25948</v>
      </c>
      <c r="X11762" s="38" t="s">
        <v>25948</v>
      </c>
      <c r="Y11762" s="38" t="s">
        <v>25948</v>
      </c>
      <c r="Z11762" s="38" t="s">
        <v>25948</v>
      </c>
      <c r="AA11762" s="38">
        <v>0</v>
      </c>
      <c r="AB11762" s="38">
        <v>0</v>
      </c>
      <c r="AC11762" s="38">
        <v>0</v>
      </c>
      <c r="AD11762" s="38">
        <v>0</v>
      </c>
      <c r="AE11762" s="38">
        <v>0</v>
      </c>
      <c r="AF11762" s="38" t="s">
        <v>25948</v>
      </c>
      <c r="AG11762" s="38" t="s">
        <v>25948</v>
      </c>
      <c r="AH11762" s="38" t="s">
        <v>25948</v>
      </c>
      <c r="AI11762" s="38" t="s">
        <v>25948</v>
      </c>
      <c r="AJ11762" s="38" t="s">
        <v>25948</v>
      </c>
      <c r="AK11762" s="38" t="s">
        <v>25948</v>
      </c>
      <c r="AL11762" s="38" t="s">
        <v>25948</v>
      </c>
      <c r="AM11762" s="38">
        <v>0</v>
      </c>
      <c r="AN11762" s="38">
        <v>0</v>
      </c>
      <c r="AO11762" s="38">
        <v>0</v>
      </c>
      <c r="AP11762" s="38">
        <v>0</v>
      </c>
      <c r="AQ11762" s="38">
        <v>0</v>
      </c>
      <c r="AR11762" s="39" t="s">
        <v>25948</v>
      </c>
      <c r="AS11762" s="39" t="s">
        <v>25948</v>
      </c>
      <c r="AT11762" s="39" t="s">
        <v>25948</v>
      </c>
      <c r="AU11762" s="39" t="s">
        <v>25948</v>
      </c>
      <c r="AV11762" s="39" t="s">
        <v>25948</v>
      </c>
      <c r="AW11762" s="39" t="s">
        <v>25948</v>
      </c>
      <c r="AX11762" s="39" t="s">
        <v>25948</v>
      </c>
      <c r="AY11762" s="39">
        <v>0</v>
      </c>
      <c r="AZ11762" s="39">
        <v>0</v>
      </c>
      <c r="BA11762" s="39">
        <v>0</v>
      </c>
      <c r="BB11762" s="39">
        <v>0</v>
      </c>
      <c r="BC11762" s="39">
        <v>0</v>
      </c>
      <c r="BD11762" s="38" t="s">
        <v>25948</v>
      </c>
      <c r="BE11762" s="38" t="s">
        <v>25948</v>
      </c>
      <c r="BF11762" s="38" t="s">
        <v>25948</v>
      </c>
      <c r="BG11762" s="38" t="s">
        <v>25948</v>
      </c>
      <c r="BH11762" s="38" t="s">
        <v>25948</v>
      </c>
      <c r="BI11762" s="38" t="s">
        <v>25948</v>
      </c>
      <c r="BJ11762" s="38" t="s">
        <v>25948</v>
      </c>
      <c r="BK11762" s="38">
        <v>7191</v>
      </c>
      <c r="BL11762" s="38">
        <v>6090</v>
      </c>
      <c r="BM11762" s="38">
        <v>6174</v>
      </c>
      <c r="BN11762" s="38">
        <v>5164</v>
      </c>
      <c r="BO11762" s="38">
        <v>4364</v>
      </c>
      <c r="BP11762" s="38" t="s">
        <v>25948</v>
      </c>
      <c r="BQ11762" s="38" t="s">
        <v>25948</v>
      </c>
      <c r="BR11762" s="38" t="s">
        <v>25948</v>
      </c>
      <c r="BS11762" s="38" t="s">
        <v>25948</v>
      </c>
      <c r="BT11762" s="38" t="s">
        <v>25948</v>
      </c>
      <c r="BU11762" s="38" t="s">
        <v>25948</v>
      </c>
      <c r="BV11762" s="38" t="s">
        <v>25948</v>
      </c>
      <c r="BW11762" s="38">
        <v>7191</v>
      </c>
      <c r="BX11762" s="38">
        <v>6090</v>
      </c>
      <c r="BY11762" s="38">
        <v>6174</v>
      </c>
      <c r="BZ11762" s="38">
        <v>5164</v>
      </c>
      <c r="CA11762" s="38">
        <v>4364</v>
      </c>
      <c r="CB11762" s="38" t="s">
        <v>25948</v>
      </c>
      <c r="CC11762" s="38" t="s">
        <v>25948</v>
      </c>
      <c r="CD11762" s="38" t="s">
        <v>25948</v>
      </c>
      <c r="CE11762" s="38" t="s">
        <v>25948</v>
      </c>
      <c r="CF11762" s="38" t="s">
        <v>25948</v>
      </c>
      <c r="CG11762" s="38" t="s">
        <v>25948</v>
      </c>
      <c r="CH11762" s="38" t="s">
        <v>25948</v>
      </c>
      <c r="CI11762" s="38">
        <v>820.23099999999999</v>
      </c>
      <c r="CJ11762" s="38">
        <v>694.66899999999998</v>
      </c>
      <c r="CK11762" s="38">
        <v>704.27300000000002</v>
      </c>
      <c r="CL11762" s="38">
        <v>589.02700000000004</v>
      </c>
      <c r="CM11762" s="38">
        <v>497.8</v>
      </c>
      <c r="CN11762" s="38">
        <v>0</v>
      </c>
      <c r="CO11762" s="38">
        <v>0</v>
      </c>
      <c r="CP11762" s="38">
        <v>28983</v>
      </c>
      <c r="CQ11762" s="38">
        <v>28983</v>
      </c>
      <c r="CR11762" s="38">
        <v>3306</v>
      </c>
      <c r="CS11762" s="36">
        <v>2020</v>
      </c>
      <c r="CT11762" s="34" t="str">
        <f>IF(VLOOKUP(O11762,'Cross-Page Data'!$D$4:$F$48,3,FALSE)="natural gas",VLOOKUP(N11762,'Cross-Page Data'!$I$4:$J$19,2,FALSE),IF(VLOOKUP(O11762,'Cross-Page Data'!$D$4:$F$48,3,FALSE)="solar",IF(N11762="PV","solar PV","solar thermal"),IF(VLOOKUP(O11762,'Cross-Page Data'!$D$4:$F$48,3,FALSE)="wind",VLOOKUP(N11762,'Cross-Page Data'!$I$4:$J$19,2,FALSE),IF(VLOOKUP(O11762,'Cross-Page Data'!$D$4:$F$48,3,FALSE)="hydro",VLOOKUP(N11762,'Cross-Page Data'!$I$4:$J$19,2,FALSE),VLOOKUP(O11762,'Cross-Page Data'!$D$4:$F$48,3,FALSE)))))</f>
        <v>solar PV</v>
      </c>
      <c r="CU11762" s="34" t="b">
        <f>INDEX('Cross-Page Data'!$N$14:$N$20,MATCH('923_2020'!M11762,'Cross-Page Data'!$M$14:$M$20,0))</f>
        <v>1</v>
      </c>
    </row>
    <row r="11763" spans="1:99" ht="26.25" x14ac:dyDescent="0.25">
      <c r="A11763" s="36">
        <v>60161</v>
      </c>
      <c r="B11763" s="37" t="s">
        <v>207</v>
      </c>
      <c r="C11763" s="36" t="s">
        <v>25948</v>
      </c>
      <c r="D11763" s="37" t="s">
        <v>11329</v>
      </c>
      <c r="E11763" s="37" t="s">
        <v>5089</v>
      </c>
      <c r="F11763" s="36">
        <v>63471</v>
      </c>
      <c r="G11763" s="37" t="s">
        <v>97</v>
      </c>
      <c r="H11763" s="37" t="s">
        <v>25950</v>
      </c>
      <c r="I11763" s="37" t="s">
        <v>25969</v>
      </c>
      <c r="J11763" s="37" t="s">
        <v>292</v>
      </c>
      <c r="K11763" s="36">
        <v>22</v>
      </c>
      <c r="L11763" s="36">
        <v>2</v>
      </c>
      <c r="M11763" s="37" t="s">
        <v>453</v>
      </c>
      <c r="N11763" s="37" t="s">
        <v>237</v>
      </c>
      <c r="O11763" s="37" t="s">
        <v>238</v>
      </c>
      <c r="P11763" s="37" t="s">
        <v>238</v>
      </c>
      <c r="Q11763" s="37" t="s">
        <v>25973</v>
      </c>
      <c r="R11763" s="37" t="s">
        <v>7417</v>
      </c>
      <c r="S11763" s="37" t="s">
        <v>292</v>
      </c>
      <c r="T11763" s="38" t="s">
        <v>25948</v>
      </c>
      <c r="U11763" s="38" t="s">
        <v>25948</v>
      </c>
      <c r="V11763" s="38" t="s">
        <v>25948</v>
      </c>
      <c r="W11763" s="38" t="s">
        <v>25948</v>
      </c>
      <c r="X11763" s="38" t="s">
        <v>25948</v>
      </c>
      <c r="Y11763" s="38" t="s">
        <v>25948</v>
      </c>
      <c r="Z11763" s="38" t="s">
        <v>25948</v>
      </c>
      <c r="AA11763" s="38">
        <v>0</v>
      </c>
      <c r="AB11763" s="38">
        <v>0</v>
      </c>
      <c r="AC11763" s="38">
        <v>0</v>
      </c>
      <c r="AD11763" s="38">
        <v>0</v>
      </c>
      <c r="AE11763" s="38">
        <v>0</v>
      </c>
      <c r="AF11763" s="38" t="s">
        <v>25948</v>
      </c>
      <c r="AG11763" s="38" t="s">
        <v>25948</v>
      </c>
      <c r="AH11763" s="38" t="s">
        <v>25948</v>
      </c>
      <c r="AI11763" s="38" t="s">
        <v>25948</v>
      </c>
      <c r="AJ11763" s="38" t="s">
        <v>25948</v>
      </c>
      <c r="AK11763" s="38" t="s">
        <v>25948</v>
      </c>
      <c r="AL11763" s="38" t="s">
        <v>25948</v>
      </c>
      <c r="AM11763" s="38">
        <v>0</v>
      </c>
      <c r="AN11763" s="38">
        <v>0</v>
      </c>
      <c r="AO11763" s="38">
        <v>0</v>
      </c>
      <c r="AP11763" s="38">
        <v>0</v>
      </c>
      <c r="AQ11763" s="38">
        <v>0</v>
      </c>
      <c r="AR11763" s="39" t="s">
        <v>25948</v>
      </c>
      <c r="AS11763" s="39" t="s">
        <v>25948</v>
      </c>
      <c r="AT11763" s="39" t="s">
        <v>25948</v>
      </c>
      <c r="AU11763" s="39" t="s">
        <v>25948</v>
      </c>
      <c r="AV11763" s="39" t="s">
        <v>25948</v>
      </c>
      <c r="AW11763" s="39" t="s">
        <v>25948</v>
      </c>
      <c r="AX11763" s="39" t="s">
        <v>25948</v>
      </c>
      <c r="AY11763" s="39">
        <v>0</v>
      </c>
      <c r="AZ11763" s="39">
        <v>0</v>
      </c>
      <c r="BA11763" s="39">
        <v>0</v>
      </c>
      <c r="BB11763" s="39">
        <v>0</v>
      </c>
      <c r="BC11763" s="39">
        <v>0</v>
      </c>
      <c r="BD11763" s="38" t="s">
        <v>25948</v>
      </c>
      <c r="BE11763" s="38" t="s">
        <v>25948</v>
      </c>
      <c r="BF11763" s="38" t="s">
        <v>25948</v>
      </c>
      <c r="BG11763" s="38" t="s">
        <v>25948</v>
      </c>
      <c r="BH11763" s="38" t="s">
        <v>25948</v>
      </c>
      <c r="BI11763" s="38" t="s">
        <v>25948</v>
      </c>
      <c r="BJ11763" s="38" t="s">
        <v>25948</v>
      </c>
      <c r="BK11763" s="38">
        <v>5705</v>
      </c>
      <c r="BL11763" s="38">
        <v>4832</v>
      </c>
      <c r="BM11763" s="38">
        <v>4899</v>
      </c>
      <c r="BN11763" s="38">
        <v>4097</v>
      </c>
      <c r="BO11763" s="38">
        <v>3463</v>
      </c>
      <c r="BP11763" s="38" t="s">
        <v>25948</v>
      </c>
      <c r="BQ11763" s="38" t="s">
        <v>25948</v>
      </c>
      <c r="BR11763" s="38" t="s">
        <v>25948</v>
      </c>
      <c r="BS11763" s="38" t="s">
        <v>25948</v>
      </c>
      <c r="BT11763" s="38" t="s">
        <v>25948</v>
      </c>
      <c r="BU11763" s="38" t="s">
        <v>25948</v>
      </c>
      <c r="BV11763" s="38" t="s">
        <v>25948</v>
      </c>
      <c r="BW11763" s="38">
        <v>5705</v>
      </c>
      <c r="BX11763" s="38">
        <v>4832</v>
      </c>
      <c r="BY11763" s="38">
        <v>4899</v>
      </c>
      <c r="BZ11763" s="38">
        <v>4097</v>
      </c>
      <c r="CA11763" s="38">
        <v>3463</v>
      </c>
      <c r="CB11763" s="38" t="s">
        <v>25948</v>
      </c>
      <c r="CC11763" s="38" t="s">
        <v>25948</v>
      </c>
      <c r="CD11763" s="38" t="s">
        <v>25948</v>
      </c>
      <c r="CE11763" s="38" t="s">
        <v>25948</v>
      </c>
      <c r="CF11763" s="38" t="s">
        <v>25948</v>
      </c>
      <c r="CG11763" s="38" t="s">
        <v>25948</v>
      </c>
      <c r="CH11763" s="38" t="s">
        <v>25948</v>
      </c>
      <c r="CI11763" s="38">
        <v>650.77599999999995</v>
      </c>
      <c r="CJ11763" s="38">
        <v>551.154</v>
      </c>
      <c r="CK11763" s="38">
        <v>558.774</v>
      </c>
      <c r="CL11763" s="38">
        <v>467.33800000000002</v>
      </c>
      <c r="CM11763" s="38">
        <v>394.95800000000003</v>
      </c>
      <c r="CN11763" s="38">
        <v>0</v>
      </c>
      <c r="CO11763" s="38">
        <v>0</v>
      </c>
      <c r="CP11763" s="38">
        <v>22996</v>
      </c>
      <c r="CQ11763" s="38">
        <v>22996</v>
      </c>
      <c r="CR11763" s="38">
        <v>2623</v>
      </c>
      <c r="CS11763" s="36">
        <v>2020</v>
      </c>
      <c r="CT11763" s="34" t="str">
        <f>IF(VLOOKUP(O11763,'Cross-Page Data'!$D$4:$F$48,3,FALSE)="natural gas",VLOOKUP(N11763,'Cross-Page Data'!$I$4:$J$19,2,FALSE),IF(VLOOKUP(O11763,'Cross-Page Data'!$D$4:$F$48,3,FALSE)="solar",IF(N11763="PV","solar PV","solar thermal"),IF(VLOOKUP(O11763,'Cross-Page Data'!$D$4:$F$48,3,FALSE)="wind",VLOOKUP(N11763,'Cross-Page Data'!$I$4:$J$19,2,FALSE),IF(VLOOKUP(O11763,'Cross-Page Data'!$D$4:$F$48,3,FALSE)="hydro",VLOOKUP(N11763,'Cross-Page Data'!$I$4:$J$19,2,FALSE),VLOOKUP(O11763,'Cross-Page Data'!$D$4:$F$48,3,FALSE)))))</f>
        <v>solar PV</v>
      </c>
      <c r="CU11763" s="34" t="b">
        <f>INDEX('Cross-Page Data'!$N$14:$N$20,MATCH('923_2020'!M11763,'Cross-Page Data'!$M$14:$M$20,0))</f>
        <v>1</v>
      </c>
    </row>
    <row r="11764" spans="1:99" ht="26.25" x14ac:dyDescent="0.25">
      <c r="A11764" s="36">
        <v>60178</v>
      </c>
      <c r="B11764" s="37" t="s">
        <v>207</v>
      </c>
      <c r="C11764" s="36" t="s">
        <v>25948</v>
      </c>
      <c r="D11764" s="37" t="s">
        <v>11327</v>
      </c>
      <c r="E11764" s="37" t="s">
        <v>11328</v>
      </c>
      <c r="F11764" s="36">
        <v>63768</v>
      </c>
      <c r="G11764" s="37" t="s">
        <v>97</v>
      </c>
      <c r="H11764" s="37" t="s">
        <v>25950</v>
      </c>
      <c r="I11764" s="37" t="s">
        <v>25969</v>
      </c>
      <c r="J11764" s="37" t="s">
        <v>292</v>
      </c>
      <c r="K11764" s="36">
        <v>22</v>
      </c>
      <c r="L11764" s="36">
        <v>2</v>
      </c>
      <c r="M11764" s="37" t="s">
        <v>453</v>
      </c>
      <c r="N11764" s="37" t="s">
        <v>237</v>
      </c>
      <c r="O11764" s="37" t="s">
        <v>238</v>
      </c>
      <c r="P11764" s="37" t="s">
        <v>238</v>
      </c>
      <c r="Q11764" s="37" t="s">
        <v>25978</v>
      </c>
      <c r="R11764" s="37" t="s">
        <v>7417</v>
      </c>
      <c r="S11764" s="37" t="s">
        <v>292</v>
      </c>
      <c r="T11764" s="38" t="s">
        <v>25948</v>
      </c>
      <c r="U11764" s="38" t="s">
        <v>25948</v>
      </c>
      <c r="V11764" s="38" t="s">
        <v>25948</v>
      </c>
      <c r="W11764" s="38" t="s">
        <v>25948</v>
      </c>
      <c r="X11764" s="38" t="s">
        <v>25948</v>
      </c>
      <c r="Y11764" s="38" t="s">
        <v>25948</v>
      </c>
      <c r="Z11764" s="38" t="s">
        <v>25948</v>
      </c>
      <c r="AA11764" s="38" t="s">
        <v>25948</v>
      </c>
      <c r="AB11764" s="38" t="s">
        <v>25948</v>
      </c>
      <c r="AC11764" s="38" t="s">
        <v>25948</v>
      </c>
      <c r="AD11764" s="38" t="s">
        <v>25948</v>
      </c>
      <c r="AE11764" s="38">
        <v>0</v>
      </c>
      <c r="AF11764" s="38" t="s">
        <v>25948</v>
      </c>
      <c r="AG11764" s="38" t="s">
        <v>25948</v>
      </c>
      <c r="AH11764" s="38" t="s">
        <v>25948</v>
      </c>
      <c r="AI11764" s="38" t="s">
        <v>25948</v>
      </c>
      <c r="AJ11764" s="38" t="s">
        <v>25948</v>
      </c>
      <c r="AK11764" s="38" t="s">
        <v>25948</v>
      </c>
      <c r="AL11764" s="38" t="s">
        <v>25948</v>
      </c>
      <c r="AM11764" s="38" t="s">
        <v>25948</v>
      </c>
      <c r="AN11764" s="38" t="s">
        <v>25948</v>
      </c>
      <c r="AO11764" s="38" t="s">
        <v>25948</v>
      </c>
      <c r="AP11764" s="38" t="s">
        <v>25948</v>
      </c>
      <c r="AQ11764" s="38">
        <v>0</v>
      </c>
      <c r="AR11764" s="39" t="s">
        <v>25948</v>
      </c>
      <c r="AS11764" s="39" t="s">
        <v>25948</v>
      </c>
      <c r="AT11764" s="39" t="s">
        <v>25948</v>
      </c>
      <c r="AU11764" s="39" t="s">
        <v>25948</v>
      </c>
      <c r="AV11764" s="39" t="s">
        <v>25948</v>
      </c>
      <c r="AW11764" s="39" t="s">
        <v>25948</v>
      </c>
      <c r="AX11764" s="39" t="s">
        <v>25948</v>
      </c>
      <c r="AY11764" s="39" t="s">
        <v>25948</v>
      </c>
      <c r="AZ11764" s="39" t="s">
        <v>25948</v>
      </c>
      <c r="BA11764" s="39" t="s">
        <v>25948</v>
      </c>
      <c r="BB11764" s="39" t="s">
        <v>25948</v>
      </c>
      <c r="BC11764" s="39">
        <v>0</v>
      </c>
      <c r="BD11764" s="38" t="s">
        <v>25948</v>
      </c>
      <c r="BE11764" s="38" t="s">
        <v>25948</v>
      </c>
      <c r="BF11764" s="38" t="s">
        <v>25948</v>
      </c>
      <c r="BG11764" s="38" t="s">
        <v>25948</v>
      </c>
      <c r="BH11764" s="38" t="s">
        <v>25948</v>
      </c>
      <c r="BI11764" s="38" t="s">
        <v>25948</v>
      </c>
      <c r="BJ11764" s="38" t="s">
        <v>25948</v>
      </c>
      <c r="BK11764" s="38" t="s">
        <v>25948</v>
      </c>
      <c r="BL11764" s="38" t="s">
        <v>25948</v>
      </c>
      <c r="BM11764" s="38" t="s">
        <v>25948</v>
      </c>
      <c r="BN11764" s="38" t="s">
        <v>25948</v>
      </c>
      <c r="BO11764" s="38">
        <v>0</v>
      </c>
      <c r="BP11764" s="38" t="s">
        <v>25948</v>
      </c>
      <c r="BQ11764" s="38" t="s">
        <v>25948</v>
      </c>
      <c r="BR11764" s="38" t="s">
        <v>25948</v>
      </c>
      <c r="BS11764" s="38" t="s">
        <v>25948</v>
      </c>
      <c r="BT11764" s="38" t="s">
        <v>25948</v>
      </c>
      <c r="BU11764" s="38" t="s">
        <v>25948</v>
      </c>
      <c r="BV11764" s="38" t="s">
        <v>25948</v>
      </c>
      <c r="BW11764" s="38" t="s">
        <v>25948</v>
      </c>
      <c r="BX11764" s="38" t="s">
        <v>25948</v>
      </c>
      <c r="BY11764" s="38" t="s">
        <v>25948</v>
      </c>
      <c r="BZ11764" s="38" t="s">
        <v>25948</v>
      </c>
      <c r="CA11764" s="38">
        <v>0</v>
      </c>
      <c r="CB11764" s="38" t="s">
        <v>25948</v>
      </c>
      <c r="CC11764" s="38" t="s">
        <v>25948</v>
      </c>
      <c r="CD11764" s="38" t="s">
        <v>25948</v>
      </c>
      <c r="CE11764" s="38" t="s">
        <v>25948</v>
      </c>
      <c r="CF11764" s="38" t="s">
        <v>25948</v>
      </c>
      <c r="CG11764" s="38" t="s">
        <v>25948</v>
      </c>
      <c r="CH11764" s="38" t="s">
        <v>25948</v>
      </c>
      <c r="CI11764" s="38" t="s">
        <v>25948</v>
      </c>
      <c r="CJ11764" s="38" t="s">
        <v>25948</v>
      </c>
      <c r="CK11764" s="38" t="s">
        <v>25948</v>
      </c>
      <c r="CL11764" s="38" t="s">
        <v>25948</v>
      </c>
      <c r="CM11764" s="38">
        <v>0</v>
      </c>
      <c r="CN11764" s="38">
        <v>0</v>
      </c>
      <c r="CO11764" s="38">
        <v>0</v>
      </c>
      <c r="CP11764" s="38">
        <v>0</v>
      </c>
      <c r="CQ11764" s="38">
        <v>0</v>
      </c>
      <c r="CR11764" s="38">
        <v>0</v>
      </c>
      <c r="CS11764" s="36">
        <v>2020</v>
      </c>
      <c r="CT11764" s="34" t="str">
        <f>IF(VLOOKUP(O11764,'Cross-Page Data'!$D$4:$F$48,3,FALSE)="natural gas",VLOOKUP(N11764,'Cross-Page Data'!$I$4:$J$19,2,FALSE),IF(VLOOKUP(O11764,'Cross-Page Data'!$D$4:$F$48,3,FALSE)="solar",IF(N11764="PV","solar PV","solar thermal"),IF(VLOOKUP(O11764,'Cross-Page Data'!$D$4:$F$48,3,FALSE)="wind",VLOOKUP(N11764,'Cross-Page Data'!$I$4:$J$19,2,FALSE),IF(VLOOKUP(O11764,'Cross-Page Data'!$D$4:$F$48,3,FALSE)="hydro",VLOOKUP(N11764,'Cross-Page Data'!$I$4:$J$19,2,FALSE),VLOOKUP(O11764,'Cross-Page Data'!$D$4:$F$48,3,FALSE)))))</f>
        <v>solar PV</v>
      </c>
      <c r="CU11764" s="34" t="b">
        <f>INDEX('Cross-Page Data'!$N$14:$N$20,MATCH('923_2020'!M11764,'Cross-Page Data'!$M$14:$M$20,0))</f>
        <v>1</v>
      </c>
    </row>
    <row r="11765" spans="1:99" ht="26.25" x14ac:dyDescent="0.25">
      <c r="A11765" s="36">
        <v>60179</v>
      </c>
      <c r="B11765" s="37" t="s">
        <v>207</v>
      </c>
      <c r="C11765" s="36" t="s">
        <v>25948</v>
      </c>
      <c r="D11765" s="37" t="s">
        <v>11325</v>
      </c>
      <c r="E11765" s="37" t="s">
        <v>11326</v>
      </c>
      <c r="F11765" s="36">
        <v>63349</v>
      </c>
      <c r="G11765" s="37" t="s">
        <v>97</v>
      </c>
      <c r="H11765" s="37" t="s">
        <v>25950</v>
      </c>
      <c r="I11765" s="37" t="s">
        <v>25969</v>
      </c>
      <c r="J11765" s="37" t="s">
        <v>292</v>
      </c>
      <c r="K11765" s="36">
        <v>22</v>
      </c>
      <c r="L11765" s="36">
        <v>2</v>
      </c>
      <c r="M11765" s="37" t="s">
        <v>453</v>
      </c>
      <c r="N11765" s="37" t="s">
        <v>237</v>
      </c>
      <c r="O11765" s="37" t="s">
        <v>238</v>
      </c>
      <c r="P11765" s="37" t="s">
        <v>238</v>
      </c>
      <c r="Q11765" s="37" t="s">
        <v>25978</v>
      </c>
      <c r="R11765" s="37" t="s">
        <v>7417</v>
      </c>
      <c r="S11765" s="37" t="s">
        <v>292</v>
      </c>
      <c r="T11765" s="38">
        <v>0</v>
      </c>
      <c r="U11765" s="38">
        <v>0</v>
      </c>
      <c r="V11765" s="38">
        <v>0</v>
      </c>
      <c r="W11765" s="38">
        <v>0</v>
      </c>
      <c r="X11765" s="38">
        <v>0</v>
      </c>
      <c r="Y11765" s="38">
        <v>0</v>
      </c>
      <c r="Z11765" s="38">
        <v>0</v>
      </c>
      <c r="AA11765" s="38">
        <v>0</v>
      </c>
      <c r="AB11765" s="38">
        <v>0</v>
      </c>
      <c r="AC11765" s="38">
        <v>0</v>
      </c>
      <c r="AD11765" s="38">
        <v>0</v>
      </c>
      <c r="AE11765" s="38">
        <v>0</v>
      </c>
      <c r="AF11765" s="38">
        <v>0</v>
      </c>
      <c r="AG11765" s="38">
        <v>0</v>
      </c>
      <c r="AH11765" s="38">
        <v>0</v>
      </c>
      <c r="AI11765" s="38">
        <v>0</v>
      </c>
      <c r="AJ11765" s="38">
        <v>0</v>
      </c>
      <c r="AK11765" s="38">
        <v>0</v>
      </c>
      <c r="AL11765" s="38">
        <v>0</v>
      </c>
      <c r="AM11765" s="38">
        <v>0</v>
      </c>
      <c r="AN11765" s="38">
        <v>0</v>
      </c>
      <c r="AO11765" s="38">
        <v>0</v>
      </c>
      <c r="AP11765" s="38">
        <v>0</v>
      </c>
      <c r="AQ11765" s="38">
        <v>0</v>
      </c>
      <c r="AR11765" s="39">
        <v>0</v>
      </c>
      <c r="AS11765" s="39">
        <v>0</v>
      </c>
      <c r="AT11765" s="39">
        <v>0</v>
      </c>
      <c r="AU11765" s="39">
        <v>0</v>
      </c>
      <c r="AV11765" s="39">
        <v>0</v>
      </c>
      <c r="AW11765" s="39">
        <v>0</v>
      </c>
      <c r="AX11765" s="39">
        <v>0</v>
      </c>
      <c r="AY11765" s="39">
        <v>0</v>
      </c>
      <c r="AZ11765" s="39">
        <v>0</v>
      </c>
      <c r="BA11765" s="39">
        <v>0</v>
      </c>
      <c r="BB11765" s="39">
        <v>0</v>
      </c>
      <c r="BC11765" s="39">
        <v>0</v>
      </c>
      <c r="BD11765" s="38">
        <v>4857</v>
      </c>
      <c r="BE11765" s="38">
        <v>4992</v>
      </c>
      <c r="BF11765" s="38">
        <v>6385</v>
      </c>
      <c r="BG11765" s="38">
        <v>8672</v>
      </c>
      <c r="BH11765" s="38">
        <v>8679</v>
      </c>
      <c r="BI11765" s="38">
        <v>8444</v>
      </c>
      <c r="BJ11765" s="38">
        <v>9445</v>
      </c>
      <c r="BK11765" s="38">
        <v>7584</v>
      </c>
      <c r="BL11765" s="38">
        <v>6423</v>
      </c>
      <c r="BM11765" s="38">
        <v>6512</v>
      </c>
      <c r="BN11765" s="38">
        <v>5446</v>
      </c>
      <c r="BO11765" s="38">
        <v>4603</v>
      </c>
      <c r="BP11765" s="38">
        <v>4857</v>
      </c>
      <c r="BQ11765" s="38">
        <v>4992</v>
      </c>
      <c r="BR11765" s="38">
        <v>6385</v>
      </c>
      <c r="BS11765" s="38">
        <v>8672</v>
      </c>
      <c r="BT11765" s="38">
        <v>8679</v>
      </c>
      <c r="BU11765" s="38">
        <v>8444</v>
      </c>
      <c r="BV11765" s="38">
        <v>9445</v>
      </c>
      <c r="BW11765" s="38">
        <v>7584</v>
      </c>
      <c r="BX11765" s="38">
        <v>6423</v>
      </c>
      <c r="BY11765" s="38">
        <v>6512</v>
      </c>
      <c r="BZ11765" s="38">
        <v>5446</v>
      </c>
      <c r="CA11765" s="38">
        <v>4603</v>
      </c>
      <c r="CB11765" s="38">
        <v>554.02599999999995</v>
      </c>
      <c r="CC11765" s="38">
        <v>569.37199999999996</v>
      </c>
      <c r="CD11765" s="38">
        <v>728.28200000000004</v>
      </c>
      <c r="CE11765" s="38">
        <v>989.19799999999998</v>
      </c>
      <c r="CF11765" s="38">
        <v>989.98500000000001</v>
      </c>
      <c r="CG11765" s="38">
        <v>963.13199999999995</v>
      </c>
      <c r="CH11765" s="38">
        <v>1077.336</v>
      </c>
      <c r="CI11765" s="38">
        <v>865.05600000000004</v>
      </c>
      <c r="CJ11765" s="38">
        <v>732.63199999999995</v>
      </c>
      <c r="CK11765" s="38">
        <v>742.76</v>
      </c>
      <c r="CL11765" s="38">
        <v>621.21699999999998</v>
      </c>
      <c r="CM11765" s="38">
        <v>525.00400000000002</v>
      </c>
      <c r="CN11765" s="38">
        <v>0</v>
      </c>
      <c r="CO11765" s="38">
        <v>0</v>
      </c>
      <c r="CP11765" s="38">
        <v>82042</v>
      </c>
      <c r="CQ11765" s="38">
        <v>82042</v>
      </c>
      <c r="CR11765" s="38">
        <v>9358</v>
      </c>
      <c r="CS11765" s="36">
        <v>2020</v>
      </c>
      <c r="CT11765" s="34" t="str">
        <f>IF(VLOOKUP(O11765,'Cross-Page Data'!$D$4:$F$48,3,FALSE)="natural gas",VLOOKUP(N11765,'Cross-Page Data'!$I$4:$J$19,2,FALSE),IF(VLOOKUP(O11765,'Cross-Page Data'!$D$4:$F$48,3,FALSE)="solar",IF(N11765="PV","solar PV","solar thermal"),IF(VLOOKUP(O11765,'Cross-Page Data'!$D$4:$F$48,3,FALSE)="wind",VLOOKUP(N11765,'Cross-Page Data'!$I$4:$J$19,2,FALSE),IF(VLOOKUP(O11765,'Cross-Page Data'!$D$4:$F$48,3,FALSE)="hydro",VLOOKUP(N11765,'Cross-Page Data'!$I$4:$J$19,2,FALSE),VLOOKUP(O11765,'Cross-Page Data'!$D$4:$F$48,3,FALSE)))))</f>
        <v>solar PV</v>
      </c>
      <c r="CU11765" s="34" t="b">
        <f>INDEX('Cross-Page Data'!$N$14:$N$20,MATCH('923_2020'!M11765,'Cross-Page Data'!$M$14:$M$20,0))</f>
        <v>1</v>
      </c>
    </row>
    <row r="11766" spans="1:99" ht="26.25" x14ac:dyDescent="0.25">
      <c r="A11766" s="36">
        <v>60180</v>
      </c>
      <c r="B11766" s="37" t="s">
        <v>207</v>
      </c>
      <c r="C11766" s="36" t="s">
        <v>25948</v>
      </c>
      <c r="D11766" s="37" t="s">
        <v>11324</v>
      </c>
      <c r="E11766" s="37" t="s">
        <v>3688</v>
      </c>
      <c r="F11766" s="36">
        <v>61677</v>
      </c>
      <c r="G11766" s="37" t="s">
        <v>97</v>
      </c>
      <c r="H11766" s="37" t="s">
        <v>25950</v>
      </c>
      <c r="I11766" s="37" t="s">
        <v>25969</v>
      </c>
      <c r="J11766" s="37" t="s">
        <v>292</v>
      </c>
      <c r="K11766" s="36">
        <v>22</v>
      </c>
      <c r="L11766" s="36">
        <v>2</v>
      </c>
      <c r="M11766" s="37" t="s">
        <v>453</v>
      </c>
      <c r="N11766" s="37" t="s">
        <v>237</v>
      </c>
      <c r="O11766" s="37" t="s">
        <v>238</v>
      </c>
      <c r="P11766" s="37" t="s">
        <v>238</v>
      </c>
      <c r="Q11766" s="37" t="s">
        <v>25978</v>
      </c>
      <c r="R11766" s="37" t="s">
        <v>7417</v>
      </c>
      <c r="S11766" s="37" t="s">
        <v>292</v>
      </c>
      <c r="T11766" s="38">
        <v>0</v>
      </c>
      <c r="U11766" s="38">
        <v>0</v>
      </c>
      <c r="V11766" s="38">
        <v>0</v>
      </c>
      <c r="W11766" s="38">
        <v>0</v>
      </c>
      <c r="X11766" s="38">
        <v>0</v>
      </c>
      <c r="Y11766" s="38">
        <v>0</v>
      </c>
      <c r="Z11766" s="38">
        <v>0</v>
      </c>
      <c r="AA11766" s="38">
        <v>0</v>
      </c>
      <c r="AB11766" s="38">
        <v>0</v>
      </c>
      <c r="AC11766" s="38">
        <v>0</v>
      </c>
      <c r="AD11766" s="38">
        <v>0</v>
      </c>
      <c r="AE11766" s="38">
        <v>0</v>
      </c>
      <c r="AF11766" s="38">
        <v>0</v>
      </c>
      <c r="AG11766" s="38">
        <v>0</v>
      </c>
      <c r="AH11766" s="38">
        <v>0</v>
      </c>
      <c r="AI11766" s="38">
        <v>0</v>
      </c>
      <c r="AJ11766" s="38">
        <v>0</v>
      </c>
      <c r="AK11766" s="38">
        <v>0</v>
      </c>
      <c r="AL11766" s="38">
        <v>0</v>
      </c>
      <c r="AM11766" s="38">
        <v>0</v>
      </c>
      <c r="AN11766" s="38">
        <v>0</v>
      </c>
      <c r="AO11766" s="38">
        <v>0</v>
      </c>
      <c r="AP11766" s="38">
        <v>0</v>
      </c>
      <c r="AQ11766" s="38">
        <v>0</v>
      </c>
      <c r="AR11766" s="39">
        <v>0</v>
      </c>
      <c r="AS11766" s="39">
        <v>0</v>
      </c>
      <c r="AT11766" s="39">
        <v>0</v>
      </c>
      <c r="AU11766" s="39">
        <v>0</v>
      </c>
      <c r="AV11766" s="39">
        <v>0</v>
      </c>
      <c r="AW11766" s="39">
        <v>0</v>
      </c>
      <c r="AX11766" s="39">
        <v>0</v>
      </c>
      <c r="AY11766" s="39">
        <v>0</v>
      </c>
      <c r="AZ11766" s="39">
        <v>0</v>
      </c>
      <c r="BA11766" s="39">
        <v>0</v>
      </c>
      <c r="BB11766" s="39">
        <v>0</v>
      </c>
      <c r="BC11766" s="39">
        <v>0</v>
      </c>
      <c r="BD11766" s="38">
        <v>4636</v>
      </c>
      <c r="BE11766" s="38">
        <v>4764</v>
      </c>
      <c r="BF11766" s="38">
        <v>6094</v>
      </c>
      <c r="BG11766" s="38">
        <v>8277</v>
      </c>
      <c r="BH11766" s="38">
        <v>8283</v>
      </c>
      <c r="BI11766" s="38">
        <v>8058</v>
      </c>
      <c r="BJ11766" s="38">
        <v>9014</v>
      </c>
      <c r="BK11766" s="38">
        <v>7238</v>
      </c>
      <c r="BL11766" s="38">
        <v>6130</v>
      </c>
      <c r="BM11766" s="38">
        <v>6215</v>
      </c>
      <c r="BN11766" s="38">
        <v>5198</v>
      </c>
      <c r="BO11766" s="38">
        <v>4393</v>
      </c>
      <c r="BP11766" s="38">
        <v>4636</v>
      </c>
      <c r="BQ11766" s="38">
        <v>4764</v>
      </c>
      <c r="BR11766" s="38">
        <v>6094</v>
      </c>
      <c r="BS11766" s="38">
        <v>8277</v>
      </c>
      <c r="BT11766" s="38">
        <v>8283</v>
      </c>
      <c r="BU11766" s="38">
        <v>8058</v>
      </c>
      <c r="BV11766" s="38">
        <v>9014</v>
      </c>
      <c r="BW11766" s="38">
        <v>7238</v>
      </c>
      <c r="BX11766" s="38">
        <v>6130</v>
      </c>
      <c r="BY11766" s="38">
        <v>6215</v>
      </c>
      <c r="BZ11766" s="38">
        <v>5198</v>
      </c>
      <c r="CA11766" s="38">
        <v>4393</v>
      </c>
      <c r="CB11766" s="38">
        <v>528.745</v>
      </c>
      <c r="CC11766" s="38">
        <v>543.39200000000005</v>
      </c>
      <c r="CD11766" s="38">
        <v>695.05100000000004</v>
      </c>
      <c r="CE11766" s="38">
        <v>944.06200000000001</v>
      </c>
      <c r="CF11766" s="38">
        <v>944.81200000000001</v>
      </c>
      <c r="CG11766" s="38">
        <v>919.18499999999995</v>
      </c>
      <c r="CH11766" s="38">
        <v>1028.1780000000001</v>
      </c>
      <c r="CI11766" s="38">
        <v>825.58399999999995</v>
      </c>
      <c r="CJ11766" s="38">
        <v>699.202</v>
      </c>
      <c r="CK11766" s="38">
        <v>708.86900000000003</v>
      </c>
      <c r="CL11766" s="38">
        <v>592.87099999999998</v>
      </c>
      <c r="CM11766" s="38">
        <v>501.04899999999998</v>
      </c>
      <c r="CN11766" s="38">
        <v>0</v>
      </c>
      <c r="CO11766" s="38">
        <v>0</v>
      </c>
      <c r="CP11766" s="38">
        <v>78300</v>
      </c>
      <c r="CQ11766" s="38">
        <v>78300</v>
      </c>
      <c r="CR11766" s="38">
        <v>8931</v>
      </c>
      <c r="CS11766" s="36">
        <v>2020</v>
      </c>
      <c r="CT11766" s="34" t="str">
        <f>IF(VLOOKUP(O11766,'Cross-Page Data'!$D$4:$F$48,3,FALSE)="natural gas",VLOOKUP(N11766,'Cross-Page Data'!$I$4:$J$19,2,FALSE),IF(VLOOKUP(O11766,'Cross-Page Data'!$D$4:$F$48,3,FALSE)="solar",IF(N11766="PV","solar PV","solar thermal"),IF(VLOOKUP(O11766,'Cross-Page Data'!$D$4:$F$48,3,FALSE)="wind",VLOOKUP(N11766,'Cross-Page Data'!$I$4:$J$19,2,FALSE),IF(VLOOKUP(O11766,'Cross-Page Data'!$D$4:$F$48,3,FALSE)="hydro",VLOOKUP(N11766,'Cross-Page Data'!$I$4:$J$19,2,FALSE),VLOOKUP(O11766,'Cross-Page Data'!$D$4:$F$48,3,FALSE)))))</f>
        <v>solar PV</v>
      </c>
      <c r="CU11766" s="34" t="b">
        <f>INDEX('Cross-Page Data'!$N$14:$N$20,MATCH('923_2020'!M11766,'Cross-Page Data'!$M$14:$M$20,0))</f>
        <v>1</v>
      </c>
    </row>
    <row r="11767" spans="1:99" ht="26.25" x14ac:dyDescent="0.25">
      <c r="A11767" s="36">
        <v>60181</v>
      </c>
      <c r="B11767" s="37" t="s">
        <v>207</v>
      </c>
      <c r="C11767" s="36" t="s">
        <v>25948</v>
      </c>
      <c r="D11767" s="37" t="s">
        <v>11323</v>
      </c>
      <c r="E11767" s="37" t="s">
        <v>3688</v>
      </c>
      <c r="F11767" s="36">
        <v>61677</v>
      </c>
      <c r="G11767" s="37" t="s">
        <v>97</v>
      </c>
      <c r="H11767" s="37" t="s">
        <v>25950</v>
      </c>
      <c r="I11767" s="37" t="s">
        <v>25969</v>
      </c>
      <c r="J11767" s="37" t="s">
        <v>292</v>
      </c>
      <c r="K11767" s="36">
        <v>22</v>
      </c>
      <c r="L11767" s="36">
        <v>2</v>
      </c>
      <c r="M11767" s="37" t="s">
        <v>453</v>
      </c>
      <c r="N11767" s="37" t="s">
        <v>237</v>
      </c>
      <c r="O11767" s="37" t="s">
        <v>238</v>
      </c>
      <c r="P11767" s="37" t="s">
        <v>238</v>
      </c>
      <c r="Q11767" s="37" t="s">
        <v>25978</v>
      </c>
      <c r="R11767" s="37" t="s">
        <v>7417</v>
      </c>
      <c r="S11767" s="37" t="s">
        <v>292</v>
      </c>
      <c r="T11767" s="38">
        <v>0</v>
      </c>
      <c r="U11767" s="38">
        <v>0</v>
      </c>
      <c r="V11767" s="38">
        <v>0</v>
      </c>
      <c r="W11767" s="38">
        <v>0</v>
      </c>
      <c r="X11767" s="38">
        <v>0</v>
      </c>
      <c r="Y11767" s="38">
        <v>0</v>
      </c>
      <c r="Z11767" s="38">
        <v>0</v>
      </c>
      <c r="AA11767" s="38">
        <v>0</v>
      </c>
      <c r="AB11767" s="38">
        <v>0</v>
      </c>
      <c r="AC11767" s="38">
        <v>0</v>
      </c>
      <c r="AD11767" s="38">
        <v>0</v>
      </c>
      <c r="AE11767" s="38">
        <v>0</v>
      </c>
      <c r="AF11767" s="38">
        <v>0</v>
      </c>
      <c r="AG11767" s="38">
        <v>0</v>
      </c>
      <c r="AH11767" s="38">
        <v>0</v>
      </c>
      <c r="AI11767" s="38">
        <v>0</v>
      </c>
      <c r="AJ11767" s="38">
        <v>0</v>
      </c>
      <c r="AK11767" s="38">
        <v>0</v>
      </c>
      <c r="AL11767" s="38">
        <v>0</v>
      </c>
      <c r="AM11767" s="38">
        <v>0</v>
      </c>
      <c r="AN11767" s="38">
        <v>0</v>
      </c>
      <c r="AO11767" s="38">
        <v>0</v>
      </c>
      <c r="AP11767" s="38">
        <v>0</v>
      </c>
      <c r="AQ11767" s="38">
        <v>0</v>
      </c>
      <c r="AR11767" s="39">
        <v>0</v>
      </c>
      <c r="AS11767" s="39">
        <v>0</v>
      </c>
      <c r="AT11767" s="39">
        <v>0</v>
      </c>
      <c r="AU11767" s="39">
        <v>0</v>
      </c>
      <c r="AV11767" s="39">
        <v>0</v>
      </c>
      <c r="AW11767" s="39">
        <v>0</v>
      </c>
      <c r="AX11767" s="39">
        <v>0</v>
      </c>
      <c r="AY11767" s="39">
        <v>0</v>
      </c>
      <c r="AZ11767" s="39">
        <v>0</v>
      </c>
      <c r="BA11767" s="39">
        <v>0</v>
      </c>
      <c r="BB11767" s="39">
        <v>0</v>
      </c>
      <c r="BC11767" s="39">
        <v>0</v>
      </c>
      <c r="BD11767" s="38">
        <v>7020</v>
      </c>
      <c r="BE11767" s="38">
        <v>7215</v>
      </c>
      <c r="BF11767" s="38">
        <v>9229</v>
      </c>
      <c r="BG11767" s="38">
        <v>12535</v>
      </c>
      <c r="BH11767" s="38">
        <v>12545</v>
      </c>
      <c r="BI11767" s="38">
        <v>12205</v>
      </c>
      <c r="BJ11767" s="38">
        <v>13652</v>
      </c>
      <c r="BK11767" s="38">
        <v>10962</v>
      </c>
      <c r="BL11767" s="38">
        <v>9284</v>
      </c>
      <c r="BM11767" s="38">
        <v>9412</v>
      </c>
      <c r="BN11767" s="38">
        <v>7872</v>
      </c>
      <c r="BO11767" s="38">
        <v>6653</v>
      </c>
      <c r="BP11767" s="38">
        <v>7020</v>
      </c>
      <c r="BQ11767" s="38">
        <v>7215</v>
      </c>
      <c r="BR11767" s="38">
        <v>9229</v>
      </c>
      <c r="BS11767" s="38">
        <v>12535</v>
      </c>
      <c r="BT11767" s="38">
        <v>12545</v>
      </c>
      <c r="BU11767" s="38">
        <v>12205</v>
      </c>
      <c r="BV11767" s="38">
        <v>13652</v>
      </c>
      <c r="BW11767" s="38">
        <v>10962</v>
      </c>
      <c r="BX11767" s="38">
        <v>9284</v>
      </c>
      <c r="BY11767" s="38">
        <v>9412</v>
      </c>
      <c r="BZ11767" s="38">
        <v>7872</v>
      </c>
      <c r="CA11767" s="38">
        <v>6653</v>
      </c>
      <c r="CB11767" s="38">
        <v>800.78599999999994</v>
      </c>
      <c r="CC11767" s="38">
        <v>822.96699999999998</v>
      </c>
      <c r="CD11767" s="38">
        <v>1052.655</v>
      </c>
      <c r="CE11767" s="38">
        <v>1429.7809999999999</v>
      </c>
      <c r="CF11767" s="38">
        <v>1430.9179999999999</v>
      </c>
      <c r="CG11767" s="38">
        <v>1392.105</v>
      </c>
      <c r="CH11767" s="38">
        <v>1557.1759999999999</v>
      </c>
      <c r="CI11767" s="38">
        <v>1250.347</v>
      </c>
      <c r="CJ11767" s="38">
        <v>1058.941</v>
      </c>
      <c r="CK11767" s="38">
        <v>1073.5820000000001</v>
      </c>
      <c r="CL11767" s="38">
        <v>897.904</v>
      </c>
      <c r="CM11767" s="38">
        <v>758.83799999999997</v>
      </c>
      <c r="CN11767" s="38">
        <v>0</v>
      </c>
      <c r="CO11767" s="38">
        <v>0</v>
      </c>
      <c r="CP11767" s="38">
        <v>118584</v>
      </c>
      <c r="CQ11767" s="38">
        <v>118584</v>
      </c>
      <c r="CR11767" s="38">
        <v>13526</v>
      </c>
      <c r="CS11767" s="36">
        <v>2020</v>
      </c>
      <c r="CT11767" s="34" t="str">
        <f>IF(VLOOKUP(O11767,'Cross-Page Data'!$D$4:$F$48,3,FALSE)="natural gas",VLOOKUP(N11767,'Cross-Page Data'!$I$4:$J$19,2,FALSE),IF(VLOOKUP(O11767,'Cross-Page Data'!$D$4:$F$48,3,FALSE)="solar",IF(N11767="PV","solar PV","solar thermal"),IF(VLOOKUP(O11767,'Cross-Page Data'!$D$4:$F$48,3,FALSE)="wind",VLOOKUP(N11767,'Cross-Page Data'!$I$4:$J$19,2,FALSE),IF(VLOOKUP(O11767,'Cross-Page Data'!$D$4:$F$48,3,FALSE)="hydro",VLOOKUP(N11767,'Cross-Page Data'!$I$4:$J$19,2,FALSE),VLOOKUP(O11767,'Cross-Page Data'!$D$4:$F$48,3,FALSE)))))</f>
        <v>solar PV</v>
      </c>
      <c r="CU11767" s="34" t="b">
        <f>INDEX('Cross-Page Data'!$N$14:$N$20,MATCH('923_2020'!M11767,'Cross-Page Data'!$M$14:$M$20,0))</f>
        <v>1</v>
      </c>
    </row>
    <row r="11768" spans="1:99" ht="77.25" x14ac:dyDescent="0.25">
      <c r="A11768" s="36">
        <v>60182</v>
      </c>
      <c r="B11768" s="37" t="s">
        <v>207</v>
      </c>
      <c r="C11768" s="36" t="s">
        <v>25948</v>
      </c>
      <c r="D11768" s="37" t="s">
        <v>11322</v>
      </c>
      <c r="E11768" s="37" t="s">
        <v>11320</v>
      </c>
      <c r="F11768" s="36">
        <v>57104</v>
      </c>
      <c r="G11768" s="37" t="s">
        <v>24</v>
      </c>
      <c r="H11768" s="37" t="s">
        <v>25951</v>
      </c>
      <c r="I11768" s="37" t="s">
        <v>16691</v>
      </c>
      <c r="J11768" s="37" t="s">
        <v>292</v>
      </c>
      <c r="K11768" s="36">
        <v>22</v>
      </c>
      <c r="L11768" s="36">
        <v>2</v>
      </c>
      <c r="M11768" s="37" t="s">
        <v>453</v>
      </c>
      <c r="N11768" s="37" t="s">
        <v>237</v>
      </c>
      <c r="O11768" s="37" t="s">
        <v>238</v>
      </c>
      <c r="P11768" s="37" t="s">
        <v>238</v>
      </c>
      <c r="Q11768" s="37" t="s">
        <v>25963</v>
      </c>
      <c r="R11768" s="37" t="s">
        <v>7417</v>
      </c>
      <c r="S11768" s="37" t="s">
        <v>292</v>
      </c>
      <c r="T11768" s="38">
        <v>0</v>
      </c>
      <c r="U11768" s="38">
        <v>0</v>
      </c>
      <c r="V11768" s="38">
        <v>0</v>
      </c>
      <c r="W11768" s="38">
        <v>0</v>
      </c>
      <c r="X11768" s="38">
        <v>0</v>
      </c>
      <c r="Y11768" s="38">
        <v>0</v>
      </c>
      <c r="Z11768" s="38">
        <v>0</v>
      </c>
      <c r="AA11768" s="38">
        <v>0</v>
      </c>
      <c r="AB11768" s="38">
        <v>0</v>
      </c>
      <c r="AC11768" s="38">
        <v>0</v>
      </c>
      <c r="AD11768" s="38">
        <v>0</v>
      </c>
      <c r="AE11768" s="38">
        <v>0</v>
      </c>
      <c r="AF11768" s="38">
        <v>0</v>
      </c>
      <c r="AG11768" s="38">
        <v>0</v>
      </c>
      <c r="AH11768" s="38">
        <v>0</v>
      </c>
      <c r="AI11768" s="38">
        <v>0</v>
      </c>
      <c r="AJ11768" s="38">
        <v>0</v>
      </c>
      <c r="AK11768" s="38">
        <v>0</v>
      </c>
      <c r="AL11768" s="38">
        <v>0</v>
      </c>
      <c r="AM11768" s="38">
        <v>0</v>
      </c>
      <c r="AN11768" s="38">
        <v>0</v>
      </c>
      <c r="AO11768" s="38">
        <v>0</v>
      </c>
      <c r="AP11768" s="38">
        <v>0</v>
      </c>
      <c r="AQ11768" s="38">
        <v>0</v>
      </c>
      <c r="AR11768" s="39">
        <v>0</v>
      </c>
      <c r="AS11768" s="39">
        <v>0</v>
      </c>
      <c r="AT11768" s="39">
        <v>0</v>
      </c>
      <c r="AU11768" s="39">
        <v>0</v>
      </c>
      <c r="AV11768" s="39">
        <v>0</v>
      </c>
      <c r="AW11768" s="39">
        <v>0</v>
      </c>
      <c r="AX11768" s="39">
        <v>0</v>
      </c>
      <c r="AY11768" s="39">
        <v>0</v>
      </c>
      <c r="AZ11768" s="39">
        <v>0</v>
      </c>
      <c r="BA11768" s="39">
        <v>0</v>
      </c>
      <c r="BB11768" s="39">
        <v>0</v>
      </c>
      <c r="BC11768" s="39">
        <v>0</v>
      </c>
      <c r="BD11768" s="38">
        <v>1432</v>
      </c>
      <c r="BE11768" s="38">
        <v>1942</v>
      </c>
      <c r="BF11768" s="38">
        <v>1900</v>
      </c>
      <c r="BG11768" s="38">
        <v>2395</v>
      </c>
      <c r="BH11768" s="38">
        <v>3134</v>
      </c>
      <c r="BI11768" s="38">
        <v>3121</v>
      </c>
      <c r="BJ11768" s="38">
        <v>3525</v>
      </c>
      <c r="BK11768" s="38">
        <v>2920</v>
      </c>
      <c r="BL11768" s="38">
        <v>2293</v>
      </c>
      <c r="BM11768" s="38">
        <v>2119</v>
      </c>
      <c r="BN11768" s="38">
        <v>1676</v>
      </c>
      <c r="BO11768" s="38">
        <v>1327</v>
      </c>
      <c r="BP11768" s="38">
        <v>1432</v>
      </c>
      <c r="BQ11768" s="38">
        <v>1942</v>
      </c>
      <c r="BR11768" s="38">
        <v>1900</v>
      </c>
      <c r="BS11768" s="38">
        <v>2395</v>
      </c>
      <c r="BT11768" s="38">
        <v>3134</v>
      </c>
      <c r="BU11768" s="38">
        <v>3121</v>
      </c>
      <c r="BV11768" s="38">
        <v>3525</v>
      </c>
      <c r="BW11768" s="38">
        <v>2920</v>
      </c>
      <c r="BX11768" s="38">
        <v>2293</v>
      </c>
      <c r="BY11768" s="38">
        <v>2119</v>
      </c>
      <c r="BZ11768" s="38">
        <v>1676</v>
      </c>
      <c r="CA11768" s="38">
        <v>1327</v>
      </c>
      <c r="CB11768" s="38">
        <v>163.37899999999999</v>
      </c>
      <c r="CC11768" s="38">
        <v>221.46799999999999</v>
      </c>
      <c r="CD11768" s="38">
        <v>216.72</v>
      </c>
      <c r="CE11768" s="38">
        <v>273.12799999999999</v>
      </c>
      <c r="CF11768" s="38">
        <v>357.45699999999999</v>
      </c>
      <c r="CG11768" s="38">
        <v>355.95499999999998</v>
      </c>
      <c r="CH11768" s="38">
        <v>402.05799999999999</v>
      </c>
      <c r="CI11768" s="38">
        <v>333.09399999999999</v>
      </c>
      <c r="CJ11768" s="38">
        <v>261.54399999999998</v>
      </c>
      <c r="CK11768" s="38">
        <v>241.75200000000001</v>
      </c>
      <c r="CL11768" s="38">
        <v>191.12299999999999</v>
      </c>
      <c r="CM11768" s="38">
        <v>151.322</v>
      </c>
      <c r="CN11768" s="38">
        <v>0</v>
      </c>
      <c r="CO11768" s="38">
        <v>0</v>
      </c>
      <c r="CP11768" s="38">
        <v>27784</v>
      </c>
      <c r="CQ11768" s="38">
        <v>27784</v>
      </c>
      <c r="CR11768" s="38">
        <v>3169</v>
      </c>
      <c r="CS11768" s="36">
        <v>2020</v>
      </c>
      <c r="CT11768" s="34" t="str">
        <f>IF(VLOOKUP(O11768,'Cross-Page Data'!$D$4:$F$48,3,FALSE)="natural gas",VLOOKUP(N11768,'Cross-Page Data'!$I$4:$J$19,2,FALSE),IF(VLOOKUP(O11768,'Cross-Page Data'!$D$4:$F$48,3,FALSE)="solar",IF(N11768="PV","solar PV","solar thermal"),IF(VLOOKUP(O11768,'Cross-Page Data'!$D$4:$F$48,3,FALSE)="wind",VLOOKUP(N11768,'Cross-Page Data'!$I$4:$J$19,2,FALSE),IF(VLOOKUP(O11768,'Cross-Page Data'!$D$4:$F$48,3,FALSE)="hydro",VLOOKUP(N11768,'Cross-Page Data'!$I$4:$J$19,2,FALSE),VLOOKUP(O11768,'Cross-Page Data'!$D$4:$F$48,3,FALSE)))))</f>
        <v>solar PV</v>
      </c>
      <c r="CU11768" s="34" t="b">
        <f>INDEX('Cross-Page Data'!$N$14:$N$20,MATCH('923_2020'!M11768,'Cross-Page Data'!$M$14:$M$20,0))</f>
        <v>1</v>
      </c>
    </row>
    <row r="11769" spans="1:99" ht="77.25" x14ac:dyDescent="0.25">
      <c r="A11769" s="36">
        <v>60183</v>
      </c>
      <c r="B11769" s="37" t="s">
        <v>207</v>
      </c>
      <c r="C11769" s="36" t="s">
        <v>25948</v>
      </c>
      <c r="D11769" s="37" t="s">
        <v>11319</v>
      </c>
      <c r="E11769" s="37" t="s">
        <v>11320</v>
      </c>
      <c r="F11769" s="36">
        <v>57104</v>
      </c>
      <c r="G11769" s="37" t="s">
        <v>24</v>
      </c>
      <c r="H11769" s="37" t="s">
        <v>25951</v>
      </c>
      <c r="I11769" s="37" t="s">
        <v>16691</v>
      </c>
      <c r="J11769" s="37" t="s">
        <v>292</v>
      </c>
      <c r="K11769" s="36">
        <v>22</v>
      </c>
      <c r="L11769" s="36">
        <v>2</v>
      </c>
      <c r="M11769" s="37" t="s">
        <v>453</v>
      </c>
      <c r="N11769" s="37" t="s">
        <v>237</v>
      </c>
      <c r="O11769" s="37" t="s">
        <v>238</v>
      </c>
      <c r="P11769" s="37" t="s">
        <v>238</v>
      </c>
      <c r="Q11769" s="37" t="s">
        <v>25963</v>
      </c>
      <c r="R11769" s="37" t="s">
        <v>7417</v>
      </c>
      <c r="S11769" s="37" t="s">
        <v>292</v>
      </c>
      <c r="T11769" s="38">
        <v>0</v>
      </c>
      <c r="U11769" s="38">
        <v>0</v>
      </c>
      <c r="V11769" s="38">
        <v>0</v>
      </c>
      <c r="W11769" s="38">
        <v>0</v>
      </c>
      <c r="X11769" s="38">
        <v>0</v>
      </c>
      <c r="Y11769" s="38">
        <v>0</v>
      </c>
      <c r="Z11769" s="38">
        <v>0</v>
      </c>
      <c r="AA11769" s="38">
        <v>0</v>
      </c>
      <c r="AB11769" s="38">
        <v>0</v>
      </c>
      <c r="AC11769" s="38">
        <v>0</v>
      </c>
      <c r="AD11769" s="38">
        <v>0</v>
      </c>
      <c r="AE11769" s="38">
        <v>0</v>
      </c>
      <c r="AF11769" s="38">
        <v>0</v>
      </c>
      <c r="AG11769" s="38">
        <v>0</v>
      </c>
      <c r="AH11769" s="38">
        <v>0</v>
      </c>
      <c r="AI11769" s="38">
        <v>0</v>
      </c>
      <c r="AJ11769" s="38">
        <v>0</v>
      </c>
      <c r="AK11769" s="38">
        <v>0</v>
      </c>
      <c r="AL11769" s="38">
        <v>0</v>
      </c>
      <c r="AM11769" s="38">
        <v>0</v>
      </c>
      <c r="AN11769" s="38">
        <v>0</v>
      </c>
      <c r="AO11769" s="38">
        <v>0</v>
      </c>
      <c r="AP11769" s="38">
        <v>0</v>
      </c>
      <c r="AQ11769" s="38">
        <v>0</v>
      </c>
      <c r="AR11769" s="39">
        <v>0</v>
      </c>
      <c r="AS11769" s="39">
        <v>0</v>
      </c>
      <c r="AT11769" s="39">
        <v>0</v>
      </c>
      <c r="AU11769" s="39">
        <v>0</v>
      </c>
      <c r="AV11769" s="39">
        <v>0</v>
      </c>
      <c r="AW11769" s="39">
        <v>0</v>
      </c>
      <c r="AX11769" s="39">
        <v>0</v>
      </c>
      <c r="AY11769" s="39">
        <v>0</v>
      </c>
      <c r="AZ11769" s="39">
        <v>0</v>
      </c>
      <c r="BA11769" s="39">
        <v>0</v>
      </c>
      <c r="BB11769" s="39">
        <v>0</v>
      </c>
      <c r="BC11769" s="39">
        <v>0</v>
      </c>
      <c r="BD11769" s="38">
        <v>1356</v>
      </c>
      <c r="BE11769" s="38">
        <v>1837</v>
      </c>
      <c r="BF11769" s="38">
        <v>1798</v>
      </c>
      <c r="BG11769" s="38">
        <v>2266</v>
      </c>
      <c r="BH11769" s="38">
        <v>2966</v>
      </c>
      <c r="BI11769" s="38">
        <v>2953</v>
      </c>
      <c r="BJ11769" s="38">
        <v>3336</v>
      </c>
      <c r="BK11769" s="38">
        <v>2764</v>
      </c>
      <c r="BL11769" s="38">
        <v>2170</v>
      </c>
      <c r="BM11769" s="38">
        <v>2006</v>
      </c>
      <c r="BN11769" s="38">
        <v>1586</v>
      </c>
      <c r="BO11769" s="38">
        <v>1255</v>
      </c>
      <c r="BP11769" s="38">
        <v>1356</v>
      </c>
      <c r="BQ11769" s="38">
        <v>1837</v>
      </c>
      <c r="BR11769" s="38">
        <v>1798</v>
      </c>
      <c r="BS11769" s="38">
        <v>2266</v>
      </c>
      <c r="BT11769" s="38">
        <v>2966</v>
      </c>
      <c r="BU11769" s="38">
        <v>2953</v>
      </c>
      <c r="BV11769" s="38">
        <v>3336</v>
      </c>
      <c r="BW11769" s="38">
        <v>2764</v>
      </c>
      <c r="BX11769" s="38">
        <v>2170</v>
      </c>
      <c r="BY11769" s="38">
        <v>2006</v>
      </c>
      <c r="BZ11769" s="38">
        <v>1586</v>
      </c>
      <c r="CA11769" s="38">
        <v>1255</v>
      </c>
      <c r="CB11769" s="38">
        <v>154.61500000000001</v>
      </c>
      <c r="CC11769" s="38">
        <v>209.58799999999999</v>
      </c>
      <c r="CD11769" s="38">
        <v>205.09399999999999</v>
      </c>
      <c r="CE11769" s="38">
        <v>258.476</v>
      </c>
      <c r="CF11769" s="38">
        <v>338.28100000000001</v>
      </c>
      <c r="CG11769" s="38">
        <v>336.86</v>
      </c>
      <c r="CH11769" s="38">
        <v>380.48899999999998</v>
      </c>
      <c r="CI11769" s="38">
        <v>315.22500000000002</v>
      </c>
      <c r="CJ11769" s="38">
        <v>247.51400000000001</v>
      </c>
      <c r="CK11769" s="38">
        <v>228.78399999999999</v>
      </c>
      <c r="CL11769" s="38">
        <v>180.87</v>
      </c>
      <c r="CM11769" s="38">
        <v>143.20400000000001</v>
      </c>
      <c r="CN11769" s="38">
        <v>0</v>
      </c>
      <c r="CO11769" s="38">
        <v>0</v>
      </c>
      <c r="CP11769" s="38">
        <v>26293</v>
      </c>
      <c r="CQ11769" s="38">
        <v>26293</v>
      </c>
      <c r="CR11769" s="38">
        <v>2999</v>
      </c>
      <c r="CS11769" s="36">
        <v>2020</v>
      </c>
      <c r="CT11769" s="34" t="str">
        <f>IF(VLOOKUP(O11769,'Cross-Page Data'!$D$4:$F$48,3,FALSE)="natural gas",VLOOKUP(N11769,'Cross-Page Data'!$I$4:$J$19,2,FALSE),IF(VLOOKUP(O11769,'Cross-Page Data'!$D$4:$F$48,3,FALSE)="solar",IF(N11769="PV","solar PV","solar thermal"),IF(VLOOKUP(O11769,'Cross-Page Data'!$D$4:$F$48,3,FALSE)="wind",VLOOKUP(N11769,'Cross-Page Data'!$I$4:$J$19,2,FALSE),IF(VLOOKUP(O11769,'Cross-Page Data'!$D$4:$F$48,3,FALSE)="hydro",VLOOKUP(N11769,'Cross-Page Data'!$I$4:$J$19,2,FALSE),VLOOKUP(O11769,'Cross-Page Data'!$D$4:$F$48,3,FALSE)))))</f>
        <v>solar PV</v>
      </c>
      <c r="CU11769" s="34" t="b">
        <f>INDEX('Cross-Page Data'!$N$14:$N$20,MATCH('923_2020'!M11769,'Cross-Page Data'!$M$14:$M$20,0))</f>
        <v>1</v>
      </c>
    </row>
    <row r="11770" spans="1:99" ht="64.5" x14ac:dyDescent="0.25">
      <c r="A11770" s="36">
        <v>60184</v>
      </c>
      <c r="B11770" s="37" t="s">
        <v>207</v>
      </c>
      <c r="C11770" s="36" t="s">
        <v>25948</v>
      </c>
      <c r="D11770" s="37" t="s">
        <v>11316</v>
      </c>
      <c r="E11770" s="37" t="s">
        <v>11317</v>
      </c>
      <c r="F11770" s="36">
        <v>59946</v>
      </c>
      <c r="G11770" s="37" t="s">
        <v>37</v>
      </c>
      <c r="H11770" s="37" t="s">
        <v>25950</v>
      </c>
      <c r="I11770" s="37" t="s">
        <v>25969</v>
      </c>
      <c r="J11770" s="37" t="s">
        <v>292</v>
      </c>
      <c r="K11770" s="36">
        <v>22</v>
      </c>
      <c r="L11770" s="36">
        <v>2</v>
      </c>
      <c r="M11770" s="37" t="s">
        <v>453</v>
      </c>
      <c r="N11770" s="37" t="s">
        <v>206</v>
      </c>
      <c r="O11770" s="37" t="s">
        <v>241</v>
      </c>
      <c r="P11770" s="37" t="s">
        <v>429</v>
      </c>
      <c r="Q11770" s="37" t="s">
        <v>18997</v>
      </c>
      <c r="R11770" s="37" t="s">
        <v>7417</v>
      </c>
      <c r="S11770" s="37" t="s">
        <v>25959</v>
      </c>
      <c r="T11770" s="38">
        <v>40590</v>
      </c>
      <c r="U11770" s="38">
        <v>45405</v>
      </c>
      <c r="V11770" s="38">
        <v>32557</v>
      </c>
      <c r="W11770" s="38">
        <v>35995</v>
      </c>
      <c r="X11770" s="38">
        <v>22500</v>
      </c>
      <c r="Y11770" s="38">
        <v>29422</v>
      </c>
      <c r="Z11770" s="38">
        <v>34827</v>
      </c>
      <c r="AA11770" s="38">
        <v>37472</v>
      </c>
      <c r="AB11770" s="38">
        <v>36790</v>
      </c>
      <c r="AC11770" s="38">
        <v>35193</v>
      </c>
      <c r="AD11770" s="38">
        <v>30510</v>
      </c>
      <c r="AE11770" s="38">
        <v>37662</v>
      </c>
      <c r="AF11770" s="38">
        <v>40590</v>
      </c>
      <c r="AG11770" s="38">
        <v>45405</v>
      </c>
      <c r="AH11770" s="38">
        <v>32557</v>
      </c>
      <c r="AI11770" s="38">
        <v>35995</v>
      </c>
      <c r="AJ11770" s="38">
        <v>22500</v>
      </c>
      <c r="AK11770" s="38">
        <v>29422</v>
      </c>
      <c r="AL11770" s="38">
        <v>34827</v>
      </c>
      <c r="AM11770" s="38">
        <v>37472</v>
      </c>
      <c r="AN11770" s="38">
        <v>36790</v>
      </c>
      <c r="AO11770" s="38">
        <v>35193</v>
      </c>
      <c r="AP11770" s="38">
        <v>30510</v>
      </c>
      <c r="AQ11770" s="38">
        <v>37662</v>
      </c>
      <c r="AR11770" s="39">
        <v>0.5</v>
      </c>
      <c r="AS11770" s="39">
        <v>0.5</v>
      </c>
      <c r="AT11770" s="39">
        <v>0.5</v>
      </c>
      <c r="AU11770" s="39">
        <v>0.5</v>
      </c>
      <c r="AV11770" s="39">
        <v>0.5</v>
      </c>
      <c r="AW11770" s="39">
        <v>0.5</v>
      </c>
      <c r="AX11770" s="39">
        <v>0.5</v>
      </c>
      <c r="AY11770" s="39">
        <v>0.5</v>
      </c>
      <c r="AZ11770" s="39">
        <v>0.5</v>
      </c>
      <c r="BA11770" s="39">
        <v>0.5</v>
      </c>
      <c r="BB11770" s="39">
        <v>0.5</v>
      </c>
      <c r="BC11770" s="39">
        <v>0.5</v>
      </c>
      <c r="BD11770" s="38">
        <v>20295</v>
      </c>
      <c r="BE11770" s="38">
        <v>22703</v>
      </c>
      <c r="BF11770" s="38">
        <v>16279</v>
      </c>
      <c r="BG11770" s="38">
        <v>17998</v>
      </c>
      <c r="BH11770" s="38">
        <v>11250</v>
      </c>
      <c r="BI11770" s="38">
        <v>14711</v>
      </c>
      <c r="BJ11770" s="38">
        <v>17414</v>
      </c>
      <c r="BK11770" s="38">
        <v>18736</v>
      </c>
      <c r="BL11770" s="38">
        <v>18395</v>
      </c>
      <c r="BM11770" s="38">
        <v>17597</v>
      </c>
      <c r="BN11770" s="38">
        <v>15255</v>
      </c>
      <c r="BO11770" s="38">
        <v>18831</v>
      </c>
      <c r="BP11770" s="38">
        <v>20295</v>
      </c>
      <c r="BQ11770" s="38">
        <v>22703</v>
      </c>
      <c r="BR11770" s="38">
        <v>16279</v>
      </c>
      <c r="BS11770" s="38">
        <v>17998</v>
      </c>
      <c r="BT11770" s="38">
        <v>11250</v>
      </c>
      <c r="BU11770" s="38">
        <v>14711</v>
      </c>
      <c r="BV11770" s="38">
        <v>17414</v>
      </c>
      <c r="BW11770" s="38">
        <v>18736</v>
      </c>
      <c r="BX11770" s="38">
        <v>18395</v>
      </c>
      <c r="BY11770" s="38">
        <v>17597</v>
      </c>
      <c r="BZ11770" s="38">
        <v>15255</v>
      </c>
      <c r="CA11770" s="38">
        <v>18831</v>
      </c>
      <c r="CB11770" s="38">
        <v>1903.021</v>
      </c>
      <c r="CC11770" s="38">
        <v>2128.8090000000002</v>
      </c>
      <c r="CD11770" s="38">
        <v>1526.4069999999999</v>
      </c>
      <c r="CE11770" s="38">
        <v>1687.6079999999999</v>
      </c>
      <c r="CF11770" s="38">
        <v>1054.9159999999999</v>
      </c>
      <c r="CG11770" s="38">
        <v>1379.422</v>
      </c>
      <c r="CH11770" s="38">
        <v>1632.8620000000001</v>
      </c>
      <c r="CI11770" s="38">
        <v>1756.8630000000001</v>
      </c>
      <c r="CJ11770" s="38">
        <v>1724.884</v>
      </c>
      <c r="CK11770" s="38">
        <v>1649.998</v>
      </c>
      <c r="CL11770" s="38">
        <v>1430.452</v>
      </c>
      <c r="CM11770" s="38">
        <v>1765.758</v>
      </c>
      <c r="CN11770" s="38">
        <v>418923</v>
      </c>
      <c r="CO11770" s="38">
        <v>418923</v>
      </c>
      <c r="CP11770" s="38">
        <v>209464</v>
      </c>
      <c r="CQ11770" s="38">
        <v>209464</v>
      </c>
      <c r="CR11770" s="38">
        <v>19641</v>
      </c>
      <c r="CS11770" s="36">
        <v>2020</v>
      </c>
      <c r="CT11770" s="34" t="str">
        <f>IF(VLOOKUP(O11770,'Cross-Page Data'!$D$4:$F$48,3,FALSE)="natural gas",VLOOKUP(N11770,'Cross-Page Data'!$I$4:$J$19,2,FALSE),IF(VLOOKUP(O11770,'Cross-Page Data'!$D$4:$F$48,3,FALSE)="solar",IF(N11770="PV","solar PV","solar thermal"),IF(VLOOKUP(O11770,'Cross-Page Data'!$D$4:$F$48,3,FALSE)="wind",VLOOKUP(N11770,'Cross-Page Data'!$I$4:$J$19,2,FALSE),IF(VLOOKUP(O11770,'Cross-Page Data'!$D$4:$F$48,3,FALSE)="hydro",VLOOKUP(N11770,'Cross-Page Data'!$I$4:$J$19,2,FALSE),VLOOKUP(O11770,'Cross-Page Data'!$D$4:$F$48,3,FALSE)))))</f>
        <v>biomass</v>
      </c>
      <c r="CU11770" s="34" t="b">
        <f>INDEX('Cross-Page Data'!$N$14:$N$20,MATCH('923_2020'!M11770,'Cross-Page Data'!$M$14:$M$20,0))</f>
        <v>1</v>
      </c>
    </row>
    <row r="11771" spans="1:99" ht="39" x14ac:dyDescent="0.25">
      <c r="A11771" s="36">
        <v>60185</v>
      </c>
      <c r="B11771" s="37" t="s">
        <v>207</v>
      </c>
      <c r="C11771" s="36" t="s">
        <v>25948</v>
      </c>
      <c r="D11771" s="37" t="s">
        <v>3356</v>
      </c>
      <c r="E11771" s="37" t="s">
        <v>3140</v>
      </c>
      <c r="F11771" s="36">
        <v>58661</v>
      </c>
      <c r="G11771" s="37" t="s">
        <v>24</v>
      </c>
      <c r="H11771" s="37" t="s">
        <v>25951</v>
      </c>
      <c r="I11771" s="37" t="s">
        <v>16691</v>
      </c>
      <c r="J11771" s="37" t="s">
        <v>292</v>
      </c>
      <c r="K11771" s="36">
        <v>22</v>
      </c>
      <c r="L11771" s="36">
        <v>2</v>
      </c>
      <c r="M11771" s="37" t="s">
        <v>453</v>
      </c>
      <c r="N11771" s="37" t="s">
        <v>237</v>
      </c>
      <c r="O11771" s="37" t="s">
        <v>238</v>
      </c>
      <c r="P11771" s="37" t="s">
        <v>238</v>
      </c>
      <c r="Q11771" s="37" t="s">
        <v>25963</v>
      </c>
      <c r="R11771" s="37" t="s">
        <v>25979</v>
      </c>
      <c r="S11771" s="37" t="s">
        <v>292</v>
      </c>
      <c r="T11771" s="38">
        <v>0</v>
      </c>
      <c r="U11771" s="38">
        <v>0</v>
      </c>
      <c r="V11771" s="38">
        <v>0</v>
      </c>
      <c r="W11771" s="38">
        <v>0</v>
      </c>
      <c r="X11771" s="38">
        <v>0</v>
      </c>
      <c r="Y11771" s="38">
        <v>0</v>
      </c>
      <c r="Z11771" s="38">
        <v>0</v>
      </c>
      <c r="AA11771" s="38">
        <v>0</v>
      </c>
      <c r="AB11771" s="38">
        <v>0</v>
      </c>
      <c r="AC11771" s="38">
        <v>0</v>
      </c>
      <c r="AD11771" s="38">
        <v>0</v>
      </c>
      <c r="AE11771" s="38">
        <v>0</v>
      </c>
      <c r="AF11771" s="38">
        <v>0</v>
      </c>
      <c r="AG11771" s="38">
        <v>0</v>
      </c>
      <c r="AH11771" s="38">
        <v>0</v>
      </c>
      <c r="AI11771" s="38">
        <v>0</v>
      </c>
      <c r="AJ11771" s="38">
        <v>0</v>
      </c>
      <c r="AK11771" s="38">
        <v>0</v>
      </c>
      <c r="AL11771" s="38">
        <v>0</v>
      </c>
      <c r="AM11771" s="38">
        <v>0</v>
      </c>
      <c r="AN11771" s="38">
        <v>0</v>
      </c>
      <c r="AO11771" s="38">
        <v>0</v>
      </c>
      <c r="AP11771" s="38">
        <v>0</v>
      </c>
      <c r="AQ11771" s="38">
        <v>0</v>
      </c>
      <c r="AR11771" s="39">
        <v>0</v>
      </c>
      <c r="AS11771" s="39">
        <v>0</v>
      </c>
      <c r="AT11771" s="39">
        <v>0</v>
      </c>
      <c r="AU11771" s="39">
        <v>0</v>
      </c>
      <c r="AV11771" s="39">
        <v>0</v>
      </c>
      <c r="AW11771" s="39">
        <v>0</v>
      </c>
      <c r="AX11771" s="39">
        <v>0</v>
      </c>
      <c r="AY11771" s="39">
        <v>0</v>
      </c>
      <c r="AZ11771" s="39">
        <v>0</v>
      </c>
      <c r="BA11771" s="39">
        <v>0</v>
      </c>
      <c r="BB11771" s="39">
        <v>0</v>
      </c>
      <c r="BC11771" s="39">
        <v>0</v>
      </c>
      <c r="BD11771" s="38">
        <v>103600</v>
      </c>
      <c r="BE11771" s="38">
        <v>129436</v>
      </c>
      <c r="BF11771" s="38">
        <v>125614</v>
      </c>
      <c r="BG11771" s="38">
        <v>181591</v>
      </c>
      <c r="BH11771" s="38">
        <v>226206</v>
      </c>
      <c r="BI11771" s="38">
        <v>224462</v>
      </c>
      <c r="BJ11771" s="38">
        <v>240917</v>
      </c>
      <c r="BK11771" s="38">
        <v>193637</v>
      </c>
      <c r="BL11771" s="38">
        <v>151292</v>
      </c>
      <c r="BM11771" s="38">
        <v>139921</v>
      </c>
      <c r="BN11771" s="38">
        <v>105660</v>
      </c>
      <c r="BO11771" s="38">
        <v>85846</v>
      </c>
      <c r="BP11771" s="38">
        <v>103600</v>
      </c>
      <c r="BQ11771" s="38">
        <v>129436</v>
      </c>
      <c r="BR11771" s="38">
        <v>125614</v>
      </c>
      <c r="BS11771" s="38">
        <v>181591</v>
      </c>
      <c r="BT11771" s="38">
        <v>226206</v>
      </c>
      <c r="BU11771" s="38">
        <v>224462</v>
      </c>
      <c r="BV11771" s="38">
        <v>240917</v>
      </c>
      <c r="BW11771" s="38">
        <v>193637</v>
      </c>
      <c r="BX11771" s="38">
        <v>151292</v>
      </c>
      <c r="BY11771" s="38">
        <v>139921</v>
      </c>
      <c r="BZ11771" s="38">
        <v>105660</v>
      </c>
      <c r="CA11771" s="38">
        <v>85846</v>
      </c>
      <c r="CB11771" s="38">
        <v>11817</v>
      </c>
      <c r="CC11771" s="38">
        <v>14764</v>
      </c>
      <c r="CD11771" s="38">
        <v>14328</v>
      </c>
      <c r="CE11771" s="38">
        <v>20713</v>
      </c>
      <c r="CF11771" s="38">
        <v>25802</v>
      </c>
      <c r="CG11771" s="38">
        <v>25603</v>
      </c>
      <c r="CH11771" s="38">
        <v>27480</v>
      </c>
      <c r="CI11771" s="38">
        <v>22087</v>
      </c>
      <c r="CJ11771" s="38">
        <v>17257</v>
      </c>
      <c r="CK11771" s="38">
        <v>15960</v>
      </c>
      <c r="CL11771" s="38">
        <v>12052</v>
      </c>
      <c r="CM11771" s="38">
        <v>9792</v>
      </c>
      <c r="CN11771" s="38">
        <v>0</v>
      </c>
      <c r="CO11771" s="38">
        <v>0</v>
      </c>
      <c r="CP11771" s="38">
        <v>1908182</v>
      </c>
      <c r="CQ11771" s="38">
        <v>1908182</v>
      </c>
      <c r="CR11771" s="38">
        <v>217655</v>
      </c>
      <c r="CS11771" s="36">
        <v>2020</v>
      </c>
      <c r="CT11771" s="34" t="str">
        <f>IF(VLOOKUP(O11771,'Cross-Page Data'!$D$4:$F$48,3,FALSE)="natural gas",VLOOKUP(N11771,'Cross-Page Data'!$I$4:$J$19,2,FALSE),IF(VLOOKUP(O11771,'Cross-Page Data'!$D$4:$F$48,3,FALSE)="solar",IF(N11771="PV","solar PV","solar thermal"),IF(VLOOKUP(O11771,'Cross-Page Data'!$D$4:$F$48,3,FALSE)="wind",VLOOKUP(N11771,'Cross-Page Data'!$I$4:$J$19,2,FALSE),IF(VLOOKUP(O11771,'Cross-Page Data'!$D$4:$F$48,3,FALSE)="hydro",VLOOKUP(N11771,'Cross-Page Data'!$I$4:$J$19,2,FALSE),VLOOKUP(O11771,'Cross-Page Data'!$D$4:$F$48,3,FALSE)))))</f>
        <v>solar PV</v>
      </c>
      <c r="CU11771" s="34" t="b">
        <f>INDEX('Cross-Page Data'!$N$14:$N$20,MATCH('923_2020'!M11771,'Cross-Page Data'!$M$14:$M$20,0))</f>
        <v>1</v>
      </c>
    </row>
    <row r="11772" spans="1:99" ht="39" x14ac:dyDescent="0.25">
      <c r="A11772" s="36">
        <v>60186</v>
      </c>
      <c r="B11772" s="37" t="s">
        <v>207</v>
      </c>
      <c r="C11772" s="36" t="s">
        <v>25948</v>
      </c>
      <c r="D11772" s="37" t="s">
        <v>3357</v>
      </c>
      <c r="E11772" s="37" t="s">
        <v>3140</v>
      </c>
      <c r="F11772" s="36">
        <v>58661</v>
      </c>
      <c r="G11772" s="37" t="s">
        <v>24</v>
      </c>
      <c r="H11772" s="37" t="s">
        <v>25951</v>
      </c>
      <c r="I11772" s="37" t="s">
        <v>16691</v>
      </c>
      <c r="J11772" s="37" t="s">
        <v>292</v>
      </c>
      <c r="K11772" s="36">
        <v>22</v>
      </c>
      <c r="L11772" s="36">
        <v>2</v>
      </c>
      <c r="M11772" s="37" t="s">
        <v>453</v>
      </c>
      <c r="N11772" s="37" t="s">
        <v>237</v>
      </c>
      <c r="O11772" s="37" t="s">
        <v>238</v>
      </c>
      <c r="P11772" s="37" t="s">
        <v>238</v>
      </c>
      <c r="Q11772" s="37" t="s">
        <v>25963</v>
      </c>
      <c r="R11772" s="37" t="s">
        <v>25979</v>
      </c>
      <c r="S11772" s="37" t="s">
        <v>292</v>
      </c>
      <c r="T11772" s="38">
        <v>0</v>
      </c>
      <c r="U11772" s="38">
        <v>0</v>
      </c>
      <c r="V11772" s="38">
        <v>0</v>
      </c>
      <c r="W11772" s="38">
        <v>0</v>
      </c>
      <c r="X11772" s="38">
        <v>0</v>
      </c>
      <c r="Y11772" s="38">
        <v>0</v>
      </c>
      <c r="Z11772" s="38">
        <v>0</v>
      </c>
      <c r="AA11772" s="38">
        <v>0</v>
      </c>
      <c r="AB11772" s="38">
        <v>0</v>
      </c>
      <c r="AC11772" s="38">
        <v>0</v>
      </c>
      <c r="AD11772" s="38">
        <v>0</v>
      </c>
      <c r="AE11772" s="38">
        <v>0</v>
      </c>
      <c r="AF11772" s="38">
        <v>0</v>
      </c>
      <c r="AG11772" s="38">
        <v>0</v>
      </c>
      <c r="AH11772" s="38">
        <v>0</v>
      </c>
      <c r="AI11772" s="38">
        <v>0</v>
      </c>
      <c r="AJ11772" s="38">
        <v>0</v>
      </c>
      <c r="AK11772" s="38">
        <v>0</v>
      </c>
      <c r="AL11772" s="38">
        <v>0</v>
      </c>
      <c r="AM11772" s="38">
        <v>0</v>
      </c>
      <c r="AN11772" s="38">
        <v>0</v>
      </c>
      <c r="AO11772" s="38">
        <v>0</v>
      </c>
      <c r="AP11772" s="38">
        <v>0</v>
      </c>
      <c r="AQ11772" s="38">
        <v>0</v>
      </c>
      <c r="AR11772" s="39">
        <v>0</v>
      </c>
      <c r="AS11772" s="39">
        <v>0</v>
      </c>
      <c r="AT11772" s="39">
        <v>0</v>
      </c>
      <c r="AU11772" s="39">
        <v>0</v>
      </c>
      <c r="AV11772" s="39">
        <v>0</v>
      </c>
      <c r="AW11772" s="39">
        <v>0</v>
      </c>
      <c r="AX11772" s="39">
        <v>0</v>
      </c>
      <c r="AY11772" s="39">
        <v>0</v>
      </c>
      <c r="AZ11772" s="39">
        <v>0</v>
      </c>
      <c r="BA11772" s="39">
        <v>0</v>
      </c>
      <c r="BB11772" s="39">
        <v>0</v>
      </c>
      <c r="BC11772" s="39">
        <v>0</v>
      </c>
      <c r="BD11772" s="38">
        <v>61860</v>
      </c>
      <c r="BE11772" s="38">
        <v>77351</v>
      </c>
      <c r="BF11772" s="38">
        <v>75168</v>
      </c>
      <c r="BG11772" s="38">
        <v>105765</v>
      </c>
      <c r="BH11772" s="38">
        <v>132110</v>
      </c>
      <c r="BI11772" s="38">
        <v>130725</v>
      </c>
      <c r="BJ11772" s="38">
        <v>140000</v>
      </c>
      <c r="BK11772" s="38">
        <v>113112</v>
      </c>
      <c r="BL11772" s="38">
        <v>88915</v>
      </c>
      <c r="BM11772" s="38">
        <v>82778</v>
      </c>
      <c r="BN11772" s="38">
        <v>63008</v>
      </c>
      <c r="BO11772" s="38">
        <v>51944</v>
      </c>
      <c r="BP11772" s="38">
        <v>61860</v>
      </c>
      <c r="BQ11772" s="38">
        <v>77351</v>
      </c>
      <c r="BR11772" s="38">
        <v>75168</v>
      </c>
      <c r="BS11772" s="38">
        <v>105765</v>
      </c>
      <c r="BT11772" s="38">
        <v>132110</v>
      </c>
      <c r="BU11772" s="38">
        <v>130725</v>
      </c>
      <c r="BV11772" s="38">
        <v>140000</v>
      </c>
      <c r="BW11772" s="38">
        <v>113112</v>
      </c>
      <c r="BX11772" s="38">
        <v>88915</v>
      </c>
      <c r="BY11772" s="38">
        <v>82778</v>
      </c>
      <c r="BZ11772" s="38">
        <v>63008</v>
      </c>
      <c r="CA11772" s="38">
        <v>51944</v>
      </c>
      <c r="CB11772" s="38">
        <v>7056</v>
      </c>
      <c r="CC11772" s="38">
        <v>8823</v>
      </c>
      <c r="CD11772" s="38">
        <v>8574</v>
      </c>
      <c r="CE11772" s="38">
        <v>12064</v>
      </c>
      <c r="CF11772" s="38">
        <v>15069</v>
      </c>
      <c r="CG11772" s="38">
        <v>14911</v>
      </c>
      <c r="CH11772" s="38">
        <v>15969</v>
      </c>
      <c r="CI11772" s="38">
        <v>12902</v>
      </c>
      <c r="CJ11772" s="38">
        <v>10142</v>
      </c>
      <c r="CK11772" s="38">
        <v>9442</v>
      </c>
      <c r="CL11772" s="38">
        <v>7187</v>
      </c>
      <c r="CM11772" s="38">
        <v>5925</v>
      </c>
      <c r="CN11772" s="38">
        <v>0</v>
      </c>
      <c r="CO11772" s="38">
        <v>0</v>
      </c>
      <c r="CP11772" s="38">
        <v>1122736</v>
      </c>
      <c r="CQ11772" s="38">
        <v>1122736</v>
      </c>
      <c r="CR11772" s="38">
        <v>128064</v>
      </c>
      <c r="CS11772" s="36">
        <v>2020</v>
      </c>
      <c r="CT11772" s="34" t="str">
        <f>IF(VLOOKUP(O11772,'Cross-Page Data'!$D$4:$F$48,3,FALSE)="natural gas",VLOOKUP(N11772,'Cross-Page Data'!$I$4:$J$19,2,FALSE),IF(VLOOKUP(O11772,'Cross-Page Data'!$D$4:$F$48,3,FALSE)="solar",IF(N11772="PV","solar PV","solar thermal"),IF(VLOOKUP(O11772,'Cross-Page Data'!$D$4:$F$48,3,FALSE)="wind",VLOOKUP(N11772,'Cross-Page Data'!$I$4:$J$19,2,FALSE),IF(VLOOKUP(O11772,'Cross-Page Data'!$D$4:$F$48,3,FALSE)="hydro",VLOOKUP(N11772,'Cross-Page Data'!$I$4:$J$19,2,FALSE),VLOOKUP(O11772,'Cross-Page Data'!$D$4:$F$48,3,FALSE)))))</f>
        <v>solar PV</v>
      </c>
      <c r="CU11772" s="34" t="b">
        <f>INDEX('Cross-Page Data'!$N$14:$N$20,MATCH('923_2020'!M11772,'Cross-Page Data'!$M$14:$M$20,0))</f>
        <v>1</v>
      </c>
    </row>
    <row r="11773" spans="1:99" ht="39" x14ac:dyDescent="0.25">
      <c r="A11773" s="36">
        <v>60187</v>
      </c>
      <c r="B11773" s="37" t="s">
        <v>207</v>
      </c>
      <c r="C11773" s="36" t="s">
        <v>25948</v>
      </c>
      <c r="D11773" s="37" t="s">
        <v>11313</v>
      </c>
      <c r="E11773" s="37" t="s">
        <v>3140</v>
      </c>
      <c r="F11773" s="36">
        <v>58661</v>
      </c>
      <c r="G11773" s="37" t="s">
        <v>24</v>
      </c>
      <c r="H11773" s="37" t="s">
        <v>25951</v>
      </c>
      <c r="I11773" s="37" t="s">
        <v>16691</v>
      </c>
      <c r="J11773" s="37" t="s">
        <v>292</v>
      </c>
      <c r="K11773" s="36">
        <v>22</v>
      </c>
      <c r="L11773" s="36">
        <v>2</v>
      </c>
      <c r="M11773" s="37" t="s">
        <v>453</v>
      </c>
      <c r="N11773" s="37" t="s">
        <v>237</v>
      </c>
      <c r="O11773" s="37" t="s">
        <v>238</v>
      </c>
      <c r="P11773" s="37" t="s">
        <v>238</v>
      </c>
      <c r="Q11773" s="37" t="s">
        <v>25963</v>
      </c>
      <c r="R11773" s="37" t="s">
        <v>7417</v>
      </c>
      <c r="S11773" s="37" t="s">
        <v>292</v>
      </c>
      <c r="T11773" s="38">
        <v>0</v>
      </c>
      <c r="U11773" s="38">
        <v>0</v>
      </c>
      <c r="V11773" s="38">
        <v>0</v>
      </c>
      <c r="W11773" s="38">
        <v>0</v>
      </c>
      <c r="X11773" s="38">
        <v>0</v>
      </c>
      <c r="Y11773" s="38">
        <v>0</v>
      </c>
      <c r="Z11773" s="38">
        <v>0</v>
      </c>
      <c r="AA11773" s="38">
        <v>0</v>
      </c>
      <c r="AB11773" s="38">
        <v>0</v>
      </c>
      <c r="AC11773" s="38">
        <v>0</v>
      </c>
      <c r="AD11773" s="38">
        <v>0</v>
      </c>
      <c r="AE11773" s="38">
        <v>0</v>
      </c>
      <c r="AF11773" s="38">
        <v>0</v>
      </c>
      <c r="AG11773" s="38">
        <v>0</v>
      </c>
      <c r="AH11773" s="38">
        <v>0</v>
      </c>
      <c r="AI11773" s="38">
        <v>0</v>
      </c>
      <c r="AJ11773" s="38">
        <v>0</v>
      </c>
      <c r="AK11773" s="38">
        <v>0</v>
      </c>
      <c r="AL11773" s="38">
        <v>0</v>
      </c>
      <c r="AM11773" s="38">
        <v>0</v>
      </c>
      <c r="AN11773" s="38">
        <v>0</v>
      </c>
      <c r="AO11773" s="38">
        <v>0</v>
      </c>
      <c r="AP11773" s="38">
        <v>0</v>
      </c>
      <c r="AQ11773" s="38">
        <v>0</v>
      </c>
      <c r="AR11773" s="39">
        <v>0</v>
      </c>
      <c r="AS11773" s="39">
        <v>0</v>
      </c>
      <c r="AT11773" s="39">
        <v>0</v>
      </c>
      <c r="AU11773" s="39">
        <v>0</v>
      </c>
      <c r="AV11773" s="39">
        <v>0</v>
      </c>
      <c r="AW11773" s="39">
        <v>0</v>
      </c>
      <c r="AX11773" s="39">
        <v>0</v>
      </c>
      <c r="AY11773" s="39">
        <v>0</v>
      </c>
      <c r="AZ11773" s="39">
        <v>0</v>
      </c>
      <c r="BA11773" s="39">
        <v>0</v>
      </c>
      <c r="BB11773" s="39">
        <v>0</v>
      </c>
      <c r="BC11773" s="39">
        <v>0</v>
      </c>
      <c r="BD11773" s="38">
        <v>6242</v>
      </c>
      <c r="BE11773" s="38">
        <v>8461</v>
      </c>
      <c r="BF11773" s="38">
        <v>8280</v>
      </c>
      <c r="BG11773" s="38">
        <v>10435</v>
      </c>
      <c r="BH11773" s="38">
        <v>13657</v>
      </c>
      <c r="BI11773" s="38">
        <v>13599</v>
      </c>
      <c r="BJ11773" s="38">
        <v>15361</v>
      </c>
      <c r="BK11773" s="38">
        <v>12726</v>
      </c>
      <c r="BL11773" s="38">
        <v>9992</v>
      </c>
      <c r="BM11773" s="38">
        <v>9236</v>
      </c>
      <c r="BN11773" s="38">
        <v>7302</v>
      </c>
      <c r="BO11773" s="38">
        <v>5781</v>
      </c>
      <c r="BP11773" s="38">
        <v>6242</v>
      </c>
      <c r="BQ11773" s="38">
        <v>8461</v>
      </c>
      <c r="BR11773" s="38">
        <v>8280</v>
      </c>
      <c r="BS11773" s="38">
        <v>10435</v>
      </c>
      <c r="BT11773" s="38">
        <v>13657</v>
      </c>
      <c r="BU11773" s="38">
        <v>13599</v>
      </c>
      <c r="BV11773" s="38">
        <v>15361</v>
      </c>
      <c r="BW11773" s="38">
        <v>12726</v>
      </c>
      <c r="BX11773" s="38">
        <v>9992</v>
      </c>
      <c r="BY11773" s="38">
        <v>9236</v>
      </c>
      <c r="BZ11773" s="38">
        <v>7302</v>
      </c>
      <c r="CA11773" s="38">
        <v>5781</v>
      </c>
      <c r="CB11773" s="38">
        <v>711.98</v>
      </c>
      <c r="CC11773" s="38">
        <v>965.12400000000002</v>
      </c>
      <c r="CD11773" s="38">
        <v>944.43200000000002</v>
      </c>
      <c r="CE11773" s="38">
        <v>1190.25</v>
      </c>
      <c r="CF11773" s="38">
        <v>1557.739</v>
      </c>
      <c r="CG11773" s="38">
        <v>1551.1969999999999</v>
      </c>
      <c r="CH11773" s="38">
        <v>1752.1030000000001</v>
      </c>
      <c r="CI11773" s="38">
        <v>1451.569</v>
      </c>
      <c r="CJ11773" s="38">
        <v>1139.768</v>
      </c>
      <c r="CK11773" s="38">
        <v>1053.519</v>
      </c>
      <c r="CL11773" s="38">
        <v>832.88400000000001</v>
      </c>
      <c r="CM11773" s="38">
        <v>659.43499999999995</v>
      </c>
      <c r="CN11773" s="38">
        <v>0</v>
      </c>
      <c r="CO11773" s="38">
        <v>0</v>
      </c>
      <c r="CP11773" s="38">
        <v>121072</v>
      </c>
      <c r="CQ11773" s="38">
        <v>121072</v>
      </c>
      <c r="CR11773" s="38">
        <v>13810</v>
      </c>
      <c r="CS11773" s="36">
        <v>2020</v>
      </c>
      <c r="CT11773" s="34" t="str">
        <f>IF(VLOOKUP(O11773,'Cross-Page Data'!$D$4:$F$48,3,FALSE)="natural gas",VLOOKUP(N11773,'Cross-Page Data'!$I$4:$J$19,2,FALSE),IF(VLOOKUP(O11773,'Cross-Page Data'!$D$4:$F$48,3,FALSE)="solar",IF(N11773="PV","solar PV","solar thermal"),IF(VLOOKUP(O11773,'Cross-Page Data'!$D$4:$F$48,3,FALSE)="wind",VLOOKUP(N11773,'Cross-Page Data'!$I$4:$J$19,2,FALSE),IF(VLOOKUP(O11773,'Cross-Page Data'!$D$4:$F$48,3,FALSE)="hydro",VLOOKUP(N11773,'Cross-Page Data'!$I$4:$J$19,2,FALSE),VLOOKUP(O11773,'Cross-Page Data'!$D$4:$F$48,3,FALSE)))))</f>
        <v>solar PV</v>
      </c>
      <c r="CU11773" s="34" t="b">
        <f>INDEX('Cross-Page Data'!$N$14:$N$20,MATCH('923_2020'!M11773,'Cross-Page Data'!$M$14:$M$20,0))</f>
        <v>1</v>
      </c>
    </row>
    <row r="11774" spans="1:99" ht="26.25" x14ac:dyDescent="0.25">
      <c r="A11774" s="36">
        <v>60188</v>
      </c>
      <c r="B11774" s="37" t="s">
        <v>207</v>
      </c>
      <c r="C11774" s="36" t="s">
        <v>25948</v>
      </c>
      <c r="D11774" s="37" t="s">
        <v>11310</v>
      </c>
      <c r="E11774" s="37" t="s">
        <v>11311</v>
      </c>
      <c r="F11774" s="36">
        <v>59951</v>
      </c>
      <c r="G11774" s="37" t="s">
        <v>97</v>
      </c>
      <c r="H11774" s="37" t="s">
        <v>25950</v>
      </c>
      <c r="I11774" s="37" t="s">
        <v>25969</v>
      </c>
      <c r="J11774" s="37" t="s">
        <v>292</v>
      </c>
      <c r="K11774" s="36">
        <v>22</v>
      </c>
      <c r="L11774" s="36">
        <v>2</v>
      </c>
      <c r="M11774" s="37" t="s">
        <v>453</v>
      </c>
      <c r="N11774" s="37" t="s">
        <v>237</v>
      </c>
      <c r="O11774" s="37" t="s">
        <v>238</v>
      </c>
      <c r="P11774" s="37" t="s">
        <v>238</v>
      </c>
      <c r="Q11774" s="37" t="s">
        <v>11016</v>
      </c>
      <c r="R11774" s="37" t="s">
        <v>7417</v>
      </c>
      <c r="S11774" s="37" t="s">
        <v>292</v>
      </c>
      <c r="T11774" s="38">
        <v>0</v>
      </c>
      <c r="U11774" s="38">
        <v>0</v>
      </c>
      <c r="V11774" s="38">
        <v>0</v>
      </c>
      <c r="W11774" s="38">
        <v>0</v>
      </c>
      <c r="X11774" s="38">
        <v>0</v>
      </c>
      <c r="Y11774" s="38">
        <v>0</v>
      </c>
      <c r="Z11774" s="38">
        <v>0</v>
      </c>
      <c r="AA11774" s="38">
        <v>0</v>
      </c>
      <c r="AB11774" s="38">
        <v>0</v>
      </c>
      <c r="AC11774" s="38">
        <v>0</v>
      </c>
      <c r="AD11774" s="38">
        <v>0</v>
      </c>
      <c r="AE11774" s="38">
        <v>0</v>
      </c>
      <c r="AF11774" s="38">
        <v>0</v>
      </c>
      <c r="AG11774" s="38">
        <v>0</v>
      </c>
      <c r="AH11774" s="38">
        <v>0</v>
      </c>
      <c r="AI11774" s="38">
        <v>0</v>
      </c>
      <c r="AJ11774" s="38">
        <v>0</v>
      </c>
      <c r="AK11774" s="38">
        <v>0</v>
      </c>
      <c r="AL11774" s="38">
        <v>0</v>
      </c>
      <c r="AM11774" s="38">
        <v>0</v>
      </c>
      <c r="AN11774" s="38">
        <v>0</v>
      </c>
      <c r="AO11774" s="38">
        <v>0</v>
      </c>
      <c r="AP11774" s="38">
        <v>0</v>
      </c>
      <c r="AQ11774" s="38">
        <v>0</v>
      </c>
      <c r="AR11774" s="39">
        <v>0</v>
      </c>
      <c r="AS11774" s="39">
        <v>0</v>
      </c>
      <c r="AT11774" s="39">
        <v>0</v>
      </c>
      <c r="AU11774" s="39">
        <v>0</v>
      </c>
      <c r="AV11774" s="39">
        <v>0</v>
      </c>
      <c r="AW11774" s="39">
        <v>0</v>
      </c>
      <c r="AX11774" s="39">
        <v>0</v>
      </c>
      <c r="AY11774" s="39">
        <v>0</v>
      </c>
      <c r="AZ11774" s="39">
        <v>0</v>
      </c>
      <c r="BA11774" s="39">
        <v>0</v>
      </c>
      <c r="BB11774" s="39">
        <v>0</v>
      </c>
      <c r="BC11774" s="39">
        <v>0</v>
      </c>
      <c r="BD11774" s="38">
        <v>4763</v>
      </c>
      <c r="BE11774" s="38">
        <v>4895</v>
      </c>
      <c r="BF11774" s="38">
        <v>6261</v>
      </c>
      <c r="BG11774" s="38">
        <v>8505</v>
      </c>
      <c r="BH11774" s="38">
        <v>8511</v>
      </c>
      <c r="BI11774" s="38">
        <v>8280</v>
      </c>
      <c r="BJ11774" s="38">
        <v>9262</v>
      </c>
      <c r="BK11774" s="38">
        <v>7437</v>
      </c>
      <c r="BL11774" s="38">
        <v>6299</v>
      </c>
      <c r="BM11774" s="38">
        <v>6386</v>
      </c>
      <c r="BN11774" s="38">
        <v>5341</v>
      </c>
      <c r="BO11774" s="38">
        <v>4514</v>
      </c>
      <c r="BP11774" s="38">
        <v>4763</v>
      </c>
      <c r="BQ11774" s="38">
        <v>4895</v>
      </c>
      <c r="BR11774" s="38">
        <v>6261</v>
      </c>
      <c r="BS11774" s="38">
        <v>8505</v>
      </c>
      <c r="BT11774" s="38">
        <v>8511</v>
      </c>
      <c r="BU11774" s="38">
        <v>8280</v>
      </c>
      <c r="BV11774" s="38">
        <v>9262</v>
      </c>
      <c r="BW11774" s="38">
        <v>7437</v>
      </c>
      <c r="BX11774" s="38">
        <v>6299</v>
      </c>
      <c r="BY11774" s="38">
        <v>6386</v>
      </c>
      <c r="BZ11774" s="38">
        <v>5341</v>
      </c>
      <c r="CA11774" s="38">
        <v>4514</v>
      </c>
      <c r="CB11774" s="38">
        <v>543.30899999999997</v>
      </c>
      <c r="CC11774" s="38">
        <v>558.35900000000004</v>
      </c>
      <c r="CD11774" s="38">
        <v>714.19600000000003</v>
      </c>
      <c r="CE11774" s="38">
        <v>970.06500000000005</v>
      </c>
      <c r="CF11774" s="38">
        <v>970.83699999999999</v>
      </c>
      <c r="CG11774" s="38">
        <v>944.50300000000004</v>
      </c>
      <c r="CH11774" s="38">
        <v>1056.499</v>
      </c>
      <c r="CI11774" s="38">
        <v>848.32500000000005</v>
      </c>
      <c r="CJ11774" s="38">
        <v>718.46100000000001</v>
      </c>
      <c r="CK11774" s="38">
        <v>728.39400000000001</v>
      </c>
      <c r="CL11774" s="38">
        <v>609.202</v>
      </c>
      <c r="CM11774" s="38">
        <v>514.85</v>
      </c>
      <c r="CN11774" s="38">
        <v>0</v>
      </c>
      <c r="CO11774" s="38">
        <v>0</v>
      </c>
      <c r="CP11774" s="38">
        <v>80454</v>
      </c>
      <c r="CQ11774" s="38">
        <v>80454</v>
      </c>
      <c r="CR11774" s="38">
        <v>9177</v>
      </c>
      <c r="CS11774" s="36">
        <v>2020</v>
      </c>
      <c r="CT11774" s="34" t="str">
        <f>IF(VLOOKUP(O11774,'Cross-Page Data'!$D$4:$F$48,3,FALSE)="natural gas",VLOOKUP(N11774,'Cross-Page Data'!$I$4:$J$19,2,FALSE),IF(VLOOKUP(O11774,'Cross-Page Data'!$D$4:$F$48,3,FALSE)="solar",IF(N11774="PV","solar PV","solar thermal"),IF(VLOOKUP(O11774,'Cross-Page Data'!$D$4:$F$48,3,FALSE)="wind",VLOOKUP(N11774,'Cross-Page Data'!$I$4:$J$19,2,FALSE),IF(VLOOKUP(O11774,'Cross-Page Data'!$D$4:$F$48,3,FALSE)="hydro",VLOOKUP(N11774,'Cross-Page Data'!$I$4:$J$19,2,FALSE),VLOOKUP(O11774,'Cross-Page Data'!$D$4:$F$48,3,FALSE)))))</f>
        <v>solar PV</v>
      </c>
      <c r="CU11774" s="34" t="b">
        <f>INDEX('Cross-Page Data'!$N$14:$N$20,MATCH('923_2020'!M11774,'Cross-Page Data'!$M$14:$M$20,0))</f>
        <v>1</v>
      </c>
    </row>
    <row r="11775" spans="1:99" ht="26.25" x14ac:dyDescent="0.25">
      <c r="A11775" s="36">
        <v>60189</v>
      </c>
      <c r="B11775" s="37" t="s">
        <v>207</v>
      </c>
      <c r="C11775" s="36" t="s">
        <v>25948</v>
      </c>
      <c r="D11775" s="37" t="s">
        <v>11307</v>
      </c>
      <c r="E11775" s="37" t="s">
        <v>11308</v>
      </c>
      <c r="F11775" s="36">
        <v>59952</v>
      </c>
      <c r="G11775" s="37" t="s">
        <v>97</v>
      </c>
      <c r="H11775" s="37" t="s">
        <v>25950</v>
      </c>
      <c r="I11775" s="37" t="s">
        <v>25969</v>
      </c>
      <c r="J11775" s="37" t="s">
        <v>292</v>
      </c>
      <c r="K11775" s="36">
        <v>22</v>
      </c>
      <c r="L11775" s="36">
        <v>2</v>
      </c>
      <c r="M11775" s="37" t="s">
        <v>453</v>
      </c>
      <c r="N11775" s="37" t="s">
        <v>237</v>
      </c>
      <c r="O11775" s="37" t="s">
        <v>238</v>
      </c>
      <c r="P11775" s="37" t="s">
        <v>238</v>
      </c>
      <c r="Q11775" s="37" t="s">
        <v>11016</v>
      </c>
      <c r="R11775" s="37" t="s">
        <v>7417</v>
      </c>
      <c r="S11775" s="37" t="s">
        <v>292</v>
      </c>
      <c r="T11775" s="38">
        <v>0</v>
      </c>
      <c r="U11775" s="38">
        <v>0</v>
      </c>
      <c r="V11775" s="38">
        <v>0</v>
      </c>
      <c r="W11775" s="38">
        <v>0</v>
      </c>
      <c r="X11775" s="38">
        <v>0</v>
      </c>
      <c r="Y11775" s="38">
        <v>0</v>
      </c>
      <c r="Z11775" s="38">
        <v>0</v>
      </c>
      <c r="AA11775" s="38">
        <v>0</v>
      </c>
      <c r="AB11775" s="38">
        <v>0</v>
      </c>
      <c r="AC11775" s="38">
        <v>0</v>
      </c>
      <c r="AD11775" s="38">
        <v>0</v>
      </c>
      <c r="AE11775" s="38">
        <v>0</v>
      </c>
      <c r="AF11775" s="38">
        <v>0</v>
      </c>
      <c r="AG11775" s="38">
        <v>0</v>
      </c>
      <c r="AH11775" s="38">
        <v>0</v>
      </c>
      <c r="AI11775" s="38">
        <v>0</v>
      </c>
      <c r="AJ11775" s="38">
        <v>0</v>
      </c>
      <c r="AK11775" s="38">
        <v>0</v>
      </c>
      <c r="AL11775" s="38">
        <v>0</v>
      </c>
      <c r="AM11775" s="38">
        <v>0</v>
      </c>
      <c r="AN11775" s="38">
        <v>0</v>
      </c>
      <c r="AO11775" s="38">
        <v>0</v>
      </c>
      <c r="AP11775" s="38">
        <v>0</v>
      </c>
      <c r="AQ11775" s="38">
        <v>0</v>
      </c>
      <c r="AR11775" s="39">
        <v>0</v>
      </c>
      <c r="AS11775" s="39">
        <v>0</v>
      </c>
      <c r="AT11775" s="39">
        <v>0</v>
      </c>
      <c r="AU11775" s="39">
        <v>0</v>
      </c>
      <c r="AV11775" s="39">
        <v>0</v>
      </c>
      <c r="AW11775" s="39">
        <v>0</v>
      </c>
      <c r="AX11775" s="39">
        <v>0</v>
      </c>
      <c r="AY11775" s="39">
        <v>0</v>
      </c>
      <c r="AZ11775" s="39">
        <v>0</v>
      </c>
      <c r="BA11775" s="39">
        <v>0</v>
      </c>
      <c r="BB11775" s="39">
        <v>0</v>
      </c>
      <c r="BC11775" s="39">
        <v>0</v>
      </c>
      <c r="BD11775" s="38">
        <v>4645</v>
      </c>
      <c r="BE11775" s="38">
        <v>4774</v>
      </c>
      <c r="BF11775" s="38">
        <v>6106</v>
      </c>
      <c r="BG11775" s="38">
        <v>8293</v>
      </c>
      <c r="BH11775" s="38">
        <v>8300</v>
      </c>
      <c r="BI11775" s="38">
        <v>8075</v>
      </c>
      <c r="BJ11775" s="38">
        <v>9032</v>
      </c>
      <c r="BK11775" s="38">
        <v>7252</v>
      </c>
      <c r="BL11775" s="38">
        <v>6142</v>
      </c>
      <c r="BM11775" s="38">
        <v>6227</v>
      </c>
      <c r="BN11775" s="38">
        <v>5208</v>
      </c>
      <c r="BO11775" s="38">
        <v>4402</v>
      </c>
      <c r="BP11775" s="38">
        <v>4645</v>
      </c>
      <c r="BQ11775" s="38">
        <v>4774</v>
      </c>
      <c r="BR11775" s="38">
        <v>6106</v>
      </c>
      <c r="BS11775" s="38">
        <v>8293</v>
      </c>
      <c r="BT11775" s="38">
        <v>8300</v>
      </c>
      <c r="BU11775" s="38">
        <v>8075</v>
      </c>
      <c r="BV11775" s="38">
        <v>9032</v>
      </c>
      <c r="BW11775" s="38">
        <v>7252</v>
      </c>
      <c r="BX11775" s="38">
        <v>6142</v>
      </c>
      <c r="BY11775" s="38">
        <v>6227</v>
      </c>
      <c r="BZ11775" s="38">
        <v>5208</v>
      </c>
      <c r="CA11775" s="38">
        <v>4402</v>
      </c>
      <c r="CB11775" s="38">
        <v>529.81299999999999</v>
      </c>
      <c r="CC11775" s="38">
        <v>544.48699999999997</v>
      </c>
      <c r="CD11775" s="38">
        <v>696.452</v>
      </c>
      <c r="CE11775" s="38">
        <v>945.96400000000006</v>
      </c>
      <c r="CF11775" s="38">
        <v>946.71600000000001</v>
      </c>
      <c r="CG11775" s="38">
        <v>921.03700000000003</v>
      </c>
      <c r="CH11775" s="38">
        <v>1030.25</v>
      </c>
      <c r="CI11775" s="38">
        <v>827.24800000000005</v>
      </c>
      <c r="CJ11775" s="38">
        <v>700.61099999999999</v>
      </c>
      <c r="CK11775" s="38">
        <v>710.29700000000003</v>
      </c>
      <c r="CL11775" s="38">
        <v>594.06600000000003</v>
      </c>
      <c r="CM11775" s="38">
        <v>502.05900000000003</v>
      </c>
      <c r="CN11775" s="38">
        <v>0</v>
      </c>
      <c r="CO11775" s="38">
        <v>0</v>
      </c>
      <c r="CP11775" s="38">
        <v>78456</v>
      </c>
      <c r="CQ11775" s="38">
        <v>78456</v>
      </c>
      <c r="CR11775" s="38">
        <v>8949</v>
      </c>
      <c r="CS11775" s="36">
        <v>2020</v>
      </c>
      <c r="CT11775" s="34" t="str">
        <f>IF(VLOOKUP(O11775,'Cross-Page Data'!$D$4:$F$48,3,FALSE)="natural gas",VLOOKUP(N11775,'Cross-Page Data'!$I$4:$J$19,2,FALSE),IF(VLOOKUP(O11775,'Cross-Page Data'!$D$4:$F$48,3,FALSE)="solar",IF(N11775="PV","solar PV","solar thermal"),IF(VLOOKUP(O11775,'Cross-Page Data'!$D$4:$F$48,3,FALSE)="wind",VLOOKUP(N11775,'Cross-Page Data'!$I$4:$J$19,2,FALSE),IF(VLOOKUP(O11775,'Cross-Page Data'!$D$4:$F$48,3,FALSE)="hydro",VLOOKUP(N11775,'Cross-Page Data'!$I$4:$J$19,2,FALSE),VLOOKUP(O11775,'Cross-Page Data'!$D$4:$F$48,3,FALSE)))))</f>
        <v>solar PV</v>
      </c>
      <c r="CU11775" s="34" t="b">
        <f>INDEX('Cross-Page Data'!$N$14:$N$20,MATCH('923_2020'!M11775,'Cross-Page Data'!$M$14:$M$20,0))</f>
        <v>1</v>
      </c>
    </row>
    <row r="11776" spans="1:99" ht="51.75" x14ac:dyDescent="0.25">
      <c r="A11776" s="36">
        <v>60190</v>
      </c>
      <c r="B11776" s="37" t="s">
        <v>207</v>
      </c>
      <c r="C11776" s="36" t="s">
        <v>25948</v>
      </c>
      <c r="D11776" s="37" t="s">
        <v>11304</v>
      </c>
      <c r="E11776" s="37" t="s">
        <v>5039</v>
      </c>
      <c r="F11776" s="36">
        <v>62915</v>
      </c>
      <c r="G11776" s="37" t="s">
        <v>102</v>
      </c>
      <c r="H11776" s="37" t="s">
        <v>25956</v>
      </c>
      <c r="I11776" s="37" t="s">
        <v>25969</v>
      </c>
      <c r="J11776" s="37" t="s">
        <v>292</v>
      </c>
      <c r="K11776" s="36">
        <v>22</v>
      </c>
      <c r="L11776" s="36">
        <v>2</v>
      </c>
      <c r="M11776" s="37" t="s">
        <v>453</v>
      </c>
      <c r="N11776" s="37" t="s">
        <v>237</v>
      </c>
      <c r="O11776" s="37" t="s">
        <v>238</v>
      </c>
      <c r="P11776" s="37" t="s">
        <v>238</v>
      </c>
      <c r="Q11776" s="37" t="s">
        <v>11016</v>
      </c>
      <c r="R11776" s="37" t="s">
        <v>7417</v>
      </c>
      <c r="S11776" s="37" t="s">
        <v>292</v>
      </c>
      <c r="T11776" s="38">
        <v>0</v>
      </c>
      <c r="U11776" s="38">
        <v>0</v>
      </c>
      <c r="V11776" s="38">
        <v>0</v>
      </c>
      <c r="W11776" s="38">
        <v>0</v>
      </c>
      <c r="X11776" s="38">
        <v>0</v>
      </c>
      <c r="Y11776" s="38">
        <v>0</v>
      </c>
      <c r="Z11776" s="38">
        <v>0</v>
      </c>
      <c r="AA11776" s="38">
        <v>0</v>
      </c>
      <c r="AB11776" s="38">
        <v>0</v>
      </c>
      <c r="AC11776" s="38">
        <v>0</v>
      </c>
      <c r="AD11776" s="38">
        <v>0</v>
      </c>
      <c r="AE11776" s="38">
        <v>0</v>
      </c>
      <c r="AF11776" s="38">
        <v>0</v>
      </c>
      <c r="AG11776" s="38">
        <v>0</v>
      </c>
      <c r="AH11776" s="38">
        <v>0</v>
      </c>
      <c r="AI11776" s="38">
        <v>0</v>
      </c>
      <c r="AJ11776" s="38">
        <v>0</v>
      </c>
      <c r="AK11776" s="38">
        <v>0</v>
      </c>
      <c r="AL11776" s="38">
        <v>0</v>
      </c>
      <c r="AM11776" s="38">
        <v>0</v>
      </c>
      <c r="AN11776" s="38">
        <v>0</v>
      </c>
      <c r="AO11776" s="38">
        <v>0</v>
      </c>
      <c r="AP11776" s="38">
        <v>0</v>
      </c>
      <c r="AQ11776" s="38">
        <v>0</v>
      </c>
      <c r="AR11776" s="39">
        <v>0</v>
      </c>
      <c r="AS11776" s="39">
        <v>0</v>
      </c>
      <c r="AT11776" s="39">
        <v>0</v>
      </c>
      <c r="AU11776" s="39">
        <v>0</v>
      </c>
      <c r="AV11776" s="39">
        <v>0</v>
      </c>
      <c r="AW11776" s="39">
        <v>0</v>
      </c>
      <c r="AX11776" s="39">
        <v>0</v>
      </c>
      <c r="AY11776" s="39">
        <v>0</v>
      </c>
      <c r="AZ11776" s="39">
        <v>0</v>
      </c>
      <c r="BA11776" s="39">
        <v>0</v>
      </c>
      <c r="BB11776" s="39">
        <v>0</v>
      </c>
      <c r="BC11776" s="39">
        <v>0</v>
      </c>
      <c r="BD11776" s="38">
        <v>1280</v>
      </c>
      <c r="BE11776" s="38">
        <v>2432</v>
      </c>
      <c r="BF11776" s="38">
        <v>2677</v>
      </c>
      <c r="BG11776" s="38">
        <v>3907</v>
      </c>
      <c r="BH11776" s="38">
        <v>4563</v>
      </c>
      <c r="BI11776" s="38">
        <v>5976</v>
      </c>
      <c r="BJ11776" s="38">
        <v>5838</v>
      </c>
      <c r="BK11776" s="38">
        <v>5544</v>
      </c>
      <c r="BL11776" s="38">
        <v>4554</v>
      </c>
      <c r="BM11776" s="38">
        <v>2984</v>
      </c>
      <c r="BN11776" s="38">
        <v>2586</v>
      </c>
      <c r="BO11776" s="38">
        <v>1299</v>
      </c>
      <c r="BP11776" s="38">
        <v>1280</v>
      </c>
      <c r="BQ11776" s="38">
        <v>2432</v>
      </c>
      <c r="BR11776" s="38">
        <v>2677</v>
      </c>
      <c r="BS11776" s="38">
        <v>3907</v>
      </c>
      <c r="BT11776" s="38">
        <v>4563</v>
      </c>
      <c r="BU11776" s="38">
        <v>5976</v>
      </c>
      <c r="BV11776" s="38">
        <v>5838</v>
      </c>
      <c r="BW11776" s="38">
        <v>5544</v>
      </c>
      <c r="BX11776" s="38">
        <v>4554</v>
      </c>
      <c r="BY11776" s="38">
        <v>2984</v>
      </c>
      <c r="BZ11776" s="38">
        <v>2586</v>
      </c>
      <c r="CA11776" s="38">
        <v>1299</v>
      </c>
      <c r="CB11776" s="38">
        <v>145.953</v>
      </c>
      <c r="CC11776" s="38">
        <v>277.38200000000001</v>
      </c>
      <c r="CD11776" s="38">
        <v>305.39699999999999</v>
      </c>
      <c r="CE11776" s="38">
        <v>445.64400000000001</v>
      </c>
      <c r="CF11776" s="38">
        <v>520.52300000000002</v>
      </c>
      <c r="CG11776" s="38">
        <v>681.69500000000005</v>
      </c>
      <c r="CH11776" s="38">
        <v>665.95799999999997</v>
      </c>
      <c r="CI11776" s="38">
        <v>632.41</v>
      </c>
      <c r="CJ11776" s="38">
        <v>519.48599999999999</v>
      </c>
      <c r="CK11776" s="38">
        <v>340.32900000000001</v>
      </c>
      <c r="CL11776" s="38">
        <v>295.02100000000002</v>
      </c>
      <c r="CM11776" s="38">
        <v>148.202</v>
      </c>
      <c r="CN11776" s="38">
        <v>0</v>
      </c>
      <c r="CO11776" s="38">
        <v>0</v>
      </c>
      <c r="CP11776" s="38">
        <v>43640</v>
      </c>
      <c r="CQ11776" s="38">
        <v>43640</v>
      </c>
      <c r="CR11776" s="38">
        <v>4978</v>
      </c>
      <c r="CS11776" s="36">
        <v>2020</v>
      </c>
      <c r="CT11776" s="34" t="str">
        <f>IF(VLOOKUP(O11776,'Cross-Page Data'!$D$4:$F$48,3,FALSE)="natural gas",VLOOKUP(N11776,'Cross-Page Data'!$I$4:$J$19,2,FALSE),IF(VLOOKUP(O11776,'Cross-Page Data'!$D$4:$F$48,3,FALSE)="solar",IF(N11776="PV","solar PV","solar thermal"),IF(VLOOKUP(O11776,'Cross-Page Data'!$D$4:$F$48,3,FALSE)="wind",VLOOKUP(N11776,'Cross-Page Data'!$I$4:$J$19,2,FALSE),IF(VLOOKUP(O11776,'Cross-Page Data'!$D$4:$F$48,3,FALSE)="hydro",VLOOKUP(N11776,'Cross-Page Data'!$I$4:$J$19,2,FALSE),VLOOKUP(O11776,'Cross-Page Data'!$D$4:$F$48,3,FALSE)))))</f>
        <v>solar PV</v>
      </c>
      <c r="CU11776" s="34" t="b">
        <f>INDEX('Cross-Page Data'!$N$14:$N$20,MATCH('923_2020'!M11776,'Cross-Page Data'!$M$14:$M$20,0))</f>
        <v>1</v>
      </c>
    </row>
    <row r="11777" spans="1:99" ht="51.75" x14ac:dyDescent="0.25">
      <c r="A11777" s="36">
        <v>60191</v>
      </c>
      <c r="B11777" s="37" t="s">
        <v>207</v>
      </c>
      <c r="C11777" s="36" t="s">
        <v>25948</v>
      </c>
      <c r="D11777" s="37" t="s">
        <v>11303</v>
      </c>
      <c r="E11777" s="37" t="s">
        <v>3206</v>
      </c>
      <c r="F11777" s="36">
        <v>61060</v>
      </c>
      <c r="G11777" s="37" t="s">
        <v>97</v>
      </c>
      <c r="H11777" s="37" t="s">
        <v>25950</v>
      </c>
      <c r="I11777" s="37" t="s">
        <v>25969</v>
      </c>
      <c r="J11777" s="37" t="s">
        <v>292</v>
      </c>
      <c r="K11777" s="36">
        <v>22</v>
      </c>
      <c r="L11777" s="36">
        <v>2</v>
      </c>
      <c r="M11777" s="37" t="s">
        <v>453</v>
      </c>
      <c r="N11777" s="37" t="s">
        <v>237</v>
      </c>
      <c r="O11777" s="37" t="s">
        <v>238</v>
      </c>
      <c r="P11777" s="37" t="s">
        <v>238</v>
      </c>
      <c r="Q11777" s="37" t="s">
        <v>25978</v>
      </c>
      <c r="R11777" s="37" t="s">
        <v>7417</v>
      </c>
      <c r="S11777" s="37" t="s">
        <v>292</v>
      </c>
      <c r="T11777" s="38">
        <v>0</v>
      </c>
      <c r="U11777" s="38">
        <v>0</v>
      </c>
      <c r="V11777" s="38">
        <v>0</v>
      </c>
      <c r="W11777" s="38">
        <v>0</v>
      </c>
      <c r="X11777" s="38">
        <v>0</v>
      </c>
      <c r="Y11777" s="38">
        <v>0</v>
      </c>
      <c r="Z11777" s="38">
        <v>0</v>
      </c>
      <c r="AA11777" s="38">
        <v>0</v>
      </c>
      <c r="AB11777" s="38">
        <v>0</v>
      </c>
      <c r="AC11777" s="38">
        <v>0</v>
      </c>
      <c r="AD11777" s="38">
        <v>0</v>
      </c>
      <c r="AE11777" s="38">
        <v>0</v>
      </c>
      <c r="AF11777" s="38">
        <v>0</v>
      </c>
      <c r="AG11777" s="38">
        <v>0</v>
      </c>
      <c r="AH11777" s="38">
        <v>0</v>
      </c>
      <c r="AI11777" s="38">
        <v>0</v>
      </c>
      <c r="AJ11777" s="38">
        <v>0</v>
      </c>
      <c r="AK11777" s="38">
        <v>0</v>
      </c>
      <c r="AL11777" s="38">
        <v>0</v>
      </c>
      <c r="AM11777" s="38">
        <v>0</v>
      </c>
      <c r="AN11777" s="38">
        <v>0</v>
      </c>
      <c r="AO11777" s="38">
        <v>0</v>
      </c>
      <c r="AP11777" s="38">
        <v>0</v>
      </c>
      <c r="AQ11777" s="38">
        <v>0</v>
      </c>
      <c r="AR11777" s="39">
        <v>0</v>
      </c>
      <c r="AS11777" s="39">
        <v>0</v>
      </c>
      <c r="AT11777" s="39">
        <v>0</v>
      </c>
      <c r="AU11777" s="39">
        <v>0</v>
      </c>
      <c r="AV11777" s="39">
        <v>0</v>
      </c>
      <c r="AW11777" s="39">
        <v>0</v>
      </c>
      <c r="AX11777" s="39">
        <v>0</v>
      </c>
      <c r="AY11777" s="39">
        <v>0</v>
      </c>
      <c r="AZ11777" s="39">
        <v>0</v>
      </c>
      <c r="BA11777" s="39">
        <v>0</v>
      </c>
      <c r="BB11777" s="39">
        <v>0</v>
      </c>
      <c r="BC11777" s="39">
        <v>0</v>
      </c>
      <c r="BD11777" s="38">
        <v>3056</v>
      </c>
      <c r="BE11777" s="38">
        <v>3141</v>
      </c>
      <c r="BF11777" s="38">
        <v>4017</v>
      </c>
      <c r="BG11777" s="38">
        <v>5457</v>
      </c>
      <c r="BH11777" s="38">
        <v>5461</v>
      </c>
      <c r="BI11777" s="38">
        <v>5313</v>
      </c>
      <c r="BJ11777" s="38">
        <v>5943</v>
      </c>
      <c r="BK11777" s="38">
        <v>4772</v>
      </c>
      <c r="BL11777" s="38">
        <v>4041</v>
      </c>
      <c r="BM11777" s="38">
        <v>4097</v>
      </c>
      <c r="BN11777" s="38">
        <v>3427</v>
      </c>
      <c r="BO11777" s="38">
        <v>2896</v>
      </c>
      <c r="BP11777" s="38">
        <v>3056</v>
      </c>
      <c r="BQ11777" s="38">
        <v>3141</v>
      </c>
      <c r="BR11777" s="38">
        <v>4017</v>
      </c>
      <c r="BS11777" s="38">
        <v>5457</v>
      </c>
      <c r="BT11777" s="38">
        <v>5461</v>
      </c>
      <c r="BU11777" s="38">
        <v>5313</v>
      </c>
      <c r="BV11777" s="38">
        <v>5943</v>
      </c>
      <c r="BW11777" s="38">
        <v>4772</v>
      </c>
      <c r="BX11777" s="38">
        <v>4041</v>
      </c>
      <c r="BY11777" s="38">
        <v>4097</v>
      </c>
      <c r="BZ11777" s="38">
        <v>3427</v>
      </c>
      <c r="CA11777" s="38">
        <v>2896</v>
      </c>
      <c r="CB11777" s="38">
        <v>348.589</v>
      </c>
      <c r="CC11777" s="38">
        <v>358.245</v>
      </c>
      <c r="CD11777" s="38">
        <v>458.23099999999999</v>
      </c>
      <c r="CE11777" s="38">
        <v>622.39800000000002</v>
      </c>
      <c r="CF11777" s="38">
        <v>622.89300000000003</v>
      </c>
      <c r="CG11777" s="38">
        <v>605.99699999999996</v>
      </c>
      <c r="CH11777" s="38">
        <v>677.85400000000004</v>
      </c>
      <c r="CI11777" s="38">
        <v>544.28800000000001</v>
      </c>
      <c r="CJ11777" s="38">
        <v>460.96800000000002</v>
      </c>
      <c r="CK11777" s="38">
        <v>467.34100000000001</v>
      </c>
      <c r="CL11777" s="38">
        <v>390.86599999999999</v>
      </c>
      <c r="CM11777" s="38">
        <v>330.33</v>
      </c>
      <c r="CN11777" s="38">
        <v>0</v>
      </c>
      <c r="CO11777" s="38">
        <v>0</v>
      </c>
      <c r="CP11777" s="38">
        <v>51621</v>
      </c>
      <c r="CQ11777" s="38">
        <v>51621</v>
      </c>
      <c r="CR11777" s="38">
        <v>5888</v>
      </c>
      <c r="CS11777" s="36">
        <v>2020</v>
      </c>
      <c r="CT11777" s="34" t="str">
        <f>IF(VLOOKUP(O11777,'Cross-Page Data'!$D$4:$F$48,3,FALSE)="natural gas",VLOOKUP(N11777,'Cross-Page Data'!$I$4:$J$19,2,FALSE),IF(VLOOKUP(O11777,'Cross-Page Data'!$D$4:$F$48,3,FALSE)="solar",IF(N11777="PV","solar PV","solar thermal"),IF(VLOOKUP(O11777,'Cross-Page Data'!$D$4:$F$48,3,FALSE)="wind",VLOOKUP(N11777,'Cross-Page Data'!$I$4:$J$19,2,FALSE),IF(VLOOKUP(O11777,'Cross-Page Data'!$D$4:$F$48,3,FALSE)="hydro",VLOOKUP(N11777,'Cross-Page Data'!$I$4:$J$19,2,FALSE),VLOOKUP(O11777,'Cross-Page Data'!$D$4:$F$48,3,FALSE)))))</f>
        <v>solar PV</v>
      </c>
      <c r="CU11777" s="34" t="b">
        <f>INDEX('Cross-Page Data'!$N$14:$N$20,MATCH('923_2020'!M11777,'Cross-Page Data'!$M$14:$M$20,0))</f>
        <v>1</v>
      </c>
    </row>
    <row r="11778" spans="1:99" ht="26.25" x14ac:dyDescent="0.25">
      <c r="A11778" s="36">
        <v>60193</v>
      </c>
      <c r="B11778" s="37" t="s">
        <v>207</v>
      </c>
      <c r="C11778" s="36" t="s">
        <v>25948</v>
      </c>
      <c r="D11778" s="37" t="s">
        <v>11302</v>
      </c>
      <c r="E11778" s="37" t="s">
        <v>11302</v>
      </c>
      <c r="F11778" s="36">
        <v>59969</v>
      </c>
      <c r="G11778" s="37" t="s">
        <v>24</v>
      </c>
      <c r="H11778" s="37" t="s">
        <v>25951</v>
      </c>
      <c r="I11778" s="37" t="s">
        <v>16691</v>
      </c>
      <c r="J11778" s="37" t="s">
        <v>292</v>
      </c>
      <c r="K11778" s="36">
        <v>22</v>
      </c>
      <c r="L11778" s="36">
        <v>2</v>
      </c>
      <c r="M11778" s="37" t="s">
        <v>453</v>
      </c>
      <c r="N11778" s="37" t="s">
        <v>237</v>
      </c>
      <c r="O11778" s="37" t="s">
        <v>238</v>
      </c>
      <c r="P11778" s="37" t="s">
        <v>238</v>
      </c>
      <c r="Q11778" s="37" t="s">
        <v>25963</v>
      </c>
      <c r="R11778" s="37" t="s">
        <v>7417</v>
      </c>
      <c r="S11778" s="37" t="s">
        <v>292</v>
      </c>
      <c r="T11778" s="38">
        <v>0</v>
      </c>
      <c r="U11778" s="38">
        <v>0</v>
      </c>
      <c r="V11778" s="38">
        <v>0</v>
      </c>
      <c r="W11778" s="38">
        <v>0</v>
      </c>
      <c r="X11778" s="38">
        <v>0</v>
      </c>
      <c r="Y11778" s="38">
        <v>0</v>
      </c>
      <c r="Z11778" s="38">
        <v>0</v>
      </c>
      <c r="AA11778" s="38">
        <v>0</v>
      </c>
      <c r="AB11778" s="38">
        <v>0</v>
      </c>
      <c r="AC11778" s="38">
        <v>0</v>
      </c>
      <c r="AD11778" s="38">
        <v>0</v>
      </c>
      <c r="AE11778" s="38">
        <v>0</v>
      </c>
      <c r="AF11778" s="38">
        <v>0</v>
      </c>
      <c r="AG11778" s="38">
        <v>0</v>
      </c>
      <c r="AH11778" s="38">
        <v>0</v>
      </c>
      <c r="AI11778" s="38">
        <v>0</v>
      </c>
      <c r="AJ11778" s="38">
        <v>0</v>
      </c>
      <c r="AK11778" s="38">
        <v>0</v>
      </c>
      <c r="AL11778" s="38">
        <v>0</v>
      </c>
      <c r="AM11778" s="38">
        <v>0</v>
      </c>
      <c r="AN11778" s="38">
        <v>0</v>
      </c>
      <c r="AO11778" s="38">
        <v>0</v>
      </c>
      <c r="AP11778" s="38">
        <v>0</v>
      </c>
      <c r="AQ11778" s="38">
        <v>0</v>
      </c>
      <c r="AR11778" s="39">
        <v>0</v>
      </c>
      <c r="AS11778" s="39">
        <v>0</v>
      </c>
      <c r="AT11778" s="39">
        <v>0</v>
      </c>
      <c r="AU11778" s="39">
        <v>0</v>
      </c>
      <c r="AV11778" s="39">
        <v>0</v>
      </c>
      <c r="AW11778" s="39">
        <v>0</v>
      </c>
      <c r="AX11778" s="39">
        <v>0</v>
      </c>
      <c r="AY11778" s="39">
        <v>0</v>
      </c>
      <c r="AZ11778" s="39">
        <v>0</v>
      </c>
      <c r="BA11778" s="39">
        <v>0</v>
      </c>
      <c r="BB11778" s="39">
        <v>0</v>
      </c>
      <c r="BC11778" s="39">
        <v>0</v>
      </c>
      <c r="BD11778" s="38">
        <v>2667</v>
      </c>
      <c r="BE11778" s="38">
        <v>3615</v>
      </c>
      <c r="BF11778" s="38">
        <v>3537</v>
      </c>
      <c r="BG11778" s="38">
        <v>4458</v>
      </c>
      <c r="BH11778" s="38">
        <v>5835</v>
      </c>
      <c r="BI11778" s="38">
        <v>5810</v>
      </c>
      <c r="BJ11778" s="38">
        <v>6562</v>
      </c>
      <c r="BK11778" s="38">
        <v>5437</v>
      </c>
      <c r="BL11778" s="38">
        <v>4269</v>
      </c>
      <c r="BM11778" s="38">
        <v>3946</v>
      </c>
      <c r="BN11778" s="38">
        <v>3120</v>
      </c>
      <c r="BO11778" s="38">
        <v>2470</v>
      </c>
      <c r="BP11778" s="38">
        <v>2667</v>
      </c>
      <c r="BQ11778" s="38">
        <v>3615</v>
      </c>
      <c r="BR11778" s="38">
        <v>3537</v>
      </c>
      <c r="BS11778" s="38">
        <v>4458</v>
      </c>
      <c r="BT11778" s="38">
        <v>5835</v>
      </c>
      <c r="BU11778" s="38">
        <v>5810</v>
      </c>
      <c r="BV11778" s="38">
        <v>6562</v>
      </c>
      <c r="BW11778" s="38">
        <v>5437</v>
      </c>
      <c r="BX11778" s="38">
        <v>4269</v>
      </c>
      <c r="BY11778" s="38">
        <v>3946</v>
      </c>
      <c r="BZ11778" s="38">
        <v>3120</v>
      </c>
      <c r="CA11778" s="38">
        <v>2470</v>
      </c>
      <c r="CB11778" s="38">
        <v>304.17700000000002</v>
      </c>
      <c r="CC11778" s="38">
        <v>412.327</v>
      </c>
      <c r="CD11778" s="38">
        <v>403.48599999999999</v>
      </c>
      <c r="CE11778" s="38">
        <v>508.50700000000001</v>
      </c>
      <c r="CF11778" s="38">
        <v>665.50800000000004</v>
      </c>
      <c r="CG11778" s="38">
        <v>662.71299999999997</v>
      </c>
      <c r="CH11778" s="38">
        <v>748.54499999999996</v>
      </c>
      <c r="CI11778" s="38">
        <v>620.149</v>
      </c>
      <c r="CJ11778" s="38">
        <v>486.93900000000002</v>
      </c>
      <c r="CK11778" s="38">
        <v>450.09100000000001</v>
      </c>
      <c r="CL11778" s="38">
        <v>355.83</v>
      </c>
      <c r="CM11778" s="38">
        <v>281.72800000000001</v>
      </c>
      <c r="CN11778" s="38">
        <v>0</v>
      </c>
      <c r="CO11778" s="38">
        <v>0</v>
      </c>
      <c r="CP11778" s="38">
        <v>51726</v>
      </c>
      <c r="CQ11778" s="38">
        <v>51726</v>
      </c>
      <c r="CR11778" s="38">
        <v>5900</v>
      </c>
      <c r="CS11778" s="36">
        <v>2020</v>
      </c>
      <c r="CT11778" s="34" t="str">
        <f>IF(VLOOKUP(O11778,'Cross-Page Data'!$D$4:$F$48,3,FALSE)="natural gas",VLOOKUP(N11778,'Cross-Page Data'!$I$4:$J$19,2,FALSE),IF(VLOOKUP(O11778,'Cross-Page Data'!$D$4:$F$48,3,FALSE)="solar",IF(N11778="PV","solar PV","solar thermal"),IF(VLOOKUP(O11778,'Cross-Page Data'!$D$4:$F$48,3,FALSE)="wind",VLOOKUP(N11778,'Cross-Page Data'!$I$4:$J$19,2,FALSE),IF(VLOOKUP(O11778,'Cross-Page Data'!$D$4:$F$48,3,FALSE)="hydro",VLOOKUP(N11778,'Cross-Page Data'!$I$4:$J$19,2,FALSE),VLOOKUP(O11778,'Cross-Page Data'!$D$4:$F$48,3,FALSE)))))</f>
        <v>solar PV</v>
      </c>
      <c r="CU11778" s="34" t="b">
        <f>INDEX('Cross-Page Data'!$N$14:$N$20,MATCH('923_2020'!M11778,'Cross-Page Data'!$M$14:$M$20,0))</f>
        <v>1</v>
      </c>
    </row>
    <row r="11779" spans="1:99" ht="64.5" x14ac:dyDescent="0.25">
      <c r="A11779" s="36">
        <v>60195</v>
      </c>
      <c r="B11779" s="37" t="s">
        <v>207</v>
      </c>
      <c r="C11779" s="36" t="s">
        <v>25948</v>
      </c>
      <c r="D11779" s="37" t="s">
        <v>11301</v>
      </c>
      <c r="E11779" s="37" t="s">
        <v>6182</v>
      </c>
      <c r="F11779" s="36">
        <v>59300</v>
      </c>
      <c r="G11779" s="37" t="s">
        <v>91</v>
      </c>
      <c r="H11779" s="37" t="s">
        <v>25949</v>
      </c>
      <c r="I11779" s="37" t="s">
        <v>16691</v>
      </c>
      <c r="J11779" s="37" t="s">
        <v>292</v>
      </c>
      <c r="K11779" s="36">
        <v>22</v>
      </c>
      <c r="L11779" s="36">
        <v>1</v>
      </c>
      <c r="M11779" s="37" t="s">
        <v>215</v>
      </c>
      <c r="N11779" s="37" t="s">
        <v>237</v>
      </c>
      <c r="O11779" s="37" t="s">
        <v>238</v>
      </c>
      <c r="P11779" s="37" t="s">
        <v>238</v>
      </c>
      <c r="Q11779" s="37" t="s">
        <v>25992</v>
      </c>
      <c r="R11779" s="37" t="s">
        <v>7417</v>
      </c>
      <c r="S11779" s="37" t="s">
        <v>292</v>
      </c>
      <c r="T11779" s="38">
        <v>0</v>
      </c>
      <c r="U11779" s="38">
        <v>0</v>
      </c>
      <c r="V11779" s="38">
        <v>0</v>
      </c>
      <c r="W11779" s="38">
        <v>0</v>
      </c>
      <c r="X11779" s="38">
        <v>0</v>
      </c>
      <c r="Y11779" s="38">
        <v>0</v>
      </c>
      <c r="Z11779" s="38">
        <v>0</v>
      </c>
      <c r="AA11779" s="38">
        <v>0</v>
      </c>
      <c r="AB11779" s="38">
        <v>0</v>
      </c>
      <c r="AC11779" s="38">
        <v>0</v>
      </c>
      <c r="AD11779" s="38">
        <v>0</v>
      </c>
      <c r="AE11779" s="38">
        <v>0</v>
      </c>
      <c r="AF11779" s="38">
        <v>0</v>
      </c>
      <c r="AG11779" s="38">
        <v>0</v>
      </c>
      <c r="AH11779" s="38">
        <v>0</v>
      </c>
      <c r="AI11779" s="38">
        <v>0</v>
      </c>
      <c r="AJ11779" s="38">
        <v>0</v>
      </c>
      <c r="AK11779" s="38">
        <v>0</v>
      </c>
      <c r="AL11779" s="38">
        <v>0</v>
      </c>
      <c r="AM11779" s="38">
        <v>0</v>
      </c>
      <c r="AN11779" s="38">
        <v>0</v>
      </c>
      <c r="AO11779" s="38">
        <v>0</v>
      </c>
      <c r="AP11779" s="38">
        <v>0</v>
      </c>
      <c r="AQ11779" s="38">
        <v>0</v>
      </c>
      <c r="AR11779" s="39">
        <v>0</v>
      </c>
      <c r="AS11779" s="39">
        <v>0</v>
      </c>
      <c r="AT11779" s="39">
        <v>0</v>
      </c>
      <c r="AU11779" s="39">
        <v>0</v>
      </c>
      <c r="AV11779" s="39">
        <v>0</v>
      </c>
      <c r="AW11779" s="39">
        <v>0</v>
      </c>
      <c r="AX11779" s="39">
        <v>0</v>
      </c>
      <c r="AY11779" s="39">
        <v>0</v>
      </c>
      <c r="AZ11779" s="39">
        <v>0</v>
      </c>
      <c r="BA11779" s="39">
        <v>0</v>
      </c>
      <c r="BB11779" s="39">
        <v>0</v>
      </c>
      <c r="BC11779" s="39">
        <v>0</v>
      </c>
      <c r="BD11779" s="38">
        <v>13822</v>
      </c>
      <c r="BE11779" s="38">
        <v>14518</v>
      </c>
      <c r="BF11779" s="38">
        <v>16592</v>
      </c>
      <c r="BG11779" s="38">
        <v>23073</v>
      </c>
      <c r="BH11779" s="38">
        <v>25719</v>
      </c>
      <c r="BI11779" s="38">
        <v>24169</v>
      </c>
      <c r="BJ11779" s="38">
        <v>23633</v>
      </c>
      <c r="BK11779" s="38">
        <v>22322</v>
      </c>
      <c r="BL11779" s="38">
        <v>19654</v>
      </c>
      <c r="BM11779" s="38">
        <v>18795</v>
      </c>
      <c r="BN11779" s="38">
        <v>15102</v>
      </c>
      <c r="BO11779" s="38">
        <v>13926</v>
      </c>
      <c r="BP11779" s="38">
        <v>13822</v>
      </c>
      <c r="BQ11779" s="38">
        <v>14518</v>
      </c>
      <c r="BR11779" s="38">
        <v>16592</v>
      </c>
      <c r="BS11779" s="38">
        <v>23073</v>
      </c>
      <c r="BT11779" s="38">
        <v>25719</v>
      </c>
      <c r="BU11779" s="38">
        <v>24169</v>
      </c>
      <c r="BV11779" s="38">
        <v>23633</v>
      </c>
      <c r="BW11779" s="38">
        <v>22322</v>
      </c>
      <c r="BX11779" s="38">
        <v>19654</v>
      </c>
      <c r="BY11779" s="38">
        <v>18795</v>
      </c>
      <c r="BZ11779" s="38">
        <v>15102</v>
      </c>
      <c r="CA11779" s="38">
        <v>13926</v>
      </c>
      <c r="CB11779" s="38">
        <v>1576.6469999999999</v>
      </c>
      <c r="CC11779" s="38">
        <v>1655.9480000000001</v>
      </c>
      <c r="CD11779" s="38">
        <v>1892.547</v>
      </c>
      <c r="CE11779" s="38">
        <v>2631.8420000000001</v>
      </c>
      <c r="CF11779" s="38">
        <v>2933.663</v>
      </c>
      <c r="CG11779" s="38">
        <v>2756.8339999999998</v>
      </c>
      <c r="CH11779" s="38">
        <v>2695.721</v>
      </c>
      <c r="CI11779" s="38">
        <v>2546.154</v>
      </c>
      <c r="CJ11779" s="38">
        <v>2241.7689999999998</v>
      </c>
      <c r="CK11779" s="38">
        <v>2143.8739999999998</v>
      </c>
      <c r="CL11779" s="38">
        <v>1722.5540000000001</v>
      </c>
      <c r="CM11779" s="38">
        <v>1588.4469999999999</v>
      </c>
      <c r="CN11779" s="38">
        <v>0</v>
      </c>
      <c r="CO11779" s="38">
        <v>0</v>
      </c>
      <c r="CP11779" s="38">
        <v>231325</v>
      </c>
      <c r="CQ11779" s="38">
        <v>231325</v>
      </c>
      <c r="CR11779" s="38">
        <v>26386</v>
      </c>
      <c r="CS11779" s="36">
        <v>2020</v>
      </c>
      <c r="CT11779" s="34" t="str">
        <f>IF(VLOOKUP(O11779,'Cross-Page Data'!$D$4:$F$48,3,FALSE)="natural gas",VLOOKUP(N11779,'Cross-Page Data'!$I$4:$J$19,2,FALSE),IF(VLOOKUP(O11779,'Cross-Page Data'!$D$4:$F$48,3,FALSE)="solar",IF(N11779="PV","solar PV","solar thermal"),IF(VLOOKUP(O11779,'Cross-Page Data'!$D$4:$F$48,3,FALSE)="wind",VLOOKUP(N11779,'Cross-Page Data'!$I$4:$J$19,2,FALSE),IF(VLOOKUP(O11779,'Cross-Page Data'!$D$4:$F$48,3,FALSE)="hydro",VLOOKUP(N11779,'Cross-Page Data'!$I$4:$J$19,2,FALSE),VLOOKUP(O11779,'Cross-Page Data'!$D$4:$F$48,3,FALSE)))))</f>
        <v>solar PV</v>
      </c>
      <c r="CU11779" s="34" t="b">
        <f>INDEX('Cross-Page Data'!$N$14:$N$20,MATCH('923_2020'!M11779,'Cross-Page Data'!$M$14:$M$20,0))</f>
        <v>1</v>
      </c>
    </row>
    <row r="11780" spans="1:99" ht="51.75" x14ac:dyDescent="0.25">
      <c r="A11780" s="36">
        <v>60196</v>
      </c>
      <c r="B11780" s="37" t="s">
        <v>207</v>
      </c>
      <c r="C11780" s="36" t="s">
        <v>25948</v>
      </c>
      <c r="D11780" s="37" t="s">
        <v>11299</v>
      </c>
      <c r="E11780" s="37" t="s">
        <v>6182</v>
      </c>
      <c r="F11780" s="36">
        <v>59300</v>
      </c>
      <c r="G11780" s="37" t="s">
        <v>91</v>
      </c>
      <c r="H11780" s="37" t="s">
        <v>25949</v>
      </c>
      <c r="I11780" s="37" t="s">
        <v>16691</v>
      </c>
      <c r="J11780" s="37" t="s">
        <v>292</v>
      </c>
      <c r="K11780" s="36">
        <v>22</v>
      </c>
      <c r="L11780" s="36">
        <v>1</v>
      </c>
      <c r="M11780" s="37" t="s">
        <v>215</v>
      </c>
      <c r="N11780" s="37" t="s">
        <v>237</v>
      </c>
      <c r="O11780" s="37" t="s">
        <v>238</v>
      </c>
      <c r="P11780" s="37" t="s">
        <v>238</v>
      </c>
      <c r="Q11780" s="37" t="s">
        <v>25992</v>
      </c>
      <c r="R11780" s="37" t="s">
        <v>7417</v>
      </c>
      <c r="S11780" s="37" t="s">
        <v>292</v>
      </c>
      <c r="T11780" s="38">
        <v>0</v>
      </c>
      <c r="U11780" s="38">
        <v>0</v>
      </c>
      <c r="V11780" s="38">
        <v>0</v>
      </c>
      <c r="W11780" s="38">
        <v>0</v>
      </c>
      <c r="X11780" s="38">
        <v>0</v>
      </c>
      <c r="Y11780" s="38">
        <v>0</v>
      </c>
      <c r="Z11780" s="38">
        <v>0</v>
      </c>
      <c r="AA11780" s="38">
        <v>0</v>
      </c>
      <c r="AB11780" s="38">
        <v>0</v>
      </c>
      <c r="AC11780" s="38">
        <v>0</v>
      </c>
      <c r="AD11780" s="38">
        <v>0</v>
      </c>
      <c r="AE11780" s="38">
        <v>0</v>
      </c>
      <c r="AF11780" s="38">
        <v>0</v>
      </c>
      <c r="AG11780" s="38">
        <v>0</v>
      </c>
      <c r="AH11780" s="38">
        <v>0</v>
      </c>
      <c r="AI11780" s="38">
        <v>0</v>
      </c>
      <c r="AJ11780" s="38">
        <v>0</v>
      </c>
      <c r="AK11780" s="38">
        <v>0</v>
      </c>
      <c r="AL11780" s="38">
        <v>0</v>
      </c>
      <c r="AM11780" s="38">
        <v>0</v>
      </c>
      <c r="AN11780" s="38">
        <v>0</v>
      </c>
      <c r="AO11780" s="38">
        <v>0</v>
      </c>
      <c r="AP11780" s="38">
        <v>0</v>
      </c>
      <c r="AQ11780" s="38">
        <v>0</v>
      </c>
      <c r="AR11780" s="39">
        <v>0</v>
      </c>
      <c r="AS11780" s="39">
        <v>0</v>
      </c>
      <c r="AT11780" s="39">
        <v>0</v>
      </c>
      <c r="AU11780" s="39">
        <v>0</v>
      </c>
      <c r="AV11780" s="39">
        <v>0</v>
      </c>
      <c r="AW11780" s="39">
        <v>0</v>
      </c>
      <c r="AX11780" s="39">
        <v>0</v>
      </c>
      <c r="AY11780" s="39">
        <v>0</v>
      </c>
      <c r="AZ11780" s="39">
        <v>0</v>
      </c>
      <c r="BA11780" s="39">
        <v>0</v>
      </c>
      <c r="BB11780" s="39">
        <v>0</v>
      </c>
      <c r="BC11780" s="39">
        <v>0</v>
      </c>
      <c r="BD11780" s="38">
        <v>11518</v>
      </c>
      <c r="BE11780" s="38">
        <v>12097</v>
      </c>
      <c r="BF11780" s="38">
        <v>13826</v>
      </c>
      <c r="BG11780" s="38">
        <v>19227</v>
      </c>
      <c r="BH11780" s="38">
        <v>21432</v>
      </c>
      <c r="BI11780" s="38">
        <v>20140</v>
      </c>
      <c r="BJ11780" s="38">
        <v>19693</v>
      </c>
      <c r="BK11780" s="38">
        <v>18601</v>
      </c>
      <c r="BL11780" s="38">
        <v>16377</v>
      </c>
      <c r="BM11780" s="38">
        <v>15662</v>
      </c>
      <c r="BN11780" s="38">
        <v>12584</v>
      </c>
      <c r="BO11780" s="38">
        <v>11604</v>
      </c>
      <c r="BP11780" s="38">
        <v>11518</v>
      </c>
      <c r="BQ11780" s="38">
        <v>12097</v>
      </c>
      <c r="BR11780" s="38">
        <v>13826</v>
      </c>
      <c r="BS11780" s="38">
        <v>19227</v>
      </c>
      <c r="BT11780" s="38">
        <v>21432</v>
      </c>
      <c r="BU11780" s="38">
        <v>20140</v>
      </c>
      <c r="BV11780" s="38">
        <v>19693</v>
      </c>
      <c r="BW11780" s="38">
        <v>18601</v>
      </c>
      <c r="BX11780" s="38">
        <v>16377</v>
      </c>
      <c r="BY11780" s="38">
        <v>15662</v>
      </c>
      <c r="BZ11780" s="38">
        <v>12584</v>
      </c>
      <c r="CA11780" s="38">
        <v>11604</v>
      </c>
      <c r="CB11780" s="38">
        <v>1313.7919999999999</v>
      </c>
      <c r="CC11780" s="38">
        <v>1379.873</v>
      </c>
      <c r="CD11780" s="38">
        <v>1577.027</v>
      </c>
      <c r="CE11780" s="38">
        <v>2193.0680000000002</v>
      </c>
      <c r="CF11780" s="38">
        <v>2444.5709999999999</v>
      </c>
      <c r="CG11780" s="38">
        <v>2297.223</v>
      </c>
      <c r="CH11780" s="38">
        <v>2246.2979999999998</v>
      </c>
      <c r="CI11780" s="38">
        <v>2121.6660000000002</v>
      </c>
      <c r="CJ11780" s="38">
        <v>1868.028</v>
      </c>
      <c r="CK11780" s="38">
        <v>1786.454</v>
      </c>
      <c r="CL11780" s="38">
        <v>1435.374</v>
      </c>
      <c r="CM11780" s="38">
        <v>1323.626</v>
      </c>
      <c r="CN11780" s="38">
        <v>0</v>
      </c>
      <c r="CO11780" s="38">
        <v>0</v>
      </c>
      <c r="CP11780" s="38">
        <v>192761</v>
      </c>
      <c r="CQ11780" s="38">
        <v>192761</v>
      </c>
      <c r="CR11780" s="38">
        <v>21987</v>
      </c>
      <c r="CS11780" s="36">
        <v>2020</v>
      </c>
      <c r="CT11780" s="34" t="str">
        <f>IF(VLOOKUP(O11780,'Cross-Page Data'!$D$4:$F$48,3,FALSE)="natural gas",VLOOKUP(N11780,'Cross-Page Data'!$I$4:$J$19,2,FALSE),IF(VLOOKUP(O11780,'Cross-Page Data'!$D$4:$F$48,3,FALSE)="solar",IF(N11780="PV","solar PV","solar thermal"),IF(VLOOKUP(O11780,'Cross-Page Data'!$D$4:$F$48,3,FALSE)="wind",VLOOKUP(N11780,'Cross-Page Data'!$I$4:$J$19,2,FALSE),IF(VLOOKUP(O11780,'Cross-Page Data'!$D$4:$F$48,3,FALSE)="hydro",VLOOKUP(N11780,'Cross-Page Data'!$I$4:$J$19,2,FALSE),VLOOKUP(O11780,'Cross-Page Data'!$D$4:$F$48,3,FALSE)))))</f>
        <v>solar PV</v>
      </c>
      <c r="CU11780" s="34" t="b">
        <f>INDEX('Cross-Page Data'!$N$14:$N$20,MATCH('923_2020'!M11780,'Cross-Page Data'!$M$14:$M$20,0))</f>
        <v>1</v>
      </c>
    </row>
    <row r="11781" spans="1:99" ht="51.75" x14ac:dyDescent="0.25">
      <c r="A11781" s="36">
        <v>60197</v>
      </c>
      <c r="B11781" s="37" t="s">
        <v>207</v>
      </c>
      <c r="C11781" s="36" t="s">
        <v>25948</v>
      </c>
      <c r="D11781" s="37" t="s">
        <v>11296</v>
      </c>
      <c r="E11781" s="37" t="s">
        <v>6182</v>
      </c>
      <c r="F11781" s="36">
        <v>59300</v>
      </c>
      <c r="G11781" s="37" t="s">
        <v>91</v>
      </c>
      <c r="H11781" s="37" t="s">
        <v>25949</v>
      </c>
      <c r="I11781" s="37" t="s">
        <v>16691</v>
      </c>
      <c r="J11781" s="37" t="s">
        <v>292</v>
      </c>
      <c r="K11781" s="36">
        <v>22</v>
      </c>
      <c r="L11781" s="36">
        <v>1</v>
      </c>
      <c r="M11781" s="37" t="s">
        <v>215</v>
      </c>
      <c r="N11781" s="37" t="s">
        <v>237</v>
      </c>
      <c r="O11781" s="37" t="s">
        <v>238</v>
      </c>
      <c r="P11781" s="37" t="s">
        <v>238</v>
      </c>
      <c r="Q11781" s="37" t="s">
        <v>25992</v>
      </c>
      <c r="R11781" s="37" t="s">
        <v>7417</v>
      </c>
      <c r="S11781" s="37" t="s">
        <v>292</v>
      </c>
      <c r="T11781" s="38">
        <v>0</v>
      </c>
      <c r="U11781" s="38">
        <v>0</v>
      </c>
      <c r="V11781" s="38">
        <v>0</v>
      </c>
      <c r="W11781" s="38">
        <v>0</v>
      </c>
      <c r="X11781" s="38">
        <v>0</v>
      </c>
      <c r="Y11781" s="38">
        <v>0</v>
      </c>
      <c r="Z11781" s="38">
        <v>0</v>
      </c>
      <c r="AA11781" s="38">
        <v>0</v>
      </c>
      <c r="AB11781" s="38">
        <v>0</v>
      </c>
      <c r="AC11781" s="38">
        <v>0</v>
      </c>
      <c r="AD11781" s="38">
        <v>0</v>
      </c>
      <c r="AE11781" s="38">
        <v>0</v>
      </c>
      <c r="AF11781" s="38">
        <v>0</v>
      </c>
      <c r="AG11781" s="38">
        <v>0</v>
      </c>
      <c r="AH11781" s="38">
        <v>0</v>
      </c>
      <c r="AI11781" s="38">
        <v>0</v>
      </c>
      <c r="AJ11781" s="38">
        <v>0</v>
      </c>
      <c r="AK11781" s="38">
        <v>0</v>
      </c>
      <c r="AL11781" s="38">
        <v>0</v>
      </c>
      <c r="AM11781" s="38">
        <v>0</v>
      </c>
      <c r="AN11781" s="38">
        <v>0</v>
      </c>
      <c r="AO11781" s="38">
        <v>0</v>
      </c>
      <c r="AP11781" s="38">
        <v>0</v>
      </c>
      <c r="AQ11781" s="38">
        <v>0</v>
      </c>
      <c r="AR11781" s="39">
        <v>0</v>
      </c>
      <c r="AS11781" s="39">
        <v>0</v>
      </c>
      <c r="AT11781" s="39">
        <v>0</v>
      </c>
      <c r="AU11781" s="39">
        <v>0</v>
      </c>
      <c r="AV11781" s="39">
        <v>0</v>
      </c>
      <c r="AW11781" s="39">
        <v>0</v>
      </c>
      <c r="AX11781" s="39">
        <v>0</v>
      </c>
      <c r="AY11781" s="39">
        <v>0</v>
      </c>
      <c r="AZ11781" s="39">
        <v>0</v>
      </c>
      <c r="BA11781" s="39">
        <v>0</v>
      </c>
      <c r="BB11781" s="39">
        <v>0</v>
      </c>
      <c r="BC11781" s="39">
        <v>0</v>
      </c>
      <c r="BD11781" s="38">
        <v>13684</v>
      </c>
      <c r="BE11781" s="38">
        <v>14372</v>
      </c>
      <c r="BF11781" s="38">
        <v>16425</v>
      </c>
      <c r="BG11781" s="38">
        <v>22842</v>
      </c>
      <c r="BH11781" s="38">
        <v>25461</v>
      </c>
      <c r="BI11781" s="38">
        <v>23926</v>
      </c>
      <c r="BJ11781" s="38">
        <v>23396</v>
      </c>
      <c r="BK11781" s="38">
        <v>22098</v>
      </c>
      <c r="BL11781" s="38">
        <v>19456</v>
      </c>
      <c r="BM11781" s="38">
        <v>18607</v>
      </c>
      <c r="BN11781" s="38">
        <v>14950</v>
      </c>
      <c r="BO11781" s="38">
        <v>13786</v>
      </c>
      <c r="BP11781" s="38">
        <v>13684</v>
      </c>
      <c r="BQ11781" s="38">
        <v>14372</v>
      </c>
      <c r="BR11781" s="38">
        <v>16425</v>
      </c>
      <c r="BS11781" s="38">
        <v>22842</v>
      </c>
      <c r="BT11781" s="38">
        <v>25461</v>
      </c>
      <c r="BU11781" s="38">
        <v>23926</v>
      </c>
      <c r="BV11781" s="38">
        <v>23396</v>
      </c>
      <c r="BW11781" s="38">
        <v>22098</v>
      </c>
      <c r="BX11781" s="38">
        <v>19456</v>
      </c>
      <c r="BY11781" s="38">
        <v>18607</v>
      </c>
      <c r="BZ11781" s="38">
        <v>14950</v>
      </c>
      <c r="CA11781" s="38">
        <v>13786</v>
      </c>
      <c r="CB11781" s="38">
        <v>1560.8119999999999</v>
      </c>
      <c r="CC11781" s="38">
        <v>1639.317</v>
      </c>
      <c r="CD11781" s="38">
        <v>1873.539</v>
      </c>
      <c r="CE11781" s="38">
        <v>2605.41</v>
      </c>
      <c r="CF11781" s="38">
        <v>2904.2</v>
      </c>
      <c r="CG11781" s="38">
        <v>2729.1469999999999</v>
      </c>
      <c r="CH11781" s="38">
        <v>2668.6480000000001</v>
      </c>
      <c r="CI11781" s="38">
        <v>2520.5819999999999</v>
      </c>
      <c r="CJ11781" s="38">
        <v>2219.2539999999999</v>
      </c>
      <c r="CK11781" s="38">
        <v>2122.3429999999998</v>
      </c>
      <c r="CL11781" s="38">
        <v>1705.2539999999999</v>
      </c>
      <c r="CM11781" s="38">
        <v>1572.4939999999999</v>
      </c>
      <c r="CN11781" s="38">
        <v>0</v>
      </c>
      <c r="CO11781" s="38">
        <v>0</v>
      </c>
      <c r="CP11781" s="38">
        <v>229003</v>
      </c>
      <c r="CQ11781" s="38">
        <v>229003</v>
      </c>
      <c r="CR11781" s="38">
        <v>26121</v>
      </c>
      <c r="CS11781" s="36">
        <v>2020</v>
      </c>
      <c r="CT11781" s="34" t="str">
        <f>IF(VLOOKUP(O11781,'Cross-Page Data'!$D$4:$F$48,3,FALSE)="natural gas",VLOOKUP(N11781,'Cross-Page Data'!$I$4:$J$19,2,FALSE),IF(VLOOKUP(O11781,'Cross-Page Data'!$D$4:$F$48,3,FALSE)="solar",IF(N11781="PV","solar PV","solar thermal"),IF(VLOOKUP(O11781,'Cross-Page Data'!$D$4:$F$48,3,FALSE)="wind",VLOOKUP(N11781,'Cross-Page Data'!$I$4:$J$19,2,FALSE),IF(VLOOKUP(O11781,'Cross-Page Data'!$D$4:$F$48,3,FALSE)="hydro",VLOOKUP(N11781,'Cross-Page Data'!$I$4:$J$19,2,FALSE),VLOOKUP(O11781,'Cross-Page Data'!$D$4:$F$48,3,FALSE)))))</f>
        <v>solar PV</v>
      </c>
      <c r="CU11781" s="34" t="b">
        <f>INDEX('Cross-Page Data'!$N$14:$N$20,MATCH('923_2020'!M11781,'Cross-Page Data'!$M$14:$M$20,0))</f>
        <v>1</v>
      </c>
    </row>
    <row r="11782" spans="1:99" ht="64.5" x14ac:dyDescent="0.25">
      <c r="A11782" s="36">
        <v>60198</v>
      </c>
      <c r="B11782" s="37" t="s">
        <v>207</v>
      </c>
      <c r="C11782" s="36" t="s">
        <v>25948</v>
      </c>
      <c r="D11782" s="37" t="s">
        <v>11294</v>
      </c>
      <c r="E11782" s="37" t="s">
        <v>6182</v>
      </c>
      <c r="F11782" s="36">
        <v>59300</v>
      </c>
      <c r="G11782" s="37" t="s">
        <v>91</v>
      </c>
      <c r="H11782" s="37" t="s">
        <v>25949</v>
      </c>
      <c r="I11782" s="37" t="s">
        <v>16691</v>
      </c>
      <c r="J11782" s="37" t="s">
        <v>292</v>
      </c>
      <c r="K11782" s="36">
        <v>22</v>
      </c>
      <c r="L11782" s="36">
        <v>1</v>
      </c>
      <c r="M11782" s="37" t="s">
        <v>215</v>
      </c>
      <c r="N11782" s="37" t="s">
        <v>237</v>
      </c>
      <c r="O11782" s="37" t="s">
        <v>238</v>
      </c>
      <c r="P11782" s="37" t="s">
        <v>238</v>
      </c>
      <c r="Q11782" s="37" t="s">
        <v>25992</v>
      </c>
      <c r="R11782" s="37" t="s">
        <v>7417</v>
      </c>
      <c r="S11782" s="37" t="s">
        <v>292</v>
      </c>
      <c r="T11782" s="38">
        <v>0</v>
      </c>
      <c r="U11782" s="38">
        <v>0</v>
      </c>
      <c r="V11782" s="38">
        <v>0</v>
      </c>
      <c r="W11782" s="38">
        <v>0</v>
      </c>
      <c r="X11782" s="38">
        <v>0</v>
      </c>
      <c r="Y11782" s="38">
        <v>0</v>
      </c>
      <c r="Z11782" s="38">
        <v>0</v>
      </c>
      <c r="AA11782" s="38">
        <v>0</v>
      </c>
      <c r="AB11782" s="38">
        <v>0</v>
      </c>
      <c r="AC11782" s="38">
        <v>0</v>
      </c>
      <c r="AD11782" s="38">
        <v>0</v>
      </c>
      <c r="AE11782" s="38">
        <v>0</v>
      </c>
      <c r="AF11782" s="38">
        <v>0</v>
      </c>
      <c r="AG11782" s="38">
        <v>0</v>
      </c>
      <c r="AH11782" s="38">
        <v>0</v>
      </c>
      <c r="AI11782" s="38">
        <v>0</v>
      </c>
      <c r="AJ11782" s="38">
        <v>0</v>
      </c>
      <c r="AK11782" s="38">
        <v>0</v>
      </c>
      <c r="AL11782" s="38">
        <v>0</v>
      </c>
      <c r="AM11782" s="38">
        <v>0</v>
      </c>
      <c r="AN11782" s="38">
        <v>0</v>
      </c>
      <c r="AO11782" s="38">
        <v>0</v>
      </c>
      <c r="AP11782" s="38">
        <v>0</v>
      </c>
      <c r="AQ11782" s="38">
        <v>0</v>
      </c>
      <c r="AR11782" s="39">
        <v>0</v>
      </c>
      <c r="AS11782" s="39">
        <v>0</v>
      </c>
      <c r="AT11782" s="39">
        <v>0</v>
      </c>
      <c r="AU11782" s="39">
        <v>0</v>
      </c>
      <c r="AV11782" s="39">
        <v>0</v>
      </c>
      <c r="AW11782" s="39">
        <v>0</v>
      </c>
      <c r="AX11782" s="39">
        <v>0</v>
      </c>
      <c r="AY11782" s="39">
        <v>0</v>
      </c>
      <c r="AZ11782" s="39">
        <v>0</v>
      </c>
      <c r="BA11782" s="39">
        <v>0</v>
      </c>
      <c r="BB11782" s="39">
        <v>0</v>
      </c>
      <c r="BC11782" s="39">
        <v>0</v>
      </c>
      <c r="BD11782" s="38">
        <v>12874</v>
      </c>
      <c r="BE11782" s="38">
        <v>13522</v>
      </c>
      <c r="BF11782" s="38">
        <v>15454</v>
      </c>
      <c r="BG11782" s="38">
        <v>21491</v>
      </c>
      <c r="BH11782" s="38">
        <v>23955</v>
      </c>
      <c r="BI11782" s="38">
        <v>22511</v>
      </c>
      <c r="BJ11782" s="38">
        <v>22012</v>
      </c>
      <c r="BK11782" s="38">
        <v>20791</v>
      </c>
      <c r="BL11782" s="38">
        <v>18305</v>
      </c>
      <c r="BM11782" s="38">
        <v>17506</v>
      </c>
      <c r="BN11782" s="38">
        <v>14066</v>
      </c>
      <c r="BO11782" s="38">
        <v>12971</v>
      </c>
      <c r="BP11782" s="38">
        <v>12874</v>
      </c>
      <c r="BQ11782" s="38">
        <v>13522</v>
      </c>
      <c r="BR11782" s="38">
        <v>15454</v>
      </c>
      <c r="BS11782" s="38">
        <v>21491</v>
      </c>
      <c r="BT11782" s="38">
        <v>23955</v>
      </c>
      <c r="BU11782" s="38">
        <v>22511</v>
      </c>
      <c r="BV11782" s="38">
        <v>22012</v>
      </c>
      <c r="BW11782" s="38">
        <v>20791</v>
      </c>
      <c r="BX11782" s="38">
        <v>18305</v>
      </c>
      <c r="BY11782" s="38">
        <v>17506</v>
      </c>
      <c r="BZ11782" s="38">
        <v>14066</v>
      </c>
      <c r="CA11782" s="38">
        <v>12971</v>
      </c>
      <c r="CB11782" s="38">
        <v>1468.4939999999999</v>
      </c>
      <c r="CC11782" s="38">
        <v>1542.355</v>
      </c>
      <c r="CD11782" s="38">
        <v>1762.7239999999999</v>
      </c>
      <c r="CE11782" s="38">
        <v>2451.3049999999998</v>
      </c>
      <c r="CF11782" s="38">
        <v>2732.4229999999998</v>
      </c>
      <c r="CG11782" s="38">
        <v>2567.7240000000002</v>
      </c>
      <c r="CH11782" s="38">
        <v>2510.8029999999999</v>
      </c>
      <c r="CI11782" s="38">
        <v>2371.4949999999999</v>
      </c>
      <c r="CJ11782" s="38">
        <v>2087.9899999999998</v>
      </c>
      <c r="CK11782" s="38">
        <v>1996.8109999999999</v>
      </c>
      <c r="CL11782" s="38">
        <v>1604.3920000000001</v>
      </c>
      <c r="CM11782" s="38">
        <v>1479.4839999999999</v>
      </c>
      <c r="CN11782" s="38">
        <v>0</v>
      </c>
      <c r="CO11782" s="38">
        <v>0</v>
      </c>
      <c r="CP11782" s="38">
        <v>215458</v>
      </c>
      <c r="CQ11782" s="38">
        <v>215458</v>
      </c>
      <c r="CR11782" s="38">
        <v>24576</v>
      </c>
      <c r="CS11782" s="36">
        <v>2020</v>
      </c>
      <c r="CT11782" s="34" t="str">
        <f>IF(VLOOKUP(O11782,'Cross-Page Data'!$D$4:$F$48,3,FALSE)="natural gas",VLOOKUP(N11782,'Cross-Page Data'!$I$4:$J$19,2,FALSE),IF(VLOOKUP(O11782,'Cross-Page Data'!$D$4:$F$48,3,FALSE)="solar",IF(N11782="PV","solar PV","solar thermal"),IF(VLOOKUP(O11782,'Cross-Page Data'!$D$4:$F$48,3,FALSE)="wind",VLOOKUP(N11782,'Cross-Page Data'!$I$4:$J$19,2,FALSE),IF(VLOOKUP(O11782,'Cross-Page Data'!$D$4:$F$48,3,FALSE)="hydro",VLOOKUP(N11782,'Cross-Page Data'!$I$4:$J$19,2,FALSE),VLOOKUP(O11782,'Cross-Page Data'!$D$4:$F$48,3,FALSE)))))</f>
        <v>solar PV</v>
      </c>
      <c r="CU11782" s="34" t="b">
        <f>INDEX('Cross-Page Data'!$N$14:$N$20,MATCH('923_2020'!M11782,'Cross-Page Data'!$M$14:$M$20,0))</f>
        <v>1</v>
      </c>
    </row>
    <row r="11783" spans="1:99" ht="51.75" x14ac:dyDescent="0.25">
      <c r="A11783" s="36">
        <v>60199</v>
      </c>
      <c r="B11783" s="37" t="s">
        <v>207</v>
      </c>
      <c r="C11783" s="36" t="s">
        <v>25948</v>
      </c>
      <c r="D11783" s="37" t="s">
        <v>11292</v>
      </c>
      <c r="E11783" s="37" t="s">
        <v>8842</v>
      </c>
      <c r="F11783" s="36">
        <v>59462</v>
      </c>
      <c r="G11783" s="37" t="s">
        <v>97</v>
      </c>
      <c r="H11783" s="37" t="s">
        <v>25950</v>
      </c>
      <c r="I11783" s="37" t="s">
        <v>25969</v>
      </c>
      <c r="J11783" s="37" t="s">
        <v>292</v>
      </c>
      <c r="K11783" s="36">
        <v>22</v>
      </c>
      <c r="L11783" s="36">
        <v>2</v>
      </c>
      <c r="M11783" s="37" t="s">
        <v>453</v>
      </c>
      <c r="N11783" s="37" t="s">
        <v>237</v>
      </c>
      <c r="O11783" s="37" t="s">
        <v>238</v>
      </c>
      <c r="P11783" s="37" t="s">
        <v>238</v>
      </c>
      <c r="Q11783" s="37" t="s">
        <v>25978</v>
      </c>
      <c r="R11783" s="37" t="s">
        <v>7417</v>
      </c>
      <c r="S11783" s="37" t="s">
        <v>292</v>
      </c>
      <c r="T11783" s="38">
        <v>0</v>
      </c>
      <c r="U11783" s="38">
        <v>0</v>
      </c>
      <c r="V11783" s="38">
        <v>0</v>
      </c>
      <c r="W11783" s="38">
        <v>0</v>
      </c>
      <c r="X11783" s="38">
        <v>0</v>
      </c>
      <c r="Y11783" s="38">
        <v>0</v>
      </c>
      <c r="Z11783" s="38">
        <v>0</v>
      </c>
      <c r="AA11783" s="38">
        <v>0</v>
      </c>
      <c r="AB11783" s="38">
        <v>0</v>
      </c>
      <c r="AC11783" s="38">
        <v>0</v>
      </c>
      <c r="AD11783" s="38">
        <v>0</v>
      </c>
      <c r="AE11783" s="38">
        <v>0</v>
      </c>
      <c r="AF11783" s="38">
        <v>0</v>
      </c>
      <c r="AG11783" s="38">
        <v>0</v>
      </c>
      <c r="AH11783" s="38">
        <v>0</v>
      </c>
      <c r="AI11783" s="38">
        <v>0</v>
      </c>
      <c r="AJ11783" s="38">
        <v>0</v>
      </c>
      <c r="AK11783" s="38">
        <v>0</v>
      </c>
      <c r="AL11783" s="38">
        <v>0</v>
      </c>
      <c r="AM11783" s="38">
        <v>0</v>
      </c>
      <c r="AN11783" s="38">
        <v>0</v>
      </c>
      <c r="AO11783" s="38">
        <v>0</v>
      </c>
      <c r="AP11783" s="38">
        <v>0</v>
      </c>
      <c r="AQ11783" s="38">
        <v>0</v>
      </c>
      <c r="AR11783" s="39">
        <v>0</v>
      </c>
      <c r="AS11783" s="39">
        <v>0</v>
      </c>
      <c r="AT11783" s="39">
        <v>0</v>
      </c>
      <c r="AU11783" s="39">
        <v>0</v>
      </c>
      <c r="AV11783" s="39">
        <v>0</v>
      </c>
      <c r="AW11783" s="39">
        <v>0</v>
      </c>
      <c r="AX11783" s="39">
        <v>0</v>
      </c>
      <c r="AY11783" s="39">
        <v>0</v>
      </c>
      <c r="AZ11783" s="39">
        <v>0</v>
      </c>
      <c r="BA11783" s="39">
        <v>0</v>
      </c>
      <c r="BB11783" s="39">
        <v>0</v>
      </c>
      <c r="BC11783" s="39">
        <v>0</v>
      </c>
      <c r="BD11783" s="38">
        <v>1720</v>
      </c>
      <c r="BE11783" s="38">
        <v>1767</v>
      </c>
      <c r="BF11783" s="38">
        <v>2260</v>
      </c>
      <c r="BG11783" s="38">
        <v>3070</v>
      </c>
      <c r="BH11783" s="38">
        <v>3073</v>
      </c>
      <c r="BI11783" s="38">
        <v>2989</v>
      </c>
      <c r="BJ11783" s="38">
        <v>3344</v>
      </c>
      <c r="BK11783" s="38">
        <v>2685</v>
      </c>
      <c r="BL11783" s="38">
        <v>2274</v>
      </c>
      <c r="BM11783" s="38">
        <v>2305</v>
      </c>
      <c r="BN11783" s="38">
        <v>1928</v>
      </c>
      <c r="BO11783" s="38">
        <v>1629</v>
      </c>
      <c r="BP11783" s="38">
        <v>1720</v>
      </c>
      <c r="BQ11783" s="38">
        <v>1767</v>
      </c>
      <c r="BR11783" s="38">
        <v>2260</v>
      </c>
      <c r="BS11783" s="38">
        <v>3070</v>
      </c>
      <c r="BT11783" s="38">
        <v>3073</v>
      </c>
      <c r="BU11783" s="38">
        <v>2989</v>
      </c>
      <c r="BV11783" s="38">
        <v>3344</v>
      </c>
      <c r="BW11783" s="38">
        <v>2685</v>
      </c>
      <c r="BX11783" s="38">
        <v>2274</v>
      </c>
      <c r="BY11783" s="38">
        <v>2305</v>
      </c>
      <c r="BZ11783" s="38">
        <v>1928</v>
      </c>
      <c r="CA11783" s="38">
        <v>1629</v>
      </c>
      <c r="CB11783" s="38">
        <v>196.14</v>
      </c>
      <c r="CC11783" s="38">
        <v>201.57400000000001</v>
      </c>
      <c r="CD11783" s="38">
        <v>257.83300000000003</v>
      </c>
      <c r="CE11783" s="38">
        <v>350.20400000000001</v>
      </c>
      <c r="CF11783" s="38">
        <v>350.483</v>
      </c>
      <c r="CG11783" s="38">
        <v>340.976</v>
      </c>
      <c r="CH11783" s="38">
        <v>381.40800000000002</v>
      </c>
      <c r="CI11783" s="38">
        <v>306.255</v>
      </c>
      <c r="CJ11783" s="38">
        <v>259.37299999999999</v>
      </c>
      <c r="CK11783" s="38">
        <v>262.95800000000003</v>
      </c>
      <c r="CL11783" s="38">
        <v>219.929</v>
      </c>
      <c r="CM11783" s="38">
        <v>185.86699999999999</v>
      </c>
      <c r="CN11783" s="38">
        <v>0</v>
      </c>
      <c r="CO11783" s="38">
        <v>0</v>
      </c>
      <c r="CP11783" s="38">
        <v>29044</v>
      </c>
      <c r="CQ11783" s="38">
        <v>29044</v>
      </c>
      <c r="CR11783" s="38">
        <v>3313</v>
      </c>
      <c r="CS11783" s="36">
        <v>2020</v>
      </c>
      <c r="CT11783" s="34" t="str">
        <f>IF(VLOOKUP(O11783,'Cross-Page Data'!$D$4:$F$48,3,FALSE)="natural gas",VLOOKUP(N11783,'Cross-Page Data'!$I$4:$J$19,2,FALSE),IF(VLOOKUP(O11783,'Cross-Page Data'!$D$4:$F$48,3,FALSE)="solar",IF(N11783="PV","solar PV","solar thermal"),IF(VLOOKUP(O11783,'Cross-Page Data'!$D$4:$F$48,3,FALSE)="wind",VLOOKUP(N11783,'Cross-Page Data'!$I$4:$J$19,2,FALSE),IF(VLOOKUP(O11783,'Cross-Page Data'!$D$4:$F$48,3,FALSE)="hydro",VLOOKUP(N11783,'Cross-Page Data'!$I$4:$J$19,2,FALSE),VLOOKUP(O11783,'Cross-Page Data'!$D$4:$F$48,3,FALSE)))))</f>
        <v>solar PV</v>
      </c>
      <c r="CU11783" s="34" t="b">
        <f>INDEX('Cross-Page Data'!$N$14:$N$20,MATCH('923_2020'!M11783,'Cross-Page Data'!$M$14:$M$20,0))</f>
        <v>1</v>
      </c>
    </row>
    <row r="11784" spans="1:99" ht="39" x14ac:dyDescent="0.25">
      <c r="A11784" s="36">
        <v>60200</v>
      </c>
      <c r="B11784" s="37" t="s">
        <v>207</v>
      </c>
      <c r="C11784" s="36" t="s">
        <v>25948</v>
      </c>
      <c r="D11784" s="37" t="s">
        <v>11290</v>
      </c>
      <c r="E11784" s="37" t="s">
        <v>10759</v>
      </c>
      <c r="F11784" s="36">
        <v>61119</v>
      </c>
      <c r="G11784" s="37" t="s">
        <v>97</v>
      </c>
      <c r="H11784" s="37" t="s">
        <v>25950</v>
      </c>
      <c r="I11784" s="37" t="s">
        <v>25969</v>
      </c>
      <c r="J11784" s="37" t="s">
        <v>292</v>
      </c>
      <c r="K11784" s="36">
        <v>22</v>
      </c>
      <c r="L11784" s="36">
        <v>2</v>
      </c>
      <c r="M11784" s="37" t="s">
        <v>453</v>
      </c>
      <c r="N11784" s="37" t="s">
        <v>237</v>
      </c>
      <c r="O11784" s="37" t="s">
        <v>238</v>
      </c>
      <c r="P11784" s="37" t="s">
        <v>238</v>
      </c>
      <c r="Q11784" s="37" t="s">
        <v>25978</v>
      </c>
      <c r="R11784" s="37" t="s">
        <v>7417</v>
      </c>
      <c r="S11784" s="37" t="s">
        <v>292</v>
      </c>
      <c r="T11784" s="38">
        <v>0</v>
      </c>
      <c r="U11784" s="38">
        <v>0</v>
      </c>
      <c r="V11784" s="38">
        <v>0</v>
      </c>
      <c r="W11784" s="38">
        <v>0</v>
      </c>
      <c r="X11784" s="38">
        <v>0</v>
      </c>
      <c r="Y11784" s="38">
        <v>0</v>
      </c>
      <c r="Z11784" s="38">
        <v>0</v>
      </c>
      <c r="AA11784" s="38">
        <v>0</v>
      </c>
      <c r="AB11784" s="38">
        <v>0</v>
      </c>
      <c r="AC11784" s="38">
        <v>0</v>
      </c>
      <c r="AD11784" s="38">
        <v>0</v>
      </c>
      <c r="AE11784" s="38">
        <v>0</v>
      </c>
      <c r="AF11784" s="38">
        <v>0</v>
      </c>
      <c r="AG11784" s="38">
        <v>0</v>
      </c>
      <c r="AH11784" s="38">
        <v>0</v>
      </c>
      <c r="AI11784" s="38">
        <v>0</v>
      </c>
      <c r="AJ11784" s="38">
        <v>0</v>
      </c>
      <c r="AK11784" s="38">
        <v>0</v>
      </c>
      <c r="AL11784" s="38">
        <v>0</v>
      </c>
      <c r="AM11784" s="38">
        <v>0</v>
      </c>
      <c r="AN11784" s="38">
        <v>0</v>
      </c>
      <c r="AO11784" s="38">
        <v>0</v>
      </c>
      <c r="AP11784" s="38">
        <v>0</v>
      </c>
      <c r="AQ11784" s="38">
        <v>0</v>
      </c>
      <c r="AR11784" s="39">
        <v>0</v>
      </c>
      <c r="AS11784" s="39">
        <v>0</v>
      </c>
      <c r="AT11784" s="39">
        <v>0</v>
      </c>
      <c r="AU11784" s="39">
        <v>0</v>
      </c>
      <c r="AV11784" s="39">
        <v>0</v>
      </c>
      <c r="AW11784" s="39">
        <v>0</v>
      </c>
      <c r="AX11784" s="39">
        <v>0</v>
      </c>
      <c r="AY11784" s="39">
        <v>0</v>
      </c>
      <c r="AZ11784" s="39">
        <v>0</v>
      </c>
      <c r="BA11784" s="39">
        <v>0</v>
      </c>
      <c r="BB11784" s="39">
        <v>0</v>
      </c>
      <c r="BC11784" s="39">
        <v>0</v>
      </c>
      <c r="BD11784" s="38">
        <v>1943</v>
      </c>
      <c r="BE11784" s="38">
        <v>1997</v>
      </c>
      <c r="BF11784" s="38">
        <v>2554</v>
      </c>
      <c r="BG11784" s="38">
        <v>3469</v>
      </c>
      <c r="BH11784" s="38">
        <v>3471</v>
      </c>
      <c r="BI11784" s="38">
        <v>3377</v>
      </c>
      <c r="BJ11784" s="38">
        <v>3778</v>
      </c>
      <c r="BK11784" s="38">
        <v>3033</v>
      </c>
      <c r="BL11784" s="38">
        <v>2569</v>
      </c>
      <c r="BM11784" s="38">
        <v>2605</v>
      </c>
      <c r="BN11784" s="38">
        <v>2178</v>
      </c>
      <c r="BO11784" s="38">
        <v>1841</v>
      </c>
      <c r="BP11784" s="38">
        <v>1943</v>
      </c>
      <c r="BQ11784" s="38">
        <v>1997</v>
      </c>
      <c r="BR11784" s="38">
        <v>2554</v>
      </c>
      <c r="BS11784" s="38">
        <v>3469</v>
      </c>
      <c r="BT11784" s="38">
        <v>3471</v>
      </c>
      <c r="BU11784" s="38">
        <v>3377</v>
      </c>
      <c r="BV11784" s="38">
        <v>3778</v>
      </c>
      <c r="BW11784" s="38">
        <v>3033</v>
      </c>
      <c r="BX11784" s="38">
        <v>2569</v>
      </c>
      <c r="BY11784" s="38">
        <v>2605</v>
      </c>
      <c r="BZ11784" s="38">
        <v>2178</v>
      </c>
      <c r="CA11784" s="38">
        <v>1841</v>
      </c>
      <c r="CB11784" s="38">
        <v>221.59899999999999</v>
      </c>
      <c r="CC11784" s="38">
        <v>227.73599999999999</v>
      </c>
      <c r="CD11784" s="38">
        <v>291.29700000000003</v>
      </c>
      <c r="CE11784" s="38">
        <v>395.65800000000002</v>
      </c>
      <c r="CF11784" s="38">
        <v>395.97300000000001</v>
      </c>
      <c r="CG11784" s="38">
        <v>385.23200000000003</v>
      </c>
      <c r="CH11784" s="38">
        <v>430.911</v>
      </c>
      <c r="CI11784" s="38">
        <v>346.00400000000002</v>
      </c>
      <c r="CJ11784" s="38">
        <v>293.03699999999998</v>
      </c>
      <c r="CK11784" s="38">
        <v>297.08800000000002</v>
      </c>
      <c r="CL11784" s="38">
        <v>248.47399999999999</v>
      </c>
      <c r="CM11784" s="38">
        <v>209.99100000000001</v>
      </c>
      <c r="CN11784" s="38">
        <v>0</v>
      </c>
      <c r="CO11784" s="38">
        <v>0</v>
      </c>
      <c r="CP11784" s="38">
        <v>32815</v>
      </c>
      <c r="CQ11784" s="38">
        <v>32815</v>
      </c>
      <c r="CR11784" s="38">
        <v>3743</v>
      </c>
      <c r="CS11784" s="36">
        <v>2020</v>
      </c>
      <c r="CT11784" s="34" t="str">
        <f>IF(VLOOKUP(O11784,'Cross-Page Data'!$D$4:$F$48,3,FALSE)="natural gas",VLOOKUP(N11784,'Cross-Page Data'!$I$4:$J$19,2,FALSE),IF(VLOOKUP(O11784,'Cross-Page Data'!$D$4:$F$48,3,FALSE)="solar",IF(N11784="PV","solar PV","solar thermal"),IF(VLOOKUP(O11784,'Cross-Page Data'!$D$4:$F$48,3,FALSE)="wind",VLOOKUP(N11784,'Cross-Page Data'!$I$4:$J$19,2,FALSE),IF(VLOOKUP(O11784,'Cross-Page Data'!$D$4:$F$48,3,FALSE)="hydro",VLOOKUP(N11784,'Cross-Page Data'!$I$4:$J$19,2,FALSE),VLOOKUP(O11784,'Cross-Page Data'!$D$4:$F$48,3,FALSE)))))</f>
        <v>solar PV</v>
      </c>
      <c r="CU11784" s="34" t="b">
        <f>INDEX('Cross-Page Data'!$N$14:$N$20,MATCH('923_2020'!M11784,'Cross-Page Data'!$M$14:$M$20,0))</f>
        <v>1</v>
      </c>
    </row>
    <row r="11785" spans="1:99" ht="51.75" x14ac:dyDescent="0.25">
      <c r="A11785" s="36">
        <v>60201</v>
      </c>
      <c r="B11785" s="37" t="s">
        <v>207</v>
      </c>
      <c r="C11785" s="36" t="s">
        <v>25948</v>
      </c>
      <c r="D11785" s="37" t="s">
        <v>11288</v>
      </c>
      <c r="E11785" s="37" t="s">
        <v>11289</v>
      </c>
      <c r="F11785" s="36">
        <v>57365</v>
      </c>
      <c r="G11785" s="37" t="s">
        <v>89</v>
      </c>
      <c r="H11785" s="37" t="s">
        <v>25960</v>
      </c>
      <c r="I11785" s="37" t="s">
        <v>25965</v>
      </c>
      <c r="J11785" s="37" t="s">
        <v>292</v>
      </c>
      <c r="K11785" s="36">
        <v>22</v>
      </c>
      <c r="L11785" s="36">
        <v>2</v>
      </c>
      <c r="M11785" s="37" t="s">
        <v>453</v>
      </c>
      <c r="N11785" s="37" t="s">
        <v>237</v>
      </c>
      <c r="O11785" s="37" t="s">
        <v>238</v>
      </c>
      <c r="P11785" s="37" t="s">
        <v>238</v>
      </c>
      <c r="Q11785" s="37" t="s">
        <v>11016</v>
      </c>
      <c r="R11785" s="37" t="s">
        <v>7417</v>
      </c>
      <c r="S11785" s="37" t="s">
        <v>292</v>
      </c>
      <c r="T11785" s="38">
        <v>0</v>
      </c>
      <c r="U11785" s="38">
        <v>0</v>
      </c>
      <c r="V11785" s="38">
        <v>0</v>
      </c>
      <c r="W11785" s="38">
        <v>0</v>
      </c>
      <c r="X11785" s="38">
        <v>0</v>
      </c>
      <c r="Y11785" s="38">
        <v>0</v>
      </c>
      <c r="Z11785" s="38">
        <v>0</v>
      </c>
      <c r="AA11785" s="38">
        <v>0</v>
      </c>
      <c r="AB11785" s="38">
        <v>0</v>
      </c>
      <c r="AC11785" s="38">
        <v>0</v>
      </c>
      <c r="AD11785" s="38">
        <v>0</v>
      </c>
      <c r="AE11785" s="38">
        <v>0</v>
      </c>
      <c r="AF11785" s="38">
        <v>0</v>
      </c>
      <c r="AG11785" s="38">
        <v>0</v>
      </c>
      <c r="AH11785" s="38">
        <v>0</v>
      </c>
      <c r="AI11785" s="38">
        <v>0</v>
      </c>
      <c r="AJ11785" s="38">
        <v>0</v>
      </c>
      <c r="AK11785" s="38">
        <v>0</v>
      </c>
      <c r="AL11785" s="38">
        <v>0</v>
      </c>
      <c r="AM11785" s="38">
        <v>0</v>
      </c>
      <c r="AN11785" s="38">
        <v>0</v>
      </c>
      <c r="AO11785" s="38">
        <v>0</v>
      </c>
      <c r="AP11785" s="38">
        <v>0</v>
      </c>
      <c r="AQ11785" s="38">
        <v>0</v>
      </c>
      <c r="AR11785" s="39">
        <v>0</v>
      </c>
      <c r="AS11785" s="39">
        <v>0</v>
      </c>
      <c r="AT11785" s="39">
        <v>0</v>
      </c>
      <c r="AU11785" s="39">
        <v>0</v>
      </c>
      <c r="AV11785" s="39">
        <v>0</v>
      </c>
      <c r="AW11785" s="39">
        <v>0</v>
      </c>
      <c r="AX11785" s="39">
        <v>0</v>
      </c>
      <c r="AY11785" s="39">
        <v>0</v>
      </c>
      <c r="AZ11785" s="39">
        <v>0</v>
      </c>
      <c r="BA11785" s="39">
        <v>0</v>
      </c>
      <c r="BB11785" s="39">
        <v>0</v>
      </c>
      <c r="BC11785" s="39">
        <v>0</v>
      </c>
      <c r="BD11785" s="38">
        <v>840</v>
      </c>
      <c r="BE11785" s="38">
        <v>944</v>
      </c>
      <c r="BF11785" s="38">
        <v>1352</v>
      </c>
      <c r="BG11785" s="38">
        <v>1406</v>
      </c>
      <c r="BH11785" s="38">
        <v>1840</v>
      </c>
      <c r="BI11785" s="38">
        <v>1932</v>
      </c>
      <c r="BJ11785" s="38">
        <v>1820</v>
      </c>
      <c r="BK11785" s="38">
        <v>1572</v>
      </c>
      <c r="BL11785" s="38">
        <v>1445</v>
      </c>
      <c r="BM11785" s="38">
        <v>1043</v>
      </c>
      <c r="BN11785" s="38">
        <v>957</v>
      </c>
      <c r="BO11785" s="38">
        <v>663</v>
      </c>
      <c r="BP11785" s="38">
        <v>840</v>
      </c>
      <c r="BQ11785" s="38">
        <v>944</v>
      </c>
      <c r="BR11785" s="38">
        <v>1352</v>
      </c>
      <c r="BS11785" s="38">
        <v>1406</v>
      </c>
      <c r="BT11785" s="38">
        <v>1840</v>
      </c>
      <c r="BU11785" s="38">
        <v>1932</v>
      </c>
      <c r="BV11785" s="38">
        <v>1820</v>
      </c>
      <c r="BW11785" s="38">
        <v>1572</v>
      </c>
      <c r="BX11785" s="38">
        <v>1445</v>
      </c>
      <c r="BY11785" s="38">
        <v>1043</v>
      </c>
      <c r="BZ11785" s="38">
        <v>957</v>
      </c>
      <c r="CA11785" s="38">
        <v>663</v>
      </c>
      <c r="CB11785" s="38">
        <v>95.863</v>
      </c>
      <c r="CC11785" s="38">
        <v>107.703</v>
      </c>
      <c r="CD11785" s="38">
        <v>154.255</v>
      </c>
      <c r="CE11785" s="38">
        <v>160.40799999999999</v>
      </c>
      <c r="CF11785" s="38">
        <v>209.93100000000001</v>
      </c>
      <c r="CG11785" s="38">
        <v>220.37100000000001</v>
      </c>
      <c r="CH11785" s="38">
        <v>207.55500000000001</v>
      </c>
      <c r="CI11785" s="38">
        <v>179.33500000000001</v>
      </c>
      <c r="CJ11785" s="38">
        <v>164.779</v>
      </c>
      <c r="CK11785" s="38">
        <v>118.991</v>
      </c>
      <c r="CL11785" s="38">
        <v>109.188</v>
      </c>
      <c r="CM11785" s="38">
        <v>75.620999999999995</v>
      </c>
      <c r="CN11785" s="38">
        <v>0</v>
      </c>
      <c r="CO11785" s="38">
        <v>0</v>
      </c>
      <c r="CP11785" s="38">
        <v>15814</v>
      </c>
      <c r="CQ11785" s="38">
        <v>15814</v>
      </c>
      <c r="CR11785" s="38">
        <v>1804</v>
      </c>
      <c r="CS11785" s="36">
        <v>2020</v>
      </c>
      <c r="CT11785" s="34" t="str">
        <f>IF(VLOOKUP(O11785,'Cross-Page Data'!$D$4:$F$48,3,FALSE)="natural gas",VLOOKUP(N11785,'Cross-Page Data'!$I$4:$J$19,2,FALSE),IF(VLOOKUP(O11785,'Cross-Page Data'!$D$4:$F$48,3,FALSE)="solar",IF(N11785="PV","solar PV","solar thermal"),IF(VLOOKUP(O11785,'Cross-Page Data'!$D$4:$F$48,3,FALSE)="wind",VLOOKUP(N11785,'Cross-Page Data'!$I$4:$J$19,2,FALSE),IF(VLOOKUP(O11785,'Cross-Page Data'!$D$4:$F$48,3,FALSE)="hydro",VLOOKUP(N11785,'Cross-Page Data'!$I$4:$J$19,2,FALSE),VLOOKUP(O11785,'Cross-Page Data'!$D$4:$F$48,3,FALSE)))))</f>
        <v>solar PV</v>
      </c>
      <c r="CU11785" s="34" t="b">
        <f>INDEX('Cross-Page Data'!$N$14:$N$20,MATCH('923_2020'!M11785,'Cross-Page Data'!$M$14:$M$20,0))</f>
        <v>1</v>
      </c>
    </row>
    <row r="11786" spans="1:99" ht="26.25" x14ac:dyDescent="0.25">
      <c r="A11786" s="36">
        <v>60207</v>
      </c>
      <c r="B11786" s="37" t="s">
        <v>207</v>
      </c>
      <c r="C11786" s="36" t="s">
        <v>25948</v>
      </c>
      <c r="D11786" s="37" t="s">
        <v>11285</v>
      </c>
      <c r="E11786" s="37" t="s">
        <v>11286</v>
      </c>
      <c r="F11786" s="36">
        <v>59977</v>
      </c>
      <c r="G11786" s="37" t="s">
        <v>97</v>
      </c>
      <c r="H11786" s="37" t="s">
        <v>25950</v>
      </c>
      <c r="I11786" s="37" t="s">
        <v>25969</v>
      </c>
      <c r="J11786" s="37" t="s">
        <v>292</v>
      </c>
      <c r="K11786" s="36">
        <v>22</v>
      </c>
      <c r="L11786" s="36">
        <v>2</v>
      </c>
      <c r="M11786" s="37" t="s">
        <v>453</v>
      </c>
      <c r="N11786" s="37" t="s">
        <v>237</v>
      </c>
      <c r="O11786" s="37" t="s">
        <v>238</v>
      </c>
      <c r="P11786" s="37" t="s">
        <v>238</v>
      </c>
      <c r="Q11786" s="37" t="s">
        <v>11016</v>
      </c>
      <c r="R11786" s="37" t="s">
        <v>7417</v>
      </c>
      <c r="S11786" s="37" t="s">
        <v>292</v>
      </c>
      <c r="T11786" s="38">
        <v>0</v>
      </c>
      <c r="U11786" s="38">
        <v>0</v>
      </c>
      <c r="V11786" s="38">
        <v>0</v>
      </c>
      <c r="W11786" s="38">
        <v>0</v>
      </c>
      <c r="X11786" s="38">
        <v>0</v>
      </c>
      <c r="Y11786" s="38">
        <v>0</v>
      </c>
      <c r="Z11786" s="38">
        <v>0</v>
      </c>
      <c r="AA11786" s="38">
        <v>0</v>
      </c>
      <c r="AB11786" s="38">
        <v>0</v>
      </c>
      <c r="AC11786" s="38">
        <v>0</v>
      </c>
      <c r="AD11786" s="38">
        <v>0</v>
      </c>
      <c r="AE11786" s="38">
        <v>0</v>
      </c>
      <c r="AF11786" s="38">
        <v>0</v>
      </c>
      <c r="AG11786" s="38">
        <v>0</v>
      </c>
      <c r="AH11786" s="38">
        <v>0</v>
      </c>
      <c r="AI11786" s="38">
        <v>0</v>
      </c>
      <c r="AJ11786" s="38">
        <v>0</v>
      </c>
      <c r="AK11786" s="38">
        <v>0</v>
      </c>
      <c r="AL11786" s="38">
        <v>0</v>
      </c>
      <c r="AM11786" s="38">
        <v>0</v>
      </c>
      <c r="AN11786" s="38">
        <v>0</v>
      </c>
      <c r="AO11786" s="38">
        <v>0</v>
      </c>
      <c r="AP11786" s="38">
        <v>0</v>
      </c>
      <c r="AQ11786" s="38">
        <v>0</v>
      </c>
      <c r="AR11786" s="39">
        <v>0</v>
      </c>
      <c r="AS11786" s="39">
        <v>0</v>
      </c>
      <c r="AT11786" s="39">
        <v>0</v>
      </c>
      <c r="AU11786" s="39">
        <v>0</v>
      </c>
      <c r="AV11786" s="39">
        <v>0</v>
      </c>
      <c r="AW11786" s="39">
        <v>0</v>
      </c>
      <c r="AX11786" s="39">
        <v>0</v>
      </c>
      <c r="AY11786" s="39">
        <v>0</v>
      </c>
      <c r="AZ11786" s="39">
        <v>0</v>
      </c>
      <c r="BA11786" s="39">
        <v>0</v>
      </c>
      <c r="BB11786" s="39">
        <v>0</v>
      </c>
      <c r="BC11786" s="39">
        <v>0</v>
      </c>
      <c r="BD11786" s="38">
        <v>4924</v>
      </c>
      <c r="BE11786" s="38">
        <v>5060</v>
      </c>
      <c r="BF11786" s="38">
        <v>6472</v>
      </c>
      <c r="BG11786" s="38">
        <v>8791</v>
      </c>
      <c r="BH11786" s="38">
        <v>8798</v>
      </c>
      <c r="BI11786" s="38">
        <v>8559</v>
      </c>
      <c r="BJ11786" s="38">
        <v>9574</v>
      </c>
      <c r="BK11786" s="38">
        <v>7688</v>
      </c>
      <c r="BL11786" s="38">
        <v>6511</v>
      </c>
      <c r="BM11786" s="38">
        <v>6601</v>
      </c>
      <c r="BN11786" s="38">
        <v>5521</v>
      </c>
      <c r="BO11786" s="38">
        <v>4666</v>
      </c>
      <c r="BP11786" s="38">
        <v>4924</v>
      </c>
      <c r="BQ11786" s="38">
        <v>5060</v>
      </c>
      <c r="BR11786" s="38">
        <v>6472</v>
      </c>
      <c r="BS11786" s="38">
        <v>8791</v>
      </c>
      <c r="BT11786" s="38">
        <v>8798</v>
      </c>
      <c r="BU11786" s="38">
        <v>8559</v>
      </c>
      <c r="BV11786" s="38">
        <v>9574</v>
      </c>
      <c r="BW11786" s="38">
        <v>7688</v>
      </c>
      <c r="BX11786" s="38">
        <v>6511</v>
      </c>
      <c r="BY11786" s="38">
        <v>6601</v>
      </c>
      <c r="BZ11786" s="38">
        <v>5521</v>
      </c>
      <c r="CA11786" s="38">
        <v>4666</v>
      </c>
      <c r="CB11786" s="38">
        <v>561.60199999999998</v>
      </c>
      <c r="CC11786" s="38">
        <v>577.16</v>
      </c>
      <c r="CD11786" s="38">
        <v>738.24400000000003</v>
      </c>
      <c r="CE11786" s="38">
        <v>1002.729</v>
      </c>
      <c r="CF11786" s="38">
        <v>1003.526</v>
      </c>
      <c r="CG11786" s="38">
        <v>976.30600000000004</v>
      </c>
      <c r="CH11786" s="38">
        <v>1092.0719999999999</v>
      </c>
      <c r="CI11786" s="38">
        <v>876.88900000000001</v>
      </c>
      <c r="CJ11786" s="38">
        <v>742.65300000000002</v>
      </c>
      <c r="CK11786" s="38">
        <v>752.92</v>
      </c>
      <c r="CL11786" s="38">
        <v>629.71400000000006</v>
      </c>
      <c r="CM11786" s="38">
        <v>532.18499999999995</v>
      </c>
      <c r="CN11786" s="38">
        <v>0</v>
      </c>
      <c r="CO11786" s="38">
        <v>0</v>
      </c>
      <c r="CP11786" s="38">
        <v>83165</v>
      </c>
      <c r="CQ11786" s="38">
        <v>83165</v>
      </c>
      <c r="CR11786" s="38">
        <v>9486</v>
      </c>
      <c r="CS11786" s="36">
        <v>2020</v>
      </c>
      <c r="CT11786" s="34" t="str">
        <f>IF(VLOOKUP(O11786,'Cross-Page Data'!$D$4:$F$48,3,FALSE)="natural gas",VLOOKUP(N11786,'Cross-Page Data'!$I$4:$J$19,2,FALSE),IF(VLOOKUP(O11786,'Cross-Page Data'!$D$4:$F$48,3,FALSE)="solar",IF(N11786="PV","solar PV","solar thermal"),IF(VLOOKUP(O11786,'Cross-Page Data'!$D$4:$F$48,3,FALSE)="wind",VLOOKUP(N11786,'Cross-Page Data'!$I$4:$J$19,2,FALSE),IF(VLOOKUP(O11786,'Cross-Page Data'!$D$4:$F$48,3,FALSE)="hydro",VLOOKUP(N11786,'Cross-Page Data'!$I$4:$J$19,2,FALSE),VLOOKUP(O11786,'Cross-Page Data'!$D$4:$F$48,3,FALSE)))))</f>
        <v>solar PV</v>
      </c>
      <c r="CU11786" s="34" t="b">
        <f>INDEX('Cross-Page Data'!$N$14:$N$20,MATCH('923_2020'!M11786,'Cross-Page Data'!$M$14:$M$20,0))</f>
        <v>1</v>
      </c>
    </row>
    <row r="11787" spans="1:99" ht="39" x14ac:dyDescent="0.25">
      <c r="A11787" s="36">
        <v>60208</v>
      </c>
      <c r="B11787" s="37" t="s">
        <v>207</v>
      </c>
      <c r="C11787" s="36" t="s">
        <v>25948</v>
      </c>
      <c r="D11787" s="37" t="s">
        <v>11283</v>
      </c>
      <c r="E11787" s="37" t="s">
        <v>11283</v>
      </c>
      <c r="F11787" s="36">
        <v>59996</v>
      </c>
      <c r="G11787" s="37" t="s">
        <v>97</v>
      </c>
      <c r="H11787" s="37" t="s">
        <v>25950</v>
      </c>
      <c r="I11787" s="37" t="s">
        <v>25969</v>
      </c>
      <c r="J11787" s="37" t="s">
        <v>292</v>
      </c>
      <c r="K11787" s="36">
        <v>22</v>
      </c>
      <c r="L11787" s="36">
        <v>2</v>
      </c>
      <c r="M11787" s="37" t="s">
        <v>453</v>
      </c>
      <c r="N11787" s="37" t="s">
        <v>237</v>
      </c>
      <c r="O11787" s="37" t="s">
        <v>238</v>
      </c>
      <c r="P11787" s="37" t="s">
        <v>238</v>
      </c>
      <c r="Q11787" s="37" t="s">
        <v>11016</v>
      </c>
      <c r="R11787" s="37" t="s">
        <v>7417</v>
      </c>
      <c r="S11787" s="37" t="s">
        <v>292</v>
      </c>
      <c r="T11787" s="38">
        <v>0</v>
      </c>
      <c r="U11787" s="38">
        <v>0</v>
      </c>
      <c r="V11787" s="38">
        <v>0</v>
      </c>
      <c r="W11787" s="38">
        <v>0</v>
      </c>
      <c r="X11787" s="38">
        <v>0</v>
      </c>
      <c r="Y11787" s="38">
        <v>0</v>
      </c>
      <c r="Z11787" s="38">
        <v>0</v>
      </c>
      <c r="AA11787" s="38">
        <v>0</v>
      </c>
      <c r="AB11787" s="38">
        <v>0</v>
      </c>
      <c r="AC11787" s="38">
        <v>0</v>
      </c>
      <c r="AD11787" s="38">
        <v>0</v>
      </c>
      <c r="AE11787" s="38">
        <v>0</v>
      </c>
      <c r="AF11787" s="38">
        <v>0</v>
      </c>
      <c r="AG11787" s="38">
        <v>0</v>
      </c>
      <c r="AH11787" s="38">
        <v>0</v>
      </c>
      <c r="AI11787" s="38">
        <v>0</v>
      </c>
      <c r="AJ11787" s="38">
        <v>0</v>
      </c>
      <c r="AK11787" s="38">
        <v>0</v>
      </c>
      <c r="AL11787" s="38">
        <v>0</v>
      </c>
      <c r="AM11787" s="38">
        <v>0</v>
      </c>
      <c r="AN11787" s="38">
        <v>0</v>
      </c>
      <c r="AO11787" s="38">
        <v>0</v>
      </c>
      <c r="AP11787" s="38">
        <v>0</v>
      </c>
      <c r="AQ11787" s="38">
        <v>0</v>
      </c>
      <c r="AR11787" s="39">
        <v>0</v>
      </c>
      <c r="AS11787" s="39">
        <v>0</v>
      </c>
      <c r="AT11787" s="39">
        <v>0</v>
      </c>
      <c r="AU11787" s="39">
        <v>0</v>
      </c>
      <c r="AV11787" s="39">
        <v>0</v>
      </c>
      <c r="AW11787" s="39">
        <v>0</v>
      </c>
      <c r="AX11787" s="39">
        <v>0</v>
      </c>
      <c r="AY11787" s="39">
        <v>0</v>
      </c>
      <c r="AZ11787" s="39">
        <v>0</v>
      </c>
      <c r="BA11787" s="39">
        <v>0</v>
      </c>
      <c r="BB11787" s="39">
        <v>0</v>
      </c>
      <c r="BC11787" s="39">
        <v>0</v>
      </c>
      <c r="BD11787" s="38">
        <v>4428</v>
      </c>
      <c r="BE11787" s="38">
        <v>4551</v>
      </c>
      <c r="BF11787" s="38">
        <v>5821</v>
      </c>
      <c r="BG11787" s="38">
        <v>7907</v>
      </c>
      <c r="BH11787" s="38">
        <v>7913</v>
      </c>
      <c r="BI11787" s="38">
        <v>7698</v>
      </c>
      <c r="BJ11787" s="38">
        <v>8611</v>
      </c>
      <c r="BK11787" s="38">
        <v>6915</v>
      </c>
      <c r="BL11787" s="38">
        <v>5856</v>
      </c>
      <c r="BM11787" s="38">
        <v>5937</v>
      </c>
      <c r="BN11787" s="38">
        <v>4965</v>
      </c>
      <c r="BO11787" s="38">
        <v>4196</v>
      </c>
      <c r="BP11787" s="38">
        <v>4428</v>
      </c>
      <c r="BQ11787" s="38">
        <v>4551</v>
      </c>
      <c r="BR11787" s="38">
        <v>5821</v>
      </c>
      <c r="BS11787" s="38">
        <v>7907</v>
      </c>
      <c r="BT11787" s="38">
        <v>7913</v>
      </c>
      <c r="BU11787" s="38">
        <v>7698</v>
      </c>
      <c r="BV11787" s="38">
        <v>8611</v>
      </c>
      <c r="BW11787" s="38">
        <v>6915</v>
      </c>
      <c r="BX11787" s="38">
        <v>5856</v>
      </c>
      <c r="BY11787" s="38">
        <v>5937</v>
      </c>
      <c r="BZ11787" s="38">
        <v>4965</v>
      </c>
      <c r="CA11787" s="38">
        <v>4196</v>
      </c>
      <c r="CB11787" s="38">
        <v>505.12400000000002</v>
      </c>
      <c r="CC11787" s="38">
        <v>519.11500000000001</v>
      </c>
      <c r="CD11787" s="38">
        <v>663.99900000000002</v>
      </c>
      <c r="CE11787" s="38">
        <v>901.88499999999999</v>
      </c>
      <c r="CF11787" s="38">
        <v>902.60199999999998</v>
      </c>
      <c r="CG11787" s="38">
        <v>878.11900000000003</v>
      </c>
      <c r="CH11787" s="38">
        <v>982.24300000000005</v>
      </c>
      <c r="CI11787" s="38">
        <v>788.70100000000002</v>
      </c>
      <c r="CJ11787" s="38">
        <v>667.96500000000003</v>
      </c>
      <c r="CK11787" s="38">
        <v>677.19899999999996</v>
      </c>
      <c r="CL11787" s="38">
        <v>566.38400000000001</v>
      </c>
      <c r="CM11787" s="38">
        <v>478.66399999999999</v>
      </c>
      <c r="CN11787" s="38">
        <v>0</v>
      </c>
      <c r="CO11787" s="38">
        <v>0</v>
      </c>
      <c r="CP11787" s="38">
        <v>74798</v>
      </c>
      <c r="CQ11787" s="38">
        <v>74798</v>
      </c>
      <c r="CR11787" s="38">
        <v>8532</v>
      </c>
      <c r="CS11787" s="36">
        <v>2020</v>
      </c>
      <c r="CT11787" s="34" t="str">
        <f>IF(VLOOKUP(O11787,'Cross-Page Data'!$D$4:$F$48,3,FALSE)="natural gas",VLOOKUP(N11787,'Cross-Page Data'!$I$4:$J$19,2,FALSE),IF(VLOOKUP(O11787,'Cross-Page Data'!$D$4:$F$48,3,FALSE)="solar",IF(N11787="PV","solar PV","solar thermal"),IF(VLOOKUP(O11787,'Cross-Page Data'!$D$4:$F$48,3,FALSE)="wind",VLOOKUP(N11787,'Cross-Page Data'!$I$4:$J$19,2,FALSE),IF(VLOOKUP(O11787,'Cross-Page Data'!$D$4:$F$48,3,FALSE)="hydro",VLOOKUP(N11787,'Cross-Page Data'!$I$4:$J$19,2,FALSE),VLOOKUP(O11787,'Cross-Page Data'!$D$4:$F$48,3,FALSE)))))</f>
        <v>solar PV</v>
      </c>
      <c r="CU11787" s="34" t="b">
        <f>INDEX('Cross-Page Data'!$N$14:$N$20,MATCH('923_2020'!M11787,'Cross-Page Data'!$M$14:$M$20,0))</f>
        <v>1</v>
      </c>
    </row>
    <row r="11788" spans="1:99" ht="39" x14ac:dyDescent="0.25">
      <c r="A11788" s="36">
        <v>60209</v>
      </c>
      <c r="B11788" s="37" t="s">
        <v>207</v>
      </c>
      <c r="C11788" s="36" t="s">
        <v>25948</v>
      </c>
      <c r="D11788" s="37" t="s">
        <v>11281</v>
      </c>
      <c r="E11788" s="37" t="s">
        <v>11282</v>
      </c>
      <c r="F11788" s="36">
        <v>59978</v>
      </c>
      <c r="G11788" s="37" t="s">
        <v>97</v>
      </c>
      <c r="H11788" s="37" t="s">
        <v>25950</v>
      </c>
      <c r="I11788" s="37" t="s">
        <v>25969</v>
      </c>
      <c r="J11788" s="37" t="s">
        <v>292</v>
      </c>
      <c r="K11788" s="36">
        <v>22</v>
      </c>
      <c r="L11788" s="36">
        <v>2</v>
      </c>
      <c r="M11788" s="37" t="s">
        <v>453</v>
      </c>
      <c r="N11788" s="37" t="s">
        <v>237</v>
      </c>
      <c r="O11788" s="37" t="s">
        <v>238</v>
      </c>
      <c r="P11788" s="37" t="s">
        <v>238</v>
      </c>
      <c r="Q11788" s="37" t="s">
        <v>11016</v>
      </c>
      <c r="R11788" s="37" t="s">
        <v>7417</v>
      </c>
      <c r="S11788" s="37" t="s">
        <v>292</v>
      </c>
      <c r="T11788" s="38">
        <v>0</v>
      </c>
      <c r="U11788" s="38">
        <v>0</v>
      </c>
      <c r="V11788" s="38">
        <v>0</v>
      </c>
      <c r="W11788" s="38">
        <v>0</v>
      </c>
      <c r="X11788" s="38">
        <v>0</v>
      </c>
      <c r="Y11788" s="38">
        <v>0</v>
      </c>
      <c r="Z11788" s="38">
        <v>0</v>
      </c>
      <c r="AA11788" s="38">
        <v>0</v>
      </c>
      <c r="AB11788" s="38">
        <v>0</v>
      </c>
      <c r="AC11788" s="38">
        <v>0</v>
      </c>
      <c r="AD11788" s="38">
        <v>0</v>
      </c>
      <c r="AE11788" s="38">
        <v>0</v>
      </c>
      <c r="AF11788" s="38">
        <v>0</v>
      </c>
      <c r="AG11788" s="38">
        <v>0</v>
      </c>
      <c r="AH11788" s="38">
        <v>0</v>
      </c>
      <c r="AI11788" s="38">
        <v>0</v>
      </c>
      <c r="AJ11788" s="38">
        <v>0</v>
      </c>
      <c r="AK11788" s="38">
        <v>0</v>
      </c>
      <c r="AL11788" s="38">
        <v>0</v>
      </c>
      <c r="AM11788" s="38">
        <v>0</v>
      </c>
      <c r="AN11788" s="38">
        <v>0</v>
      </c>
      <c r="AO11788" s="38">
        <v>0</v>
      </c>
      <c r="AP11788" s="38">
        <v>0</v>
      </c>
      <c r="AQ11788" s="38">
        <v>0</v>
      </c>
      <c r="AR11788" s="39">
        <v>0</v>
      </c>
      <c r="AS11788" s="39">
        <v>0</v>
      </c>
      <c r="AT11788" s="39">
        <v>0</v>
      </c>
      <c r="AU11788" s="39">
        <v>0</v>
      </c>
      <c r="AV11788" s="39">
        <v>0</v>
      </c>
      <c r="AW11788" s="39">
        <v>0</v>
      </c>
      <c r="AX11788" s="39">
        <v>0</v>
      </c>
      <c r="AY11788" s="39">
        <v>0</v>
      </c>
      <c r="AZ11788" s="39">
        <v>0</v>
      </c>
      <c r="BA11788" s="39">
        <v>0</v>
      </c>
      <c r="BB11788" s="39">
        <v>0</v>
      </c>
      <c r="BC11788" s="39">
        <v>0</v>
      </c>
      <c r="BD11788" s="38">
        <v>4354</v>
      </c>
      <c r="BE11788" s="38">
        <v>4474</v>
      </c>
      <c r="BF11788" s="38">
        <v>5723</v>
      </c>
      <c r="BG11788" s="38">
        <v>7773</v>
      </c>
      <c r="BH11788" s="38">
        <v>7780</v>
      </c>
      <c r="BI11788" s="38">
        <v>7569</v>
      </c>
      <c r="BJ11788" s="38">
        <v>8466</v>
      </c>
      <c r="BK11788" s="38">
        <v>6798</v>
      </c>
      <c r="BL11788" s="38">
        <v>5757</v>
      </c>
      <c r="BM11788" s="38">
        <v>5837</v>
      </c>
      <c r="BN11788" s="38">
        <v>4882</v>
      </c>
      <c r="BO11788" s="38">
        <v>4126</v>
      </c>
      <c r="BP11788" s="38">
        <v>4354</v>
      </c>
      <c r="BQ11788" s="38">
        <v>4474</v>
      </c>
      <c r="BR11788" s="38">
        <v>5723</v>
      </c>
      <c r="BS11788" s="38">
        <v>7773</v>
      </c>
      <c r="BT11788" s="38">
        <v>7780</v>
      </c>
      <c r="BU11788" s="38">
        <v>7569</v>
      </c>
      <c r="BV11788" s="38">
        <v>8466</v>
      </c>
      <c r="BW11788" s="38">
        <v>6798</v>
      </c>
      <c r="BX11788" s="38">
        <v>5757</v>
      </c>
      <c r="BY11788" s="38">
        <v>5837</v>
      </c>
      <c r="BZ11788" s="38">
        <v>4882</v>
      </c>
      <c r="CA11788" s="38">
        <v>4126</v>
      </c>
      <c r="CB11788" s="38">
        <v>496.59800000000001</v>
      </c>
      <c r="CC11788" s="38">
        <v>510.35399999999998</v>
      </c>
      <c r="CD11788" s="38">
        <v>652.79300000000001</v>
      </c>
      <c r="CE11788" s="38">
        <v>886.66300000000001</v>
      </c>
      <c r="CF11788" s="38">
        <v>887.36800000000005</v>
      </c>
      <c r="CG11788" s="38">
        <v>863.29899999999998</v>
      </c>
      <c r="CH11788" s="38">
        <v>965.66499999999996</v>
      </c>
      <c r="CI11788" s="38">
        <v>775.38900000000001</v>
      </c>
      <c r="CJ11788" s="38">
        <v>656.69100000000003</v>
      </c>
      <c r="CK11788" s="38">
        <v>665.77</v>
      </c>
      <c r="CL11788" s="38">
        <v>556.82500000000005</v>
      </c>
      <c r="CM11788" s="38">
        <v>470.58499999999998</v>
      </c>
      <c r="CN11788" s="38">
        <v>0</v>
      </c>
      <c r="CO11788" s="38">
        <v>0</v>
      </c>
      <c r="CP11788" s="38">
        <v>73539</v>
      </c>
      <c r="CQ11788" s="38">
        <v>73539</v>
      </c>
      <c r="CR11788" s="38">
        <v>8388</v>
      </c>
      <c r="CS11788" s="36">
        <v>2020</v>
      </c>
      <c r="CT11788" s="34" t="str">
        <f>IF(VLOOKUP(O11788,'Cross-Page Data'!$D$4:$F$48,3,FALSE)="natural gas",VLOOKUP(N11788,'Cross-Page Data'!$I$4:$J$19,2,FALSE),IF(VLOOKUP(O11788,'Cross-Page Data'!$D$4:$F$48,3,FALSE)="solar",IF(N11788="PV","solar PV","solar thermal"),IF(VLOOKUP(O11788,'Cross-Page Data'!$D$4:$F$48,3,FALSE)="wind",VLOOKUP(N11788,'Cross-Page Data'!$I$4:$J$19,2,FALSE),IF(VLOOKUP(O11788,'Cross-Page Data'!$D$4:$F$48,3,FALSE)="hydro",VLOOKUP(N11788,'Cross-Page Data'!$I$4:$J$19,2,FALSE),VLOOKUP(O11788,'Cross-Page Data'!$D$4:$F$48,3,FALSE)))))</f>
        <v>solar PV</v>
      </c>
      <c r="CU11788" s="34" t="b">
        <f>INDEX('Cross-Page Data'!$N$14:$N$20,MATCH('923_2020'!M11788,'Cross-Page Data'!$M$14:$M$20,0))</f>
        <v>1</v>
      </c>
    </row>
    <row r="11789" spans="1:99" ht="39" x14ac:dyDescent="0.25">
      <c r="A11789" s="36">
        <v>60210</v>
      </c>
      <c r="B11789" s="37" t="s">
        <v>207</v>
      </c>
      <c r="C11789" s="36" t="s">
        <v>25948</v>
      </c>
      <c r="D11789" s="37" t="s">
        <v>3358</v>
      </c>
      <c r="E11789" s="37" t="s">
        <v>3359</v>
      </c>
      <c r="F11789" s="36">
        <v>59979</v>
      </c>
      <c r="G11789" s="37" t="s">
        <v>125</v>
      </c>
      <c r="H11789" s="37" t="s">
        <v>25954</v>
      </c>
      <c r="I11789" s="37" t="s">
        <v>25982</v>
      </c>
      <c r="J11789" s="37" t="s">
        <v>292</v>
      </c>
      <c r="K11789" s="36">
        <v>22</v>
      </c>
      <c r="L11789" s="36">
        <v>2</v>
      </c>
      <c r="M11789" s="37" t="s">
        <v>453</v>
      </c>
      <c r="N11789" s="37" t="s">
        <v>211</v>
      </c>
      <c r="O11789" s="37" t="s">
        <v>212</v>
      </c>
      <c r="P11789" s="37" t="s">
        <v>212</v>
      </c>
      <c r="Q11789" s="37" t="s">
        <v>25981</v>
      </c>
      <c r="R11789" s="37" t="s">
        <v>25979</v>
      </c>
      <c r="S11789" s="37" t="s">
        <v>292</v>
      </c>
      <c r="T11789" s="38">
        <v>0</v>
      </c>
      <c r="U11789" s="38">
        <v>0</v>
      </c>
      <c r="V11789" s="38">
        <v>0</v>
      </c>
      <c r="W11789" s="38">
        <v>0</v>
      </c>
      <c r="X11789" s="38">
        <v>0</v>
      </c>
      <c r="Y11789" s="38">
        <v>0</v>
      </c>
      <c r="Z11789" s="38">
        <v>0</v>
      </c>
      <c r="AA11789" s="38">
        <v>0</v>
      </c>
      <c r="AB11789" s="38">
        <v>0</v>
      </c>
      <c r="AC11789" s="38">
        <v>0</v>
      </c>
      <c r="AD11789" s="38">
        <v>0</v>
      </c>
      <c r="AE11789" s="38">
        <v>0</v>
      </c>
      <c r="AF11789" s="38">
        <v>0</v>
      </c>
      <c r="AG11789" s="38">
        <v>0</v>
      </c>
      <c r="AH11789" s="38">
        <v>0</v>
      </c>
      <c r="AI11789" s="38">
        <v>0</v>
      </c>
      <c r="AJ11789" s="38">
        <v>0</v>
      </c>
      <c r="AK11789" s="38">
        <v>0</v>
      </c>
      <c r="AL11789" s="38">
        <v>0</v>
      </c>
      <c r="AM11789" s="38">
        <v>0</v>
      </c>
      <c r="AN11789" s="38">
        <v>0</v>
      </c>
      <c r="AO11789" s="38">
        <v>0</v>
      </c>
      <c r="AP11789" s="38">
        <v>0</v>
      </c>
      <c r="AQ11789" s="38">
        <v>0</v>
      </c>
      <c r="AR11789" s="39">
        <v>0</v>
      </c>
      <c r="AS11789" s="39">
        <v>0</v>
      </c>
      <c r="AT11789" s="39">
        <v>0</v>
      </c>
      <c r="AU11789" s="39">
        <v>0</v>
      </c>
      <c r="AV11789" s="39">
        <v>0</v>
      </c>
      <c r="AW11789" s="39">
        <v>0</v>
      </c>
      <c r="AX11789" s="39">
        <v>0</v>
      </c>
      <c r="AY11789" s="39">
        <v>0</v>
      </c>
      <c r="AZ11789" s="39">
        <v>0</v>
      </c>
      <c r="BA11789" s="39">
        <v>0</v>
      </c>
      <c r="BB11789" s="39">
        <v>0</v>
      </c>
      <c r="BC11789" s="39">
        <v>0</v>
      </c>
      <c r="BD11789" s="38">
        <v>162610</v>
      </c>
      <c r="BE11789" s="38">
        <v>139150</v>
      </c>
      <c r="BF11789" s="38">
        <v>128980</v>
      </c>
      <c r="BG11789" s="38">
        <v>128191</v>
      </c>
      <c r="BH11789" s="38">
        <v>136888</v>
      </c>
      <c r="BI11789" s="38">
        <v>165661</v>
      </c>
      <c r="BJ11789" s="38">
        <v>123010</v>
      </c>
      <c r="BK11789" s="38">
        <v>123773</v>
      </c>
      <c r="BL11789" s="38">
        <v>101873</v>
      </c>
      <c r="BM11789" s="38">
        <v>156771</v>
      </c>
      <c r="BN11789" s="38">
        <v>170658</v>
      </c>
      <c r="BO11789" s="38">
        <v>149372</v>
      </c>
      <c r="BP11789" s="38">
        <v>162610</v>
      </c>
      <c r="BQ11789" s="38">
        <v>139150</v>
      </c>
      <c r="BR11789" s="38">
        <v>128980</v>
      </c>
      <c r="BS11789" s="38">
        <v>128191</v>
      </c>
      <c r="BT11789" s="38">
        <v>136888</v>
      </c>
      <c r="BU11789" s="38">
        <v>165661</v>
      </c>
      <c r="BV11789" s="38">
        <v>123010</v>
      </c>
      <c r="BW11789" s="38">
        <v>123773</v>
      </c>
      <c r="BX11789" s="38">
        <v>101873</v>
      </c>
      <c r="BY11789" s="38">
        <v>156771</v>
      </c>
      <c r="BZ11789" s="38">
        <v>170658</v>
      </c>
      <c r="CA11789" s="38">
        <v>149372</v>
      </c>
      <c r="CB11789" s="38">
        <v>18548</v>
      </c>
      <c r="CC11789" s="38">
        <v>15872</v>
      </c>
      <c r="CD11789" s="38">
        <v>14712</v>
      </c>
      <c r="CE11789" s="38">
        <v>14622</v>
      </c>
      <c r="CF11789" s="38">
        <v>15614</v>
      </c>
      <c r="CG11789" s="38">
        <v>18896</v>
      </c>
      <c r="CH11789" s="38">
        <v>14031</v>
      </c>
      <c r="CI11789" s="38">
        <v>14118</v>
      </c>
      <c r="CJ11789" s="38">
        <v>11620</v>
      </c>
      <c r="CK11789" s="38">
        <v>17882</v>
      </c>
      <c r="CL11789" s="38">
        <v>19466</v>
      </c>
      <c r="CM11789" s="38">
        <v>17038</v>
      </c>
      <c r="CN11789" s="38">
        <v>0</v>
      </c>
      <c r="CO11789" s="38">
        <v>0</v>
      </c>
      <c r="CP11789" s="38">
        <v>1686937</v>
      </c>
      <c r="CQ11789" s="38">
        <v>1686937</v>
      </c>
      <c r="CR11789" s="38">
        <v>192419</v>
      </c>
      <c r="CS11789" s="36">
        <v>2020</v>
      </c>
      <c r="CT11789" s="34" t="str">
        <f>IF(VLOOKUP(O11789,'Cross-Page Data'!$D$4:$F$48,3,FALSE)="natural gas",VLOOKUP(N11789,'Cross-Page Data'!$I$4:$J$19,2,FALSE),IF(VLOOKUP(O11789,'Cross-Page Data'!$D$4:$F$48,3,FALSE)="solar",IF(N11789="PV","solar PV","solar thermal"),IF(VLOOKUP(O11789,'Cross-Page Data'!$D$4:$F$48,3,FALSE)="wind",VLOOKUP(N11789,'Cross-Page Data'!$I$4:$J$19,2,FALSE),IF(VLOOKUP(O11789,'Cross-Page Data'!$D$4:$F$48,3,FALSE)="hydro",VLOOKUP(N11789,'Cross-Page Data'!$I$4:$J$19,2,FALSE),VLOOKUP(O11789,'Cross-Page Data'!$D$4:$F$48,3,FALSE)))))</f>
        <v>onshore wind</v>
      </c>
      <c r="CU11789" s="34" t="b">
        <f>INDEX('Cross-Page Data'!$N$14:$N$20,MATCH('923_2020'!M11789,'Cross-Page Data'!$M$14:$M$20,0))</f>
        <v>1</v>
      </c>
    </row>
    <row r="11790" spans="1:99" ht="39" x14ac:dyDescent="0.25">
      <c r="A11790" s="36">
        <v>60213</v>
      </c>
      <c r="B11790" s="37" t="s">
        <v>207</v>
      </c>
      <c r="C11790" s="36" t="s">
        <v>25948</v>
      </c>
      <c r="D11790" s="37" t="s">
        <v>26030</v>
      </c>
      <c r="E11790" s="37" t="s">
        <v>26029</v>
      </c>
      <c r="F11790" s="36">
        <v>63754</v>
      </c>
      <c r="G11790" s="37" t="s">
        <v>62</v>
      </c>
      <c r="H11790" s="37" t="s">
        <v>25950</v>
      </c>
      <c r="I11790" s="37" t="s">
        <v>25968</v>
      </c>
      <c r="J11790" s="37" t="s">
        <v>292</v>
      </c>
      <c r="K11790" s="36">
        <v>22</v>
      </c>
      <c r="L11790" s="36">
        <v>2</v>
      </c>
      <c r="M11790" s="37" t="s">
        <v>453</v>
      </c>
      <c r="N11790" s="37" t="s">
        <v>244</v>
      </c>
      <c r="O11790" s="37" t="s">
        <v>245</v>
      </c>
      <c r="P11790" s="37" t="s">
        <v>281</v>
      </c>
      <c r="Q11790" s="37" t="s">
        <v>11016</v>
      </c>
      <c r="R11790" s="37" t="s">
        <v>7417</v>
      </c>
      <c r="S11790" s="37" t="s">
        <v>25961</v>
      </c>
      <c r="T11790" s="38">
        <v>889</v>
      </c>
      <c r="U11790" s="38">
        <v>861</v>
      </c>
      <c r="V11790" s="38" t="s">
        <v>25948</v>
      </c>
      <c r="W11790" s="38" t="s">
        <v>25948</v>
      </c>
      <c r="X11790" s="38" t="s">
        <v>25948</v>
      </c>
      <c r="Y11790" s="38" t="s">
        <v>25948</v>
      </c>
      <c r="Z11790" s="38" t="s">
        <v>25948</v>
      </c>
      <c r="AA11790" s="38" t="s">
        <v>25948</v>
      </c>
      <c r="AB11790" s="38" t="s">
        <v>25948</v>
      </c>
      <c r="AC11790" s="38" t="s">
        <v>25948</v>
      </c>
      <c r="AD11790" s="38" t="s">
        <v>25948</v>
      </c>
      <c r="AE11790" s="38" t="s">
        <v>25948</v>
      </c>
      <c r="AF11790" s="38">
        <v>889</v>
      </c>
      <c r="AG11790" s="38">
        <v>861</v>
      </c>
      <c r="AH11790" s="38" t="s">
        <v>25948</v>
      </c>
      <c r="AI11790" s="38" t="s">
        <v>25948</v>
      </c>
      <c r="AJ11790" s="38" t="s">
        <v>25948</v>
      </c>
      <c r="AK11790" s="38" t="s">
        <v>25948</v>
      </c>
      <c r="AL11790" s="38" t="s">
        <v>25948</v>
      </c>
      <c r="AM11790" s="38" t="s">
        <v>25948</v>
      </c>
      <c r="AN11790" s="38" t="s">
        <v>25948</v>
      </c>
      <c r="AO11790" s="38" t="s">
        <v>25948</v>
      </c>
      <c r="AP11790" s="38" t="s">
        <v>25948</v>
      </c>
      <c r="AQ11790" s="38" t="s">
        <v>25948</v>
      </c>
      <c r="AR11790" s="39">
        <v>0</v>
      </c>
      <c r="AS11790" s="39">
        <v>0</v>
      </c>
      <c r="AT11790" s="39" t="s">
        <v>25948</v>
      </c>
      <c r="AU11790" s="39" t="s">
        <v>25948</v>
      </c>
      <c r="AV11790" s="39" t="s">
        <v>25948</v>
      </c>
      <c r="AW11790" s="39" t="s">
        <v>25948</v>
      </c>
      <c r="AX11790" s="39" t="s">
        <v>25948</v>
      </c>
      <c r="AY11790" s="39" t="s">
        <v>25948</v>
      </c>
      <c r="AZ11790" s="39" t="s">
        <v>25948</v>
      </c>
      <c r="BA11790" s="39" t="s">
        <v>25948</v>
      </c>
      <c r="BB11790" s="39" t="s">
        <v>25948</v>
      </c>
      <c r="BC11790" s="39" t="s">
        <v>25948</v>
      </c>
      <c r="BD11790" s="38">
        <v>0</v>
      </c>
      <c r="BE11790" s="38">
        <v>0</v>
      </c>
      <c r="BF11790" s="38" t="s">
        <v>25948</v>
      </c>
      <c r="BG11790" s="38" t="s">
        <v>25948</v>
      </c>
      <c r="BH11790" s="38" t="s">
        <v>25948</v>
      </c>
      <c r="BI11790" s="38" t="s">
        <v>25948</v>
      </c>
      <c r="BJ11790" s="38" t="s">
        <v>25948</v>
      </c>
      <c r="BK11790" s="38" t="s">
        <v>25948</v>
      </c>
      <c r="BL11790" s="38" t="s">
        <v>25948</v>
      </c>
      <c r="BM11790" s="38" t="s">
        <v>25948</v>
      </c>
      <c r="BN11790" s="38" t="s">
        <v>25948</v>
      </c>
      <c r="BO11790" s="38" t="s">
        <v>25948</v>
      </c>
      <c r="BP11790" s="38">
        <v>0</v>
      </c>
      <c r="BQ11790" s="38">
        <v>0</v>
      </c>
      <c r="BR11790" s="38" t="s">
        <v>25948</v>
      </c>
      <c r="BS11790" s="38" t="s">
        <v>25948</v>
      </c>
      <c r="BT11790" s="38" t="s">
        <v>25948</v>
      </c>
      <c r="BU11790" s="38" t="s">
        <v>25948</v>
      </c>
      <c r="BV11790" s="38" t="s">
        <v>25948</v>
      </c>
      <c r="BW11790" s="38" t="s">
        <v>25948</v>
      </c>
      <c r="BX11790" s="38" t="s">
        <v>25948</v>
      </c>
      <c r="BY11790" s="38" t="s">
        <v>25948</v>
      </c>
      <c r="BZ11790" s="38" t="s">
        <v>25948</v>
      </c>
      <c r="CA11790" s="38" t="s">
        <v>25948</v>
      </c>
      <c r="CB11790" s="38">
        <v>-177.702</v>
      </c>
      <c r="CC11790" s="38">
        <v>-172.298</v>
      </c>
      <c r="CD11790" s="38" t="s">
        <v>25948</v>
      </c>
      <c r="CE11790" s="38" t="s">
        <v>25948</v>
      </c>
      <c r="CF11790" s="38" t="s">
        <v>25948</v>
      </c>
      <c r="CG11790" s="38" t="s">
        <v>25948</v>
      </c>
      <c r="CH11790" s="38" t="s">
        <v>25948</v>
      </c>
      <c r="CI11790" s="38" t="s">
        <v>25948</v>
      </c>
      <c r="CJ11790" s="38" t="s">
        <v>25948</v>
      </c>
      <c r="CK11790" s="38" t="s">
        <v>25948</v>
      </c>
      <c r="CL11790" s="38" t="s">
        <v>25948</v>
      </c>
      <c r="CM11790" s="38" t="s">
        <v>25948</v>
      </c>
      <c r="CN11790" s="38">
        <v>1750</v>
      </c>
      <c r="CO11790" s="38">
        <v>1750</v>
      </c>
      <c r="CP11790" s="38">
        <v>0</v>
      </c>
      <c r="CQ11790" s="38">
        <v>0</v>
      </c>
      <c r="CR11790" s="38">
        <v>-350</v>
      </c>
      <c r="CS11790" s="36">
        <v>2020</v>
      </c>
      <c r="CT11790" s="34" t="str">
        <f>IF(VLOOKUP(O11790,'Cross-Page Data'!$D$4:$F$48,3,FALSE)="natural gas",VLOOKUP(N11790,'Cross-Page Data'!$I$4:$J$19,2,FALSE),IF(VLOOKUP(O11790,'Cross-Page Data'!$D$4:$F$48,3,FALSE)="solar",IF(N11790="PV","solar PV","solar thermal"),IF(VLOOKUP(O11790,'Cross-Page Data'!$D$4:$F$48,3,FALSE)="wind",VLOOKUP(N11790,'Cross-Page Data'!$I$4:$J$19,2,FALSE),IF(VLOOKUP(O11790,'Cross-Page Data'!$D$4:$F$48,3,FALSE)="hydro",VLOOKUP(N11790,'Cross-Page Data'!$I$4:$J$19,2,FALSE),VLOOKUP(O11790,'Cross-Page Data'!$D$4:$F$48,3,FALSE)))))</f>
        <v>other</v>
      </c>
      <c r="CU11790" s="34" t="b">
        <f>INDEX('Cross-Page Data'!$N$14:$N$20,MATCH('923_2020'!M11790,'Cross-Page Data'!$M$14:$M$20,0))</f>
        <v>1</v>
      </c>
    </row>
    <row r="11791" spans="1:99" ht="39" x14ac:dyDescent="0.25">
      <c r="A11791" s="36">
        <v>60217</v>
      </c>
      <c r="B11791" s="37" t="s">
        <v>207</v>
      </c>
      <c r="C11791" s="36" t="s">
        <v>25948</v>
      </c>
      <c r="D11791" s="37" t="s">
        <v>3360</v>
      </c>
      <c r="E11791" s="37" t="s">
        <v>3361</v>
      </c>
      <c r="F11791" s="36">
        <v>59999</v>
      </c>
      <c r="G11791" s="37" t="s">
        <v>125</v>
      </c>
      <c r="H11791" s="37" t="s">
        <v>25954</v>
      </c>
      <c r="I11791" s="37" t="s">
        <v>25982</v>
      </c>
      <c r="J11791" s="37" t="s">
        <v>292</v>
      </c>
      <c r="K11791" s="36">
        <v>22</v>
      </c>
      <c r="L11791" s="36">
        <v>2</v>
      </c>
      <c r="M11791" s="37" t="s">
        <v>453</v>
      </c>
      <c r="N11791" s="37" t="s">
        <v>211</v>
      </c>
      <c r="O11791" s="37" t="s">
        <v>212</v>
      </c>
      <c r="P11791" s="37" t="s">
        <v>212</v>
      </c>
      <c r="Q11791" s="37" t="s">
        <v>25981</v>
      </c>
      <c r="R11791" s="37" t="s">
        <v>25979</v>
      </c>
      <c r="S11791" s="37" t="s">
        <v>292</v>
      </c>
      <c r="T11791" s="38">
        <v>0</v>
      </c>
      <c r="U11791" s="38">
        <v>0</v>
      </c>
      <c r="V11791" s="38">
        <v>0</v>
      </c>
      <c r="W11791" s="38">
        <v>0</v>
      </c>
      <c r="X11791" s="38">
        <v>0</v>
      </c>
      <c r="Y11791" s="38">
        <v>0</v>
      </c>
      <c r="Z11791" s="38">
        <v>0</v>
      </c>
      <c r="AA11791" s="38">
        <v>0</v>
      </c>
      <c r="AB11791" s="38">
        <v>0</v>
      </c>
      <c r="AC11791" s="38">
        <v>0</v>
      </c>
      <c r="AD11791" s="38">
        <v>0</v>
      </c>
      <c r="AE11791" s="38">
        <v>0</v>
      </c>
      <c r="AF11791" s="38">
        <v>0</v>
      </c>
      <c r="AG11791" s="38">
        <v>0</v>
      </c>
      <c r="AH11791" s="38">
        <v>0</v>
      </c>
      <c r="AI11791" s="38">
        <v>0</v>
      </c>
      <c r="AJ11791" s="38">
        <v>0</v>
      </c>
      <c r="AK11791" s="38">
        <v>0</v>
      </c>
      <c r="AL11791" s="38">
        <v>0</v>
      </c>
      <c r="AM11791" s="38">
        <v>0</v>
      </c>
      <c r="AN11791" s="38">
        <v>0</v>
      </c>
      <c r="AO11791" s="38">
        <v>0</v>
      </c>
      <c r="AP11791" s="38">
        <v>0</v>
      </c>
      <c r="AQ11791" s="38">
        <v>0</v>
      </c>
      <c r="AR11791" s="39">
        <v>0</v>
      </c>
      <c r="AS11791" s="39">
        <v>0</v>
      </c>
      <c r="AT11791" s="39">
        <v>0</v>
      </c>
      <c r="AU11791" s="39">
        <v>0</v>
      </c>
      <c r="AV11791" s="39">
        <v>0</v>
      </c>
      <c r="AW11791" s="39">
        <v>0</v>
      </c>
      <c r="AX11791" s="39">
        <v>0</v>
      </c>
      <c r="AY11791" s="39">
        <v>0</v>
      </c>
      <c r="AZ11791" s="39">
        <v>0</v>
      </c>
      <c r="BA11791" s="39">
        <v>0</v>
      </c>
      <c r="BB11791" s="39">
        <v>0</v>
      </c>
      <c r="BC11791" s="39">
        <v>0</v>
      </c>
      <c r="BD11791" s="38">
        <v>345507</v>
      </c>
      <c r="BE11791" s="38">
        <v>363471</v>
      </c>
      <c r="BF11791" s="38">
        <v>335101</v>
      </c>
      <c r="BG11791" s="38">
        <v>364742</v>
      </c>
      <c r="BH11791" s="38">
        <v>438297</v>
      </c>
      <c r="BI11791" s="38">
        <v>447696</v>
      </c>
      <c r="BJ11791" s="38">
        <v>385993</v>
      </c>
      <c r="BK11791" s="38">
        <v>355835</v>
      </c>
      <c r="BL11791" s="38">
        <v>251972</v>
      </c>
      <c r="BM11791" s="38">
        <v>383644</v>
      </c>
      <c r="BN11791" s="38">
        <v>371072</v>
      </c>
      <c r="BO11791" s="38">
        <v>355151</v>
      </c>
      <c r="BP11791" s="38">
        <v>345507</v>
      </c>
      <c r="BQ11791" s="38">
        <v>363471</v>
      </c>
      <c r="BR11791" s="38">
        <v>335101</v>
      </c>
      <c r="BS11791" s="38">
        <v>364742</v>
      </c>
      <c r="BT11791" s="38">
        <v>438297</v>
      </c>
      <c r="BU11791" s="38">
        <v>447696</v>
      </c>
      <c r="BV11791" s="38">
        <v>385993</v>
      </c>
      <c r="BW11791" s="38">
        <v>355835</v>
      </c>
      <c r="BX11791" s="38">
        <v>251972</v>
      </c>
      <c r="BY11791" s="38">
        <v>383644</v>
      </c>
      <c r="BZ11791" s="38">
        <v>371072</v>
      </c>
      <c r="CA11791" s="38">
        <v>355151</v>
      </c>
      <c r="CB11791" s="38">
        <v>39410</v>
      </c>
      <c r="CC11791" s="38">
        <v>41459</v>
      </c>
      <c r="CD11791" s="38">
        <v>38223</v>
      </c>
      <c r="CE11791" s="38">
        <v>41604</v>
      </c>
      <c r="CF11791" s="38">
        <v>49994</v>
      </c>
      <c r="CG11791" s="38">
        <v>51066</v>
      </c>
      <c r="CH11791" s="38">
        <v>44028</v>
      </c>
      <c r="CI11791" s="38">
        <v>40588</v>
      </c>
      <c r="CJ11791" s="38">
        <v>28741</v>
      </c>
      <c r="CK11791" s="38">
        <v>43760</v>
      </c>
      <c r="CL11791" s="38">
        <v>42326</v>
      </c>
      <c r="CM11791" s="38">
        <v>40510</v>
      </c>
      <c r="CN11791" s="38">
        <v>0</v>
      </c>
      <c r="CO11791" s="38">
        <v>0</v>
      </c>
      <c r="CP11791" s="38">
        <v>4398481</v>
      </c>
      <c r="CQ11791" s="38">
        <v>4398481</v>
      </c>
      <c r="CR11791" s="38">
        <v>501709</v>
      </c>
      <c r="CS11791" s="36">
        <v>2020</v>
      </c>
      <c r="CT11791" s="34" t="str">
        <f>IF(VLOOKUP(O11791,'Cross-Page Data'!$D$4:$F$48,3,FALSE)="natural gas",VLOOKUP(N11791,'Cross-Page Data'!$I$4:$J$19,2,FALSE),IF(VLOOKUP(O11791,'Cross-Page Data'!$D$4:$F$48,3,FALSE)="solar",IF(N11791="PV","solar PV","solar thermal"),IF(VLOOKUP(O11791,'Cross-Page Data'!$D$4:$F$48,3,FALSE)="wind",VLOOKUP(N11791,'Cross-Page Data'!$I$4:$J$19,2,FALSE),IF(VLOOKUP(O11791,'Cross-Page Data'!$D$4:$F$48,3,FALSE)="hydro",VLOOKUP(N11791,'Cross-Page Data'!$I$4:$J$19,2,FALSE),VLOOKUP(O11791,'Cross-Page Data'!$D$4:$F$48,3,FALSE)))))</f>
        <v>onshore wind</v>
      </c>
      <c r="CU11791" s="34" t="b">
        <f>INDEX('Cross-Page Data'!$N$14:$N$20,MATCH('923_2020'!M11791,'Cross-Page Data'!$M$14:$M$20,0))</f>
        <v>1</v>
      </c>
    </row>
    <row r="11792" spans="1:99" ht="39" x14ac:dyDescent="0.25">
      <c r="A11792" s="36">
        <v>60218</v>
      </c>
      <c r="B11792" s="37" t="s">
        <v>207</v>
      </c>
      <c r="C11792" s="36" t="s">
        <v>25948</v>
      </c>
      <c r="D11792" s="37" t="s">
        <v>3362</v>
      </c>
      <c r="E11792" s="37" t="s">
        <v>3363</v>
      </c>
      <c r="F11792" s="36">
        <v>59998</v>
      </c>
      <c r="G11792" s="37" t="s">
        <v>105</v>
      </c>
      <c r="H11792" s="37" t="s">
        <v>25954</v>
      </c>
      <c r="I11792" s="37" t="s">
        <v>25972</v>
      </c>
      <c r="J11792" s="37" t="s">
        <v>292</v>
      </c>
      <c r="K11792" s="36">
        <v>22</v>
      </c>
      <c r="L11792" s="36">
        <v>2</v>
      </c>
      <c r="M11792" s="37" t="s">
        <v>453</v>
      </c>
      <c r="N11792" s="37" t="s">
        <v>211</v>
      </c>
      <c r="O11792" s="37" t="s">
        <v>212</v>
      </c>
      <c r="P11792" s="37" t="s">
        <v>212</v>
      </c>
      <c r="Q11792" s="37" t="s">
        <v>26022</v>
      </c>
      <c r="R11792" s="37" t="s">
        <v>25979</v>
      </c>
      <c r="S11792" s="37" t="s">
        <v>292</v>
      </c>
      <c r="T11792" s="38">
        <v>0</v>
      </c>
      <c r="U11792" s="38">
        <v>0</v>
      </c>
      <c r="V11792" s="38">
        <v>0</v>
      </c>
      <c r="W11792" s="38">
        <v>0</v>
      </c>
      <c r="X11792" s="38">
        <v>0</v>
      </c>
      <c r="Y11792" s="38">
        <v>0</v>
      </c>
      <c r="Z11792" s="38">
        <v>0</v>
      </c>
      <c r="AA11792" s="38">
        <v>0</v>
      </c>
      <c r="AB11792" s="38">
        <v>0</v>
      </c>
      <c r="AC11792" s="38">
        <v>0</v>
      </c>
      <c r="AD11792" s="38">
        <v>0</v>
      </c>
      <c r="AE11792" s="38">
        <v>0</v>
      </c>
      <c r="AF11792" s="38">
        <v>0</v>
      </c>
      <c r="AG11792" s="38">
        <v>0</v>
      </c>
      <c r="AH11792" s="38">
        <v>0</v>
      </c>
      <c r="AI11792" s="38">
        <v>0</v>
      </c>
      <c r="AJ11792" s="38">
        <v>0</v>
      </c>
      <c r="AK11792" s="38">
        <v>0</v>
      </c>
      <c r="AL11792" s="38">
        <v>0</v>
      </c>
      <c r="AM11792" s="38">
        <v>0</v>
      </c>
      <c r="AN11792" s="38">
        <v>0</v>
      </c>
      <c r="AO11792" s="38">
        <v>0</v>
      </c>
      <c r="AP11792" s="38">
        <v>0</v>
      </c>
      <c r="AQ11792" s="38">
        <v>0</v>
      </c>
      <c r="AR11792" s="39">
        <v>0</v>
      </c>
      <c r="AS11792" s="39">
        <v>0</v>
      </c>
      <c r="AT11792" s="39">
        <v>0</v>
      </c>
      <c r="AU11792" s="39">
        <v>0</v>
      </c>
      <c r="AV11792" s="39">
        <v>0</v>
      </c>
      <c r="AW11792" s="39">
        <v>0</v>
      </c>
      <c r="AX11792" s="39">
        <v>0</v>
      </c>
      <c r="AY11792" s="39">
        <v>0</v>
      </c>
      <c r="AZ11792" s="39">
        <v>0</v>
      </c>
      <c r="BA11792" s="39">
        <v>0</v>
      </c>
      <c r="BB11792" s="39">
        <v>0</v>
      </c>
      <c r="BC11792" s="39">
        <v>0</v>
      </c>
      <c r="BD11792" s="38">
        <v>489058</v>
      </c>
      <c r="BE11792" s="38">
        <v>481764</v>
      </c>
      <c r="BF11792" s="38">
        <v>398802</v>
      </c>
      <c r="BG11792" s="38">
        <v>546412</v>
      </c>
      <c r="BH11792" s="38">
        <v>413934</v>
      </c>
      <c r="BI11792" s="38">
        <v>573292</v>
      </c>
      <c r="BJ11792" s="38">
        <v>319732</v>
      </c>
      <c r="BK11792" s="38">
        <v>318496</v>
      </c>
      <c r="BL11792" s="38">
        <v>323327</v>
      </c>
      <c r="BM11792" s="38">
        <v>542186</v>
      </c>
      <c r="BN11792" s="38">
        <v>613708</v>
      </c>
      <c r="BO11792" s="38">
        <v>413837</v>
      </c>
      <c r="BP11792" s="38">
        <v>489058</v>
      </c>
      <c r="BQ11792" s="38">
        <v>481764</v>
      </c>
      <c r="BR11792" s="38">
        <v>398802</v>
      </c>
      <c r="BS11792" s="38">
        <v>546412</v>
      </c>
      <c r="BT11792" s="38">
        <v>413934</v>
      </c>
      <c r="BU11792" s="38">
        <v>573292</v>
      </c>
      <c r="BV11792" s="38">
        <v>319732</v>
      </c>
      <c r="BW11792" s="38">
        <v>318496</v>
      </c>
      <c r="BX11792" s="38">
        <v>323327</v>
      </c>
      <c r="BY11792" s="38">
        <v>542186</v>
      </c>
      <c r="BZ11792" s="38">
        <v>613708</v>
      </c>
      <c r="CA11792" s="38">
        <v>413837</v>
      </c>
      <c r="CB11792" s="38">
        <v>55784</v>
      </c>
      <c r="CC11792" s="38">
        <v>54952</v>
      </c>
      <c r="CD11792" s="38">
        <v>45489</v>
      </c>
      <c r="CE11792" s="38">
        <v>62326</v>
      </c>
      <c r="CF11792" s="38">
        <v>47215</v>
      </c>
      <c r="CG11792" s="38">
        <v>65392</v>
      </c>
      <c r="CH11792" s="38">
        <v>36470</v>
      </c>
      <c r="CI11792" s="38">
        <v>36329</v>
      </c>
      <c r="CJ11792" s="38">
        <v>36880</v>
      </c>
      <c r="CK11792" s="38">
        <v>61844</v>
      </c>
      <c r="CL11792" s="38">
        <v>70002</v>
      </c>
      <c r="CM11792" s="38">
        <v>47204</v>
      </c>
      <c r="CN11792" s="38">
        <v>0</v>
      </c>
      <c r="CO11792" s="38">
        <v>0</v>
      </c>
      <c r="CP11792" s="38">
        <v>5434548</v>
      </c>
      <c r="CQ11792" s="38">
        <v>5434548</v>
      </c>
      <c r="CR11792" s="38">
        <v>619887</v>
      </c>
      <c r="CS11792" s="36">
        <v>2020</v>
      </c>
      <c r="CT11792" s="34" t="str">
        <f>IF(VLOOKUP(O11792,'Cross-Page Data'!$D$4:$F$48,3,FALSE)="natural gas",VLOOKUP(N11792,'Cross-Page Data'!$I$4:$J$19,2,FALSE),IF(VLOOKUP(O11792,'Cross-Page Data'!$D$4:$F$48,3,FALSE)="solar",IF(N11792="PV","solar PV","solar thermal"),IF(VLOOKUP(O11792,'Cross-Page Data'!$D$4:$F$48,3,FALSE)="wind",VLOOKUP(N11792,'Cross-Page Data'!$I$4:$J$19,2,FALSE),IF(VLOOKUP(O11792,'Cross-Page Data'!$D$4:$F$48,3,FALSE)="hydro",VLOOKUP(N11792,'Cross-Page Data'!$I$4:$J$19,2,FALSE),VLOOKUP(O11792,'Cross-Page Data'!$D$4:$F$48,3,FALSE)))))</f>
        <v>onshore wind</v>
      </c>
      <c r="CU11792" s="34" t="b">
        <f>INDEX('Cross-Page Data'!$N$14:$N$20,MATCH('923_2020'!M11792,'Cross-Page Data'!$M$14:$M$20,0))</f>
        <v>1</v>
      </c>
    </row>
    <row r="11793" spans="1:99" ht="26.25" x14ac:dyDescent="0.25">
      <c r="A11793" s="36">
        <v>60219</v>
      </c>
      <c r="B11793" s="37" t="s">
        <v>207</v>
      </c>
      <c r="C11793" s="36" t="s">
        <v>25948</v>
      </c>
      <c r="D11793" s="37" t="s">
        <v>11275</v>
      </c>
      <c r="E11793" s="37" t="s">
        <v>11276</v>
      </c>
      <c r="F11793" s="36">
        <v>60004</v>
      </c>
      <c r="G11793" s="37" t="s">
        <v>24</v>
      </c>
      <c r="H11793" s="37" t="s">
        <v>25951</v>
      </c>
      <c r="I11793" s="37" t="s">
        <v>16691</v>
      </c>
      <c r="J11793" s="37" t="s">
        <v>292</v>
      </c>
      <c r="K11793" s="36">
        <v>22</v>
      </c>
      <c r="L11793" s="36">
        <v>2</v>
      </c>
      <c r="M11793" s="37" t="s">
        <v>453</v>
      </c>
      <c r="N11793" s="37" t="s">
        <v>237</v>
      </c>
      <c r="O11793" s="37" t="s">
        <v>238</v>
      </c>
      <c r="P11793" s="37" t="s">
        <v>238</v>
      </c>
      <c r="Q11793" s="37" t="s">
        <v>25975</v>
      </c>
      <c r="R11793" s="37" t="s">
        <v>7417</v>
      </c>
      <c r="S11793" s="37" t="s">
        <v>292</v>
      </c>
      <c r="T11793" s="38">
        <v>0</v>
      </c>
      <c r="U11793" s="38">
        <v>0</v>
      </c>
      <c r="V11793" s="38">
        <v>0</v>
      </c>
      <c r="W11793" s="38">
        <v>0</v>
      </c>
      <c r="X11793" s="38">
        <v>0</v>
      </c>
      <c r="Y11793" s="38">
        <v>0</v>
      </c>
      <c r="Z11793" s="38">
        <v>0</v>
      </c>
      <c r="AA11793" s="38">
        <v>0</v>
      </c>
      <c r="AB11793" s="38">
        <v>0</v>
      </c>
      <c r="AC11793" s="38">
        <v>0</v>
      </c>
      <c r="AD11793" s="38">
        <v>0</v>
      </c>
      <c r="AE11793" s="38">
        <v>0</v>
      </c>
      <c r="AF11793" s="38">
        <v>0</v>
      </c>
      <c r="AG11793" s="38">
        <v>0</v>
      </c>
      <c r="AH11793" s="38">
        <v>0</v>
      </c>
      <c r="AI11793" s="38">
        <v>0</v>
      </c>
      <c r="AJ11793" s="38">
        <v>0</v>
      </c>
      <c r="AK11793" s="38">
        <v>0</v>
      </c>
      <c r="AL11793" s="38">
        <v>0</v>
      </c>
      <c r="AM11793" s="38">
        <v>0</v>
      </c>
      <c r="AN11793" s="38">
        <v>0</v>
      </c>
      <c r="AO11793" s="38">
        <v>0</v>
      </c>
      <c r="AP11793" s="38">
        <v>0</v>
      </c>
      <c r="AQ11793" s="38">
        <v>0</v>
      </c>
      <c r="AR11793" s="39">
        <v>0</v>
      </c>
      <c r="AS11793" s="39">
        <v>0</v>
      </c>
      <c r="AT11793" s="39">
        <v>0</v>
      </c>
      <c r="AU11793" s="39">
        <v>0</v>
      </c>
      <c r="AV11793" s="39">
        <v>0</v>
      </c>
      <c r="AW11793" s="39">
        <v>0</v>
      </c>
      <c r="AX11793" s="39">
        <v>0</v>
      </c>
      <c r="AY11793" s="39">
        <v>0</v>
      </c>
      <c r="AZ11793" s="39">
        <v>0</v>
      </c>
      <c r="BA11793" s="39">
        <v>0</v>
      </c>
      <c r="BB11793" s="39">
        <v>0</v>
      </c>
      <c r="BC11793" s="39">
        <v>0</v>
      </c>
      <c r="BD11793" s="38">
        <v>664</v>
      </c>
      <c r="BE11793" s="38">
        <v>899</v>
      </c>
      <c r="BF11793" s="38">
        <v>880</v>
      </c>
      <c r="BG11793" s="38">
        <v>1109</v>
      </c>
      <c r="BH11793" s="38">
        <v>1452</v>
      </c>
      <c r="BI11793" s="38">
        <v>1446</v>
      </c>
      <c r="BJ11793" s="38">
        <v>1633</v>
      </c>
      <c r="BK11793" s="38">
        <v>1353</v>
      </c>
      <c r="BL11793" s="38">
        <v>1062</v>
      </c>
      <c r="BM11793" s="38">
        <v>982</v>
      </c>
      <c r="BN11793" s="38">
        <v>776</v>
      </c>
      <c r="BO11793" s="38">
        <v>615</v>
      </c>
      <c r="BP11793" s="38">
        <v>664</v>
      </c>
      <c r="BQ11793" s="38">
        <v>899</v>
      </c>
      <c r="BR11793" s="38">
        <v>880</v>
      </c>
      <c r="BS11793" s="38">
        <v>1109</v>
      </c>
      <c r="BT11793" s="38">
        <v>1452</v>
      </c>
      <c r="BU11793" s="38">
        <v>1446</v>
      </c>
      <c r="BV11793" s="38">
        <v>1633</v>
      </c>
      <c r="BW11793" s="38">
        <v>1353</v>
      </c>
      <c r="BX11793" s="38">
        <v>1062</v>
      </c>
      <c r="BY11793" s="38">
        <v>982</v>
      </c>
      <c r="BZ11793" s="38">
        <v>776</v>
      </c>
      <c r="CA11793" s="38">
        <v>615</v>
      </c>
      <c r="CB11793" s="38">
        <v>75.685000000000002</v>
      </c>
      <c r="CC11793" s="38">
        <v>102.592</v>
      </c>
      <c r="CD11793" s="38">
        <v>100.393</v>
      </c>
      <c r="CE11793" s="38">
        <v>126.523</v>
      </c>
      <c r="CF11793" s="38">
        <v>165.58699999999999</v>
      </c>
      <c r="CG11793" s="38">
        <v>164.892</v>
      </c>
      <c r="CH11793" s="38">
        <v>186.24799999999999</v>
      </c>
      <c r="CI11793" s="38">
        <v>154.30099999999999</v>
      </c>
      <c r="CJ11793" s="38">
        <v>121.157</v>
      </c>
      <c r="CK11793" s="38">
        <v>111.989</v>
      </c>
      <c r="CL11793" s="38">
        <v>88.534999999999997</v>
      </c>
      <c r="CM11793" s="38">
        <v>70.097999999999999</v>
      </c>
      <c r="CN11793" s="38">
        <v>0</v>
      </c>
      <c r="CO11793" s="38">
        <v>0</v>
      </c>
      <c r="CP11793" s="38">
        <v>12871</v>
      </c>
      <c r="CQ11793" s="38">
        <v>12871</v>
      </c>
      <c r="CR11793" s="38">
        <v>1468</v>
      </c>
      <c r="CS11793" s="36">
        <v>2020</v>
      </c>
      <c r="CT11793" s="34" t="str">
        <f>IF(VLOOKUP(O11793,'Cross-Page Data'!$D$4:$F$48,3,FALSE)="natural gas",VLOOKUP(N11793,'Cross-Page Data'!$I$4:$J$19,2,FALSE),IF(VLOOKUP(O11793,'Cross-Page Data'!$D$4:$F$48,3,FALSE)="solar",IF(N11793="PV","solar PV","solar thermal"),IF(VLOOKUP(O11793,'Cross-Page Data'!$D$4:$F$48,3,FALSE)="wind",VLOOKUP(N11793,'Cross-Page Data'!$I$4:$J$19,2,FALSE),IF(VLOOKUP(O11793,'Cross-Page Data'!$D$4:$F$48,3,FALSE)="hydro",VLOOKUP(N11793,'Cross-Page Data'!$I$4:$J$19,2,FALSE),VLOOKUP(O11793,'Cross-Page Data'!$D$4:$F$48,3,FALSE)))))</f>
        <v>solar PV</v>
      </c>
      <c r="CU11793" s="34" t="b">
        <f>INDEX('Cross-Page Data'!$N$14:$N$20,MATCH('923_2020'!M11793,'Cross-Page Data'!$M$14:$M$20,0))</f>
        <v>1</v>
      </c>
    </row>
    <row r="11794" spans="1:99" ht="77.25" x14ac:dyDescent="0.25">
      <c r="A11794" s="36">
        <v>60220</v>
      </c>
      <c r="B11794" s="37" t="s">
        <v>223</v>
      </c>
      <c r="C11794" s="36" t="s">
        <v>25948</v>
      </c>
      <c r="D11794" s="37" t="s">
        <v>11272</v>
      </c>
      <c r="E11794" s="37" t="s">
        <v>11273</v>
      </c>
      <c r="F11794" s="36">
        <v>60003</v>
      </c>
      <c r="G11794" s="37" t="s">
        <v>24</v>
      </c>
      <c r="H11794" s="37" t="s">
        <v>25951</v>
      </c>
      <c r="I11794" s="37" t="s">
        <v>16691</v>
      </c>
      <c r="J11794" s="37" t="s">
        <v>292</v>
      </c>
      <c r="K11794" s="36">
        <v>22</v>
      </c>
      <c r="L11794" s="36">
        <v>3</v>
      </c>
      <c r="M11794" s="37" t="s">
        <v>632</v>
      </c>
      <c r="N11794" s="37" t="s">
        <v>206</v>
      </c>
      <c r="O11794" s="37" t="s">
        <v>275</v>
      </c>
      <c r="P11794" s="37" t="s">
        <v>462</v>
      </c>
      <c r="Q11794" s="37" t="s">
        <v>25963</v>
      </c>
      <c r="R11794" s="37" t="s">
        <v>7417</v>
      </c>
      <c r="S11794" s="37" t="s">
        <v>25962</v>
      </c>
      <c r="T11794" s="38">
        <v>3793</v>
      </c>
      <c r="U11794" s="38">
        <v>3411</v>
      </c>
      <c r="V11794" s="38">
        <v>3594</v>
      </c>
      <c r="W11794" s="38">
        <v>3364</v>
      </c>
      <c r="X11794" s="38">
        <v>3574</v>
      </c>
      <c r="Y11794" s="38">
        <v>3294</v>
      </c>
      <c r="Z11794" s="38">
        <v>3699</v>
      </c>
      <c r="AA11794" s="38">
        <v>3532</v>
      </c>
      <c r="AB11794" s="38">
        <v>3503</v>
      </c>
      <c r="AC11794" s="38">
        <v>3371</v>
      </c>
      <c r="AD11794" s="38">
        <v>3394</v>
      </c>
      <c r="AE11794" s="38">
        <v>3031</v>
      </c>
      <c r="AF11794" s="38">
        <v>2320</v>
      </c>
      <c r="AG11794" s="38">
        <v>2087</v>
      </c>
      <c r="AH11794" s="38">
        <v>2200</v>
      </c>
      <c r="AI11794" s="38">
        <v>2058</v>
      </c>
      <c r="AJ11794" s="38">
        <v>2187</v>
      </c>
      <c r="AK11794" s="38">
        <v>2016</v>
      </c>
      <c r="AL11794" s="38">
        <v>2264</v>
      </c>
      <c r="AM11794" s="38">
        <v>2161</v>
      </c>
      <c r="AN11794" s="38">
        <v>2143</v>
      </c>
      <c r="AO11794" s="38">
        <v>2063</v>
      </c>
      <c r="AP11794" s="38">
        <v>2077</v>
      </c>
      <c r="AQ11794" s="38">
        <v>1855</v>
      </c>
      <c r="AR11794" s="39">
        <v>1.0109999999999999</v>
      </c>
      <c r="AS11794" s="39">
        <v>1.0109999999999999</v>
      </c>
      <c r="AT11794" s="39">
        <v>1.0109999999999999</v>
      </c>
      <c r="AU11794" s="39">
        <v>1.0109999999999999</v>
      </c>
      <c r="AV11794" s="39">
        <v>1.0109999999999999</v>
      </c>
      <c r="AW11794" s="39">
        <v>1.0109999999999999</v>
      </c>
      <c r="AX11794" s="39">
        <v>1.0109999999999999</v>
      </c>
      <c r="AY11794" s="39">
        <v>1.0109999999999999</v>
      </c>
      <c r="AZ11794" s="39">
        <v>1.0109999999999999</v>
      </c>
      <c r="BA11794" s="39">
        <v>1.0109999999999999</v>
      </c>
      <c r="BB11794" s="39">
        <v>1.0109999999999999</v>
      </c>
      <c r="BC11794" s="39">
        <v>1.0109999999999999</v>
      </c>
      <c r="BD11794" s="38">
        <v>3835</v>
      </c>
      <c r="BE11794" s="38">
        <v>3449</v>
      </c>
      <c r="BF11794" s="38">
        <v>3634</v>
      </c>
      <c r="BG11794" s="38">
        <v>3401</v>
      </c>
      <c r="BH11794" s="38">
        <v>3613</v>
      </c>
      <c r="BI11794" s="38">
        <v>3330</v>
      </c>
      <c r="BJ11794" s="38">
        <v>3740</v>
      </c>
      <c r="BK11794" s="38">
        <v>3571</v>
      </c>
      <c r="BL11794" s="38">
        <v>3542</v>
      </c>
      <c r="BM11794" s="38">
        <v>3408</v>
      </c>
      <c r="BN11794" s="38">
        <v>3431</v>
      </c>
      <c r="BO11794" s="38">
        <v>3064</v>
      </c>
      <c r="BP11794" s="38">
        <v>2346</v>
      </c>
      <c r="BQ11794" s="38">
        <v>2110</v>
      </c>
      <c r="BR11794" s="38">
        <v>2224</v>
      </c>
      <c r="BS11794" s="38">
        <v>2081</v>
      </c>
      <c r="BT11794" s="38">
        <v>2211</v>
      </c>
      <c r="BU11794" s="38">
        <v>2038</v>
      </c>
      <c r="BV11794" s="38">
        <v>2289</v>
      </c>
      <c r="BW11794" s="38">
        <v>2185</v>
      </c>
      <c r="BX11794" s="38">
        <v>2167</v>
      </c>
      <c r="BY11794" s="38">
        <v>2086</v>
      </c>
      <c r="BZ11794" s="38">
        <v>2100</v>
      </c>
      <c r="CA11794" s="38">
        <v>1875</v>
      </c>
      <c r="CB11794" s="38">
        <v>385.06299999999999</v>
      </c>
      <c r="CC11794" s="38">
        <v>346.37099999999998</v>
      </c>
      <c r="CD11794" s="38">
        <v>364.97300000000001</v>
      </c>
      <c r="CE11794" s="38">
        <v>341.58199999999999</v>
      </c>
      <c r="CF11794" s="38">
        <v>362.85500000000002</v>
      </c>
      <c r="CG11794" s="38">
        <v>334.435</v>
      </c>
      <c r="CH11794" s="38">
        <v>375.61</v>
      </c>
      <c r="CI11794" s="38">
        <v>358.61599999999999</v>
      </c>
      <c r="CJ11794" s="38">
        <v>355.70600000000002</v>
      </c>
      <c r="CK11794" s="38">
        <v>342.334</v>
      </c>
      <c r="CL11794" s="38">
        <v>344.64100000000002</v>
      </c>
      <c r="CM11794" s="38">
        <v>307.81400000000002</v>
      </c>
      <c r="CN11794" s="38">
        <v>41560</v>
      </c>
      <c r="CO11794" s="38">
        <v>25431</v>
      </c>
      <c r="CP11794" s="38">
        <v>42018</v>
      </c>
      <c r="CQ11794" s="38">
        <v>25712</v>
      </c>
      <c r="CR11794" s="38">
        <v>4220</v>
      </c>
      <c r="CS11794" s="36">
        <v>2020</v>
      </c>
      <c r="CT11794" s="34" t="str">
        <f>IF(VLOOKUP(O11794,'Cross-Page Data'!$D$4:$F$48,3,FALSE)="natural gas",VLOOKUP(N11794,'Cross-Page Data'!$I$4:$J$19,2,FALSE),IF(VLOOKUP(O11794,'Cross-Page Data'!$D$4:$F$48,3,FALSE)="solar",IF(N11794="PV","solar PV","solar thermal"),IF(VLOOKUP(O11794,'Cross-Page Data'!$D$4:$F$48,3,FALSE)="wind",VLOOKUP(N11794,'Cross-Page Data'!$I$4:$J$19,2,FALSE),IF(VLOOKUP(O11794,'Cross-Page Data'!$D$4:$F$48,3,FALSE)="hydro",VLOOKUP(N11794,'Cross-Page Data'!$I$4:$J$19,2,FALSE),VLOOKUP(O11794,'Cross-Page Data'!$D$4:$F$48,3,FALSE)))))</f>
        <v>biomass</v>
      </c>
      <c r="CU11794" s="34" t="b">
        <f>INDEX('Cross-Page Data'!$N$14:$N$20,MATCH('923_2020'!M11794,'Cross-Page Data'!$M$14:$M$20,0))</f>
        <v>1</v>
      </c>
    </row>
    <row r="11795" spans="1:99" ht="51.75" x14ac:dyDescent="0.25">
      <c r="A11795" s="36">
        <v>60222</v>
      </c>
      <c r="B11795" s="37" t="s">
        <v>207</v>
      </c>
      <c r="C11795" s="36" t="s">
        <v>25948</v>
      </c>
      <c r="D11795" s="37" t="s">
        <v>11260</v>
      </c>
      <c r="E11795" s="37" t="s">
        <v>11261</v>
      </c>
      <c r="F11795" s="36">
        <v>59452</v>
      </c>
      <c r="G11795" s="37" t="s">
        <v>133</v>
      </c>
      <c r="H11795" s="37" t="s">
        <v>25950</v>
      </c>
      <c r="I11795" s="37" t="s">
        <v>25968</v>
      </c>
      <c r="J11795" s="37" t="s">
        <v>292</v>
      </c>
      <c r="K11795" s="36">
        <v>22</v>
      </c>
      <c r="L11795" s="36">
        <v>2</v>
      </c>
      <c r="M11795" s="37" t="s">
        <v>453</v>
      </c>
      <c r="N11795" s="37" t="s">
        <v>206</v>
      </c>
      <c r="O11795" s="37" t="s">
        <v>209</v>
      </c>
      <c r="P11795" s="37" t="s">
        <v>209</v>
      </c>
      <c r="Q11795" s="37" t="s">
        <v>15957</v>
      </c>
      <c r="R11795" s="37" t="s">
        <v>7417</v>
      </c>
      <c r="S11795" s="37" t="s">
        <v>25958</v>
      </c>
      <c r="T11795" s="38">
        <v>18</v>
      </c>
      <c r="U11795" s="38">
        <v>11</v>
      </c>
      <c r="V11795" s="38">
        <v>21</v>
      </c>
      <c r="W11795" s="38">
        <v>12</v>
      </c>
      <c r="X11795" s="38">
        <v>30</v>
      </c>
      <c r="Y11795" s="38">
        <v>26</v>
      </c>
      <c r="Z11795" s="38">
        <v>46</v>
      </c>
      <c r="AA11795" s="38">
        <v>44</v>
      </c>
      <c r="AB11795" s="38">
        <v>54</v>
      </c>
      <c r="AC11795" s="38">
        <v>18</v>
      </c>
      <c r="AD11795" s="38">
        <v>38</v>
      </c>
      <c r="AE11795" s="38">
        <v>61</v>
      </c>
      <c r="AF11795" s="38">
        <v>18</v>
      </c>
      <c r="AG11795" s="38">
        <v>11</v>
      </c>
      <c r="AH11795" s="38">
        <v>21</v>
      </c>
      <c r="AI11795" s="38">
        <v>12</v>
      </c>
      <c r="AJ11795" s="38">
        <v>30</v>
      </c>
      <c r="AK11795" s="38">
        <v>26</v>
      </c>
      <c r="AL11795" s="38">
        <v>46</v>
      </c>
      <c r="AM11795" s="38">
        <v>44</v>
      </c>
      <c r="AN11795" s="38">
        <v>54</v>
      </c>
      <c r="AO11795" s="38">
        <v>18</v>
      </c>
      <c r="AP11795" s="38">
        <v>38</v>
      </c>
      <c r="AQ11795" s="38">
        <v>61</v>
      </c>
      <c r="AR11795" s="39">
        <v>5.7750000000000004</v>
      </c>
      <c r="AS11795" s="39">
        <v>5.7750000000000004</v>
      </c>
      <c r="AT11795" s="39">
        <v>5.7750000000000004</v>
      </c>
      <c r="AU11795" s="39">
        <v>5.7750000000000004</v>
      </c>
      <c r="AV11795" s="39">
        <v>5.7750000000000004</v>
      </c>
      <c r="AW11795" s="39">
        <v>5.7750000000000004</v>
      </c>
      <c r="AX11795" s="39">
        <v>5.7750000000000004</v>
      </c>
      <c r="AY11795" s="39">
        <v>5.7750000000000004</v>
      </c>
      <c r="AZ11795" s="39">
        <v>5.7750000000000004</v>
      </c>
      <c r="BA11795" s="39">
        <v>5.7750000000000004</v>
      </c>
      <c r="BB11795" s="39">
        <v>5.7750000000000004</v>
      </c>
      <c r="BC11795" s="39">
        <v>5.7750000000000004</v>
      </c>
      <c r="BD11795" s="38">
        <v>104</v>
      </c>
      <c r="BE11795" s="38">
        <v>64</v>
      </c>
      <c r="BF11795" s="38">
        <v>121</v>
      </c>
      <c r="BG11795" s="38">
        <v>69</v>
      </c>
      <c r="BH11795" s="38">
        <v>173</v>
      </c>
      <c r="BI11795" s="38">
        <v>150</v>
      </c>
      <c r="BJ11795" s="38">
        <v>266</v>
      </c>
      <c r="BK11795" s="38">
        <v>254</v>
      </c>
      <c r="BL11795" s="38">
        <v>312</v>
      </c>
      <c r="BM11795" s="38">
        <v>104</v>
      </c>
      <c r="BN11795" s="38">
        <v>219</v>
      </c>
      <c r="BO11795" s="38">
        <v>352</v>
      </c>
      <c r="BP11795" s="38">
        <v>104</v>
      </c>
      <c r="BQ11795" s="38">
        <v>64</v>
      </c>
      <c r="BR11795" s="38">
        <v>121</v>
      </c>
      <c r="BS11795" s="38">
        <v>69</v>
      </c>
      <c r="BT11795" s="38">
        <v>173</v>
      </c>
      <c r="BU11795" s="38">
        <v>150</v>
      </c>
      <c r="BV11795" s="38">
        <v>266</v>
      </c>
      <c r="BW11795" s="38">
        <v>254</v>
      </c>
      <c r="BX11795" s="38">
        <v>312</v>
      </c>
      <c r="BY11795" s="38">
        <v>104</v>
      </c>
      <c r="BZ11795" s="38">
        <v>219</v>
      </c>
      <c r="CA11795" s="38">
        <v>352</v>
      </c>
      <c r="CB11795" s="38">
        <v>8.69</v>
      </c>
      <c r="CC11795" s="38">
        <v>4.8280000000000003</v>
      </c>
      <c r="CD11795" s="38">
        <v>9.6530000000000005</v>
      </c>
      <c r="CE11795" s="38">
        <v>5.3550000000000004</v>
      </c>
      <c r="CF11795" s="38">
        <v>13.526999999999999</v>
      </c>
      <c r="CG11795" s="38">
        <v>11.849</v>
      </c>
      <c r="CH11795" s="38">
        <v>20.861000000000001</v>
      </c>
      <c r="CI11795" s="38">
        <v>20.135999999999999</v>
      </c>
      <c r="CJ11795" s="38">
        <v>24.81</v>
      </c>
      <c r="CK11795" s="38">
        <v>8.2349999999999994</v>
      </c>
      <c r="CL11795" s="38">
        <v>17.141999999999999</v>
      </c>
      <c r="CM11795" s="38">
        <v>27.861999999999998</v>
      </c>
      <c r="CN11795" s="38">
        <v>379</v>
      </c>
      <c r="CO11795" s="38">
        <v>379</v>
      </c>
      <c r="CP11795" s="38">
        <v>2188</v>
      </c>
      <c r="CQ11795" s="38">
        <v>2188</v>
      </c>
      <c r="CR11795" s="38">
        <v>172.94800000000001</v>
      </c>
      <c r="CS11795" s="36">
        <v>2020</v>
      </c>
      <c r="CT11795" s="34" t="str">
        <f>IF(VLOOKUP(O11795,'Cross-Page Data'!$D$4:$F$48,3,FALSE)="natural gas",VLOOKUP(N11795,'Cross-Page Data'!$I$4:$J$19,2,FALSE),IF(VLOOKUP(O11795,'Cross-Page Data'!$D$4:$F$48,3,FALSE)="solar",IF(N11795="PV","solar PV","solar thermal"),IF(VLOOKUP(O11795,'Cross-Page Data'!$D$4:$F$48,3,FALSE)="wind",VLOOKUP(N11795,'Cross-Page Data'!$I$4:$J$19,2,FALSE),IF(VLOOKUP(O11795,'Cross-Page Data'!$D$4:$F$48,3,FALSE)="hydro",VLOOKUP(N11795,'Cross-Page Data'!$I$4:$J$19,2,FALSE),VLOOKUP(O11795,'Cross-Page Data'!$D$4:$F$48,3,FALSE)))))</f>
        <v>petroleum</v>
      </c>
      <c r="CU11795" s="34" t="b">
        <f>INDEX('Cross-Page Data'!$N$14:$N$20,MATCH('923_2020'!M11795,'Cross-Page Data'!$M$14:$M$20,0))</f>
        <v>1</v>
      </c>
    </row>
    <row r="11796" spans="1:99" ht="51.75" x14ac:dyDescent="0.25">
      <c r="A11796" s="36">
        <v>60222</v>
      </c>
      <c r="B11796" s="37" t="s">
        <v>207</v>
      </c>
      <c r="C11796" s="36" t="s">
        <v>25948</v>
      </c>
      <c r="D11796" s="37" t="s">
        <v>11260</v>
      </c>
      <c r="E11796" s="37" t="s">
        <v>11261</v>
      </c>
      <c r="F11796" s="36">
        <v>59452</v>
      </c>
      <c r="G11796" s="37" t="s">
        <v>133</v>
      </c>
      <c r="H11796" s="37" t="s">
        <v>25950</v>
      </c>
      <c r="I11796" s="37" t="s">
        <v>25968</v>
      </c>
      <c r="J11796" s="37" t="s">
        <v>292</v>
      </c>
      <c r="K11796" s="36">
        <v>22</v>
      </c>
      <c r="L11796" s="36">
        <v>2</v>
      </c>
      <c r="M11796" s="37" t="s">
        <v>453</v>
      </c>
      <c r="N11796" s="37" t="s">
        <v>206</v>
      </c>
      <c r="O11796" s="37" t="s">
        <v>241</v>
      </c>
      <c r="P11796" s="37" t="s">
        <v>429</v>
      </c>
      <c r="Q11796" s="37" t="s">
        <v>15957</v>
      </c>
      <c r="R11796" s="37" t="s">
        <v>7417</v>
      </c>
      <c r="S11796" s="37" t="s">
        <v>25959</v>
      </c>
      <c r="T11796" s="38">
        <v>11858</v>
      </c>
      <c r="U11796" s="38">
        <v>10644</v>
      </c>
      <c r="V11796" s="38">
        <v>11756</v>
      </c>
      <c r="W11796" s="38">
        <v>11242</v>
      </c>
      <c r="X11796" s="38">
        <v>11763</v>
      </c>
      <c r="Y11796" s="38">
        <v>10477</v>
      </c>
      <c r="Z11796" s="38">
        <v>11616</v>
      </c>
      <c r="AA11796" s="38">
        <v>11887</v>
      </c>
      <c r="AB11796" s="38">
        <v>11451</v>
      </c>
      <c r="AC11796" s="38">
        <v>10992</v>
      </c>
      <c r="AD11796" s="38">
        <v>11555</v>
      </c>
      <c r="AE11796" s="38">
        <v>11940</v>
      </c>
      <c r="AF11796" s="38">
        <v>11858</v>
      </c>
      <c r="AG11796" s="38">
        <v>10644</v>
      </c>
      <c r="AH11796" s="38">
        <v>11756</v>
      </c>
      <c r="AI11796" s="38">
        <v>11242</v>
      </c>
      <c r="AJ11796" s="38">
        <v>11763</v>
      </c>
      <c r="AK11796" s="38">
        <v>10477</v>
      </c>
      <c r="AL11796" s="38">
        <v>11616</v>
      </c>
      <c r="AM11796" s="38">
        <v>11887</v>
      </c>
      <c r="AN11796" s="38">
        <v>11451</v>
      </c>
      <c r="AO11796" s="38">
        <v>10992</v>
      </c>
      <c r="AP11796" s="38">
        <v>11555</v>
      </c>
      <c r="AQ11796" s="38">
        <v>11940</v>
      </c>
      <c r="AR11796" s="39">
        <v>0.39900000000000002</v>
      </c>
      <c r="AS11796" s="39">
        <v>0.39900000000000002</v>
      </c>
      <c r="AT11796" s="39">
        <v>0.39900000000000002</v>
      </c>
      <c r="AU11796" s="39">
        <v>0.39900000000000002</v>
      </c>
      <c r="AV11796" s="39">
        <v>0.39900000000000002</v>
      </c>
      <c r="AW11796" s="39">
        <v>0.39900000000000002</v>
      </c>
      <c r="AX11796" s="39">
        <v>0.39900000000000002</v>
      </c>
      <c r="AY11796" s="39">
        <v>0.39900000000000002</v>
      </c>
      <c r="AZ11796" s="39">
        <v>0.39900000000000002</v>
      </c>
      <c r="BA11796" s="39">
        <v>0.39900000000000002</v>
      </c>
      <c r="BB11796" s="39">
        <v>0.39900000000000002</v>
      </c>
      <c r="BC11796" s="39">
        <v>0.39900000000000002</v>
      </c>
      <c r="BD11796" s="38">
        <v>4731</v>
      </c>
      <c r="BE11796" s="38">
        <v>4247</v>
      </c>
      <c r="BF11796" s="38">
        <v>4691</v>
      </c>
      <c r="BG11796" s="38">
        <v>4486</v>
      </c>
      <c r="BH11796" s="38">
        <v>4693</v>
      </c>
      <c r="BI11796" s="38">
        <v>4180</v>
      </c>
      <c r="BJ11796" s="38">
        <v>4635</v>
      </c>
      <c r="BK11796" s="38">
        <v>4743</v>
      </c>
      <c r="BL11796" s="38">
        <v>4569</v>
      </c>
      <c r="BM11796" s="38">
        <v>4386</v>
      </c>
      <c r="BN11796" s="38">
        <v>4610</v>
      </c>
      <c r="BO11796" s="38">
        <v>4764</v>
      </c>
      <c r="BP11796" s="38">
        <v>4731</v>
      </c>
      <c r="BQ11796" s="38">
        <v>4247</v>
      </c>
      <c r="BR11796" s="38">
        <v>4691</v>
      </c>
      <c r="BS11796" s="38">
        <v>4486</v>
      </c>
      <c r="BT11796" s="38">
        <v>4693</v>
      </c>
      <c r="BU11796" s="38">
        <v>4180</v>
      </c>
      <c r="BV11796" s="38">
        <v>4635</v>
      </c>
      <c r="BW11796" s="38">
        <v>4743</v>
      </c>
      <c r="BX11796" s="38">
        <v>4569</v>
      </c>
      <c r="BY11796" s="38">
        <v>4386</v>
      </c>
      <c r="BZ11796" s="38">
        <v>4610</v>
      </c>
      <c r="CA11796" s="38">
        <v>4764</v>
      </c>
      <c r="CB11796" s="38">
        <v>373.90100000000001</v>
      </c>
      <c r="CC11796" s="38">
        <v>335.58100000000002</v>
      </c>
      <c r="CD11796" s="38">
        <v>370.637</v>
      </c>
      <c r="CE11796" s="38">
        <v>354.42500000000001</v>
      </c>
      <c r="CF11796" s="38">
        <v>370.86599999999999</v>
      </c>
      <c r="CG11796" s="38">
        <v>330.33499999999998</v>
      </c>
      <c r="CH11796" s="38">
        <v>366.226</v>
      </c>
      <c r="CI11796" s="38">
        <v>374.76299999999998</v>
      </c>
      <c r="CJ11796" s="38">
        <v>361.02100000000002</v>
      </c>
      <c r="CK11796" s="38">
        <v>346.56</v>
      </c>
      <c r="CL11796" s="38">
        <v>364.29700000000003</v>
      </c>
      <c r="CM11796" s="38">
        <v>376.44</v>
      </c>
      <c r="CN11796" s="38">
        <v>137181</v>
      </c>
      <c r="CO11796" s="38">
        <v>137181</v>
      </c>
      <c r="CP11796" s="38">
        <v>54735</v>
      </c>
      <c r="CQ11796" s="38">
        <v>54735</v>
      </c>
      <c r="CR11796" s="38">
        <v>4325.0519999999997</v>
      </c>
      <c r="CS11796" s="36">
        <v>2020</v>
      </c>
      <c r="CT11796" s="34" t="str">
        <f>IF(VLOOKUP(O11796,'Cross-Page Data'!$D$4:$F$48,3,FALSE)="natural gas",VLOOKUP(N11796,'Cross-Page Data'!$I$4:$J$19,2,FALSE),IF(VLOOKUP(O11796,'Cross-Page Data'!$D$4:$F$48,3,FALSE)="solar",IF(N11796="PV","solar PV","solar thermal"),IF(VLOOKUP(O11796,'Cross-Page Data'!$D$4:$F$48,3,FALSE)="wind",VLOOKUP(N11796,'Cross-Page Data'!$I$4:$J$19,2,FALSE),IF(VLOOKUP(O11796,'Cross-Page Data'!$D$4:$F$48,3,FALSE)="hydro",VLOOKUP(N11796,'Cross-Page Data'!$I$4:$J$19,2,FALSE),VLOOKUP(O11796,'Cross-Page Data'!$D$4:$F$48,3,FALSE)))))</f>
        <v>biomass</v>
      </c>
      <c r="CU11796" s="34" t="b">
        <f>INDEX('Cross-Page Data'!$N$14:$N$20,MATCH('923_2020'!M11796,'Cross-Page Data'!$M$14:$M$20,0))</f>
        <v>1</v>
      </c>
    </row>
    <row r="11797" spans="1:99" ht="26.25" x14ac:dyDescent="0.25">
      <c r="A11797" s="36">
        <v>60223</v>
      </c>
      <c r="B11797" s="37" t="s">
        <v>207</v>
      </c>
      <c r="C11797" s="36" t="s">
        <v>25948</v>
      </c>
      <c r="D11797" s="37" t="s">
        <v>11257</v>
      </c>
      <c r="E11797" s="37" t="s">
        <v>3127</v>
      </c>
      <c r="F11797" s="36">
        <v>57128</v>
      </c>
      <c r="G11797" s="37" t="s">
        <v>24</v>
      </c>
      <c r="H11797" s="37" t="s">
        <v>25951</v>
      </c>
      <c r="I11797" s="37" t="s">
        <v>16691</v>
      </c>
      <c r="J11797" s="37" t="s">
        <v>292</v>
      </c>
      <c r="K11797" s="36">
        <v>22</v>
      </c>
      <c r="L11797" s="36">
        <v>2</v>
      </c>
      <c r="M11797" s="37" t="s">
        <v>453</v>
      </c>
      <c r="N11797" s="37" t="s">
        <v>282</v>
      </c>
      <c r="O11797" s="37" t="s">
        <v>219</v>
      </c>
      <c r="P11797" s="37" t="s">
        <v>219</v>
      </c>
      <c r="Q11797" s="37" t="s">
        <v>25963</v>
      </c>
      <c r="R11797" s="37" t="s">
        <v>7417</v>
      </c>
      <c r="S11797" s="37" t="s">
        <v>25959</v>
      </c>
      <c r="T11797" s="38">
        <v>3955</v>
      </c>
      <c r="U11797" s="38">
        <v>3492</v>
      </c>
      <c r="V11797" s="38">
        <v>3877</v>
      </c>
      <c r="W11797" s="38">
        <v>2742</v>
      </c>
      <c r="X11797" s="38">
        <v>2578</v>
      </c>
      <c r="Y11797" s="38">
        <v>3626</v>
      </c>
      <c r="Z11797" s="38">
        <v>5073</v>
      </c>
      <c r="AA11797" s="38">
        <v>6309</v>
      </c>
      <c r="AB11797" s="38">
        <v>5494</v>
      </c>
      <c r="AC11797" s="38">
        <v>5705</v>
      </c>
      <c r="AD11797" s="38">
        <v>4557</v>
      </c>
      <c r="AE11797" s="38">
        <v>5052</v>
      </c>
      <c r="AF11797" s="38">
        <v>3955</v>
      </c>
      <c r="AG11797" s="38">
        <v>3492</v>
      </c>
      <c r="AH11797" s="38">
        <v>3877</v>
      </c>
      <c r="AI11797" s="38">
        <v>2742</v>
      </c>
      <c r="AJ11797" s="38">
        <v>2578</v>
      </c>
      <c r="AK11797" s="38">
        <v>3626</v>
      </c>
      <c r="AL11797" s="38">
        <v>5073</v>
      </c>
      <c r="AM11797" s="38">
        <v>6309</v>
      </c>
      <c r="AN11797" s="38">
        <v>5494</v>
      </c>
      <c r="AO11797" s="38">
        <v>5705</v>
      </c>
      <c r="AP11797" s="38">
        <v>4557</v>
      </c>
      <c r="AQ11797" s="38">
        <v>5052</v>
      </c>
      <c r="AR11797" s="39">
        <v>1.02</v>
      </c>
      <c r="AS11797" s="39">
        <v>1.02</v>
      </c>
      <c r="AT11797" s="39">
        <v>1.02</v>
      </c>
      <c r="AU11797" s="39">
        <v>1.02</v>
      </c>
      <c r="AV11797" s="39">
        <v>1.02</v>
      </c>
      <c r="AW11797" s="39">
        <v>1.02</v>
      </c>
      <c r="AX11797" s="39">
        <v>1.02</v>
      </c>
      <c r="AY11797" s="39">
        <v>1.02</v>
      </c>
      <c r="AZ11797" s="39">
        <v>1.02</v>
      </c>
      <c r="BA11797" s="39">
        <v>1.02</v>
      </c>
      <c r="BB11797" s="39">
        <v>1.02</v>
      </c>
      <c r="BC11797" s="39">
        <v>1.02</v>
      </c>
      <c r="BD11797" s="38">
        <v>4034</v>
      </c>
      <c r="BE11797" s="38">
        <v>3562</v>
      </c>
      <c r="BF11797" s="38">
        <v>3955</v>
      </c>
      <c r="BG11797" s="38">
        <v>2797</v>
      </c>
      <c r="BH11797" s="38">
        <v>2630</v>
      </c>
      <c r="BI11797" s="38">
        <v>3699</v>
      </c>
      <c r="BJ11797" s="38">
        <v>5174</v>
      </c>
      <c r="BK11797" s="38">
        <v>6435</v>
      </c>
      <c r="BL11797" s="38">
        <v>5604</v>
      </c>
      <c r="BM11797" s="38">
        <v>5819</v>
      </c>
      <c r="BN11797" s="38">
        <v>4648</v>
      </c>
      <c r="BO11797" s="38">
        <v>5153</v>
      </c>
      <c r="BP11797" s="38">
        <v>4034</v>
      </c>
      <c r="BQ11797" s="38">
        <v>3562</v>
      </c>
      <c r="BR11797" s="38">
        <v>3955</v>
      </c>
      <c r="BS11797" s="38">
        <v>2797</v>
      </c>
      <c r="BT11797" s="38">
        <v>2630</v>
      </c>
      <c r="BU11797" s="38">
        <v>3699</v>
      </c>
      <c r="BV11797" s="38">
        <v>5174</v>
      </c>
      <c r="BW11797" s="38">
        <v>6435</v>
      </c>
      <c r="BX11797" s="38">
        <v>5604</v>
      </c>
      <c r="BY11797" s="38">
        <v>5819</v>
      </c>
      <c r="BZ11797" s="38">
        <v>4648</v>
      </c>
      <c r="CA11797" s="38">
        <v>5153</v>
      </c>
      <c r="CB11797" s="38">
        <v>563.89200000000005</v>
      </c>
      <c r="CC11797" s="38">
        <v>497.971</v>
      </c>
      <c r="CD11797" s="38">
        <v>552.78099999999995</v>
      </c>
      <c r="CE11797" s="38">
        <v>390.92700000000002</v>
      </c>
      <c r="CF11797" s="38">
        <v>367.577</v>
      </c>
      <c r="CG11797" s="38">
        <v>517.07500000000005</v>
      </c>
      <c r="CH11797" s="38">
        <v>723.33299999999997</v>
      </c>
      <c r="CI11797" s="38">
        <v>899.51499999999999</v>
      </c>
      <c r="CJ11797" s="38">
        <v>783.33699999999999</v>
      </c>
      <c r="CK11797" s="38">
        <v>813.51499999999999</v>
      </c>
      <c r="CL11797" s="38">
        <v>649.80700000000002</v>
      </c>
      <c r="CM11797" s="38">
        <v>720.27</v>
      </c>
      <c r="CN11797" s="38">
        <v>52460</v>
      </c>
      <c r="CO11797" s="38">
        <v>52460</v>
      </c>
      <c r="CP11797" s="38">
        <v>53510</v>
      </c>
      <c r="CQ11797" s="38">
        <v>53510</v>
      </c>
      <c r="CR11797" s="38">
        <v>7480</v>
      </c>
      <c r="CS11797" s="36">
        <v>2020</v>
      </c>
      <c r="CT11797" s="34" t="str">
        <f>IF(VLOOKUP(O11797,'Cross-Page Data'!$D$4:$F$48,3,FALSE)="natural gas",VLOOKUP(N11797,'Cross-Page Data'!$I$4:$J$19,2,FALSE),IF(VLOOKUP(O11797,'Cross-Page Data'!$D$4:$F$48,3,FALSE)="solar",IF(N11797="PV","solar PV","solar thermal"),IF(VLOOKUP(O11797,'Cross-Page Data'!$D$4:$F$48,3,FALSE)="wind",VLOOKUP(N11797,'Cross-Page Data'!$I$4:$J$19,2,FALSE),IF(VLOOKUP(O11797,'Cross-Page Data'!$D$4:$F$48,3,FALSE)="hydro",VLOOKUP(N11797,'Cross-Page Data'!$I$4:$J$19,2,FALSE),VLOOKUP(O11797,'Cross-Page Data'!$D$4:$F$48,3,FALSE)))))</f>
        <v>other</v>
      </c>
      <c r="CU11797" s="34" t="b">
        <f>INDEX('Cross-Page Data'!$N$14:$N$20,MATCH('923_2020'!M11797,'Cross-Page Data'!$M$14:$M$20,0))</f>
        <v>1</v>
      </c>
    </row>
    <row r="11798" spans="1:99" ht="26.25" x14ac:dyDescent="0.25">
      <c r="A11798" s="36">
        <v>60224</v>
      </c>
      <c r="B11798" s="37" t="s">
        <v>207</v>
      </c>
      <c r="C11798" s="36" t="s">
        <v>25948</v>
      </c>
      <c r="D11798" s="37" t="s">
        <v>11255</v>
      </c>
      <c r="E11798" s="37" t="s">
        <v>3127</v>
      </c>
      <c r="F11798" s="36">
        <v>57128</v>
      </c>
      <c r="G11798" s="37" t="s">
        <v>24</v>
      </c>
      <c r="H11798" s="37" t="s">
        <v>25951</v>
      </c>
      <c r="I11798" s="37" t="s">
        <v>16691</v>
      </c>
      <c r="J11798" s="37" t="s">
        <v>292</v>
      </c>
      <c r="K11798" s="36">
        <v>22</v>
      </c>
      <c r="L11798" s="36">
        <v>2</v>
      </c>
      <c r="M11798" s="37" t="s">
        <v>453</v>
      </c>
      <c r="N11798" s="37" t="s">
        <v>282</v>
      </c>
      <c r="O11798" s="37" t="s">
        <v>219</v>
      </c>
      <c r="P11798" s="37" t="s">
        <v>219</v>
      </c>
      <c r="Q11798" s="37" t="s">
        <v>25963</v>
      </c>
      <c r="R11798" s="37" t="s">
        <v>7417</v>
      </c>
      <c r="S11798" s="37" t="s">
        <v>25959</v>
      </c>
      <c r="T11798" s="38">
        <v>3998</v>
      </c>
      <c r="U11798" s="38">
        <v>3530</v>
      </c>
      <c r="V11798" s="38">
        <v>3919</v>
      </c>
      <c r="W11798" s="38">
        <v>2771</v>
      </c>
      <c r="X11798" s="38">
        <v>2606</v>
      </c>
      <c r="Y11798" s="38">
        <v>3666</v>
      </c>
      <c r="Z11798" s="38">
        <v>5128</v>
      </c>
      <c r="AA11798" s="38">
        <v>6377</v>
      </c>
      <c r="AB11798" s="38">
        <v>5553</v>
      </c>
      <c r="AC11798" s="38">
        <v>5767</v>
      </c>
      <c r="AD11798" s="38">
        <v>4607</v>
      </c>
      <c r="AE11798" s="38">
        <v>5106</v>
      </c>
      <c r="AF11798" s="38">
        <v>3998</v>
      </c>
      <c r="AG11798" s="38">
        <v>3530</v>
      </c>
      <c r="AH11798" s="38">
        <v>3919</v>
      </c>
      <c r="AI11798" s="38">
        <v>2771</v>
      </c>
      <c r="AJ11798" s="38">
        <v>2606</v>
      </c>
      <c r="AK11798" s="38">
        <v>3666</v>
      </c>
      <c r="AL11798" s="38">
        <v>5128</v>
      </c>
      <c r="AM11798" s="38">
        <v>6377</v>
      </c>
      <c r="AN11798" s="38">
        <v>5553</v>
      </c>
      <c r="AO11798" s="38">
        <v>5767</v>
      </c>
      <c r="AP11798" s="38">
        <v>4607</v>
      </c>
      <c r="AQ11798" s="38">
        <v>5106</v>
      </c>
      <c r="AR11798" s="39">
        <v>1.02</v>
      </c>
      <c r="AS11798" s="39">
        <v>1.02</v>
      </c>
      <c r="AT11798" s="39">
        <v>1.02</v>
      </c>
      <c r="AU11798" s="39">
        <v>1.02</v>
      </c>
      <c r="AV11798" s="39">
        <v>1.02</v>
      </c>
      <c r="AW11798" s="39">
        <v>1.02</v>
      </c>
      <c r="AX11798" s="39">
        <v>1.02</v>
      </c>
      <c r="AY11798" s="39">
        <v>1.02</v>
      </c>
      <c r="AZ11798" s="39">
        <v>1.02</v>
      </c>
      <c r="BA11798" s="39">
        <v>1.02</v>
      </c>
      <c r="BB11798" s="39">
        <v>1.02</v>
      </c>
      <c r="BC11798" s="39">
        <v>1.02</v>
      </c>
      <c r="BD11798" s="38">
        <v>4078</v>
      </c>
      <c r="BE11798" s="38">
        <v>3601</v>
      </c>
      <c r="BF11798" s="38">
        <v>3997</v>
      </c>
      <c r="BG11798" s="38">
        <v>2826</v>
      </c>
      <c r="BH11798" s="38">
        <v>2658</v>
      </c>
      <c r="BI11798" s="38">
        <v>3739</v>
      </c>
      <c r="BJ11798" s="38">
        <v>5231</v>
      </c>
      <c r="BK11798" s="38">
        <v>6505</v>
      </c>
      <c r="BL11798" s="38">
        <v>5664</v>
      </c>
      <c r="BM11798" s="38">
        <v>5882</v>
      </c>
      <c r="BN11798" s="38">
        <v>4699</v>
      </c>
      <c r="BO11798" s="38">
        <v>5208</v>
      </c>
      <c r="BP11798" s="38">
        <v>4078</v>
      </c>
      <c r="BQ11798" s="38">
        <v>3601</v>
      </c>
      <c r="BR11798" s="38">
        <v>3997</v>
      </c>
      <c r="BS11798" s="38">
        <v>2826</v>
      </c>
      <c r="BT11798" s="38">
        <v>2658</v>
      </c>
      <c r="BU11798" s="38">
        <v>3739</v>
      </c>
      <c r="BV11798" s="38">
        <v>5231</v>
      </c>
      <c r="BW11798" s="38">
        <v>6505</v>
      </c>
      <c r="BX11798" s="38">
        <v>5664</v>
      </c>
      <c r="BY11798" s="38">
        <v>5882</v>
      </c>
      <c r="BZ11798" s="38">
        <v>4699</v>
      </c>
      <c r="CA11798" s="38">
        <v>5208</v>
      </c>
      <c r="CB11798" s="38">
        <v>573.31399999999996</v>
      </c>
      <c r="CC11798" s="38">
        <v>506.29300000000001</v>
      </c>
      <c r="CD11798" s="38">
        <v>562.01900000000001</v>
      </c>
      <c r="CE11798" s="38">
        <v>397.46</v>
      </c>
      <c r="CF11798" s="38">
        <v>373.72</v>
      </c>
      <c r="CG11798" s="38">
        <v>525.71600000000001</v>
      </c>
      <c r="CH11798" s="38">
        <v>735.42100000000005</v>
      </c>
      <c r="CI11798" s="38">
        <v>914.54700000000003</v>
      </c>
      <c r="CJ11798" s="38">
        <v>796.428</v>
      </c>
      <c r="CK11798" s="38">
        <v>827.11</v>
      </c>
      <c r="CL11798" s="38">
        <v>660.66600000000005</v>
      </c>
      <c r="CM11798" s="38">
        <v>732.30600000000004</v>
      </c>
      <c r="CN11798" s="38">
        <v>53028</v>
      </c>
      <c r="CO11798" s="38">
        <v>53028</v>
      </c>
      <c r="CP11798" s="38">
        <v>54088</v>
      </c>
      <c r="CQ11798" s="38">
        <v>54088</v>
      </c>
      <c r="CR11798" s="38">
        <v>7605</v>
      </c>
      <c r="CS11798" s="36">
        <v>2020</v>
      </c>
      <c r="CT11798" s="34" t="str">
        <f>IF(VLOOKUP(O11798,'Cross-Page Data'!$D$4:$F$48,3,FALSE)="natural gas",VLOOKUP(N11798,'Cross-Page Data'!$I$4:$J$19,2,FALSE),IF(VLOOKUP(O11798,'Cross-Page Data'!$D$4:$F$48,3,FALSE)="solar",IF(N11798="PV","solar PV","solar thermal"),IF(VLOOKUP(O11798,'Cross-Page Data'!$D$4:$F$48,3,FALSE)="wind",VLOOKUP(N11798,'Cross-Page Data'!$I$4:$J$19,2,FALSE),IF(VLOOKUP(O11798,'Cross-Page Data'!$D$4:$F$48,3,FALSE)="hydro",VLOOKUP(N11798,'Cross-Page Data'!$I$4:$J$19,2,FALSE),VLOOKUP(O11798,'Cross-Page Data'!$D$4:$F$48,3,FALSE)))))</f>
        <v>other</v>
      </c>
      <c r="CU11798" s="34" t="b">
        <f>INDEX('Cross-Page Data'!$N$14:$N$20,MATCH('923_2020'!M11798,'Cross-Page Data'!$M$14:$M$20,0))</f>
        <v>1</v>
      </c>
    </row>
    <row r="11799" spans="1:99" ht="26.25" x14ac:dyDescent="0.25">
      <c r="A11799" s="36">
        <v>60225</v>
      </c>
      <c r="B11799" s="37" t="s">
        <v>207</v>
      </c>
      <c r="C11799" s="36" t="s">
        <v>25948</v>
      </c>
      <c r="D11799" s="37" t="s">
        <v>11253</v>
      </c>
      <c r="E11799" s="37" t="s">
        <v>4344</v>
      </c>
      <c r="F11799" s="36">
        <v>60947</v>
      </c>
      <c r="G11799" s="37" t="s">
        <v>29</v>
      </c>
      <c r="H11799" s="37" t="s">
        <v>24259</v>
      </c>
      <c r="I11799" s="37" t="s">
        <v>25965</v>
      </c>
      <c r="J11799" s="37" t="s">
        <v>292</v>
      </c>
      <c r="K11799" s="36">
        <v>22</v>
      </c>
      <c r="L11799" s="36">
        <v>2</v>
      </c>
      <c r="M11799" s="37" t="s">
        <v>453</v>
      </c>
      <c r="N11799" s="37" t="s">
        <v>237</v>
      </c>
      <c r="O11799" s="37" t="s">
        <v>238</v>
      </c>
      <c r="P11799" s="37" t="s">
        <v>238</v>
      </c>
      <c r="Q11799" s="37" t="s">
        <v>25964</v>
      </c>
      <c r="R11799" s="37" t="s">
        <v>7417</v>
      </c>
      <c r="S11799" s="37" t="s">
        <v>292</v>
      </c>
      <c r="T11799" s="38">
        <v>0</v>
      </c>
      <c r="U11799" s="38">
        <v>0</v>
      </c>
      <c r="V11799" s="38">
        <v>0</v>
      </c>
      <c r="W11799" s="38">
        <v>0</v>
      </c>
      <c r="X11799" s="38">
        <v>0</v>
      </c>
      <c r="Y11799" s="38">
        <v>0</v>
      </c>
      <c r="Z11799" s="38">
        <v>0</v>
      </c>
      <c r="AA11799" s="38">
        <v>0</v>
      </c>
      <c r="AB11799" s="38">
        <v>0</v>
      </c>
      <c r="AC11799" s="38">
        <v>0</v>
      </c>
      <c r="AD11799" s="38">
        <v>0</v>
      </c>
      <c r="AE11799" s="38">
        <v>0</v>
      </c>
      <c r="AF11799" s="38">
        <v>0</v>
      </c>
      <c r="AG11799" s="38">
        <v>0</v>
      </c>
      <c r="AH11799" s="38">
        <v>0</v>
      </c>
      <c r="AI11799" s="38">
        <v>0</v>
      </c>
      <c r="AJ11799" s="38">
        <v>0</v>
      </c>
      <c r="AK11799" s="38">
        <v>0</v>
      </c>
      <c r="AL11799" s="38">
        <v>0</v>
      </c>
      <c r="AM11799" s="38">
        <v>0</v>
      </c>
      <c r="AN11799" s="38">
        <v>0</v>
      </c>
      <c r="AO11799" s="38">
        <v>0</v>
      </c>
      <c r="AP11799" s="38">
        <v>0</v>
      </c>
      <c r="AQ11799" s="38">
        <v>0</v>
      </c>
      <c r="AR11799" s="39">
        <v>0</v>
      </c>
      <c r="AS11799" s="39">
        <v>0</v>
      </c>
      <c r="AT11799" s="39">
        <v>0</v>
      </c>
      <c r="AU11799" s="39">
        <v>0</v>
      </c>
      <c r="AV11799" s="39">
        <v>0</v>
      </c>
      <c r="AW11799" s="39">
        <v>0</v>
      </c>
      <c r="AX11799" s="39">
        <v>0</v>
      </c>
      <c r="AY11799" s="39">
        <v>0</v>
      </c>
      <c r="AZ11799" s="39">
        <v>0</v>
      </c>
      <c r="BA11799" s="39">
        <v>0</v>
      </c>
      <c r="BB11799" s="39">
        <v>0</v>
      </c>
      <c r="BC11799" s="39">
        <v>0</v>
      </c>
      <c r="BD11799" s="38">
        <v>1229</v>
      </c>
      <c r="BE11799" s="38">
        <v>1445</v>
      </c>
      <c r="BF11799" s="38">
        <v>2061</v>
      </c>
      <c r="BG11799" s="38">
        <v>1939</v>
      </c>
      <c r="BH11799" s="38">
        <v>2720</v>
      </c>
      <c r="BI11799" s="38">
        <v>2587</v>
      </c>
      <c r="BJ11799" s="38">
        <v>2567</v>
      </c>
      <c r="BK11799" s="38">
        <v>2359</v>
      </c>
      <c r="BL11799" s="38">
        <v>2156</v>
      </c>
      <c r="BM11799" s="38">
        <v>1533</v>
      </c>
      <c r="BN11799" s="38">
        <v>1286</v>
      </c>
      <c r="BO11799" s="38">
        <v>895</v>
      </c>
      <c r="BP11799" s="38">
        <v>1229</v>
      </c>
      <c r="BQ11799" s="38">
        <v>1445</v>
      </c>
      <c r="BR11799" s="38">
        <v>2061</v>
      </c>
      <c r="BS11799" s="38">
        <v>1939</v>
      </c>
      <c r="BT11799" s="38">
        <v>2720</v>
      </c>
      <c r="BU11799" s="38">
        <v>2587</v>
      </c>
      <c r="BV11799" s="38">
        <v>2567</v>
      </c>
      <c r="BW11799" s="38">
        <v>2359</v>
      </c>
      <c r="BX11799" s="38">
        <v>2156</v>
      </c>
      <c r="BY11799" s="38">
        <v>1533</v>
      </c>
      <c r="BZ11799" s="38">
        <v>1286</v>
      </c>
      <c r="CA11799" s="38">
        <v>895</v>
      </c>
      <c r="CB11799" s="38">
        <v>140.22900000000001</v>
      </c>
      <c r="CC11799" s="38">
        <v>164.84899999999999</v>
      </c>
      <c r="CD11799" s="38">
        <v>235.06899999999999</v>
      </c>
      <c r="CE11799" s="38">
        <v>221.19900000000001</v>
      </c>
      <c r="CF11799" s="38">
        <v>310.22899999999998</v>
      </c>
      <c r="CG11799" s="38">
        <v>295.06099999999998</v>
      </c>
      <c r="CH11799" s="38">
        <v>292.79500000000002</v>
      </c>
      <c r="CI11799" s="38">
        <v>269.04599999999999</v>
      </c>
      <c r="CJ11799" s="38">
        <v>245.89699999999999</v>
      </c>
      <c r="CK11799" s="38">
        <v>174.863</v>
      </c>
      <c r="CL11799" s="38">
        <v>146.69800000000001</v>
      </c>
      <c r="CM11799" s="38">
        <v>102.065</v>
      </c>
      <c r="CN11799" s="38">
        <v>0</v>
      </c>
      <c r="CO11799" s="38">
        <v>0</v>
      </c>
      <c r="CP11799" s="38">
        <v>22777</v>
      </c>
      <c r="CQ11799" s="38">
        <v>22777</v>
      </c>
      <c r="CR11799" s="38">
        <v>2598</v>
      </c>
      <c r="CS11799" s="36">
        <v>2020</v>
      </c>
      <c r="CT11799" s="34" t="str">
        <f>IF(VLOOKUP(O11799,'Cross-Page Data'!$D$4:$F$48,3,FALSE)="natural gas",VLOOKUP(N11799,'Cross-Page Data'!$I$4:$J$19,2,FALSE),IF(VLOOKUP(O11799,'Cross-Page Data'!$D$4:$F$48,3,FALSE)="solar",IF(N11799="PV","solar PV","solar thermal"),IF(VLOOKUP(O11799,'Cross-Page Data'!$D$4:$F$48,3,FALSE)="wind",VLOOKUP(N11799,'Cross-Page Data'!$I$4:$J$19,2,FALSE),IF(VLOOKUP(O11799,'Cross-Page Data'!$D$4:$F$48,3,FALSE)="hydro",VLOOKUP(N11799,'Cross-Page Data'!$I$4:$J$19,2,FALSE),VLOOKUP(O11799,'Cross-Page Data'!$D$4:$F$48,3,FALSE)))))</f>
        <v>solar PV</v>
      </c>
      <c r="CU11799" s="34" t="b">
        <f>INDEX('Cross-Page Data'!$N$14:$N$20,MATCH('923_2020'!M11799,'Cross-Page Data'!$M$14:$M$20,0))</f>
        <v>1</v>
      </c>
    </row>
    <row r="11800" spans="1:99" ht="39" x14ac:dyDescent="0.25">
      <c r="A11800" s="36">
        <v>60226</v>
      </c>
      <c r="B11800" s="37" t="s">
        <v>207</v>
      </c>
      <c r="C11800" s="36" t="s">
        <v>25948</v>
      </c>
      <c r="D11800" s="37" t="s">
        <v>11252</v>
      </c>
      <c r="E11800" s="37" t="s">
        <v>11252</v>
      </c>
      <c r="F11800" s="36">
        <v>60413</v>
      </c>
      <c r="G11800" s="37" t="s">
        <v>24</v>
      </c>
      <c r="H11800" s="37" t="s">
        <v>25951</v>
      </c>
      <c r="I11800" s="37" t="s">
        <v>16691</v>
      </c>
      <c r="J11800" s="37" t="s">
        <v>292</v>
      </c>
      <c r="K11800" s="36">
        <v>22</v>
      </c>
      <c r="L11800" s="36">
        <v>2</v>
      </c>
      <c r="M11800" s="37" t="s">
        <v>453</v>
      </c>
      <c r="N11800" s="37" t="s">
        <v>237</v>
      </c>
      <c r="O11800" s="37" t="s">
        <v>238</v>
      </c>
      <c r="P11800" s="37" t="s">
        <v>238</v>
      </c>
      <c r="Q11800" s="37" t="s">
        <v>25975</v>
      </c>
      <c r="R11800" s="37" t="s">
        <v>7417</v>
      </c>
      <c r="S11800" s="37" t="s">
        <v>292</v>
      </c>
      <c r="T11800" s="38">
        <v>0</v>
      </c>
      <c r="U11800" s="38">
        <v>0</v>
      </c>
      <c r="V11800" s="38">
        <v>0</v>
      </c>
      <c r="W11800" s="38">
        <v>0</v>
      </c>
      <c r="X11800" s="38">
        <v>0</v>
      </c>
      <c r="Y11800" s="38">
        <v>0</v>
      </c>
      <c r="Z11800" s="38">
        <v>0</v>
      </c>
      <c r="AA11800" s="38">
        <v>0</v>
      </c>
      <c r="AB11800" s="38">
        <v>0</v>
      </c>
      <c r="AC11800" s="38">
        <v>0</v>
      </c>
      <c r="AD11800" s="38">
        <v>0</v>
      </c>
      <c r="AE11800" s="38">
        <v>0</v>
      </c>
      <c r="AF11800" s="38">
        <v>0</v>
      </c>
      <c r="AG11800" s="38">
        <v>0</v>
      </c>
      <c r="AH11800" s="38">
        <v>0</v>
      </c>
      <c r="AI11800" s="38">
        <v>0</v>
      </c>
      <c r="AJ11800" s="38">
        <v>0</v>
      </c>
      <c r="AK11800" s="38">
        <v>0</v>
      </c>
      <c r="AL11800" s="38">
        <v>0</v>
      </c>
      <c r="AM11800" s="38">
        <v>0</v>
      </c>
      <c r="AN11800" s="38">
        <v>0</v>
      </c>
      <c r="AO11800" s="38">
        <v>0</v>
      </c>
      <c r="AP11800" s="38">
        <v>0</v>
      </c>
      <c r="AQ11800" s="38">
        <v>0</v>
      </c>
      <c r="AR11800" s="39">
        <v>0</v>
      </c>
      <c r="AS11800" s="39">
        <v>0</v>
      </c>
      <c r="AT11800" s="39">
        <v>0</v>
      </c>
      <c r="AU11800" s="39">
        <v>0</v>
      </c>
      <c r="AV11800" s="39">
        <v>0</v>
      </c>
      <c r="AW11800" s="39">
        <v>0</v>
      </c>
      <c r="AX11800" s="39">
        <v>0</v>
      </c>
      <c r="AY11800" s="39">
        <v>0</v>
      </c>
      <c r="AZ11800" s="39">
        <v>0</v>
      </c>
      <c r="BA11800" s="39">
        <v>0</v>
      </c>
      <c r="BB11800" s="39">
        <v>0</v>
      </c>
      <c r="BC11800" s="39">
        <v>0</v>
      </c>
      <c r="BD11800" s="38">
        <v>10352</v>
      </c>
      <c r="BE11800" s="38">
        <v>14032</v>
      </c>
      <c r="BF11800" s="38">
        <v>13732</v>
      </c>
      <c r="BG11800" s="38">
        <v>17306</v>
      </c>
      <c r="BH11800" s="38">
        <v>22649</v>
      </c>
      <c r="BI11800" s="38">
        <v>22554</v>
      </c>
      <c r="BJ11800" s="38">
        <v>25475</v>
      </c>
      <c r="BK11800" s="38">
        <v>21105</v>
      </c>
      <c r="BL11800" s="38">
        <v>16572</v>
      </c>
      <c r="BM11800" s="38">
        <v>15318</v>
      </c>
      <c r="BN11800" s="38">
        <v>12110</v>
      </c>
      <c r="BO11800" s="38">
        <v>9588</v>
      </c>
      <c r="BP11800" s="38">
        <v>10352</v>
      </c>
      <c r="BQ11800" s="38">
        <v>14032</v>
      </c>
      <c r="BR11800" s="38">
        <v>13732</v>
      </c>
      <c r="BS11800" s="38">
        <v>17306</v>
      </c>
      <c r="BT11800" s="38">
        <v>22649</v>
      </c>
      <c r="BU11800" s="38">
        <v>22554</v>
      </c>
      <c r="BV11800" s="38">
        <v>25475</v>
      </c>
      <c r="BW11800" s="38">
        <v>21105</v>
      </c>
      <c r="BX11800" s="38">
        <v>16572</v>
      </c>
      <c r="BY11800" s="38">
        <v>15318</v>
      </c>
      <c r="BZ11800" s="38">
        <v>12110</v>
      </c>
      <c r="CA11800" s="38">
        <v>9588</v>
      </c>
      <c r="CB11800" s="38">
        <v>1180.7750000000001</v>
      </c>
      <c r="CC11800" s="38">
        <v>1600.596</v>
      </c>
      <c r="CD11800" s="38">
        <v>1566.28</v>
      </c>
      <c r="CE11800" s="38">
        <v>1973.953</v>
      </c>
      <c r="CF11800" s="38">
        <v>2583.41</v>
      </c>
      <c r="CG11800" s="38">
        <v>2572.5610000000001</v>
      </c>
      <c r="CH11800" s="38">
        <v>2905.7510000000002</v>
      </c>
      <c r="CI11800" s="38">
        <v>2407.3339999999998</v>
      </c>
      <c r="CJ11800" s="38">
        <v>1890.232</v>
      </c>
      <c r="CK11800" s="38">
        <v>1747.193</v>
      </c>
      <c r="CL11800" s="38">
        <v>1381.2840000000001</v>
      </c>
      <c r="CM11800" s="38">
        <v>1093.6310000000001</v>
      </c>
      <c r="CN11800" s="38">
        <v>0</v>
      </c>
      <c r="CO11800" s="38">
        <v>0</v>
      </c>
      <c r="CP11800" s="38">
        <v>200793</v>
      </c>
      <c r="CQ11800" s="38">
        <v>200793</v>
      </c>
      <c r="CR11800" s="38">
        <v>22903</v>
      </c>
      <c r="CS11800" s="36">
        <v>2020</v>
      </c>
      <c r="CT11800" s="34" t="str">
        <f>IF(VLOOKUP(O11800,'Cross-Page Data'!$D$4:$F$48,3,FALSE)="natural gas",VLOOKUP(N11800,'Cross-Page Data'!$I$4:$J$19,2,FALSE),IF(VLOOKUP(O11800,'Cross-Page Data'!$D$4:$F$48,3,FALSE)="solar",IF(N11800="PV","solar PV","solar thermal"),IF(VLOOKUP(O11800,'Cross-Page Data'!$D$4:$F$48,3,FALSE)="wind",VLOOKUP(N11800,'Cross-Page Data'!$I$4:$J$19,2,FALSE),IF(VLOOKUP(O11800,'Cross-Page Data'!$D$4:$F$48,3,FALSE)="hydro",VLOOKUP(N11800,'Cross-Page Data'!$I$4:$J$19,2,FALSE),VLOOKUP(O11800,'Cross-Page Data'!$D$4:$F$48,3,FALSE)))))</f>
        <v>solar PV</v>
      </c>
      <c r="CU11800" s="34" t="b">
        <f>INDEX('Cross-Page Data'!$N$14:$N$20,MATCH('923_2020'!M11800,'Cross-Page Data'!$M$14:$M$20,0))</f>
        <v>1</v>
      </c>
    </row>
    <row r="11801" spans="1:99" ht="51.75" x14ac:dyDescent="0.25">
      <c r="A11801" s="36">
        <v>60227</v>
      </c>
      <c r="B11801" s="37" t="s">
        <v>207</v>
      </c>
      <c r="C11801" s="36" t="s">
        <v>25948</v>
      </c>
      <c r="D11801" s="37" t="s">
        <v>11251</v>
      </c>
      <c r="E11801" s="37" t="s">
        <v>4344</v>
      </c>
      <c r="F11801" s="36">
        <v>60947</v>
      </c>
      <c r="G11801" s="37" t="s">
        <v>89</v>
      </c>
      <c r="H11801" s="37" t="s">
        <v>25960</v>
      </c>
      <c r="I11801" s="37" t="s">
        <v>25965</v>
      </c>
      <c r="J11801" s="37" t="s">
        <v>292</v>
      </c>
      <c r="K11801" s="36">
        <v>22</v>
      </c>
      <c r="L11801" s="36">
        <v>2</v>
      </c>
      <c r="M11801" s="37" t="s">
        <v>453</v>
      </c>
      <c r="N11801" s="37" t="s">
        <v>237</v>
      </c>
      <c r="O11801" s="37" t="s">
        <v>238</v>
      </c>
      <c r="P11801" s="37" t="s">
        <v>238</v>
      </c>
      <c r="Q11801" s="37" t="s">
        <v>11016</v>
      </c>
      <c r="R11801" s="37" t="s">
        <v>7417</v>
      </c>
      <c r="S11801" s="37" t="s">
        <v>292</v>
      </c>
      <c r="T11801" s="38">
        <v>0</v>
      </c>
      <c r="U11801" s="38">
        <v>0</v>
      </c>
      <c r="V11801" s="38">
        <v>0</v>
      </c>
      <c r="W11801" s="38">
        <v>0</v>
      </c>
      <c r="X11801" s="38">
        <v>0</v>
      </c>
      <c r="Y11801" s="38">
        <v>0</v>
      </c>
      <c r="Z11801" s="38">
        <v>0</v>
      </c>
      <c r="AA11801" s="38">
        <v>0</v>
      </c>
      <c r="AB11801" s="38">
        <v>0</v>
      </c>
      <c r="AC11801" s="38">
        <v>0</v>
      </c>
      <c r="AD11801" s="38">
        <v>0</v>
      </c>
      <c r="AE11801" s="38">
        <v>0</v>
      </c>
      <c r="AF11801" s="38">
        <v>0</v>
      </c>
      <c r="AG11801" s="38">
        <v>0</v>
      </c>
      <c r="AH11801" s="38">
        <v>0</v>
      </c>
      <c r="AI11801" s="38">
        <v>0</v>
      </c>
      <c r="AJ11801" s="38">
        <v>0</v>
      </c>
      <c r="AK11801" s="38">
        <v>0</v>
      </c>
      <c r="AL11801" s="38">
        <v>0</v>
      </c>
      <c r="AM11801" s="38">
        <v>0</v>
      </c>
      <c r="AN11801" s="38">
        <v>0</v>
      </c>
      <c r="AO11801" s="38">
        <v>0</v>
      </c>
      <c r="AP11801" s="38">
        <v>0</v>
      </c>
      <c r="AQ11801" s="38">
        <v>0</v>
      </c>
      <c r="AR11801" s="39">
        <v>0</v>
      </c>
      <c r="AS11801" s="39">
        <v>0</v>
      </c>
      <c r="AT11801" s="39">
        <v>0</v>
      </c>
      <c r="AU11801" s="39">
        <v>0</v>
      </c>
      <c r="AV11801" s="39">
        <v>0</v>
      </c>
      <c r="AW11801" s="39">
        <v>0</v>
      </c>
      <c r="AX11801" s="39">
        <v>0</v>
      </c>
      <c r="AY11801" s="39">
        <v>0</v>
      </c>
      <c r="AZ11801" s="39">
        <v>0</v>
      </c>
      <c r="BA11801" s="39">
        <v>0</v>
      </c>
      <c r="BB11801" s="39">
        <v>0</v>
      </c>
      <c r="BC11801" s="39">
        <v>0</v>
      </c>
      <c r="BD11801" s="38">
        <v>1086</v>
      </c>
      <c r="BE11801" s="38">
        <v>1220</v>
      </c>
      <c r="BF11801" s="38">
        <v>1747</v>
      </c>
      <c r="BG11801" s="38">
        <v>1817</v>
      </c>
      <c r="BH11801" s="38">
        <v>2378</v>
      </c>
      <c r="BI11801" s="38">
        <v>2496</v>
      </c>
      <c r="BJ11801" s="38">
        <v>2351</v>
      </c>
      <c r="BK11801" s="38">
        <v>2032</v>
      </c>
      <c r="BL11801" s="38">
        <v>1867</v>
      </c>
      <c r="BM11801" s="38">
        <v>1348</v>
      </c>
      <c r="BN11801" s="38">
        <v>1237</v>
      </c>
      <c r="BO11801" s="38">
        <v>857</v>
      </c>
      <c r="BP11801" s="38">
        <v>1086</v>
      </c>
      <c r="BQ11801" s="38">
        <v>1220</v>
      </c>
      <c r="BR11801" s="38">
        <v>1747</v>
      </c>
      <c r="BS11801" s="38">
        <v>1817</v>
      </c>
      <c r="BT11801" s="38">
        <v>2378</v>
      </c>
      <c r="BU11801" s="38">
        <v>2496</v>
      </c>
      <c r="BV11801" s="38">
        <v>2351</v>
      </c>
      <c r="BW11801" s="38">
        <v>2032</v>
      </c>
      <c r="BX11801" s="38">
        <v>1867</v>
      </c>
      <c r="BY11801" s="38">
        <v>1348</v>
      </c>
      <c r="BZ11801" s="38">
        <v>1237</v>
      </c>
      <c r="CA11801" s="38">
        <v>857</v>
      </c>
      <c r="CB11801" s="38">
        <v>123.86799999999999</v>
      </c>
      <c r="CC11801" s="38">
        <v>139.166</v>
      </c>
      <c r="CD11801" s="38">
        <v>199.31700000000001</v>
      </c>
      <c r="CE11801" s="38">
        <v>207.268</v>
      </c>
      <c r="CF11801" s="38">
        <v>271.25799999999998</v>
      </c>
      <c r="CG11801" s="38">
        <v>284.74700000000001</v>
      </c>
      <c r="CH11801" s="38">
        <v>268.18799999999999</v>
      </c>
      <c r="CI11801" s="38">
        <v>231.72399999999999</v>
      </c>
      <c r="CJ11801" s="38">
        <v>212.916</v>
      </c>
      <c r="CK11801" s="38">
        <v>153.751</v>
      </c>
      <c r="CL11801" s="38">
        <v>141.08500000000001</v>
      </c>
      <c r="CM11801" s="38">
        <v>97.712000000000003</v>
      </c>
      <c r="CN11801" s="38">
        <v>0</v>
      </c>
      <c r="CO11801" s="38">
        <v>0</v>
      </c>
      <c r="CP11801" s="38">
        <v>20436</v>
      </c>
      <c r="CQ11801" s="38">
        <v>20436</v>
      </c>
      <c r="CR11801" s="38">
        <v>2331</v>
      </c>
      <c r="CS11801" s="36">
        <v>2020</v>
      </c>
      <c r="CT11801" s="34" t="str">
        <f>IF(VLOOKUP(O11801,'Cross-Page Data'!$D$4:$F$48,3,FALSE)="natural gas",VLOOKUP(N11801,'Cross-Page Data'!$I$4:$J$19,2,FALSE),IF(VLOOKUP(O11801,'Cross-Page Data'!$D$4:$F$48,3,FALSE)="solar",IF(N11801="PV","solar PV","solar thermal"),IF(VLOOKUP(O11801,'Cross-Page Data'!$D$4:$F$48,3,FALSE)="wind",VLOOKUP(N11801,'Cross-Page Data'!$I$4:$J$19,2,FALSE),IF(VLOOKUP(O11801,'Cross-Page Data'!$D$4:$F$48,3,FALSE)="hydro",VLOOKUP(N11801,'Cross-Page Data'!$I$4:$J$19,2,FALSE),VLOOKUP(O11801,'Cross-Page Data'!$D$4:$F$48,3,FALSE)))))</f>
        <v>solar PV</v>
      </c>
      <c r="CU11801" s="34" t="b">
        <f>INDEX('Cross-Page Data'!$N$14:$N$20,MATCH('923_2020'!M11801,'Cross-Page Data'!$M$14:$M$20,0))</f>
        <v>1</v>
      </c>
    </row>
    <row r="11802" spans="1:99" ht="51.75" x14ac:dyDescent="0.25">
      <c r="A11802" s="36">
        <v>60228</v>
      </c>
      <c r="B11802" s="37" t="s">
        <v>207</v>
      </c>
      <c r="C11802" s="36" t="s">
        <v>25948</v>
      </c>
      <c r="D11802" s="37" t="s">
        <v>11250</v>
      </c>
      <c r="E11802" s="37" t="s">
        <v>4344</v>
      </c>
      <c r="F11802" s="36">
        <v>60947</v>
      </c>
      <c r="G11802" s="37" t="s">
        <v>29</v>
      </c>
      <c r="H11802" s="37" t="s">
        <v>24259</v>
      </c>
      <c r="I11802" s="37" t="s">
        <v>25965</v>
      </c>
      <c r="J11802" s="37" t="s">
        <v>292</v>
      </c>
      <c r="K11802" s="36">
        <v>22</v>
      </c>
      <c r="L11802" s="36">
        <v>2</v>
      </c>
      <c r="M11802" s="37" t="s">
        <v>453</v>
      </c>
      <c r="N11802" s="37" t="s">
        <v>237</v>
      </c>
      <c r="O11802" s="37" t="s">
        <v>238</v>
      </c>
      <c r="P11802" s="37" t="s">
        <v>238</v>
      </c>
      <c r="Q11802" s="37" t="s">
        <v>25964</v>
      </c>
      <c r="R11802" s="37" t="s">
        <v>7417</v>
      </c>
      <c r="S11802" s="37" t="s">
        <v>292</v>
      </c>
      <c r="T11802" s="38">
        <v>0</v>
      </c>
      <c r="U11802" s="38">
        <v>0</v>
      </c>
      <c r="V11802" s="38">
        <v>0</v>
      </c>
      <c r="W11802" s="38">
        <v>0</v>
      </c>
      <c r="X11802" s="38">
        <v>0</v>
      </c>
      <c r="Y11802" s="38">
        <v>0</v>
      </c>
      <c r="Z11802" s="38">
        <v>0</v>
      </c>
      <c r="AA11802" s="38">
        <v>0</v>
      </c>
      <c r="AB11802" s="38">
        <v>0</v>
      </c>
      <c r="AC11802" s="38">
        <v>0</v>
      </c>
      <c r="AD11802" s="38">
        <v>0</v>
      </c>
      <c r="AE11802" s="38">
        <v>0</v>
      </c>
      <c r="AF11802" s="38">
        <v>0</v>
      </c>
      <c r="AG11802" s="38">
        <v>0</v>
      </c>
      <c r="AH11802" s="38">
        <v>0</v>
      </c>
      <c r="AI11802" s="38">
        <v>0</v>
      </c>
      <c r="AJ11802" s="38">
        <v>0</v>
      </c>
      <c r="AK11802" s="38">
        <v>0</v>
      </c>
      <c r="AL11802" s="38">
        <v>0</v>
      </c>
      <c r="AM11802" s="38">
        <v>0</v>
      </c>
      <c r="AN11802" s="38">
        <v>0</v>
      </c>
      <c r="AO11802" s="38">
        <v>0</v>
      </c>
      <c r="AP11802" s="38">
        <v>0</v>
      </c>
      <c r="AQ11802" s="38">
        <v>0</v>
      </c>
      <c r="AR11802" s="39">
        <v>0</v>
      </c>
      <c r="AS11802" s="39">
        <v>0</v>
      </c>
      <c r="AT11802" s="39">
        <v>0</v>
      </c>
      <c r="AU11802" s="39">
        <v>0</v>
      </c>
      <c r="AV11802" s="39">
        <v>0</v>
      </c>
      <c r="AW11802" s="39">
        <v>0</v>
      </c>
      <c r="AX11802" s="39">
        <v>0</v>
      </c>
      <c r="AY11802" s="39">
        <v>0</v>
      </c>
      <c r="AZ11802" s="39">
        <v>0</v>
      </c>
      <c r="BA11802" s="39">
        <v>0</v>
      </c>
      <c r="BB11802" s="39">
        <v>0</v>
      </c>
      <c r="BC11802" s="39">
        <v>0</v>
      </c>
      <c r="BD11802" s="38">
        <v>654</v>
      </c>
      <c r="BE11802" s="38">
        <v>769</v>
      </c>
      <c r="BF11802" s="38">
        <v>1097</v>
      </c>
      <c r="BG11802" s="38">
        <v>1032</v>
      </c>
      <c r="BH11802" s="38">
        <v>1448</v>
      </c>
      <c r="BI11802" s="38">
        <v>1377</v>
      </c>
      <c r="BJ11802" s="38">
        <v>1366</v>
      </c>
      <c r="BK11802" s="38">
        <v>1256</v>
      </c>
      <c r="BL11802" s="38">
        <v>1148</v>
      </c>
      <c r="BM11802" s="38">
        <v>816</v>
      </c>
      <c r="BN11802" s="38">
        <v>685</v>
      </c>
      <c r="BO11802" s="38">
        <v>476</v>
      </c>
      <c r="BP11802" s="38">
        <v>654</v>
      </c>
      <c r="BQ11802" s="38">
        <v>769</v>
      </c>
      <c r="BR11802" s="38">
        <v>1097</v>
      </c>
      <c r="BS11802" s="38">
        <v>1032</v>
      </c>
      <c r="BT11802" s="38">
        <v>1448</v>
      </c>
      <c r="BU11802" s="38">
        <v>1377</v>
      </c>
      <c r="BV11802" s="38">
        <v>1366</v>
      </c>
      <c r="BW11802" s="38">
        <v>1256</v>
      </c>
      <c r="BX11802" s="38">
        <v>1148</v>
      </c>
      <c r="BY11802" s="38">
        <v>816</v>
      </c>
      <c r="BZ11802" s="38">
        <v>685</v>
      </c>
      <c r="CA11802" s="38">
        <v>476</v>
      </c>
      <c r="CB11802" s="38">
        <v>74.647999999999996</v>
      </c>
      <c r="CC11802" s="38">
        <v>87.754000000000005</v>
      </c>
      <c r="CD11802" s="38">
        <v>125.13500000000001</v>
      </c>
      <c r="CE11802" s="38">
        <v>117.752</v>
      </c>
      <c r="CF11802" s="38">
        <v>165.14500000000001</v>
      </c>
      <c r="CG11802" s="38">
        <v>157.071</v>
      </c>
      <c r="CH11802" s="38">
        <v>155.864</v>
      </c>
      <c r="CI11802" s="38">
        <v>143.22200000000001</v>
      </c>
      <c r="CJ11802" s="38">
        <v>130.899</v>
      </c>
      <c r="CK11802" s="38">
        <v>93.084999999999994</v>
      </c>
      <c r="CL11802" s="38">
        <v>78.091999999999999</v>
      </c>
      <c r="CM11802" s="38">
        <v>54.332999999999998</v>
      </c>
      <c r="CN11802" s="38">
        <v>0</v>
      </c>
      <c r="CO11802" s="38">
        <v>0</v>
      </c>
      <c r="CP11802" s="38">
        <v>12124</v>
      </c>
      <c r="CQ11802" s="38">
        <v>12124</v>
      </c>
      <c r="CR11802" s="38">
        <v>1383</v>
      </c>
      <c r="CS11802" s="36">
        <v>2020</v>
      </c>
      <c r="CT11802" s="34" t="str">
        <f>IF(VLOOKUP(O11802,'Cross-Page Data'!$D$4:$F$48,3,FALSE)="natural gas",VLOOKUP(N11802,'Cross-Page Data'!$I$4:$J$19,2,FALSE),IF(VLOOKUP(O11802,'Cross-Page Data'!$D$4:$F$48,3,FALSE)="solar",IF(N11802="PV","solar PV","solar thermal"),IF(VLOOKUP(O11802,'Cross-Page Data'!$D$4:$F$48,3,FALSE)="wind",VLOOKUP(N11802,'Cross-Page Data'!$I$4:$J$19,2,FALSE),IF(VLOOKUP(O11802,'Cross-Page Data'!$D$4:$F$48,3,FALSE)="hydro",VLOOKUP(N11802,'Cross-Page Data'!$I$4:$J$19,2,FALSE),VLOOKUP(O11802,'Cross-Page Data'!$D$4:$F$48,3,FALSE)))))</f>
        <v>solar PV</v>
      </c>
      <c r="CU11802" s="34" t="b">
        <f>INDEX('Cross-Page Data'!$N$14:$N$20,MATCH('923_2020'!M11802,'Cross-Page Data'!$M$14:$M$20,0))</f>
        <v>1</v>
      </c>
    </row>
    <row r="11803" spans="1:99" ht="51.75" x14ac:dyDescent="0.25">
      <c r="A11803" s="36">
        <v>60229</v>
      </c>
      <c r="B11803" s="37" t="s">
        <v>207</v>
      </c>
      <c r="C11803" s="36" t="s">
        <v>25948</v>
      </c>
      <c r="D11803" s="37" t="s">
        <v>11249</v>
      </c>
      <c r="E11803" s="37" t="s">
        <v>4344</v>
      </c>
      <c r="F11803" s="36">
        <v>60947</v>
      </c>
      <c r="G11803" s="37" t="s">
        <v>94</v>
      </c>
      <c r="H11803" s="37" t="s">
        <v>25960</v>
      </c>
      <c r="I11803" s="37" t="s">
        <v>25965</v>
      </c>
      <c r="J11803" s="37" t="s">
        <v>292</v>
      </c>
      <c r="K11803" s="36">
        <v>22</v>
      </c>
      <c r="L11803" s="36">
        <v>2</v>
      </c>
      <c r="M11803" s="37" t="s">
        <v>453</v>
      </c>
      <c r="N11803" s="37" t="s">
        <v>237</v>
      </c>
      <c r="O11803" s="37" t="s">
        <v>238</v>
      </c>
      <c r="P11803" s="37" t="s">
        <v>238</v>
      </c>
      <c r="Q11803" s="37" t="s">
        <v>25964</v>
      </c>
      <c r="R11803" s="37" t="s">
        <v>7417</v>
      </c>
      <c r="S11803" s="37" t="s">
        <v>292</v>
      </c>
      <c r="T11803" s="38">
        <v>0</v>
      </c>
      <c r="U11803" s="38">
        <v>0</v>
      </c>
      <c r="V11803" s="38">
        <v>0</v>
      </c>
      <c r="W11803" s="38">
        <v>0</v>
      </c>
      <c r="X11803" s="38">
        <v>0</v>
      </c>
      <c r="Y11803" s="38">
        <v>0</v>
      </c>
      <c r="Z11803" s="38">
        <v>0</v>
      </c>
      <c r="AA11803" s="38">
        <v>0</v>
      </c>
      <c r="AB11803" s="38">
        <v>0</v>
      </c>
      <c r="AC11803" s="38">
        <v>0</v>
      </c>
      <c r="AD11803" s="38">
        <v>0</v>
      </c>
      <c r="AE11803" s="38">
        <v>0</v>
      </c>
      <c r="AF11803" s="38">
        <v>0</v>
      </c>
      <c r="AG11803" s="38">
        <v>0</v>
      </c>
      <c r="AH11803" s="38">
        <v>0</v>
      </c>
      <c r="AI11803" s="38">
        <v>0</v>
      </c>
      <c r="AJ11803" s="38">
        <v>0</v>
      </c>
      <c r="AK11803" s="38">
        <v>0</v>
      </c>
      <c r="AL11803" s="38">
        <v>0</v>
      </c>
      <c r="AM11803" s="38">
        <v>0</v>
      </c>
      <c r="AN11803" s="38">
        <v>0</v>
      </c>
      <c r="AO11803" s="38">
        <v>0</v>
      </c>
      <c r="AP11803" s="38">
        <v>0</v>
      </c>
      <c r="AQ11803" s="38">
        <v>0</v>
      </c>
      <c r="AR11803" s="39">
        <v>0</v>
      </c>
      <c r="AS11803" s="39">
        <v>0</v>
      </c>
      <c r="AT11803" s="39">
        <v>0</v>
      </c>
      <c r="AU11803" s="39">
        <v>0</v>
      </c>
      <c r="AV11803" s="39">
        <v>0</v>
      </c>
      <c r="AW11803" s="39">
        <v>0</v>
      </c>
      <c r="AX11803" s="39">
        <v>0</v>
      </c>
      <c r="AY11803" s="39">
        <v>0</v>
      </c>
      <c r="AZ11803" s="39">
        <v>0</v>
      </c>
      <c r="BA11803" s="39">
        <v>0</v>
      </c>
      <c r="BB11803" s="39">
        <v>0</v>
      </c>
      <c r="BC11803" s="39">
        <v>0</v>
      </c>
      <c r="BD11803" s="38">
        <v>1168</v>
      </c>
      <c r="BE11803" s="38">
        <v>1304</v>
      </c>
      <c r="BF11803" s="38">
        <v>1885</v>
      </c>
      <c r="BG11803" s="38">
        <v>1890</v>
      </c>
      <c r="BH11803" s="38">
        <v>2482</v>
      </c>
      <c r="BI11803" s="38">
        <v>2495</v>
      </c>
      <c r="BJ11803" s="38">
        <v>2373</v>
      </c>
      <c r="BK11803" s="38">
        <v>2015</v>
      </c>
      <c r="BL11803" s="38">
        <v>1982</v>
      </c>
      <c r="BM11803" s="38">
        <v>1407</v>
      </c>
      <c r="BN11803" s="38">
        <v>1296</v>
      </c>
      <c r="BO11803" s="38">
        <v>876</v>
      </c>
      <c r="BP11803" s="38">
        <v>1168</v>
      </c>
      <c r="BQ11803" s="38">
        <v>1304</v>
      </c>
      <c r="BR11803" s="38">
        <v>1885</v>
      </c>
      <c r="BS11803" s="38">
        <v>1890</v>
      </c>
      <c r="BT11803" s="38">
        <v>2482</v>
      </c>
      <c r="BU11803" s="38">
        <v>2495</v>
      </c>
      <c r="BV11803" s="38">
        <v>2373</v>
      </c>
      <c r="BW11803" s="38">
        <v>2015</v>
      </c>
      <c r="BX11803" s="38">
        <v>1982</v>
      </c>
      <c r="BY11803" s="38">
        <v>1407</v>
      </c>
      <c r="BZ11803" s="38">
        <v>1296</v>
      </c>
      <c r="CA11803" s="38">
        <v>876</v>
      </c>
      <c r="CB11803" s="38">
        <v>133.18799999999999</v>
      </c>
      <c r="CC11803" s="38">
        <v>148.69999999999999</v>
      </c>
      <c r="CD11803" s="38">
        <v>215.00800000000001</v>
      </c>
      <c r="CE11803" s="38">
        <v>215.596</v>
      </c>
      <c r="CF11803" s="38">
        <v>283.11900000000003</v>
      </c>
      <c r="CG11803" s="38">
        <v>284.61500000000001</v>
      </c>
      <c r="CH11803" s="38">
        <v>270.69400000000002</v>
      </c>
      <c r="CI11803" s="38">
        <v>229.83799999999999</v>
      </c>
      <c r="CJ11803" s="38">
        <v>226.03</v>
      </c>
      <c r="CK11803" s="38">
        <v>160.471</v>
      </c>
      <c r="CL11803" s="38">
        <v>147.779</v>
      </c>
      <c r="CM11803" s="38">
        <v>99.962000000000003</v>
      </c>
      <c r="CN11803" s="38">
        <v>0</v>
      </c>
      <c r="CO11803" s="38">
        <v>0</v>
      </c>
      <c r="CP11803" s="38">
        <v>21173</v>
      </c>
      <c r="CQ11803" s="38">
        <v>21173</v>
      </c>
      <c r="CR11803" s="38">
        <v>2415</v>
      </c>
      <c r="CS11803" s="36">
        <v>2020</v>
      </c>
      <c r="CT11803" s="34" t="str">
        <f>IF(VLOOKUP(O11803,'Cross-Page Data'!$D$4:$F$48,3,FALSE)="natural gas",VLOOKUP(N11803,'Cross-Page Data'!$I$4:$J$19,2,FALSE),IF(VLOOKUP(O11803,'Cross-Page Data'!$D$4:$F$48,3,FALSE)="solar",IF(N11803="PV","solar PV","solar thermal"),IF(VLOOKUP(O11803,'Cross-Page Data'!$D$4:$F$48,3,FALSE)="wind",VLOOKUP(N11803,'Cross-Page Data'!$I$4:$J$19,2,FALSE),IF(VLOOKUP(O11803,'Cross-Page Data'!$D$4:$F$48,3,FALSE)="hydro",VLOOKUP(N11803,'Cross-Page Data'!$I$4:$J$19,2,FALSE),VLOOKUP(O11803,'Cross-Page Data'!$D$4:$F$48,3,FALSE)))))</f>
        <v>solar PV</v>
      </c>
      <c r="CU11803" s="34" t="b">
        <f>INDEX('Cross-Page Data'!$N$14:$N$20,MATCH('923_2020'!M11803,'Cross-Page Data'!$M$14:$M$20,0))</f>
        <v>1</v>
      </c>
    </row>
    <row r="11804" spans="1:99" ht="39" x14ac:dyDescent="0.25">
      <c r="A11804" s="36">
        <v>60230</v>
      </c>
      <c r="B11804" s="37" t="s">
        <v>207</v>
      </c>
      <c r="C11804" s="36" t="s">
        <v>25948</v>
      </c>
      <c r="D11804" s="37" t="s">
        <v>11248</v>
      </c>
      <c r="E11804" s="37" t="s">
        <v>4344</v>
      </c>
      <c r="F11804" s="36">
        <v>60947</v>
      </c>
      <c r="G11804" s="37" t="s">
        <v>18</v>
      </c>
      <c r="H11804" s="37" t="s">
        <v>25949</v>
      </c>
      <c r="I11804" s="37" t="s">
        <v>16691</v>
      </c>
      <c r="J11804" s="37" t="s">
        <v>292</v>
      </c>
      <c r="K11804" s="36">
        <v>22</v>
      </c>
      <c r="L11804" s="36">
        <v>2</v>
      </c>
      <c r="M11804" s="37" t="s">
        <v>453</v>
      </c>
      <c r="N11804" s="37" t="s">
        <v>237</v>
      </c>
      <c r="O11804" s="37" t="s">
        <v>238</v>
      </c>
      <c r="P11804" s="37" t="s">
        <v>238</v>
      </c>
      <c r="Q11804" s="37" t="s">
        <v>26018</v>
      </c>
      <c r="R11804" s="37" t="s">
        <v>7417</v>
      </c>
      <c r="S11804" s="37" t="s">
        <v>292</v>
      </c>
      <c r="T11804" s="38">
        <v>0</v>
      </c>
      <c r="U11804" s="38">
        <v>0</v>
      </c>
      <c r="V11804" s="38">
        <v>0</v>
      </c>
      <c r="W11804" s="38">
        <v>0</v>
      </c>
      <c r="X11804" s="38">
        <v>0</v>
      </c>
      <c r="Y11804" s="38">
        <v>0</v>
      </c>
      <c r="Z11804" s="38">
        <v>0</v>
      </c>
      <c r="AA11804" s="38">
        <v>0</v>
      </c>
      <c r="AB11804" s="38">
        <v>0</v>
      </c>
      <c r="AC11804" s="38">
        <v>0</v>
      </c>
      <c r="AD11804" s="38">
        <v>0</v>
      </c>
      <c r="AE11804" s="38">
        <v>0</v>
      </c>
      <c r="AF11804" s="38">
        <v>0</v>
      </c>
      <c r="AG11804" s="38">
        <v>0</v>
      </c>
      <c r="AH11804" s="38">
        <v>0</v>
      </c>
      <c r="AI11804" s="38">
        <v>0</v>
      </c>
      <c r="AJ11804" s="38">
        <v>0</v>
      </c>
      <c r="AK11804" s="38">
        <v>0</v>
      </c>
      <c r="AL11804" s="38">
        <v>0</v>
      </c>
      <c r="AM11804" s="38">
        <v>0</v>
      </c>
      <c r="AN11804" s="38">
        <v>0</v>
      </c>
      <c r="AO11804" s="38">
        <v>0</v>
      </c>
      <c r="AP11804" s="38">
        <v>0</v>
      </c>
      <c r="AQ11804" s="38">
        <v>0</v>
      </c>
      <c r="AR11804" s="39">
        <v>0</v>
      </c>
      <c r="AS11804" s="39">
        <v>0</v>
      </c>
      <c r="AT11804" s="39">
        <v>0</v>
      </c>
      <c r="AU11804" s="39">
        <v>0</v>
      </c>
      <c r="AV11804" s="39">
        <v>0</v>
      </c>
      <c r="AW11804" s="39">
        <v>0</v>
      </c>
      <c r="AX11804" s="39">
        <v>0</v>
      </c>
      <c r="AY11804" s="39">
        <v>0</v>
      </c>
      <c r="AZ11804" s="39">
        <v>0</v>
      </c>
      <c r="BA11804" s="39">
        <v>0</v>
      </c>
      <c r="BB11804" s="39">
        <v>0</v>
      </c>
      <c r="BC11804" s="39">
        <v>0</v>
      </c>
      <c r="BD11804" s="38">
        <v>2024</v>
      </c>
      <c r="BE11804" s="38">
        <v>2338</v>
      </c>
      <c r="BF11804" s="38">
        <v>2637</v>
      </c>
      <c r="BG11804" s="38">
        <v>3526</v>
      </c>
      <c r="BH11804" s="38">
        <v>3819</v>
      </c>
      <c r="BI11804" s="38">
        <v>3649</v>
      </c>
      <c r="BJ11804" s="38">
        <v>3656</v>
      </c>
      <c r="BK11804" s="38">
        <v>3361</v>
      </c>
      <c r="BL11804" s="38">
        <v>3037</v>
      </c>
      <c r="BM11804" s="38">
        <v>2863</v>
      </c>
      <c r="BN11804" s="38">
        <v>2045</v>
      </c>
      <c r="BO11804" s="38">
        <v>1815</v>
      </c>
      <c r="BP11804" s="38">
        <v>2024</v>
      </c>
      <c r="BQ11804" s="38">
        <v>2338</v>
      </c>
      <c r="BR11804" s="38">
        <v>2637</v>
      </c>
      <c r="BS11804" s="38">
        <v>3526</v>
      </c>
      <c r="BT11804" s="38">
        <v>3819</v>
      </c>
      <c r="BU11804" s="38">
        <v>3649</v>
      </c>
      <c r="BV11804" s="38">
        <v>3656</v>
      </c>
      <c r="BW11804" s="38">
        <v>3361</v>
      </c>
      <c r="BX11804" s="38">
        <v>3037</v>
      </c>
      <c r="BY11804" s="38">
        <v>2863</v>
      </c>
      <c r="BZ11804" s="38">
        <v>2045</v>
      </c>
      <c r="CA11804" s="38">
        <v>1815</v>
      </c>
      <c r="CB11804" s="38">
        <v>230.88800000000001</v>
      </c>
      <c r="CC11804" s="38">
        <v>266.63299999999998</v>
      </c>
      <c r="CD11804" s="38">
        <v>300.84300000000002</v>
      </c>
      <c r="CE11804" s="38">
        <v>402.154</v>
      </c>
      <c r="CF11804" s="38">
        <v>435.60899999999998</v>
      </c>
      <c r="CG11804" s="38">
        <v>416.18099999999998</v>
      </c>
      <c r="CH11804" s="38">
        <v>417.03399999999999</v>
      </c>
      <c r="CI11804" s="38">
        <v>383.40499999999997</v>
      </c>
      <c r="CJ11804" s="38">
        <v>346.416</v>
      </c>
      <c r="CK11804" s="38">
        <v>326.577</v>
      </c>
      <c r="CL11804" s="38">
        <v>233.22900000000001</v>
      </c>
      <c r="CM11804" s="38">
        <v>207.03100000000001</v>
      </c>
      <c r="CN11804" s="38">
        <v>0</v>
      </c>
      <c r="CO11804" s="38">
        <v>0</v>
      </c>
      <c r="CP11804" s="38">
        <v>34770</v>
      </c>
      <c r="CQ11804" s="38">
        <v>34770</v>
      </c>
      <c r="CR11804" s="38">
        <v>3966</v>
      </c>
      <c r="CS11804" s="36">
        <v>2020</v>
      </c>
      <c r="CT11804" s="34" t="str">
        <f>IF(VLOOKUP(O11804,'Cross-Page Data'!$D$4:$F$48,3,FALSE)="natural gas",VLOOKUP(N11804,'Cross-Page Data'!$I$4:$J$19,2,FALSE),IF(VLOOKUP(O11804,'Cross-Page Data'!$D$4:$F$48,3,FALSE)="solar",IF(N11804="PV","solar PV","solar thermal"),IF(VLOOKUP(O11804,'Cross-Page Data'!$D$4:$F$48,3,FALSE)="wind",VLOOKUP(N11804,'Cross-Page Data'!$I$4:$J$19,2,FALSE),IF(VLOOKUP(O11804,'Cross-Page Data'!$D$4:$F$48,3,FALSE)="hydro",VLOOKUP(N11804,'Cross-Page Data'!$I$4:$J$19,2,FALSE),VLOOKUP(O11804,'Cross-Page Data'!$D$4:$F$48,3,FALSE)))))</f>
        <v>solar PV</v>
      </c>
      <c r="CU11804" s="34" t="b">
        <f>INDEX('Cross-Page Data'!$N$14:$N$20,MATCH('923_2020'!M11804,'Cross-Page Data'!$M$14:$M$20,0))</f>
        <v>1</v>
      </c>
    </row>
    <row r="11805" spans="1:99" ht="39" x14ac:dyDescent="0.25">
      <c r="A11805" s="36">
        <v>60231</v>
      </c>
      <c r="B11805" s="37" t="s">
        <v>207</v>
      </c>
      <c r="C11805" s="36" t="s">
        <v>25948</v>
      </c>
      <c r="D11805" s="37" t="s">
        <v>11247</v>
      </c>
      <c r="E11805" s="37" t="s">
        <v>4344</v>
      </c>
      <c r="F11805" s="36">
        <v>60947</v>
      </c>
      <c r="G11805" s="37" t="s">
        <v>24</v>
      </c>
      <c r="H11805" s="37" t="s">
        <v>25951</v>
      </c>
      <c r="I11805" s="37" t="s">
        <v>16691</v>
      </c>
      <c r="J11805" s="37" t="s">
        <v>292</v>
      </c>
      <c r="K11805" s="36">
        <v>22</v>
      </c>
      <c r="L11805" s="36">
        <v>2</v>
      </c>
      <c r="M11805" s="37" t="s">
        <v>453</v>
      </c>
      <c r="N11805" s="37" t="s">
        <v>244</v>
      </c>
      <c r="O11805" s="37" t="s">
        <v>245</v>
      </c>
      <c r="P11805" s="37" t="s">
        <v>281</v>
      </c>
      <c r="Q11805" s="37" t="s">
        <v>25963</v>
      </c>
      <c r="R11805" s="37" t="s">
        <v>7417</v>
      </c>
      <c r="S11805" s="37" t="s">
        <v>25961</v>
      </c>
      <c r="T11805" s="38">
        <v>0</v>
      </c>
      <c r="U11805" s="38">
        <v>0</v>
      </c>
      <c r="V11805" s="38">
        <v>0</v>
      </c>
      <c r="W11805" s="38">
        <v>0</v>
      </c>
      <c r="X11805" s="38">
        <v>0</v>
      </c>
      <c r="Y11805" s="38">
        <v>0</v>
      </c>
      <c r="Z11805" s="38">
        <v>0</v>
      </c>
      <c r="AA11805" s="38">
        <v>0</v>
      </c>
      <c r="AB11805" s="38">
        <v>0</v>
      </c>
      <c r="AC11805" s="38">
        <v>0</v>
      </c>
      <c r="AD11805" s="38">
        <v>0</v>
      </c>
      <c r="AE11805" s="38">
        <v>0</v>
      </c>
      <c r="AF11805" s="38">
        <v>0</v>
      </c>
      <c r="AG11805" s="38">
        <v>0</v>
      </c>
      <c r="AH11805" s="38">
        <v>0</v>
      </c>
      <c r="AI11805" s="38">
        <v>0</v>
      </c>
      <c r="AJ11805" s="38">
        <v>0</v>
      </c>
      <c r="AK11805" s="38">
        <v>0</v>
      </c>
      <c r="AL11805" s="38">
        <v>0</v>
      </c>
      <c r="AM11805" s="38">
        <v>0</v>
      </c>
      <c r="AN11805" s="38">
        <v>0</v>
      </c>
      <c r="AO11805" s="38">
        <v>0</v>
      </c>
      <c r="AP11805" s="38">
        <v>0</v>
      </c>
      <c r="AQ11805" s="38">
        <v>0</v>
      </c>
      <c r="AR11805" s="39">
        <v>0</v>
      </c>
      <c r="AS11805" s="39">
        <v>0</v>
      </c>
      <c r="AT11805" s="39">
        <v>0</v>
      </c>
      <c r="AU11805" s="39">
        <v>0</v>
      </c>
      <c r="AV11805" s="39">
        <v>0</v>
      </c>
      <c r="AW11805" s="39">
        <v>0</v>
      </c>
      <c r="AX11805" s="39">
        <v>0</v>
      </c>
      <c r="AY11805" s="39">
        <v>0</v>
      </c>
      <c r="AZ11805" s="39">
        <v>0</v>
      </c>
      <c r="BA11805" s="39">
        <v>0</v>
      </c>
      <c r="BB11805" s="39">
        <v>0</v>
      </c>
      <c r="BC11805" s="39">
        <v>0</v>
      </c>
      <c r="BD11805" s="38">
        <v>0</v>
      </c>
      <c r="BE11805" s="38">
        <v>0</v>
      </c>
      <c r="BF11805" s="38">
        <v>0</v>
      </c>
      <c r="BG11805" s="38">
        <v>0</v>
      </c>
      <c r="BH11805" s="38">
        <v>0</v>
      </c>
      <c r="BI11805" s="38">
        <v>0</v>
      </c>
      <c r="BJ11805" s="38">
        <v>0</v>
      </c>
      <c r="BK11805" s="38">
        <v>0</v>
      </c>
      <c r="BL11805" s="38">
        <v>0</v>
      </c>
      <c r="BM11805" s="38">
        <v>0</v>
      </c>
      <c r="BN11805" s="38">
        <v>0</v>
      </c>
      <c r="BO11805" s="38">
        <v>0</v>
      </c>
      <c r="BP11805" s="38">
        <v>0</v>
      </c>
      <c r="BQ11805" s="38">
        <v>0</v>
      </c>
      <c r="BR11805" s="38">
        <v>0</v>
      </c>
      <c r="BS11805" s="38">
        <v>0</v>
      </c>
      <c r="BT11805" s="38">
        <v>0</v>
      </c>
      <c r="BU11805" s="38">
        <v>0</v>
      </c>
      <c r="BV11805" s="38">
        <v>0</v>
      </c>
      <c r="BW11805" s="38">
        <v>0</v>
      </c>
      <c r="BX11805" s="38">
        <v>0</v>
      </c>
      <c r="BY11805" s="38">
        <v>0</v>
      </c>
      <c r="BZ11805" s="38">
        <v>0</v>
      </c>
      <c r="CA11805" s="38">
        <v>0</v>
      </c>
      <c r="CB11805" s="38">
        <v>0</v>
      </c>
      <c r="CC11805" s="38">
        <v>0</v>
      </c>
      <c r="CD11805" s="38">
        <v>0</v>
      </c>
      <c r="CE11805" s="38">
        <v>0</v>
      </c>
      <c r="CF11805" s="38">
        <v>0</v>
      </c>
      <c r="CG11805" s="38">
        <v>0</v>
      </c>
      <c r="CH11805" s="38">
        <v>0</v>
      </c>
      <c r="CI11805" s="38">
        <v>0</v>
      </c>
      <c r="CJ11805" s="38">
        <v>0</v>
      </c>
      <c r="CK11805" s="38">
        <v>0</v>
      </c>
      <c r="CL11805" s="38">
        <v>0</v>
      </c>
      <c r="CM11805" s="38">
        <v>0</v>
      </c>
      <c r="CN11805" s="38">
        <v>0</v>
      </c>
      <c r="CO11805" s="38">
        <v>0</v>
      </c>
      <c r="CP11805" s="38">
        <v>0</v>
      </c>
      <c r="CQ11805" s="38">
        <v>0</v>
      </c>
      <c r="CR11805" s="38">
        <v>0</v>
      </c>
      <c r="CS11805" s="36">
        <v>2020</v>
      </c>
      <c r="CT11805" s="34" t="str">
        <f>IF(VLOOKUP(O11805,'Cross-Page Data'!$D$4:$F$48,3,FALSE)="natural gas",VLOOKUP(N11805,'Cross-Page Data'!$I$4:$J$19,2,FALSE),IF(VLOOKUP(O11805,'Cross-Page Data'!$D$4:$F$48,3,FALSE)="solar",IF(N11805="PV","solar PV","solar thermal"),IF(VLOOKUP(O11805,'Cross-Page Data'!$D$4:$F$48,3,FALSE)="wind",VLOOKUP(N11805,'Cross-Page Data'!$I$4:$J$19,2,FALSE),IF(VLOOKUP(O11805,'Cross-Page Data'!$D$4:$F$48,3,FALSE)="hydro",VLOOKUP(N11805,'Cross-Page Data'!$I$4:$J$19,2,FALSE),VLOOKUP(O11805,'Cross-Page Data'!$D$4:$F$48,3,FALSE)))))</f>
        <v>other</v>
      </c>
      <c r="CU11805" s="34" t="b">
        <f>INDEX('Cross-Page Data'!$N$14:$N$20,MATCH('923_2020'!M11805,'Cross-Page Data'!$M$14:$M$20,0))</f>
        <v>1</v>
      </c>
    </row>
    <row r="11806" spans="1:99" ht="39" x14ac:dyDescent="0.25">
      <c r="A11806" s="36">
        <v>60231</v>
      </c>
      <c r="B11806" s="37" t="s">
        <v>207</v>
      </c>
      <c r="C11806" s="36" t="s">
        <v>25948</v>
      </c>
      <c r="D11806" s="37" t="s">
        <v>11247</v>
      </c>
      <c r="E11806" s="37" t="s">
        <v>4344</v>
      </c>
      <c r="F11806" s="36">
        <v>60947</v>
      </c>
      <c r="G11806" s="37" t="s">
        <v>24</v>
      </c>
      <c r="H11806" s="37" t="s">
        <v>25951</v>
      </c>
      <c r="I11806" s="37" t="s">
        <v>16691</v>
      </c>
      <c r="J11806" s="37" t="s">
        <v>292</v>
      </c>
      <c r="K11806" s="36">
        <v>22</v>
      </c>
      <c r="L11806" s="36">
        <v>2</v>
      </c>
      <c r="M11806" s="37" t="s">
        <v>453</v>
      </c>
      <c r="N11806" s="37" t="s">
        <v>237</v>
      </c>
      <c r="O11806" s="37" t="s">
        <v>238</v>
      </c>
      <c r="P11806" s="37" t="s">
        <v>238</v>
      </c>
      <c r="Q11806" s="37" t="s">
        <v>25963</v>
      </c>
      <c r="R11806" s="37" t="s">
        <v>7417</v>
      </c>
      <c r="S11806" s="37" t="s">
        <v>292</v>
      </c>
      <c r="T11806" s="38">
        <v>0</v>
      </c>
      <c r="U11806" s="38">
        <v>0</v>
      </c>
      <c r="V11806" s="38">
        <v>0</v>
      </c>
      <c r="W11806" s="38">
        <v>0</v>
      </c>
      <c r="X11806" s="38">
        <v>0</v>
      </c>
      <c r="Y11806" s="38">
        <v>0</v>
      </c>
      <c r="Z11806" s="38">
        <v>0</v>
      </c>
      <c r="AA11806" s="38">
        <v>0</v>
      </c>
      <c r="AB11806" s="38">
        <v>0</v>
      </c>
      <c r="AC11806" s="38">
        <v>0</v>
      </c>
      <c r="AD11806" s="38">
        <v>0</v>
      </c>
      <c r="AE11806" s="38">
        <v>0</v>
      </c>
      <c r="AF11806" s="38">
        <v>0</v>
      </c>
      <c r="AG11806" s="38">
        <v>0</v>
      </c>
      <c r="AH11806" s="38">
        <v>0</v>
      </c>
      <c r="AI11806" s="38">
        <v>0</v>
      </c>
      <c r="AJ11806" s="38">
        <v>0</v>
      </c>
      <c r="AK11806" s="38">
        <v>0</v>
      </c>
      <c r="AL11806" s="38">
        <v>0</v>
      </c>
      <c r="AM11806" s="38">
        <v>0</v>
      </c>
      <c r="AN11806" s="38">
        <v>0</v>
      </c>
      <c r="AO11806" s="38">
        <v>0</v>
      </c>
      <c r="AP11806" s="38">
        <v>0</v>
      </c>
      <c r="AQ11806" s="38">
        <v>0</v>
      </c>
      <c r="AR11806" s="39">
        <v>0</v>
      </c>
      <c r="AS11806" s="39">
        <v>0</v>
      </c>
      <c r="AT11806" s="39">
        <v>0</v>
      </c>
      <c r="AU11806" s="39">
        <v>0</v>
      </c>
      <c r="AV11806" s="39">
        <v>0</v>
      </c>
      <c r="AW11806" s="39">
        <v>0</v>
      </c>
      <c r="AX11806" s="39">
        <v>0</v>
      </c>
      <c r="AY11806" s="39">
        <v>0</v>
      </c>
      <c r="AZ11806" s="39">
        <v>0</v>
      </c>
      <c r="BA11806" s="39">
        <v>0</v>
      </c>
      <c r="BB11806" s="39">
        <v>0</v>
      </c>
      <c r="BC11806" s="39">
        <v>0</v>
      </c>
      <c r="BD11806" s="38">
        <v>2987</v>
      </c>
      <c r="BE11806" s="38">
        <v>4049</v>
      </c>
      <c r="BF11806" s="38">
        <v>3962</v>
      </c>
      <c r="BG11806" s="38">
        <v>4993</v>
      </c>
      <c r="BH11806" s="38">
        <v>6535</v>
      </c>
      <c r="BI11806" s="38">
        <v>6507</v>
      </c>
      <c r="BJ11806" s="38">
        <v>7350</v>
      </c>
      <c r="BK11806" s="38">
        <v>6089</v>
      </c>
      <c r="BL11806" s="38">
        <v>4781</v>
      </c>
      <c r="BM11806" s="38">
        <v>4419</v>
      </c>
      <c r="BN11806" s="38">
        <v>3494</v>
      </c>
      <c r="BO11806" s="38">
        <v>2766</v>
      </c>
      <c r="BP11806" s="38">
        <v>2987</v>
      </c>
      <c r="BQ11806" s="38">
        <v>4049</v>
      </c>
      <c r="BR11806" s="38">
        <v>3962</v>
      </c>
      <c r="BS11806" s="38">
        <v>4993</v>
      </c>
      <c r="BT11806" s="38">
        <v>6535</v>
      </c>
      <c r="BU11806" s="38">
        <v>6507</v>
      </c>
      <c r="BV11806" s="38">
        <v>7350</v>
      </c>
      <c r="BW11806" s="38">
        <v>6089</v>
      </c>
      <c r="BX11806" s="38">
        <v>4781</v>
      </c>
      <c r="BY11806" s="38">
        <v>4419</v>
      </c>
      <c r="BZ11806" s="38">
        <v>3494</v>
      </c>
      <c r="CA11806" s="38">
        <v>2766</v>
      </c>
      <c r="CB11806" s="38">
        <v>340.67700000000002</v>
      </c>
      <c r="CC11806" s="38">
        <v>461.80599999999998</v>
      </c>
      <c r="CD11806" s="38">
        <v>451.90499999999997</v>
      </c>
      <c r="CE11806" s="38">
        <v>569.52700000000004</v>
      </c>
      <c r="CF11806" s="38">
        <v>745.36900000000003</v>
      </c>
      <c r="CG11806" s="38">
        <v>742.23800000000006</v>
      </c>
      <c r="CH11806" s="38">
        <v>838.37099999999998</v>
      </c>
      <c r="CI11806" s="38">
        <v>694.56700000000001</v>
      </c>
      <c r="CJ11806" s="38">
        <v>545.37199999999996</v>
      </c>
      <c r="CK11806" s="38">
        <v>504.10199999999998</v>
      </c>
      <c r="CL11806" s="38">
        <v>398.53</v>
      </c>
      <c r="CM11806" s="38">
        <v>315.536</v>
      </c>
      <c r="CN11806" s="38">
        <v>0</v>
      </c>
      <c r="CO11806" s="38">
        <v>0</v>
      </c>
      <c r="CP11806" s="38">
        <v>57932</v>
      </c>
      <c r="CQ11806" s="38">
        <v>57932</v>
      </c>
      <c r="CR11806" s="38">
        <v>6608</v>
      </c>
      <c r="CS11806" s="36">
        <v>2020</v>
      </c>
      <c r="CT11806" s="34" t="str">
        <f>IF(VLOOKUP(O11806,'Cross-Page Data'!$D$4:$F$48,3,FALSE)="natural gas",VLOOKUP(N11806,'Cross-Page Data'!$I$4:$J$19,2,FALSE),IF(VLOOKUP(O11806,'Cross-Page Data'!$D$4:$F$48,3,FALSE)="solar",IF(N11806="PV","solar PV","solar thermal"),IF(VLOOKUP(O11806,'Cross-Page Data'!$D$4:$F$48,3,FALSE)="wind",VLOOKUP(N11806,'Cross-Page Data'!$I$4:$J$19,2,FALSE),IF(VLOOKUP(O11806,'Cross-Page Data'!$D$4:$F$48,3,FALSE)="hydro",VLOOKUP(N11806,'Cross-Page Data'!$I$4:$J$19,2,FALSE),VLOOKUP(O11806,'Cross-Page Data'!$D$4:$F$48,3,FALSE)))))</f>
        <v>solar PV</v>
      </c>
      <c r="CU11806" s="34" t="b">
        <f>INDEX('Cross-Page Data'!$N$14:$N$20,MATCH('923_2020'!M11806,'Cross-Page Data'!$M$14:$M$20,0))</f>
        <v>1</v>
      </c>
    </row>
    <row r="11807" spans="1:99" ht="39" x14ac:dyDescent="0.25">
      <c r="A11807" s="36">
        <v>60232</v>
      </c>
      <c r="B11807" s="37" t="s">
        <v>207</v>
      </c>
      <c r="C11807" s="36" t="s">
        <v>25948</v>
      </c>
      <c r="D11807" s="37" t="s">
        <v>11246</v>
      </c>
      <c r="E11807" s="37" t="s">
        <v>4344</v>
      </c>
      <c r="F11807" s="36">
        <v>60947</v>
      </c>
      <c r="G11807" s="37" t="s">
        <v>94</v>
      </c>
      <c r="H11807" s="37" t="s">
        <v>25960</v>
      </c>
      <c r="I11807" s="37" t="s">
        <v>25965</v>
      </c>
      <c r="J11807" s="37" t="s">
        <v>292</v>
      </c>
      <c r="K11807" s="36">
        <v>22</v>
      </c>
      <c r="L11807" s="36">
        <v>2</v>
      </c>
      <c r="M11807" s="37" t="s">
        <v>453</v>
      </c>
      <c r="N11807" s="37" t="s">
        <v>237</v>
      </c>
      <c r="O11807" s="37" t="s">
        <v>238</v>
      </c>
      <c r="P11807" s="37" t="s">
        <v>238</v>
      </c>
      <c r="Q11807" s="37" t="s">
        <v>25966</v>
      </c>
      <c r="R11807" s="37" t="s">
        <v>7417</v>
      </c>
      <c r="S11807" s="37" t="s">
        <v>292</v>
      </c>
      <c r="T11807" s="38">
        <v>0</v>
      </c>
      <c r="U11807" s="38">
        <v>0</v>
      </c>
      <c r="V11807" s="38">
        <v>0</v>
      </c>
      <c r="W11807" s="38">
        <v>0</v>
      </c>
      <c r="X11807" s="38">
        <v>0</v>
      </c>
      <c r="Y11807" s="38">
        <v>0</v>
      </c>
      <c r="Z11807" s="38">
        <v>0</v>
      </c>
      <c r="AA11807" s="38">
        <v>0</v>
      </c>
      <c r="AB11807" s="38">
        <v>0</v>
      </c>
      <c r="AC11807" s="38">
        <v>0</v>
      </c>
      <c r="AD11807" s="38">
        <v>0</v>
      </c>
      <c r="AE11807" s="38">
        <v>0</v>
      </c>
      <c r="AF11807" s="38">
        <v>0</v>
      </c>
      <c r="AG11807" s="38">
        <v>0</v>
      </c>
      <c r="AH11807" s="38">
        <v>0</v>
      </c>
      <c r="AI11807" s="38">
        <v>0</v>
      </c>
      <c r="AJ11807" s="38">
        <v>0</v>
      </c>
      <c r="AK11807" s="38">
        <v>0</v>
      </c>
      <c r="AL11807" s="38">
        <v>0</v>
      </c>
      <c r="AM11807" s="38">
        <v>0</v>
      </c>
      <c r="AN11807" s="38">
        <v>0</v>
      </c>
      <c r="AO11807" s="38">
        <v>0</v>
      </c>
      <c r="AP11807" s="38">
        <v>0</v>
      </c>
      <c r="AQ11807" s="38">
        <v>0</v>
      </c>
      <c r="AR11807" s="39">
        <v>0</v>
      </c>
      <c r="AS11807" s="39">
        <v>0</v>
      </c>
      <c r="AT11807" s="39">
        <v>0</v>
      </c>
      <c r="AU11807" s="39">
        <v>0</v>
      </c>
      <c r="AV11807" s="39">
        <v>0</v>
      </c>
      <c r="AW11807" s="39">
        <v>0</v>
      </c>
      <c r="AX11807" s="39">
        <v>0</v>
      </c>
      <c r="AY11807" s="39">
        <v>0</v>
      </c>
      <c r="AZ11807" s="39">
        <v>0</v>
      </c>
      <c r="BA11807" s="39">
        <v>0</v>
      </c>
      <c r="BB11807" s="39">
        <v>0</v>
      </c>
      <c r="BC11807" s="39">
        <v>0</v>
      </c>
      <c r="BD11807" s="38">
        <v>1047</v>
      </c>
      <c r="BE11807" s="38">
        <v>1169</v>
      </c>
      <c r="BF11807" s="38">
        <v>1690</v>
      </c>
      <c r="BG11807" s="38">
        <v>1694</v>
      </c>
      <c r="BH11807" s="38">
        <v>2225</v>
      </c>
      <c r="BI11807" s="38">
        <v>2237</v>
      </c>
      <c r="BJ11807" s="38">
        <v>2128</v>
      </c>
      <c r="BK11807" s="38">
        <v>1806</v>
      </c>
      <c r="BL11807" s="38">
        <v>1776</v>
      </c>
      <c r="BM11807" s="38">
        <v>1261</v>
      </c>
      <c r="BN11807" s="38">
        <v>1161</v>
      </c>
      <c r="BO11807" s="38">
        <v>786</v>
      </c>
      <c r="BP11807" s="38">
        <v>1047</v>
      </c>
      <c r="BQ11807" s="38">
        <v>1169</v>
      </c>
      <c r="BR11807" s="38">
        <v>1690</v>
      </c>
      <c r="BS11807" s="38">
        <v>1694</v>
      </c>
      <c r="BT11807" s="38">
        <v>2225</v>
      </c>
      <c r="BU11807" s="38">
        <v>2237</v>
      </c>
      <c r="BV11807" s="38">
        <v>2128</v>
      </c>
      <c r="BW11807" s="38">
        <v>1806</v>
      </c>
      <c r="BX11807" s="38">
        <v>1776</v>
      </c>
      <c r="BY11807" s="38">
        <v>1261</v>
      </c>
      <c r="BZ11807" s="38">
        <v>1161</v>
      </c>
      <c r="CA11807" s="38">
        <v>786</v>
      </c>
      <c r="CB11807" s="38">
        <v>119.401</v>
      </c>
      <c r="CC11807" s="38">
        <v>133.30699999999999</v>
      </c>
      <c r="CD11807" s="38">
        <v>192.75</v>
      </c>
      <c r="CE11807" s="38">
        <v>193.27699999999999</v>
      </c>
      <c r="CF11807" s="38">
        <v>253.81</v>
      </c>
      <c r="CG11807" s="38">
        <v>255.15199999999999</v>
      </c>
      <c r="CH11807" s="38">
        <v>242.672</v>
      </c>
      <c r="CI11807" s="38">
        <v>206.04499999999999</v>
      </c>
      <c r="CJ11807" s="38">
        <v>202.63200000000001</v>
      </c>
      <c r="CK11807" s="38">
        <v>143.85900000000001</v>
      </c>
      <c r="CL11807" s="38">
        <v>132.48099999999999</v>
      </c>
      <c r="CM11807" s="38">
        <v>89.614000000000004</v>
      </c>
      <c r="CN11807" s="38">
        <v>0</v>
      </c>
      <c r="CO11807" s="38">
        <v>0</v>
      </c>
      <c r="CP11807" s="38">
        <v>18980</v>
      </c>
      <c r="CQ11807" s="38">
        <v>18980</v>
      </c>
      <c r="CR11807" s="38">
        <v>2165</v>
      </c>
      <c r="CS11807" s="36">
        <v>2020</v>
      </c>
      <c r="CT11807" s="34" t="str">
        <f>IF(VLOOKUP(O11807,'Cross-Page Data'!$D$4:$F$48,3,FALSE)="natural gas",VLOOKUP(N11807,'Cross-Page Data'!$I$4:$J$19,2,FALSE),IF(VLOOKUP(O11807,'Cross-Page Data'!$D$4:$F$48,3,FALSE)="solar",IF(N11807="PV","solar PV","solar thermal"),IF(VLOOKUP(O11807,'Cross-Page Data'!$D$4:$F$48,3,FALSE)="wind",VLOOKUP(N11807,'Cross-Page Data'!$I$4:$J$19,2,FALSE),IF(VLOOKUP(O11807,'Cross-Page Data'!$D$4:$F$48,3,FALSE)="hydro",VLOOKUP(N11807,'Cross-Page Data'!$I$4:$J$19,2,FALSE),VLOOKUP(O11807,'Cross-Page Data'!$D$4:$F$48,3,FALSE)))))</f>
        <v>solar PV</v>
      </c>
      <c r="CU11807" s="34" t="b">
        <f>INDEX('Cross-Page Data'!$N$14:$N$20,MATCH('923_2020'!M11807,'Cross-Page Data'!$M$14:$M$20,0))</f>
        <v>1</v>
      </c>
    </row>
    <row r="11808" spans="1:99" ht="26.25" x14ac:dyDescent="0.25">
      <c r="A11808" s="36">
        <v>60233</v>
      </c>
      <c r="B11808" s="37" t="s">
        <v>207</v>
      </c>
      <c r="C11808" s="36" t="s">
        <v>25948</v>
      </c>
      <c r="D11808" s="37" t="s">
        <v>11245</v>
      </c>
      <c r="E11808" s="37" t="s">
        <v>1208</v>
      </c>
      <c r="F11808" s="36">
        <v>17650</v>
      </c>
      <c r="G11808" s="37" t="s">
        <v>24</v>
      </c>
      <c r="H11808" s="37" t="s">
        <v>25951</v>
      </c>
      <c r="I11808" s="37" t="s">
        <v>16691</v>
      </c>
      <c r="J11808" s="37" t="s">
        <v>292</v>
      </c>
      <c r="K11808" s="36">
        <v>22</v>
      </c>
      <c r="L11808" s="36">
        <v>2</v>
      </c>
      <c r="M11808" s="37" t="s">
        <v>453</v>
      </c>
      <c r="N11808" s="37" t="s">
        <v>237</v>
      </c>
      <c r="O11808" s="37" t="s">
        <v>238</v>
      </c>
      <c r="P11808" s="37" t="s">
        <v>238</v>
      </c>
      <c r="Q11808" s="37" t="s">
        <v>25963</v>
      </c>
      <c r="R11808" s="37" t="s">
        <v>7417</v>
      </c>
      <c r="S11808" s="37" t="s">
        <v>292</v>
      </c>
      <c r="T11808" s="38">
        <v>0</v>
      </c>
      <c r="U11808" s="38">
        <v>0</v>
      </c>
      <c r="V11808" s="38">
        <v>0</v>
      </c>
      <c r="W11808" s="38">
        <v>0</v>
      </c>
      <c r="X11808" s="38">
        <v>0</v>
      </c>
      <c r="Y11808" s="38">
        <v>0</v>
      </c>
      <c r="Z11808" s="38">
        <v>0</v>
      </c>
      <c r="AA11808" s="38">
        <v>0</v>
      </c>
      <c r="AB11808" s="38">
        <v>0</v>
      </c>
      <c r="AC11808" s="38">
        <v>0</v>
      </c>
      <c r="AD11808" s="38">
        <v>0</v>
      </c>
      <c r="AE11808" s="38">
        <v>0</v>
      </c>
      <c r="AF11808" s="38">
        <v>0</v>
      </c>
      <c r="AG11808" s="38">
        <v>0</v>
      </c>
      <c r="AH11808" s="38">
        <v>0</v>
      </c>
      <c r="AI11808" s="38">
        <v>0</v>
      </c>
      <c r="AJ11808" s="38">
        <v>0</v>
      </c>
      <c r="AK11808" s="38">
        <v>0</v>
      </c>
      <c r="AL11808" s="38">
        <v>0</v>
      </c>
      <c r="AM11808" s="38">
        <v>0</v>
      </c>
      <c r="AN11808" s="38">
        <v>0</v>
      </c>
      <c r="AO11808" s="38">
        <v>0</v>
      </c>
      <c r="AP11808" s="38">
        <v>0</v>
      </c>
      <c r="AQ11808" s="38">
        <v>0</v>
      </c>
      <c r="AR11808" s="39">
        <v>0</v>
      </c>
      <c r="AS11808" s="39">
        <v>0</v>
      </c>
      <c r="AT11808" s="39">
        <v>0</v>
      </c>
      <c r="AU11808" s="39">
        <v>0</v>
      </c>
      <c r="AV11808" s="39">
        <v>0</v>
      </c>
      <c r="AW11808" s="39">
        <v>0</v>
      </c>
      <c r="AX11808" s="39">
        <v>0</v>
      </c>
      <c r="AY11808" s="39">
        <v>0</v>
      </c>
      <c r="AZ11808" s="39">
        <v>0</v>
      </c>
      <c r="BA11808" s="39">
        <v>0</v>
      </c>
      <c r="BB11808" s="39">
        <v>0</v>
      </c>
      <c r="BC11808" s="39">
        <v>0</v>
      </c>
      <c r="BD11808" s="38">
        <v>220614</v>
      </c>
      <c r="BE11808" s="38">
        <v>299054</v>
      </c>
      <c r="BF11808" s="38">
        <v>292642</v>
      </c>
      <c r="BG11808" s="38">
        <v>368811</v>
      </c>
      <c r="BH11808" s="38">
        <v>482682</v>
      </c>
      <c r="BI11808" s="38">
        <v>480655</v>
      </c>
      <c r="BJ11808" s="38">
        <v>542907</v>
      </c>
      <c r="BK11808" s="38">
        <v>449784</v>
      </c>
      <c r="BL11808" s="38">
        <v>353169</v>
      </c>
      <c r="BM11808" s="38">
        <v>326444</v>
      </c>
      <c r="BN11808" s="38">
        <v>258078</v>
      </c>
      <c r="BO11808" s="38">
        <v>204333</v>
      </c>
      <c r="BP11808" s="38">
        <v>220614</v>
      </c>
      <c r="BQ11808" s="38">
        <v>299054</v>
      </c>
      <c r="BR11808" s="38">
        <v>292642</v>
      </c>
      <c r="BS11808" s="38">
        <v>368811</v>
      </c>
      <c r="BT11808" s="38">
        <v>482682</v>
      </c>
      <c r="BU11808" s="38">
        <v>480655</v>
      </c>
      <c r="BV11808" s="38">
        <v>542907</v>
      </c>
      <c r="BW11808" s="38">
        <v>449784</v>
      </c>
      <c r="BX11808" s="38">
        <v>353169</v>
      </c>
      <c r="BY11808" s="38">
        <v>326444</v>
      </c>
      <c r="BZ11808" s="38">
        <v>258078</v>
      </c>
      <c r="CA11808" s="38">
        <v>204333</v>
      </c>
      <c r="CB11808" s="38">
        <v>25164.186000000002</v>
      </c>
      <c r="CC11808" s="38">
        <v>34111.284</v>
      </c>
      <c r="CD11808" s="38">
        <v>33379.957999999999</v>
      </c>
      <c r="CE11808" s="38">
        <v>42068.14</v>
      </c>
      <c r="CF11808" s="38">
        <v>55056.656999999999</v>
      </c>
      <c r="CG11808" s="38">
        <v>54825.445</v>
      </c>
      <c r="CH11808" s="38">
        <v>61926.250999999997</v>
      </c>
      <c r="CI11808" s="38">
        <v>51304.188999999998</v>
      </c>
      <c r="CJ11808" s="38">
        <v>40283.913999999997</v>
      </c>
      <c r="CK11808" s="38">
        <v>37235.512000000002</v>
      </c>
      <c r="CL11808" s="38">
        <v>29437.407999999999</v>
      </c>
      <c r="CM11808" s="38">
        <v>23307.056</v>
      </c>
      <c r="CN11808" s="38">
        <v>0</v>
      </c>
      <c r="CO11808" s="38">
        <v>0</v>
      </c>
      <c r="CP11808" s="38">
        <v>4279173</v>
      </c>
      <c r="CQ11808" s="38">
        <v>4279173</v>
      </c>
      <c r="CR11808" s="38">
        <v>488100</v>
      </c>
      <c r="CS11808" s="36">
        <v>2020</v>
      </c>
      <c r="CT11808" s="34" t="str">
        <f>IF(VLOOKUP(O11808,'Cross-Page Data'!$D$4:$F$48,3,FALSE)="natural gas",VLOOKUP(N11808,'Cross-Page Data'!$I$4:$J$19,2,FALSE),IF(VLOOKUP(O11808,'Cross-Page Data'!$D$4:$F$48,3,FALSE)="solar",IF(N11808="PV","solar PV","solar thermal"),IF(VLOOKUP(O11808,'Cross-Page Data'!$D$4:$F$48,3,FALSE)="wind",VLOOKUP(N11808,'Cross-Page Data'!$I$4:$J$19,2,FALSE),IF(VLOOKUP(O11808,'Cross-Page Data'!$D$4:$F$48,3,FALSE)="hydro",VLOOKUP(N11808,'Cross-Page Data'!$I$4:$J$19,2,FALSE),VLOOKUP(O11808,'Cross-Page Data'!$D$4:$F$48,3,FALSE)))))</f>
        <v>solar PV</v>
      </c>
      <c r="CU11808" s="34" t="b">
        <f>INDEX('Cross-Page Data'!$N$14:$N$20,MATCH('923_2020'!M11808,'Cross-Page Data'!$M$14:$M$20,0))</f>
        <v>1</v>
      </c>
    </row>
    <row r="11809" spans="1:99" ht="51.75" x14ac:dyDescent="0.25">
      <c r="A11809" s="36">
        <v>60234</v>
      </c>
      <c r="B11809" s="37" t="s">
        <v>207</v>
      </c>
      <c r="C11809" s="36" t="s">
        <v>25948</v>
      </c>
      <c r="D11809" s="37" t="s">
        <v>11243</v>
      </c>
      <c r="E11809" s="37" t="s">
        <v>3111</v>
      </c>
      <c r="F11809" s="36">
        <v>40229</v>
      </c>
      <c r="G11809" s="37" t="s">
        <v>133</v>
      </c>
      <c r="H11809" s="37" t="s">
        <v>25950</v>
      </c>
      <c r="I11809" s="37" t="s">
        <v>25968</v>
      </c>
      <c r="J11809" s="37" t="s">
        <v>292</v>
      </c>
      <c r="K11809" s="36">
        <v>22</v>
      </c>
      <c r="L11809" s="36">
        <v>1</v>
      </c>
      <c r="M11809" s="37" t="s">
        <v>215</v>
      </c>
      <c r="N11809" s="37" t="s">
        <v>206</v>
      </c>
      <c r="O11809" s="37" t="s">
        <v>209</v>
      </c>
      <c r="P11809" s="37" t="s">
        <v>209</v>
      </c>
      <c r="Q11809" s="37" t="s">
        <v>11016</v>
      </c>
      <c r="R11809" s="37" t="s">
        <v>7417</v>
      </c>
      <c r="S11809" s="37" t="s">
        <v>25958</v>
      </c>
      <c r="T11809" s="38">
        <v>22</v>
      </c>
      <c r="U11809" s="38">
        <v>12</v>
      </c>
      <c r="V11809" s="38">
        <v>24</v>
      </c>
      <c r="W11809" s="38">
        <v>13</v>
      </c>
      <c r="X11809" s="38">
        <v>34</v>
      </c>
      <c r="Y11809" s="38">
        <v>30</v>
      </c>
      <c r="Z11809" s="38">
        <v>53</v>
      </c>
      <c r="AA11809" s="38">
        <v>51</v>
      </c>
      <c r="AB11809" s="38">
        <v>63</v>
      </c>
      <c r="AC11809" s="38">
        <v>21</v>
      </c>
      <c r="AD11809" s="38">
        <v>43</v>
      </c>
      <c r="AE11809" s="38">
        <v>70</v>
      </c>
      <c r="AF11809" s="38">
        <v>22</v>
      </c>
      <c r="AG11809" s="38">
        <v>12</v>
      </c>
      <c r="AH11809" s="38">
        <v>24</v>
      </c>
      <c r="AI11809" s="38">
        <v>13</v>
      </c>
      <c r="AJ11809" s="38">
        <v>34</v>
      </c>
      <c r="AK11809" s="38">
        <v>30</v>
      </c>
      <c r="AL11809" s="38">
        <v>53</v>
      </c>
      <c r="AM11809" s="38">
        <v>51</v>
      </c>
      <c r="AN11809" s="38">
        <v>63</v>
      </c>
      <c r="AO11809" s="38">
        <v>21</v>
      </c>
      <c r="AP11809" s="38">
        <v>43</v>
      </c>
      <c r="AQ11809" s="38">
        <v>70</v>
      </c>
      <c r="AR11809" s="39">
        <v>5.79</v>
      </c>
      <c r="AS11809" s="39">
        <v>5.79</v>
      </c>
      <c r="AT11809" s="39">
        <v>5.79</v>
      </c>
      <c r="AU11809" s="39">
        <v>5.79</v>
      </c>
      <c r="AV11809" s="39">
        <v>5.79</v>
      </c>
      <c r="AW11809" s="39">
        <v>5.79</v>
      </c>
      <c r="AX11809" s="39">
        <v>5.79</v>
      </c>
      <c r="AY11809" s="39">
        <v>5.79</v>
      </c>
      <c r="AZ11809" s="39">
        <v>5.79</v>
      </c>
      <c r="BA11809" s="39">
        <v>5.79</v>
      </c>
      <c r="BB11809" s="39">
        <v>5.79</v>
      </c>
      <c r="BC11809" s="39">
        <v>5.79</v>
      </c>
      <c r="BD11809" s="38">
        <v>127</v>
      </c>
      <c r="BE11809" s="38">
        <v>69</v>
      </c>
      <c r="BF11809" s="38">
        <v>139</v>
      </c>
      <c r="BG11809" s="38">
        <v>75</v>
      </c>
      <c r="BH11809" s="38">
        <v>197</v>
      </c>
      <c r="BI11809" s="38">
        <v>174</v>
      </c>
      <c r="BJ11809" s="38">
        <v>307</v>
      </c>
      <c r="BK11809" s="38">
        <v>295</v>
      </c>
      <c r="BL11809" s="38">
        <v>365</v>
      </c>
      <c r="BM11809" s="38">
        <v>122</v>
      </c>
      <c r="BN11809" s="38">
        <v>249</v>
      </c>
      <c r="BO11809" s="38">
        <v>405</v>
      </c>
      <c r="BP11809" s="38">
        <v>127</v>
      </c>
      <c r="BQ11809" s="38">
        <v>69</v>
      </c>
      <c r="BR11809" s="38">
        <v>139</v>
      </c>
      <c r="BS11809" s="38">
        <v>75</v>
      </c>
      <c r="BT11809" s="38">
        <v>197</v>
      </c>
      <c r="BU11809" s="38">
        <v>174</v>
      </c>
      <c r="BV11809" s="38">
        <v>307</v>
      </c>
      <c r="BW11809" s="38">
        <v>295</v>
      </c>
      <c r="BX11809" s="38">
        <v>365</v>
      </c>
      <c r="BY11809" s="38">
        <v>122</v>
      </c>
      <c r="BZ11809" s="38">
        <v>249</v>
      </c>
      <c r="CA11809" s="38">
        <v>405</v>
      </c>
      <c r="CB11809" s="38">
        <v>13.113</v>
      </c>
      <c r="CC11809" s="38">
        <v>7.2859999999999996</v>
      </c>
      <c r="CD11809" s="38">
        <v>14.568</v>
      </c>
      <c r="CE11809" s="38">
        <v>8.0809999999999995</v>
      </c>
      <c r="CF11809" s="38">
        <v>20.414000000000001</v>
      </c>
      <c r="CG11809" s="38">
        <v>17.881</v>
      </c>
      <c r="CH11809" s="38">
        <v>31.481999999999999</v>
      </c>
      <c r="CI11809" s="38">
        <v>30.388000000000002</v>
      </c>
      <c r="CJ11809" s="38">
        <v>37.441000000000003</v>
      </c>
      <c r="CK11809" s="38">
        <v>12.428000000000001</v>
      </c>
      <c r="CL11809" s="38">
        <v>25.87</v>
      </c>
      <c r="CM11809" s="38">
        <v>42.048000000000002</v>
      </c>
      <c r="CN11809" s="38">
        <v>436</v>
      </c>
      <c r="CO11809" s="38">
        <v>436</v>
      </c>
      <c r="CP11809" s="38">
        <v>2524</v>
      </c>
      <c r="CQ11809" s="38">
        <v>2524</v>
      </c>
      <c r="CR11809" s="38">
        <v>261</v>
      </c>
      <c r="CS11809" s="36">
        <v>2020</v>
      </c>
      <c r="CT11809" s="34" t="str">
        <f>IF(VLOOKUP(O11809,'Cross-Page Data'!$D$4:$F$48,3,FALSE)="natural gas",VLOOKUP(N11809,'Cross-Page Data'!$I$4:$J$19,2,FALSE),IF(VLOOKUP(O11809,'Cross-Page Data'!$D$4:$F$48,3,FALSE)="solar",IF(N11809="PV","solar PV","solar thermal"),IF(VLOOKUP(O11809,'Cross-Page Data'!$D$4:$F$48,3,FALSE)="wind",VLOOKUP(N11809,'Cross-Page Data'!$I$4:$J$19,2,FALSE),IF(VLOOKUP(O11809,'Cross-Page Data'!$D$4:$F$48,3,FALSE)="hydro",VLOOKUP(N11809,'Cross-Page Data'!$I$4:$J$19,2,FALSE),VLOOKUP(O11809,'Cross-Page Data'!$D$4:$F$48,3,FALSE)))))</f>
        <v>petroleum</v>
      </c>
      <c r="CU11809" s="34" t="b">
        <f>INDEX('Cross-Page Data'!$N$14:$N$20,MATCH('923_2020'!M11809,'Cross-Page Data'!$M$14:$M$20,0))</f>
        <v>1</v>
      </c>
    </row>
    <row r="11810" spans="1:99" ht="51.75" x14ac:dyDescent="0.25">
      <c r="A11810" s="36">
        <v>60235</v>
      </c>
      <c r="B11810" s="37" t="s">
        <v>207</v>
      </c>
      <c r="C11810" s="36" t="s">
        <v>25948</v>
      </c>
      <c r="D11810" s="37" t="s">
        <v>11240</v>
      </c>
      <c r="E11810" s="37" t="s">
        <v>3111</v>
      </c>
      <c r="F11810" s="36">
        <v>40229</v>
      </c>
      <c r="G11810" s="37" t="s">
        <v>133</v>
      </c>
      <c r="H11810" s="37" t="s">
        <v>25950</v>
      </c>
      <c r="I11810" s="37" t="s">
        <v>25968</v>
      </c>
      <c r="J11810" s="37" t="s">
        <v>292</v>
      </c>
      <c r="K11810" s="36">
        <v>22</v>
      </c>
      <c r="L11810" s="36">
        <v>1</v>
      </c>
      <c r="M11810" s="37" t="s">
        <v>215</v>
      </c>
      <c r="N11810" s="37" t="s">
        <v>206</v>
      </c>
      <c r="O11810" s="37" t="s">
        <v>209</v>
      </c>
      <c r="P11810" s="37" t="s">
        <v>209</v>
      </c>
      <c r="Q11810" s="37" t="s">
        <v>11016</v>
      </c>
      <c r="R11810" s="37" t="s">
        <v>7417</v>
      </c>
      <c r="S11810" s="37" t="s">
        <v>25958</v>
      </c>
      <c r="T11810" s="38">
        <v>26</v>
      </c>
      <c r="U11810" s="38">
        <v>13</v>
      </c>
      <c r="V11810" s="38">
        <v>26</v>
      </c>
      <c r="W11810" s="38">
        <v>14</v>
      </c>
      <c r="X11810" s="38">
        <v>37</v>
      </c>
      <c r="Y11810" s="38">
        <v>32</v>
      </c>
      <c r="Z11810" s="38">
        <v>56</v>
      </c>
      <c r="AA11810" s="38">
        <v>54</v>
      </c>
      <c r="AB11810" s="38">
        <v>67</v>
      </c>
      <c r="AC11810" s="38">
        <v>22</v>
      </c>
      <c r="AD11810" s="38">
        <v>46</v>
      </c>
      <c r="AE11810" s="38">
        <v>75</v>
      </c>
      <c r="AF11810" s="38">
        <v>26</v>
      </c>
      <c r="AG11810" s="38">
        <v>13</v>
      </c>
      <c r="AH11810" s="38">
        <v>26</v>
      </c>
      <c r="AI11810" s="38">
        <v>14</v>
      </c>
      <c r="AJ11810" s="38">
        <v>37</v>
      </c>
      <c r="AK11810" s="38">
        <v>32</v>
      </c>
      <c r="AL11810" s="38">
        <v>56</v>
      </c>
      <c r="AM11810" s="38">
        <v>54</v>
      </c>
      <c r="AN11810" s="38">
        <v>67</v>
      </c>
      <c r="AO11810" s="38">
        <v>22</v>
      </c>
      <c r="AP11810" s="38">
        <v>46</v>
      </c>
      <c r="AQ11810" s="38">
        <v>75</v>
      </c>
      <c r="AR11810" s="39">
        <v>5.79</v>
      </c>
      <c r="AS11810" s="39">
        <v>5.79</v>
      </c>
      <c r="AT11810" s="39">
        <v>5.79</v>
      </c>
      <c r="AU11810" s="39">
        <v>5.79</v>
      </c>
      <c r="AV11810" s="39">
        <v>5.79</v>
      </c>
      <c r="AW11810" s="39">
        <v>5.79</v>
      </c>
      <c r="AX11810" s="39">
        <v>5.79</v>
      </c>
      <c r="AY11810" s="39">
        <v>5.79</v>
      </c>
      <c r="AZ11810" s="39">
        <v>5.79</v>
      </c>
      <c r="BA11810" s="39">
        <v>5.79</v>
      </c>
      <c r="BB11810" s="39">
        <v>5.79</v>
      </c>
      <c r="BC11810" s="39">
        <v>5.79</v>
      </c>
      <c r="BD11810" s="38">
        <v>151</v>
      </c>
      <c r="BE11810" s="38">
        <v>75</v>
      </c>
      <c r="BF11810" s="38">
        <v>151</v>
      </c>
      <c r="BG11810" s="38">
        <v>81</v>
      </c>
      <c r="BH11810" s="38">
        <v>214</v>
      </c>
      <c r="BI11810" s="38">
        <v>185</v>
      </c>
      <c r="BJ11810" s="38">
        <v>324</v>
      </c>
      <c r="BK11810" s="38">
        <v>313</v>
      </c>
      <c r="BL11810" s="38">
        <v>388</v>
      </c>
      <c r="BM11810" s="38">
        <v>127</v>
      </c>
      <c r="BN11810" s="38">
        <v>266</v>
      </c>
      <c r="BO11810" s="38">
        <v>434</v>
      </c>
      <c r="BP11810" s="38">
        <v>151</v>
      </c>
      <c r="BQ11810" s="38">
        <v>75</v>
      </c>
      <c r="BR11810" s="38">
        <v>151</v>
      </c>
      <c r="BS11810" s="38">
        <v>81</v>
      </c>
      <c r="BT11810" s="38">
        <v>214</v>
      </c>
      <c r="BU11810" s="38">
        <v>185</v>
      </c>
      <c r="BV11810" s="38">
        <v>324</v>
      </c>
      <c r="BW11810" s="38">
        <v>313</v>
      </c>
      <c r="BX11810" s="38">
        <v>388</v>
      </c>
      <c r="BY11810" s="38">
        <v>127</v>
      </c>
      <c r="BZ11810" s="38">
        <v>266</v>
      </c>
      <c r="CA11810" s="38">
        <v>434</v>
      </c>
      <c r="CB11810" s="38">
        <v>13.92</v>
      </c>
      <c r="CC11810" s="38">
        <v>7.7320000000000002</v>
      </c>
      <c r="CD11810" s="38">
        <v>15.461</v>
      </c>
      <c r="CE11810" s="38">
        <v>8.5760000000000005</v>
      </c>
      <c r="CF11810" s="38">
        <v>21.664999999999999</v>
      </c>
      <c r="CG11810" s="38">
        <v>18.977</v>
      </c>
      <c r="CH11810" s="38">
        <v>33.411999999999999</v>
      </c>
      <c r="CI11810" s="38">
        <v>32.250999999999998</v>
      </c>
      <c r="CJ11810" s="38">
        <v>39.735999999999997</v>
      </c>
      <c r="CK11810" s="38">
        <v>13.189</v>
      </c>
      <c r="CL11810" s="38">
        <v>27.456</v>
      </c>
      <c r="CM11810" s="38">
        <v>44.625</v>
      </c>
      <c r="CN11810" s="38">
        <v>468</v>
      </c>
      <c r="CO11810" s="38">
        <v>468</v>
      </c>
      <c r="CP11810" s="38">
        <v>2709</v>
      </c>
      <c r="CQ11810" s="38">
        <v>2709</v>
      </c>
      <c r="CR11810" s="38">
        <v>277</v>
      </c>
      <c r="CS11810" s="36">
        <v>2020</v>
      </c>
      <c r="CT11810" s="34" t="str">
        <f>IF(VLOOKUP(O11810,'Cross-Page Data'!$D$4:$F$48,3,FALSE)="natural gas",VLOOKUP(N11810,'Cross-Page Data'!$I$4:$J$19,2,FALSE),IF(VLOOKUP(O11810,'Cross-Page Data'!$D$4:$F$48,3,FALSE)="solar",IF(N11810="PV","solar PV","solar thermal"),IF(VLOOKUP(O11810,'Cross-Page Data'!$D$4:$F$48,3,FALSE)="wind",VLOOKUP(N11810,'Cross-Page Data'!$I$4:$J$19,2,FALSE),IF(VLOOKUP(O11810,'Cross-Page Data'!$D$4:$F$48,3,FALSE)="hydro",VLOOKUP(N11810,'Cross-Page Data'!$I$4:$J$19,2,FALSE),VLOOKUP(O11810,'Cross-Page Data'!$D$4:$F$48,3,FALSE)))))</f>
        <v>petroleum</v>
      </c>
      <c r="CU11810" s="34" t="b">
        <f>INDEX('Cross-Page Data'!$N$14:$N$20,MATCH('923_2020'!M11810,'Cross-Page Data'!$M$14:$M$20,0))</f>
        <v>1</v>
      </c>
    </row>
    <row r="11811" spans="1:99" ht="51.75" x14ac:dyDescent="0.25">
      <c r="A11811" s="36">
        <v>60236</v>
      </c>
      <c r="B11811" s="37" t="s">
        <v>207</v>
      </c>
      <c r="C11811" s="36" t="s">
        <v>25948</v>
      </c>
      <c r="D11811" s="37" t="s">
        <v>11237</v>
      </c>
      <c r="E11811" s="37" t="s">
        <v>3111</v>
      </c>
      <c r="F11811" s="36">
        <v>40229</v>
      </c>
      <c r="G11811" s="37" t="s">
        <v>133</v>
      </c>
      <c r="H11811" s="37" t="s">
        <v>25950</v>
      </c>
      <c r="I11811" s="37" t="s">
        <v>25968</v>
      </c>
      <c r="J11811" s="37" t="s">
        <v>292</v>
      </c>
      <c r="K11811" s="36">
        <v>22</v>
      </c>
      <c r="L11811" s="36">
        <v>1</v>
      </c>
      <c r="M11811" s="37" t="s">
        <v>215</v>
      </c>
      <c r="N11811" s="37" t="s">
        <v>206</v>
      </c>
      <c r="O11811" s="37" t="s">
        <v>209</v>
      </c>
      <c r="P11811" s="37" t="s">
        <v>209</v>
      </c>
      <c r="Q11811" s="37" t="s">
        <v>11016</v>
      </c>
      <c r="R11811" s="37" t="s">
        <v>7417</v>
      </c>
      <c r="S11811" s="37" t="s">
        <v>25958</v>
      </c>
      <c r="T11811" s="38">
        <v>20</v>
      </c>
      <c r="U11811" s="38">
        <v>11</v>
      </c>
      <c r="V11811" s="38">
        <v>23</v>
      </c>
      <c r="W11811" s="38">
        <v>13</v>
      </c>
      <c r="X11811" s="38">
        <v>32</v>
      </c>
      <c r="Y11811" s="38">
        <v>28</v>
      </c>
      <c r="Z11811" s="38">
        <v>49</v>
      </c>
      <c r="AA11811" s="38">
        <v>48</v>
      </c>
      <c r="AB11811" s="38">
        <v>59</v>
      </c>
      <c r="AC11811" s="38">
        <v>20</v>
      </c>
      <c r="AD11811" s="38">
        <v>41</v>
      </c>
      <c r="AE11811" s="38">
        <v>66</v>
      </c>
      <c r="AF11811" s="38">
        <v>20</v>
      </c>
      <c r="AG11811" s="38">
        <v>11</v>
      </c>
      <c r="AH11811" s="38">
        <v>23</v>
      </c>
      <c r="AI11811" s="38">
        <v>13</v>
      </c>
      <c r="AJ11811" s="38">
        <v>32</v>
      </c>
      <c r="AK11811" s="38">
        <v>28</v>
      </c>
      <c r="AL11811" s="38">
        <v>49</v>
      </c>
      <c r="AM11811" s="38">
        <v>48</v>
      </c>
      <c r="AN11811" s="38">
        <v>59</v>
      </c>
      <c r="AO11811" s="38">
        <v>20</v>
      </c>
      <c r="AP11811" s="38">
        <v>41</v>
      </c>
      <c r="AQ11811" s="38">
        <v>66</v>
      </c>
      <c r="AR11811" s="39">
        <v>5.79</v>
      </c>
      <c r="AS11811" s="39">
        <v>5.79</v>
      </c>
      <c r="AT11811" s="39">
        <v>5.79</v>
      </c>
      <c r="AU11811" s="39">
        <v>5.79</v>
      </c>
      <c r="AV11811" s="39">
        <v>5.79</v>
      </c>
      <c r="AW11811" s="39">
        <v>5.79</v>
      </c>
      <c r="AX11811" s="39">
        <v>5.79</v>
      </c>
      <c r="AY11811" s="39">
        <v>5.79</v>
      </c>
      <c r="AZ11811" s="39">
        <v>5.79</v>
      </c>
      <c r="BA11811" s="39">
        <v>5.79</v>
      </c>
      <c r="BB11811" s="39">
        <v>5.79</v>
      </c>
      <c r="BC11811" s="39">
        <v>5.79</v>
      </c>
      <c r="BD11811" s="38">
        <v>116</v>
      </c>
      <c r="BE11811" s="38">
        <v>64</v>
      </c>
      <c r="BF11811" s="38">
        <v>133</v>
      </c>
      <c r="BG11811" s="38">
        <v>75</v>
      </c>
      <c r="BH11811" s="38">
        <v>185</v>
      </c>
      <c r="BI11811" s="38">
        <v>162</v>
      </c>
      <c r="BJ11811" s="38">
        <v>284</v>
      </c>
      <c r="BK11811" s="38">
        <v>278</v>
      </c>
      <c r="BL11811" s="38">
        <v>342</v>
      </c>
      <c r="BM11811" s="38">
        <v>116</v>
      </c>
      <c r="BN11811" s="38">
        <v>237</v>
      </c>
      <c r="BO11811" s="38">
        <v>382</v>
      </c>
      <c r="BP11811" s="38">
        <v>116</v>
      </c>
      <c r="BQ11811" s="38">
        <v>64</v>
      </c>
      <c r="BR11811" s="38">
        <v>133</v>
      </c>
      <c r="BS11811" s="38">
        <v>75</v>
      </c>
      <c r="BT11811" s="38">
        <v>185</v>
      </c>
      <c r="BU11811" s="38">
        <v>162</v>
      </c>
      <c r="BV11811" s="38">
        <v>284</v>
      </c>
      <c r="BW11811" s="38">
        <v>278</v>
      </c>
      <c r="BX11811" s="38">
        <v>342</v>
      </c>
      <c r="BY11811" s="38">
        <v>116</v>
      </c>
      <c r="BZ11811" s="38">
        <v>237</v>
      </c>
      <c r="CA11811" s="38">
        <v>382</v>
      </c>
      <c r="CB11811" s="38">
        <v>12.260999999999999</v>
      </c>
      <c r="CC11811" s="38">
        <v>6.8109999999999999</v>
      </c>
      <c r="CD11811" s="38">
        <v>13.619</v>
      </c>
      <c r="CE11811" s="38">
        <v>7.5540000000000003</v>
      </c>
      <c r="CF11811" s="38">
        <v>19.084</v>
      </c>
      <c r="CG11811" s="38">
        <v>16.716999999999999</v>
      </c>
      <c r="CH11811" s="38">
        <v>29.431999999999999</v>
      </c>
      <c r="CI11811" s="38">
        <v>28.408000000000001</v>
      </c>
      <c r="CJ11811" s="38">
        <v>35.002000000000002</v>
      </c>
      <c r="CK11811" s="38">
        <v>11.618</v>
      </c>
      <c r="CL11811" s="38">
        <v>24.184999999999999</v>
      </c>
      <c r="CM11811" s="38">
        <v>39.308999999999997</v>
      </c>
      <c r="CN11811" s="38">
        <v>410</v>
      </c>
      <c r="CO11811" s="38">
        <v>410</v>
      </c>
      <c r="CP11811" s="38">
        <v>2374</v>
      </c>
      <c r="CQ11811" s="38">
        <v>2374</v>
      </c>
      <c r="CR11811" s="38">
        <v>244</v>
      </c>
      <c r="CS11811" s="36">
        <v>2020</v>
      </c>
      <c r="CT11811" s="34" t="str">
        <f>IF(VLOOKUP(O11811,'Cross-Page Data'!$D$4:$F$48,3,FALSE)="natural gas",VLOOKUP(N11811,'Cross-Page Data'!$I$4:$J$19,2,FALSE),IF(VLOOKUP(O11811,'Cross-Page Data'!$D$4:$F$48,3,FALSE)="solar",IF(N11811="PV","solar PV","solar thermal"),IF(VLOOKUP(O11811,'Cross-Page Data'!$D$4:$F$48,3,FALSE)="wind",VLOOKUP(N11811,'Cross-Page Data'!$I$4:$J$19,2,FALSE),IF(VLOOKUP(O11811,'Cross-Page Data'!$D$4:$F$48,3,FALSE)="hydro",VLOOKUP(N11811,'Cross-Page Data'!$I$4:$J$19,2,FALSE),VLOOKUP(O11811,'Cross-Page Data'!$D$4:$F$48,3,FALSE)))))</f>
        <v>petroleum</v>
      </c>
      <c r="CU11811" s="34" t="b">
        <f>INDEX('Cross-Page Data'!$N$14:$N$20,MATCH('923_2020'!M11811,'Cross-Page Data'!$M$14:$M$20,0))</f>
        <v>1</v>
      </c>
    </row>
    <row r="11812" spans="1:99" ht="39" x14ac:dyDescent="0.25">
      <c r="A11812" s="36">
        <v>60237</v>
      </c>
      <c r="B11812" s="37" t="s">
        <v>207</v>
      </c>
      <c r="C11812" s="36" t="s">
        <v>25948</v>
      </c>
      <c r="D11812" s="37" t="s">
        <v>3364</v>
      </c>
      <c r="E11812" s="37" t="s">
        <v>3009</v>
      </c>
      <c r="F11812" s="36">
        <v>58468</v>
      </c>
      <c r="G11812" s="37" t="s">
        <v>24</v>
      </c>
      <c r="H11812" s="37" t="s">
        <v>25951</v>
      </c>
      <c r="I11812" s="37" t="s">
        <v>16691</v>
      </c>
      <c r="J11812" s="37" t="s">
        <v>292</v>
      </c>
      <c r="K11812" s="36">
        <v>22</v>
      </c>
      <c r="L11812" s="36">
        <v>2</v>
      </c>
      <c r="M11812" s="37" t="s">
        <v>453</v>
      </c>
      <c r="N11812" s="37" t="s">
        <v>237</v>
      </c>
      <c r="O11812" s="37" t="s">
        <v>238</v>
      </c>
      <c r="P11812" s="37" t="s">
        <v>238</v>
      </c>
      <c r="Q11812" s="37" t="s">
        <v>25974</v>
      </c>
      <c r="R11812" s="37" t="s">
        <v>25979</v>
      </c>
      <c r="S11812" s="37" t="s">
        <v>292</v>
      </c>
      <c r="T11812" s="38">
        <v>0</v>
      </c>
      <c r="U11812" s="38">
        <v>0</v>
      </c>
      <c r="V11812" s="38">
        <v>0</v>
      </c>
      <c r="W11812" s="38">
        <v>0</v>
      </c>
      <c r="X11812" s="38">
        <v>0</v>
      </c>
      <c r="Y11812" s="38">
        <v>0</v>
      </c>
      <c r="Z11812" s="38">
        <v>0</v>
      </c>
      <c r="AA11812" s="38">
        <v>0</v>
      </c>
      <c r="AB11812" s="38">
        <v>0</v>
      </c>
      <c r="AC11812" s="38">
        <v>0</v>
      </c>
      <c r="AD11812" s="38">
        <v>0</v>
      </c>
      <c r="AE11812" s="38">
        <v>0</v>
      </c>
      <c r="AF11812" s="38">
        <v>0</v>
      </c>
      <c r="AG11812" s="38">
        <v>0</v>
      </c>
      <c r="AH11812" s="38">
        <v>0</v>
      </c>
      <c r="AI11812" s="38">
        <v>0</v>
      </c>
      <c r="AJ11812" s="38">
        <v>0</v>
      </c>
      <c r="AK11812" s="38">
        <v>0</v>
      </c>
      <c r="AL11812" s="38">
        <v>0</v>
      </c>
      <c r="AM11812" s="38">
        <v>0</v>
      </c>
      <c r="AN11812" s="38">
        <v>0</v>
      </c>
      <c r="AO11812" s="38">
        <v>0</v>
      </c>
      <c r="AP11812" s="38">
        <v>0</v>
      </c>
      <c r="AQ11812" s="38">
        <v>0</v>
      </c>
      <c r="AR11812" s="39">
        <v>0</v>
      </c>
      <c r="AS11812" s="39">
        <v>0</v>
      </c>
      <c r="AT11812" s="39">
        <v>0</v>
      </c>
      <c r="AU11812" s="39">
        <v>0</v>
      </c>
      <c r="AV11812" s="39">
        <v>0</v>
      </c>
      <c r="AW11812" s="39">
        <v>0</v>
      </c>
      <c r="AX11812" s="39">
        <v>0</v>
      </c>
      <c r="AY11812" s="39">
        <v>0</v>
      </c>
      <c r="AZ11812" s="39">
        <v>0</v>
      </c>
      <c r="BA11812" s="39">
        <v>0</v>
      </c>
      <c r="BB11812" s="39">
        <v>0</v>
      </c>
      <c r="BC11812" s="39">
        <v>0</v>
      </c>
      <c r="BD11812" s="38">
        <v>37093</v>
      </c>
      <c r="BE11812" s="38">
        <v>42800</v>
      </c>
      <c r="BF11812" s="38">
        <v>48262</v>
      </c>
      <c r="BG11812" s="38">
        <v>58625</v>
      </c>
      <c r="BH11812" s="38">
        <v>75124</v>
      </c>
      <c r="BI11812" s="38">
        <v>69899</v>
      </c>
      <c r="BJ11812" s="38">
        <v>75177</v>
      </c>
      <c r="BK11812" s="38">
        <v>70417</v>
      </c>
      <c r="BL11812" s="38">
        <v>59519</v>
      </c>
      <c r="BM11812" s="38">
        <v>48078</v>
      </c>
      <c r="BN11812" s="38">
        <v>38785</v>
      </c>
      <c r="BO11812" s="38">
        <v>29939</v>
      </c>
      <c r="BP11812" s="38">
        <v>37093</v>
      </c>
      <c r="BQ11812" s="38">
        <v>42800</v>
      </c>
      <c r="BR11812" s="38">
        <v>48262</v>
      </c>
      <c r="BS11812" s="38">
        <v>58625</v>
      </c>
      <c r="BT11812" s="38">
        <v>75124</v>
      </c>
      <c r="BU11812" s="38">
        <v>69899</v>
      </c>
      <c r="BV11812" s="38">
        <v>75177</v>
      </c>
      <c r="BW11812" s="38">
        <v>70417</v>
      </c>
      <c r="BX11812" s="38">
        <v>59519</v>
      </c>
      <c r="BY11812" s="38">
        <v>48078</v>
      </c>
      <c r="BZ11812" s="38">
        <v>38785</v>
      </c>
      <c r="CA11812" s="38">
        <v>29939</v>
      </c>
      <c r="CB11812" s="38">
        <v>4231</v>
      </c>
      <c r="CC11812" s="38">
        <v>4882</v>
      </c>
      <c r="CD11812" s="38">
        <v>5505</v>
      </c>
      <c r="CE11812" s="38">
        <v>6687</v>
      </c>
      <c r="CF11812" s="38">
        <v>8569</v>
      </c>
      <c r="CG11812" s="38">
        <v>7973</v>
      </c>
      <c r="CH11812" s="38">
        <v>8575</v>
      </c>
      <c r="CI11812" s="38">
        <v>8032</v>
      </c>
      <c r="CJ11812" s="38">
        <v>6789</v>
      </c>
      <c r="CK11812" s="38">
        <v>5484</v>
      </c>
      <c r="CL11812" s="38">
        <v>4424</v>
      </c>
      <c r="CM11812" s="38">
        <v>3415</v>
      </c>
      <c r="CN11812" s="38">
        <v>0</v>
      </c>
      <c r="CO11812" s="38">
        <v>0</v>
      </c>
      <c r="CP11812" s="38">
        <v>653718</v>
      </c>
      <c r="CQ11812" s="38">
        <v>653718</v>
      </c>
      <c r="CR11812" s="38">
        <v>74566</v>
      </c>
      <c r="CS11812" s="36">
        <v>2020</v>
      </c>
      <c r="CT11812" s="34" t="str">
        <f>IF(VLOOKUP(O11812,'Cross-Page Data'!$D$4:$F$48,3,FALSE)="natural gas",VLOOKUP(N11812,'Cross-Page Data'!$I$4:$J$19,2,FALSE),IF(VLOOKUP(O11812,'Cross-Page Data'!$D$4:$F$48,3,FALSE)="solar",IF(N11812="PV","solar PV","solar thermal"),IF(VLOOKUP(O11812,'Cross-Page Data'!$D$4:$F$48,3,FALSE)="wind",VLOOKUP(N11812,'Cross-Page Data'!$I$4:$J$19,2,FALSE),IF(VLOOKUP(O11812,'Cross-Page Data'!$D$4:$F$48,3,FALSE)="hydro",VLOOKUP(N11812,'Cross-Page Data'!$I$4:$J$19,2,FALSE),VLOOKUP(O11812,'Cross-Page Data'!$D$4:$F$48,3,FALSE)))))</f>
        <v>solar PV</v>
      </c>
      <c r="CU11812" s="34" t="b">
        <f>INDEX('Cross-Page Data'!$N$14:$N$20,MATCH('923_2020'!M11812,'Cross-Page Data'!$M$14:$M$20,0))</f>
        <v>1</v>
      </c>
    </row>
    <row r="11813" spans="1:99" ht="51.75" x14ac:dyDescent="0.25">
      <c r="A11813" s="36">
        <v>60238</v>
      </c>
      <c r="B11813" s="37" t="s">
        <v>207</v>
      </c>
      <c r="C11813" s="36" t="s">
        <v>25948</v>
      </c>
      <c r="D11813" s="37" t="s">
        <v>11234</v>
      </c>
      <c r="E11813" s="37" t="s">
        <v>3206</v>
      </c>
      <c r="F11813" s="36">
        <v>61060</v>
      </c>
      <c r="G11813" s="37" t="s">
        <v>47</v>
      </c>
      <c r="H11813" s="37" t="s">
        <v>25956</v>
      </c>
      <c r="I11813" s="37" t="s">
        <v>25968</v>
      </c>
      <c r="J11813" s="37" t="s">
        <v>292</v>
      </c>
      <c r="K11813" s="36">
        <v>22</v>
      </c>
      <c r="L11813" s="36">
        <v>2</v>
      </c>
      <c r="M11813" s="37" t="s">
        <v>453</v>
      </c>
      <c r="N11813" s="37" t="s">
        <v>237</v>
      </c>
      <c r="O11813" s="37" t="s">
        <v>238</v>
      </c>
      <c r="P11813" s="37" t="s">
        <v>238</v>
      </c>
      <c r="Q11813" s="37" t="s">
        <v>15068</v>
      </c>
      <c r="R11813" s="37" t="s">
        <v>7417</v>
      </c>
      <c r="S11813" s="37" t="s">
        <v>292</v>
      </c>
      <c r="T11813" s="38">
        <v>0</v>
      </c>
      <c r="U11813" s="38">
        <v>0</v>
      </c>
      <c r="V11813" s="38">
        <v>0</v>
      </c>
      <c r="W11813" s="38">
        <v>0</v>
      </c>
      <c r="X11813" s="38">
        <v>0</v>
      </c>
      <c r="Y11813" s="38">
        <v>0</v>
      </c>
      <c r="Z11813" s="38">
        <v>0</v>
      </c>
      <c r="AA11813" s="38">
        <v>0</v>
      </c>
      <c r="AB11813" s="38">
        <v>0</v>
      </c>
      <c r="AC11813" s="38">
        <v>0</v>
      </c>
      <c r="AD11813" s="38">
        <v>0</v>
      </c>
      <c r="AE11813" s="38">
        <v>0</v>
      </c>
      <c r="AF11813" s="38">
        <v>0</v>
      </c>
      <c r="AG11813" s="38">
        <v>0</v>
      </c>
      <c r="AH11813" s="38">
        <v>0</v>
      </c>
      <c r="AI11813" s="38">
        <v>0</v>
      </c>
      <c r="AJ11813" s="38">
        <v>0</v>
      </c>
      <c r="AK11813" s="38">
        <v>0</v>
      </c>
      <c r="AL11813" s="38">
        <v>0</v>
      </c>
      <c r="AM11813" s="38">
        <v>0</v>
      </c>
      <c r="AN11813" s="38">
        <v>0</v>
      </c>
      <c r="AO11813" s="38">
        <v>0</v>
      </c>
      <c r="AP11813" s="38">
        <v>0</v>
      </c>
      <c r="AQ11813" s="38">
        <v>0</v>
      </c>
      <c r="AR11813" s="39">
        <v>0</v>
      </c>
      <c r="AS11813" s="39">
        <v>0</v>
      </c>
      <c r="AT11813" s="39">
        <v>0</v>
      </c>
      <c r="AU11813" s="39">
        <v>0</v>
      </c>
      <c r="AV11813" s="39">
        <v>0</v>
      </c>
      <c r="AW11813" s="39">
        <v>0</v>
      </c>
      <c r="AX11813" s="39">
        <v>0</v>
      </c>
      <c r="AY11813" s="39">
        <v>0</v>
      </c>
      <c r="AZ11813" s="39">
        <v>0</v>
      </c>
      <c r="BA11813" s="39">
        <v>0</v>
      </c>
      <c r="BB11813" s="39">
        <v>0</v>
      </c>
      <c r="BC11813" s="39">
        <v>0</v>
      </c>
      <c r="BD11813" s="38">
        <v>2637</v>
      </c>
      <c r="BE11813" s="38">
        <v>3916</v>
      </c>
      <c r="BF11813" s="38">
        <v>5759</v>
      </c>
      <c r="BG11813" s="38">
        <v>7068</v>
      </c>
      <c r="BH11813" s="38">
        <v>8333</v>
      </c>
      <c r="BI11813" s="38">
        <v>10245</v>
      </c>
      <c r="BJ11813" s="38">
        <v>9842</v>
      </c>
      <c r="BK11813" s="38">
        <v>9253</v>
      </c>
      <c r="BL11813" s="38">
        <v>7241</v>
      </c>
      <c r="BM11813" s="38">
        <v>5720</v>
      </c>
      <c r="BN11813" s="38">
        <v>3888</v>
      </c>
      <c r="BO11813" s="38">
        <v>2827</v>
      </c>
      <c r="BP11813" s="38">
        <v>2637</v>
      </c>
      <c r="BQ11813" s="38">
        <v>3916</v>
      </c>
      <c r="BR11813" s="38">
        <v>5759</v>
      </c>
      <c r="BS11813" s="38">
        <v>7068</v>
      </c>
      <c r="BT11813" s="38">
        <v>8333</v>
      </c>
      <c r="BU11813" s="38">
        <v>10245</v>
      </c>
      <c r="BV11813" s="38">
        <v>9842</v>
      </c>
      <c r="BW11813" s="38">
        <v>9253</v>
      </c>
      <c r="BX11813" s="38">
        <v>7241</v>
      </c>
      <c r="BY11813" s="38">
        <v>5720</v>
      </c>
      <c r="BZ11813" s="38">
        <v>3888</v>
      </c>
      <c r="CA11813" s="38">
        <v>2827</v>
      </c>
      <c r="CB11813" s="38">
        <v>300.77499999999998</v>
      </c>
      <c r="CC11813" s="38">
        <v>446.661</v>
      </c>
      <c r="CD11813" s="38">
        <v>656.88599999999997</v>
      </c>
      <c r="CE11813" s="38">
        <v>806.25099999999998</v>
      </c>
      <c r="CF11813" s="38">
        <v>950.44299999999998</v>
      </c>
      <c r="CG11813" s="38">
        <v>1168.5360000000001</v>
      </c>
      <c r="CH11813" s="38">
        <v>1122.6310000000001</v>
      </c>
      <c r="CI11813" s="38">
        <v>1055.3820000000001</v>
      </c>
      <c r="CJ11813" s="38">
        <v>825.94299999999998</v>
      </c>
      <c r="CK11813" s="38">
        <v>652.495</v>
      </c>
      <c r="CL11813" s="38">
        <v>443.488</v>
      </c>
      <c r="CM11813" s="38">
        <v>322.50900000000001</v>
      </c>
      <c r="CN11813" s="38">
        <v>0</v>
      </c>
      <c r="CO11813" s="38">
        <v>0</v>
      </c>
      <c r="CP11813" s="38">
        <v>76729</v>
      </c>
      <c r="CQ11813" s="38">
        <v>76729</v>
      </c>
      <c r="CR11813" s="38">
        <v>8752</v>
      </c>
      <c r="CS11813" s="36">
        <v>2020</v>
      </c>
      <c r="CT11813" s="34" t="str">
        <f>IF(VLOOKUP(O11813,'Cross-Page Data'!$D$4:$F$48,3,FALSE)="natural gas",VLOOKUP(N11813,'Cross-Page Data'!$I$4:$J$19,2,FALSE),IF(VLOOKUP(O11813,'Cross-Page Data'!$D$4:$F$48,3,FALSE)="solar",IF(N11813="PV","solar PV","solar thermal"),IF(VLOOKUP(O11813,'Cross-Page Data'!$D$4:$F$48,3,FALSE)="wind",VLOOKUP(N11813,'Cross-Page Data'!$I$4:$J$19,2,FALSE),IF(VLOOKUP(O11813,'Cross-Page Data'!$D$4:$F$48,3,FALSE)="hydro",VLOOKUP(N11813,'Cross-Page Data'!$I$4:$J$19,2,FALSE),VLOOKUP(O11813,'Cross-Page Data'!$D$4:$F$48,3,FALSE)))))</f>
        <v>solar PV</v>
      </c>
      <c r="CU11813" s="34" t="b">
        <f>INDEX('Cross-Page Data'!$N$14:$N$20,MATCH('923_2020'!M11813,'Cross-Page Data'!$M$14:$M$20,0))</f>
        <v>1</v>
      </c>
    </row>
    <row r="11814" spans="1:99" ht="51.75" x14ac:dyDescent="0.25">
      <c r="A11814" s="36">
        <v>60239</v>
      </c>
      <c r="B11814" s="37" t="s">
        <v>207</v>
      </c>
      <c r="C11814" s="36" t="s">
        <v>25948</v>
      </c>
      <c r="D11814" s="37" t="s">
        <v>11232</v>
      </c>
      <c r="E11814" s="37" t="s">
        <v>3206</v>
      </c>
      <c r="F11814" s="36">
        <v>61060</v>
      </c>
      <c r="G11814" s="37" t="s">
        <v>47</v>
      </c>
      <c r="H11814" s="37" t="s">
        <v>25956</v>
      </c>
      <c r="I11814" s="37" t="s">
        <v>25968</v>
      </c>
      <c r="J11814" s="37" t="s">
        <v>292</v>
      </c>
      <c r="K11814" s="36">
        <v>22</v>
      </c>
      <c r="L11814" s="36">
        <v>2</v>
      </c>
      <c r="M11814" s="37" t="s">
        <v>453</v>
      </c>
      <c r="N11814" s="37" t="s">
        <v>237</v>
      </c>
      <c r="O11814" s="37" t="s">
        <v>238</v>
      </c>
      <c r="P11814" s="37" t="s">
        <v>238</v>
      </c>
      <c r="Q11814" s="37" t="s">
        <v>15068</v>
      </c>
      <c r="R11814" s="37" t="s">
        <v>7417</v>
      </c>
      <c r="S11814" s="37" t="s">
        <v>292</v>
      </c>
      <c r="T11814" s="38">
        <v>0</v>
      </c>
      <c r="U11814" s="38">
        <v>0</v>
      </c>
      <c r="V11814" s="38">
        <v>0</v>
      </c>
      <c r="W11814" s="38">
        <v>0</v>
      </c>
      <c r="X11814" s="38">
        <v>0</v>
      </c>
      <c r="Y11814" s="38">
        <v>0</v>
      </c>
      <c r="Z11814" s="38">
        <v>0</v>
      </c>
      <c r="AA11814" s="38">
        <v>0</v>
      </c>
      <c r="AB11814" s="38">
        <v>0</v>
      </c>
      <c r="AC11814" s="38">
        <v>0</v>
      </c>
      <c r="AD11814" s="38">
        <v>0</v>
      </c>
      <c r="AE11814" s="38">
        <v>0</v>
      </c>
      <c r="AF11814" s="38">
        <v>0</v>
      </c>
      <c r="AG11814" s="38">
        <v>0</v>
      </c>
      <c r="AH11814" s="38">
        <v>0</v>
      </c>
      <c r="AI11814" s="38">
        <v>0</v>
      </c>
      <c r="AJ11814" s="38">
        <v>0</v>
      </c>
      <c r="AK11814" s="38">
        <v>0</v>
      </c>
      <c r="AL11814" s="38">
        <v>0</v>
      </c>
      <c r="AM11814" s="38">
        <v>0</v>
      </c>
      <c r="AN11814" s="38">
        <v>0</v>
      </c>
      <c r="AO11814" s="38">
        <v>0</v>
      </c>
      <c r="AP11814" s="38">
        <v>0</v>
      </c>
      <c r="AQ11814" s="38">
        <v>0</v>
      </c>
      <c r="AR11814" s="39">
        <v>0</v>
      </c>
      <c r="AS11814" s="39">
        <v>0</v>
      </c>
      <c r="AT11814" s="39">
        <v>0</v>
      </c>
      <c r="AU11814" s="39">
        <v>0</v>
      </c>
      <c r="AV11814" s="39">
        <v>0</v>
      </c>
      <c r="AW11814" s="39">
        <v>0</v>
      </c>
      <c r="AX11814" s="39">
        <v>0</v>
      </c>
      <c r="AY11814" s="39">
        <v>0</v>
      </c>
      <c r="AZ11814" s="39">
        <v>0</v>
      </c>
      <c r="BA11814" s="39">
        <v>0</v>
      </c>
      <c r="BB11814" s="39">
        <v>0</v>
      </c>
      <c r="BC11814" s="39">
        <v>0</v>
      </c>
      <c r="BD11814" s="38">
        <v>2696</v>
      </c>
      <c r="BE11814" s="38">
        <v>4004</v>
      </c>
      <c r="BF11814" s="38">
        <v>5889</v>
      </c>
      <c r="BG11814" s="38">
        <v>7228</v>
      </c>
      <c r="BH11814" s="38">
        <v>8520</v>
      </c>
      <c r="BI11814" s="38">
        <v>10475</v>
      </c>
      <c r="BJ11814" s="38">
        <v>10064</v>
      </c>
      <c r="BK11814" s="38">
        <v>9461</v>
      </c>
      <c r="BL11814" s="38">
        <v>7404</v>
      </c>
      <c r="BM11814" s="38">
        <v>5849</v>
      </c>
      <c r="BN11814" s="38">
        <v>3976</v>
      </c>
      <c r="BO11814" s="38">
        <v>2891</v>
      </c>
      <c r="BP11814" s="38">
        <v>2696</v>
      </c>
      <c r="BQ11814" s="38">
        <v>4004</v>
      </c>
      <c r="BR11814" s="38">
        <v>5889</v>
      </c>
      <c r="BS11814" s="38">
        <v>7228</v>
      </c>
      <c r="BT11814" s="38">
        <v>8520</v>
      </c>
      <c r="BU11814" s="38">
        <v>10475</v>
      </c>
      <c r="BV11814" s="38">
        <v>10064</v>
      </c>
      <c r="BW11814" s="38">
        <v>9461</v>
      </c>
      <c r="BX11814" s="38">
        <v>7404</v>
      </c>
      <c r="BY11814" s="38">
        <v>5849</v>
      </c>
      <c r="BZ11814" s="38">
        <v>3976</v>
      </c>
      <c r="CA11814" s="38">
        <v>2891</v>
      </c>
      <c r="CB11814" s="38">
        <v>307.54399999999998</v>
      </c>
      <c r="CC11814" s="38">
        <v>456.71499999999997</v>
      </c>
      <c r="CD11814" s="38">
        <v>671.67200000000003</v>
      </c>
      <c r="CE11814" s="38">
        <v>824.399</v>
      </c>
      <c r="CF11814" s="38">
        <v>971.83699999999999</v>
      </c>
      <c r="CG11814" s="38">
        <v>1194.8389999999999</v>
      </c>
      <c r="CH11814" s="38">
        <v>1147.9000000000001</v>
      </c>
      <c r="CI11814" s="38">
        <v>1079.1369999999999</v>
      </c>
      <c r="CJ11814" s="38">
        <v>844.53499999999997</v>
      </c>
      <c r="CK11814" s="38">
        <v>667.18200000000002</v>
      </c>
      <c r="CL11814" s="38">
        <v>453.471</v>
      </c>
      <c r="CM11814" s="38">
        <v>329.76900000000001</v>
      </c>
      <c r="CN11814" s="38">
        <v>0</v>
      </c>
      <c r="CO11814" s="38">
        <v>0</v>
      </c>
      <c r="CP11814" s="38">
        <v>78457</v>
      </c>
      <c r="CQ11814" s="38">
        <v>78457</v>
      </c>
      <c r="CR11814" s="38">
        <v>8949</v>
      </c>
      <c r="CS11814" s="36">
        <v>2020</v>
      </c>
      <c r="CT11814" s="34" t="str">
        <f>IF(VLOOKUP(O11814,'Cross-Page Data'!$D$4:$F$48,3,FALSE)="natural gas",VLOOKUP(N11814,'Cross-Page Data'!$I$4:$J$19,2,FALSE),IF(VLOOKUP(O11814,'Cross-Page Data'!$D$4:$F$48,3,FALSE)="solar",IF(N11814="PV","solar PV","solar thermal"),IF(VLOOKUP(O11814,'Cross-Page Data'!$D$4:$F$48,3,FALSE)="wind",VLOOKUP(N11814,'Cross-Page Data'!$I$4:$J$19,2,FALSE),IF(VLOOKUP(O11814,'Cross-Page Data'!$D$4:$F$48,3,FALSE)="hydro",VLOOKUP(N11814,'Cross-Page Data'!$I$4:$J$19,2,FALSE),VLOOKUP(O11814,'Cross-Page Data'!$D$4:$F$48,3,FALSE)))))</f>
        <v>solar PV</v>
      </c>
      <c r="CU11814" s="34" t="b">
        <f>INDEX('Cross-Page Data'!$N$14:$N$20,MATCH('923_2020'!M11814,'Cross-Page Data'!$M$14:$M$20,0))</f>
        <v>1</v>
      </c>
    </row>
    <row r="11815" spans="1:99" ht="39" x14ac:dyDescent="0.25">
      <c r="A11815" s="36">
        <v>60240</v>
      </c>
      <c r="B11815" s="37" t="s">
        <v>207</v>
      </c>
      <c r="C11815" s="36" t="s">
        <v>25948</v>
      </c>
      <c r="D11815" s="37" t="s">
        <v>11231</v>
      </c>
      <c r="E11815" s="37" t="s">
        <v>11231</v>
      </c>
      <c r="F11815" s="36">
        <v>60026</v>
      </c>
      <c r="G11815" s="37" t="s">
        <v>97</v>
      </c>
      <c r="H11815" s="37" t="s">
        <v>25950</v>
      </c>
      <c r="I11815" s="37" t="s">
        <v>25969</v>
      </c>
      <c r="J11815" s="37" t="s">
        <v>292</v>
      </c>
      <c r="K11815" s="36">
        <v>22</v>
      </c>
      <c r="L11815" s="36">
        <v>2</v>
      </c>
      <c r="M11815" s="37" t="s">
        <v>453</v>
      </c>
      <c r="N11815" s="37" t="s">
        <v>237</v>
      </c>
      <c r="O11815" s="37" t="s">
        <v>238</v>
      </c>
      <c r="P11815" s="37" t="s">
        <v>238</v>
      </c>
      <c r="Q11815" s="37" t="s">
        <v>25978</v>
      </c>
      <c r="R11815" s="37" t="s">
        <v>7417</v>
      </c>
      <c r="S11815" s="37" t="s">
        <v>292</v>
      </c>
      <c r="T11815" s="38">
        <v>0</v>
      </c>
      <c r="U11815" s="38">
        <v>0</v>
      </c>
      <c r="V11815" s="38">
        <v>0</v>
      </c>
      <c r="W11815" s="38">
        <v>0</v>
      </c>
      <c r="X11815" s="38">
        <v>0</v>
      </c>
      <c r="Y11815" s="38">
        <v>0</v>
      </c>
      <c r="Z11815" s="38">
        <v>0</v>
      </c>
      <c r="AA11815" s="38">
        <v>0</v>
      </c>
      <c r="AB11815" s="38">
        <v>0</v>
      </c>
      <c r="AC11815" s="38">
        <v>0</v>
      </c>
      <c r="AD11815" s="38">
        <v>0</v>
      </c>
      <c r="AE11815" s="38">
        <v>0</v>
      </c>
      <c r="AF11815" s="38">
        <v>0</v>
      </c>
      <c r="AG11815" s="38">
        <v>0</v>
      </c>
      <c r="AH11815" s="38">
        <v>0</v>
      </c>
      <c r="AI11815" s="38">
        <v>0</v>
      </c>
      <c r="AJ11815" s="38">
        <v>0</v>
      </c>
      <c r="AK11815" s="38">
        <v>0</v>
      </c>
      <c r="AL11815" s="38">
        <v>0</v>
      </c>
      <c r="AM11815" s="38">
        <v>0</v>
      </c>
      <c r="AN11815" s="38">
        <v>0</v>
      </c>
      <c r="AO11815" s="38">
        <v>0</v>
      </c>
      <c r="AP11815" s="38">
        <v>0</v>
      </c>
      <c r="AQ11815" s="38">
        <v>0</v>
      </c>
      <c r="AR11815" s="39">
        <v>0</v>
      </c>
      <c r="AS11815" s="39">
        <v>0</v>
      </c>
      <c r="AT11815" s="39">
        <v>0</v>
      </c>
      <c r="AU11815" s="39">
        <v>0</v>
      </c>
      <c r="AV11815" s="39">
        <v>0</v>
      </c>
      <c r="AW11815" s="39">
        <v>0</v>
      </c>
      <c r="AX11815" s="39">
        <v>0</v>
      </c>
      <c r="AY11815" s="39">
        <v>0</v>
      </c>
      <c r="AZ11815" s="39">
        <v>0</v>
      </c>
      <c r="BA11815" s="39">
        <v>0</v>
      </c>
      <c r="BB11815" s="39">
        <v>0</v>
      </c>
      <c r="BC11815" s="39">
        <v>0</v>
      </c>
      <c r="BD11815" s="38">
        <v>4367</v>
      </c>
      <c r="BE11815" s="38">
        <v>4488</v>
      </c>
      <c r="BF11815" s="38">
        <v>5740</v>
      </c>
      <c r="BG11815" s="38">
        <v>7797</v>
      </c>
      <c r="BH11815" s="38">
        <v>7803</v>
      </c>
      <c r="BI11815" s="38">
        <v>7591</v>
      </c>
      <c r="BJ11815" s="38">
        <v>8491</v>
      </c>
      <c r="BK11815" s="38">
        <v>6818</v>
      </c>
      <c r="BL11815" s="38">
        <v>5774</v>
      </c>
      <c r="BM11815" s="38">
        <v>5854</v>
      </c>
      <c r="BN11815" s="38">
        <v>4896</v>
      </c>
      <c r="BO11815" s="38">
        <v>4138</v>
      </c>
      <c r="BP11815" s="38">
        <v>4367</v>
      </c>
      <c r="BQ11815" s="38">
        <v>4488</v>
      </c>
      <c r="BR11815" s="38">
        <v>5740</v>
      </c>
      <c r="BS11815" s="38">
        <v>7797</v>
      </c>
      <c r="BT11815" s="38">
        <v>7803</v>
      </c>
      <c r="BU11815" s="38">
        <v>7591</v>
      </c>
      <c r="BV11815" s="38">
        <v>8491</v>
      </c>
      <c r="BW11815" s="38">
        <v>6818</v>
      </c>
      <c r="BX11815" s="38">
        <v>5774</v>
      </c>
      <c r="BY11815" s="38">
        <v>5854</v>
      </c>
      <c r="BZ11815" s="38">
        <v>4896</v>
      </c>
      <c r="CA11815" s="38">
        <v>4138</v>
      </c>
      <c r="CB11815" s="38">
        <v>498.07799999999997</v>
      </c>
      <c r="CC11815" s="38">
        <v>511.875</v>
      </c>
      <c r="CD11815" s="38">
        <v>654.73800000000006</v>
      </c>
      <c r="CE11815" s="38">
        <v>889.30600000000004</v>
      </c>
      <c r="CF11815" s="38">
        <v>890.01300000000003</v>
      </c>
      <c r="CG11815" s="38">
        <v>865.87199999999996</v>
      </c>
      <c r="CH11815" s="38">
        <v>968.54300000000001</v>
      </c>
      <c r="CI11815" s="38">
        <v>777.7</v>
      </c>
      <c r="CJ11815" s="38">
        <v>658.64800000000002</v>
      </c>
      <c r="CK11815" s="38">
        <v>667.75400000000002</v>
      </c>
      <c r="CL11815" s="38">
        <v>558.48500000000001</v>
      </c>
      <c r="CM11815" s="38">
        <v>471.988</v>
      </c>
      <c r="CN11815" s="38">
        <v>0</v>
      </c>
      <c r="CO11815" s="38">
        <v>0</v>
      </c>
      <c r="CP11815" s="38">
        <v>73757</v>
      </c>
      <c r="CQ11815" s="38">
        <v>73757</v>
      </c>
      <c r="CR11815" s="38">
        <v>8413</v>
      </c>
      <c r="CS11815" s="36">
        <v>2020</v>
      </c>
      <c r="CT11815" s="34" t="str">
        <f>IF(VLOOKUP(O11815,'Cross-Page Data'!$D$4:$F$48,3,FALSE)="natural gas",VLOOKUP(N11815,'Cross-Page Data'!$I$4:$J$19,2,FALSE),IF(VLOOKUP(O11815,'Cross-Page Data'!$D$4:$F$48,3,FALSE)="solar",IF(N11815="PV","solar PV","solar thermal"),IF(VLOOKUP(O11815,'Cross-Page Data'!$D$4:$F$48,3,FALSE)="wind",VLOOKUP(N11815,'Cross-Page Data'!$I$4:$J$19,2,FALSE),IF(VLOOKUP(O11815,'Cross-Page Data'!$D$4:$F$48,3,FALSE)="hydro",VLOOKUP(N11815,'Cross-Page Data'!$I$4:$J$19,2,FALSE),VLOOKUP(O11815,'Cross-Page Data'!$D$4:$F$48,3,FALSE)))))</f>
        <v>solar PV</v>
      </c>
      <c r="CU11815" s="34" t="b">
        <f>INDEX('Cross-Page Data'!$N$14:$N$20,MATCH('923_2020'!M11815,'Cross-Page Data'!$M$14:$M$20,0))</f>
        <v>1</v>
      </c>
    </row>
    <row r="11816" spans="1:99" ht="51.75" x14ac:dyDescent="0.25">
      <c r="A11816" s="36">
        <v>60241</v>
      </c>
      <c r="B11816" s="37" t="s">
        <v>207</v>
      </c>
      <c r="C11816" s="36" t="s">
        <v>25948</v>
      </c>
      <c r="D11816" s="37" t="s">
        <v>11228</v>
      </c>
      <c r="E11816" s="37" t="s">
        <v>11229</v>
      </c>
      <c r="F11816" s="36">
        <v>11118</v>
      </c>
      <c r="G11816" s="37" t="s">
        <v>116</v>
      </c>
      <c r="H11816" s="37" t="s">
        <v>25950</v>
      </c>
      <c r="I11816" s="37" t="s">
        <v>25969</v>
      </c>
      <c r="J11816" s="37" t="s">
        <v>292</v>
      </c>
      <c r="K11816" s="36">
        <v>22</v>
      </c>
      <c r="L11816" s="36">
        <v>1</v>
      </c>
      <c r="M11816" s="37" t="s">
        <v>215</v>
      </c>
      <c r="N11816" s="37" t="s">
        <v>206</v>
      </c>
      <c r="O11816" s="37" t="s">
        <v>241</v>
      </c>
      <c r="P11816" s="37" t="s">
        <v>429</v>
      </c>
      <c r="Q11816" s="37" t="s">
        <v>25978</v>
      </c>
      <c r="R11816" s="37" t="s">
        <v>7417</v>
      </c>
      <c r="S11816" s="37" t="s">
        <v>25959</v>
      </c>
      <c r="T11816" s="38">
        <v>29570</v>
      </c>
      <c r="U11816" s="38">
        <v>28279</v>
      </c>
      <c r="V11816" s="38">
        <v>31474</v>
      </c>
      <c r="W11816" s="38">
        <v>29184</v>
      </c>
      <c r="X11816" s="38">
        <v>28715</v>
      </c>
      <c r="Y11816" s="38">
        <v>25344</v>
      </c>
      <c r="Z11816" s="38">
        <v>27492</v>
      </c>
      <c r="AA11816" s="38">
        <v>27763</v>
      </c>
      <c r="AB11816" s="38">
        <v>25659</v>
      </c>
      <c r="AC11816" s="38">
        <v>25902</v>
      </c>
      <c r="AD11816" s="38">
        <v>26816</v>
      </c>
      <c r="AE11816" s="38">
        <v>30937</v>
      </c>
      <c r="AF11816" s="38">
        <v>29570</v>
      </c>
      <c r="AG11816" s="38">
        <v>28279</v>
      </c>
      <c r="AH11816" s="38">
        <v>31474</v>
      </c>
      <c r="AI11816" s="38">
        <v>29184</v>
      </c>
      <c r="AJ11816" s="38">
        <v>28715</v>
      </c>
      <c r="AK11816" s="38">
        <v>25344</v>
      </c>
      <c r="AL11816" s="38">
        <v>27492</v>
      </c>
      <c r="AM11816" s="38">
        <v>27763</v>
      </c>
      <c r="AN11816" s="38">
        <v>25659</v>
      </c>
      <c r="AO11816" s="38">
        <v>25902</v>
      </c>
      <c r="AP11816" s="38">
        <v>26816</v>
      </c>
      <c r="AQ11816" s="38">
        <v>30937</v>
      </c>
      <c r="AR11816" s="39">
        <v>0.6</v>
      </c>
      <c r="AS11816" s="39">
        <v>0.6</v>
      </c>
      <c r="AT11816" s="39">
        <v>0.6</v>
      </c>
      <c r="AU11816" s="39">
        <v>0.6</v>
      </c>
      <c r="AV11816" s="39">
        <v>0.6</v>
      </c>
      <c r="AW11816" s="39">
        <v>0.6</v>
      </c>
      <c r="AX11816" s="39">
        <v>0.6</v>
      </c>
      <c r="AY11816" s="39">
        <v>0.6</v>
      </c>
      <c r="AZ11816" s="39">
        <v>0.6</v>
      </c>
      <c r="BA11816" s="39">
        <v>0.6</v>
      </c>
      <c r="BB11816" s="39">
        <v>0.6</v>
      </c>
      <c r="BC11816" s="39">
        <v>0.6</v>
      </c>
      <c r="BD11816" s="38">
        <v>17742</v>
      </c>
      <c r="BE11816" s="38">
        <v>16967</v>
      </c>
      <c r="BF11816" s="38">
        <v>18884</v>
      </c>
      <c r="BG11816" s="38">
        <v>17510</v>
      </c>
      <c r="BH11816" s="38">
        <v>17229</v>
      </c>
      <c r="BI11816" s="38">
        <v>15206</v>
      </c>
      <c r="BJ11816" s="38">
        <v>16495</v>
      </c>
      <c r="BK11816" s="38">
        <v>16658</v>
      </c>
      <c r="BL11816" s="38">
        <v>15395</v>
      </c>
      <c r="BM11816" s="38">
        <v>15541</v>
      </c>
      <c r="BN11816" s="38">
        <v>16090</v>
      </c>
      <c r="BO11816" s="38">
        <v>18562</v>
      </c>
      <c r="BP11816" s="38">
        <v>17742</v>
      </c>
      <c r="BQ11816" s="38">
        <v>16967</v>
      </c>
      <c r="BR11816" s="38">
        <v>18884</v>
      </c>
      <c r="BS11816" s="38">
        <v>17510</v>
      </c>
      <c r="BT11816" s="38">
        <v>17229</v>
      </c>
      <c r="BU11816" s="38">
        <v>15206</v>
      </c>
      <c r="BV11816" s="38">
        <v>16495</v>
      </c>
      <c r="BW11816" s="38">
        <v>16658</v>
      </c>
      <c r="BX11816" s="38">
        <v>15395</v>
      </c>
      <c r="BY11816" s="38">
        <v>15541</v>
      </c>
      <c r="BZ11816" s="38">
        <v>16090</v>
      </c>
      <c r="CA11816" s="38">
        <v>18562</v>
      </c>
      <c r="CB11816" s="38">
        <v>1592.231</v>
      </c>
      <c r="CC11816" s="38">
        <v>1522.692</v>
      </c>
      <c r="CD11816" s="38">
        <v>1694.73</v>
      </c>
      <c r="CE11816" s="38">
        <v>1571.4010000000001</v>
      </c>
      <c r="CF11816" s="38">
        <v>1546.13</v>
      </c>
      <c r="CG11816" s="38">
        <v>1364.644</v>
      </c>
      <c r="CH11816" s="38">
        <v>1480.287</v>
      </c>
      <c r="CI11816" s="38">
        <v>1494.88</v>
      </c>
      <c r="CJ11816" s="38">
        <v>1381.579</v>
      </c>
      <c r="CK11816" s="38">
        <v>1394.7070000000001</v>
      </c>
      <c r="CL11816" s="38">
        <v>1443.915</v>
      </c>
      <c r="CM11816" s="38">
        <v>1665.8040000000001</v>
      </c>
      <c r="CN11816" s="38">
        <v>337135</v>
      </c>
      <c r="CO11816" s="38">
        <v>337135</v>
      </c>
      <c r="CP11816" s="38">
        <v>202279</v>
      </c>
      <c r="CQ11816" s="38">
        <v>202279</v>
      </c>
      <c r="CR11816" s="38">
        <v>18153</v>
      </c>
      <c r="CS11816" s="36">
        <v>2020</v>
      </c>
      <c r="CT11816" s="34" t="str">
        <f>IF(VLOOKUP(O11816,'Cross-Page Data'!$D$4:$F$48,3,FALSE)="natural gas",VLOOKUP(N11816,'Cross-Page Data'!$I$4:$J$19,2,FALSE),IF(VLOOKUP(O11816,'Cross-Page Data'!$D$4:$F$48,3,FALSE)="solar",IF(N11816="PV","solar PV","solar thermal"),IF(VLOOKUP(O11816,'Cross-Page Data'!$D$4:$F$48,3,FALSE)="wind",VLOOKUP(N11816,'Cross-Page Data'!$I$4:$J$19,2,FALSE),IF(VLOOKUP(O11816,'Cross-Page Data'!$D$4:$F$48,3,FALSE)="hydro",VLOOKUP(N11816,'Cross-Page Data'!$I$4:$J$19,2,FALSE),VLOOKUP(O11816,'Cross-Page Data'!$D$4:$F$48,3,FALSE)))))</f>
        <v>biomass</v>
      </c>
      <c r="CU11816" s="34" t="b">
        <f>INDEX('Cross-Page Data'!$N$14:$N$20,MATCH('923_2020'!M11816,'Cross-Page Data'!$M$14:$M$20,0))</f>
        <v>1</v>
      </c>
    </row>
    <row r="11817" spans="1:99" ht="39" x14ac:dyDescent="0.25">
      <c r="A11817" s="36">
        <v>60242</v>
      </c>
      <c r="B11817" s="37" t="s">
        <v>207</v>
      </c>
      <c r="C11817" s="36" t="s">
        <v>25948</v>
      </c>
      <c r="D11817" s="37" t="s">
        <v>11225</v>
      </c>
      <c r="E11817" s="37" t="s">
        <v>11226</v>
      </c>
      <c r="F11817" s="36">
        <v>59050</v>
      </c>
      <c r="G11817" s="37" t="s">
        <v>24</v>
      </c>
      <c r="H11817" s="37" t="s">
        <v>25951</v>
      </c>
      <c r="I11817" s="37" t="s">
        <v>16691</v>
      </c>
      <c r="J11817" s="37" t="s">
        <v>292</v>
      </c>
      <c r="K11817" s="36">
        <v>22</v>
      </c>
      <c r="L11817" s="36">
        <v>2</v>
      </c>
      <c r="M11817" s="37" t="s">
        <v>453</v>
      </c>
      <c r="N11817" s="37" t="s">
        <v>237</v>
      </c>
      <c r="O11817" s="37" t="s">
        <v>238</v>
      </c>
      <c r="P11817" s="37" t="s">
        <v>238</v>
      </c>
      <c r="Q11817" s="37" t="s">
        <v>25963</v>
      </c>
      <c r="R11817" s="37" t="s">
        <v>7417</v>
      </c>
      <c r="S11817" s="37" t="s">
        <v>292</v>
      </c>
      <c r="T11817" s="38">
        <v>0</v>
      </c>
      <c r="U11817" s="38">
        <v>0</v>
      </c>
      <c r="V11817" s="38">
        <v>0</v>
      </c>
      <c r="W11817" s="38">
        <v>0</v>
      </c>
      <c r="X11817" s="38">
        <v>0</v>
      </c>
      <c r="Y11817" s="38">
        <v>0</v>
      </c>
      <c r="Z11817" s="38">
        <v>0</v>
      </c>
      <c r="AA11817" s="38">
        <v>0</v>
      </c>
      <c r="AB11817" s="38">
        <v>0</v>
      </c>
      <c r="AC11817" s="38">
        <v>0</v>
      </c>
      <c r="AD11817" s="38">
        <v>0</v>
      </c>
      <c r="AE11817" s="38">
        <v>0</v>
      </c>
      <c r="AF11817" s="38">
        <v>0</v>
      </c>
      <c r="AG11817" s="38">
        <v>0</v>
      </c>
      <c r="AH11817" s="38">
        <v>0</v>
      </c>
      <c r="AI11817" s="38">
        <v>0</v>
      </c>
      <c r="AJ11817" s="38">
        <v>0</v>
      </c>
      <c r="AK11817" s="38">
        <v>0</v>
      </c>
      <c r="AL11817" s="38">
        <v>0</v>
      </c>
      <c r="AM11817" s="38">
        <v>0</v>
      </c>
      <c r="AN11817" s="38">
        <v>0</v>
      </c>
      <c r="AO11817" s="38">
        <v>0</v>
      </c>
      <c r="AP11817" s="38">
        <v>0</v>
      </c>
      <c r="AQ11817" s="38">
        <v>0</v>
      </c>
      <c r="AR11817" s="39">
        <v>0</v>
      </c>
      <c r="AS11817" s="39">
        <v>0</v>
      </c>
      <c r="AT11817" s="39">
        <v>0</v>
      </c>
      <c r="AU11817" s="39">
        <v>0</v>
      </c>
      <c r="AV11817" s="39">
        <v>0</v>
      </c>
      <c r="AW11817" s="39">
        <v>0</v>
      </c>
      <c r="AX11817" s="39">
        <v>0</v>
      </c>
      <c r="AY11817" s="39">
        <v>0</v>
      </c>
      <c r="AZ11817" s="39">
        <v>0</v>
      </c>
      <c r="BA11817" s="39">
        <v>0</v>
      </c>
      <c r="BB11817" s="39">
        <v>0</v>
      </c>
      <c r="BC11817" s="39">
        <v>0</v>
      </c>
      <c r="BD11817" s="38">
        <v>8177</v>
      </c>
      <c r="BE11817" s="38">
        <v>11085</v>
      </c>
      <c r="BF11817" s="38">
        <v>10847</v>
      </c>
      <c r="BG11817" s="38">
        <v>13670</v>
      </c>
      <c r="BH11817" s="38">
        <v>17891</v>
      </c>
      <c r="BI11817" s="38">
        <v>17816</v>
      </c>
      <c r="BJ11817" s="38">
        <v>20124</v>
      </c>
      <c r="BK11817" s="38">
        <v>16672</v>
      </c>
      <c r="BL11817" s="38">
        <v>13091</v>
      </c>
      <c r="BM11817" s="38">
        <v>12100</v>
      </c>
      <c r="BN11817" s="38">
        <v>9566</v>
      </c>
      <c r="BO11817" s="38">
        <v>7574</v>
      </c>
      <c r="BP11817" s="38">
        <v>8177</v>
      </c>
      <c r="BQ11817" s="38">
        <v>11085</v>
      </c>
      <c r="BR11817" s="38">
        <v>10847</v>
      </c>
      <c r="BS11817" s="38">
        <v>13670</v>
      </c>
      <c r="BT11817" s="38">
        <v>17891</v>
      </c>
      <c r="BU11817" s="38">
        <v>17816</v>
      </c>
      <c r="BV11817" s="38">
        <v>20124</v>
      </c>
      <c r="BW11817" s="38">
        <v>16672</v>
      </c>
      <c r="BX11817" s="38">
        <v>13091</v>
      </c>
      <c r="BY11817" s="38">
        <v>12100</v>
      </c>
      <c r="BZ11817" s="38">
        <v>9566</v>
      </c>
      <c r="CA11817" s="38">
        <v>7574</v>
      </c>
      <c r="CB11817" s="38">
        <v>932.74</v>
      </c>
      <c r="CC11817" s="38">
        <v>1264.375</v>
      </c>
      <c r="CD11817" s="38">
        <v>1237.2670000000001</v>
      </c>
      <c r="CE11817" s="38">
        <v>1559.3050000000001</v>
      </c>
      <c r="CF11817" s="38">
        <v>2040.74</v>
      </c>
      <c r="CG11817" s="38">
        <v>2032.17</v>
      </c>
      <c r="CH11817" s="38">
        <v>2295.3690000000001</v>
      </c>
      <c r="CI11817" s="38">
        <v>1901.65</v>
      </c>
      <c r="CJ11817" s="38">
        <v>1493.171</v>
      </c>
      <c r="CK11817" s="38">
        <v>1380.1780000000001</v>
      </c>
      <c r="CL11817" s="38">
        <v>1091.1320000000001</v>
      </c>
      <c r="CM11817" s="38">
        <v>863.90300000000002</v>
      </c>
      <c r="CN11817" s="38">
        <v>0</v>
      </c>
      <c r="CO11817" s="38">
        <v>0</v>
      </c>
      <c r="CP11817" s="38">
        <v>158613</v>
      </c>
      <c r="CQ11817" s="38">
        <v>158613</v>
      </c>
      <c r="CR11817" s="38">
        <v>18092</v>
      </c>
      <c r="CS11817" s="36">
        <v>2020</v>
      </c>
      <c r="CT11817" s="34" t="str">
        <f>IF(VLOOKUP(O11817,'Cross-Page Data'!$D$4:$F$48,3,FALSE)="natural gas",VLOOKUP(N11817,'Cross-Page Data'!$I$4:$J$19,2,FALSE),IF(VLOOKUP(O11817,'Cross-Page Data'!$D$4:$F$48,3,FALSE)="solar",IF(N11817="PV","solar PV","solar thermal"),IF(VLOOKUP(O11817,'Cross-Page Data'!$D$4:$F$48,3,FALSE)="wind",VLOOKUP(N11817,'Cross-Page Data'!$I$4:$J$19,2,FALSE),IF(VLOOKUP(O11817,'Cross-Page Data'!$D$4:$F$48,3,FALSE)="hydro",VLOOKUP(N11817,'Cross-Page Data'!$I$4:$J$19,2,FALSE),VLOOKUP(O11817,'Cross-Page Data'!$D$4:$F$48,3,FALSE)))))</f>
        <v>solar PV</v>
      </c>
      <c r="CU11817" s="34" t="b">
        <f>INDEX('Cross-Page Data'!$N$14:$N$20,MATCH('923_2020'!M11817,'Cross-Page Data'!$M$14:$M$20,0))</f>
        <v>1</v>
      </c>
    </row>
    <row r="11818" spans="1:99" ht="51.75" x14ac:dyDescent="0.25">
      <c r="A11818" s="36">
        <v>60243</v>
      </c>
      <c r="B11818" s="37" t="s">
        <v>207</v>
      </c>
      <c r="C11818" s="36" t="s">
        <v>25948</v>
      </c>
      <c r="D11818" s="37" t="s">
        <v>11223</v>
      </c>
      <c r="E11818" s="37" t="s">
        <v>11189</v>
      </c>
      <c r="F11818" s="36">
        <v>221</v>
      </c>
      <c r="G11818" s="37" t="s">
        <v>16</v>
      </c>
      <c r="H11818" s="37" t="s">
        <v>25952</v>
      </c>
      <c r="I11818" s="37" t="s">
        <v>292</v>
      </c>
      <c r="J11818" s="37" t="s">
        <v>292</v>
      </c>
      <c r="K11818" s="36">
        <v>22</v>
      </c>
      <c r="L11818" s="36">
        <v>1</v>
      </c>
      <c r="M11818" s="37" t="s">
        <v>215</v>
      </c>
      <c r="N11818" s="37" t="s">
        <v>206</v>
      </c>
      <c r="O11818" s="37" t="s">
        <v>209</v>
      </c>
      <c r="P11818" s="37" t="s">
        <v>209</v>
      </c>
      <c r="Q11818" s="37" t="s">
        <v>292</v>
      </c>
      <c r="R11818" s="37" t="s">
        <v>7417</v>
      </c>
      <c r="S11818" s="37" t="s">
        <v>25958</v>
      </c>
      <c r="T11818" s="38">
        <v>251</v>
      </c>
      <c r="U11818" s="38">
        <v>163</v>
      </c>
      <c r="V11818" s="38">
        <v>164</v>
      </c>
      <c r="W11818" s="38">
        <v>158</v>
      </c>
      <c r="X11818" s="38">
        <v>134</v>
      </c>
      <c r="Y11818" s="38">
        <v>168</v>
      </c>
      <c r="Z11818" s="38">
        <v>219</v>
      </c>
      <c r="AA11818" s="38">
        <v>225</v>
      </c>
      <c r="AB11818" s="38">
        <v>143</v>
      </c>
      <c r="AC11818" s="38">
        <v>171</v>
      </c>
      <c r="AD11818" s="38">
        <v>133</v>
      </c>
      <c r="AE11818" s="38">
        <v>131</v>
      </c>
      <c r="AF11818" s="38">
        <v>251</v>
      </c>
      <c r="AG11818" s="38">
        <v>163</v>
      </c>
      <c r="AH11818" s="38">
        <v>164</v>
      </c>
      <c r="AI11818" s="38">
        <v>158</v>
      </c>
      <c r="AJ11818" s="38">
        <v>134</v>
      </c>
      <c r="AK11818" s="38">
        <v>168</v>
      </c>
      <c r="AL11818" s="38">
        <v>219</v>
      </c>
      <c r="AM11818" s="38">
        <v>225</v>
      </c>
      <c r="AN11818" s="38">
        <v>143</v>
      </c>
      <c r="AO11818" s="38">
        <v>171</v>
      </c>
      <c r="AP11818" s="38">
        <v>133</v>
      </c>
      <c r="AQ11818" s="38">
        <v>131</v>
      </c>
      <c r="AR11818" s="39">
        <v>5.61</v>
      </c>
      <c r="AS11818" s="39">
        <v>5.61</v>
      </c>
      <c r="AT11818" s="39">
        <v>5.61</v>
      </c>
      <c r="AU11818" s="39">
        <v>5.61</v>
      </c>
      <c r="AV11818" s="39">
        <v>5.61</v>
      </c>
      <c r="AW11818" s="39">
        <v>5.61</v>
      </c>
      <c r="AX11818" s="39">
        <v>5.61</v>
      </c>
      <c r="AY11818" s="39">
        <v>5.61</v>
      </c>
      <c r="AZ11818" s="39">
        <v>5.61</v>
      </c>
      <c r="BA11818" s="39">
        <v>5.61</v>
      </c>
      <c r="BB11818" s="39">
        <v>5.61</v>
      </c>
      <c r="BC11818" s="39">
        <v>5.61</v>
      </c>
      <c r="BD11818" s="38">
        <v>1408</v>
      </c>
      <c r="BE11818" s="38">
        <v>914</v>
      </c>
      <c r="BF11818" s="38">
        <v>920</v>
      </c>
      <c r="BG11818" s="38">
        <v>886</v>
      </c>
      <c r="BH11818" s="38">
        <v>752</v>
      </c>
      <c r="BI11818" s="38">
        <v>942</v>
      </c>
      <c r="BJ11818" s="38">
        <v>1229</v>
      </c>
      <c r="BK11818" s="38">
        <v>1262</v>
      </c>
      <c r="BL11818" s="38">
        <v>802</v>
      </c>
      <c r="BM11818" s="38">
        <v>959</v>
      </c>
      <c r="BN11818" s="38">
        <v>746</v>
      </c>
      <c r="BO11818" s="38">
        <v>735</v>
      </c>
      <c r="BP11818" s="38">
        <v>1408</v>
      </c>
      <c r="BQ11818" s="38">
        <v>914</v>
      </c>
      <c r="BR11818" s="38">
        <v>920</v>
      </c>
      <c r="BS11818" s="38">
        <v>886</v>
      </c>
      <c r="BT11818" s="38">
        <v>752</v>
      </c>
      <c r="BU11818" s="38">
        <v>942</v>
      </c>
      <c r="BV11818" s="38">
        <v>1229</v>
      </c>
      <c r="BW11818" s="38">
        <v>1262</v>
      </c>
      <c r="BX11818" s="38">
        <v>802</v>
      </c>
      <c r="BY11818" s="38">
        <v>959</v>
      </c>
      <c r="BZ11818" s="38">
        <v>746</v>
      </c>
      <c r="CA11818" s="38">
        <v>735</v>
      </c>
      <c r="CB11818" s="38">
        <v>147.80799999999999</v>
      </c>
      <c r="CC11818" s="38">
        <v>95.825000000000003</v>
      </c>
      <c r="CD11818" s="38">
        <v>96.745000000000005</v>
      </c>
      <c r="CE11818" s="38">
        <v>92.837000000000003</v>
      </c>
      <c r="CF11818" s="38">
        <v>78.608000000000004</v>
      </c>
      <c r="CG11818" s="38">
        <v>98.971000000000004</v>
      </c>
      <c r="CH11818" s="38">
        <v>129.011</v>
      </c>
      <c r="CI11818" s="38">
        <v>132.185</v>
      </c>
      <c r="CJ11818" s="38">
        <v>84.054000000000002</v>
      </c>
      <c r="CK11818" s="38">
        <v>100.60299999999999</v>
      </c>
      <c r="CL11818" s="38">
        <v>78.016999999999996</v>
      </c>
      <c r="CM11818" s="38">
        <v>77.335999999999999</v>
      </c>
      <c r="CN11818" s="38">
        <v>2060</v>
      </c>
      <c r="CO11818" s="38">
        <v>2060</v>
      </c>
      <c r="CP11818" s="38">
        <v>11555</v>
      </c>
      <c r="CQ11818" s="38">
        <v>11555</v>
      </c>
      <c r="CR11818" s="38">
        <v>1212</v>
      </c>
      <c r="CS11818" s="36">
        <v>2020</v>
      </c>
      <c r="CT11818" s="34" t="str">
        <f>IF(VLOOKUP(O11818,'Cross-Page Data'!$D$4:$F$48,3,FALSE)="natural gas",VLOOKUP(N11818,'Cross-Page Data'!$I$4:$J$19,2,FALSE),IF(VLOOKUP(O11818,'Cross-Page Data'!$D$4:$F$48,3,FALSE)="solar",IF(N11818="PV","solar PV","solar thermal"),IF(VLOOKUP(O11818,'Cross-Page Data'!$D$4:$F$48,3,FALSE)="wind",VLOOKUP(N11818,'Cross-Page Data'!$I$4:$J$19,2,FALSE),IF(VLOOKUP(O11818,'Cross-Page Data'!$D$4:$F$48,3,FALSE)="hydro",VLOOKUP(N11818,'Cross-Page Data'!$I$4:$J$19,2,FALSE),VLOOKUP(O11818,'Cross-Page Data'!$D$4:$F$48,3,FALSE)))))</f>
        <v>petroleum</v>
      </c>
      <c r="CU11818" s="34" t="b">
        <f>INDEX('Cross-Page Data'!$N$14:$N$20,MATCH('923_2020'!M11818,'Cross-Page Data'!$M$14:$M$20,0))</f>
        <v>1</v>
      </c>
    </row>
    <row r="11819" spans="1:99" ht="51.75" x14ac:dyDescent="0.25">
      <c r="A11819" s="36">
        <v>60244</v>
      </c>
      <c r="B11819" s="37" t="s">
        <v>207</v>
      </c>
      <c r="C11819" s="36" t="s">
        <v>25948</v>
      </c>
      <c r="D11819" s="37" t="s">
        <v>4588</v>
      </c>
      <c r="E11819" s="37" t="s">
        <v>11189</v>
      </c>
      <c r="F11819" s="36">
        <v>221</v>
      </c>
      <c r="G11819" s="37" t="s">
        <v>16</v>
      </c>
      <c r="H11819" s="37" t="s">
        <v>25952</v>
      </c>
      <c r="I11819" s="37" t="s">
        <v>292</v>
      </c>
      <c r="J11819" s="37" t="s">
        <v>292</v>
      </c>
      <c r="K11819" s="36">
        <v>22</v>
      </c>
      <c r="L11819" s="36">
        <v>1</v>
      </c>
      <c r="M11819" s="37" t="s">
        <v>215</v>
      </c>
      <c r="N11819" s="37" t="s">
        <v>206</v>
      </c>
      <c r="O11819" s="37" t="s">
        <v>209</v>
      </c>
      <c r="P11819" s="37" t="s">
        <v>209</v>
      </c>
      <c r="Q11819" s="37" t="s">
        <v>292</v>
      </c>
      <c r="R11819" s="37" t="s">
        <v>7417</v>
      </c>
      <c r="S11819" s="37" t="s">
        <v>25958</v>
      </c>
      <c r="T11819" s="38">
        <v>307</v>
      </c>
      <c r="U11819" s="38">
        <v>199</v>
      </c>
      <c r="V11819" s="38">
        <v>200</v>
      </c>
      <c r="W11819" s="38">
        <v>192</v>
      </c>
      <c r="X11819" s="38">
        <v>163</v>
      </c>
      <c r="Y11819" s="38">
        <v>205</v>
      </c>
      <c r="Z11819" s="38">
        <v>267</v>
      </c>
      <c r="AA11819" s="38">
        <v>274</v>
      </c>
      <c r="AB11819" s="38">
        <v>174</v>
      </c>
      <c r="AC11819" s="38">
        <v>208</v>
      </c>
      <c r="AD11819" s="38">
        <v>162</v>
      </c>
      <c r="AE11819" s="38">
        <v>160</v>
      </c>
      <c r="AF11819" s="38">
        <v>307</v>
      </c>
      <c r="AG11819" s="38">
        <v>199</v>
      </c>
      <c r="AH11819" s="38">
        <v>200</v>
      </c>
      <c r="AI11819" s="38">
        <v>192</v>
      </c>
      <c r="AJ11819" s="38">
        <v>163</v>
      </c>
      <c r="AK11819" s="38">
        <v>205</v>
      </c>
      <c r="AL11819" s="38">
        <v>267</v>
      </c>
      <c r="AM11819" s="38">
        <v>274</v>
      </c>
      <c r="AN11819" s="38">
        <v>174</v>
      </c>
      <c r="AO11819" s="38">
        <v>208</v>
      </c>
      <c r="AP11819" s="38">
        <v>162</v>
      </c>
      <c r="AQ11819" s="38">
        <v>160</v>
      </c>
      <c r="AR11819" s="39">
        <v>5.61</v>
      </c>
      <c r="AS11819" s="39">
        <v>5.61</v>
      </c>
      <c r="AT11819" s="39">
        <v>5.61</v>
      </c>
      <c r="AU11819" s="39">
        <v>5.61</v>
      </c>
      <c r="AV11819" s="39">
        <v>5.61</v>
      </c>
      <c r="AW11819" s="39">
        <v>5.61</v>
      </c>
      <c r="AX11819" s="39">
        <v>5.61</v>
      </c>
      <c r="AY11819" s="39">
        <v>5.61</v>
      </c>
      <c r="AZ11819" s="39">
        <v>5.61</v>
      </c>
      <c r="BA11819" s="39">
        <v>5.61</v>
      </c>
      <c r="BB11819" s="39">
        <v>5.61</v>
      </c>
      <c r="BC11819" s="39">
        <v>5.61</v>
      </c>
      <c r="BD11819" s="38">
        <v>1722</v>
      </c>
      <c r="BE11819" s="38">
        <v>1116</v>
      </c>
      <c r="BF11819" s="38">
        <v>1122</v>
      </c>
      <c r="BG11819" s="38">
        <v>1077</v>
      </c>
      <c r="BH11819" s="38">
        <v>914</v>
      </c>
      <c r="BI11819" s="38">
        <v>1150</v>
      </c>
      <c r="BJ11819" s="38">
        <v>1498</v>
      </c>
      <c r="BK11819" s="38">
        <v>1537</v>
      </c>
      <c r="BL11819" s="38">
        <v>976</v>
      </c>
      <c r="BM11819" s="38">
        <v>1167</v>
      </c>
      <c r="BN11819" s="38">
        <v>909</v>
      </c>
      <c r="BO11819" s="38">
        <v>898</v>
      </c>
      <c r="BP11819" s="38">
        <v>1722</v>
      </c>
      <c r="BQ11819" s="38">
        <v>1116</v>
      </c>
      <c r="BR11819" s="38">
        <v>1122</v>
      </c>
      <c r="BS11819" s="38">
        <v>1077</v>
      </c>
      <c r="BT11819" s="38">
        <v>914</v>
      </c>
      <c r="BU11819" s="38">
        <v>1150</v>
      </c>
      <c r="BV11819" s="38">
        <v>1498</v>
      </c>
      <c r="BW11819" s="38">
        <v>1537</v>
      </c>
      <c r="BX11819" s="38">
        <v>976</v>
      </c>
      <c r="BY11819" s="38">
        <v>1167</v>
      </c>
      <c r="BZ11819" s="38">
        <v>909</v>
      </c>
      <c r="CA11819" s="38">
        <v>898</v>
      </c>
      <c r="CB11819" s="38">
        <v>178.178</v>
      </c>
      <c r="CC11819" s="38">
        <v>115.511</v>
      </c>
      <c r="CD11819" s="38">
        <v>116.62</v>
      </c>
      <c r="CE11819" s="38">
        <v>111.90900000000001</v>
      </c>
      <c r="CF11819" s="38">
        <v>94.757999999999996</v>
      </c>
      <c r="CG11819" s="38">
        <v>119.304</v>
      </c>
      <c r="CH11819" s="38">
        <v>155.51499999999999</v>
      </c>
      <c r="CI11819" s="38">
        <v>159.34200000000001</v>
      </c>
      <c r="CJ11819" s="38">
        <v>101.322</v>
      </c>
      <c r="CK11819" s="38">
        <v>121.27200000000001</v>
      </c>
      <c r="CL11819" s="38">
        <v>94.045000000000002</v>
      </c>
      <c r="CM11819" s="38">
        <v>93.224000000000004</v>
      </c>
      <c r="CN11819" s="38">
        <v>2511</v>
      </c>
      <c r="CO11819" s="38">
        <v>2511</v>
      </c>
      <c r="CP11819" s="38">
        <v>14086</v>
      </c>
      <c r="CQ11819" s="38">
        <v>14086</v>
      </c>
      <c r="CR11819" s="38">
        <v>1461</v>
      </c>
      <c r="CS11819" s="36">
        <v>2020</v>
      </c>
      <c r="CT11819" s="34" t="str">
        <f>IF(VLOOKUP(O11819,'Cross-Page Data'!$D$4:$F$48,3,FALSE)="natural gas",VLOOKUP(N11819,'Cross-Page Data'!$I$4:$J$19,2,FALSE),IF(VLOOKUP(O11819,'Cross-Page Data'!$D$4:$F$48,3,FALSE)="solar",IF(N11819="PV","solar PV","solar thermal"),IF(VLOOKUP(O11819,'Cross-Page Data'!$D$4:$F$48,3,FALSE)="wind",VLOOKUP(N11819,'Cross-Page Data'!$I$4:$J$19,2,FALSE),IF(VLOOKUP(O11819,'Cross-Page Data'!$D$4:$F$48,3,FALSE)="hydro",VLOOKUP(N11819,'Cross-Page Data'!$I$4:$J$19,2,FALSE),VLOOKUP(O11819,'Cross-Page Data'!$D$4:$F$48,3,FALSE)))))</f>
        <v>petroleum</v>
      </c>
      <c r="CU11819" s="34" t="b">
        <f>INDEX('Cross-Page Data'!$N$14:$N$20,MATCH('923_2020'!M11819,'Cross-Page Data'!$M$14:$M$20,0))</f>
        <v>1</v>
      </c>
    </row>
    <row r="11820" spans="1:99" ht="51.75" x14ac:dyDescent="0.25">
      <c r="A11820" s="36">
        <v>60245</v>
      </c>
      <c r="B11820" s="37" t="s">
        <v>207</v>
      </c>
      <c r="C11820" s="36" t="s">
        <v>25948</v>
      </c>
      <c r="D11820" s="37" t="s">
        <v>11220</v>
      </c>
      <c r="E11820" s="37" t="s">
        <v>11189</v>
      </c>
      <c r="F11820" s="36">
        <v>221</v>
      </c>
      <c r="G11820" s="37" t="s">
        <v>16</v>
      </c>
      <c r="H11820" s="37" t="s">
        <v>25952</v>
      </c>
      <c r="I11820" s="37" t="s">
        <v>292</v>
      </c>
      <c r="J11820" s="37" t="s">
        <v>292</v>
      </c>
      <c r="K11820" s="36">
        <v>22</v>
      </c>
      <c r="L11820" s="36">
        <v>1</v>
      </c>
      <c r="M11820" s="37" t="s">
        <v>215</v>
      </c>
      <c r="N11820" s="37" t="s">
        <v>206</v>
      </c>
      <c r="O11820" s="37" t="s">
        <v>209</v>
      </c>
      <c r="P11820" s="37" t="s">
        <v>209</v>
      </c>
      <c r="Q11820" s="37" t="s">
        <v>292</v>
      </c>
      <c r="R11820" s="37" t="s">
        <v>7417</v>
      </c>
      <c r="S11820" s="37" t="s">
        <v>25958</v>
      </c>
      <c r="T11820" s="38">
        <v>422</v>
      </c>
      <c r="U11820" s="38">
        <v>273</v>
      </c>
      <c r="V11820" s="38">
        <v>275</v>
      </c>
      <c r="W11820" s="38">
        <v>264</v>
      </c>
      <c r="X11820" s="38">
        <v>224</v>
      </c>
      <c r="Y11820" s="38">
        <v>282</v>
      </c>
      <c r="Z11820" s="38">
        <v>367</v>
      </c>
      <c r="AA11820" s="38">
        <v>376</v>
      </c>
      <c r="AB11820" s="38">
        <v>239</v>
      </c>
      <c r="AC11820" s="38">
        <v>286</v>
      </c>
      <c r="AD11820" s="38">
        <v>222</v>
      </c>
      <c r="AE11820" s="38">
        <v>220</v>
      </c>
      <c r="AF11820" s="38">
        <v>422</v>
      </c>
      <c r="AG11820" s="38">
        <v>273</v>
      </c>
      <c r="AH11820" s="38">
        <v>275</v>
      </c>
      <c r="AI11820" s="38">
        <v>264</v>
      </c>
      <c r="AJ11820" s="38">
        <v>224</v>
      </c>
      <c r="AK11820" s="38">
        <v>282</v>
      </c>
      <c r="AL11820" s="38">
        <v>367</v>
      </c>
      <c r="AM11820" s="38">
        <v>376</v>
      </c>
      <c r="AN11820" s="38">
        <v>239</v>
      </c>
      <c r="AO11820" s="38">
        <v>286</v>
      </c>
      <c r="AP11820" s="38">
        <v>222</v>
      </c>
      <c r="AQ11820" s="38">
        <v>220</v>
      </c>
      <c r="AR11820" s="39">
        <v>5.61</v>
      </c>
      <c r="AS11820" s="39">
        <v>5.61</v>
      </c>
      <c r="AT11820" s="39">
        <v>5.61</v>
      </c>
      <c r="AU11820" s="39">
        <v>5.61</v>
      </c>
      <c r="AV11820" s="39">
        <v>5.61</v>
      </c>
      <c r="AW11820" s="39">
        <v>5.61</v>
      </c>
      <c r="AX11820" s="39">
        <v>5.61</v>
      </c>
      <c r="AY11820" s="39">
        <v>5.61</v>
      </c>
      <c r="AZ11820" s="39">
        <v>5.61</v>
      </c>
      <c r="BA11820" s="39">
        <v>5.61</v>
      </c>
      <c r="BB11820" s="39">
        <v>5.61</v>
      </c>
      <c r="BC11820" s="39">
        <v>5.61</v>
      </c>
      <c r="BD11820" s="38">
        <v>2367</v>
      </c>
      <c r="BE11820" s="38">
        <v>1532</v>
      </c>
      <c r="BF11820" s="38">
        <v>1543</v>
      </c>
      <c r="BG11820" s="38">
        <v>1481</v>
      </c>
      <c r="BH11820" s="38">
        <v>1257</v>
      </c>
      <c r="BI11820" s="38">
        <v>1582</v>
      </c>
      <c r="BJ11820" s="38">
        <v>2059</v>
      </c>
      <c r="BK11820" s="38">
        <v>2109</v>
      </c>
      <c r="BL11820" s="38">
        <v>1341</v>
      </c>
      <c r="BM11820" s="38">
        <v>1604</v>
      </c>
      <c r="BN11820" s="38">
        <v>1245</v>
      </c>
      <c r="BO11820" s="38">
        <v>1234</v>
      </c>
      <c r="BP11820" s="38">
        <v>2367</v>
      </c>
      <c r="BQ11820" s="38">
        <v>1532</v>
      </c>
      <c r="BR11820" s="38">
        <v>1543</v>
      </c>
      <c r="BS11820" s="38">
        <v>1481</v>
      </c>
      <c r="BT11820" s="38">
        <v>1257</v>
      </c>
      <c r="BU11820" s="38">
        <v>1582</v>
      </c>
      <c r="BV11820" s="38">
        <v>2059</v>
      </c>
      <c r="BW11820" s="38">
        <v>2109</v>
      </c>
      <c r="BX11820" s="38">
        <v>1341</v>
      </c>
      <c r="BY11820" s="38">
        <v>1604</v>
      </c>
      <c r="BZ11820" s="38">
        <v>1245</v>
      </c>
      <c r="CA11820" s="38">
        <v>1234</v>
      </c>
      <c r="CB11820" s="38">
        <v>225.62</v>
      </c>
      <c r="CC11820" s="38">
        <v>146.267</v>
      </c>
      <c r="CD11820" s="38">
        <v>147.67099999999999</v>
      </c>
      <c r="CE11820" s="38">
        <v>141.70599999999999</v>
      </c>
      <c r="CF11820" s="38">
        <v>119.98699999999999</v>
      </c>
      <c r="CG11820" s="38">
        <v>151.06899999999999</v>
      </c>
      <c r="CH11820" s="38">
        <v>196.922</v>
      </c>
      <c r="CI11820" s="38">
        <v>201.768</v>
      </c>
      <c r="CJ11820" s="38">
        <v>128.29900000000001</v>
      </c>
      <c r="CK11820" s="38">
        <v>153.56100000000001</v>
      </c>
      <c r="CL11820" s="38">
        <v>119.08499999999999</v>
      </c>
      <c r="CM11820" s="38">
        <v>118.045</v>
      </c>
      <c r="CN11820" s="38">
        <v>3450</v>
      </c>
      <c r="CO11820" s="38">
        <v>3450</v>
      </c>
      <c r="CP11820" s="38">
        <v>19354</v>
      </c>
      <c r="CQ11820" s="38">
        <v>19354</v>
      </c>
      <c r="CR11820" s="38">
        <v>1850</v>
      </c>
      <c r="CS11820" s="36">
        <v>2020</v>
      </c>
      <c r="CT11820" s="34" t="str">
        <f>IF(VLOOKUP(O11820,'Cross-Page Data'!$D$4:$F$48,3,FALSE)="natural gas",VLOOKUP(N11820,'Cross-Page Data'!$I$4:$J$19,2,FALSE),IF(VLOOKUP(O11820,'Cross-Page Data'!$D$4:$F$48,3,FALSE)="solar",IF(N11820="PV","solar PV","solar thermal"),IF(VLOOKUP(O11820,'Cross-Page Data'!$D$4:$F$48,3,FALSE)="wind",VLOOKUP(N11820,'Cross-Page Data'!$I$4:$J$19,2,FALSE),IF(VLOOKUP(O11820,'Cross-Page Data'!$D$4:$F$48,3,FALSE)="hydro",VLOOKUP(N11820,'Cross-Page Data'!$I$4:$J$19,2,FALSE),VLOOKUP(O11820,'Cross-Page Data'!$D$4:$F$48,3,FALSE)))))</f>
        <v>petroleum</v>
      </c>
      <c r="CU11820" s="34" t="b">
        <f>INDEX('Cross-Page Data'!$N$14:$N$20,MATCH('923_2020'!M11820,'Cross-Page Data'!$M$14:$M$20,0))</f>
        <v>1</v>
      </c>
    </row>
    <row r="11821" spans="1:99" ht="26.25" x14ac:dyDescent="0.25">
      <c r="A11821" s="36">
        <v>60247</v>
      </c>
      <c r="B11821" s="37" t="s">
        <v>207</v>
      </c>
      <c r="C11821" s="36" t="s">
        <v>25948</v>
      </c>
      <c r="D11821" s="37" t="s">
        <v>11218</v>
      </c>
      <c r="E11821" s="37" t="s">
        <v>11216</v>
      </c>
      <c r="F11821" s="36">
        <v>60036</v>
      </c>
      <c r="G11821" s="37" t="s">
        <v>27</v>
      </c>
      <c r="H11821" s="37" t="s">
        <v>25949</v>
      </c>
      <c r="I11821" s="37" t="s">
        <v>16691</v>
      </c>
      <c r="J11821" s="37" t="s">
        <v>292</v>
      </c>
      <c r="K11821" s="36">
        <v>22</v>
      </c>
      <c r="L11821" s="36">
        <v>2</v>
      </c>
      <c r="M11821" s="37" t="s">
        <v>453</v>
      </c>
      <c r="N11821" s="37" t="s">
        <v>237</v>
      </c>
      <c r="O11821" s="37" t="s">
        <v>238</v>
      </c>
      <c r="P11821" s="37" t="s">
        <v>238</v>
      </c>
      <c r="Q11821" s="37" t="s">
        <v>25970</v>
      </c>
      <c r="R11821" s="37" t="s">
        <v>7417</v>
      </c>
      <c r="S11821" s="37" t="s">
        <v>292</v>
      </c>
      <c r="T11821" s="38">
        <v>0</v>
      </c>
      <c r="U11821" s="38">
        <v>0</v>
      </c>
      <c r="V11821" s="38">
        <v>0</v>
      </c>
      <c r="W11821" s="38">
        <v>0</v>
      </c>
      <c r="X11821" s="38">
        <v>0</v>
      </c>
      <c r="Y11821" s="38">
        <v>0</v>
      </c>
      <c r="Z11821" s="38">
        <v>0</v>
      </c>
      <c r="AA11821" s="38">
        <v>0</v>
      </c>
      <c r="AB11821" s="38">
        <v>0</v>
      </c>
      <c r="AC11821" s="38">
        <v>0</v>
      </c>
      <c r="AD11821" s="38">
        <v>0</v>
      </c>
      <c r="AE11821" s="38">
        <v>0</v>
      </c>
      <c r="AF11821" s="38">
        <v>0</v>
      </c>
      <c r="AG11821" s="38">
        <v>0</v>
      </c>
      <c r="AH11821" s="38">
        <v>0</v>
      </c>
      <c r="AI11821" s="38">
        <v>0</v>
      </c>
      <c r="AJ11821" s="38">
        <v>0</v>
      </c>
      <c r="AK11821" s="38">
        <v>0</v>
      </c>
      <c r="AL11821" s="38">
        <v>0</v>
      </c>
      <c r="AM11821" s="38">
        <v>0</v>
      </c>
      <c r="AN11821" s="38">
        <v>0</v>
      </c>
      <c r="AO11821" s="38">
        <v>0</v>
      </c>
      <c r="AP11821" s="38">
        <v>0</v>
      </c>
      <c r="AQ11821" s="38">
        <v>0</v>
      </c>
      <c r="AR11821" s="39">
        <v>0</v>
      </c>
      <c r="AS11821" s="39">
        <v>0</v>
      </c>
      <c r="AT11821" s="39">
        <v>0</v>
      </c>
      <c r="AU11821" s="39">
        <v>0</v>
      </c>
      <c r="AV11821" s="39">
        <v>0</v>
      </c>
      <c r="AW11821" s="39">
        <v>0</v>
      </c>
      <c r="AX11821" s="39">
        <v>0</v>
      </c>
      <c r="AY11821" s="39">
        <v>0</v>
      </c>
      <c r="AZ11821" s="39">
        <v>0</v>
      </c>
      <c r="BA11821" s="39">
        <v>0</v>
      </c>
      <c r="BB11821" s="39">
        <v>0</v>
      </c>
      <c r="BC11821" s="39">
        <v>0</v>
      </c>
      <c r="BD11821" s="38">
        <v>5089</v>
      </c>
      <c r="BE11821" s="38">
        <v>5361</v>
      </c>
      <c r="BF11821" s="38">
        <v>8213</v>
      </c>
      <c r="BG11821" s="38">
        <v>9179</v>
      </c>
      <c r="BH11821" s="38">
        <v>10659</v>
      </c>
      <c r="BI11821" s="38">
        <v>10333</v>
      </c>
      <c r="BJ11821" s="38">
        <v>10710</v>
      </c>
      <c r="BK11821" s="38">
        <v>8729</v>
      </c>
      <c r="BL11821" s="38">
        <v>8507</v>
      </c>
      <c r="BM11821" s="38">
        <v>6410</v>
      </c>
      <c r="BN11821" s="38">
        <v>5523</v>
      </c>
      <c r="BO11821" s="38">
        <v>4173</v>
      </c>
      <c r="BP11821" s="38">
        <v>5089</v>
      </c>
      <c r="BQ11821" s="38">
        <v>5361</v>
      </c>
      <c r="BR11821" s="38">
        <v>8213</v>
      </c>
      <c r="BS11821" s="38">
        <v>9179</v>
      </c>
      <c r="BT11821" s="38">
        <v>10659</v>
      </c>
      <c r="BU11821" s="38">
        <v>10333</v>
      </c>
      <c r="BV11821" s="38">
        <v>10710</v>
      </c>
      <c r="BW11821" s="38">
        <v>8729</v>
      </c>
      <c r="BX11821" s="38">
        <v>8507</v>
      </c>
      <c r="BY11821" s="38">
        <v>6410</v>
      </c>
      <c r="BZ11821" s="38">
        <v>5523</v>
      </c>
      <c r="CA11821" s="38">
        <v>4173</v>
      </c>
      <c r="CB11821" s="38">
        <v>580.52700000000004</v>
      </c>
      <c r="CC11821" s="38">
        <v>611.52499999999998</v>
      </c>
      <c r="CD11821" s="38">
        <v>936.82</v>
      </c>
      <c r="CE11821" s="38">
        <v>1046.991</v>
      </c>
      <c r="CF11821" s="38">
        <v>1215.7729999999999</v>
      </c>
      <c r="CG11821" s="38">
        <v>1178.6759999999999</v>
      </c>
      <c r="CH11821" s="38">
        <v>1221.598</v>
      </c>
      <c r="CI11821" s="38">
        <v>995.62699999999995</v>
      </c>
      <c r="CJ11821" s="38">
        <v>970.31600000000003</v>
      </c>
      <c r="CK11821" s="38">
        <v>731.10699999999997</v>
      </c>
      <c r="CL11821" s="38">
        <v>630.01300000000003</v>
      </c>
      <c r="CM11821" s="38">
        <v>476.02699999999999</v>
      </c>
      <c r="CN11821" s="38">
        <v>0</v>
      </c>
      <c r="CO11821" s="38">
        <v>0</v>
      </c>
      <c r="CP11821" s="38">
        <v>92886</v>
      </c>
      <c r="CQ11821" s="38">
        <v>92886</v>
      </c>
      <c r="CR11821" s="38">
        <v>10595</v>
      </c>
      <c r="CS11821" s="36">
        <v>2020</v>
      </c>
      <c r="CT11821" s="34" t="str">
        <f>IF(VLOOKUP(O11821,'Cross-Page Data'!$D$4:$F$48,3,FALSE)="natural gas",VLOOKUP(N11821,'Cross-Page Data'!$I$4:$J$19,2,FALSE),IF(VLOOKUP(O11821,'Cross-Page Data'!$D$4:$F$48,3,FALSE)="solar",IF(N11821="PV","solar PV","solar thermal"),IF(VLOOKUP(O11821,'Cross-Page Data'!$D$4:$F$48,3,FALSE)="wind",VLOOKUP(N11821,'Cross-Page Data'!$I$4:$J$19,2,FALSE),IF(VLOOKUP(O11821,'Cross-Page Data'!$D$4:$F$48,3,FALSE)="hydro",VLOOKUP(N11821,'Cross-Page Data'!$I$4:$J$19,2,FALSE),VLOOKUP(O11821,'Cross-Page Data'!$D$4:$F$48,3,FALSE)))))</f>
        <v>solar PV</v>
      </c>
      <c r="CU11821" s="34" t="b">
        <f>INDEX('Cross-Page Data'!$N$14:$N$20,MATCH('923_2020'!M11821,'Cross-Page Data'!$M$14:$M$20,0))</f>
        <v>1</v>
      </c>
    </row>
    <row r="11822" spans="1:99" ht="26.25" x14ac:dyDescent="0.25">
      <c r="A11822" s="36">
        <v>60248</v>
      </c>
      <c r="B11822" s="37" t="s">
        <v>207</v>
      </c>
      <c r="C11822" s="36" t="s">
        <v>25948</v>
      </c>
      <c r="D11822" s="37" t="s">
        <v>11215</v>
      </c>
      <c r="E11822" s="37" t="s">
        <v>11216</v>
      </c>
      <c r="F11822" s="36">
        <v>60036</v>
      </c>
      <c r="G11822" s="37" t="s">
        <v>27</v>
      </c>
      <c r="H11822" s="37" t="s">
        <v>25949</v>
      </c>
      <c r="I11822" s="37" t="s">
        <v>16691</v>
      </c>
      <c r="J11822" s="37" t="s">
        <v>292</v>
      </c>
      <c r="K11822" s="36">
        <v>22</v>
      </c>
      <c r="L11822" s="36">
        <v>2</v>
      </c>
      <c r="M11822" s="37" t="s">
        <v>453</v>
      </c>
      <c r="N11822" s="37" t="s">
        <v>237</v>
      </c>
      <c r="O11822" s="37" t="s">
        <v>238</v>
      </c>
      <c r="P11822" s="37" t="s">
        <v>238</v>
      </c>
      <c r="Q11822" s="37" t="s">
        <v>25970</v>
      </c>
      <c r="R11822" s="37" t="s">
        <v>7417</v>
      </c>
      <c r="S11822" s="37" t="s">
        <v>292</v>
      </c>
      <c r="T11822" s="38">
        <v>0</v>
      </c>
      <c r="U11822" s="38">
        <v>0</v>
      </c>
      <c r="V11822" s="38">
        <v>0</v>
      </c>
      <c r="W11822" s="38">
        <v>0</v>
      </c>
      <c r="X11822" s="38">
        <v>0</v>
      </c>
      <c r="Y11822" s="38">
        <v>0</v>
      </c>
      <c r="Z11822" s="38">
        <v>0</v>
      </c>
      <c r="AA11822" s="38">
        <v>0</v>
      </c>
      <c r="AB11822" s="38">
        <v>0</v>
      </c>
      <c r="AC11822" s="38">
        <v>0</v>
      </c>
      <c r="AD11822" s="38">
        <v>0</v>
      </c>
      <c r="AE11822" s="38">
        <v>0</v>
      </c>
      <c r="AF11822" s="38">
        <v>0</v>
      </c>
      <c r="AG11822" s="38">
        <v>0</v>
      </c>
      <c r="AH11822" s="38">
        <v>0</v>
      </c>
      <c r="AI11822" s="38">
        <v>0</v>
      </c>
      <c r="AJ11822" s="38">
        <v>0</v>
      </c>
      <c r="AK11822" s="38">
        <v>0</v>
      </c>
      <c r="AL11822" s="38">
        <v>0</v>
      </c>
      <c r="AM11822" s="38">
        <v>0</v>
      </c>
      <c r="AN11822" s="38">
        <v>0</v>
      </c>
      <c r="AO11822" s="38">
        <v>0</v>
      </c>
      <c r="AP11822" s="38">
        <v>0</v>
      </c>
      <c r="AQ11822" s="38">
        <v>0</v>
      </c>
      <c r="AR11822" s="39">
        <v>0</v>
      </c>
      <c r="AS11822" s="39">
        <v>0</v>
      </c>
      <c r="AT11822" s="39">
        <v>0</v>
      </c>
      <c r="AU11822" s="39">
        <v>0</v>
      </c>
      <c r="AV11822" s="39">
        <v>0</v>
      </c>
      <c r="AW11822" s="39">
        <v>0</v>
      </c>
      <c r="AX11822" s="39">
        <v>0</v>
      </c>
      <c r="AY11822" s="39">
        <v>0</v>
      </c>
      <c r="AZ11822" s="39">
        <v>0</v>
      </c>
      <c r="BA11822" s="39">
        <v>0</v>
      </c>
      <c r="BB11822" s="39">
        <v>0</v>
      </c>
      <c r="BC11822" s="39">
        <v>0</v>
      </c>
      <c r="BD11822" s="38">
        <v>4487</v>
      </c>
      <c r="BE11822" s="38">
        <v>4727</v>
      </c>
      <c r="BF11822" s="38">
        <v>7241</v>
      </c>
      <c r="BG11822" s="38">
        <v>8093</v>
      </c>
      <c r="BH11822" s="38">
        <v>9397</v>
      </c>
      <c r="BI11822" s="38">
        <v>9110</v>
      </c>
      <c r="BJ11822" s="38">
        <v>9442</v>
      </c>
      <c r="BK11822" s="38">
        <v>7696</v>
      </c>
      <c r="BL11822" s="38">
        <v>7500</v>
      </c>
      <c r="BM11822" s="38">
        <v>5651</v>
      </c>
      <c r="BN11822" s="38">
        <v>4870</v>
      </c>
      <c r="BO11822" s="38">
        <v>3679</v>
      </c>
      <c r="BP11822" s="38">
        <v>4487</v>
      </c>
      <c r="BQ11822" s="38">
        <v>4727</v>
      </c>
      <c r="BR11822" s="38">
        <v>7241</v>
      </c>
      <c r="BS11822" s="38">
        <v>8093</v>
      </c>
      <c r="BT11822" s="38">
        <v>9397</v>
      </c>
      <c r="BU11822" s="38">
        <v>9110</v>
      </c>
      <c r="BV11822" s="38">
        <v>9442</v>
      </c>
      <c r="BW11822" s="38">
        <v>7696</v>
      </c>
      <c r="BX11822" s="38">
        <v>7500</v>
      </c>
      <c r="BY11822" s="38">
        <v>5651</v>
      </c>
      <c r="BZ11822" s="38">
        <v>4870</v>
      </c>
      <c r="CA11822" s="38">
        <v>3679</v>
      </c>
      <c r="CB11822" s="38">
        <v>511.81400000000002</v>
      </c>
      <c r="CC11822" s="38">
        <v>539.14700000000005</v>
      </c>
      <c r="CD11822" s="38">
        <v>825.94</v>
      </c>
      <c r="CE11822" s="38">
        <v>923.072</v>
      </c>
      <c r="CF11822" s="38">
        <v>1071.877</v>
      </c>
      <c r="CG11822" s="38">
        <v>1039.171</v>
      </c>
      <c r="CH11822" s="38">
        <v>1077.0129999999999</v>
      </c>
      <c r="CI11822" s="38">
        <v>877.78700000000003</v>
      </c>
      <c r="CJ11822" s="38">
        <v>855.47199999999998</v>
      </c>
      <c r="CK11822" s="38">
        <v>644.57500000000005</v>
      </c>
      <c r="CL11822" s="38">
        <v>555.44600000000003</v>
      </c>
      <c r="CM11822" s="38">
        <v>419.68599999999998</v>
      </c>
      <c r="CN11822" s="38">
        <v>0</v>
      </c>
      <c r="CO11822" s="38">
        <v>0</v>
      </c>
      <c r="CP11822" s="38">
        <v>81893</v>
      </c>
      <c r="CQ11822" s="38">
        <v>81893</v>
      </c>
      <c r="CR11822" s="38">
        <v>9341</v>
      </c>
      <c r="CS11822" s="36">
        <v>2020</v>
      </c>
      <c r="CT11822" s="34" t="str">
        <f>IF(VLOOKUP(O11822,'Cross-Page Data'!$D$4:$F$48,3,FALSE)="natural gas",VLOOKUP(N11822,'Cross-Page Data'!$I$4:$J$19,2,FALSE),IF(VLOOKUP(O11822,'Cross-Page Data'!$D$4:$F$48,3,FALSE)="solar",IF(N11822="PV","solar PV","solar thermal"),IF(VLOOKUP(O11822,'Cross-Page Data'!$D$4:$F$48,3,FALSE)="wind",VLOOKUP(N11822,'Cross-Page Data'!$I$4:$J$19,2,FALSE),IF(VLOOKUP(O11822,'Cross-Page Data'!$D$4:$F$48,3,FALSE)="hydro",VLOOKUP(N11822,'Cross-Page Data'!$I$4:$J$19,2,FALSE),VLOOKUP(O11822,'Cross-Page Data'!$D$4:$F$48,3,FALSE)))))</f>
        <v>solar PV</v>
      </c>
      <c r="CU11822" s="34" t="b">
        <f>INDEX('Cross-Page Data'!$N$14:$N$20,MATCH('923_2020'!M11822,'Cross-Page Data'!$M$14:$M$20,0))</f>
        <v>1</v>
      </c>
    </row>
    <row r="11823" spans="1:99" ht="51.75" x14ac:dyDescent="0.25">
      <c r="A11823" s="36">
        <v>60249</v>
      </c>
      <c r="B11823" s="37" t="s">
        <v>223</v>
      </c>
      <c r="C11823" s="36" t="s">
        <v>25948</v>
      </c>
      <c r="D11823" s="37" t="s">
        <v>11212</v>
      </c>
      <c r="E11823" s="37" t="s">
        <v>11212</v>
      </c>
      <c r="F11823" s="36">
        <v>60038</v>
      </c>
      <c r="G11823" s="37" t="s">
        <v>24</v>
      </c>
      <c r="H11823" s="37" t="s">
        <v>25951</v>
      </c>
      <c r="I11823" s="37" t="s">
        <v>16691</v>
      </c>
      <c r="J11823" s="37" t="s">
        <v>292</v>
      </c>
      <c r="K11823" s="36">
        <v>22</v>
      </c>
      <c r="L11823" s="36">
        <v>3</v>
      </c>
      <c r="M11823" s="37" t="s">
        <v>632</v>
      </c>
      <c r="N11823" s="37" t="s">
        <v>244</v>
      </c>
      <c r="O11823" s="37" t="s">
        <v>245</v>
      </c>
      <c r="P11823" s="37" t="s">
        <v>281</v>
      </c>
      <c r="Q11823" s="37" t="s">
        <v>25963</v>
      </c>
      <c r="R11823" s="37" t="s">
        <v>7417</v>
      </c>
      <c r="S11823" s="37" t="s">
        <v>25961</v>
      </c>
      <c r="T11823" s="38" t="s">
        <v>25948</v>
      </c>
      <c r="U11823" s="38" t="s">
        <v>25948</v>
      </c>
      <c r="V11823" s="38" t="s">
        <v>25948</v>
      </c>
      <c r="W11823" s="38" t="s">
        <v>25948</v>
      </c>
      <c r="X11823" s="38" t="s">
        <v>25948</v>
      </c>
      <c r="Y11823" s="38" t="s">
        <v>25948</v>
      </c>
      <c r="Z11823" s="38" t="s">
        <v>25948</v>
      </c>
      <c r="AA11823" s="38" t="s">
        <v>25948</v>
      </c>
      <c r="AB11823" s="38" t="s">
        <v>25948</v>
      </c>
      <c r="AC11823" s="38" t="s">
        <v>25948</v>
      </c>
      <c r="AD11823" s="38">
        <v>0</v>
      </c>
      <c r="AE11823" s="38">
        <v>0</v>
      </c>
      <c r="AF11823" s="38" t="s">
        <v>25948</v>
      </c>
      <c r="AG11823" s="38" t="s">
        <v>25948</v>
      </c>
      <c r="AH11823" s="38" t="s">
        <v>25948</v>
      </c>
      <c r="AI11823" s="38" t="s">
        <v>25948</v>
      </c>
      <c r="AJ11823" s="38" t="s">
        <v>25948</v>
      </c>
      <c r="AK11823" s="38" t="s">
        <v>25948</v>
      </c>
      <c r="AL11823" s="38" t="s">
        <v>25948</v>
      </c>
      <c r="AM11823" s="38" t="s">
        <v>25948</v>
      </c>
      <c r="AN11823" s="38" t="s">
        <v>25948</v>
      </c>
      <c r="AO11823" s="38" t="s">
        <v>25948</v>
      </c>
      <c r="AP11823" s="38">
        <v>0</v>
      </c>
      <c r="AQ11823" s="38">
        <v>0</v>
      </c>
      <c r="AR11823" s="39" t="s">
        <v>25948</v>
      </c>
      <c r="AS11823" s="39" t="s">
        <v>25948</v>
      </c>
      <c r="AT11823" s="39" t="s">
        <v>25948</v>
      </c>
      <c r="AU11823" s="39" t="s">
        <v>25948</v>
      </c>
      <c r="AV11823" s="39" t="s">
        <v>25948</v>
      </c>
      <c r="AW11823" s="39" t="s">
        <v>25948</v>
      </c>
      <c r="AX11823" s="39" t="s">
        <v>25948</v>
      </c>
      <c r="AY11823" s="39" t="s">
        <v>25948</v>
      </c>
      <c r="AZ11823" s="39" t="s">
        <v>25948</v>
      </c>
      <c r="BA11823" s="39" t="s">
        <v>25948</v>
      </c>
      <c r="BB11823" s="39">
        <v>0</v>
      </c>
      <c r="BC11823" s="39">
        <v>0</v>
      </c>
      <c r="BD11823" s="38" t="s">
        <v>25948</v>
      </c>
      <c r="BE11823" s="38" t="s">
        <v>25948</v>
      </c>
      <c r="BF11823" s="38" t="s">
        <v>25948</v>
      </c>
      <c r="BG11823" s="38" t="s">
        <v>25948</v>
      </c>
      <c r="BH11823" s="38" t="s">
        <v>25948</v>
      </c>
      <c r="BI11823" s="38" t="s">
        <v>25948</v>
      </c>
      <c r="BJ11823" s="38" t="s">
        <v>25948</v>
      </c>
      <c r="BK11823" s="38" t="s">
        <v>25948</v>
      </c>
      <c r="BL11823" s="38" t="s">
        <v>25948</v>
      </c>
      <c r="BM11823" s="38" t="s">
        <v>25948</v>
      </c>
      <c r="BN11823" s="38">
        <v>0</v>
      </c>
      <c r="BO11823" s="38">
        <v>0</v>
      </c>
      <c r="BP11823" s="38" t="s">
        <v>25948</v>
      </c>
      <c r="BQ11823" s="38" t="s">
        <v>25948</v>
      </c>
      <c r="BR11823" s="38" t="s">
        <v>25948</v>
      </c>
      <c r="BS11823" s="38" t="s">
        <v>25948</v>
      </c>
      <c r="BT11823" s="38" t="s">
        <v>25948</v>
      </c>
      <c r="BU11823" s="38" t="s">
        <v>25948</v>
      </c>
      <c r="BV11823" s="38" t="s">
        <v>25948</v>
      </c>
      <c r="BW11823" s="38" t="s">
        <v>25948</v>
      </c>
      <c r="BX11823" s="38" t="s">
        <v>25948</v>
      </c>
      <c r="BY11823" s="38" t="s">
        <v>25948</v>
      </c>
      <c r="BZ11823" s="38">
        <v>0</v>
      </c>
      <c r="CA11823" s="38">
        <v>0</v>
      </c>
      <c r="CB11823" s="38" t="s">
        <v>25948</v>
      </c>
      <c r="CC11823" s="38" t="s">
        <v>25948</v>
      </c>
      <c r="CD11823" s="38" t="s">
        <v>25948</v>
      </c>
      <c r="CE11823" s="38" t="s">
        <v>25948</v>
      </c>
      <c r="CF11823" s="38" t="s">
        <v>25948</v>
      </c>
      <c r="CG11823" s="38" t="s">
        <v>25948</v>
      </c>
      <c r="CH11823" s="38" t="s">
        <v>25948</v>
      </c>
      <c r="CI11823" s="38" t="s">
        <v>25948</v>
      </c>
      <c r="CJ11823" s="38" t="s">
        <v>25948</v>
      </c>
      <c r="CK11823" s="38" t="s">
        <v>25948</v>
      </c>
      <c r="CL11823" s="38">
        <v>11.891</v>
      </c>
      <c r="CM11823" s="38">
        <v>11.109</v>
      </c>
      <c r="CN11823" s="38">
        <v>0</v>
      </c>
      <c r="CO11823" s="38">
        <v>0</v>
      </c>
      <c r="CP11823" s="38">
        <v>0</v>
      </c>
      <c r="CQ11823" s="38">
        <v>0</v>
      </c>
      <c r="CR11823" s="38">
        <v>23</v>
      </c>
      <c r="CS11823" s="36">
        <v>2020</v>
      </c>
      <c r="CT11823" s="34" t="str">
        <f>IF(VLOOKUP(O11823,'Cross-Page Data'!$D$4:$F$48,3,FALSE)="natural gas",VLOOKUP(N11823,'Cross-Page Data'!$I$4:$J$19,2,FALSE),IF(VLOOKUP(O11823,'Cross-Page Data'!$D$4:$F$48,3,FALSE)="solar",IF(N11823="PV","solar PV","solar thermal"),IF(VLOOKUP(O11823,'Cross-Page Data'!$D$4:$F$48,3,FALSE)="wind",VLOOKUP(N11823,'Cross-Page Data'!$I$4:$J$19,2,FALSE),IF(VLOOKUP(O11823,'Cross-Page Data'!$D$4:$F$48,3,FALSE)="hydro",VLOOKUP(N11823,'Cross-Page Data'!$I$4:$J$19,2,FALSE),VLOOKUP(O11823,'Cross-Page Data'!$D$4:$F$48,3,FALSE)))))</f>
        <v>other</v>
      </c>
      <c r="CU11823" s="34" t="b">
        <f>INDEX('Cross-Page Data'!$N$14:$N$20,MATCH('923_2020'!M11823,'Cross-Page Data'!$M$14:$M$20,0))</f>
        <v>1</v>
      </c>
    </row>
    <row r="11824" spans="1:99" ht="51.75" x14ac:dyDescent="0.25">
      <c r="A11824" s="36">
        <v>60249</v>
      </c>
      <c r="B11824" s="37" t="s">
        <v>223</v>
      </c>
      <c r="C11824" s="36" t="s">
        <v>25948</v>
      </c>
      <c r="D11824" s="37" t="s">
        <v>11212</v>
      </c>
      <c r="E11824" s="37" t="s">
        <v>11212</v>
      </c>
      <c r="F11824" s="36">
        <v>60038</v>
      </c>
      <c r="G11824" s="37" t="s">
        <v>24</v>
      </c>
      <c r="H11824" s="37" t="s">
        <v>25951</v>
      </c>
      <c r="I11824" s="37" t="s">
        <v>16691</v>
      </c>
      <c r="J11824" s="37" t="s">
        <v>292</v>
      </c>
      <c r="K11824" s="36">
        <v>22</v>
      </c>
      <c r="L11824" s="36">
        <v>3</v>
      </c>
      <c r="M11824" s="37" t="s">
        <v>632</v>
      </c>
      <c r="N11824" s="37" t="s">
        <v>206</v>
      </c>
      <c r="O11824" s="37" t="s">
        <v>219</v>
      </c>
      <c r="P11824" s="37" t="s">
        <v>219</v>
      </c>
      <c r="Q11824" s="37" t="s">
        <v>25963</v>
      </c>
      <c r="R11824" s="37" t="s">
        <v>7417</v>
      </c>
      <c r="S11824" s="37" t="s">
        <v>25959</v>
      </c>
      <c r="T11824" s="38">
        <v>326</v>
      </c>
      <c r="U11824" s="38">
        <v>289</v>
      </c>
      <c r="V11824" s="38">
        <v>320</v>
      </c>
      <c r="W11824" s="38">
        <v>227</v>
      </c>
      <c r="X11824" s="38">
        <v>213</v>
      </c>
      <c r="Y11824" s="38">
        <v>300</v>
      </c>
      <c r="Z11824" s="38">
        <v>419</v>
      </c>
      <c r="AA11824" s="38">
        <v>521</v>
      </c>
      <c r="AB11824" s="38">
        <v>454</v>
      </c>
      <c r="AC11824" s="38">
        <v>472</v>
      </c>
      <c r="AD11824" s="38">
        <v>377</v>
      </c>
      <c r="AE11824" s="38">
        <v>418</v>
      </c>
      <c r="AF11824" s="38">
        <v>154</v>
      </c>
      <c r="AG11824" s="38">
        <v>137</v>
      </c>
      <c r="AH11824" s="38">
        <v>151</v>
      </c>
      <c r="AI11824" s="38">
        <v>107</v>
      </c>
      <c r="AJ11824" s="38">
        <v>101</v>
      </c>
      <c r="AK11824" s="38">
        <v>142</v>
      </c>
      <c r="AL11824" s="38">
        <v>198</v>
      </c>
      <c r="AM11824" s="38">
        <v>247</v>
      </c>
      <c r="AN11824" s="38">
        <v>215</v>
      </c>
      <c r="AO11824" s="38">
        <v>223</v>
      </c>
      <c r="AP11824" s="38">
        <v>178</v>
      </c>
      <c r="AQ11824" s="38">
        <v>197</v>
      </c>
      <c r="AR11824" s="39">
        <v>1.03</v>
      </c>
      <c r="AS11824" s="39">
        <v>1.03</v>
      </c>
      <c r="AT11824" s="39">
        <v>1.03</v>
      </c>
      <c r="AU11824" s="39">
        <v>1.03</v>
      </c>
      <c r="AV11824" s="39">
        <v>1.03</v>
      </c>
      <c r="AW11824" s="39">
        <v>1.03</v>
      </c>
      <c r="AX11824" s="39">
        <v>1.03</v>
      </c>
      <c r="AY11824" s="39">
        <v>1.03</v>
      </c>
      <c r="AZ11824" s="39">
        <v>1.03</v>
      </c>
      <c r="BA11824" s="39">
        <v>1.03</v>
      </c>
      <c r="BB11824" s="39">
        <v>1.03</v>
      </c>
      <c r="BC11824" s="39">
        <v>1.03</v>
      </c>
      <c r="BD11824" s="38">
        <v>336</v>
      </c>
      <c r="BE11824" s="38">
        <v>298</v>
      </c>
      <c r="BF11824" s="38">
        <v>330</v>
      </c>
      <c r="BG11824" s="38">
        <v>234</v>
      </c>
      <c r="BH11824" s="38">
        <v>219</v>
      </c>
      <c r="BI11824" s="38">
        <v>309</v>
      </c>
      <c r="BJ11824" s="38">
        <v>432</v>
      </c>
      <c r="BK11824" s="38">
        <v>537</v>
      </c>
      <c r="BL11824" s="38">
        <v>468</v>
      </c>
      <c r="BM11824" s="38">
        <v>486</v>
      </c>
      <c r="BN11824" s="38">
        <v>388</v>
      </c>
      <c r="BO11824" s="38">
        <v>431</v>
      </c>
      <c r="BP11824" s="38">
        <v>159</v>
      </c>
      <c r="BQ11824" s="38">
        <v>141</v>
      </c>
      <c r="BR11824" s="38">
        <v>156</v>
      </c>
      <c r="BS11824" s="38">
        <v>110</v>
      </c>
      <c r="BT11824" s="38">
        <v>104</v>
      </c>
      <c r="BU11824" s="38">
        <v>146</v>
      </c>
      <c r="BV11824" s="38">
        <v>204</v>
      </c>
      <c r="BW11824" s="38">
        <v>254</v>
      </c>
      <c r="BX11824" s="38">
        <v>221</v>
      </c>
      <c r="BY11824" s="38">
        <v>230</v>
      </c>
      <c r="BZ11824" s="38">
        <v>183</v>
      </c>
      <c r="CA11824" s="38">
        <v>203</v>
      </c>
      <c r="CB11824" s="38">
        <v>27.614000000000001</v>
      </c>
      <c r="CC11824" s="38">
        <v>24.385999999999999</v>
      </c>
      <c r="CD11824" s="38">
        <v>27.07</v>
      </c>
      <c r="CE11824" s="38">
        <v>19.143999999999998</v>
      </c>
      <c r="CF11824" s="38">
        <v>18</v>
      </c>
      <c r="CG11824" s="38">
        <v>25.321000000000002</v>
      </c>
      <c r="CH11824" s="38">
        <v>35.421999999999997</v>
      </c>
      <c r="CI11824" s="38">
        <v>44.048999999999999</v>
      </c>
      <c r="CJ11824" s="38">
        <v>38.36</v>
      </c>
      <c r="CK11824" s="38">
        <v>39.838000000000001</v>
      </c>
      <c r="CL11824" s="38">
        <v>31.821000000000002</v>
      </c>
      <c r="CM11824" s="38">
        <v>35.271999999999998</v>
      </c>
      <c r="CN11824" s="38">
        <v>4336</v>
      </c>
      <c r="CO11824" s="38">
        <v>2050</v>
      </c>
      <c r="CP11824" s="38">
        <v>4468</v>
      </c>
      <c r="CQ11824" s="38">
        <v>2111</v>
      </c>
      <c r="CR11824" s="38">
        <v>366.29700000000003</v>
      </c>
      <c r="CS11824" s="36">
        <v>2020</v>
      </c>
      <c r="CT11824" s="34" t="str">
        <f>IF(VLOOKUP(O11824,'Cross-Page Data'!$D$4:$F$48,3,FALSE)="natural gas",VLOOKUP(N11824,'Cross-Page Data'!$I$4:$J$19,2,FALSE),IF(VLOOKUP(O11824,'Cross-Page Data'!$D$4:$F$48,3,FALSE)="solar",IF(N11824="PV","solar PV","solar thermal"),IF(VLOOKUP(O11824,'Cross-Page Data'!$D$4:$F$48,3,FALSE)="wind",VLOOKUP(N11824,'Cross-Page Data'!$I$4:$J$19,2,FALSE),IF(VLOOKUP(O11824,'Cross-Page Data'!$D$4:$F$48,3,FALSE)="hydro",VLOOKUP(N11824,'Cross-Page Data'!$I$4:$J$19,2,FALSE),VLOOKUP(O11824,'Cross-Page Data'!$D$4:$F$48,3,FALSE)))))</f>
        <v>natural gas peaker</v>
      </c>
      <c r="CU11824" s="34" t="b">
        <f>INDEX('Cross-Page Data'!$N$14:$N$20,MATCH('923_2020'!M11824,'Cross-Page Data'!$M$14:$M$20,0))</f>
        <v>1</v>
      </c>
    </row>
    <row r="11825" spans="1:99" ht="51.75" x14ac:dyDescent="0.25">
      <c r="A11825" s="36">
        <v>60249</v>
      </c>
      <c r="B11825" s="37" t="s">
        <v>223</v>
      </c>
      <c r="C11825" s="36" t="s">
        <v>25948</v>
      </c>
      <c r="D11825" s="37" t="s">
        <v>11212</v>
      </c>
      <c r="E11825" s="37" t="s">
        <v>11212</v>
      </c>
      <c r="F11825" s="36">
        <v>60038</v>
      </c>
      <c r="G11825" s="37" t="s">
        <v>24</v>
      </c>
      <c r="H11825" s="37" t="s">
        <v>25951</v>
      </c>
      <c r="I11825" s="37" t="s">
        <v>16691</v>
      </c>
      <c r="J11825" s="37" t="s">
        <v>292</v>
      </c>
      <c r="K11825" s="36">
        <v>22</v>
      </c>
      <c r="L11825" s="36">
        <v>3</v>
      </c>
      <c r="M11825" s="37" t="s">
        <v>632</v>
      </c>
      <c r="N11825" s="37" t="s">
        <v>206</v>
      </c>
      <c r="O11825" s="37" t="s">
        <v>275</v>
      </c>
      <c r="P11825" s="37" t="s">
        <v>462</v>
      </c>
      <c r="Q11825" s="37" t="s">
        <v>25963</v>
      </c>
      <c r="R11825" s="37" t="s">
        <v>7417</v>
      </c>
      <c r="S11825" s="37" t="s">
        <v>25962</v>
      </c>
      <c r="T11825" s="38">
        <v>10472</v>
      </c>
      <c r="U11825" s="38">
        <v>9422</v>
      </c>
      <c r="V11825" s="38">
        <v>9928</v>
      </c>
      <c r="W11825" s="38">
        <v>9291</v>
      </c>
      <c r="X11825" s="38">
        <v>9870</v>
      </c>
      <c r="Y11825" s="38">
        <v>9097</v>
      </c>
      <c r="Z11825" s="38">
        <v>10217</v>
      </c>
      <c r="AA11825" s="38">
        <v>9755</v>
      </c>
      <c r="AB11825" s="38">
        <v>9676</v>
      </c>
      <c r="AC11825" s="38">
        <v>9312</v>
      </c>
      <c r="AD11825" s="38">
        <v>9375</v>
      </c>
      <c r="AE11825" s="38">
        <v>8373</v>
      </c>
      <c r="AF11825" s="38">
        <v>4951</v>
      </c>
      <c r="AG11825" s="38">
        <v>4454</v>
      </c>
      <c r="AH11825" s="38">
        <v>4694</v>
      </c>
      <c r="AI11825" s="38">
        <v>4393</v>
      </c>
      <c r="AJ11825" s="38">
        <v>4666</v>
      </c>
      <c r="AK11825" s="38">
        <v>4301</v>
      </c>
      <c r="AL11825" s="38">
        <v>4830</v>
      </c>
      <c r="AM11825" s="38">
        <v>4612</v>
      </c>
      <c r="AN11825" s="38">
        <v>4575</v>
      </c>
      <c r="AO11825" s="38">
        <v>4402</v>
      </c>
      <c r="AP11825" s="38">
        <v>4432</v>
      </c>
      <c r="AQ11825" s="38">
        <v>3958</v>
      </c>
      <c r="AR11825" s="39">
        <v>0.59499999999999997</v>
      </c>
      <c r="AS11825" s="39">
        <v>0.59499999999999997</v>
      </c>
      <c r="AT11825" s="39">
        <v>0.59499999999999997</v>
      </c>
      <c r="AU11825" s="39">
        <v>0.59499999999999997</v>
      </c>
      <c r="AV11825" s="39">
        <v>0.59499999999999997</v>
      </c>
      <c r="AW11825" s="39">
        <v>0.59499999999999997</v>
      </c>
      <c r="AX11825" s="39">
        <v>0.59499999999999997</v>
      </c>
      <c r="AY11825" s="39">
        <v>0.59499999999999997</v>
      </c>
      <c r="AZ11825" s="39">
        <v>0.59499999999999997</v>
      </c>
      <c r="BA11825" s="39">
        <v>0.59499999999999997</v>
      </c>
      <c r="BB11825" s="39">
        <v>0.59499999999999997</v>
      </c>
      <c r="BC11825" s="39">
        <v>0.59499999999999997</v>
      </c>
      <c r="BD11825" s="38">
        <v>6231</v>
      </c>
      <c r="BE11825" s="38">
        <v>5606</v>
      </c>
      <c r="BF11825" s="38">
        <v>5907</v>
      </c>
      <c r="BG11825" s="38">
        <v>5528</v>
      </c>
      <c r="BH11825" s="38">
        <v>5873</v>
      </c>
      <c r="BI11825" s="38">
        <v>5413</v>
      </c>
      <c r="BJ11825" s="38">
        <v>6079</v>
      </c>
      <c r="BK11825" s="38">
        <v>5804</v>
      </c>
      <c r="BL11825" s="38">
        <v>5757</v>
      </c>
      <c r="BM11825" s="38">
        <v>5541</v>
      </c>
      <c r="BN11825" s="38">
        <v>5578</v>
      </c>
      <c r="BO11825" s="38">
        <v>4982</v>
      </c>
      <c r="BP11825" s="38">
        <v>2946</v>
      </c>
      <c r="BQ11825" s="38">
        <v>2650</v>
      </c>
      <c r="BR11825" s="38">
        <v>2793</v>
      </c>
      <c r="BS11825" s="38">
        <v>2614</v>
      </c>
      <c r="BT11825" s="38">
        <v>2776</v>
      </c>
      <c r="BU11825" s="38">
        <v>2559</v>
      </c>
      <c r="BV11825" s="38">
        <v>2874</v>
      </c>
      <c r="BW11825" s="38">
        <v>2744</v>
      </c>
      <c r="BX11825" s="38">
        <v>2722</v>
      </c>
      <c r="BY11825" s="38">
        <v>2619</v>
      </c>
      <c r="BZ11825" s="38">
        <v>2637</v>
      </c>
      <c r="CA11825" s="38">
        <v>2355</v>
      </c>
      <c r="CB11825" s="38">
        <v>511.14</v>
      </c>
      <c r="CC11825" s="38">
        <v>459.779</v>
      </c>
      <c r="CD11825" s="38">
        <v>484.47199999999998</v>
      </c>
      <c r="CE11825" s="38">
        <v>453.42200000000003</v>
      </c>
      <c r="CF11825" s="38">
        <v>481.66</v>
      </c>
      <c r="CG11825" s="38">
        <v>443.935</v>
      </c>
      <c r="CH11825" s="38">
        <v>498.59199999999998</v>
      </c>
      <c r="CI11825" s="38">
        <v>476.03300000000002</v>
      </c>
      <c r="CJ11825" s="38">
        <v>472.17</v>
      </c>
      <c r="CK11825" s="38">
        <v>454.42</v>
      </c>
      <c r="CL11825" s="38">
        <v>457.483</v>
      </c>
      <c r="CM11825" s="38">
        <v>408.59699999999998</v>
      </c>
      <c r="CN11825" s="38">
        <v>114788</v>
      </c>
      <c r="CO11825" s="38">
        <v>54268</v>
      </c>
      <c r="CP11825" s="38">
        <v>68299</v>
      </c>
      <c r="CQ11825" s="38">
        <v>32289</v>
      </c>
      <c r="CR11825" s="38">
        <v>5601.7030000000004</v>
      </c>
      <c r="CS11825" s="36">
        <v>2020</v>
      </c>
      <c r="CT11825" s="34" t="str">
        <f>IF(VLOOKUP(O11825,'Cross-Page Data'!$D$4:$F$48,3,FALSE)="natural gas",VLOOKUP(N11825,'Cross-Page Data'!$I$4:$J$19,2,FALSE),IF(VLOOKUP(O11825,'Cross-Page Data'!$D$4:$F$48,3,FALSE)="solar",IF(N11825="PV","solar PV","solar thermal"),IF(VLOOKUP(O11825,'Cross-Page Data'!$D$4:$F$48,3,FALSE)="wind",VLOOKUP(N11825,'Cross-Page Data'!$I$4:$J$19,2,FALSE),IF(VLOOKUP(O11825,'Cross-Page Data'!$D$4:$F$48,3,FALSE)="hydro",VLOOKUP(N11825,'Cross-Page Data'!$I$4:$J$19,2,FALSE),VLOOKUP(O11825,'Cross-Page Data'!$D$4:$F$48,3,FALSE)))))</f>
        <v>biomass</v>
      </c>
      <c r="CU11825" s="34" t="b">
        <f>INDEX('Cross-Page Data'!$N$14:$N$20,MATCH('923_2020'!M11825,'Cross-Page Data'!$M$14:$M$20,0))</f>
        <v>1</v>
      </c>
    </row>
    <row r="11826" spans="1:99" ht="39" x14ac:dyDescent="0.25">
      <c r="A11826" s="36">
        <v>60250</v>
      </c>
      <c r="B11826" s="37" t="s">
        <v>207</v>
      </c>
      <c r="C11826" s="36" t="s">
        <v>25948</v>
      </c>
      <c r="D11826" s="37" t="s">
        <v>11209</v>
      </c>
      <c r="E11826" s="37" t="s">
        <v>10734</v>
      </c>
      <c r="F11826" s="36">
        <v>10433</v>
      </c>
      <c r="G11826" s="37" t="s">
        <v>16</v>
      </c>
      <c r="H11826" s="37" t="s">
        <v>25952</v>
      </c>
      <c r="I11826" s="37" t="s">
        <v>292</v>
      </c>
      <c r="J11826" s="37" t="s">
        <v>292</v>
      </c>
      <c r="K11826" s="36">
        <v>22</v>
      </c>
      <c r="L11826" s="36">
        <v>1</v>
      </c>
      <c r="M11826" s="37" t="s">
        <v>215</v>
      </c>
      <c r="N11826" s="37" t="s">
        <v>206</v>
      </c>
      <c r="O11826" s="37" t="s">
        <v>209</v>
      </c>
      <c r="P11826" s="37" t="s">
        <v>209</v>
      </c>
      <c r="Q11826" s="37" t="s">
        <v>344</v>
      </c>
      <c r="R11826" s="37" t="s">
        <v>7417</v>
      </c>
      <c r="S11826" s="37" t="s">
        <v>25958</v>
      </c>
      <c r="T11826" s="38">
        <v>10</v>
      </c>
      <c r="U11826" s="38">
        <v>6</v>
      </c>
      <c r="V11826" s="38">
        <v>6</v>
      </c>
      <c r="W11826" s="38">
        <v>6</v>
      </c>
      <c r="X11826" s="38">
        <v>5</v>
      </c>
      <c r="Y11826" s="38">
        <v>6</v>
      </c>
      <c r="Z11826" s="38">
        <v>8</v>
      </c>
      <c r="AA11826" s="38">
        <v>8</v>
      </c>
      <c r="AB11826" s="38">
        <v>5</v>
      </c>
      <c r="AC11826" s="38">
        <v>6</v>
      </c>
      <c r="AD11826" s="38">
        <v>5</v>
      </c>
      <c r="AE11826" s="38">
        <v>5</v>
      </c>
      <c r="AF11826" s="38">
        <v>10</v>
      </c>
      <c r="AG11826" s="38">
        <v>6</v>
      </c>
      <c r="AH11826" s="38">
        <v>6</v>
      </c>
      <c r="AI11826" s="38">
        <v>6</v>
      </c>
      <c r="AJ11826" s="38">
        <v>5</v>
      </c>
      <c r="AK11826" s="38">
        <v>6</v>
      </c>
      <c r="AL11826" s="38">
        <v>8</v>
      </c>
      <c r="AM11826" s="38">
        <v>8</v>
      </c>
      <c r="AN11826" s="38">
        <v>5</v>
      </c>
      <c r="AO11826" s="38">
        <v>6</v>
      </c>
      <c r="AP11826" s="38">
        <v>5</v>
      </c>
      <c r="AQ11826" s="38">
        <v>5</v>
      </c>
      <c r="AR11826" s="39">
        <v>5.77</v>
      </c>
      <c r="AS11826" s="39">
        <v>5.77</v>
      </c>
      <c r="AT11826" s="39">
        <v>5.77</v>
      </c>
      <c r="AU11826" s="39">
        <v>5.77</v>
      </c>
      <c r="AV11826" s="39">
        <v>5.77</v>
      </c>
      <c r="AW11826" s="39">
        <v>5.77</v>
      </c>
      <c r="AX11826" s="39">
        <v>5.77</v>
      </c>
      <c r="AY11826" s="39">
        <v>5.77</v>
      </c>
      <c r="AZ11826" s="39">
        <v>5.77</v>
      </c>
      <c r="BA11826" s="39">
        <v>5.77</v>
      </c>
      <c r="BB11826" s="39">
        <v>5.77</v>
      </c>
      <c r="BC11826" s="39">
        <v>5.77</v>
      </c>
      <c r="BD11826" s="38">
        <v>58</v>
      </c>
      <c r="BE11826" s="38">
        <v>35</v>
      </c>
      <c r="BF11826" s="38">
        <v>35</v>
      </c>
      <c r="BG11826" s="38">
        <v>35</v>
      </c>
      <c r="BH11826" s="38">
        <v>29</v>
      </c>
      <c r="BI11826" s="38">
        <v>35</v>
      </c>
      <c r="BJ11826" s="38">
        <v>46</v>
      </c>
      <c r="BK11826" s="38">
        <v>46</v>
      </c>
      <c r="BL11826" s="38">
        <v>29</v>
      </c>
      <c r="BM11826" s="38">
        <v>35</v>
      </c>
      <c r="BN11826" s="38">
        <v>29</v>
      </c>
      <c r="BO11826" s="38">
        <v>29</v>
      </c>
      <c r="BP11826" s="38">
        <v>58</v>
      </c>
      <c r="BQ11826" s="38">
        <v>35</v>
      </c>
      <c r="BR11826" s="38">
        <v>35</v>
      </c>
      <c r="BS11826" s="38">
        <v>35</v>
      </c>
      <c r="BT11826" s="38">
        <v>29</v>
      </c>
      <c r="BU11826" s="38">
        <v>35</v>
      </c>
      <c r="BV11826" s="38">
        <v>46</v>
      </c>
      <c r="BW11826" s="38">
        <v>46</v>
      </c>
      <c r="BX11826" s="38">
        <v>29</v>
      </c>
      <c r="BY11826" s="38">
        <v>35</v>
      </c>
      <c r="BZ11826" s="38">
        <v>29</v>
      </c>
      <c r="CA11826" s="38">
        <v>29</v>
      </c>
      <c r="CB11826" s="38">
        <v>0</v>
      </c>
      <c r="CC11826" s="38">
        <v>0</v>
      </c>
      <c r="CD11826" s="38">
        <v>0</v>
      </c>
      <c r="CE11826" s="38">
        <v>0</v>
      </c>
      <c r="CF11826" s="38">
        <v>0</v>
      </c>
      <c r="CG11826" s="38">
        <v>0</v>
      </c>
      <c r="CH11826" s="38">
        <v>0</v>
      </c>
      <c r="CI11826" s="38">
        <v>0</v>
      </c>
      <c r="CJ11826" s="38">
        <v>0</v>
      </c>
      <c r="CK11826" s="38">
        <v>0</v>
      </c>
      <c r="CL11826" s="38">
        <v>0</v>
      </c>
      <c r="CM11826" s="38">
        <v>0</v>
      </c>
      <c r="CN11826" s="38">
        <v>76</v>
      </c>
      <c r="CO11826" s="38">
        <v>76</v>
      </c>
      <c r="CP11826" s="38">
        <v>441</v>
      </c>
      <c r="CQ11826" s="38">
        <v>441</v>
      </c>
      <c r="CR11826" s="38">
        <v>0</v>
      </c>
      <c r="CS11826" s="36">
        <v>2020</v>
      </c>
      <c r="CT11826" s="34" t="str">
        <f>IF(VLOOKUP(O11826,'Cross-Page Data'!$D$4:$F$48,3,FALSE)="natural gas",VLOOKUP(N11826,'Cross-Page Data'!$I$4:$J$19,2,FALSE),IF(VLOOKUP(O11826,'Cross-Page Data'!$D$4:$F$48,3,FALSE)="solar",IF(N11826="PV","solar PV","solar thermal"),IF(VLOOKUP(O11826,'Cross-Page Data'!$D$4:$F$48,3,FALSE)="wind",VLOOKUP(N11826,'Cross-Page Data'!$I$4:$J$19,2,FALSE),IF(VLOOKUP(O11826,'Cross-Page Data'!$D$4:$F$48,3,FALSE)="hydro",VLOOKUP(N11826,'Cross-Page Data'!$I$4:$J$19,2,FALSE),VLOOKUP(O11826,'Cross-Page Data'!$D$4:$F$48,3,FALSE)))))</f>
        <v>petroleum</v>
      </c>
      <c r="CU11826" s="34" t="b">
        <f>INDEX('Cross-Page Data'!$N$14:$N$20,MATCH('923_2020'!M11826,'Cross-Page Data'!$M$14:$M$20,0))</f>
        <v>1</v>
      </c>
    </row>
    <row r="11827" spans="1:99" ht="51.75" x14ac:dyDescent="0.25">
      <c r="A11827" s="36">
        <v>60251</v>
      </c>
      <c r="B11827" s="37" t="s">
        <v>207</v>
      </c>
      <c r="C11827" s="36" t="s">
        <v>25948</v>
      </c>
      <c r="D11827" s="37" t="s">
        <v>11207</v>
      </c>
      <c r="E11827" s="37" t="s">
        <v>6802</v>
      </c>
      <c r="F11827" s="36">
        <v>9234</v>
      </c>
      <c r="G11827" s="37" t="s">
        <v>47</v>
      </c>
      <c r="H11827" s="37" t="s">
        <v>25956</v>
      </c>
      <c r="I11827" s="37" t="s">
        <v>25968</v>
      </c>
      <c r="J11827" s="37" t="s">
        <v>292</v>
      </c>
      <c r="K11827" s="36">
        <v>22</v>
      </c>
      <c r="L11827" s="36">
        <v>1</v>
      </c>
      <c r="M11827" s="37" t="s">
        <v>215</v>
      </c>
      <c r="N11827" s="37" t="s">
        <v>237</v>
      </c>
      <c r="O11827" s="37" t="s">
        <v>238</v>
      </c>
      <c r="P11827" s="37" t="s">
        <v>238</v>
      </c>
      <c r="Q11827" s="37" t="s">
        <v>15068</v>
      </c>
      <c r="R11827" s="37" t="s">
        <v>7417</v>
      </c>
      <c r="S11827" s="37" t="s">
        <v>292</v>
      </c>
      <c r="T11827" s="38">
        <v>0</v>
      </c>
      <c r="U11827" s="38">
        <v>0</v>
      </c>
      <c r="V11827" s="38">
        <v>0</v>
      </c>
      <c r="W11827" s="38">
        <v>0</v>
      </c>
      <c r="X11827" s="38">
        <v>0</v>
      </c>
      <c r="Y11827" s="38">
        <v>0</v>
      </c>
      <c r="Z11827" s="38">
        <v>0</v>
      </c>
      <c r="AA11827" s="38">
        <v>0</v>
      </c>
      <c r="AB11827" s="38">
        <v>0</v>
      </c>
      <c r="AC11827" s="38">
        <v>0</v>
      </c>
      <c r="AD11827" s="38">
        <v>0</v>
      </c>
      <c r="AE11827" s="38">
        <v>0</v>
      </c>
      <c r="AF11827" s="38">
        <v>0</v>
      </c>
      <c r="AG11827" s="38">
        <v>0</v>
      </c>
      <c r="AH11827" s="38">
        <v>0</v>
      </c>
      <c r="AI11827" s="38">
        <v>0</v>
      </c>
      <c r="AJ11827" s="38">
        <v>0</v>
      </c>
      <c r="AK11827" s="38">
        <v>0</v>
      </c>
      <c r="AL11827" s="38">
        <v>0</v>
      </c>
      <c r="AM11827" s="38">
        <v>0</v>
      </c>
      <c r="AN11827" s="38">
        <v>0</v>
      </c>
      <c r="AO11827" s="38">
        <v>0</v>
      </c>
      <c r="AP11827" s="38">
        <v>0</v>
      </c>
      <c r="AQ11827" s="38">
        <v>0</v>
      </c>
      <c r="AR11827" s="39">
        <v>0</v>
      </c>
      <c r="AS11827" s="39">
        <v>0</v>
      </c>
      <c r="AT11827" s="39">
        <v>0</v>
      </c>
      <c r="AU11827" s="39">
        <v>0</v>
      </c>
      <c r="AV11827" s="39">
        <v>0</v>
      </c>
      <c r="AW11827" s="39">
        <v>0</v>
      </c>
      <c r="AX11827" s="39">
        <v>0</v>
      </c>
      <c r="AY11827" s="39">
        <v>0</v>
      </c>
      <c r="AZ11827" s="39">
        <v>0</v>
      </c>
      <c r="BA11827" s="39">
        <v>0</v>
      </c>
      <c r="BB11827" s="39">
        <v>0</v>
      </c>
      <c r="BC11827" s="39">
        <v>0</v>
      </c>
      <c r="BD11827" s="38">
        <v>709</v>
      </c>
      <c r="BE11827" s="38">
        <v>1053</v>
      </c>
      <c r="BF11827" s="38">
        <v>1548</v>
      </c>
      <c r="BG11827" s="38">
        <v>1900</v>
      </c>
      <c r="BH11827" s="38">
        <v>2240</v>
      </c>
      <c r="BI11827" s="38">
        <v>2754</v>
      </c>
      <c r="BJ11827" s="38">
        <v>2646</v>
      </c>
      <c r="BK11827" s="38">
        <v>2488</v>
      </c>
      <c r="BL11827" s="38">
        <v>1947</v>
      </c>
      <c r="BM11827" s="38">
        <v>1538</v>
      </c>
      <c r="BN11827" s="38">
        <v>1045</v>
      </c>
      <c r="BO11827" s="38">
        <v>760</v>
      </c>
      <c r="BP11827" s="38">
        <v>709</v>
      </c>
      <c r="BQ11827" s="38">
        <v>1053</v>
      </c>
      <c r="BR11827" s="38">
        <v>1548</v>
      </c>
      <c r="BS11827" s="38">
        <v>1900</v>
      </c>
      <c r="BT11827" s="38">
        <v>2240</v>
      </c>
      <c r="BU11827" s="38">
        <v>2754</v>
      </c>
      <c r="BV11827" s="38">
        <v>2646</v>
      </c>
      <c r="BW11827" s="38">
        <v>2488</v>
      </c>
      <c r="BX11827" s="38">
        <v>1947</v>
      </c>
      <c r="BY11827" s="38">
        <v>1538</v>
      </c>
      <c r="BZ11827" s="38">
        <v>1045</v>
      </c>
      <c r="CA11827" s="38">
        <v>760</v>
      </c>
      <c r="CB11827" s="38">
        <v>80.866</v>
      </c>
      <c r="CC11827" s="38">
        <v>120.086</v>
      </c>
      <c r="CD11827" s="38">
        <v>176.60599999999999</v>
      </c>
      <c r="CE11827" s="38">
        <v>216.76300000000001</v>
      </c>
      <c r="CF11827" s="38">
        <v>255.529</v>
      </c>
      <c r="CG11827" s="38">
        <v>314.16399999999999</v>
      </c>
      <c r="CH11827" s="38">
        <v>301.822</v>
      </c>
      <c r="CI11827" s="38">
        <v>283.74200000000002</v>
      </c>
      <c r="CJ11827" s="38">
        <v>222.05699999999999</v>
      </c>
      <c r="CK11827" s="38">
        <v>175.42500000000001</v>
      </c>
      <c r="CL11827" s="38">
        <v>119.233</v>
      </c>
      <c r="CM11827" s="38">
        <v>86.706999999999994</v>
      </c>
      <c r="CN11827" s="38">
        <v>0</v>
      </c>
      <c r="CO11827" s="38">
        <v>0</v>
      </c>
      <c r="CP11827" s="38">
        <v>20628</v>
      </c>
      <c r="CQ11827" s="38">
        <v>20628</v>
      </c>
      <c r="CR11827" s="38">
        <v>2353</v>
      </c>
      <c r="CS11827" s="36">
        <v>2020</v>
      </c>
      <c r="CT11827" s="34" t="str">
        <f>IF(VLOOKUP(O11827,'Cross-Page Data'!$D$4:$F$48,3,FALSE)="natural gas",VLOOKUP(N11827,'Cross-Page Data'!$I$4:$J$19,2,FALSE),IF(VLOOKUP(O11827,'Cross-Page Data'!$D$4:$F$48,3,FALSE)="solar",IF(N11827="PV","solar PV","solar thermal"),IF(VLOOKUP(O11827,'Cross-Page Data'!$D$4:$F$48,3,FALSE)="wind",VLOOKUP(N11827,'Cross-Page Data'!$I$4:$J$19,2,FALSE),IF(VLOOKUP(O11827,'Cross-Page Data'!$D$4:$F$48,3,FALSE)="hydro",VLOOKUP(N11827,'Cross-Page Data'!$I$4:$J$19,2,FALSE),VLOOKUP(O11827,'Cross-Page Data'!$D$4:$F$48,3,FALSE)))))</f>
        <v>solar PV</v>
      </c>
      <c r="CU11827" s="34" t="b">
        <f>INDEX('Cross-Page Data'!$N$14:$N$20,MATCH('923_2020'!M11827,'Cross-Page Data'!$M$14:$M$20,0))</f>
        <v>1</v>
      </c>
    </row>
    <row r="11828" spans="1:99" ht="51.75" x14ac:dyDescent="0.25">
      <c r="A11828" s="36">
        <v>60252</v>
      </c>
      <c r="B11828" s="37" t="s">
        <v>207</v>
      </c>
      <c r="C11828" s="36" t="s">
        <v>25948</v>
      </c>
      <c r="D11828" s="37" t="s">
        <v>11204</v>
      </c>
      <c r="E11828" s="37" t="s">
        <v>6802</v>
      </c>
      <c r="F11828" s="36">
        <v>9234</v>
      </c>
      <c r="G11828" s="37" t="s">
        <v>47</v>
      </c>
      <c r="H11828" s="37" t="s">
        <v>25956</v>
      </c>
      <c r="I11828" s="37" t="s">
        <v>25968</v>
      </c>
      <c r="J11828" s="37" t="s">
        <v>292</v>
      </c>
      <c r="K11828" s="36">
        <v>22</v>
      </c>
      <c r="L11828" s="36">
        <v>1</v>
      </c>
      <c r="M11828" s="37" t="s">
        <v>215</v>
      </c>
      <c r="N11828" s="37" t="s">
        <v>237</v>
      </c>
      <c r="O11828" s="37" t="s">
        <v>238</v>
      </c>
      <c r="P11828" s="37" t="s">
        <v>238</v>
      </c>
      <c r="Q11828" s="37" t="s">
        <v>15068</v>
      </c>
      <c r="R11828" s="37" t="s">
        <v>7417</v>
      </c>
      <c r="S11828" s="37" t="s">
        <v>292</v>
      </c>
      <c r="T11828" s="38">
        <v>0</v>
      </c>
      <c r="U11828" s="38">
        <v>0</v>
      </c>
      <c r="V11828" s="38">
        <v>0</v>
      </c>
      <c r="W11828" s="38">
        <v>0</v>
      </c>
      <c r="X11828" s="38">
        <v>0</v>
      </c>
      <c r="Y11828" s="38">
        <v>0</v>
      </c>
      <c r="Z11828" s="38">
        <v>0</v>
      </c>
      <c r="AA11828" s="38">
        <v>0</v>
      </c>
      <c r="AB11828" s="38">
        <v>0</v>
      </c>
      <c r="AC11828" s="38">
        <v>0</v>
      </c>
      <c r="AD11828" s="38">
        <v>0</v>
      </c>
      <c r="AE11828" s="38">
        <v>0</v>
      </c>
      <c r="AF11828" s="38">
        <v>0</v>
      </c>
      <c r="AG11828" s="38">
        <v>0</v>
      </c>
      <c r="AH11828" s="38">
        <v>0</v>
      </c>
      <c r="AI11828" s="38">
        <v>0</v>
      </c>
      <c r="AJ11828" s="38">
        <v>0</v>
      </c>
      <c r="AK11828" s="38">
        <v>0</v>
      </c>
      <c r="AL11828" s="38">
        <v>0</v>
      </c>
      <c r="AM11828" s="38">
        <v>0</v>
      </c>
      <c r="AN11828" s="38">
        <v>0</v>
      </c>
      <c r="AO11828" s="38">
        <v>0</v>
      </c>
      <c r="AP11828" s="38">
        <v>0</v>
      </c>
      <c r="AQ11828" s="38">
        <v>0</v>
      </c>
      <c r="AR11828" s="39">
        <v>0</v>
      </c>
      <c r="AS11828" s="39">
        <v>0</v>
      </c>
      <c r="AT11828" s="39">
        <v>0</v>
      </c>
      <c r="AU11828" s="39">
        <v>0</v>
      </c>
      <c r="AV11828" s="39">
        <v>0</v>
      </c>
      <c r="AW11828" s="39">
        <v>0</v>
      </c>
      <c r="AX11828" s="39">
        <v>0</v>
      </c>
      <c r="AY11828" s="39">
        <v>0</v>
      </c>
      <c r="AZ11828" s="39">
        <v>0</v>
      </c>
      <c r="BA11828" s="39">
        <v>0</v>
      </c>
      <c r="BB11828" s="39">
        <v>0</v>
      </c>
      <c r="BC11828" s="39">
        <v>0</v>
      </c>
      <c r="BD11828" s="38">
        <v>1483</v>
      </c>
      <c r="BE11828" s="38">
        <v>2202</v>
      </c>
      <c r="BF11828" s="38">
        <v>3239</v>
      </c>
      <c r="BG11828" s="38">
        <v>3975</v>
      </c>
      <c r="BH11828" s="38">
        <v>4686</v>
      </c>
      <c r="BI11828" s="38">
        <v>5761</v>
      </c>
      <c r="BJ11828" s="38">
        <v>5535</v>
      </c>
      <c r="BK11828" s="38">
        <v>5203</v>
      </c>
      <c r="BL11828" s="38">
        <v>4072</v>
      </c>
      <c r="BM11828" s="38">
        <v>3217</v>
      </c>
      <c r="BN11828" s="38">
        <v>2187</v>
      </c>
      <c r="BO11828" s="38">
        <v>1590</v>
      </c>
      <c r="BP11828" s="38">
        <v>1483</v>
      </c>
      <c r="BQ11828" s="38">
        <v>2202</v>
      </c>
      <c r="BR11828" s="38">
        <v>3239</v>
      </c>
      <c r="BS11828" s="38">
        <v>3975</v>
      </c>
      <c r="BT11828" s="38">
        <v>4686</v>
      </c>
      <c r="BU11828" s="38">
        <v>5761</v>
      </c>
      <c r="BV11828" s="38">
        <v>5535</v>
      </c>
      <c r="BW11828" s="38">
        <v>5203</v>
      </c>
      <c r="BX11828" s="38">
        <v>4072</v>
      </c>
      <c r="BY11828" s="38">
        <v>3217</v>
      </c>
      <c r="BZ11828" s="38">
        <v>2187</v>
      </c>
      <c r="CA11828" s="38">
        <v>1590</v>
      </c>
      <c r="CB11828" s="38">
        <v>169.15</v>
      </c>
      <c r="CC11828" s="38">
        <v>251.196</v>
      </c>
      <c r="CD11828" s="38">
        <v>369.423</v>
      </c>
      <c r="CE11828" s="38">
        <v>453.42399999999998</v>
      </c>
      <c r="CF11828" s="38">
        <v>534.51599999999996</v>
      </c>
      <c r="CG11828" s="38">
        <v>657.16800000000001</v>
      </c>
      <c r="CH11828" s="38">
        <v>631.35199999999998</v>
      </c>
      <c r="CI11828" s="38">
        <v>593.53200000000004</v>
      </c>
      <c r="CJ11828" s="38">
        <v>464.49900000000002</v>
      </c>
      <c r="CK11828" s="38">
        <v>366.95400000000001</v>
      </c>
      <c r="CL11828" s="38">
        <v>249.411</v>
      </c>
      <c r="CM11828" s="38">
        <v>181.375</v>
      </c>
      <c r="CN11828" s="38">
        <v>0</v>
      </c>
      <c r="CO11828" s="38">
        <v>0</v>
      </c>
      <c r="CP11828" s="38">
        <v>43150</v>
      </c>
      <c r="CQ11828" s="38">
        <v>43150</v>
      </c>
      <c r="CR11828" s="38">
        <v>4922</v>
      </c>
      <c r="CS11828" s="36">
        <v>2020</v>
      </c>
      <c r="CT11828" s="34" t="str">
        <f>IF(VLOOKUP(O11828,'Cross-Page Data'!$D$4:$F$48,3,FALSE)="natural gas",VLOOKUP(N11828,'Cross-Page Data'!$I$4:$J$19,2,FALSE),IF(VLOOKUP(O11828,'Cross-Page Data'!$D$4:$F$48,3,FALSE)="solar",IF(N11828="PV","solar PV","solar thermal"),IF(VLOOKUP(O11828,'Cross-Page Data'!$D$4:$F$48,3,FALSE)="wind",VLOOKUP(N11828,'Cross-Page Data'!$I$4:$J$19,2,FALSE),IF(VLOOKUP(O11828,'Cross-Page Data'!$D$4:$F$48,3,FALSE)="hydro",VLOOKUP(N11828,'Cross-Page Data'!$I$4:$J$19,2,FALSE),VLOOKUP(O11828,'Cross-Page Data'!$D$4:$F$48,3,FALSE)))))</f>
        <v>solar PV</v>
      </c>
      <c r="CU11828" s="34" t="b">
        <f>INDEX('Cross-Page Data'!$N$14:$N$20,MATCH('923_2020'!M11828,'Cross-Page Data'!$M$14:$M$20,0))</f>
        <v>1</v>
      </c>
    </row>
    <row r="11829" spans="1:99" ht="51.75" x14ac:dyDescent="0.25">
      <c r="A11829" s="36">
        <v>60253</v>
      </c>
      <c r="B11829" s="37" t="s">
        <v>207</v>
      </c>
      <c r="C11829" s="36" t="s">
        <v>25948</v>
      </c>
      <c r="D11829" s="37" t="s">
        <v>11201</v>
      </c>
      <c r="E11829" s="37" t="s">
        <v>6802</v>
      </c>
      <c r="F11829" s="36">
        <v>9234</v>
      </c>
      <c r="G11829" s="37" t="s">
        <v>47</v>
      </c>
      <c r="H11829" s="37" t="s">
        <v>25956</v>
      </c>
      <c r="I11829" s="37" t="s">
        <v>25968</v>
      </c>
      <c r="J11829" s="37" t="s">
        <v>292</v>
      </c>
      <c r="K11829" s="36">
        <v>22</v>
      </c>
      <c r="L11829" s="36">
        <v>1</v>
      </c>
      <c r="M11829" s="37" t="s">
        <v>215</v>
      </c>
      <c r="N11829" s="37" t="s">
        <v>237</v>
      </c>
      <c r="O11829" s="37" t="s">
        <v>238</v>
      </c>
      <c r="P11829" s="37" t="s">
        <v>238</v>
      </c>
      <c r="Q11829" s="37" t="s">
        <v>11016</v>
      </c>
      <c r="R11829" s="37" t="s">
        <v>7417</v>
      </c>
      <c r="S11829" s="37" t="s">
        <v>292</v>
      </c>
      <c r="T11829" s="38">
        <v>0</v>
      </c>
      <c r="U11829" s="38">
        <v>0</v>
      </c>
      <c r="V11829" s="38">
        <v>0</v>
      </c>
      <c r="W11829" s="38">
        <v>0</v>
      </c>
      <c r="X11829" s="38">
        <v>0</v>
      </c>
      <c r="Y11829" s="38">
        <v>0</v>
      </c>
      <c r="Z11829" s="38">
        <v>0</v>
      </c>
      <c r="AA11829" s="38">
        <v>0</v>
      </c>
      <c r="AB11829" s="38">
        <v>0</v>
      </c>
      <c r="AC11829" s="38">
        <v>0</v>
      </c>
      <c r="AD11829" s="38">
        <v>0</v>
      </c>
      <c r="AE11829" s="38">
        <v>0</v>
      </c>
      <c r="AF11829" s="38">
        <v>0</v>
      </c>
      <c r="AG11829" s="38">
        <v>0</v>
      </c>
      <c r="AH11829" s="38">
        <v>0</v>
      </c>
      <c r="AI11829" s="38">
        <v>0</v>
      </c>
      <c r="AJ11829" s="38">
        <v>0</v>
      </c>
      <c r="AK11829" s="38">
        <v>0</v>
      </c>
      <c r="AL11829" s="38">
        <v>0</v>
      </c>
      <c r="AM11829" s="38">
        <v>0</v>
      </c>
      <c r="AN11829" s="38">
        <v>0</v>
      </c>
      <c r="AO11829" s="38">
        <v>0</v>
      </c>
      <c r="AP11829" s="38">
        <v>0</v>
      </c>
      <c r="AQ11829" s="38">
        <v>0</v>
      </c>
      <c r="AR11829" s="39">
        <v>0</v>
      </c>
      <c r="AS11829" s="39">
        <v>0</v>
      </c>
      <c r="AT11829" s="39">
        <v>0</v>
      </c>
      <c r="AU11829" s="39">
        <v>0</v>
      </c>
      <c r="AV11829" s="39">
        <v>0</v>
      </c>
      <c r="AW11829" s="39">
        <v>0</v>
      </c>
      <c r="AX11829" s="39">
        <v>0</v>
      </c>
      <c r="AY11829" s="39">
        <v>0</v>
      </c>
      <c r="AZ11829" s="39">
        <v>0</v>
      </c>
      <c r="BA11829" s="39">
        <v>0</v>
      </c>
      <c r="BB11829" s="39">
        <v>0</v>
      </c>
      <c r="BC11829" s="39">
        <v>0</v>
      </c>
      <c r="BD11829" s="38">
        <v>1722</v>
      </c>
      <c r="BE11829" s="38">
        <v>2557</v>
      </c>
      <c r="BF11829" s="38">
        <v>3760</v>
      </c>
      <c r="BG11829" s="38">
        <v>4615</v>
      </c>
      <c r="BH11829" s="38">
        <v>5440</v>
      </c>
      <c r="BI11829" s="38">
        <v>6688</v>
      </c>
      <c r="BJ11829" s="38">
        <v>6426</v>
      </c>
      <c r="BK11829" s="38">
        <v>6041</v>
      </c>
      <c r="BL11829" s="38">
        <v>4728</v>
      </c>
      <c r="BM11829" s="38">
        <v>3735</v>
      </c>
      <c r="BN11829" s="38">
        <v>2538</v>
      </c>
      <c r="BO11829" s="38">
        <v>1846</v>
      </c>
      <c r="BP11829" s="38">
        <v>1722</v>
      </c>
      <c r="BQ11829" s="38">
        <v>2557</v>
      </c>
      <c r="BR11829" s="38">
        <v>3760</v>
      </c>
      <c r="BS11829" s="38">
        <v>4615</v>
      </c>
      <c r="BT11829" s="38">
        <v>5440</v>
      </c>
      <c r="BU11829" s="38">
        <v>6688</v>
      </c>
      <c r="BV11829" s="38">
        <v>6426</v>
      </c>
      <c r="BW11829" s="38">
        <v>6041</v>
      </c>
      <c r="BX11829" s="38">
        <v>4728</v>
      </c>
      <c r="BY11829" s="38">
        <v>3735</v>
      </c>
      <c r="BZ11829" s="38">
        <v>2538</v>
      </c>
      <c r="CA11829" s="38">
        <v>1846</v>
      </c>
      <c r="CB11829" s="38">
        <v>196.36799999999999</v>
      </c>
      <c r="CC11829" s="38">
        <v>291.61599999999999</v>
      </c>
      <c r="CD11829" s="38">
        <v>428.86700000000002</v>
      </c>
      <c r="CE11829" s="38">
        <v>526.38499999999999</v>
      </c>
      <c r="CF11829" s="38">
        <v>620.52499999999998</v>
      </c>
      <c r="CG11829" s="38">
        <v>762.91300000000001</v>
      </c>
      <c r="CH11829" s="38">
        <v>732.94299999999998</v>
      </c>
      <c r="CI11829" s="38">
        <v>689.03700000000003</v>
      </c>
      <c r="CJ11829" s="38">
        <v>539.24099999999999</v>
      </c>
      <c r="CK11829" s="38">
        <v>426.00099999999998</v>
      </c>
      <c r="CL11829" s="38">
        <v>289.54399999999998</v>
      </c>
      <c r="CM11829" s="38">
        <v>210.56</v>
      </c>
      <c r="CN11829" s="38">
        <v>0</v>
      </c>
      <c r="CO11829" s="38">
        <v>0</v>
      </c>
      <c r="CP11829" s="38">
        <v>50096</v>
      </c>
      <c r="CQ11829" s="38">
        <v>50096</v>
      </c>
      <c r="CR11829" s="38">
        <v>5714</v>
      </c>
      <c r="CS11829" s="36">
        <v>2020</v>
      </c>
      <c r="CT11829" s="34" t="str">
        <f>IF(VLOOKUP(O11829,'Cross-Page Data'!$D$4:$F$48,3,FALSE)="natural gas",VLOOKUP(N11829,'Cross-Page Data'!$I$4:$J$19,2,FALSE),IF(VLOOKUP(O11829,'Cross-Page Data'!$D$4:$F$48,3,FALSE)="solar",IF(N11829="PV","solar PV","solar thermal"),IF(VLOOKUP(O11829,'Cross-Page Data'!$D$4:$F$48,3,FALSE)="wind",VLOOKUP(N11829,'Cross-Page Data'!$I$4:$J$19,2,FALSE),IF(VLOOKUP(O11829,'Cross-Page Data'!$D$4:$F$48,3,FALSE)="hydro",VLOOKUP(N11829,'Cross-Page Data'!$I$4:$J$19,2,FALSE),VLOOKUP(O11829,'Cross-Page Data'!$D$4:$F$48,3,FALSE)))))</f>
        <v>solar PV</v>
      </c>
      <c r="CU11829" s="34" t="b">
        <f>INDEX('Cross-Page Data'!$N$14:$N$20,MATCH('923_2020'!M11829,'Cross-Page Data'!$M$14:$M$20,0))</f>
        <v>1</v>
      </c>
    </row>
    <row r="11830" spans="1:99" ht="51.75" x14ac:dyDescent="0.25">
      <c r="A11830" s="36">
        <v>60254</v>
      </c>
      <c r="B11830" s="37" t="s">
        <v>207</v>
      </c>
      <c r="C11830" s="36" t="s">
        <v>25948</v>
      </c>
      <c r="D11830" s="37" t="s">
        <v>11198</v>
      </c>
      <c r="E11830" s="37" t="s">
        <v>11199</v>
      </c>
      <c r="F11830" s="36">
        <v>40580</v>
      </c>
      <c r="G11830" s="37" t="s">
        <v>70</v>
      </c>
      <c r="H11830" s="37" t="s">
        <v>25953</v>
      </c>
      <c r="I11830" s="37" t="s">
        <v>25972</v>
      </c>
      <c r="J11830" s="37" t="s">
        <v>292</v>
      </c>
      <c r="K11830" s="36">
        <v>22</v>
      </c>
      <c r="L11830" s="36">
        <v>1</v>
      </c>
      <c r="M11830" s="37" t="s">
        <v>215</v>
      </c>
      <c r="N11830" s="37" t="s">
        <v>206</v>
      </c>
      <c r="O11830" s="37" t="s">
        <v>219</v>
      </c>
      <c r="P11830" s="37" t="s">
        <v>219</v>
      </c>
      <c r="Q11830" s="37" t="s">
        <v>15068</v>
      </c>
      <c r="R11830" s="37" t="s">
        <v>7417</v>
      </c>
      <c r="S11830" s="37" t="s">
        <v>25959</v>
      </c>
      <c r="T11830" s="38">
        <v>27009</v>
      </c>
      <c r="U11830" s="38">
        <v>18993</v>
      </c>
      <c r="V11830" s="38">
        <v>18426</v>
      </c>
      <c r="W11830" s="38">
        <v>16654</v>
      </c>
      <c r="X11830" s="38">
        <v>13217</v>
      </c>
      <c r="Y11830" s="38">
        <v>19603</v>
      </c>
      <c r="Z11830" s="38">
        <v>25900</v>
      </c>
      <c r="AA11830" s="38">
        <v>19306</v>
      </c>
      <c r="AB11830" s="38">
        <v>11851</v>
      </c>
      <c r="AC11830" s="38">
        <v>16560</v>
      </c>
      <c r="AD11830" s="38">
        <v>12871</v>
      </c>
      <c r="AE11830" s="38">
        <v>20329</v>
      </c>
      <c r="AF11830" s="38">
        <v>27009</v>
      </c>
      <c r="AG11830" s="38">
        <v>18993</v>
      </c>
      <c r="AH11830" s="38">
        <v>18426</v>
      </c>
      <c r="AI11830" s="38">
        <v>16654</v>
      </c>
      <c r="AJ11830" s="38">
        <v>13217</v>
      </c>
      <c r="AK11830" s="38">
        <v>19603</v>
      </c>
      <c r="AL11830" s="38">
        <v>25900</v>
      </c>
      <c r="AM11830" s="38">
        <v>19306</v>
      </c>
      <c r="AN11830" s="38">
        <v>11851</v>
      </c>
      <c r="AO11830" s="38">
        <v>16560</v>
      </c>
      <c r="AP11830" s="38">
        <v>12871</v>
      </c>
      <c r="AQ11830" s="38">
        <v>20329</v>
      </c>
      <c r="AR11830" s="39">
        <v>1</v>
      </c>
      <c r="AS11830" s="39">
        <v>1</v>
      </c>
      <c r="AT11830" s="39">
        <v>1</v>
      </c>
      <c r="AU11830" s="39">
        <v>1</v>
      </c>
      <c r="AV11830" s="39">
        <v>1</v>
      </c>
      <c r="AW11830" s="39">
        <v>1</v>
      </c>
      <c r="AX11830" s="39">
        <v>1</v>
      </c>
      <c r="AY11830" s="39">
        <v>1</v>
      </c>
      <c r="AZ11830" s="39">
        <v>1</v>
      </c>
      <c r="BA11830" s="39">
        <v>1</v>
      </c>
      <c r="BB11830" s="39">
        <v>1</v>
      </c>
      <c r="BC11830" s="39">
        <v>1</v>
      </c>
      <c r="BD11830" s="38">
        <v>27009</v>
      </c>
      <c r="BE11830" s="38">
        <v>18993</v>
      </c>
      <c r="BF11830" s="38">
        <v>18426</v>
      </c>
      <c r="BG11830" s="38">
        <v>16654</v>
      </c>
      <c r="BH11830" s="38">
        <v>13217</v>
      </c>
      <c r="BI11830" s="38">
        <v>19603</v>
      </c>
      <c r="BJ11830" s="38">
        <v>25900</v>
      </c>
      <c r="BK11830" s="38">
        <v>19306</v>
      </c>
      <c r="BL11830" s="38">
        <v>11851</v>
      </c>
      <c r="BM11830" s="38">
        <v>16560</v>
      </c>
      <c r="BN11830" s="38">
        <v>12871</v>
      </c>
      <c r="BO11830" s="38">
        <v>20329</v>
      </c>
      <c r="BP11830" s="38">
        <v>27009</v>
      </c>
      <c r="BQ11830" s="38">
        <v>18993</v>
      </c>
      <c r="BR11830" s="38">
        <v>18426</v>
      </c>
      <c r="BS11830" s="38">
        <v>16654</v>
      </c>
      <c r="BT11830" s="38">
        <v>13217</v>
      </c>
      <c r="BU11830" s="38">
        <v>19603</v>
      </c>
      <c r="BV11830" s="38">
        <v>25900</v>
      </c>
      <c r="BW11830" s="38">
        <v>19306</v>
      </c>
      <c r="BX11830" s="38">
        <v>11851</v>
      </c>
      <c r="BY11830" s="38">
        <v>16560</v>
      </c>
      <c r="BZ11830" s="38">
        <v>12871</v>
      </c>
      <c r="CA11830" s="38">
        <v>20329</v>
      </c>
      <c r="CB11830" s="38">
        <v>2960.6750000000002</v>
      </c>
      <c r="CC11830" s="38">
        <v>2082.1109999999999</v>
      </c>
      <c r="CD11830" s="38">
        <v>2019.9590000000001</v>
      </c>
      <c r="CE11830" s="38">
        <v>1825.6780000000001</v>
      </c>
      <c r="CF11830" s="38">
        <v>1448.9290000000001</v>
      </c>
      <c r="CG11830" s="38">
        <v>2148.9760000000001</v>
      </c>
      <c r="CH11830" s="38">
        <v>2839.2689999999998</v>
      </c>
      <c r="CI11830" s="38">
        <v>2116.3980000000001</v>
      </c>
      <c r="CJ11830" s="38">
        <v>1299.135</v>
      </c>
      <c r="CK11830" s="38">
        <v>1815.3630000000001</v>
      </c>
      <c r="CL11830" s="38">
        <v>1411.008</v>
      </c>
      <c r="CM11830" s="38">
        <v>2228.4989999999998</v>
      </c>
      <c r="CN11830" s="38">
        <v>220719</v>
      </c>
      <c r="CO11830" s="38">
        <v>220719</v>
      </c>
      <c r="CP11830" s="38">
        <v>220719</v>
      </c>
      <c r="CQ11830" s="38">
        <v>220719</v>
      </c>
      <c r="CR11830" s="38">
        <v>24196</v>
      </c>
      <c r="CS11830" s="36">
        <v>2020</v>
      </c>
      <c r="CT11830" s="34" t="str">
        <f>IF(VLOOKUP(O11830,'Cross-Page Data'!$D$4:$F$48,3,FALSE)="natural gas",VLOOKUP(N11830,'Cross-Page Data'!$I$4:$J$19,2,FALSE),IF(VLOOKUP(O11830,'Cross-Page Data'!$D$4:$F$48,3,FALSE)="solar",IF(N11830="PV","solar PV","solar thermal"),IF(VLOOKUP(O11830,'Cross-Page Data'!$D$4:$F$48,3,FALSE)="wind",VLOOKUP(N11830,'Cross-Page Data'!$I$4:$J$19,2,FALSE),IF(VLOOKUP(O11830,'Cross-Page Data'!$D$4:$F$48,3,FALSE)="hydro",VLOOKUP(N11830,'Cross-Page Data'!$I$4:$J$19,2,FALSE),VLOOKUP(O11830,'Cross-Page Data'!$D$4:$F$48,3,FALSE)))))</f>
        <v>natural gas peaker</v>
      </c>
      <c r="CU11830" s="34" t="b">
        <f>INDEX('Cross-Page Data'!$N$14:$N$20,MATCH('923_2020'!M11830,'Cross-Page Data'!$M$14:$M$20,0))</f>
        <v>1</v>
      </c>
    </row>
    <row r="11831" spans="1:99" ht="51.75" x14ac:dyDescent="0.25">
      <c r="A11831" s="36">
        <v>60255</v>
      </c>
      <c r="B11831" s="37" t="s">
        <v>207</v>
      </c>
      <c r="C11831" s="36" t="s">
        <v>25948</v>
      </c>
      <c r="D11831" s="37" t="s">
        <v>11195</v>
      </c>
      <c r="E11831" s="37" t="s">
        <v>11196</v>
      </c>
      <c r="F11831" s="36">
        <v>12397</v>
      </c>
      <c r="G11831" s="37" t="s">
        <v>24</v>
      </c>
      <c r="H11831" s="37" t="s">
        <v>25951</v>
      </c>
      <c r="I11831" s="37" t="s">
        <v>16691</v>
      </c>
      <c r="J11831" s="37" t="s">
        <v>292</v>
      </c>
      <c r="K11831" s="36">
        <v>22</v>
      </c>
      <c r="L11831" s="36">
        <v>1</v>
      </c>
      <c r="M11831" s="37" t="s">
        <v>215</v>
      </c>
      <c r="N11831" s="37" t="s">
        <v>237</v>
      </c>
      <c r="O11831" s="37" t="s">
        <v>238</v>
      </c>
      <c r="P11831" s="37" t="s">
        <v>238</v>
      </c>
      <c r="Q11831" s="37" t="s">
        <v>25963</v>
      </c>
      <c r="R11831" s="37" t="s">
        <v>7417</v>
      </c>
      <c r="S11831" s="37" t="s">
        <v>292</v>
      </c>
      <c r="T11831" s="38">
        <v>0</v>
      </c>
      <c r="U11831" s="38">
        <v>0</v>
      </c>
      <c r="V11831" s="38">
        <v>0</v>
      </c>
      <c r="W11831" s="38">
        <v>0</v>
      </c>
      <c r="X11831" s="38">
        <v>0</v>
      </c>
      <c r="Y11831" s="38">
        <v>0</v>
      </c>
      <c r="Z11831" s="38">
        <v>0</v>
      </c>
      <c r="AA11831" s="38">
        <v>0</v>
      </c>
      <c r="AB11831" s="38">
        <v>0</v>
      </c>
      <c r="AC11831" s="38">
        <v>0</v>
      </c>
      <c r="AD11831" s="38">
        <v>0</v>
      </c>
      <c r="AE11831" s="38">
        <v>0</v>
      </c>
      <c r="AF11831" s="38">
        <v>0</v>
      </c>
      <c r="AG11831" s="38">
        <v>0</v>
      </c>
      <c r="AH11831" s="38">
        <v>0</v>
      </c>
      <c r="AI11831" s="38">
        <v>0</v>
      </c>
      <c r="AJ11831" s="38">
        <v>0</v>
      </c>
      <c r="AK11831" s="38">
        <v>0</v>
      </c>
      <c r="AL11831" s="38">
        <v>0</v>
      </c>
      <c r="AM11831" s="38">
        <v>0</v>
      </c>
      <c r="AN11831" s="38">
        <v>0</v>
      </c>
      <c r="AO11831" s="38">
        <v>0</v>
      </c>
      <c r="AP11831" s="38">
        <v>0</v>
      </c>
      <c r="AQ11831" s="38">
        <v>0</v>
      </c>
      <c r="AR11831" s="39">
        <v>0</v>
      </c>
      <c r="AS11831" s="39">
        <v>0</v>
      </c>
      <c r="AT11831" s="39">
        <v>0</v>
      </c>
      <c r="AU11831" s="39">
        <v>0</v>
      </c>
      <c r="AV11831" s="39">
        <v>0</v>
      </c>
      <c r="AW11831" s="39">
        <v>0</v>
      </c>
      <c r="AX11831" s="39">
        <v>0</v>
      </c>
      <c r="AY11831" s="39">
        <v>0</v>
      </c>
      <c r="AZ11831" s="39">
        <v>0</v>
      </c>
      <c r="BA11831" s="39">
        <v>0</v>
      </c>
      <c r="BB11831" s="39">
        <v>0</v>
      </c>
      <c r="BC11831" s="39">
        <v>0</v>
      </c>
      <c r="BD11831" s="38">
        <v>2262</v>
      </c>
      <c r="BE11831" s="38">
        <v>3067</v>
      </c>
      <c r="BF11831" s="38">
        <v>3001</v>
      </c>
      <c r="BG11831" s="38">
        <v>3782</v>
      </c>
      <c r="BH11831" s="38">
        <v>4949</v>
      </c>
      <c r="BI11831" s="38">
        <v>4929</v>
      </c>
      <c r="BJ11831" s="38">
        <v>5567</v>
      </c>
      <c r="BK11831" s="38">
        <v>4612</v>
      </c>
      <c r="BL11831" s="38">
        <v>3621</v>
      </c>
      <c r="BM11831" s="38">
        <v>3347</v>
      </c>
      <c r="BN11831" s="38">
        <v>2646</v>
      </c>
      <c r="BO11831" s="38">
        <v>2095</v>
      </c>
      <c r="BP11831" s="38">
        <v>2262</v>
      </c>
      <c r="BQ11831" s="38">
        <v>3067</v>
      </c>
      <c r="BR11831" s="38">
        <v>3001</v>
      </c>
      <c r="BS11831" s="38">
        <v>3782</v>
      </c>
      <c r="BT11831" s="38">
        <v>4949</v>
      </c>
      <c r="BU11831" s="38">
        <v>4929</v>
      </c>
      <c r="BV11831" s="38">
        <v>5567</v>
      </c>
      <c r="BW11831" s="38">
        <v>4612</v>
      </c>
      <c r="BX11831" s="38">
        <v>3621</v>
      </c>
      <c r="BY11831" s="38">
        <v>3347</v>
      </c>
      <c r="BZ11831" s="38">
        <v>2646</v>
      </c>
      <c r="CA11831" s="38">
        <v>2095</v>
      </c>
      <c r="CB11831" s="38">
        <v>258.03100000000001</v>
      </c>
      <c r="CC11831" s="38">
        <v>349.779</v>
      </c>
      <c r="CD11831" s="38">
        <v>342.28</v>
      </c>
      <c r="CE11831" s="38">
        <v>431.36900000000003</v>
      </c>
      <c r="CF11831" s="38">
        <v>564.55399999999997</v>
      </c>
      <c r="CG11831" s="38">
        <v>562.18299999999999</v>
      </c>
      <c r="CH11831" s="38">
        <v>634.995</v>
      </c>
      <c r="CI11831" s="38">
        <v>526.07600000000002</v>
      </c>
      <c r="CJ11831" s="38">
        <v>413.07299999999998</v>
      </c>
      <c r="CK11831" s="38">
        <v>381.815</v>
      </c>
      <c r="CL11831" s="38">
        <v>301.85300000000001</v>
      </c>
      <c r="CM11831" s="38">
        <v>238.99199999999999</v>
      </c>
      <c r="CN11831" s="38">
        <v>0</v>
      </c>
      <c r="CO11831" s="38">
        <v>0</v>
      </c>
      <c r="CP11831" s="38">
        <v>43878</v>
      </c>
      <c r="CQ11831" s="38">
        <v>43878</v>
      </c>
      <c r="CR11831" s="38">
        <v>5005</v>
      </c>
      <c r="CS11831" s="36">
        <v>2020</v>
      </c>
      <c r="CT11831" s="34" t="str">
        <f>IF(VLOOKUP(O11831,'Cross-Page Data'!$D$4:$F$48,3,FALSE)="natural gas",VLOOKUP(N11831,'Cross-Page Data'!$I$4:$J$19,2,FALSE),IF(VLOOKUP(O11831,'Cross-Page Data'!$D$4:$F$48,3,FALSE)="solar",IF(N11831="PV","solar PV","solar thermal"),IF(VLOOKUP(O11831,'Cross-Page Data'!$D$4:$F$48,3,FALSE)="wind",VLOOKUP(N11831,'Cross-Page Data'!$I$4:$J$19,2,FALSE),IF(VLOOKUP(O11831,'Cross-Page Data'!$D$4:$F$48,3,FALSE)="hydro",VLOOKUP(N11831,'Cross-Page Data'!$I$4:$J$19,2,FALSE),VLOOKUP(O11831,'Cross-Page Data'!$D$4:$F$48,3,FALSE)))))</f>
        <v>solar PV</v>
      </c>
      <c r="CU11831" s="34" t="b">
        <f>INDEX('Cross-Page Data'!$N$14:$N$20,MATCH('923_2020'!M11831,'Cross-Page Data'!$M$14:$M$20,0))</f>
        <v>1</v>
      </c>
    </row>
    <row r="11832" spans="1:99" ht="51.75" x14ac:dyDescent="0.25">
      <c r="A11832" s="36">
        <v>60256</v>
      </c>
      <c r="B11832" s="37" t="s">
        <v>207</v>
      </c>
      <c r="C11832" s="36" t="s">
        <v>25948</v>
      </c>
      <c r="D11832" s="37" t="s">
        <v>3365</v>
      </c>
      <c r="E11832" s="37" t="s">
        <v>3366</v>
      </c>
      <c r="F11832" s="36">
        <v>60044</v>
      </c>
      <c r="G11832" s="37" t="s">
        <v>105</v>
      </c>
      <c r="H11832" s="37" t="s">
        <v>25954</v>
      </c>
      <c r="I11832" s="37" t="s">
        <v>25972</v>
      </c>
      <c r="J11832" s="37" t="s">
        <v>292</v>
      </c>
      <c r="K11832" s="36">
        <v>22</v>
      </c>
      <c r="L11832" s="36">
        <v>2</v>
      </c>
      <c r="M11832" s="37" t="s">
        <v>453</v>
      </c>
      <c r="N11832" s="37" t="s">
        <v>211</v>
      </c>
      <c r="O11832" s="37" t="s">
        <v>212</v>
      </c>
      <c r="P11832" s="37" t="s">
        <v>212</v>
      </c>
      <c r="Q11832" s="37" t="s">
        <v>17081</v>
      </c>
      <c r="R11832" s="37" t="s">
        <v>25979</v>
      </c>
      <c r="S11832" s="37" t="s">
        <v>292</v>
      </c>
      <c r="T11832" s="38">
        <v>0</v>
      </c>
      <c r="U11832" s="38">
        <v>0</v>
      </c>
      <c r="V11832" s="38">
        <v>0</v>
      </c>
      <c r="W11832" s="38">
        <v>0</v>
      </c>
      <c r="X11832" s="38">
        <v>0</v>
      </c>
      <c r="Y11832" s="38">
        <v>0</v>
      </c>
      <c r="Z11832" s="38">
        <v>0</v>
      </c>
      <c r="AA11832" s="38">
        <v>0</v>
      </c>
      <c r="AB11832" s="38">
        <v>0</v>
      </c>
      <c r="AC11832" s="38">
        <v>0</v>
      </c>
      <c r="AD11832" s="38">
        <v>0</v>
      </c>
      <c r="AE11832" s="38">
        <v>0</v>
      </c>
      <c r="AF11832" s="38">
        <v>0</v>
      </c>
      <c r="AG11832" s="38">
        <v>0</v>
      </c>
      <c r="AH11832" s="38">
        <v>0</v>
      </c>
      <c r="AI11832" s="38">
        <v>0</v>
      </c>
      <c r="AJ11832" s="38">
        <v>0</v>
      </c>
      <c r="AK11832" s="38">
        <v>0</v>
      </c>
      <c r="AL11832" s="38">
        <v>0</v>
      </c>
      <c r="AM11832" s="38">
        <v>0</v>
      </c>
      <c r="AN11832" s="38">
        <v>0</v>
      </c>
      <c r="AO11832" s="38">
        <v>0</v>
      </c>
      <c r="AP11832" s="38">
        <v>0</v>
      </c>
      <c r="AQ11832" s="38">
        <v>0</v>
      </c>
      <c r="AR11832" s="39">
        <v>0</v>
      </c>
      <c r="AS11832" s="39">
        <v>0</v>
      </c>
      <c r="AT11832" s="39">
        <v>0</v>
      </c>
      <c r="AU11832" s="39">
        <v>0</v>
      </c>
      <c r="AV11832" s="39">
        <v>0</v>
      </c>
      <c r="AW11832" s="39">
        <v>0</v>
      </c>
      <c r="AX11832" s="39">
        <v>0</v>
      </c>
      <c r="AY11832" s="39">
        <v>0</v>
      </c>
      <c r="AZ11832" s="39">
        <v>0</v>
      </c>
      <c r="BA11832" s="39">
        <v>0</v>
      </c>
      <c r="BB11832" s="39">
        <v>0</v>
      </c>
      <c r="BC11832" s="39">
        <v>0</v>
      </c>
      <c r="BD11832" s="38">
        <v>570776</v>
      </c>
      <c r="BE11832" s="38">
        <v>589046</v>
      </c>
      <c r="BF11832" s="38">
        <v>671719</v>
      </c>
      <c r="BG11832" s="38">
        <v>679548</v>
      </c>
      <c r="BH11832" s="38">
        <v>623316</v>
      </c>
      <c r="BI11832" s="38">
        <v>829946</v>
      </c>
      <c r="BJ11832" s="38">
        <v>471147</v>
      </c>
      <c r="BK11832" s="38">
        <v>572801</v>
      </c>
      <c r="BL11832" s="38">
        <v>512379</v>
      </c>
      <c r="BM11832" s="38">
        <v>567286</v>
      </c>
      <c r="BN11832" s="38">
        <v>501008</v>
      </c>
      <c r="BO11832" s="38">
        <v>528747</v>
      </c>
      <c r="BP11832" s="38">
        <v>570776</v>
      </c>
      <c r="BQ11832" s="38">
        <v>589046</v>
      </c>
      <c r="BR11832" s="38">
        <v>671719</v>
      </c>
      <c r="BS11832" s="38">
        <v>679548</v>
      </c>
      <c r="BT11832" s="38">
        <v>623316</v>
      </c>
      <c r="BU11832" s="38">
        <v>829946</v>
      </c>
      <c r="BV11832" s="38">
        <v>471147</v>
      </c>
      <c r="BW11832" s="38">
        <v>572801</v>
      </c>
      <c r="BX11832" s="38">
        <v>512379</v>
      </c>
      <c r="BY11832" s="38">
        <v>567286</v>
      </c>
      <c r="BZ11832" s="38">
        <v>501008</v>
      </c>
      <c r="CA11832" s="38">
        <v>528747</v>
      </c>
      <c r="CB11832" s="38">
        <v>65105</v>
      </c>
      <c r="CC11832" s="38">
        <v>67189</v>
      </c>
      <c r="CD11832" s="38">
        <v>76619</v>
      </c>
      <c r="CE11832" s="38">
        <v>77512</v>
      </c>
      <c r="CF11832" s="38">
        <v>71098</v>
      </c>
      <c r="CG11832" s="38">
        <v>94667</v>
      </c>
      <c r="CH11832" s="38">
        <v>53741</v>
      </c>
      <c r="CI11832" s="38">
        <v>65336</v>
      </c>
      <c r="CJ11832" s="38">
        <v>58444</v>
      </c>
      <c r="CK11832" s="38">
        <v>64707</v>
      </c>
      <c r="CL11832" s="38">
        <v>57147</v>
      </c>
      <c r="CM11832" s="38">
        <v>60311</v>
      </c>
      <c r="CN11832" s="38">
        <v>0</v>
      </c>
      <c r="CO11832" s="38">
        <v>0</v>
      </c>
      <c r="CP11832" s="38">
        <v>7117719</v>
      </c>
      <c r="CQ11832" s="38">
        <v>7117719</v>
      </c>
      <c r="CR11832" s="38">
        <v>811876</v>
      </c>
      <c r="CS11832" s="36">
        <v>2020</v>
      </c>
      <c r="CT11832" s="34" t="str">
        <f>IF(VLOOKUP(O11832,'Cross-Page Data'!$D$4:$F$48,3,FALSE)="natural gas",VLOOKUP(N11832,'Cross-Page Data'!$I$4:$J$19,2,FALSE),IF(VLOOKUP(O11832,'Cross-Page Data'!$D$4:$F$48,3,FALSE)="solar",IF(N11832="PV","solar PV","solar thermal"),IF(VLOOKUP(O11832,'Cross-Page Data'!$D$4:$F$48,3,FALSE)="wind",VLOOKUP(N11832,'Cross-Page Data'!$I$4:$J$19,2,FALSE),IF(VLOOKUP(O11832,'Cross-Page Data'!$D$4:$F$48,3,FALSE)="hydro",VLOOKUP(N11832,'Cross-Page Data'!$I$4:$J$19,2,FALSE),VLOOKUP(O11832,'Cross-Page Data'!$D$4:$F$48,3,FALSE)))))</f>
        <v>onshore wind</v>
      </c>
      <c r="CU11832" s="34" t="b">
        <f>INDEX('Cross-Page Data'!$N$14:$N$20,MATCH('923_2020'!M11832,'Cross-Page Data'!$M$14:$M$20,0))</f>
        <v>1</v>
      </c>
    </row>
    <row r="11833" spans="1:99" ht="51.75" x14ac:dyDescent="0.25">
      <c r="A11833" s="36">
        <v>60257</v>
      </c>
      <c r="B11833" s="37" t="s">
        <v>207</v>
      </c>
      <c r="C11833" s="36" t="s">
        <v>25948</v>
      </c>
      <c r="D11833" s="37" t="s">
        <v>11193</v>
      </c>
      <c r="E11833" s="37" t="s">
        <v>3206</v>
      </c>
      <c r="F11833" s="36">
        <v>61060</v>
      </c>
      <c r="G11833" s="37" t="s">
        <v>97</v>
      </c>
      <c r="H11833" s="37" t="s">
        <v>25950</v>
      </c>
      <c r="I11833" s="37" t="s">
        <v>25969</v>
      </c>
      <c r="J11833" s="37" t="s">
        <v>292</v>
      </c>
      <c r="K11833" s="36">
        <v>22</v>
      </c>
      <c r="L11833" s="36">
        <v>2</v>
      </c>
      <c r="M11833" s="37" t="s">
        <v>453</v>
      </c>
      <c r="N11833" s="37" t="s">
        <v>237</v>
      </c>
      <c r="O11833" s="37" t="s">
        <v>238</v>
      </c>
      <c r="P11833" s="37" t="s">
        <v>238</v>
      </c>
      <c r="Q11833" s="37" t="s">
        <v>25978</v>
      </c>
      <c r="R11833" s="37" t="s">
        <v>7417</v>
      </c>
      <c r="S11833" s="37" t="s">
        <v>292</v>
      </c>
      <c r="T11833" s="38">
        <v>0</v>
      </c>
      <c r="U11833" s="38">
        <v>0</v>
      </c>
      <c r="V11833" s="38">
        <v>0</v>
      </c>
      <c r="W11833" s="38">
        <v>0</v>
      </c>
      <c r="X11833" s="38">
        <v>0</v>
      </c>
      <c r="Y11833" s="38">
        <v>0</v>
      </c>
      <c r="Z11833" s="38">
        <v>0</v>
      </c>
      <c r="AA11833" s="38">
        <v>0</v>
      </c>
      <c r="AB11833" s="38">
        <v>0</v>
      </c>
      <c r="AC11833" s="38">
        <v>0</v>
      </c>
      <c r="AD11833" s="38">
        <v>0</v>
      </c>
      <c r="AE11833" s="38">
        <v>0</v>
      </c>
      <c r="AF11833" s="38">
        <v>0</v>
      </c>
      <c r="AG11833" s="38">
        <v>0</v>
      </c>
      <c r="AH11833" s="38">
        <v>0</v>
      </c>
      <c r="AI11833" s="38">
        <v>0</v>
      </c>
      <c r="AJ11833" s="38">
        <v>0</v>
      </c>
      <c r="AK11833" s="38">
        <v>0</v>
      </c>
      <c r="AL11833" s="38">
        <v>0</v>
      </c>
      <c r="AM11833" s="38">
        <v>0</v>
      </c>
      <c r="AN11833" s="38">
        <v>0</v>
      </c>
      <c r="AO11833" s="38">
        <v>0</v>
      </c>
      <c r="AP11833" s="38">
        <v>0</v>
      </c>
      <c r="AQ11833" s="38">
        <v>0</v>
      </c>
      <c r="AR11833" s="39">
        <v>0</v>
      </c>
      <c r="AS11833" s="39">
        <v>0</v>
      </c>
      <c r="AT11833" s="39">
        <v>0</v>
      </c>
      <c r="AU11833" s="39">
        <v>0</v>
      </c>
      <c r="AV11833" s="39">
        <v>0</v>
      </c>
      <c r="AW11833" s="39">
        <v>0</v>
      </c>
      <c r="AX11833" s="39">
        <v>0</v>
      </c>
      <c r="AY11833" s="39">
        <v>0</v>
      </c>
      <c r="AZ11833" s="39">
        <v>0</v>
      </c>
      <c r="BA11833" s="39">
        <v>0</v>
      </c>
      <c r="BB11833" s="39">
        <v>0</v>
      </c>
      <c r="BC11833" s="39">
        <v>0</v>
      </c>
      <c r="BD11833" s="38">
        <v>4747</v>
      </c>
      <c r="BE11833" s="38">
        <v>4878</v>
      </c>
      <c r="BF11833" s="38">
        <v>6240</v>
      </c>
      <c r="BG11833" s="38">
        <v>8475</v>
      </c>
      <c r="BH11833" s="38">
        <v>8482</v>
      </c>
      <c r="BI11833" s="38">
        <v>8252</v>
      </c>
      <c r="BJ11833" s="38">
        <v>9230</v>
      </c>
      <c r="BK11833" s="38">
        <v>7411</v>
      </c>
      <c r="BL11833" s="38">
        <v>6277</v>
      </c>
      <c r="BM11833" s="38">
        <v>6364</v>
      </c>
      <c r="BN11833" s="38">
        <v>5322</v>
      </c>
      <c r="BO11833" s="38">
        <v>4498</v>
      </c>
      <c r="BP11833" s="38">
        <v>4747</v>
      </c>
      <c r="BQ11833" s="38">
        <v>4878</v>
      </c>
      <c r="BR11833" s="38">
        <v>6240</v>
      </c>
      <c r="BS11833" s="38">
        <v>8475</v>
      </c>
      <c r="BT11833" s="38">
        <v>8482</v>
      </c>
      <c r="BU11833" s="38">
        <v>8252</v>
      </c>
      <c r="BV11833" s="38">
        <v>9230</v>
      </c>
      <c r="BW11833" s="38">
        <v>7411</v>
      </c>
      <c r="BX11833" s="38">
        <v>6277</v>
      </c>
      <c r="BY11833" s="38">
        <v>6364</v>
      </c>
      <c r="BZ11833" s="38">
        <v>5322</v>
      </c>
      <c r="CA11833" s="38">
        <v>4498</v>
      </c>
      <c r="CB11833" s="38">
        <v>541.41399999999999</v>
      </c>
      <c r="CC11833" s="38">
        <v>556.41200000000003</v>
      </c>
      <c r="CD11833" s="38">
        <v>711.70600000000002</v>
      </c>
      <c r="CE11833" s="38">
        <v>966.68299999999999</v>
      </c>
      <c r="CF11833" s="38">
        <v>967.45100000000002</v>
      </c>
      <c r="CG11833" s="38">
        <v>941.21</v>
      </c>
      <c r="CH11833" s="38">
        <v>1052.8150000000001</v>
      </c>
      <c r="CI11833" s="38">
        <v>845.36599999999999</v>
      </c>
      <c r="CJ11833" s="38">
        <v>715.95600000000002</v>
      </c>
      <c r="CK11833" s="38">
        <v>725.85400000000004</v>
      </c>
      <c r="CL11833" s="38">
        <v>607.07799999999997</v>
      </c>
      <c r="CM11833" s="38">
        <v>513.05499999999995</v>
      </c>
      <c r="CN11833" s="38">
        <v>0</v>
      </c>
      <c r="CO11833" s="38">
        <v>0</v>
      </c>
      <c r="CP11833" s="38">
        <v>80176</v>
      </c>
      <c r="CQ11833" s="38">
        <v>80176</v>
      </c>
      <c r="CR11833" s="38">
        <v>9145</v>
      </c>
      <c r="CS11833" s="36">
        <v>2020</v>
      </c>
      <c r="CT11833" s="34" t="str">
        <f>IF(VLOOKUP(O11833,'Cross-Page Data'!$D$4:$F$48,3,FALSE)="natural gas",VLOOKUP(N11833,'Cross-Page Data'!$I$4:$J$19,2,FALSE),IF(VLOOKUP(O11833,'Cross-Page Data'!$D$4:$F$48,3,FALSE)="solar",IF(N11833="PV","solar PV","solar thermal"),IF(VLOOKUP(O11833,'Cross-Page Data'!$D$4:$F$48,3,FALSE)="wind",VLOOKUP(N11833,'Cross-Page Data'!$I$4:$J$19,2,FALSE),IF(VLOOKUP(O11833,'Cross-Page Data'!$D$4:$F$48,3,FALSE)="hydro",VLOOKUP(N11833,'Cross-Page Data'!$I$4:$J$19,2,FALSE),VLOOKUP(O11833,'Cross-Page Data'!$D$4:$F$48,3,FALSE)))))</f>
        <v>solar PV</v>
      </c>
      <c r="CU11833" s="34" t="b">
        <f>INDEX('Cross-Page Data'!$N$14:$N$20,MATCH('923_2020'!M11833,'Cross-Page Data'!$M$14:$M$20,0))</f>
        <v>1</v>
      </c>
    </row>
    <row r="11834" spans="1:99" ht="26.25" x14ac:dyDescent="0.25">
      <c r="A11834" s="36">
        <v>60258</v>
      </c>
      <c r="B11834" s="37" t="s">
        <v>207</v>
      </c>
      <c r="C11834" s="36" t="s">
        <v>25948</v>
      </c>
      <c r="D11834" s="37" t="s">
        <v>3367</v>
      </c>
      <c r="E11834" s="37" t="s">
        <v>3368</v>
      </c>
      <c r="F11834" s="36">
        <v>60046</v>
      </c>
      <c r="G11834" s="37" t="s">
        <v>91</v>
      </c>
      <c r="H11834" s="37" t="s">
        <v>25949</v>
      </c>
      <c r="I11834" s="37" t="s">
        <v>16691</v>
      </c>
      <c r="J11834" s="37" t="s">
        <v>292</v>
      </c>
      <c r="K11834" s="36">
        <v>22</v>
      </c>
      <c r="L11834" s="36">
        <v>2</v>
      </c>
      <c r="M11834" s="37" t="s">
        <v>453</v>
      </c>
      <c r="N11834" s="37" t="s">
        <v>237</v>
      </c>
      <c r="O11834" s="37" t="s">
        <v>238</v>
      </c>
      <c r="P11834" s="37" t="s">
        <v>238</v>
      </c>
      <c r="Q11834" s="37" t="s">
        <v>25992</v>
      </c>
      <c r="R11834" s="37" t="s">
        <v>25979</v>
      </c>
      <c r="S11834" s="37" t="s">
        <v>292</v>
      </c>
      <c r="T11834" s="38">
        <v>0</v>
      </c>
      <c r="U11834" s="38">
        <v>0</v>
      </c>
      <c r="V11834" s="38">
        <v>0</v>
      </c>
      <c r="W11834" s="38">
        <v>0</v>
      </c>
      <c r="X11834" s="38">
        <v>0</v>
      </c>
      <c r="Y11834" s="38">
        <v>0</v>
      </c>
      <c r="Z11834" s="38">
        <v>0</v>
      </c>
      <c r="AA11834" s="38">
        <v>0</v>
      </c>
      <c r="AB11834" s="38">
        <v>0</v>
      </c>
      <c r="AC11834" s="38">
        <v>0</v>
      </c>
      <c r="AD11834" s="38">
        <v>0</v>
      </c>
      <c r="AE11834" s="38">
        <v>0</v>
      </c>
      <c r="AF11834" s="38">
        <v>0</v>
      </c>
      <c r="AG11834" s="38">
        <v>0</v>
      </c>
      <c r="AH11834" s="38">
        <v>0</v>
      </c>
      <c r="AI11834" s="38">
        <v>0</v>
      </c>
      <c r="AJ11834" s="38">
        <v>0</v>
      </c>
      <c r="AK11834" s="38">
        <v>0</v>
      </c>
      <c r="AL11834" s="38">
        <v>0</v>
      </c>
      <c r="AM11834" s="38">
        <v>0</v>
      </c>
      <c r="AN11834" s="38">
        <v>0</v>
      </c>
      <c r="AO11834" s="38">
        <v>0</v>
      </c>
      <c r="AP11834" s="38">
        <v>0</v>
      </c>
      <c r="AQ11834" s="38">
        <v>0</v>
      </c>
      <c r="AR11834" s="39">
        <v>0</v>
      </c>
      <c r="AS11834" s="39">
        <v>0</v>
      </c>
      <c r="AT11834" s="39">
        <v>0</v>
      </c>
      <c r="AU11834" s="39">
        <v>0</v>
      </c>
      <c r="AV11834" s="39">
        <v>0</v>
      </c>
      <c r="AW11834" s="39">
        <v>0</v>
      </c>
      <c r="AX11834" s="39">
        <v>0</v>
      </c>
      <c r="AY11834" s="39">
        <v>0</v>
      </c>
      <c r="AZ11834" s="39">
        <v>0</v>
      </c>
      <c r="BA11834" s="39">
        <v>0</v>
      </c>
      <c r="BB11834" s="39">
        <v>0</v>
      </c>
      <c r="BC11834" s="39">
        <v>0</v>
      </c>
      <c r="BD11834" s="38">
        <v>37146</v>
      </c>
      <c r="BE11834" s="38">
        <v>41871</v>
      </c>
      <c r="BF11834" s="38">
        <v>43931</v>
      </c>
      <c r="BG11834" s="38">
        <v>64429</v>
      </c>
      <c r="BH11834" s="38">
        <v>63754</v>
      </c>
      <c r="BI11834" s="38">
        <v>53224</v>
      </c>
      <c r="BJ11834" s="38">
        <v>57406</v>
      </c>
      <c r="BK11834" s="38">
        <v>49516</v>
      </c>
      <c r="BL11834" s="38">
        <v>53321</v>
      </c>
      <c r="BM11834" s="38">
        <v>53023</v>
      </c>
      <c r="BN11834" s="38">
        <v>41994</v>
      </c>
      <c r="BO11834" s="38">
        <v>41345</v>
      </c>
      <c r="BP11834" s="38">
        <v>37146</v>
      </c>
      <c r="BQ11834" s="38">
        <v>41871</v>
      </c>
      <c r="BR11834" s="38">
        <v>43931</v>
      </c>
      <c r="BS11834" s="38">
        <v>64429</v>
      </c>
      <c r="BT11834" s="38">
        <v>63754</v>
      </c>
      <c r="BU11834" s="38">
        <v>53224</v>
      </c>
      <c r="BV11834" s="38">
        <v>57406</v>
      </c>
      <c r="BW11834" s="38">
        <v>49516</v>
      </c>
      <c r="BX11834" s="38">
        <v>53321</v>
      </c>
      <c r="BY11834" s="38">
        <v>53023</v>
      </c>
      <c r="BZ11834" s="38">
        <v>41994</v>
      </c>
      <c r="CA11834" s="38">
        <v>41345</v>
      </c>
      <c r="CB11834" s="38">
        <v>4237</v>
      </c>
      <c r="CC11834" s="38">
        <v>4776</v>
      </c>
      <c r="CD11834" s="38">
        <v>5011</v>
      </c>
      <c r="CE11834" s="38">
        <v>7349</v>
      </c>
      <c r="CF11834" s="38">
        <v>7272</v>
      </c>
      <c r="CG11834" s="38">
        <v>6071</v>
      </c>
      <c r="CH11834" s="38">
        <v>6548</v>
      </c>
      <c r="CI11834" s="38">
        <v>5648</v>
      </c>
      <c r="CJ11834" s="38">
        <v>6082</v>
      </c>
      <c r="CK11834" s="38">
        <v>6048</v>
      </c>
      <c r="CL11834" s="38">
        <v>4790</v>
      </c>
      <c r="CM11834" s="38">
        <v>4716</v>
      </c>
      <c r="CN11834" s="38">
        <v>0</v>
      </c>
      <c r="CO11834" s="38">
        <v>0</v>
      </c>
      <c r="CP11834" s="38">
        <v>600960</v>
      </c>
      <c r="CQ11834" s="38">
        <v>600960</v>
      </c>
      <c r="CR11834" s="38">
        <v>68548</v>
      </c>
      <c r="CS11834" s="36">
        <v>2020</v>
      </c>
      <c r="CT11834" s="34" t="str">
        <f>IF(VLOOKUP(O11834,'Cross-Page Data'!$D$4:$F$48,3,FALSE)="natural gas",VLOOKUP(N11834,'Cross-Page Data'!$I$4:$J$19,2,FALSE),IF(VLOOKUP(O11834,'Cross-Page Data'!$D$4:$F$48,3,FALSE)="solar",IF(N11834="PV","solar PV","solar thermal"),IF(VLOOKUP(O11834,'Cross-Page Data'!$D$4:$F$48,3,FALSE)="wind",VLOOKUP(N11834,'Cross-Page Data'!$I$4:$J$19,2,FALSE),IF(VLOOKUP(O11834,'Cross-Page Data'!$D$4:$F$48,3,FALSE)="hydro",VLOOKUP(N11834,'Cross-Page Data'!$I$4:$J$19,2,FALSE),VLOOKUP(O11834,'Cross-Page Data'!$D$4:$F$48,3,FALSE)))))</f>
        <v>solar PV</v>
      </c>
      <c r="CU11834" s="34" t="b">
        <f>INDEX('Cross-Page Data'!$N$14:$N$20,MATCH('923_2020'!M11834,'Cross-Page Data'!$M$14:$M$20,0))</f>
        <v>1</v>
      </c>
    </row>
    <row r="11835" spans="1:99" ht="39" x14ac:dyDescent="0.25">
      <c r="A11835" s="36">
        <v>60259</v>
      </c>
      <c r="B11835" s="37" t="s">
        <v>207</v>
      </c>
      <c r="C11835" s="36" t="s">
        <v>25948</v>
      </c>
      <c r="D11835" s="37" t="s">
        <v>11191</v>
      </c>
      <c r="E11835" s="37" t="s">
        <v>3140</v>
      </c>
      <c r="F11835" s="36">
        <v>58661</v>
      </c>
      <c r="G11835" s="37" t="s">
        <v>142</v>
      </c>
      <c r="H11835" s="37" t="s">
        <v>25949</v>
      </c>
      <c r="I11835" s="37" t="s">
        <v>16691</v>
      </c>
      <c r="J11835" s="37" t="s">
        <v>292</v>
      </c>
      <c r="K11835" s="36">
        <v>22</v>
      </c>
      <c r="L11835" s="36">
        <v>2</v>
      </c>
      <c r="M11835" s="37" t="s">
        <v>453</v>
      </c>
      <c r="N11835" s="37" t="s">
        <v>211</v>
      </c>
      <c r="O11835" s="37" t="s">
        <v>212</v>
      </c>
      <c r="P11835" s="37" t="s">
        <v>212</v>
      </c>
      <c r="Q11835" s="37" t="s">
        <v>25985</v>
      </c>
      <c r="R11835" s="37" t="s">
        <v>7417</v>
      </c>
      <c r="S11835" s="37" t="s">
        <v>292</v>
      </c>
      <c r="T11835" s="38">
        <v>0</v>
      </c>
      <c r="U11835" s="38">
        <v>0</v>
      </c>
      <c r="V11835" s="38">
        <v>0</v>
      </c>
      <c r="W11835" s="38">
        <v>0</v>
      </c>
      <c r="X11835" s="38">
        <v>0</v>
      </c>
      <c r="Y11835" s="38">
        <v>0</v>
      </c>
      <c r="Z11835" s="38">
        <v>0</v>
      </c>
      <c r="AA11835" s="38">
        <v>0</v>
      </c>
      <c r="AB11835" s="38">
        <v>0</v>
      </c>
      <c r="AC11835" s="38">
        <v>0</v>
      </c>
      <c r="AD11835" s="38">
        <v>0</v>
      </c>
      <c r="AE11835" s="38">
        <v>0</v>
      </c>
      <c r="AF11835" s="38">
        <v>0</v>
      </c>
      <c r="AG11835" s="38">
        <v>0</v>
      </c>
      <c r="AH11835" s="38">
        <v>0</v>
      </c>
      <c r="AI11835" s="38">
        <v>0</v>
      </c>
      <c r="AJ11835" s="38">
        <v>0</v>
      </c>
      <c r="AK11835" s="38">
        <v>0</v>
      </c>
      <c r="AL11835" s="38">
        <v>0</v>
      </c>
      <c r="AM11835" s="38">
        <v>0</v>
      </c>
      <c r="AN11835" s="38">
        <v>0</v>
      </c>
      <c r="AO11835" s="38">
        <v>0</v>
      </c>
      <c r="AP11835" s="38">
        <v>0</v>
      </c>
      <c r="AQ11835" s="38">
        <v>0</v>
      </c>
      <c r="AR11835" s="39">
        <v>0</v>
      </c>
      <c r="AS11835" s="39">
        <v>0</v>
      </c>
      <c r="AT11835" s="39">
        <v>0</v>
      </c>
      <c r="AU11835" s="39">
        <v>0</v>
      </c>
      <c r="AV11835" s="39">
        <v>0</v>
      </c>
      <c r="AW11835" s="39">
        <v>0</v>
      </c>
      <c r="AX11835" s="39">
        <v>0</v>
      </c>
      <c r="AY11835" s="39">
        <v>0</v>
      </c>
      <c r="AZ11835" s="39">
        <v>0</v>
      </c>
      <c r="BA11835" s="39">
        <v>0</v>
      </c>
      <c r="BB11835" s="39">
        <v>0</v>
      </c>
      <c r="BC11835" s="39">
        <v>0</v>
      </c>
      <c r="BD11835" s="38">
        <v>320252</v>
      </c>
      <c r="BE11835" s="38">
        <v>277677</v>
      </c>
      <c r="BF11835" s="38">
        <v>210731</v>
      </c>
      <c r="BG11835" s="38">
        <v>179149</v>
      </c>
      <c r="BH11835" s="38">
        <v>163087</v>
      </c>
      <c r="BI11835" s="38">
        <v>170333</v>
      </c>
      <c r="BJ11835" s="38">
        <v>149756</v>
      </c>
      <c r="BK11835" s="38">
        <v>125052</v>
      </c>
      <c r="BL11835" s="38">
        <v>121610</v>
      </c>
      <c r="BM11835" s="38">
        <v>208801</v>
      </c>
      <c r="BN11835" s="38">
        <v>307694</v>
      </c>
      <c r="BO11835" s="38">
        <v>327881</v>
      </c>
      <c r="BP11835" s="38">
        <v>320252</v>
      </c>
      <c r="BQ11835" s="38">
        <v>277677</v>
      </c>
      <c r="BR11835" s="38">
        <v>210731</v>
      </c>
      <c r="BS11835" s="38">
        <v>179149</v>
      </c>
      <c r="BT11835" s="38">
        <v>163087</v>
      </c>
      <c r="BU11835" s="38">
        <v>170333</v>
      </c>
      <c r="BV11835" s="38">
        <v>149756</v>
      </c>
      <c r="BW11835" s="38">
        <v>125052</v>
      </c>
      <c r="BX11835" s="38">
        <v>121610</v>
      </c>
      <c r="BY11835" s="38">
        <v>208801</v>
      </c>
      <c r="BZ11835" s="38">
        <v>307694</v>
      </c>
      <c r="CA11835" s="38">
        <v>327881</v>
      </c>
      <c r="CB11835" s="38">
        <v>36529.212</v>
      </c>
      <c r="CC11835" s="38">
        <v>31672.969000000001</v>
      </c>
      <c r="CD11835" s="38">
        <v>24036.886999999999</v>
      </c>
      <c r="CE11835" s="38">
        <v>20434.473000000002</v>
      </c>
      <c r="CF11835" s="38">
        <v>18602.400000000001</v>
      </c>
      <c r="CG11835" s="38">
        <v>19428.862000000001</v>
      </c>
      <c r="CH11835" s="38">
        <v>17081.789000000001</v>
      </c>
      <c r="CI11835" s="38">
        <v>14263.963</v>
      </c>
      <c r="CJ11835" s="38">
        <v>13871.344999999999</v>
      </c>
      <c r="CK11835" s="38">
        <v>23816.727999999999</v>
      </c>
      <c r="CL11835" s="38">
        <v>35096.881000000001</v>
      </c>
      <c r="CM11835" s="38">
        <v>37399.491000000002</v>
      </c>
      <c r="CN11835" s="38">
        <v>0</v>
      </c>
      <c r="CO11835" s="38">
        <v>0</v>
      </c>
      <c r="CP11835" s="38">
        <v>2562023</v>
      </c>
      <c r="CQ11835" s="38">
        <v>2562023</v>
      </c>
      <c r="CR11835" s="38">
        <v>292235</v>
      </c>
      <c r="CS11835" s="36">
        <v>2020</v>
      </c>
      <c r="CT11835" s="34" t="str">
        <f>IF(VLOOKUP(O11835,'Cross-Page Data'!$D$4:$F$48,3,FALSE)="natural gas",VLOOKUP(N11835,'Cross-Page Data'!$I$4:$J$19,2,FALSE),IF(VLOOKUP(O11835,'Cross-Page Data'!$D$4:$F$48,3,FALSE)="solar",IF(N11835="PV","solar PV","solar thermal"),IF(VLOOKUP(O11835,'Cross-Page Data'!$D$4:$F$48,3,FALSE)="wind",VLOOKUP(N11835,'Cross-Page Data'!$I$4:$J$19,2,FALSE),IF(VLOOKUP(O11835,'Cross-Page Data'!$D$4:$F$48,3,FALSE)="hydro",VLOOKUP(N11835,'Cross-Page Data'!$I$4:$J$19,2,FALSE),VLOOKUP(O11835,'Cross-Page Data'!$D$4:$F$48,3,FALSE)))))</f>
        <v>onshore wind</v>
      </c>
      <c r="CU11835" s="34" t="b">
        <f>INDEX('Cross-Page Data'!$N$14:$N$20,MATCH('923_2020'!M11835,'Cross-Page Data'!$M$14:$M$20,0))</f>
        <v>1</v>
      </c>
    </row>
    <row r="11836" spans="1:99" ht="51.75" x14ac:dyDescent="0.25">
      <c r="A11836" s="36">
        <v>60260</v>
      </c>
      <c r="B11836" s="37" t="s">
        <v>207</v>
      </c>
      <c r="C11836" s="36" t="s">
        <v>25948</v>
      </c>
      <c r="D11836" s="37" t="s">
        <v>11188</v>
      </c>
      <c r="E11836" s="37" t="s">
        <v>11189</v>
      </c>
      <c r="F11836" s="36">
        <v>221</v>
      </c>
      <c r="G11836" s="37" t="s">
        <v>16</v>
      </c>
      <c r="H11836" s="37" t="s">
        <v>25952</v>
      </c>
      <c r="I11836" s="37" t="s">
        <v>292</v>
      </c>
      <c r="J11836" s="37" t="s">
        <v>292</v>
      </c>
      <c r="K11836" s="36">
        <v>22</v>
      </c>
      <c r="L11836" s="36">
        <v>1</v>
      </c>
      <c r="M11836" s="37" t="s">
        <v>215</v>
      </c>
      <c r="N11836" s="37" t="s">
        <v>206</v>
      </c>
      <c r="O11836" s="37" t="s">
        <v>209</v>
      </c>
      <c r="P11836" s="37" t="s">
        <v>209</v>
      </c>
      <c r="Q11836" s="37" t="s">
        <v>344</v>
      </c>
      <c r="R11836" s="37" t="s">
        <v>7417</v>
      </c>
      <c r="S11836" s="37" t="s">
        <v>25958</v>
      </c>
      <c r="T11836" s="38">
        <v>241</v>
      </c>
      <c r="U11836" s="38">
        <v>157</v>
      </c>
      <c r="V11836" s="38">
        <v>158</v>
      </c>
      <c r="W11836" s="38">
        <v>152</v>
      </c>
      <c r="X11836" s="38">
        <v>129</v>
      </c>
      <c r="Y11836" s="38">
        <v>162</v>
      </c>
      <c r="Z11836" s="38">
        <v>211</v>
      </c>
      <c r="AA11836" s="38">
        <v>216</v>
      </c>
      <c r="AB11836" s="38">
        <v>137</v>
      </c>
      <c r="AC11836" s="38">
        <v>165</v>
      </c>
      <c r="AD11836" s="38">
        <v>128</v>
      </c>
      <c r="AE11836" s="38">
        <v>126</v>
      </c>
      <c r="AF11836" s="38">
        <v>241</v>
      </c>
      <c r="AG11836" s="38">
        <v>157</v>
      </c>
      <c r="AH11836" s="38">
        <v>158</v>
      </c>
      <c r="AI11836" s="38">
        <v>152</v>
      </c>
      <c r="AJ11836" s="38">
        <v>129</v>
      </c>
      <c r="AK11836" s="38">
        <v>162</v>
      </c>
      <c r="AL11836" s="38">
        <v>211</v>
      </c>
      <c r="AM11836" s="38">
        <v>216</v>
      </c>
      <c r="AN11836" s="38">
        <v>137</v>
      </c>
      <c r="AO11836" s="38">
        <v>165</v>
      </c>
      <c r="AP11836" s="38">
        <v>128</v>
      </c>
      <c r="AQ11836" s="38">
        <v>126</v>
      </c>
      <c r="AR11836" s="39">
        <v>5.61</v>
      </c>
      <c r="AS11836" s="39">
        <v>5.61</v>
      </c>
      <c r="AT11836" s="39">
        <v>5.61</v>
      </c>
      <c r="AU11836" s="39">
        <v>5.61</v>
      </c>
      <c r="AV11836" s="39">
        <v>5.61</v>
      </c>
      <c r="AW11836" s="39">
        <v>5.61</v>
      </c>
      <c r="AX11836" s="39">
        <v>5.61</v>
      </c>
      <c r="AY11836" s="39">
        <v>5.61</v>
      </c>
      <c r="AZ11836" s="39">
        <v>5.61</v>
      </c>
      <c r="BA11836" s="39">
        <v>5.61</v>
      </c>
      <c r="BB11836" s="39">
        <v>5.61</v>
      </c>
      <c r="BC11836" s="39">
        <v>5.61</v>
      </c>
      <c r="BD11836" s="38">
        <v>1352</v>
      </c>
      <c r="BE11836" s="38">
        <v>881</v>
      </c>
      <c r="BF11836" s="38">
        <v>886</v>
      </c>
      <c r="BG11836" s="38">
        <v>853</v>
      </c>
      <c r="BH11836" s="38">
        <v>724</v>
      </c>
      <c r="BI11836" s="38">
        <v>909</v>
      </c>
      <c r="BJ11836" s="38">
        <v>1184</v>
      </c>
      <c r="BK11836" s="38">
        <v>1212</v>
      </c>
      <c r="BL11836" s="38">
        <v>769</v>
      </c>
      <c r="BM11836" s="38">
        <v>926</v>
      </c>
      <c r="BN11836" s="38">
        <v>718</v>
      </c>
      <c r="BO11836" s="38">
        <v>707</v>
      </c>
      <c r="BP11836" s="38">
        <v>1352</v>
      </c>
      <c r="BQ11836" s="38">
        <v>881</v>
      </c>
      <c r="BR11836" s="38">
        <v>886</v>
      </c>
      <c r="BS11836" s="38">
        <v>853</v>
      </c>
      <c r="BT11836" s="38">
        <v>724</v>
      </c>
      <c r="BU11836" s="38">
        <v>909</v>
      </c>
      <c r="BV11836" s="38">
        <v>1184</v>
      </c>
      <c r="BW11836" s="38">
        <v>1212</v>
      </c>
      <c r="BX11836" s="38">
        <v>769</v>
      </c>
      <c r="BY11836" s="38">
        <v>926</v>
      </c>
      <c r="BZ11836" s="38">
        <v>718</v>
      </c>
      <c r="CA11836" s="38">
        <v>707</v>
      </c>
      <c r="CB11836" s="38">
        <v>150.494</v>
      </c>
      <c r="CC11836" s="38">
        <v>97.563999999999993</v>
      </c>
      <c r="CD11836" s="38">
        <v>98.501000000000005</v>
      </c>
      <c r="CE11836" s="38">
        <v>94.522000000000006</v>
      </c>
      <c r="CF11836" s="38">
        <v>80.034999999999997</v>
      </c>
      <c r="CG11836" s="38">
        <v>100.767</v>
      </c>
      <c r="CH11836" s="38">
        <v>131.352</v>
      </c>
      <c r="CI11836" s="38">
        <v>134.58500000000001</v>
      </c>
      <c r="CJ11836" s="38">
        <v>85.578999999999994</v>
      </c>
      <c r="CK11836" s="38">
        <v>102.429</v>
      </c>
      <c r="CL11836" s="38">
        <v>79.433000000000007</v>
      </c>
      <c r="CM11836" s="38">
        <v>78.739000000000004</v>
      </c>
      <c r="CN11836" s="38">
        <v>1982</v>
      </c>
      <c r="CO11836" s="38">
        <v>1982</v>
      </c>
      <c r="CP11836" s="38">
        <v>11121</v>
      </c>
      <c r="CQ11836" s="38">
        <v>11121</v>
      </c>
      <c r="CR11836" s="38">
        <v>1234</v>
      </c>
      <c r="CS11836" s="36">
        <v>2020</v>
      </c>
      <c r="CT11836" s="34" t="str">
        <f>IF(VLOOKUP(O11836,'Cross-Page Data'!$D$4:$F$48,3,FALSE)="natural gas",VLOOKUP(N11836,'Cross-Page Data'!$I$4:$J$19,2,FALSE),IF(VLOOKUP(O11836,'Cross-Page Data'!$D$4:$F$48,3,FALSE)="solar",IF(N11836="PV","solar PV","solar thermal"),IF(VLOOKUP(O11836,'Cross-Page Data'!$D$4:$F$48,3,FALSE)="wind",VLOOKUP(N11836,'Cross-Page Data'!$I$4:$J$19,2,FALSE),IF(VLOOKUP(O11836,'Cross-Page Data'!$D$4:$F$48,3,FALSE)="hydro",VLOOKUP(N11836,'Cross-Page Data'!$I$4:$J$19,2,FALSE),VLOOKUP(O11836,'Cross-Page Data'!$D$4:$F$48,3,FALSE)))))</f>
        <v>petroleum</v>
      </c>
      <c r="CU11836" s="34" t="b">
        <f>INDEX('Cross-Page Data'!$N$14:$N$20,MATCH('923_2020'!M11836,'Cross-Page Data'!$M$14:$M$20,0))</f>
        <v>1</v>
      </c>
    </row>
    <row r="11837" spans="1:99" ht="64.5" x14ac:dyDescent="0.25">
      <c r="A11837" s="36">
        <v>60261</v>
      </c>
      <c r="B11837" s="37" t="s">
        <v>207</v>
      </c>
      <c r="C11837" s="36" t="s">
        <v>25948</v>
      </c>
      <c r="D11837" s="37" t="s">
        <v>3369</v>
      </c>
      <c r="E11837" s="37" t="s">
        <v>2517</v>
      </c>
      <c r="F11837" s="36">
        <v>57170</v>
      </c>
      <c r="G11837" s="37" t="s">
        <v>84</v>
      </c>
      <c r="H11837" s="37" t="s">
        <v>25949</v>
      </c>
      <c r="I11837" s="37" t="s">
        <v>16691</v>
      </c>
      <c r="J11837" s="37" t="s">
        <v>292</v>
      </c>
      <c r="K11837" s="36">
        <v>22</v>
      </c>
      <c r="L11837" s="36">
        <v>2</v>
      </c>
      <c r="M11837" s="37" t="s">
        <v>453</v>
      </c>
      <c r="N11837" s="37" t="s">
        <v>237</v>
      </c>
      <c r="O11837" s="37" t="s">
        <v>238</v>
      </c>
      <c r="P11837" s="37" t="s">
        <v>238</v>
      </c>
      <c r="Q11837" s="37" t="s">
        <v>25986</v>
      </c>
      <c r="R11837" s="37" t="s">
        <v>25979</v>
      </c>
      <c r="S11837" s="37" t="s">
        <v>292</v>
      </c>
      <c r="T11837" s="38">
        <v>0</v>
      </c>
      <c r="U11837" s="38">
        <v>0</v>
      </c>
      <c r="V11837" s="38">
        <v>0</v>
      </c>
      <c r="W11837" s="38">
        <v>0</v>
      </c>
      <c r="X11837" s="38">
        <v>0</v>
      </c>
      <c r="Y11837" s="38">
        <v>0</v>
      </c>
      <c r="Z11837" s="38">
        <v>0</v>
      </c>
      <c r="AA11837" s="38">
        <v>0</v>
      </c>
      <c r="AB11837" s="38">
        <v>0</v>
      </c>
      <c r="AC11837" s="38">
        <v>0</v>
      </c>
      <c r="AD11837" s="38">
        <v>0</v>
      </c>
      <c r="AE11837" s="38">
        <v>0</v>
      </c>
      <c r="AF11837" s="38">
        <v>0</v>
      </c>
      <c r="AG11837" s="38">
        <v>0</v>
      </c>
      <c r="AH11837" s="38">
        <v>0</v>
      </c>
      <c r="AI11837" s="38">
        <v>0</v>
      </c>
      <c r="AJ11837" s="38">
        <v>0</v>
      </c>
      <c r="AK11837" s="38">
        <v>0</v>
      </c>
      <c r="AL11837" s="38">
        <v>0</v>
      </c>
      <c r="AM11837" s="38">
        <v>0</v>
      </c>
      <c r="AN11837" s="38">
        <v>0</v>
      </c>
      <c r="AO11837" s="38">
        <v>0</v>
      </c>
      <c r="AP11837" s="38">
        <v>0</v>
      </c>
      <c r="AQ11837" s="38">
        <v>0</v>
      </c>
      <c r="AR11837" s="39">
        <v>0</v>
      </c>
      <c r="AS11837" s="39">
        <v>0</v>
      </c>
      <c r="AT11837" s="39">
        <v>0</v>
      </c>
      <c r="AU11837" s="39">
        <v>0</v>
      </c>
      <c r="AV11837" s="39">
        <v>0</v>
      </c>
      <c r="AW11837" s="39">
        <v>0</v>
      </c>
      <c r="AX11837" s="39">
        <v>0</v>
      </c>
      <c r="AY11837" s="39">
        <v>0</v>
      </c>
      <c r="AZ11837" s="39">
        <v>0</v>
      </c>
      <c r="BA11837" s="39">
        <v>0</v>
      </c>
      <c r="BB11837" s="39">
        <v>0</v>
      </c>
      <c r="BC11837" s="39">
        <v>0</v>
      </c>
      <c r="BD11837" s="38">
        <v>122720</v>
      </c>
      <c r="BE11837" s="38">
        <v>174498</v>
      </c>
      <c r="BF11837" s="38">
        <v>197494</v>
      </c>
      <c r="BG11837" s="38">
        <v>238541</v>
      </c>
      <c r="BH11837" s="38">
        <v>297394</v>
      </c>
      <c r="BI11837" s="38">
        <v>288838</v>
      </c>
      <c r="BJ11837" s="38">
        <v>284174</v>
      </c>
      <c r="BK11837" s="38">
        <v>252367</v>
      </c>
      <c r="BL11837" s="38">
        <v>225066</v>
      </c>
      <c r="BM11837" s="38">
        <v>196249</v>
      </c>
      <c r="BN11837" s="38">
        <v>139141</v>
      </c>
      <c r="BO11837" s="38">
        <v>121695</v>
      </c>
      <c r="BP11837" s="38">
        <v>122720</v>
      </c>
      <c r="BQ11837" s="38">
        <v>174498</v>
      </c>
      <c r="BR11837" s="38">
        <v>197494</v>
      </c>
      <c r="BS11837" s="38">
        <v>238541</v>
      </c>
      <c r="BT11837" s="38">
        <v>297394</v>
      </c>
      <c r="BU11837" s="38">
        <v>288838</v>
      </c>
      <c r="BV11837" s="38">
        <v>284174</v>
      </c>
      <c r="BW11837" s="38">
        <v>252367</v>
      </c>
      <c r="BX11837" s="38">
        <v>225066</v>
      </c>
      <c r="BY11837" s="38">
        <v>196249</v>
      </c>
      <c r="BZ11837" s="38">
        <v>139141</v>
      </c>
      <c r="CA11837" s="38">
        <v>121695</v>
      </c>
      <c r="CB11837" s="38">
        <v>13998</v>
      </c>
      <c r="CC11837" s="38">
        <v>19904</v>
      </c>
      <c r="CD11837" s="38">
        <v>22527</v>
      </c>
      <c r="CE11837" s="38">
        <v>27209</v>
      </c>
      <c r="CF11837" s="38">
        <v>33922</v>
      </c>
      <c r="CG11837" s="38">
        <v>32946</v>
      </c>
      <c r="CH11837" s="38">
        <v>32414</v>
      </c>
      <c r="CI11837" s="38">
        <v>28786</v>
      </c>
      <c r="CJ11837" s="38">
        <v>25672</v>
      </c>
      <c r="CK11837" s="38">
        <v>22385</v>
      </c>
      <c r="CL11837" s="38">
        <v>15871</v>
      </c>
      <c r="CM11837" s="38">
        <v>13881</v>
      </c>
      <c r="CN11837" s="38">
        <v>0</v>
      </c>
      <c r="CO11837" s="38">
        <v>0</v>
      </c>
      <c r="CP11837" s="38">
        <v>2538177</v>
      </c>
      <c r="CQ11837" s="38">
        <v>2538177</v>
      </c>
      <c r="CR11837" s="38">
        <v>289515</v>
      </c>
      <c r="CS11837" s="36">
        <v>2020</v>
      </c>
      <c r="CT11837" s="34" t="str">
        <f>IF(VLOOKUP(O11837,'Cross-Page Data'!$D$4:$F$48,3,FALSE)="natural gas",VLOOKUP(N11837,'Cross-Page Data'!$I$4:$J$19,2,FALSE),IF(VLOOKUP(O11837,'Cross-Page Data'!$D$4:$F$48,3,FALSE)="solar",IF(N11837="PV","solar PV","solar thermal"),IF(VLOOKUP(O11837,'Cross-Page Data'!$D$4:$F$48,3,FALSE)="wind",VLOOKUP(N11837,'Cross-Page Data'!$I$4:$J$19,2,FALSE),IF(VLOOKUP(O11837,'Cross-Page Data'!$D$4:$F$48,3,FALSE)="hydro",VLOOKUP(N11837,'Cross-Page Data'!$I$4:$J$19,2,FALSE),VLOOKUP(O11837,'Cross-Page Data'!$D$4:$F$48,3,FALSE)))))</f>
        <v>solar PV</v>
      </c>
      <c r="CU11837" s="34" t="b">
        <f>INDEX('Cross-Page Data'!$N$14:$N$20,MATCH('923_2020'!M11837,'Cross-Page Data'!$M$14:$M$20,0))</f>
        <v>1</v>
      </c>
    </row>
    <row r="11838" spans="1:99" ht="39" x14ac:dyDescent="0.25">
      <c r="A11838" s="36">
        <v>60262</v>
      </c>
      <c r="B11838" s="37" t="s">
        <v>207</v>
      </c>
      <c r="C11838" s="36" t="s">
        <v>25948</v>
      </c>
      <c r="D11838" s="37" t="s">
        <v>11185</v>
      </c>
      <c r="E11838" s="37" t="s">
        <v>1242</v>
      </c>
      <c r="F11838" s="36">
        <v>49893</v>
      </c>
      <c r="G11838" s="37" t="s">
        <v>81</v>
      </c>
      <c r="H11838" s="37" t="s">
        <v>25953</v>
      </c>
      <c r="I11838" s="37" t="s">
        <v>25972</v>
      </c>
      <c r="J11838" s="37" t="s">
        <v>292</v>
      </c>
      <c r="K11838" s="36">
        <v>22</v>
      </c>
      <c r="L11838" s="36">
        <v>2</v>
      </c>
      <c r="M11838" s="37" t="s">
        <v>453</v>
      </c>
      <c r="N11838" s="37" t="s">
        <v>211</v>
      </c>
      <c r="O11838" s="37" t="s">
        <v>212</v>
      </c>
      <c r="P11838" s="37" t="s">
        <v>212</v>
      </c>
      <c r="Q11838" s="37" t="s">
        <v>17081</v>
      </c>
      <c r="R11838" s="37" t="s">
        <v>7417</v>
      </c>
      <c r="S11838" s="37" t="s">
        <v>292</v>
      </c>
      <c r="T11838" s="38">
        <v>0</v>
      </c>
      <c r="U11838" s="38">
        <v>0</v>
      </c>
      <c r="V11838" s="38">
        <v>0</v>
      </c>
      <c r="W11838" s="38">
        <v>0</v>
      </c>
      <c r="X11838" s="38">
        <v>0</v>
      </c>
      <c r="Y11838" s="38">
        <v>0</v>
      </c>
      <c r="Z11838" s="38">
        <v>0</v>
      </c>
      <c r="AA11838" s="38">
        <v>0</v>
      </c>
      <c r="AB11838" s="38">
        <v>0</v>
      </c>
      <c r="AC11838" s="38">
        <v>0</v>
      </c>
      <c r="AD11838" s="38">
        <v>0</v>
      </c>
      <c r="AE11838" s="38">
        <v>0</v>
      </c>
      <c r="AF11838" s="38">
        <v>0</v>
      </c>
      <c r="AG11838" s="38">
        <v>0</v>
      </c>
      <c r="AH11838" s="38">
        <v>0</v>
      </c>
      <c r="AI11838" s="38">
        <v>0</v>
      </c>
      <c r="AJ11838" s="38">
        <v>0</v>
      </c>
      <c r="AK11838" s="38">
        <v>0</v>
      </c>
      <c r="AL11838" s="38">
        <v>0</v>
      </c>
      <c r="AM11838" s="38">
        <v>0</v>
      </c>
      <c r="AN11838" s="38">
        <v>0</v>
      </c>
      <c r="AO11838" s="38">
        <v>0</v>
      </c>
      <c r="AP11838" s="38">
        <v>0</v>
      </c>
      <c r="AQ11838" s="38">
        <v>0</v>
      </c>
      <c r="AR11838" s="39">
        <v>0</v>
      </c>
      <c r="AS11838" s="39">
        <v>0</v>
      </c>
      <c r="AT11838" s="39">
        <v>0</v>
      </c>
      <c r="AU11838" s="39">
        <v>0</v>
      </c>
      <c r="AV11838" s="39">
        <v>0</v>
      </c>
      <c r="AW11838" s="39">
        <v>0</v>
      </c>
      <c r="AX11838" s="39">
        <v>0</v>
      </c>
      <c r="AY11838" s="39">
        <v>0</v>
      </c>
      <c r="AZ11838" s="39">
        <v>0</v>
      </c>
      <c r="BA11838" s="39">
        <v>0</v>
      </c>
      <c r="BB11838" s="39">
        <v>0</v>
      </c>
      <c r="BC11838" s="39">
        <v>0</v>
      </c>
      <c r="BD11838" s="38">
        <v>229150</v>
      </c>
      <c r="BE11838" s="38">
        <v>241228</v>
      </c>
      <c r="BF11838" s="38">
        <v>233484</v>
      </c>
      <c r="BG11838" s="38">
        <v>225903</v>
      </c>
      <c r="BH11838" s="38">
        <v>195102</v>
      </c>
      <c r="BI11838" s="38">
        <v>245815</v>
      </c>
      <c r="BJ11838" s="38">
        <v>177659</v>
      </c>
      <c r="BK11838" s="38">
        <v>211056</v>
      </c>
      <c r="BL11838" s="38">
        <v>229180</v>
      </c>
      <c r="BM11838" s="38">
        <v>234217</v>
      </c>
      <c r="BN11838" s="38">
        <v>248699</v>
      </c>
      <c r="BO11838" s="38">
        <v>246408</v>
      </c>
      <c r="BP11838" s="38">
        <v>229150</v>
      </c>
      <c r="BQ11838" s="38">
        <v>241228</v>
      </c>
      <c r="BR11838" s="38">
        <v>233484</v>
      </c>
      <c r="BS11838" s="38">
        <v>225903</v>
      </c>
      <c r="BT11838" s="38">
        <v>195102</v>
      </c>
      <c r="BU11838" s="38">
        <v>245815</v>
      </c>
      <c r="BV11838" s="38">
        <v>177659</v>
      </c>
      <c r="BW11838" s="38">
        <v>211056</v>
      </c>
      <c r="BX11838" s="38">
        <v>229180</v>
      </c>
      <c r="BY11838" s="38">
        <v>234217</v>
      </c>
      <c r="BZ11838" s="38">
        <v>248699</v>
      </c>
      <c r="CA11838" s="38">
        <v>246408</v>
      </c>
      <c r="CB11838" s="38">
        <v>26137.846000000001</v>
      </c>
      <c r="CC11838" s="38">
        <v>27515.491999999998</v>
      </c>
      <c r="CD11838" s="38">
        <v>26632.154999999999</v>
      </c>
      <c r="CE11838" s="38">
        <v>25767.412</v>
      </c>
      <c r="CF11838" s="38">
        <v>22254.177</v>
      </c>
      <c r="CG11838" s="38">
        <v>28038.623</v>
      </c>
      <c r="CH11838" s="38">
        <v>20264.526999999998</v>
      </c>
      <c r="CI11838" s="38">
        <v>24073.892</v>
      </c>
      <c r="CJ11838" s="38">
        <v>26141.196</v>
      </c>
      <c r="CK11838" s="38">
        <v>26715.744999999999</v>
      </c>
      <c r="CL11838" s="38">
        <v>28367.631000000001</v>
      </c>
      <c r="CM11838" s="38">
        <v>28106.304</v>
      </c>
      <c r="CN11838" s="38">
        <v>0</v>
      </c>
      <c r="CO11838" s="38">
        <v>0</v>
      </c>
      <c r="CP11838" s="38">
        <v>2717901</v>
      </c>
      <c r="CQ11838" s="38">
        <v>2717901</v>
      </c>
      <c r="CR11838" s="38">
        <v>310015</v>
      </c>
      <c r="CS11838" s="36">
        <v>2020</v>
      </c>
      <c r="CT11838" s="34" t="str">
        <f>IF(VLOOKUP(O11838,'Cross-Page Data'!$D$4:$F$48,3,FALSE)="natural gas",VLOOKUP(N11838,'Cross-Page Data'!$I$4:$J$19,2,FALSE),IF(VLOOKUP(O11838,'Cross-Page Data'!$D$4:$F$48,3,FALSE)="solar",IF(N11838="PV","solar PV","solar thermal"),IF(VLOOKUP(O11838,'Cross-Page Data'!$D$4:$F$48,3,FALSE)="wind",VLOOKUP(N11838,'Cross-Page Data'!$I$4:$J$19,2,FALSE),IF(VLOOKUP(O11838,'Cross-Page Data'!$D$4:$F$48,3,FALSE)="hydro",VLOOKUP(N11838,'Cross-Page Data'!$I$4:$J$19,2,FALSE),VLOOKUP(O11838,'Cross-Page Data'!$D$4:$F$48,3,FALSE)))))</f>
        <v>onshore wind</v>
      </c>
      <c r="CU11838" s="34" t="b">
        <f>INDEX('Cross-Page Data'!$N$14:$N$20,MATCH('923_2020'!M11838,'Cross-Page Data'!$M$14:$M$20,0))</f>
        <v>1</v>
      </c>
    </row>
    <row r="11839" spans="1:99" ht="39" x14ac:dyDescent="0.25">
      <c r="A11839" s="36">
        <v>60263</v>
      </c>
      <c r="B11839" s="37" t="s">
        <v>223</v>
      </c>
      <c r="C11839" s="36" t="s">
        <v>25948</v>
      </c>
      <c r="D11839" s="37" t="s">
        <v>3370</v>
      </c>
      <c r="E11839" s="37" t="s">
        <v>3371</v>
      </c>
      <c r="F11839" s="36">
        <v>60047</v>
      </c>
      <c r="G11839" s="37" t="s">
        <v>108</v>
      </c>
      <c r="H11839" s="37" t="s">
        <v>25951</v>
      </c>
      <c r="I11839" s="37" t="s">
        <v>16691</v>
      </c>
      <c r="J11839" s="37" t="s">
        <v>292</v>
      </c>
      <c r="K11839" s="36">
        <v>22132</v>
      </c>
      <c r="L11839" s="36">
        <v>5</v>
      </c>
      <c r="M11839" s="37" t="s">
        <v>730</v>
      </c>
      <c r="N11839" s="37" t="s">
        <v>206</v>
      </c>
      <c r="O11839" s="37" t="s">
        <v>275</v>
      </c>
      <c r="P11839" s="37" t="s">
        <v>462</v>
      </c>
      <c r="Q11839" s="37" t="s">
        <v>25967</v>
      </c>
      <c r="R11839" s="37" t="s">
        <v>25979</v>
      </c>
      <c r="S11839" s="37" t="s">
        <v>25962</v>
      </c>
      <c r="T11839" s="38">
        <v>19634</v>
      </c>
      <c r="U11839" s="38">
        <v>17887</v>
      </c>
      <c r="V11839" s="38">
        <v>19032</v>
      </c>
      <c r="W11839" s="38">
        <v>16993</v>
      </c>
      <c r="X11839" s="38">
        <v>17025</v>
      </c>
      <c r="Y11839" s="38">
        <v>15575</v>
      </c>
      <c r="Z11839" s="38">
        <v>18181</v>
      </c>
      <c r="AA11839" s="38">
        <v>18046</v>
      </c>
      <c r="AB11839" s="38">
        <v>14333</v>
      </c>
      <c r="AC11839" s="38">
        <v>17088</v>
      </c>
      <c r="AD11839" s="38">
        <v>17986</v>
      </c>
      <c r="AE11839" s="38">
        <v>18103</v>
      </c>
      <c r="AF11839" s="38">
        <v>19634</v>
      </c>
      <c r="AG11839" s="38">
        <v>17887</v>
      </c>
      <c r="AH11839" s="38">
        <v>19031</v>
      </c>
      <c r="AI11839" s="38">
        <v>16993</v>
      </c>
      <c r="AJ11839" s="38">
        <v>17025</v>
      </c>
      <c r="AK11839" s="38">
        <v>15575</v>
      </c>
      <c r="AL11839" s="38">
        <v>18181</v>
      </c>
      <c r="AM11839" s="38">
        <v>18046</v>
      </c>
      <c r="AN11839" s="38">
        <v>14333</v>
      </c>
      <c r="AO11839" s="38">
        <v>17088</v>
      </c>
      <c r="AP11839" s="38">
        <v>17986</v>
      </c>
      <c r="AQ11839" s="38">
        <v>18103</v>
      </c>
      <c r="AR11839" s="39">
        <v>0.64</v>
      </c>
      <c r="AS11839" s="39">
        <v>0.63600000000000001</v>
      </c>
      <c r="AT11839" s="39">
        <v>0.63600000000000001</v>
      </c>
      <c r="AU11839" s="39">
        <v>0.63600000000000001</v>
      </c>
      <c r="AV11839" s="39">
        <v>0.63600000000000001</v>
      </c>
      <c r="AW11839" s="39">
        <v>0.63600000000000001</v>
      </c>
      <c r="AX11839" s="39">
        <v>0.63600000000000001</v>
      </c>
      <c r="AY11839" s="39">
        <v>0.63600000000000001</v>
      </c>
      <c r="AZ11839" s="39">
        <v>0.63600000000000001</v>
      </c>
      <c r="BA11839" s="39">
        <v>0.63600000000000001</v>
      </c>
      <c r="BB11839" s="39">
        <v>0.63600000000000001</v>
      </c>
      <c r="BC11839" s="39">
        <v>0.64600000000000002</v>
      </c>
      <c r="BD11839" s="38">
        <v>12566</v>
      </c>
      <c r="BE11839" s="38">
        <v>11376</v>
      </c>
      <c r="BF11839" s="38">
        <v>12104</v>
      </c>
      <c r="BG11839" s="38">
        <v>10808</v>
      </c>
      <c r="BH11839" s="38">
        <v>10828</v>
      </c>
      <c r="BI11839" s="38">
        <v>9906</v>
      </c>
      <c r="BJ11839" s="38">
        <v>11563</v>
      </c>
      <c r="BK11839" s="38">
        <v>11477</v>
      </c>
      <c r="BL11839" s="38">
        <v>9116</v>
      </c>
      <c r="BM11839" s="38">
        <v>10868</v>
      </c>
      <c r="BN11839" s="38">
        <v>11439</v>
      </c>
      <c r="BO11839" s="38">
        <v>11695</v>
      </c>
      <c r="BP11839" s="38">
        <v>12566</v>
      </c>
      <c r="BQ11839" s="38">
        <v>11376</v>
      </c>
      <c r="BR11839" s="38">
        <v>12104</v>
      </c>
      <c r="BS11839" s="38">
        <v>10808</v>
      </c>
      <c r="BT11839" s="38">
        <v>10828</v>
      </c>
      <c r="BU11839" s="38">
        <v>9906</v>
      </c>
      <c r="BV11839" s="38">
        <v>11563</v>
      </c>
      <c r="BW11839" s="38">
        <v>11477</v>
      </c>
      <c r="BX11839" s="38">
        <v>9116</v>
      </c>
      <c r="BY11839" s="38">
        <v>10868</v>
      </c>
      <c r="BZ11839" s="38">
        <v>11439</v>
      </c>
      <c r="CA11839" s="38">
        <v>11695</v>
      </c>
      <c r="CB11839" s="38">
        <v>1184</v>
      </c>
      <c r="CC11839" s="38">
        <v>1081</v>
      </c>
      <c r="CD11839" s="38">
        <v>1165</v>
      </c>
      <c r="CE11839" s="38">
        <v>1026</v>
      </c>
      <c r="CF11839" s="38">
        <v>1017</v>
      </c>
      <c r="CG11839" s="38">
        <v>932</v>
      </c>
      <c r="CH11839" s="38">
        <v>1096</v>
      </c>
      <c r="CI11839" s="38">
        <v>1078</v>
      </c>
      <c r="CJ11839" s="38">
        <v>853</v>
      </c>
      <c r="CK11839" s="38">
        <v>1001</v>
      </c>
      <c r="CL11839" s="38">
        <v>1078</v>
      </c>
      <c r="CM11839" s="38">
        <v>1075</v>
      </c>
      <c r="CN11839" s="38">
        <v>209883</v>
      </c>
      <c r="CO11839" s="38">
        <v>209882</v>
      </c>
      <c r="CP11839" s="38">
        <v>133746</v>
      </c>
      <c r="CQ11839" s="38">
        <v>133746</v>
      </c>
      <c r="CR11839" s="38">
        <v>12586</v>
      </c>
      <c r="CS11839" s="36">
        <v>2020</v>
      </c>
      <c r="CT11839" s="34" t="str">
        <f>IF(VLOOKUP(O11839,'Cross-Page Data'!$D$4:$F$48,3,FALSE)="natural gas",VLOOKUP(N11839,'Cross-Page Data'!$I$4:$J$19,2,FALSE),IF(VLOOKUP(O11839,'Cross-Page Data'!$D$4:$F$48,3,FALSE)="solar",IF(N11839="PV","solar PV","solar thermal"),IF(VLOOKUP(O11839,'Cross-Page Data'!$D$4:$F$48,3,FALSE)="wind",VLOOKUP(N11839,'Cross-Page Data'!$I$4:$J$19,2,FALSE),IF(VLOOKUP(O11839,'Cross-Page Data'!$D$4:$F$48,3,FALSE)="hydro",VLOOKUP(N11839,'Cross-Page Data'!$I$4:$J$19,2,FALSE),VLOOKUP(O11839,'Cross-Page Data'!$D$4:$F$48,3,FALSE)))))</f>
        <v>biomass</v>
      </c>
      <c r="CU11839" s="34" t="b">
        <f>INDEX('Cross-Page Data'!$N$14:$N$20,MATCH('923_2020'!M11839,'Cross-Page Data'!$M$14:$M$20,0))</f>
        <v>0</v>
      </c>
    </row>
    <row r="11840" spans="1:99" ht="39" x14ac:dyDescent="0.25">
      <c r="A11840" s="36">
        <v>60264</v>
      </c>
      <c r="B11840" s="37" t="s">
        <v>207</v>
      </c>
      <c r="C11840" s="36" t="s">
        <v>25948</v>
      </c>
      <c r="D11840" s="37" t="s">
        <v>3372</v>
      </c>
      <c r="E11840" s="37" t="s">
        <v>3373</v>
      </c>
      <c r="F11840" s="36">
        <v>60048</v>
      </c>
      <c r="G11840" s="37" t="s">
        <v>125</v>
      </c>
      <c r="H11840" s="37" t="s">
        <v>25954</v>
      </c>
      <c r="I11840" s="37" t="s">
        <v>25982</v>
      </c>
      <c r="J11840" s="37" t="s">
        <v>292</v>
      </c>
      <c r="K11840" s="36">
        <v>22</v>
      </c>
      <c r="L11840" s="36">
        <v>2</v>
      </c>
      <c r="M11840" s="37" t="s">
        <v>453</v>
      </c>
      <c r="N11840" s="37" t="s">
        <v>225</v>
      </c>
      <c r="O11840" s="37" t="s">
        <v>219</v>
      </c>
      <c r="P11840" s="37" t="s">
        <v>219</v>
      </c>
      <c r="Q11840" s="37" t="s">
        <v>25981</v>
      </c>
      <c r="R11840" s="37" t="s">
        <v>25979</v>
      </c>
      <c r="S11840" s="37" t="s">
        <v>25959</v>
      </c>
      <c r="T11840" s="38">
        <v>1698</v>
      </c>
      <c r="U11840" s="38">
        <v>10370</v>
      </c>
      <c r="V11840" s="38">
        <v>101326</v>
      </c>
      <c r="W11840" s="38">
        <v>25161</v>
      </c>
      <c r="X11840" s="38">
        <v>52590</v>
      </c>
      <c r="Y11840" s="38">
        <v>66577</v>
      </c>
      <c r="Z11840" s="38">
        <v>362373</v>
      </c>
      <c r="AA11840" s="38">
        <v>453573</v>
      </c>
      <c r="AB11840" s="38">
        <v>96128</v>
      </c>
      <c r="AC11840" s="38">
        <v>278258</v>
      </c>
      <c r="AD11840" s="38">
        <v>113753</v>
      </c>
      <c r="AE11840" s="38">
        <v>33050</v>
      </c>
      <c r="AF11840" s="38">
        <v>1698</v>
      </c>
      <c r="AG11840" s="38">
        <v>10370</v>
      </c>
      <c r="AH11840" s="38">
        <v>101326</v>
      </c>
      <c r="AI11840" s="38">
        <v>25161</v>
      </c>
      <c r="AJ11840" s="38">
        <v>52590</v>
      </c>
      <c r="AK11840" s="38">
        <v>66577</v>
      </c>
      <c r="AL11840" s="38">
        <v>362373</v>
      </c>
      <c r="AM11840" s="38">
        <v>453573</v>
      </c>
      <c r="AN11840" s="38">
        <v>96128</v>
      </c>
      <c r="AO11840" s="38">
        <v>278258</v>
      </c>
      <c r="AP11840" s="38">
        <v>113753</v>
      </c>
      <c r="AQ11840" s="38">
        <v>33050</v>
      </c>
      <c r="AR11840" s="39">
        <v>1.02</v>
      </c>
      <c r="AS11840" s="39">
        <v>1.02</v>
      </c>
      <c r="AT11840" s="39">
        <v>1.02</v>
      </c>
      <c r="AU11840" s="39">
        <v>1.02</v>
      </c>
      <c r="AV11840" s="39">
        <v>1.02</v>
      </c>
      <c r="AW11840" s="39">
        <v>1.02</v>
      </c>
      <c r="AX11840" s="39">
        <v>1.02</v>
      </c>
      <c r="AY11840" s="39">
        <v>1.02</v>
      </c>
      <c r="AZ11840" s="39">
        <v>1.02</v>
      </c>
      <c r="BA11840" s="39">
        <v>1.02</v>
      </c>
      <c r="BB11840" s="39">
        <v>1.02</v>
      </c>
      <c r="BC11840" s="39">
        <v>1.02</v>
      </c>
      <c r="BD11840" s="38">
        <v>1732</v>
      </c>
      <c r="BE11840" s="38">
        <v>10577</v>
      </c>
      <c r="BF11840" s="38">
        <v>103353</v>
      </c>
      <c r="BG11840" s="38">
        <v>25664</v>
      </c>
      <c r="BH11840" s="38">
        <v>53642</v>
      </c>
      <c r="BI11840" s="38">
        <v>67909</v>
      </c>
      <c r="BJ11840" s="38">
        <v>369620</v>
      </c>
      <c r="BK11840" s="38">
        <v>462644</v>
      </c>
      <c r="BL11840" s="38">
        <v>98051</v>
      </c>
      <c r="BM11840" s="38">
        <v>283823</v>
      </c>
      <c r="BN11840" s="38">
        <v>116028</v>
      </c>
      <c r="BO11840" s="38">
        <v>33711</v>
      </c>
      <c r="BP11840" s="38">
        <v>1732</v>
      </c>
      <c r="BQ11840" s="38">
        <v>10577</v>
      </c>
      <c r="BR11840" s="38">
        <v>103353</v>
      </c>
      <c r="BS11840" s="38">
        <v>25664</v>
      </c>
      <c r="BT11840" s="38">
        <v>53642</v>
      </c>
      <c r="BU11840" s="38">
        <v>67909</v>
      </c>
      <c r="BV11840" s="38">
        <v>369620</v>
      </c>
      <c r="BW11840" s="38">
        <v>462644</v>
      </c>
      <c r="BX11840" s="38">
        <v>98051</v>
      </c>
      <c r="BY11840" s="38">
        <v>283823</v>
      </c>
      <c r="BZ11840" s="38">
        <v>116028</v>
      </c>
      <c r="CA11840" s="38">
        <v>33711</v>
      </c>
      <c r="CB11840" s="38">
        <v>131</v>
      </c>
      <c r="CC11840" s="38">
        <v>681</v>
      </c>
      <c r="CD11840" s="38">
        <v>6779</v>
      </c>
      <c r="CE11840" s="38">
        <v>1926</v>
      </c>
      <c r="CF11840" s="38">
        <v>3786</v>
      </c>
      <c r="CG11840" s="38">
        <v>4887</v>
      </c>
      <c r="CH11840" s="38">
        <v>26275</v>
      </c>
      <c r="CI11840" s="38">
        <v>33074</v>
      </c>
      <c r="CJ11840" s="38">
        <v>7032</v>
      </c>
      <c r="CK11840" s="38">
        <v>21024</v>
      </c>
      <c r="CL11840" s="38">
        <v>8716</v>
      </c>
      <c r="CM11840" s="38">
        <v>2468</v>
      </c>
      <c r="CN11840" s="38">
        <v>1594857</v>
      </c>
      <c r="CO11840" s="38">
        <v>1594857</v>
      </c>
      <c r="CP11840" s="38">
        <v>1626754</v>
      </c>
      <c r="CQ11840" s="38">
        <v>1626754</v>
      </c>
      <c r="CR11840" s="38">
        <v>116779</v>
      </c>
      <c r="CS11840" s="36">
        <v>2020</v>
      </c>
      <c r="CT11840" s="34" t="str">
        <f>IF(VLOOKUP(O11840,'Cross-Page Data'!$D$4:$F$48,3,FALSE)="natural gas",VLOOKUP(N11840,'Cross-Page Data'!$I$4:$J$19,2,FALSE),IF(VLOOKUP(O11840,'Cross-Page Data'!$D$4:$F$48,3,FALSE)="solar",IF(N11840="PV","solar PV","solar thermal"),IF(VLOOKUP(O11840,'Cross-Page Data'!$D$4:$F$48,3,FALSE)="wind",VLOOKUP(N11840,'Cross-Page Data'!$I$4:$J$19,2,FALSE),IF(VLOOKUP(O11840,'Cross-Page Data'!$D$4:$F$48,3,FALSE)="hydro",VLOOKUP(N11840,'Cross-Page Data'!$I$4:$J$19,2,FALSE),VLOOKUP(O11840,'Cross-Page Data'!$D$4:$F$48,3,FALSE)))))</f>
        <v>natural gas peaker</v>
      </c>
      <c r="CU11840" s="34" t="b">
        <f>INDEX('Cross-Page Data'!$N$14:$N$20,MATCH('923_2020'!M11840,'Cross-Page Data'!$M$14:$M$20,0))</f>
        <v>1</v>
      </c>
    </row>
    <row r="11841" spans="1:99" ht="51.75" x14ac:dyDescent="0.25">
      <c r="A11841" s="36">
        <v>60265</v>
      </c>
      <c r="B11841" s="37" t="s">
        <v>207</v>
      </c>
      <c r="C11841" s="36" t="s">
        <v>25948</v>
      </c>
      <c r="D11841" s="37" t="s">
        <v>11172</v>
      </c>
      <c r="E11841" s="37" t="s">
        <v>5279</v>
      </c>
      <c r="F11841" s="36">
        <v>56990</v>
      </c>
      <c r="G11841" s="37" t="s">
        <v>89</v>
      </c>
      <c r="H11841" s="37" t="s">
        <v>25960</v>
      </c>
      <c r="I11841" s="37" t="s">
        <v>25968</v>
      </c>
      <c r="J11841" s="37" t="s">
        <v>292</v>
      </c>
      <c r="K11841" s="36">
        <v>22</v>
      </c>
      <c r="L11841" s="36">
        <v>2</v>
      </c>
      <c r="M11841" s="37" t="s">
        <v>453</v>
      </c>
      <c r="N11841" s="37" t="s">
        <v>237</v>
      </c>
      <c r="O11841" s="37" t="s">
        <v>238</v>
      </c>
      <c r="P11841" s="37" t="s">
        <v>238</v>
      </c>
      <c r="Q11841" s="37" t="s">
        <v>11016</v>
      </c>
      <c r="R11841" s="37" t="s">
        <v>7417</v>
      </c>
      <c r="S11841" s="37" t="s">
        <v>292</v>
      </c>
      <c r="T11841" s="38">
        <v>0</v>
      </c>
      <c r="U11841" s="38">
        <v>0</v>
      </c>
      <c r="V11841" s="38">
        <v>0</v>
      </c>
      <c r="W11841" s="38">
        <v>0</v>
      </c>
      <c r="X11841" s="38">
        <v>0</v>
      </c>
      <c r="Y11841" s="38">
        <v>0</v>
      </c>
      <c r="Z11841" s="38">
        <v>0</v>
      </c>
      <c r="AA11841" s="38">
        <v>0</v>
      </c>
      <c r="AB11841" s="38">
        <v>0</v>
      </c>
      <c r="AC11841" s="38">
        <v>0</v>
      </c>
      <c r="AD11841" s="38">
        <v>0</v>
      </c>
      <c r="AE11841" s="38">
        <v>0</v>
      </c>
      <c r="AF11841" s="38">
        <v>0</v>
      </c>
      <c r="AG11841" s="38">
        <v>0</v>
      </c>
      <c r="AH11841" s="38">
        <v>0</v>
      </c>
      <c r="AI11841" s="38">
        <v>0</v>
      </c>
      <c r="AJ11841" s="38">
        <v>0</v>
      </c>
      <c r="AK11841" s="38">
        <v>0</v>
      </c>
      <c r="AL11841" s="38">
        <v>0</v>
      </c>
      <c r="AM11841" s="38">
        <v>0</v>
      </c>
      <c r="AN11841" s="38">
        <v>0</v>
      </c>
      <c r="AO11841" s="38">
        <v>0</v>
      </c>
      <c r="AP11841" s="38">
        <v>0</v>
      </c>
      <c r="AQ11841" s="38">
        <v>0</v>
      </c>
      <c r="AR11841" s="39">
        <v>0</v>
      </c>
      <c r="AS11841" s="39">
        <v>0</v>
      </c>
      <c r="AT11841" s="39">
        <v>0</v>
      </c>
      <c r="AU11841" s="39">
        <v>0</v>
      </c>
      <c r="AV11841" s="39">
        <v>0</v>
      </c>
      <c r="AW11841" s="39">
        <v>0</v>
      </c>
      <c r="AX11841" s="39">
        <v>0</v>
      </c>
      <c r="AY11841" s="39">
        <v>0</v>
      </c>
      <c r="AZ11841" s="39">
        <v>0</v>
      </c>
      <c r="BA11841" s="39">
        <v>0</v>
      </c>
      <c r="BB11841" s="39">
        <v>0</v>
      </c>
      <c r="BC11841" s="39">
        <v>0</v>
      </c>
      <c r="BD11841" s="38">
        <v>3297</v>
      </c>
      <c r="BE11841" s="38">
        <v>3705</v>
      </c>
      <c r="BF11841" s="38">
        <v>5306</v>
      </c>
      <c r="BG11841" s="38">
        <v>5518</v>
      </c>
      <c r="BH11841" s="38">
        <v>7221</v>
      </c>
      <c r="BI11841" s="38">
        <v>7580</v>
      </c>
      <c r="BJ11841" s="38">
        <v>7139</v>
      </c>
      <c r="BK11841" s="38">
        <v>6169</v>
      </c>
      <c r="BL11841" s="38">
        <v>5668</v>
      </c>
      <c r="BM11841" s="38">
        <v>4093</v>
      </c>
      <c r="BN11841" s="38">
        <v>3756</v>
      </c>
      <c r="BO11841" s="38">
        <v>2601</v>
      </c>
      <c r="BP11841" s="38">
        <v>3297</v>
      </c>
      <c r="BQ11841" s="38">
        <v>3705</v>
      </c>
      <c r="BR11841" s="38">
        <v>5306</v>
      </c>
      <c r="BS11841" s="38">
        <v>5518</v>
      </c>
      <c r="BT11841" s="38">
        <v>7221</v>
      </c>
      <c r="BU11841" s="38">
        <v>7580</v>
      </c>
      <c r="BV11841" s="38">
        <v>7139</v>
      </c>
      <c r="BW11841" s="38">
        <v>6169</v>
      </c>
      <c r="BX11841" s="38">
        <v>5668</v>
      </c>
      <c r="BY11841" s="38">
        <v>4093</v>
      </c>
      <c r="BZ11841" s="38">
        <v>3756</v>
      </c>
      <c r="CA11841" s="38">
        <v>2601</v>
      </c>
      <c r="CB11841" s="38">
        <v>376.11700000000002</v>
      </c>
      <c r="CC11841" s="38">
        <v>422.572</v>
      </c>
      <c r="CD11841" s="38">
        <v>605.221</v>
      </c>
      <c r="CE11841" s="38">
        <v>629.36300000000006</v>
      </c>
      <c r="CF11841" s="38">
        <v>823.66600000000005</v>
      </c>
      <c r="CG11841" s="38">
        <v>864.625</v>
      </c>
      <c r="CH11841" s="38">
        <v>814.34199999999998</v>
      </c>
      <c r="CI11841" s="38">
        <v>703.62099999999998</v>
      </c>
      <c r="CJ11841" s="38">
        <v>646.51199999999994</v>
      </c>
      <c r="CK11841" s="38">
        <v>466.86099999999999</v>
      </c>
      <c r="CL11841" s="38">
        <v>428.4</v>
      </c>
      <c r="CM11841" s="38">
        <v>296.7</v>
      </c>
      <c r="CN11841" s="38">
        <v>0</v>
      </c>
      <c r="CO11841" s="38">
        <v>0</v>
      </c>
      <c r="CP11841" s="38">
        <v>62053</v>
      </c>
      <c r="CQ11841" s="38">
        <v>62053</v>
      </c>
      <c r="CR11841" s="38">
        <v>7078</v>
      </c>
      <c r="CS11841" s="36">
        <v>2020</v>
      </c>
      <c r="CT11841" s="34" t="str">
        <f>IF(VLOOKUP(O11841,'Cross-Page Data'!$D$4:$F$48,3,FALSE)="natural gas",VLOOKUP(N11841,'Cross-Page Data'!$I$4:$J$19,2,FALSE),IF(VLOOKUP(O11841,'Cross-Page Data'!$D$4:$F$48,3,FALSE)="solar",IF(N11841="PV","solar PV","solar thermal"),IF(VLOOKUP(O11841,'Cross-Page Data'!$D$4:$F$48,3,FALSE)="wind",VLOOKUP(N11841,'Cross-Page Data'!$I$4:$J$19,2,FALSE),IF(VLOOKUP(O11841,'Cross-Page Data'!$D$4:$F$48,3,FALSE)="hydro",VLOOKUP(N11841,'Cross-Page Data'!$I$4:$J$19,2,FALSE),VLOOKUP(O11841,'Cross-Page Data'!$D$4:$F$48,3,FALSE)))))</f>
        <v>solar PV</v>
      </c>
      <c r="CU11841" s="34" t="b">
        <f>INDEX('Cross-Page Data'!$N$14:$N$20,MATCH('923_2020'!M11841,'Cross-Page Data'!$M$14:$M$20,0))</f>
        <v>1</v>
      </c>
    </row>
    <row r="11842" spans="1:99" ht="51.75" x14ac:dyDescent="0.25">
      <c r="A11842" s="36">
        <v>60266</v>
      </c>
      <c r="B11842" s="37" t="s">
        <v>207</v>
      </c>
      <c r="C11842" s="36" t="s">
        <v>25948</v>
      </c>
      <c r="D11842" s="37" t="s">
        <v>11170</v>
      </c>
      <c r="E11842" s="37" t="s">
        <v>5279</v>
      </c>
      <c r="F11842" s="36">
        <v>56990</v>
      </c>
      <c r="G11842" s="37" t="s">
        <v>89</v>
      </c>
      <c r="H11842" s="37" t="s">
        <v>25960</v>
      </c>
      <c r="I11842" s="37" t="s">
        <v>25968</v>
      </c>
      <c r="J11842" s="37" t="s">
        <v>292</v>
      </c>
      <c r="K11842" s="36">
        <v>22</v>
      </c>
      <c r="L11842" s="36">
        <v>2</v>
      </c>
      <c r="M11842" s="37" t="s">
        <v>453</v>
      </c>
      <c r="N11842" s="37" t="s">
        <v>237</v>
      </c>
      <c r="O11842" s="37" t="s">
        <v>238</v>
      </c>
      <c r="P11842" s="37" t="s">
        <v>238</v>
      </c>
      <c r="Q11842" s="37" t="s">
        <v>11016</v>
      </c>
      <c r="R11842" s="37" t="s">
        <v>7417</v>
      </c>
      <c r="S11842" s="37" t="s">
        <v>292</v>
      </c>
      <c r="T11842" s="38">
        <v>0</v>
      </c>
      <c r="U11842" s="38">
        <v>0</v>
      </c>
      <c r="V11842" s="38">
        <v>0</v>
      </c>
      <c r="W11842" s="38">
        <v>0</v>
      </c>
      <c r="X11842" s="38">
        <v>0</v>
      </c>
      <c r="Y11842" s="38">
        <v>0</v>
      </c>
      <c r="Z11842" s="38">
        <v>0</v>
      </c>
      <c r="AA11842" s="38">
        <v>0</v>
      </c>
      <c r="AB11842" s="38">
        <v>0</v>
      </c>
      <c r="AC11842" s="38">
        <v>0</v>
      </c>
      <c r="AD11842" s="38">
        <v>0</v>
      </c>
      <c r="AE11842" s="38">
        <v>0</v>
      </c>
      <c r="AF11842" s="38">
        <v>0</v>
      </c>
      <c r="AG11842" s="38">
        <v>0</v>
      </c>
      <c r="AH11842" s="38">
        <v>0</v>
      </c>
      <c r="AI11842" s="38">
        <v>0</v>
      </c>
      <c r="AJ11842" s="38">
        <v>0</v>
      </c>
      <c r="AK11842" s="38">
        <v>0</v>
      </c>
      <c r="AL11842" s="38">
        <v>0</v>
      </c>
      <c r="AM11842" s="38">
        <v>0</v>
      </c>
      <c r="AN11842" s="38">
        <v>0</v>
      </c>
      <c r="AO11842" s="38">
        <v>0</v>
      </c>
      <c r="AP11842" s="38">
        <v>0</v>
      </c>
      <c r="AQ11842" s="38">
        <v>0</v>
      </c>
      <c r="AR11842" s="39">
        <v>0</v>
      </c>
      <c r="AS11842" s="39">
        <v>0</v>
      </c>
      <c r="AT11842" s="39">
        <v>0</v>
      </c>
      <c r="AU11842" s="39">
        <v>0</v>
      </c>
      <c r="AV11842" s="39">
        <v>0</v>
      </c>
      <c r="AW11842" s="39">
        <v>0</v>
      </c>
      <c r="AX11842" s="39">
        <v>0</v>
      </c>
      <c r="AY11842" s="39">
        <v>0</v>
      </c>
      <c r="AZ11842" s="39">
        <v>0</v>
      </c>
      <c r="BA11842" s="39">
        <v>0</v>
      </c>
      <c r="BB11842" s="39">
        <v>0</v>
      </c>
      <c r="BC11842" s="39">
        <v>0</v>
      </c>
      <c r="BD11842" s="38">
        <v>4382</v>
      </c>
      <c r="BE11842" s="38">
        <v>4923</v>
      </c>
      <c r="BF11842" s="38">
        <v>7051</v>
      </c>
      <c r="BG11842" s="38">
        <v>7332</v>
      </c>
      <c r="BH11842" s="38">
        <v>9596</v>
      </c>
      <c r="BI11842" s="38">
        <v>10073</v>
      </c>
      <c r="BJ11842" s="38">
        <v>9488</v>
      </c>
      <c r="BK11842" s="38">
        <v>8198</v>
      </c>
      <c r="BL11842" s="38">
        <v>7532</v>
      </c>
      <c r="BM11842" s="38">
        <v>5439</v>
      </c>
      <c r="BN11842" s="38">
        <v>4991</v>
      </c>
      <c r="BO11842" s="38">
        <v>3457</v>
      </c>
      <c r="BP11842" s="38">
        <v>4382</v>
      </c>
      <c r="BQ11842" s="38">
        <v>4923</v>
      </c>
      <c r="BR11842" s="38">
        <v>7051</v>
      </c>
      <c r="BS11842" s="38">
        <v>7332</v>
      </c>
      <c r="BT11842" s="38">
        <v>9596</v>
      </c>
      <c r="BU11842" s="38">
        <v>10073</v>
      </c>
      <c r="BV11842" s="38">
        <v>9488</v>
      </c>
      <c r="BW11842" s="38">
        <v>8198</v>
      </c>
      <c r="BX11842" s="38">
        <v>7532</v>
      </c>
      <c r="BY11842" s="38">
        <v>5439</v>
      </c>
      <c r="BZ11842" s="38">
        <v>4991</v>
      </c>
      <c r="CA11842" s="38">
        <v>3457</v>
      </c>
      <c r="CB11842" s="38">
        <v>499.82799999999997</v>
      </c>
      <c r="CC11842" s="38">
        <v>561.55899999999997</v>
      </c>
      <c r="CD11842" s="38">
        <v>804.28099999999995</v>
      </c>
      <c r="CE11842" s="38">
        <v>836.36400000000003</v>
      </c>
      <c r="CF11842" s="38">
        <v>1094.575</v>
      </c>
      <c r="CG11842" s="38">
        <v>1149.0050000000001</v>
      </c>
      <c r="CH11842" s="38">
        <v>1082.1849999999999</v>
      </c>
      <c r="CI11842" s="38">
        <v>935.04600000000005</v>
      </c>
      <c r="CJ11842" s="38">
        <v>859.154</v>
      </c>
      <c r="CK11842" s="38">
        <v>620.41399999999999</v>
      </c>
      <c r="CL11842" s="38">
        <v>569.303</v>
      </c>
      <c r="CM11842" s="38">
        <v>394.286</v>
      </c>
      <c r="CN11842" s="38">
        <v>0</v>
      </c>
      <c r="CO11842" s="38">
        <v>0</v>
      </c>
      <c r="CP11842" s="38">
        <v>82462</v>
      </c>
      <c r="CQ11842" s="38">
        <v>82462</v>
      </c>
      <c r="CR11842" s="38">
        <v>9406</v>
      </c>
      <c r="CS11842" s="36">
        <v>2020</v>
      </c>
      <c r="CT11842" s="34" t="str">
        <f>IF(VLOOKUP(O11842,'Cross-Page Data'!$D$4:$F$48,3,FALSE)="natural gas",VLOOKUP(N11842,'Cross-Page Data'!$I$4:$J$19,2,FALSE),IF(VLOOKUP(O11842,'Cross-Page Data'!$D$4:$F$48,3,FALSE)="solar",IF(N11842="PV","solar PV","solar thermal"),IF(VLOOKUP(O11842,'Cross-Page Data'!$D$4:$F$48,3,FALSE)="wind",VLOOKUP(N11842,'Cross-Page Data'!$I$4:$J$19,2,FALSE),IF(VLOOKUP(O11842,'Cross-Page Data'!$D$4:$F$48,3,FALSE)="hydro",VLOOKUP(N11842,'Cross-Page Data'!$I$4:$J$19,2,FALSE),VLOOKUP(O11842,'Cross-Page Data'!$D$4:$F$48,3,FALSE)))))</f>
        <v>solar PV</v>
      </c>
      <c r="CU11842" s="34" t="b">
        <f>INDEX('Cross-Page Data'!$N$14:$N$20,MATCH('923_2020'!M11842,'Cross-Page Data'!$M$14:$M$20,0))</f>
        <v>1</v>
      </c>
    </row>
    <row r="11843" spans="1:99" ht="51.75" x14ac:dyDescent="0.25">
      <c r="A11843" s="36">
        <v>60267</v>
      </c>
      <c r="B11843" s="37" t="s">
        <v>207</v>
      </c>
      <c r="C11843" s="36" t="s">
        <v>25948</v>
      </c>
      <c r="D11843" s="37" t="s">
        <v>11168</v>
      </c>
      <c r="E11843" s="37" t="s">
        <v>5279</v>
      </c>
      <c r="F11843" s="36">
        <v>56990</v>
      </c>
      <c r="G11843" s="37" t="s">
        <v>89</v>
      </c>
      <c r="H11843" s="37" t="s">
        <v>25960</v>
      </c>
      <c r="I11843" s="37" t="s">
        <v>25968</v>
      </c>
      <c r="J11843" s="37" t="s">
        <v>292</v>
      </c>
      <c r="K11843" s="36">
        <v>22</v>
      </c>
      <c r="L11843" s="36">
        <v>2</v>
      </c>
      <c r="M11843" s="37" t="s">
        <v>453</v>
      </c>
      <c r="N11843" s="37" t="s">
        <v>237</v>
      </c>
      <c r="O11843" s="37" t="s">
        <v>238</v>
      </c>
      <c r="P11843" s="37" t="s">
        <v>238</v>
      </c>
      <c r="Q11843" s="37" t="s">
        <v>11016</v>
      </c>
      <c r="R11843" s="37" t="s">
        <v>7417</v>
      </c>
      <c r="S11843" s="37" t="s">
        <v>292</v>
      </c>
      <c r="T11843" s="38">
        <v>0</v>
      </c>
      <c r="U11843" s="38">
        <v>0</v>
      </c>
      <c r="V11843" s="38">
        <v>0</v>
      </c>
      <c r="W11843" s="38">
        <v>0</v>
      </c>
      <c r="X11843" s="38">
        <v>0</v>
      </c>
      <c r="Y11843" s="38">
        <v>0</v>
      </c>
      <c r="Z11843" s="38">
        <v>0</v>
      </c>
      <c r="AA11843" s="38">
        <v>0</v>
      </c>
      <c r="AB11843" s="38">
        <v>0</v>
      </c>
      <c r="AC11843" s="38">
        <v>0</v>
      </c>
      <c r="AD11843" s="38">
        <v>0</v>
      </c>
      <c r="AE11843" s="38">
        <v>0</v>
      </c>
      <c r="AF11843" s="38">
        <v>0</v>
      </c>
      <c r="AG11843" s="38">
        <v>0</v>
      </c>
      <c r="AH11843" s="38">
        <v>0</v>
      </c>
      <c r="AI11843" s="38">
        <v>0</v>
      </c>
      <c r="AJ11843" s="38">
        <v>0</v>
      </c>
      <c r="AK11843" s="38">
        <v>0</v>
      </c>
      <c r="AL11843" s="38">
        <v>0</v>
      </c>
      <c r="AM11843" s="38">
        <v>0</v>
      </c>
      <c r="AN11843" s="38">
        <v>0</v>
      </c>
      <c r="AO11843" s="38">
        <v>0</v>
      </c>
      <c r="AP11843" s="38">
        <v>0</v>
      </c>
      <c r="AQ11843" s="38">
        <v>0</v>
      </c>
      <c r="AR11843" s="39">
        <v>0</v>
      </c>
      <c r="AS11843" s="39">
        <v>0</v>
      </c>
      <c r="AT11843" s="39">
        <v>0</v>
      </c>
      <c r="AU11843" s="39">
        <v>0</v>
      </c>
      <c r="AV11843" s="39">
        <v>0</v>
      </c>
      <c r="AW11843" s="39">
        <v>0</v>
      </c>
      <c r="AX11843" s="39">
        <v>0</v>
      </c>
      <c r="AY11843" s="39">
        <v>0</v>
      </c>
      <c r="AZ11843" s="39">
        <v>0</v>
      </c>
      <c r="BA11843" s="39">
        <v>0</v>
      </c>
      <c r="BB11843" s="39">
        <v>0</v>
      </c>
      <c r="BC11843" s="39">
        <v>0</v>
      </c>
      <c r="BD11843" s="38">
        <v>2017</v>
      </c>
      <c r="BE11843" s="38">
        <v>2266</v>
      </c>
      <c r="BF11843" s="38">
        <v>3245</v>
      </c>
      <c r="BG11843" s="38">
        <v>3375</v>
      </c>
      <c r="BH11843" s="38">
        <v>4417</v>
      </c>
      <c r="BI11843" s="38">
        <v>4636</v>
      </c>
      <c r="BJ11843" s="38">
        <v>4367</v>
      </c>
      <c r="BK11843" s="38">
        <v>3773</v>
      </c>
      <c r="BL11843" s="38">
        <v>3467</v>
      </c>
      <c r="BM11843" s="38">
        <v>2503</v>
      </c>
      <c r="BN11843" s="38">
        <v>2297</v>
      </c>
      <c r="BO11843" s="38">
        <v>1591</v>
      </c>
      <c r="BP11843" s="38">
        <v>2017</v>
      </c>
      <c r="BQ11843" s="38">
        <v>2266</v>
      </c>
      <c r="BR11843" s="38">
        <v>3245</v>
      </c>
      <c r="BS11843" s="38">
        <v>3375</v>
      </c>
      <c r="BT11843" s="38">
        <v>4417</v>
      </c>
      <c r="BU11843" s="38">
        <v>4636</v>
      </c>
      <c r="BV11843" s="38">
        <v>4367</v>
      </c>
      <c r="BW11843" s="38">
        <v>3773</v>
      </c>
      <c r="BX11843" s="38">
        <v>3467</v>
      </c>
      <c r="BY11843" s="38">
        <v>2503</v>
      </c>
      <c r="BZ11843" s="38">
        <v>2297</v>
      </c>
      <c r="CA11843" s="38">
        <v>1591</v>
      </c>
      <c r="CB11843" s="38">
        <v>230.04</v>
      </c>
      <c r="CC11843" s="38">
        <v>258.45100000000002</v>
      </c>
      <c r="CD11843" s="38">
        <v>370.161</v>
      </c>
      <c r="CE11843" s="38">
        <v>384.92700000000002</v>
      </c>
      <c r="CF11843" s="38">
        <v>503.76499999999999</v>
      </c>
      <c r="CG11843" s="38">
        <v>528.81600000000003</v>
      </c>
      <c r="CH11843" s="38">
        <v>498.06299999999999</v>
      </c>
      <c r="CI11843" s="38">
        <v>430.34399999999999</v>
      </c>
      <c r="CJ11843" s="38">
        <v>395.41500000000002</v>
      </c>
      <c r="CK11843" s="38">
        <v>285.53800000000001</v>
      </c>
      <c r="CL11843" s="38">
        <v>262.01499999999999</v>
      </c>
      <c r="CM11843" s="38">
        <v>181.465</v>
      </c>
      <c r="CN11843" s="38">
        <v>0</v>
      </c>
      <c r="CO11843" s="38">
        <v>0</v>
      </c>
      <c r="CP11843" s="38">
        <v>37954</v>
      </c>
      <c r="CQ11843" s="38">
        <v>37954</v>
      </c>
      <c r="CR11843" s="38">
        <v>4329</v>
      </c>
      <c r="CS11843" s="36">
        <v>2020</v>
      </c>
      <c r="CT11843" s="34" t="str">
        <f>IF(VLOOKUP(O11843,'Cross-Page Data'!$D$4:$F$48,3,FALSE)="natural gas",VLOOKUP(N11843,'Cross-Page Data'!$I$4:$J$19,2,FALSE),IF(VLOOKUP(O11843,'Cross-Page Data'!$D$4:$F$48,3,FALSE)="solar",IF(N11843="PV","solar PV","solar thermal"),IF(VLOOKUP(O11843,'Cross-Page Data'!$D$4:$F$48,3,FALSE)="wind",VLOOKUP(N11843,'Cross-Page Data'!$I$4:$J$19,2,FALSE),IF(VLOOKUP(O11843,'Cross-Page Data'!$D$4:$F$48,3,FALSE)="hydro",VLOOKUP(N11843,'Cross-Page Data'!$I$4:$J$19,2,FALSE),VLOOKUP(O11843,'Cross-Page Data'!$D$4:$F$48,3,FALSE)))))</f>
        <v>solar PV</v>
      </c>
      <c r="CU11843" s="34" t="b">
        <f>INDEX('Cross-Page Data'!$N$14:$N$20,MATCH('923_2020'!M11843,'Cross-Page Data'!$M$14:$M$20,0))</f>
        <v>1</v>
      </c>
    </row>
    <row r="11844" spans="1:99" ht="51.75" x14ac:dyDescent="0.25">
      <c r="A11844" s="36">
        <v>60270</v>
      </c>
      <c r="B11844" s="37" t="s">
        <v>207</v>
      </c>
      <c r="C11844" s="36" t="s">
        <v>25948</v>
      </c>
      <c r="D11844" s="37" t="s">
        <v>3374</v>
      </c>
      <c r="E11844" s="37" t="s">
        <v>2508</v>
      </c>
      <c r="F11844" s="36">
        <v>56215</v>
      </c>
      <c r="G11844" s="37" t="s">
        <v>125</v>
      </c>
      <c r="H11844" s="37" t="s">
        <v>25954</v>
      </c>
      <c r="I11844" s="37" t="s">
        <v>25972</v>
      </c>
      <c r="J11844" s="37" t="s">
        <v>292</v>
      </c>
      <c r="K11844" s="36">
        <v>22</v>
      </c>
      <c r="L11844" s="36">
        <v>2</v>
      </c>
      <c r="M11844" s="37" t="s">
        <v>453</v>
      </c>
      <c r="N11844" s="37" t="s">
        <v>211</v>
      </c>
      <c r="O11844" s="37" t="s">
        <v>212</v>
      </c>
      <c r="P11844" s="37" t="s">
        <v>212</v>
      </c>
      <c r="Q11844" s="37" t="s">
        <v>25981</v>
      </c>
      <c r="R11844" s="37" t="s">
        <v>25979</v>
      </c>
      <c r="S11844" s="37" t="s">
        <v>292</v>
      </c>
      <c r="T11844" s="38">
        <v>0</v>
      </c>
      <c r="U11844" s="38">
        <v>0</v>
      </c>
      <c r="V11844" s="38">
        <v>0</v>
      </c>
      <c r="W11844" s="38">
        <v>0</v>
      </c>
      <c r="X11844" s="38">
        <v>0</v>
      </c>
      <c r="Y11844" s="38">
        <v>0</v>
      </c>
      <c r="Z11844" s="38">
        <v>0</v>
      </c>
      <c r="AA11844" s="38">
        <v>0</v>
      </c>
      <c r="AB11844" s="38">
        <v>0</v>
      </c>
      <c r="AC11844" s="38">
        <v>0</v>
      </c>
      <c r="AD11844" s="38">
        <v>0</v>
      </c>
      <c r="AE11844" s="38">
        <v>0</v>
      </c>
      <c r="AF11844" s="38">
        <v>0</v>
      </c>
      <c r="AG11844" s="38">
        <v>0</v>
      </c>
      <c r="AH11844" s="38">
        <v>0</v>
      </c>
      <c r="AI11844" s="38">
        <v>0</v>
      </c>
      <c r="AJ11844" s="38">
        <v>0</v>
      </c>
      <c r="AK11844" s="38">
        <v>0</v>
      </c>
      <c r="AL11844" s="38">
        <v>0</v>
      </c>
      <c r="AM11844" s="38">
        <v>0</v>
      </c>
      <c r="AN11844" s="38">
        <v>0</v>
      </c>
      <c r="AO11844" s="38">
        <v>0</v>
      </c>
      <c r="AP11844" s="38">
        <v>0</v>
      </c>
      <c r="AQ11844" s="38">
        <v>0</v>
      </c>
      <c r="AR11844" s="39">
        <v>0</v>
      </c>
      <c r="AS11844" s="39">
        <v>0</v>
      </c>
      <c r="AT11844" s="39">
        <v>0</v>
      </c>
      <c r="AU11844" s="39">
        <v>0</v>
      </c>
      <c r="AV11844" s="39">
        <v>0</v>
      </c>
      <c r="AW11844" s="39">
        <v>0</v>
      </c>
      <c r="AX11844" s="39">
        <v>0</v>
      </c>
      <c r="AY11844" s="39">
        <v>0</v>
      </c>
      <c r="AZ11844" s="39">
        <v>0</v>
      </c>
      <c r="BA11844" s="39">
        <v>0</v>
      </c>
      <c r="BB11844" s="39">
        <v>0</v>
      </c>
      <c r="BC11844" s="39">
        <v>0</v>
      </c>
      <c r="BD11844" s="38">
        <v>493003</v>
      </c>
      <c r="BE11844" s="38">
        <v>436500</v>
      </c>
      <c r="BF11844" s="38">
        <v>486463</v>
      </c>
      <c r="BG11844" s="38">
        <v>420877</v>
      </c>
      <c r="BH11844" s="38">
        <v>438376</v>
      </c>
      <c r="BI11844" s="38">
        <v>569268</v>
      </c>
      <c r="BJ11844" s="38">
        <v>338205</v>
      </c>
      <c r="BK11844" s="38">
        <v>405859</v>
      </c>
      <c r="BL11844" s="38">
        <v>355379</v>
      </c>
      <c r="BM11844" s="38">
        <v>485911</v>
      </c>
      <c r="BN11844" s="38">
        <v>517086</v>
      </c>
      <c r="BO11844" s="38">
        <v>425296</v>
      </c>
      <c r="BP11844" s="38">
        <v>493003</v>
      </c>
      <c r="BQ11844" s="38">
        <v>436500</v>
      </c>
      <c r="BR11844" s="38">
        <v>486463</v>
      </c>
      <c r="BS11844" s="38">
        <v>420877</v>
      </c>
      <c r="BT11844" s="38">
        <v>438376</v>
      </c>
      <c r="BU11844" s="38">
        <v>569268</v>
      </c>
      <c r="BV11844" s="38">
        <v>338205</v>
      </c>
      <c r="BW11844" s="38">
        <v>405859</v>
      </c>
      <c r="BX11844" s="38">
        <v>355379</v>
      </c>
      <c r="BY11844" s="38">
        <v>485911</v>
      </c>
      <c r="BZ11844" s="38">
        <v>517086</v>
      </c>
      <c r="CA11844" s="38">
        <v>425296</v>
      </c>
      <c r="CB11844" s="38">
        <v>56234</v>
      </c>
      <c r="CC11844" s="38">
        <v>49789</v>
      </c>
      <c r="CD11844" s="38">
        <v>55488</v>
      </c>
      <c r="CE11844" s="38">
        <v>48007</v>
      </c>
      <c r="CF11844" s="38">
        <v>50003</v>
      </c>
      <c r="CG11844" s="38">
        <v>64933</v>
      </c>
      <c r="CH11844" s="38">
        <v>38577</v>
      </c>
      <c r="CI11844" s="38">
        <v>46294</v>
      </c>
      <c r="CJ11844" s="38">
        <v>40536</v>
      </c>
      <c r="CK11844" s="38">
        <v>55425</v>
      </c>
      <c r="CL11844" s="38">
        <v>58981</v>
      </c>
      <c r="CM11844" s="38">
        <v>48511</v>
      </c>
      <c r="CN11844" s="38">
        <v>0</v>
      </c>
      <c r="CO11844" s="38">
        <v>0</v>
      </c>
      <c r="CP11844" s="38">
        <v>5372223</v>
      </c>
      <c r="CQ11844" s="38">
        <v>5372223</v>
      </c>
      <c r="CR11844" s="38">
        <v>612778</v>
      </c>
      <c r="CS11844" s="36">
        <v>2020</v>
      </c>
      <c r="CT11844" s="34" t="str">
        <f>IF(VLOOKUP(O11844,'Cross-Page Data'!$D$4:$F$48,3,FALSE)="natural gas",VLOOKUP(N11844,'Cross-Page Data'!$I$4:$J$19,2,FALSE),IF(VLOOKUP(O11844,'Cross-Page Data'!$D$4:$F$48,3,FALSE)="solar",IF(N11844="PV","solar PV","solar thermal"),IF(VLOOKUP(O11844,'Cross-Page Data'!$D$4:$F$48,3,FALSE)="wind",VLOOKUP(N11844,'Cross-Page Data'!$I$4:$J$19,2,FALSE),IF(VLOOKUP(O11844,'Cross-Page Data'!$D$4:$F$48,3,FALSE)="hydro",VLOOKUP(N11844,'Cross-Page Data'!$I$4:$J$19,2,FALSE),VLOOKUP(O11844,'Cross-Page Data'!$D$4:$F$48,3,FALSE)))))</f>
        <v>onshore wind</v>
      </c>
      <c r="CU11844" s="34" t="b">
        <f>INDEX('Cross-Page Data'!$N$14:$N$20,MATCH('923_2020'!M11844,'Cross-Page Data'!$M$14:$M$20,0))</f>
        <v>1</v>
      </c>
    </row>
    <row r="11845" spans="1:99" ht="51.75" x14ac:dyDescent="0.25">
      <c r="A11845" s="36">
        <v>60274</v>
      </c>
      <c r="B11845" s="37" t="s">
        <v>207</v>
      </c>
      <c r="C11845" s="36" t="s">
        <v>25948</v>
      </c>
      <c r="D11845" s="37" t="s">
        <v>11165</v>
      </c>
      <c r="E11845" s="37" t="s">
        <v>2676</v>
      </c>
      <c r="F11845" s="36">
        <v>56769</v>
      </c>
      <c r="G11845" s="37" t="s">
        <v>65</v>
      </c>
      <c r="H11845" s="37" t="s">
        <v>24259</v>
      </c>
      <c r="I11845" s="37" t="s">
        <v>25965</v>
      </c>
      <c r="J11845" s="37" t="s">
        <v>292</v>
      </c>
      <c r="K11845" s="36">
        <v>22</v>
      </c>
      <c r="L11845" s="36">
        <v>2</v>
      </c>
      <c r="M11845" s="37" t="s">
        <v>453</v>
      </c>
      <c r="N11845" s="37" t="s">
        <v>237</v>
      </c>
      <c r="O11845" s="37" t="s">
        <v>238</v>
      </c>
      <c r="P11845" s="37" t="s">
        <v>238</v>
      </c>
      <c r="Q11845" s="37" t="s">
        <v>25964</v>
      </c>
      <c r="R11845" s="37" t="s">
        <v>7417</v>
      </c>
      <c r="S11845" s="37" t="s">
        <v>292</v>
      </c>
      <c r="T11845" s="38">
        <v>0</v>
      </c>
      <c r="U11845" s="38">
        <v>0</v>
      </c>
      <c r="V11845" s="38">
        <v>0</v>
      </c>
      <c r="W11845" s="38">
        <v>0</v>
      </c>
      <c r="X11845" s="38">
        <v>0</v>
      </c>
      <c r="Y11845" s="38">
        <v>0</v>
      </c>
      <c r="Z11845" s="38">
        <v>0</v>
      </c>
      <c r="AA11845" s="38">
        <v>0</v>
      </c>
      <c r="AB11845" s="38">
        <v>0</v>
      </c>
      <c r="AC11845" s="38">
        <v>0</v>
      </c>
      <c r="AD11845" s="38">
        <v>0</v>
      </c>
      <c r="AE11845" s="38">
        <v>0</v>
      </c>
      <c r="AF11845" s="38">
        <v>0</v>
      </c>
      <c r="AG11845" s="38">
        <v>0</v>
      </c>
      <c r="AH11845" s="38">
        <v>0</v>
      </c>
      <c r="AI11845" s="38">
        <v>0</v>
      </c>
      <c r="AJ11845" s="38">
        <v>0</v>
      </c>
      <c r="AK11845" s="38">
        <v>0</v>
      </c>
      <c r="AL11845" s="38">
        <v>0</v>
      </c>
      <c r="AM11845" s="38">
        <v>0</v>
      </c>
      <c r="AN11845" s="38">
        <v>0</v>
      </c>
      <c r="AO11845" s="38">
        <v>0</v>
      </c>
      <c r="AP11845" s="38">
        <v>0</v>
      </c>
      <c r="AQ11845" s="38">
        <v>0</v>
      </c>
      <c r="AR11845" s="39">
        <v>0</v>
      </c>
      <c r="AS11845" s="39">
        <v>0</v>
      </c>
      <c r="AT11845" s="39">
        <v>0</v>
      </c>
      <c r="AU11845" s="39">
        <v>0</v>
      </c>
      <c r="AV11845" s="39">
        <v>0</v>
      </c>
      <c r="AW11845" s="39">
        <v>0</v>
      </c>
      <c r="AX11845" s="39">
        <v>0</v>
      </c>
      <c r="AY11845" s="39">
        <v>0</v>
      </c>
      <c r="AZ11845" s="39">
        <v>0</v>
      </c>
      <c r="BA11845" s="39">
        <v>0</v>
      </c>
      <c r="BB11845" s="39">
        <v>0</v>
      </c>
      <c r="BC11845" s="39">
        <v>0</v>
      </c>
      <c r="BD11845" s="38">
        <v>1349</v>
      </c>
      <c r="BE11845" s="38">
        <v>1767</v>
      </c>
      <c r="BF11845" s="38">
        <v>2688</v>
      </c>
      <c r="BG11845" s="38">
        <v>2578</v>
      </c>
      <c r="BH11845" s="38">
        <v>3634</v>
      </c>
      <c r="BI11845" s="38">
        <v>3433</v>
      </c>
      <c r="BJ11845" s="38">
        <v>3381</v>
      </c>
      <c r="BK11845" s="38">
        <v>3196</v>
      </c>
      <c r="BL11845" s="38">
        <v>2775</v>
      </c>
      <c r="BM11845" s="38">
        <v>2018</v>
      </c>
      <c r="BN11845" s="38">
        <v>1443</v>
      </c>
      <c r="BO11845" s="38">
        <v>1098</v>
      </c>
      <c r="BP11845" s="38">
        <v>1349</v>
      </c>
      <c r="BQ11845" s="38">
        <v>1767</v>
      </c>
      <c r="BR11845" s="38">
        <v>2688</v>
      </c>
      <c r="BS11845" s="38">
        <v>2578</v>
      </c>
      <c r="BT11845" s="38">
        <v>3634</v>
      </c>
      <c r="BU11845" s="38">
        <v>3433</v>
      </c>
      <c r="BV11845" s="38">
        <v>3381</v>
      </c>
      <c r="BW11845" s="38">
        <v>3196</v>
      </c>
      <c r="BX11845" s="38">
        <v>2775</v>
      </c>
      <c r="BY11845" s="38">
        <v>2018</v>
      </c>
      <c r="BZ11845" s="38">
        <v>1443</v>
      </c>
      <c r="CA11845" s="38">
        <v>1098</v>
      </c>
      <c r="CB11845" s="38">
        <v>153.864</v>
      </c>
      <c r="CC11845" s="38">
        <v>201.536</v>
      </c>
      <c r="CD11845" s="38">
        <v>306.654</v>
      </c>
      <c r="CE11845" s="38">
        <v>294.02100000000002</v>
      </c>
      <c r="CF11845" s="38">
        <v>414.51299999999998</v>
      </c>
      <c r="CG11845" s="38">
        <v>391.63</v>
      </c>
      <c r="CH11845" s="38">
        <v>385.67099999999999</v>
      </c>
      <c r="CI11845" s="38">
        <v>364.57600000000002</v>
      </c>
      <c r="CJ11845" s="38">
        <v>316.54599999999999</v>
      </c>
      <c r="CK11845" s="38">
        <v>230.13900000000001</v>
      </c>
      <c r="CL11845" s="38">
        <v>164.59</v>
      </c>
      <c r="CM11845" s="38">
        <v>125.26</v>
      </c>
      <c r="CN11845" s="38">
        <v>0</v>
      </c>
      <c r="CO11845" s="38">
        <v>0</v>
      </c>
      <c r="CP11845" s="38">
        <v>29360</v>
      </c>
      <c r="CQ11845" s="38">
        <v>29360</v>
      </c>
      <c r="CR11845" s="38">
        <v>3349</v>
      </c>
      <c r="CS11845" s="36">
        <v>2020</v>
      </c>
      <c r="CT11845" s="34" t="str">
        <f>IF(VLOOKUP(O11845,'Cross-Page Data'!$D$4:$F$48,3,FALSE)="natural gas",VLOOKUP(N11845,'Cross-Page Data'!$I$4:$J$19,2,FALSE),IF(VLOOKUP(O11845,'Cross-Page Data'!$D$4:$F$48,3,FALSE)="solar",IF(N11845="PV","solar PV","solar thermal"),IF(VLOOKUP(O11845,'Cross-Page Data'!$D$4:$F$48,3,FALSE)="wind",VLOOKUP(N11845,'Cross-Page Data'!$I$4:$J$19,2,FALSE),IF(VLOOKUP(O11845,'Cross-Page Data'!$D$4:$F$48,3,FALSE)="hydro",VLOOKUP(N11845,'Cross-Page Data'!$I$4:$J$19,2,FALSE),VLOOKUP(O11845,'Cross-Page Data'!$D$4:$F$48,3,FALSE)))))</f>
        <v>solar PV</v>
      </c>
      <c r="CU11845" s="34" t="b">
        <f>INDEX('Cross-Page Data'!$N$14:$N$20,MATCH('923_2020'!M11845,'Cross-Page Data'!$M$14:$M$20,0))</f>
        <v>1</v>
      </c>
    </row>
    <row r="11846" spans="1:99" ht="39" x14ac:dyDescent="0.25">
      <c r="A11846" s="36">
        <v>60275</v>
      </c>
      <c r="B11846" s="37" t="s">
        <v>207</v>
      </c>
      <c r="C11846" s="36" t="s">
        <v>25948</v>
      </c>
      <c r="D11846" s="37" t="s">
        <v>11162</v>
      </c>
      <c r="E11846" s="37" t="s">
        <v>11163</v>
      </c>
      <c r="F11846" s="36">
        <v>60067</v>
      </c>
      <c r="G11846" s="37" t="s">
        <v>24</v>
      </c>
      <c r="H11846" s="37" t="s">
        <v>25951</v>
      </c>
      <c r="I11846" s="37" t="s">
        <v>16691</v>
      </c>
      <c r="J11846" s="37" t="s">
        <v>292</v>
      </c>
      <c r="K11846" s="36">
        <v>22</v>
      </c>
      <c r="L11846" s="36">
        <v>2</v>
      </c>
      <c r="M11846" s="37" t="s">
        <v>453</v>
      </c>
      <c r="N11846" s="37" t="s">
        <v>237</v>
      </c>
      <c r="O11846" s="37" t="s">
        <v>238</v>
      </c>
      <c r="P11846" s="37" t="s">
        <v>238</v>
      </c>
      <c r="Q11846" s="37" t="s">
        <v>25963</v>
      </c>
      <c r="R11846" s="37" t="s">
        <v>7417</v>
      </c>
      <c r="S11846" s="37" t="s">
        <v>292</v>
      </c>
      <c r="T11846" s="38">
        <v>0</v>
      </c>
      <c r="U11846" s="38">
        <v>0</v>
      </c>
      <c r="V11846" s="38">
        <v>0</v>
      </c>
      <c r="W11846" s="38">
        <v>0</v>
      </c>
      <c r="X11846" s="38">
        <v>0</v>
      </c>
      <c r="Y11846" s="38">
        <v>0</v>
      </c>
      <c r="Z11846" s="38">
        <v>0</v>
      </c>
      <c r="AA11846" s="38">
        <v>0</v>
      </c>
      <c r="AB11846" s="38">
        <v>0</v>
      </c>
      <c r="AC11846" s="38">
        <v>0</v>
      </c>
      <c r="AD11846" s="38">
        <v>0</v>
      </c>
      <c r="AE11846" s="38">
        <v>0</v>
      </c>
      <c r="AF11846" s="38">
        <v>0</v>
      </c>
      <c r="AG11846" s="38">
        <v>0</v>
      </c>
      <c r="AH11846" s="38">
        <v>0</v>
      </c>
      <c r="AI11846" s="38">
        <v>0</v>
      </c>
      <c r="AJ11846" s="38">
        <v>0</v>
      </c>
      <c r="AK11846" s="38">
        <v>0</v>
      </c>
      <c r="AL11846" s="38">
        <v>0</v>
      </c>
      <c r="AM11846" s="38">
        <v>0</v>
      </c>
      <c r="AN11846" s="38">
        <v>0</v>
      </c>
      <c r="AO11846" s="38">
        <v>0</v>
      </c>
      <c r="AP11846" s="38">
        <v>0</v>
      </c>
      <c r="AQ11846" s="38">
        <v>0</v>
      </c>
      <c r="AR11846" s="39">
        <v>0</v>
      </c>
      <c r="AS11846" s="39">
        <v>0</v>
      </c>
      <c r="AT11846" s="39">
        <v>0</v>
      </c>
      <c r="AU11846" s="39">
        <v>0</v>
      </c>
      <c r="AV11846" s="39">
        <v>0</v>
      </c>
      <c r="AW11846" s="39">
        <v>0</v>
      </c>
      <c r="AX11846" s="39">
        <v>0</v>
      </c>
      <c r="AY11846" s="39">
        <v>0</v>
      </c>
      <c r="AZ11846" s="39">
        <v>0</v>
      </c>
      <c r="BA11846" s="39">
        <v>0</v>
      </c>
      <c r="BB11846" s="39">
        <v>0</v>
      </c>
      <c r="BC11846" s="39">
        <v>0</v>
      </c>
      <c r="BD11846" s="38">
        <v>2142</v>
      </c>
      <c r="BE11846" s="38">
        <v>2904</v>
      </c>
      <c r="BF11846" s="38">
        <v>2841</v>
      </c>
      <c r="BG11846" s="38">
        <v>3581</v>
      </c>
      <c r="BH11846" s="38">
        <v>4686</v>
      </c>
      <c r="BI11846" s="38">
        <v>4667</v>
      </c>
      <c r="BJ11846" s="38">
        <v>5271</v>
      </c>
      <c r="BK11846" s="38">
        <v>4367</v>
      </c>
      <c r="BL11846" s="38">
        <v>3429</v>
      </c>
      <c r="BM11846" s="38">
        <v>3169</v>
      </c>
      <c r="BN11846" s="38">
        <v>2506</v>
      </c>
      <c r="BO11846" s="38">
        <v>1984</v>
      </c>
      <c r="BP11846" s="38">
        <v>2142</v>
      </c>
      <c r="BQ11846" s="38">
        <v>2904</v>
      </c>
      <c r="BR11846" s="38">
        <v>2841</v>
      </c>
      <c r="BS11846" s="38">
        <v>3581</v>
      </c>
      <c r="BT11846" s="38">
        <v>4686</v>
      </c>
      <c r="BU11846" s="38">
        <v>4667</v>
      </c>
      <c r="BV11846" s="38">
        <v>5271</v>
      </c>
      <c r="BW11846" s="38">
        <v>4367</v>
      </c>
      <c r="BX11846" s="38">
        <v>3429</v>
      </c>
      <c r="BY11846" s="38">
        <v>3169</v>
      </c>
      <c r="BZ11846" s="38">
        <v>2506</v>
      </c>
      <c r="CA11846" s="38">
        <v>1984</v>
      </c>
      <c r="CB11846" s="38">
        <v>244.321</v>
      </c>
      <c r="CC11846" s="38">
        <v>331.18900000000002</v>
      </c>
      <c r="CD11846" s="38">
        <v>324.089</v>
      </c>
      <c r="CE11846" s="38">
        <v>408.44299999999998</v>
      </c>
      <c r="CF11846" s="38">
        <v>534.54899999999998</v>
      </c>
      <c r="CG11846" s="38">
        <v>532.30399999999997</v>
      </c>
      <c r="CH11846" s="38">
        <v>601.24699999999996</v>
      </c>
      <c r="CI11846" s="38">
        <v>498.11599999999999</v>
      </c>
      <c r="CJ11846" s="38">
        <v>391.12</v>
      </c>
      <c r="CK11846" s="38">
        <v>361.52199999999999</v>
      </c>
      <c r="CL11846" s="38">
        <v>285.81</v>
      </c>
      <c r="CM11846" s="38">
        <v>226.29</v>
      </c>
      <c r="CN11846" s="38">
        <v>0</v>
      </c>
      <c r="CO11846" s="38">
        <v>0</v>
      </c>
      <c r="CP11846" s="38">
        <v>41547</v>
      </c>
      <c r="CQ11846" s="38">
        <v>41547</v>
      </c>
      <c r="CR11846" s="38">
        <v>4739</v>
      </c>
      <c r="CS11846" s="36">
        <v>2020</v>
      </c>
      <c r="CT11846" s="34" t="str">
        <f>IF(VLOOKUP(O11846,'Cross-Page Data'!$D$4:$F$48,3,FALSE)="natural gas",VLOOKUP(N11846,'Cross-Page Data'!$I$4:$J$19,2,FALSE),IF(VLOOKUP(O11846,'Cross-Page Data'!$D$4:$F$48,3,FALSE)="solar",IF(N11846="PV","solar PV","solar thermal"),IF(VLOOKUP(O11846,'Cross-Page Data'!$D$4:$F$48,3,FALSE)="wind",VLOOKUP(N11846,'Cross-Page Data'!$I$4:$J$19,2,FALSE),IF(VLOOKUP(O11846,'Cross-Page Data'!$D$4:$F$48,3,FALSE)="hydro",VLOOKUP(N11846,'Cross-Page Data'!$I$4:$J$19,2,FALSE),VLOOKUP(O11846,'Cross-Page Data'!$D$4:$F$48,3,FALSE)))))</f>
        <v>solar PV</v>
      </c>
      <c r="CU11846" s="34" t="b">
        <f>INDEX('Cross-Page Data'!$N$14:$N$20,MATCH('923_2020'!M11846,'Cross-Page Data'!$M$14:$M$20,0))</f>
        <v>1</v>
      </c>
    </row>
    <row r="11847" spans="1:99" ht="51.75" x14ac:dyDescent="0.25">
      <c r="A11847" s="36">
        <v>60276</v>
      </c>
      <c r="B11847" s="37" t="s">
        <v>223</v>
      </c>
      <c r="C11847" s="36" t="s">
        <v>25948</v>
      </c>
      <c r="D11847" s="37" t="s">
        <v>11159</v>
      </c>
      <c r="E11847" s="37" t="s">
        <v>11160</v>
      </c>
      <c r="F11847" s="36">
        <v>60058</v>
      </c>
      <c r="G11847" s="37" t="s">
        <v>65</v>
      </c>
      <c r="H11847" s="37" t="s">
        <v>24259</v>
      </c>
      <c r="I11847" s="37" t="s">
        <v>25965</v>
      </c>
      <c r="J11847" s="37" t="s">
        <v>292</v>
      </c>
      <c r="K11847" s="36">
        <v>322</v>
      </c>
      <c r="L11847" s="36">
        <v>7</v>
      </c>
      <c r="M11847" s="37" t="s">
        <v>684</v>
      </c>
      <c r="N11847" s="37" t="s">
        <v>225</v>
      </c>
      <c r="O11847" s="37" t="s">
        <v>219</v>
      </c>
      <c r="P11847" s="37" t="s">
        <v>219</v>
      </c>
      <c r="Q11847" s="37" t="s">
        <v>25964</v>
      </c>
      <c r="R11847" s="37" t="s">
        <v>7417</v>
      </c>
      <c r="S11847" s="37" t="s">
        <v>25959</v>
      </c>
      <c r="T11847" s="38">
        <v>35030</v>
      </c>
      <c r="U11847" s="38">
        <v>27596</v>
      </c>
      <c r="V11847" s="38">
        <v>12223</v>
      </c>
      <c r="W11847" s="38">
        <v>14128</v>
      </c>
      <c r="X11847" s="38">
        <v>9961</v>
      </c>
      <c r="Y11847" s="38">
        <v>26531</v>
      </c>
      <c r="Z11847" s="38">
        <v>52821</v>
      </c>
      <c r="AA11847" s="38">
        <v>44527</v>
      </c>
      <c r="AB11847" s="38">
        <v>25919</v>
      </c>
      <c r="AC11847" s="38">
        <v>28219</v>
      </c>
      <c r="AD11847" s="38">
        <v>20609</v>
      </c>
      <c r="AE11847" s="38">
        <v>30131</v>
      </c>
      <c r="AF11847" s="38">
        <v>11551</v>
      </c>
      <c r="AG11847" s="38">
        <v>9100</v>
      </c>
      <c r="AH11847" s="38">
        <v>4031</v>
      </c>
      <c r="AI11847" s="38">
        <v>4658</v>
      </c>
      <c r="AJ11847" s="38">
        <v>3284</v>
      </c>
      <c r="AK11847" s="38">
        <v>8749</v>
      </c>
      <c r="AL11847" s="38">
        <v>17418</v>
      </c>
      <c r="AM11847" s="38">
        <v>14683</v>
      </c>
      <c r="AN11847" s="38">
        <v>8547</v>
      </c>
      <c r="AO11847" s="38">
        <v>9306</v>
      </c>
      <c r="AP11847" s="38">
        <v>6796</v>
      </c>
      <c r="AQ11847" s="38">
        <v>9936</v>
      </c>
      <c r="AR11847" s="39">
        <v>1.03</v>
      </c>
      <c r="AS11847" s="39">
        <v>1.03</v>
      </c>
      <c r="AT11847" s="39">
        <v>1.03</v>
      </c>
      <c r="AU11847" s="39">
        <v>1.03</v>
      </c>
      <c r="AV11847" s="39">
        <v>1.03</v>
      </c>
      <c r="AW11847" s="39">
        <v>1.03</v>
      </c>
      <c r="AX11847" s="39">
        <v>1.03</v>
      </c>
      <c r="AY11847" s="39">
        <v>1.03</v>
      </c>
      <c r="AZ11847" s="39">
        <v>1.03</v>
      </c>
      <c r="BA11847" s="39">
        <v>1.03</v>
      </c>
      <c r="BB11847" s="39">
        <v>1.03</v>
      </c>
      <c r="BC11847" s="39">
        <v>1.03</v>
      </c>
      <c r="BD11847" s="38">
        <v>36081</v>
      </c>
      <c r="BE11847" s="38">
        <v>28424</v>
      </c>
      <c r="BF11847" s="38">
        <v>12590</v>
      </c>
      <c r="BG11847" s="38">
        <v>14552</v>
      </c>
      <c r="BH11847" s="38">
        <v>10260</v>
      </c>
      <c r="BI11847" s="38">
        <v>27327</v>
      </c>
      <c r="BJ11847" s="38">
        <v>54406</v>
      </c>
      <c r="BK11847" s="38">
        <v>45863</v>
      </c>
      <c r="BL11847" s="38">
        <v>26697</v>
      </c>
      <c r="BM11847" s="38">
        <v>29066</v>
      </c>
      <c r="BN11847" s="38">
        <v>21227</v>
      </c>
      <c r="BO11847" s="38">
        <v>31035</v>
      </c>
      <c r="BP11847" s="38">
        <v>11898</v>
      </c>
      <c r="BQ11847" s="38">
        <v>9373</v>
      </c>
      <c r="BR11847" s="38">
        <v>4152</v>
      </c>
      <c r="BS11847" s="38">
        <v>4798</v>
      </c>
      <c r="BT11847" s="38">
        <v>3383</v>
      </c>
      <c r="BU11847" s="38">
        <v>9011</v>
      </c>
      <c r="BV11847" s="38">
        <v>17941</v>
      </c>
      <c r="BW11847" s="38">
        <v>15124</v>
      </c>
      <c r="BX11847" s="38">
        <v>8803</v>
      </c>
      <c r="BY11847" s="38">
        <v>9585</v>
      </c>
      <c r="BZ11847" s="38">
        <v>7000</v>
      </c>
      <c r="CA11847" s="38">
        <v>10234</v>
      </c>
      <c r="CB11847" s="38">
        <v>2411.8440000000001</v>
      </c>
      <c r="CC11847" s="38">
        <v>1899.982</v>
      </c>
      <c r="CD11847" s="38">
        <v>841.59100000000001</v>
      </c>
      <c r="CE11847" s="38">
        <v>972.697</v>
      </c>
      <c r="CF11847" s="38">
        <v>685.78899999999999</v>
      </c>
      <c r="CG11847" s="38">
        <v>1826.675</v>
      </c>
      <c r="CH11847" s="38">
        <v>3636.7840000000001</v>
      </c>
      <c r="CI11847" s="38">
        <v>3065.7330000000002</v>
      </c>
      <c r="CJ11847" s="38">
        <v>1784.508</v>
      </c>
      <c r="CK11847" s="38">
        <v>1942.905</v>
      </c>
      <c r="CL11847" s="38">
        <v>1418.93</v>
      </c>
      <c r="CM11847" s="38">
        <v>2074.5619999999999</v>
      </c>
      <c r="CN11847" s="38">
        <v>327695</v>
      </c>
      <c r="CO11847" s="38">
        <v>108059</v>
      </c>
      <c r="CP11847" s="38">
        <v>337528</v>
      </c>
      <c r="CQ11847" s="38">
        <v>111302</v>
      </c>
      <c r="CR11847" s="38">
        <v>22562</v>
      </c>
      <c r="CS11847" s="36">
        <v>2020</v>
      </c>
      <c r="CT11847" s="34" t="str">
        <f>IF(VLOOKUP(O11847,'Cross-Page Data'!$D$4:$F$48,3,FALSE)="natural gas",VLOOKUP(N11847,'Cross-Page Data'!$I$4:$J$19,2,FALSE),IF(VLOOKUP(O11847,'Cross-Page Data'!$D$4:$F$48,3,FALSE)="solar",IF(N11847="PV","solar PV","solar thermal"),IF(VLOOKUP(O11847,'Cross-Page Data'!$D$4:$F$48,3,FALSE)="wind",VLOOKUP(N11847,'Cross-Page Data'!$I$4:$J$19,2,FALSE),IF(VLOOKUP(O11847,'Cross-Page Data'!$D$4:$F$48,3,FALSE)="hydro",VLOOKUP(N11847,'Cross-Page Data'!$I$4:$J$19,2,FALSE),VLOOKUP(O11847,'Cross-Page Data'!$D$4:$F$48,3,FALSE)))))</f>
        <v>natural gas peaker</v>
      </c>
      <c r="CU11847" s="34" t="b">
        <f>INDEX('Cross-Page Data'!$N$14:$N$20,MATCH('923_2020'!M11847,'Cross-Page Data'!$M$14:$M$20,0))</f>
        <v>0</v>
      </c>
    </row>
    <row r="11848" spans="1:99" ht="26.25" x14ac:dyDescent="0.25">
      <c r="A11848" s="36">
        <v>60277</v>
      </c>
      <c r="B11848" s="37" t="s">
        <v>207</v>
      </c>
      <c r="C11848" s="36" t="s">
        <v>25948</v>
      </c>
      <c r="D11848" s="37" t="s">
        <v>11158</v>
      </c>
      <c r="E11848" s="37" t="s">
        <v>6376</v>
      </c>
      <c r="F11848" s="36">
        <v>60059</v>
      </c>
      <c r="G11848" s="37" t="s">
        <v>24</v>
      </c>
      <c r="H11848" s="37" t="s">
        <v>25951</v>
      </c>
      <c r="I11848" s="37" t="s">
        <v>16691</v>
      </c>
      <c r="J11848" s="37" t="s">
        <v>292</v>
      </c>
      <c r="K11848" s="36">
        <v>22</v>
      </c>
      <c r="L11848" s="36">
        <v>2</v>
      </c>
      <c r="M11848" s="37" t="s">
        <v>453</v>
      </c>
      <c r="N11848" s="37" t="s">
        <v>237</v>
      </c>
      <c r="O11848" s="37" t="s">
        <v>238</v>
      </c>
      <c r="P11848" s="37" t="s">
        <v>238</v>
      </c>
      <c r="Q11848" s="37" t="s">
        <v>25963</v>
      </c>
      <c r="R11848" s="37" t="s">
        <v>7417</v>
      </c>
      <c r="S11848" s="37" t="s">
        <v>292</v>
      </c>
      <c r="T11848" s="38">
        <v>0</v>
      </c>
      <c r="U11848" s="38">
        <v>0</v>
      </c>
      <c r="V11848" s="38">
        <v>0</v>
      </c>
      <c r="W11848" s="38">
        <v>0</v>
      </c>
      <c r="X11848" s="38">
        <v>0</v>
      </c>
      <c r="Y11848" s="38">
        <v>0</v>
      </c>
      <c r="Z11848" s="38">
        <v>0</v>
      </c>
      <c r="AA11848" s="38">
        <v>0</v>
      </c>
      <c r="AB11848" s="38">
        <v>0</v>
      </c>
      <c r="AC11848" s="38">
        <v>0</v>
      </c>
      <c r="AD11848" s="38">
        <v>0</v>
      </c>
      <c r="AE11848" s="38">
        <v>0</v>
      </c>
      <c r="AF11848" s="38">
        <v>0</v>
      </c>
      <c r="AG11848" s="38">
        <v>0</v>
      </c>
      <c r="AH11848" s="38">
        <v>0</v>
      </c>
      <c r="AI11848" s="38">
        <v>0</v>
      </c>
      <c r="AJ11848" s="38">
        <v>0</v>
      </c>
      <c r="AK11848" s="38">
        <v>0</v>
      </c>
      <c r="AL11848" s="38">
        <v>0</v>
      </c>
      <c r="AM11848" s="38">
        <v>0</v>
      </c>
      <c r="AN11848" s="38">
        <v>0</v>
      </c>
      <c r="AO11848" s="38">
        <v>0</v>
      </c>
      <c r="AP11848" s="38">
        <v>0</v>
      </c>
      <c r="AQ11848" s="38">
        <v>0</v>
      </c>
      <c r="AR11848" s="39">
        <v>0</v>
      </c>
      <c r="AS11848" s="39">
        <v>0</v>
      </c>
      <c r="AT11848" s="39">
        <v>0</v>
      </c>
      <c r="AU11848" s="39">
        <v>0</v>
      </c>
      <c r="AV11848" s="39">
        <v>0</v>
      </c>
      <c r="AW11848" s="39">
        <v>0</v>
      </c>
      <c r="AX11848" s="39">
        <v>0</v>
      </c>
      <c r="AY11848" s="39">
        <v>0</v>
      </c>
      <c r="AZ11848" s="39">
        <v>0</v>
      </c>
      <c r="BA11848" s="39">
        <v>0</v>
      </c>
      <c r="BB11848" s="39">
        <v>0</v>
      </c>
      <c r="BC11848" s="39">
        <v>0</v>
      </c>
      <c r="BD11848" s="38">
        <v>1389</v>
      </c>
      <c r="BE11848" s="38">
        <v>1883</v>
      </c>
      <c r="BF11848" s="38">
        <v>1843</v>
      </c>
      <c r="BG11848" s="38">
        <v>2323</v>
      </c>
      <c r="BH11848" s="38">
        <v>3040</v>
      </c>
      <c r="BI11848" s="38">
        <v>3027</v>
      </c>
      <c r="BJ11848" s="38">
        <v>3419</v>
      </c>
      <c r="BK11848" s="38">
        <v>2833</v>
      </c>
      <c r="BL11848" s="38">
        <v>2224</v>
      </c>
      <c r="BM11848" s="38">
        <v>2056</v>
      </c>
      <c r="BN11848" s="38">
        <v>1625</v>
      </c>
      <c r="BO11848" s="38">
        <v>1287</v>
      </c>
      <c r="BP11848" s="38">
        <v>1389</v>
      </c>
      <c r="BQ11848" s="38">
        <v>1883</v>
      </c>
      <c r="BR11848" s="38">
        <v>1843</v>
      </c>
      <c r="BS11848" s="38">
        <v>2323</v>
      </c>
      <c r="BT11848" s="38">
        <v>3040</v>
      </c>
      <c r="BU11848" s="38">
        <v>3027</v>
      </c>
      <c r="BV11848" s="38">
        <v>3419</v>
      </c>
      <c r="BW11848" s="38">
        <v>2833</v>
      </c>
      <c r="BX11848" s="38">
        <v>2224</v>
      </c>
      <c r="BY11848" s="38">
        <v>2056</v>
      </c>
      <c r="BZ11848" s="38">
        <v>1625</v>
      </c>
      <c r="CA11848" s="38">
        <v>1287</v>
      </c>
      <c r="CB11848" s="38">
        <v>158.47999999999999</v>
      </c>
      <c r="CC11848" s="38">
        <v>214.82900000000001</v>
      </c>
      <c r="CD11848" s="38">
        <v>210.22300000000001</v>
      </c>
      <c r="CE11848" s="38">
        <v>264.94099999999997</v>
      </c>
      <c r="CF11848" s="38">
        <v>346.74099999999999</v>
      </c>
      <c r="CG11848" s="38">
        <v>345.28500000000003</v>
      </c>
      <c r="CH11848" s="38">
        <v>390.005</v>
      </c>
      <c r="CI11848" s="38">
        <v>323.108</v>
      </c>
      <c r="CJ11848" s="38">
        <v>253.70400000000001</v>
      </c>
      <c r="CK11848" s="38">
        <v>234.505</v>
      </c>
      <c r="CL11848" s="38">
        <v>185.39400000000001</v>
      </c>
      <c r="CM11848" s="38">
        <v>146.785</v>
      </c>
      <c r="CN11848" s="38">
        <v>0</v>
      </c>
      <c r="CO11848" s="38">
        <v>0</v>
      </c>
      <c r="CP11848" s="38">
        <v>26949</v>
      </c>
      <c r="CQ11848" s="38">
        <v>26949</v>
      </c>
      <c r="CR11848" s="38">
        <v>3074</v>
      </c>
      <c r="CS11848" s="36">
        <v>2020</v>
      </c>
      <c r="CT11848" s="34" t="str">
        <f>IF(VLOOKUP(O11848,'Cross-Page Data'!$D$4:$F$48,3,FALSE)="natural gas",VLOOKUP(N11848,'Cross-Page Data'!$I$4:$J$19,2,FALSE),IF(VLOOKUP(O11848,'Cross-Page Data'!$D$4:$F$48,3,FALSE)="solar",IF(N11848="PV","solar PV","solar thermal"),IF(VLOOKUP(O11848,'Cross-Page Data'!$D$4:$F$48,3,FALSE)="wind",VLOOKUP(N11848,'Cross-Page Data'!$I$4:$J$19,2,FALSE),IF(VLOOKUP(O11848,'Cross-Page Data'!$D$4:$F$48,3,FALSE)="hydro",VLOOKUP(N11848,'Cross-Page Data'!$I$4:$J$19,2,FALSE),VLOOKUP(O11848,'Cross-Page Data'!$D$4:$F$48,3,FALSE)))))</f>
        <v>solar PV</v>
      </c>
      <c r="CU11848" s="34" t="b">
        <f>INDEX('Cross-Page Data'!$N$14:$N$20,MATCH('923_2020'!M11848,'Cross-Page Data'!$M$14:$M$20,0))</f>
        <v>1</v>
      </c>
    </row>
    <row r="11849" spans="1:99" ht="39" x14ac:dyDescent="0.25">
      <c r="A11849" s="36">
        <v>60278</v>
      </c>
      <c r="B11849" s="37" t="s">
        <v>207</v>
      </c>
      <c r="C11849" s="36" t="s">
        <v>25948</v>
      </c>
      <c r="D11849" s="37" t="s">
        <v>3375</v>
      </c>
      <c r="E11849" s="37" t="s">
        <v>3140</v>
      </c>
      <c r="F11849" s="36">
        <v>58661</v>
      </c>
      <c r="G11849" s="37" t="s">
        <v>65</v>
      </c>
      <c r="H11849" s="37" t="s">
        <v>24259</v>
      </c>
      <c r="I11849" s="37" t="s">
        <v>25965</v>
      </c>
      <c r="J11849" s="37" t="s">
        <v>292</v>
      </c>
      <c r="K11849" s="36">
        <v>22</v>
      </c>
      <c r="L11849" s="36">
        <v>2</v>
      </c>
      <c r="M11849" s="37" t="s">
        <v>453</v>
      </c>
      <c r="N11849" s="37" t="s">
        <v>237</v>
      </c>
      <c r="O11849" s="37" t="s">
        <v>238</v>
      </c>
      <c r="P11849" s="37" t="s">
        <v>238</v>
      </c>
      <c r="Q11849" s="37" t="s">
        <v>25964</v>
      </c>
      <c r="R11849" s="37" t="s">
        <v>25979</v>
      </c>
      <c r="S11849" s="37" t="s">
        <v>292</v>
      </c>
      <c r="T11849" s="38">
        <v>0</v>
      </c>
      <c r="U11849" s="38">
        <v>0</v>
      </c>
      <c r="V11849" s="38">
        <v>0</v>
      </c>
      <c r="W11849" s="38">
        <v>0</v>
      </c>
      <c r="X11849" s="38">
        <v>0</v>
      </c>
      <c r="Y11849" s="38">
        <v>0</v>
      </c>
      <c r="Z11849" s="38">
        <v>0</v>
      </c>
      <c r="AA11849" s="38">
        <v>0</v>
      </c>
      <c r="AB11849" s="38">
        <v>0</v>
      </c>
      <c r="AC11849" s="38">
        <v>0</v>
      </c>
      <c r="AD11849" s="38">
        <v>0</v>
      </c>
      <c r="AE11849" s="38">
        <v>0</v>
      </c>
      <c r="AF11849" s="38">
        <v>0</v>
      </c>
      <c r="AG11849" s="38">
        <v>0</v>
      </c>
      <c r="AH11849" s="38">
        <v>0</v>
      </c>
      <c r="AI11849" s="38">
        <v>0</v>
      </c>
      <c r="AJ11849" s="38">
        <v>0</v>
      </c>
      <c r="AK11849" s="38">
        <v>0</v>
      </c>
      <c r="AL11849" s="38">
        <v>0</v>
      </c>
      <c r="AM11849" s="38">
        <v>0</v>
      </c>
      <c r="AN11849" s="38">
        <v>0</v>
      </c>
      <c r="AO11849" s="38">
        <v>0</v>
      </c>
      <c r="AP11849" s="38">
        <v>0</v>
      </c>
      <c r="AQ11849" s="38">
        <v>0</v>
      </c>
      <c r="AR11849" s="39">
        <v>0</v>
      </c>
      <c r="AS11849" s="39">
        <v>0</v>
      </c>
      <c r="AT11849" s="39">
        <v>0</v>
      </c>
      <c r="AU11849" s="39">
        <v>0</v>
      </c>
      <c r="AV11849" s="39">
        <v>0</v>
      </c>
      <c r="AW11849" s="39">
        <v>0</v>
      </c>
      <c r="AX11849" s="39">
        <v>0</v>
      </c>
      <c r="AY11849" s="39">
        <v>0</v>
      </c>
      <c r="AZ11849" s="39">
        <v>0</v>
      </c>
      <c r="BA11849" s="39">
        <v>0</v>
      </c>
      <c r="BB11849" s="39">
        <v>0</v>
      </c>
      <c r="BC11849" s="39">
        <v>0</v>
      </c>
      <c r="BD11849" s="38">
        <v>1280</v>
      </c>
      <c r="BE11849" s="38">
        <v>1674</v>
      </c>
      <c r="BF11849" s="38">
        <v>2525</v>
      </c>
      <c r="BG11849" s="38">
        <v>2314</v>
      </c>
      <c r="BH11849" s="38">
        <v>3156</v>
      </c>
      <c r="BI11849" s="38">
        <v>3147</v>
      </c>
      <c r="BJ11849" s="38">
        <v>3077</v>
      </c>
      <c r="BK11849" s="38">
        <v>2700</v>
      </c>
      <c r="BL11849" s="38">
        <v>1262</v>
      </c>
      <c r="BM11849" s="38">
        <v>2262</v>
      </c>
      <c r="BN11849" s="38">
        <v>1368</v>
      </c>
      <c r="BO11849" s="38">
        <v>1087</v>
      </c>
      <c r="BP11849" s="38">
        <v>1280</v>
      </c>
      <c r="BQ11849" s="38">
        <v>1674</v>
      </c>
      <c r="BR11849" s="38">
        <v>2525</v>
      </c>
      <c r="BS11849" s="38">
        <v>2314</v>
      </c>
      <c r="BT11849" s="38">
        <v>3156</v>
      </c>
      <c r="BU11849" s="38">
        <v>3147</v>
      </c>
      <c r="BV11849" s="38">
        <v>3077</v>
      </c>
      <c r="BW11849" s="38">
        <v>2700</v>
      </c>
      <c r="BX11849" s="38">
        <v>1262</v>
      </c>
      <c r="BY11849" s="38">
        <v>2262</v>
      </c>
      <c r="BZ11849" s="38">
        <v>1368</v>
      </c>
      <c r="CA11849" s="38">
        <v>1087</v>
      </c>
      <c r="CB11849" s="38">
        <v>146</v>
      </c>
      <c r="CC11849" s="38">
        <v>191</v>
      </c>
      <c r="CD11849" s="38">
        <v>288</v>
      </c>
      <c r="CE11849" s="38">
        <v>264</v>
      </c>
      <c r="CF11849" s="38">
        <v>360</v>
      </c>
      <c r="CG11849" s="38">
        <v>359</v>
      </c>
      <c r="CH11849" s="38">
        <v>351</v>
      </c>
      <c r="CI11849" s="38">
        <v>308</v>
      </c>
      <c r="CJ11849" s="38">
        <v>144</v>
      </c>
      <c r="CK11849" s="38">
        <v>258</v>
      </c>
      <c r="CL11849" s="38">
        <v>156</v>
      </c>
      <c r="CM11849" s="38">
        <v>124</v>
      </c>
      <c r="CN11849" s="38">
        <v>0</v>
      </c>
      <c r="CO11849" s="38">
        <v>0</v>
      </c>
      <c r="CP11849" s="38">
        <v>25852</v>
      </c>
      <c r="CQ11849" s="38">
        <v>25852</v>
      </c>
      <c r="CR11849" s="38">
        <v>2949</v>
      </c>
      <c r="CS11849" s="36">
        <v>2020</v>
      </c>
      <c r="CT11849" s="34" t="str">
        <f>IF(VLOOKUP(O11849,'Cross-Page Data'!$D$4:$F$48,3,FALSE)="natural gas",VLOOKUP(N11849,'Cross-Page Data'!$I$4:$J$19,2,FALSE),IF(VLOOKUP(O11849,'Cross-Page Data'!$D$4:$F$48,3,FALSE)="solar",IF(N11849="PV","solar PV","solar thermal"),IF(VLOOKUP(O11849,'Cross-Page Data'!$D$4:$F$48,3,FALSE)="wind",VLOOKUP(N11849,'Cross-Page Data'!$I$4:$J$19,2,FALSE),IF(VLOOKUP(O11849,'Cross-Page Data'!$D$4:$F$48,3,FALSE)="hydro",VLOOKUP(N11849,'Cross-Page Data'!$I$4:$J$19,2,FALSE),VLOOKUP(O11849,'Cross-Page Data'!$D$4:$F$48,3,FALSE)))))</f>
        <v>solar PV</v>
      </c>
      <c r="CU11849" s="34" t="b">
        <f>INDEX('Cross-Page Data'!$N$14:$N$20,MATCH('923_2020'!M11849,'Cross-Page Data'!$M$14:$M$20,0))</f>
        <v>1</v>
      </c>
    </row>
    <row r="11850" spans="1:99" ht="39" x14ac:dyDescent="0.25">
      <c r="A11850" s="36">
        <v>60279</v>
      </c>
      <c r="B11850" s="37" t="s">
        <v>207</v>
      </c>
      <c r="C11850" s="36" t="s">
        <v>25948</v>
      </c>
      <c r="D11850" s="37" t="s">
        <v>11155</v>
      </c>
      <c r="E11850" s="37" t="s">
        <v>3140</v>
      </c>
      <c r="F11850" s="36">
        <v>58661</v>
      </c>
      <c r="G11850" s="37" t="s">
        <v>24</v>
      </c>
      <c r="H11850" s="37" t="s">
        <v>25951</v>
      </c>
      <c r="I11850" s="37" t="s">
        <v>16691</v>
      </c>
      <c r="J11850" s="37" t="s">
        <v>292</v>
      </c>
      <c r="K11850" s="36">
        <v>22</v>
      </c>
      <c r="L11850" s="36">
        <v>2</v>
      </c>
      <c r="M11850" s="37" t="s">
        <v>453</v>
      </c>
      <c r="N11850" s="37" t="s">
        <v>237</v>
      </c>
      <c r="O11850" s="37" t="s">
        <v>238</v>
      </c>
      <c r="P11850" s="37" t="s">
        <v>238</v>
      </c>
      <c r="Q11850" s="37" t="s">
        <v>25963</v>
      </c>
      <c r="R11850" s="37" t="s">
        <v>7417</v>
      </c>
      <c r="S11850" s="37" t="s">
        <v>292</v>
      </c>
      <c r="T11850" s="38">
        <v>0</v>
      </c>
      <c r="U11850" s="38">
        <v>0</v>
      </c>
      <c r="V11850" s="38">
        <v>0</v>
      </c>
      <c r="W11850" s="38">
        <v>0</v>
      </c>
      <c r="X11850" s="38">
        <v>0</v>
      </c>
      <c r="Y11850" s="38">
        <v>0</v>
      </c>
      <c r="Z11850" s="38">
        <v>0</v>
      </c>
      <c r="AA11850" s="38">
        <v>0</v>
      </c>
      <c r="AB11850" s="38">
        <v>0</v>
      </c>
      <c r="AC11850" s="38">
        <v>0</v>
      </c>
      <c r="AD11850" s="38">
        <v>0</v>
      </c>
      <c r="AE11850" s="38">
        <v>0</v>
      </c>
      <c r="AF11850" s="38">
        <v>0</v>
      </c>
      <c r="AG11850" s="38">
        <v>0</v>
      </c>
      <c r="AH11850" s="38">
        <v>0</v>
      </c>
      <c r="AI11850" s="38">
        <v>0</v>
      </c>
      <c r="AJ11850" s="38">
        <v>0</v>
      </c>
      <c r="AK11850" s="38">
        <v>0</v>
      </c>
      <c r="AL11850" s="38">
        <v>0</v>
      </c>
      <c r="AM11850" s="38">
        <v>0</v>
      </c>
      <c r="AN11850" s="38">
        <v>0</v>
      </c>
      <c r="AO11850" s="38">
        <v>0</v>
      </c>
      <c r="AP11850" s="38">
        <v>0</v>
      </c>
      <c r="AQ11850" s="38">
        <v>0</v>
      </c>
      <c r="AR11850" s="39">
        <v>0</v>
      </c>
      <c r="AS11850" s="39">
        <v>0</v>
      </c>
      <c r="AT11850" s="39">
        <v>0</v>
      </c>
      <c r="AU11850" s="39">
        <v>0</v>
      </c>
      <c r="AV11850" s="39">
        <v>0</v>
      </c>
      <c r="AW11850" s="39">
        <v>0</v>
      </c>
      <c r="AX11850" s="39">
        <v>0</v>
      </c>
      <c r="AY11850" s="39">
        <v>0</v>
      </c>
      <c r="AZ11850" s="39">
        <v>0</v>
      </c>
      <c r="BA11850" s="39">
        <v>0</v>
      </c>
      <c r="BB11850" s="39">
        <v>0</v>
      </c>
      <c r="BC11850" s="39">
        <v>0</v>
      </c>
      <c r="BD11850" s="38">
        <v>23550</v>
      </c>
      <c r="BE11850" s="38">
        <v>31924</v>
      </c>
      <c r="BF11850" s="38">
        <v>31239</v>
      </c>
      <c r="BG11850" s="38">
        <v>39370</v>
      </c>
      <c r="BH11850" s="38">
        <v>51526</v>
      </c>
      <c r="BI11850" s="38">
        <v>51309</v>
      </c>
      <c r="BJ11850" s="38">
        <v>57955</v>
      </c>
      <c r="BK11850" s="38">
        <v>48014</v>
      </c>
      <c r="BL11850" s="38">
        <v>37700</v>
      </c>
      <c r="BM11850" s="38">
        <v>34847</v>
      </c>
      <c r="BN11850" s="38">
        <v>27549</v>
      </c>
      <c r="BO11850" s="38">
        <v>21812</v>
      </c>
      <c r="BP11850" s="38">
        <v>23550</v>
      </c>
      <c r="BQ11850" s="38">
        <v>31924</v>
      </c>
      <c r="BR11850" s="38">
        <v>31239</v>
      </c>
      <c r="BS11850" s="38">
        <v>39370</v>
      </c>
      <c r="BT11850" s="38">
        <v>51526</v>
      </c>
      <c r="BU11850" s="38">
        <v>51309</v>
      </c>
      <c r="BV11850" s="38">
        <v>57955</v>
      </c>
      <c r="BW11850" s="38">
        <v>48014</v>
      </c>
      <c r="BX11850" s="38">
        <v>37700</v>
      </c>
      <c r="BY11850" s="38">
        <v>34847</v>
      </c>
      <c r="BZ11850" s="38">
        <v>27549</v>
      </c>
      <c r="CA11850" s="38">
        <v>21812</v>
      </c>
      <c r="CB11850" s="38">
        <v>2686.2429999999999</v>
      </c>
      <c r="CC11850" s="38">
        <v>3641.3319999999999</v>
      </c>
      <c r="CD11850" s="38">
        <v>3563.2640000000001</v>
      </c>
      <c r="CE11850" s="38">
        <v>4490.7160000000003</v>
      </c>
      <c r="CF11850" s="38">
        <v>5877.2219999999998</v>
      </c>
      <c r="CG11850" s="38">
        <v>5852.54</v>
      </c>
      <c r="CH11850" s="38">
        <v>6610.5420000000004</v>
      </c>
      <c r="CI11850" s="38">
        <v>5476.6509999999998</v>
      </c>
      <c r="CJ11850" s="38">
        <v>4300.2520000000004</v>
      </c>
      <c r="CK11850" s="38">
        <v>3974.8389999999999</v>
      </c>
      <c r="CL11850" s="38">
        <v>3142.4029999999998</v>
      </c>
      <c r="CM11850" s="38">
        <v>2487.9960000000001</v>
      </c>
      <c r="CN11850" s="38">
        <v>0</v>
      </c>
      <c r="CO11850" s="38">
        <v>0</v>
      </c>
      <c r="CP11850" s="38">
        <v>456795</v>
      </c>
      <c r="CQ11850" s="38">
        <v>456795</v>
      </c>
      <c r="CR11850" s="38">
        <v>52104</v>
      </c>
      <c r="CS11850" s="36">
        <v>2020</v>
      </c>
      <c r="CT11850" s="34" t="str">
        <f>IF(VLOOKUP(O11850,'Cross-Page Data'!$D$4:$F$48,3,FALSE)="natural gas",VLOOKUP(N11850,'Cross-Page Data'!$I$4:$J$19,2,FALSE),IF(VLOOKUP(O11850,'Cross-Page Data'!$D$4:$F$48,3,FALSE)="solar",IF(N11850="PV","solar PV","solar thermal"),IF(VLOOKUP(O11850,'Cross-Page Data'!$D$4:$F$48,3,FALSE)="wind",VLOOKUP(N11850,'Cross-Page Data'!$I$4:$J$19,2,FALSE),IF(VLOOKUP(O11850,'Cross-Page Data'!$D$4:$F$48,3,FALSE)="hydro",VLOOKUP(N11850,'Cross-Page Data'!$I$4:$J$19,2,FALSE),VLOOKUP(O11850,'Cross-Page Data'!$D$4:$F$48,3,FALSE)))))</f>
        <v>solar PV</v>
      </c>
      <c r="CU11850" s="34" t="b">
        <f>INDEX('Cross-Page Data'!$N$14:$N$20,MATCH('923_2020'!M11850,'Cross-Page Data'!$M$14:$M$20,0))</f>
        <v>1</v>
      </c>
    </row>
    <row r="11851" spans="1:99" ht="39" x14ac:dyDescent="0.25">
      <c r="A11851" s="36">
        <v>60280</v>
      </c>
      <c r="B11851" s="37" t="s">
        <v>207</v>
      </c>
      <c r="C11851" s="36" t="s">
        <v>25948</v>
      </c>
      <c r="D11851" s="37" t="s">
        <v>11153</v>
      </c>
      <c r="E11851" s="37" t="s">
        <v>3140</v>
      </c>
      <c r="F11851" s="36">
        <v>58661</v>
      </c>
      <c r="G11851" s="37" t="s">
        <v>24</v>
      </c>
      <c r="H11851" s="37" t="s">
        <v>25951</v>
      </c>
      <c r="I11851" s="37" t="s">
        <v>16691</v>
      </c>
      <c r="J11851" s="37" t="s">
        <v>292</v>
      </c>
      <c r="K11851" s="36">
        <v>22</v>
      </c>
      <c r="L11851" s="36">
        <v>2</v>
      </c>
      <c r="M11851" s="37" t="s">
        <v>453</v>
      </c>
      <c r="N11851" s="37" t="s">
        <v>237</v>
      </c>
      <c r="O11851" s="37" t="s">
        <v>238</v>
      </c>
      <c r="P11851" s="37" t="s">
        <v>238</v>
      </c>
      <c r="Q11851" s="37" t="s">
        <v>25963</v>
      </c>
      <c r="R11851" s="37" t="s">
        <v>7417</v>
      </c>
      <c r="S11851" s="37" t="s">
        <v>292</v>
      </c>
      <c r="T11851" s="38">
        <v>0</v>
      </c>
      <c r="U11851" s="38">
        <v>0</v>
      </c>
      <c r="V11851" s="38">
        <v>0</v>
      </c>
      <c r="W11851" s="38">
        <v>0</v>
      </c>
      <c r="X11851" s="38">
        <v>0</v>
      </c>
      <c r="Y11851" s="38">
        <v>0</v>
      </c>
      <c r="Z11851" s="38">
        <v>0</v>
      </c>
      <c r="AA11851" s="38">
        <v>0</v>
      </c>
      <c r="AB11851" s="38">
        <v>0</v>
      </c>
      <c r="AC11851" s="38">
        <v>0</v>
      </c>
      <c r="AD11851" s="38">
        <v>0</v>
      </c>
      <c r="AE11851" s="38">
        <v>0</v>
      </c>
      <c r="AF11851" s="38">
        <v>0</v>
      </c>
      <c r="AG11851" s="38">
        <v>0</v>
      </c>
      <c r="AH11851" s="38">
        <v>0</v>
      </c>
      <c r="AI11851" s="38">
        <v>0</v>
      </c>
      <c r="AJ11851" s="38">
        <v>0</v>
      </c>
      <c r="AK11851" s="38">
        <v>0</v>
      </c>
      <c r="AL11851" s="38">
        <v>0</v>
      </c>
      <c r="AM11851" s="38">
        <v>0</v>
      </c>
      <c r="AN11851" s="38">
        <v>0</v>
      </c>
      <c r="AO11851" s="38">
        <v>0</v>
      </c>
      <c r="AP11851" s="38">
        <v>0</v>
      </c>
      <c r="AQ11851" s="38">
        <v>0</v>
      </c>
      <c r="AR11851" s="39">
        <v>0</v>
      </c>
      <c r="AS11851" s="39">
        <v>0</v>
      </c>
      <c r="AT11851" s="39">
        <v>0</v>
      </c>
      <c r="AU11851" s="39">
        <v>0</v>
      </c>
      <c r="AV11851" s="39">
        <v>0</v>
      </c>
      <c r="AW11851" s="39">
        <v>0</v>
      </c>
      <c r="AX11851" s="39">
        <v>0</v>
      </c>
      <c r="AY11851" s="39">
        <v>0</v>
      </c>
      <c r="AZ11851" s="39">
        <v>0</v>
      </c>
      <c r="BA11851" s="39">
        <v>0</v>
      </c>
      <c r="BB11851" s="39">
        <v>0</v>
      </c>
      <c r="BC11851" s="39">
        <v>0</v>
      </c>
      <c r="BD11851" s="38">
        <v>24535</v>
      </c>
      <c r="BE11851" s="38">
        <v>33259</v>
      </c>
      <c r="BF11851" s="38">
        <v>32546</v>
      </c>
      <c r="BG11851" s="38">
        <v>41017</v>
      </c>
      <c r="BH11851" s="38">
        <v>53680</v>
      </c>
      <c r="BI11851" s="38">
        <v>53455</v>
      </c>
      <c r="BJ11851" s="38">
        <v>60378</v>
      </c>
      <c r="BK11851" s="38">
        <v>50022</v>
      </c>
      <c r="BL11851" s="38">
        <v>39277</v>
      </c>
      <c r="BM11851" s="38">
        <v>36305</v>
      </c>
      <c r="BN11851" s="38">
        <v>28702</v>
      </c>
      <c r="BO11851" s="38">
        <v>22724</v>
      </c>
      <c r="BP11851" s="38">
        <v>24535</v>
      </c>
      <c r="BQ11851" s="38">
        <v>33259</v>
      </c>
      <c r="BR11851" s="38">
        <v>32546</v>
      </c>
      <c r="BS11851" s="38">
        <v>41017</v>
      </c>
      <c r="BT11851" s="38">
        <v>53680</v>
      </c>
      <c r="BU11851" s="38">
        <v>53455</v>
      </c>
      <c r="BV11851" s="38">
        <v>60378</v>
      </c>
      <c r="BW11851" s="38">
        <v>50022</v>
      </c>
      <c r="BX11851" s="38">
        <v>39277</v>
      </c>
      <c r="BY11851" s="38">
        <v>36305</v>
      </c>
      <c r="BZ11851" s="38">
        <v>28702</v>
      </c>
      <c r="CA11851" s="38">
        <v>22724</v>
      </c>
      <c r="CB11851" s="38">
        <v>2798.58</v>
      </c>
      <c r="CC11851" s="38">
        <v>3793.614</v>
      </c>
      <c r="CD11851" s="38">
        <v>3712.2809999999999</v>
      </c>
      <c r="CE11851" s="38">
        <v>4678.518</v>
      </c>
      <c r="CF11851" s="38">
        <v>6123.009</v>
      </c>
      <c r="CG11851" s="38">
        <v>6097.2950000000001</v>
      </c>
      <c r="CH11851" s="38">
        <v>6886.9960000000001</v>
      </c>
      <c r="CI11851" s="38">
        <v>5705.6859999999997</v>
      </c>
      <c r="CJ11851" s="38">
        <v>4480.09</v>
      </c>
      <c r="CK11851" s="38">
        <v>4141.0680000000002</v>
      </c>
      <c r="CL11851" s="38">
        <v>3273.819</v>
      </c>
      <c r="CM11851" s="38">
        <v>2592.0439999999999</v>
      </c>
      <c r="CN11851" s="38">
        <v>0</v>
      </c>
      <c r="CO11851" s="38">
        <v>0</v>
      </c>
      <c r="CP11851" s="38">
        <v>475900</v>
      </c>
      <c r="CQ11851" s="38">
        <v>475900</v>
      </c>
      <c r="CR11851" s="38">
        <v>54283</v>
      </c>
      <c r="CS11851" s="36">
        <v>2020</v>
      </c>
      <c r="CT11851" s="34" t="str">
        <f>IF(VLOOKUP(O11851,'Cross-Page Data'!$D$4:$F$48,3,FALSE)="natural gas",VLOOKUP(N11851,'Cross-Page Data'!$I$4:$J$19,2,FALSE),IF(VLOOKUP(O11851,'Cross-Page Data'!$D$4:$F$48,3,FALSE)="solar",IF(N11851="PV","solar PV","solar thermal"),IF(VLOOKUP(O11851,'Cross-Page Data'!$D$4:$F$48,3,FALSE)="wind",VLOOKUP(N11851,'Cross-Page Data'!$I$4:$J$19,2,FALSE),IF(VLOOKUP(O11851,'Cross-Page Data'!$D$4:$F$48,3,FALSE)="hydro",VLOOKUP(N11851,'Cross-Page Data'!$I$4:$J$19,2,FALSE),VLOOKUP(O11851,'Cross-Page Data'!$D$4:$F$48,3,FALSE)))))</f>
        <v>solar PV</v>
      </c>
      <c r="CU11851" s="34" t="b">
        <f>INDEX('Cross-Page Data'!$N$14:$N$20,MATCH('923_2020'!M11851,'Cross-Page Data'!$M$14:$M$20,0))</f>
        <v>1</v>
      </c>
    </row>
    <row r="11852" spans="1:99" ht="51.75" x14ac:dyDescent="0.25">
      <c r="A11852" s="36">
        <v>60281</v>
      </c>
      <c r="B11852" s="37" t="s">
        <v>207</v>
      </c>
      <c r="C11852" s="36" t="s">
        <v>25948</v>
      </c>
      <c r="D11852" s="37" t="s">
        <v>11151</v>
      </c>
      <c r="E11852" s="37" t="s">
        <v>11151</v>
      </c>
      <c r="F11852" s="36">
        <v>63250</v>
      </c>
      <c r="G11852" s="37" t="s">
        <v>24</v>
      </c>
      <c r="H11852" s="37" t="s">
        <v>25951</v>
      </c>
      <c r="I11852" s="37" t="s">
        <v>16691</v>
      </c>
      <c r="J11852" s="37" t="s">
        <v>292</v>
      </c>
      <c r="K11852" s="36">
        <v>22</v>
      </c>
      <c r="L11852" s="36">
        <v>2</v>
      </c>
      <c r="M11852" s="37" t="s">
        <v>453</v>
      </c>
      <c r="N11852" s="37" t="s">
        <v>237</v>
      </c>
      <c r="O11852" s="37" t="s">
        <v>238</v>
      </c>
      <c r="P11852" s="37" t="s">
        <v>238</v>
      </c>
      <c r="Q11852" s="37" t="s">
        <v>25963</v>
      </c>
      <c r="R11852" s="37" t="s">
        <v>7417</v>
      </c>
      <c r="S11852" s="37" t="s">
        <v>292</v>
      </c>
      <c r="T11852" s="38">
        <v>0</v>
      </c>
      <c r="U11852" s="38">
        <v>0</v>
      </c>
      <c r="V11852" s="38">
        <v>0</v>
      </c>
      <c r="W11852" s="38">
        <v>0</v>
      </c>
      <c r="X11852" s="38">
        <v>0</v>
      </c>
      <c r="Y11852" s="38">
        <v>0</v>
      </c>
      <c r="Z11852" s="38">
        <v>0</v>
      </c>
      <c r="AA11852" s="38">
        <v>0</v>
      </c>
      <c r="AB11852" s="38">
        <v>0</v>
      </c>
      <c r="AC11852" s="38">
        <v>0</v>
      </c>
      <c r="AD11852" s="38">
        <v>0</v>
      </c>
      <c r="AE11852" s="38">
        <v>0</v>
      </c>
      <c r="AF11852" s="38">
        <v>0</v>
      </c>
      <c r="AG11852" s="38">
        <v>0</v>
      </c>
      <c r="AH11852" s="38">
        <v>0</v>
      </c>
      <c r="AI11852" s="38">
        <v>0</v>
      </c>
      <c r="AJ11852" s="38">
        <v>0</v>
      </c>
      <c r="AK11852" s="38">
        <v>0</v>
      </c>
      <c r="AL11852" s="38">
        <v>0</v>
      </c>
      <c r="AM11852" s="38">
        <v>0</v>
      </c>
      <c r="AN11852" s="38">
        <v>0</v>
      </c>
      <c r="AO11852" s="38">
        <v>0</v>
      </c>
      <c r="AP11852" s="38">
        <v>0</v>
      </c>
      <c r="AQ11852" s="38">
        <v>0</v>
      </c>
      <c r="AR11852" s="39">
        <v>0</v>
      </c>
      <c r="AS11852" s="39">
        <v>0</v>
      </c>
      <c r="AT11852" s="39">
        <v>0</v>
      </c>
      <c r="AU11852" s="39">
        <v>0</v>
      </c>
      <c r="AV11852" s="39">
        <v>0</v>
      </c>
      <c r="AW11852" s="39">
        <v>0</v>
      </c>
      <c r="AX11852" s="39">
        <v>0</v>
      </c>
      <c r="AY11852" s="39">
        <v>0</v>
      </c>
      <c r="AZ11852" s="39">
        <v>0</v>
      </c>
      <c r="BA11852" s="39">
        <v>0</v>
      </c>
      <c r="BB11852" s="39">
        <v>0</v>
      </c>
      <c r="BC11852" s="39">
        <v>0</v>
      </c>
      <c r="BD11852" s="38">
        <v>3567</v>
      </c>
      <c r="BE11852" s="38">
        <v>4835</v>
      </c>
      <c r="BF11852" s="38">
        <v>4732</v>
      </c>
      <c r="BG11852" s="38">
        <v>5963</v>
      </c>
      <c r="BH11852" s="38">
        <v>7804</v>
      </c>
      <c r="BI11852" s="38">
        <v>7772</v>
      </c>
      <c r="BJ11852" s="38">
        <v>8778</v>
      </c>
      <c r="BK11852" s="38">
        <v>7272</v>
      </c>
      <c r="BL11852" s="38">
        <v>5710</v>
      </c>
      <c r="BM11852" s="38">
        <v>5278</v>
      </c>
      <c r="BN11852" s="38">
        <v>4173</v>
      </c>
      <c r="BO11852" s="38">
        <v>3304</v>
      </c>
      <c r="BP11852" s="38">
        <v>3567</v>
      </c>
      <c r="BQ11852" s="38">
        <v>4835</v>
      </c>
      <c r="BR11852" s="38">
        <v>4732</v>
      </c>
      <c r="BS11852" s="38">
        <v>5963</v>
      </c>
      <c r="BT11852" s="38">
        <v>7804</v>
      </c>
      <c r="BU11852" s="38">
        <v>7772</v>
      </c>
      <c r="BV11852" s="38">
        <v>8778</v>
      </c>
      <c r="BW11852" s="38">
        <v>7272</v>
      </c>
      <c r="BX11852" s="38">
        <v>5710</v>
      </c>
      <c r="BY11852" s="38">
        <v>5278</v>
      </c>
      <c r="BZ11852" s="38">
        <v>4173</v>
      </c>
      <c r="CA11852" s="38">
        <v>3304</v>
      </c>
      <c r="CB11852" s="38">
        <v>406.87599999999998</v>
      </c>
      <c r="CC11852" s="38">
        <v>551.53899999999999</v>
      </c>
      <c r="CD11852" s="38">
        <v>539.71400000000006</v>
      </c>
      <c r="CE11852" s="38">
        <v>680.19200000000001</v>
      </c>
      <c r="CF11852" s="38">
        <v>890.20100000000002</v>
      </c>
      <c r="CG11852" s="38">
        <v>886.46299999999997</v>
      </c>
      <c r="CH11852" s="38">
        <v>1001.274</v>
      </c>
      <c r="CI11852" s="38">
        <v>829.52800000000002</v>
      </c>
      <c r="CJ11852" s="38">
        <v>651.34299999999996</v>
      </c>
      <c r="CK11852" s="38">
        <v>602.05399999999997</v>
      </c>
      <c r="CL11852" s="38">
        <v>475.96800000000002</v>
      </c>
      <c r="CM11852" s="38">
        <v>376.84800000000001</v>
      </c>
      <c r="CN11852" s="38">
        <v>0</v>
      </c>
      <c r="CO11852" s="38">
        <v>0</v>
      </c>
      <c r="CP11852" s="38">
        <v>69188</v>
      </c>
      <c r="CQ11852" s="38">
        <v>69188</v>
      </c>
      <c r="CR11852" s="38">
        <v>7892</v>
      </c>
      <c r="CS11852" s="36">
        <v>2020</v>
      </c>
      <c r="CT11852" s="34" t="str">
        <f>IF(VLOOKUP(O11852,'Cross-Page Data'!$D$4:$F$48,3,FALSE)="natural gas",VLOOKUP(N11852,'Cross-Page Data'!$I$4:$J$19,2,FALSE),IF(VLOOKUP(O11852,'Cross-Page Data'!$D$4:$F$48,3,FALSE)="solar",IF(N11852="PV","solar PV","solar thermal"),IF(VLOOKUP(O11852,'Cross-Page Data'!$D$4:$F$48,3,FALSE)="wind",VLOOKUP(N11852,'Cross-Page Data'!$I$4:$J$19,2,FALSE),IF(VLOOKUP(O11852,'Cross-Page Data'!$D$4:$F$48,3,FALSE)="hydro",VLOOKUP(N11852,'Cross-Page Data'!$I$4:$J$19,2,FALSE),VLOOKUP(O11852,'Cross-Page Data'!$D$4:$F$48,3,FALSE)))))</f>
        <v>solar PV</v>
      </c>
      <c r="CU11852" s="34" t="b">
        <f>INDEX('Cross-Page Data'!$N$14:$N$20,MATCH('923_2020'!M11852,'Cross-Page Data'!$M$14:$M$20,0))</f>
        <v>1</v>
      </c>
    </row>
    <row r="11853" spans="1:99" ht="39" x14ac:dyDescent="0.25">
      <c r="A11853" s="36">
        <v>60283</v>
      </c>
      <c r="B11853" s="37" t="s">
        <v>207</v>
      </c>
      <c r="C11853" s="36" t="s">
        <v>25948</v>
      </c>
      <c r="D11853" s="37" t="s">
        <v>11148</v>
      </c>
      <c r="E11853" s="37" t="s">
        <v>11149</v>
      </c>
      <c r="F11853" s="36">
        <v>60060</v>
      </c>
      <c r="G11853" s="37" t="s">
        <v>27</v>
      </c>
      <c r="H11853" s="37" t="s">
        <v>25949</v>
      </c>
      <c r="I11853" s="37" t="s">
        <v>16691</v>
      </c>
      <c r="J11853" s="37" t="s">
        <v>292</v>
      </c>
      <c r="K11853" s="36">
        <v>22</v>
      </c>
      <c r="L11853" s="36">
        <v>2</v>
      </c>
      <c r="M11853" s="37" t="s">
        <v>453</v>
      </c>
      <c r="N11853" s="37" t="s">
        <v>237</v>
      </c>
      <c r="O11853" s="37" t="s">
        <v>238</v>
      </c>
      <c r="P11853" s="37" t="s">
        <v>238</v>
      </c>
      <c r="Q11853" s="37" t="s">
        <v>25970</v>
      </c>
      <c r="R11853" s="37" t="s">
        <v>7417</v>
      </c>
      <c r="S11853" s="37" t="s">
        <v>292</v>
      </c>
      <c r="T11853" s="38">
        <v>0</v>
      </c>
      <c r="U11853" s="38">
        <v>0</v>
      </c>
      <c r="V11853" s="38">
        <v>0</v>
      </c>
      <c r="W11853" s="38">
        <v>0</v>
      </c>
      <c r="X11853" s="38">
        <v>0</v>
      </c>
      <c r="Y11853" s="38">
        <v>0</v>
      </c>
      <c r="Z11853" s="38">
        <v>0</v>
      </c>
      <c r="AA11853" s="38">
        <v>0</v>
      </c>
      <c r="AB11853" s="38">
        <v>0</v>
      </c>
      <c r="AC11853" s="38">
        <v>0</v>
      </c>
      <c r="AD11853" s="38">
        <v>0</v>
      </c>
      <c r="AE11853" s="38">
        <v>0</v>
      </c>
      <c r="AF11853" s="38">
        <v>0</v>
      </c>
      <c r="AG11853" s="38">
        <v>0</v>
      </c>
      <c r="AH11853" s="38">
        <v>0</v>
      </c>
      <c r="AI11853" s="38">
        <v>0</v>
      </c>
      <c r="AJ11853" s="38">
        <v>0</v>
      </c>
      <c r="AK11853" s="38">
        <v>0</v>
      </c>
      <c r="AL11853" s="38">
        <v>0</v>
      </c>
      <c r="AM11853" s="38">
        <v>0</v>
      </c>
      <c r="AN11853" s="38">
        <v>0</v>
      </c>
      <c r="AO11853" s="38">
        <v>0</v>
      </c>
      <c r="AP11853" s="38">
        <v>0</v>
      </c>
      <c r="AQ11853" s="38">
        <v>0</v>
      </c>
      <c r="AR11853" s="39">
        <v>0</v>
      </c>
      <c r="AS11853" s="39">
        <v>0</v>
      </c>
      <c r="AT11853" s="39">
        <v>0</v>
      </c>
      <c r="AU11853" s="39">
        <v>0</v>
      </c>
      <c r="AV11853" s="39">
        <v>0</v>
      </c>
      <c r="AW11853" s="39">
        <v>0</v>
      </c>
      <c r="AX11853" s="39">
        <v>0</v>
      </c>
      <c r="AY11853" s="39">
        <v>0</v>
      </c>
      <c r="AZ11853" s="39">
        <v>0</v>
      </c>
      <c r="BA11853" s="39">
        <v>0</v>
      </c>
      <c r="BB11853" s="39">
        <v>0</v>
      </c>
      <c r="BC11853" s="39">
        <v>0</v>
      </c>
      <c r="BD11853" s="38">
        <v>7295</v>
      </c>
      <c r="BE11853" s="38">
        <v>7685</v>
      </c>
      <c r="BF11853" s="38">
        <v>11773</v>
      </c>
      <c r="BG11853" s="38">
        <v>13157</v>
      </c>
      <c r="BH11853" s="38">
        <v>15278</v>
      </c>
      <c r="BI11853" s="38">
        <v>14812</v>
      </c>
      <c r="BJ11853" s="38">
        <v>15351</v>
      </c>
      <c r="BK11853" s="38">
        <v>12512</v>
      </c>
      <c r="BL11853" s="38">
        <v>12194</v>
      </c>
      <c r="BM11853" s="38">
        <v>9188</v>
      </c>
      <c r="BN11853" s="38">
        <v>7917</v>
      </c>
      <c r="BO11853" s="38">
        <v>5982</v>
      </c>
      <c r="BP11853" s="38">
        <v>7295</v>
      </c>
      <c r="BQ11853" s="38">
        <v>7685</v>
      </c>
      <c r="BR11853" s="38">
        <v>11773</v>
      </c>
      <c r="BS11853" s="38">
        <v>13157</v>
      </c>
      <c r="BT11853" s="38">
        <v>15278</v>
      </c>
      <c r="BU11853" s="38">
        <v>14812</v>
      </c>
      <c r="BV11853" s="38">
        <v>15351</v>
      </c>
      <c r="BW11853" s="38">
        <v>12512</v>
      </c>
      <c r="BX11853" s="38">
        <v>12194</v>
      </c>
      <c r="BY11853" s="38">
        <v>9188</v>
      </c>
      <c r="BZ11853" s="38">
        <v>7917</v>
      </c>
      <c r="CA11853" s="38">
        <v>5982</v>
      </c>
      <c r="CB11853" s="38">
        <v>832.13099999999997</v>
      </c>
      <c r="CC11853" s="38">
        <v>876.56799999999998</v>
      </c>
      <c r="CD11853" s="38">
        <v>1342.8489999999999</v>
      </c>
      <c r="CE11853" s="38">
        <v>1500.77</v>
      </c>
      <c r="CF11853" s="38">
        <v>1742.704</v>
      </c>
      <c r="CG11853" s="38">
        <v>1689.529</v>
      </c>
      <c r="CH11853" s="38">
        <v>1751.0530000000001</v>
      </c>
      <c r="CI11853" s="38">
        <v>1427.144</v>
      </c>
      <c r="CJ11853" s="38">
        <v>1390.8630000000001</v>
      </c>
      <c r="CK11853" s="38">
        <v>1047.9780000000001</v>
      </c>
      <c r="CL11853" s="38">
        <v>903.06799999999998</v>
      </c>
      <c r="CM11853" s="38">
        <v>682.34299999999996</v>
      </c>
      <c r="CN11853" s="38">
        <v>0</v>
      </c>
      <c r="CO11853" s="38">
        <v>0</v>
      </c>
      <c r="CP11853" s="38">
        <v>133144</v>
      </c>
      <c r="CQ11853" s="38">
        <v>133144</v>
      </c>
      <c r="CR11853" s="38">
        <v>15187</v>
      </c>
      <c r="CS11853" s="36">
        <v>2020</v>
      </c>
      <c r="CT11853" s="34" t="str">
        <f>IF(VLOOKUP(O11853,'Cross-Page Data'!$D$4:$F$48,3,FALSE)="natural gas",VLOOKUP(N11853,'Cross-Page Data'!$I$4:$J$19,2,FALSE),IF(VLOOKUP(O11853,'Cross-Page Data'!$D$4:$F$48,3,FALSE)="solar",IF(N11853="PV","solar PV","solar thermal"),IF(VLOOKUP(O11853,'Cross-Page Data'!$D$4:$F$48,3,FALSE)="wind",VLOOKUP(N11853,'Cross-Page Data'!$I$4:$J$19,2,FALSE),IF(VLOOKUP(O11853,'Cross-Page Data'!$D$4:$F$48,3,FALSE)="hydro",VLOOKUP(N11853,'Cross-Page Data'!$I$4:$J$19,2,FALSE),VLOOKUP(O11853,'Cross-Page Data'!$D$4:$F$48,3,FALSE)))))</f>
        <v>solar PV</v>
      </c>
      <c r="CU11853" s="34" t="b">
        <f>INDEX('Cross-Page Data'!$N$14:$N$20,MATCH('923_2020'!M11853,'Cross-Page Data'!$M$14:$M$20,0))</f>
        <v>1</v>
      </c>
    </row>
    <row r="11854" spans="1:99" ht="39" x14ac:dyDescent="0.25">
      <c r="A11854" s="36">
        <v>60284</v>
      </c>
      <c r="B11854" s="37" t="s">
        <v>207</v>
      </c>
      <c r="C11854" s="36" t="s">
        <v>25948</v>
      </c>
      <c r="D11854" s="37" t="s">
        <v>11146</v>
      </c>
      <c r="E11854" s="37" t="s">
        <v>7669</v>
      </c>
      <c r="F11854" s="36">
        <v>61494</v>
      </c>
      <c r="G11854" s="37" t="s">
        <v>97</v>
      </c>
      <c r="H11854" s="37" t="s">
        <v>25950</v>
      </c>
      <c r="I11854" s="37" t="s">
        <v>25969</v>
      </c>
      <c r="J11854" s="37" t="s">
        <v>292</v>
      </c>
      <c r="K11854" s="36">
        <v>22</v>
      </c>
      <c r="L11854" s="36">
        <v>2</v>
      </c>
      <c r="M11854" s="37" t="s">
        <v>453</v>
      </c>
      <c r="N11854" s="37" t="s">
        <v>237</v>
      </c>
      <c r="O11854" s="37" t="s">
        <v>238</v>
      </c>
      <c r="P11854" s="37" t="s">
        <v>238</v>
      </c>
      <c r="Q11854" s="37" t="s">
        <v>25978</v>
      </c>
      <c r="R11854" s="37" t="s">
        <v>7417</v>
      </c>
      <c r="S11854" s="37" t="s">
        <v>292</v>
      </c>
      <c r="T11854" s="38">
        <v>0</v>
      </c>
      <c r="U11854" s="38">
        <v>0</v>
      </c>
      <c r="V11854" s="38">
        <v>0</v>
      </c>
      <c r="W11854" s="38">
        <v>0</v>
      </c>
      <c r="X11854" s="38">
        <v>0</v>
      </c>
      <c r="Y11854" s="38">
        <v>0</v>
      </c>
      <c r="Z11854" s="38">
        <v>0</v>
      </c>
      <c r="AA11854" s="38">
        <v>0</v>
      </c>
      <c r="AB11854" s="38">
        <v>0</v>
      </c>
      <c r="AC11854" s="38">
        <v>0</v>
      </c>
      <c r="AD11854" s="38">
        <v>0</v>
      </c>
      <c r="AE11854" s="38">
        <v>0</v>
      </c>
      <c r="AF11854" s="38">
        <v>0</v>
      </c>
      <c r="AG11854" s="38">
        <v>0</v>
      </c>
      <c r="AH11854" s="38">
        <v>0</v>
      </c>
      <c r="AI11854" s="38">
        <v>0</v>
      </c>
      <c r="AJ11854" s="38">
        <v>0</v>
      </c>
      <c r="AK11854" s="38">
        <v>0</v>
      </c>
      <c r="AL11854" s="38">
        <v>0</v>
      </c>
      <c r="AM11854" s="38">
        <v>0</v>
      </c>
      <c r="AN11854" s="38">
        <v>0</v>
      </c>
      <c r="AO11854" s="38">
        <v>0</v>
      </c>
      <c r="AP11854" s="38">
        <v>0</v>
      </c>
      <c r="AQ11854" s="38">
        <v>0</v>
      </c>
      <c r="AR11854" s="39">
        <v>0</v>
      </c>
      <c r="AS11854" s="39">
        <v>0</v>
      </c>
      <c r="AT11854" s="39">
        <v>0</v>
      </c>
      <c r="AU11854" s="39">
        <v>0</v>
      </c>
      <c r="AV11854" s="39">
        <v>0</v>
      </c>
      <c r="AW11854" s="39">
        <v>0</v>
      </c>
      <c r="AX11854" s="39">
        <v>0</v>
      </c>
      <c r="AY11854" s="39">
        <v>0</v>
      </c>
      <c r="AZ11854" s="39">
        <v>0</v>
      </c>
      <c r="BA11854" s="39">
        <v>0</v>
      </c>
      <c r="BB11854" s="39">
        <v>0</v>
      </c>
      <c r="BC11854" s="39">
        <v>0</v>
      </c>
      <c r="BD11854" s="38">
        <v>5483</v>
      </c>
      <c r="BE11854" s="38">
        <v>5634</v>
      </c>
      <c r="BF11854" s="38">
        <v>7207</v>
      </c>
      <c r="BG11854" s="38">
        <v>9789</v>
      </c>
      <c r="BH11854" s="38">
        <v>9797</v>
      </c>
      <c r="BI11854" s="38">
        <v>9531</v>
      </c>
      <c r="BJ11854" s="38">
        <v>10661</v>
      </c>
      <c r="BK11854" s="38">
        <v>8561</v>
      </c>
      <c r="BL11854" s="38">
        <v>7250</v>
      </c>
      <c r="BM11854" s="38">
        <v>7350</v>
      </c>
      <c r="BN11854" s="38">
        <v>6147</v>
      </c>
      <c r="BO11854" s="38">
        <v>5195</v>
      </c>
      <c r="BP11854" s="38">
        <v>5483</v>
      </c>
      <c r="BQ11854" s="38">
        <v>5634</v>
      </c>
      <c r="BR11854" s="38">
        <v>7207</v>
      </c>
      <c r="BS11854" s="38">
        <v>9789</v>
      </c>
      <c r="BT11854" s="38">
        <v>9797</v>
      </c>
      <c r="BU11854" s="38">
        <v>9531</v>
      </c>
      <c r="BV11854" s="38">
        <v>10661</v>
      </c>
      <c r="BW11854" s="38">
        <v>8561</v>
      </c>
      <c r="BX11854" s="38">
        <v>7250</v>
      </c>
      <c r="BY11854" s="38">
        <v>7350</v>
      </c>
      <c r="BZ11854" s="38">
        <v>6147</v>
      </c>
      <c r="CA11854" s="38">
        <v>5195</v>
      </c>
      <c r="CB11854" s="38">
        <v>625.36599999999999</v>
      </c>
      <c r="CC11854" s="38">
        <v>642.68799999999999</v>
      </c>
      <c r="CD11854" s="38">
        <v>822.06100000000004</v>
      </c>
      <c r="CE11854" s="38">
        <v>1116.5740000000001</v>
      </c>
      <c r="CF11854" s="38">
        <v>1117.462</v>
      </c>
      <c r="CG11854" s="38">
        <v>1087.1510000000001</v>
      </c>
      <c r="CH11854" s="38">
        <v>1216.0609999999999</v>
      </c>
      <c r="CI11854" s="38">
        <v>976.447</v>
      </c>
      <c r="CJ11854" s="38">
        <v>826.97</v>
      </c>
      <c r="CK11854" s="38">
        <v>838.40300000000002</v>
      </c>
      <c r="CL11854" s="38">
        <v>701.20899999999995</v>
      </c>
      <c r="CM11854" s="38">
        <v>592.60799999999995</v>
      </c>
      <c r="CN11854" s="38">
        <v>0</v>
      </c>
      <c r="CO11854" s="38">
        <v>0</v>
      </c>
      <c r="CP11854" s="38">
        <v>92605</v>
      </c>
      <c r="CQ11854" s="38">
        <v>92605</v>
      </c>
      <c r="CR11854" s="38">
        <v>10563</v>
      </c>
      <c r="CS11854" s="36">
        <v>2020</v>
      </c>
      <c r="CT11854" s="34" t="str">
        <f>IF(VLOOKUP(O11854,'Cross-Page Data'!$D$4:$F$48,3,FALSE)="natural gas",VLOOKUP(N11854,'Cross-Page Data'!$I$4:$J$19,2,FALSE),IF(VLOOKUP(O11854,'Cross-Page Data'!$D$4:$F$48,3,FALSE)="solar",IF(N11854="PV","solar PV","solar thermal"),IF(VLOOKUP(O11854,'Cross-Page Data'!$D$4:$F$48,3,FALSE)="wind",VLOOKUP(N11854,'Cross-Page Data'!$I$4:$J$19,2,FALSE),IF(VLOOKUP(O11854,'Cross-Page Data'!$D$4:$F$48,3,FALSE)="hydro",VLOOKUP(N11854,'Cross-Page Data'!$I$4:$J$19,2,FALSE),VLOOKUP(O11854,'Cross-Page Data'!$D$4:$F$48,3,FALSE)))))</f>
        <v>solar PV</v>
      </c>
      <c r="CU11854" s="34" t="b">
        <f>INDEX('Cross-Page Data'!$N$14:$N$20,MATCH('923_2020'!M11854,'Cross-Page Data'!$M$14:$M$20,0))</f>
        <v>1</v>
      </c>
    </row>
    <row r="11855" spans="1:99" ht="26.25" x14ac:dyDescent="0.25">
      <c r="A11855" s="36">
        <v>60285</v>
      </c>
      <c r="B11855" s="37" t="s">
        <v>207</v>
      </c>
      <c r="C11855" s="36" t="s">
        <v>25948</v>
      </c>
      <c r="D11855" s="37" t="s">
        <v>11145</v>
      </c>
      <c r="E11855" s="37" t="s">
        <v>11145</v>
      </c>
      <c r="F11855" s="36">
        <v>60068</v>
      </c>
      <c r="G11855" s="37" t="s">
        <v>18</v>
      </c>
      <c r="H11855" s="37" t="s">
        <v>25949</v>
      </c>
      <c r="I11855" s="37" t="s">
        <v>16691</v>
      </c>
      <c r="J11855" s="37" t="s">
        <v>292</v>
      </c>
      <c r="K11855" s="36">
        <v>22</v>
      </c>
      <c r="L11855" s="36">
        <v>2</v>
      </c>
      <c r="M11855" s="37" t="s">
        <v>453</v>
      </c>
      <c r="N11855" s="37" t="s">
        <v>237</v>
      </c>
      <c r="O11855" s="37" t="s">
        <v>238</v>
      </c>
      <c r="P11855" s="37" t="s">
        <v>238</v>
      </c>
      <c r="Q11855" s="37" t="s">
        <v>25971</v>
      </c>
      <c r="R11855" s="37" t="s">
        <v>7417</v>
      </c>
      <c r="S11855" s="37" t="s">
        <v>292</v>
      </c>
      <c r="T11855" s="38">
        <v>0</v>
      </c>
      <c r="U11855" s="38">
        <v>0</v>
      </c>
      <c r="V11855" s="38">
        <v>0</v>
      </c>
      <c r="W11855" s="38">
        <v>0</v>
      </c>
      <c r="X11855" s="38">
        <v>0</v>
      </c>
      <c r="Y11855" s="38">
        <v>0</v>
      </c>
      <c r="Z11855" s="38">
        <v>0</v>
      </c>
      <c r="AA11855" s="38">
        <v>0</v>
      </c>
      <c r="AB11855" s="38">
        <v>0</v>
      </c>
      <c r="AC11855" s="38">
        <v>0</v>
      </c>
      <c r="AD11855" s="38">
        <v>0</v>
      </c>
      <c r="AE11855" s="38">
        <v>0</v>
      </c>
      <c r="AF11855" s="38">
        <v>0</v>
      </c>
      <c r="AG11855" s="38">
        <v>0</v>
      </c>
      <c r="AH11855" s="38">
        <v>0</v>
      </c>
      <c r="AI11855" s="38">
        <v>0</v>
      </c>
      <c r="AJ11855" s="38">
        <v>0</v>
      </c>
      <c r="AK11855" s="38">
        <v>0</v>
      </c>
      <c r="AL11855" s="38">
        <v>0</v>
      </c>
      <c r="AM11855" s="38">
        <v>0</v>
      </c>
      <c r="AN11855" s="38">
        <v>0</v>
      </c>
      <c r="AO11855" s="38">
        <v>0</v>
      </c>
      <c r="AP11855" s="38">
        <v>0</v>
      </c>
      <c r="AQ11855" s="38">
        <v>0</v>
      </c>
      <c r="AR11855" s="39">
        <v>0</v>
      </c>
      <c r="AS11855" s="39">
        <v>0</v>
      </c>
      <c r="AT11855" s="39">
        <v>0</v>
      </c>
      <c r="AU11855" s="39">
        <v>0</v>
      </c>
      <c r="AV11855" s="39">
        <v>0</v>
      </c>
      <c r="AW11855" s="39">
        <v>0</v>
      </c>
      <c r="AX11855" s="39">
        <v>0</v>
      </c>
      <c r="AY11855" s="39">
        <v>0</v>
      </c>
      <c r="AZ11855" s="39">
        <v>0</v>
      </c>
      <c r="BA11855" s="39">
        <v>0</v>
      </c>
      <c r="BB11855" s="39">
        <v>0</v>
      </c>
      <c r="BC11855" s="39">
        <v>0</v>
      </c>
      <c r="BD11855" s="38">
        <v>39341</v>
      </c>
      <c r="BE11855" s="38">
        <v>45432</v>
      </c>
      <c r="BF11855" s="38">
        <v>51261</v>
      </c>
      <c r="BG11855" s="38">
        <v>68523</v>
      </c>
      <c r="BH11855" s="38">
        <v>74224</v>
      </c>
      <c r="BI11855" s="38">
        <v>70913</v>
      </c>
      <c r="BJ11855" s="38">
        <v>71059</v>
      </c>
      <c r="BK11855" s="38">
        <v>65329</v>
      </c>
      <c r="BL11855" s="38">
        <v>59026</v>
      </c>
      <c r="BM11855" s="38">
        <v>55646</v>
      </c>
      <c r="BN11855" s="38">
        <v>39740</v>
      </c>
      <c r="BO11855" s="38">
        <v>35276</v>
      </c>
      <c r="BP11855" s="38">
        <v>39341</v>
      </c>
      <c r="BQ11855" s="38">
        <v>45432</v>
      </c>
      <c r="BR11855" s="38">
        <v>51261</v>
      </c>
      <c r="BS11855" s="38">
        <v>68523</v>
      </c>
      <c r="BT11855" s="38">
        <v>74224</v>
      </c>
      <c r="BU11855" s="38">
        <v>70913</v>
      </c>
      <c r="BV11855" s="38">
        <v>71059</v>
      </c>
      <c r="BW11855" s="38">
        <v>65329</v>
      </c>
      <c r="BX11855" s="38">
        <v>59026</v>
      </c>
      <c r="BY11855" s="38">
        <v>55646</v>
      </c>
      <c r="BZ11855" s="38">
        <v>39740</v>
      </c>
      <c r="CA11855" s="38">
        <v>35276</v>
      </c>
      <c r="CB11855" s="38">
        <v>4487.3999999999996</v>
      </c>
      <c r="CC11855" s="38">
        <v>5182.1260000000002</v>
      </c>
      <c r="CD11855" s="38">
        <v>5847.0280000000002</v>
      </c>
      <c r="CE11855" s="38">
        <v>7816.04</v>
      </c>
      <c r="CF11855" s="38">
        <v>8466.2630000000008</v>
      </c>
      <c r="CG11855" s="38">
        <v>8088.6719999999996</v>
      </c>
      <c r="CH11855" s="38">
        <v>8105.2489999999998</v>
      </c>
      <c r="CI11855" s="38">
        <v>7451.652</v>
      </c>
      <c r="CJ11855" s="38">
        <v>6732.7520000000004</v>
      </c>
      <c r="CK11855" s="38">
        <v>6347.1620000000003</v>
      </c>
      <c r="CL11855" s="38">
        <v>4532.9080000000004</v>
      </c>
      <c r="CM11855" s="38">
        <v>4023.748</v>
      </c>
      <c r="CN11855" s="38">
        <v>0</v>
      </c>
      <c r="CO11855" s="38">
        <v>0</v>
      </c>
      <c r="CP11855" s="38">
        <v>675770</v>
      </c>
      <c r="CQ11855" s="38">
        <v>675770</v>
      </c>
      <c r="CR11855" s="38">
        <v>77081</v>
      </c>
      <c r="CS11855" s="36">
        <v>2020</v>
      </c>
      <c r="CT11855" s="34" t="str">
        <f>IF(VLOOKUP(O11855,'Cross-Page Data'!$D$4:$F$48,3,FALSE)="natural gas",VLOOKUP(N11855,'Cross-Page Data'!$I$4:$J$19,2,FALSE),IF(VLOOKUP(O11855,'Cross-Page Data'!$D$4:$F$48,3,FALSE)="solar",IF(N11855="PV","solar PV","solar thermal"),IF(VLOOKUP(O11855,'Cross-Page Data'!$D$4:$F$48,3,FALSE)="wind",VLOOKUP(N11855,'Cross-Page Data'!$I$4:$J$19,2,FALSE),IF(VLOOKUP(O11855,'Cross-Page Data'!$D$4:$F$48,3,FALSE)="hydro",VLOOKUP(N11855,'Cross-Page Data'!$I$4:$J$19,2,FALSE),VLOOKUP(O11855,'Cross-Page Data'!$D$4:$F$48,3,FALSE)))))</f>
        <v>solar PV</v>
      </c>
      <c r="CU11855" s="34" t="b">
        <f>INDEX('Cross-Page Data'!$N$14:$N$20,MATCH('923_2020'!M11855,'Cross-Page Data'!$M$14:$M$20,0))</f>
        <v>1</v>
      </c>
    </row>
    <row r="11856" spans="1:99" ht="26.25" x14ac:dyDescent="0.25">
      <c r="A11856" s="36">
        <v>60287</v>
      </c>
      <c r="B11856" s="37" t="s">
        <v>207</v>
      </c>
      <c r="C11856" s="36" t="s">
        <v>25948</v>
      </c>
      <c r="D11856" s="37" t="s">
        <v>11143</v>
      </c>
      <c r="E11856" s="37" t="s">
        <v>5089</v>
      </c>
      <c r="F11856" s="36">
        <v>63471</v>
      </c>
      <c r="G11856" s="37" t="s">
        <v>97</v>
      </c>
      <c r="H11856" s="37" t="s">
        <v>25950</v>
      </c>
      <c r="I11856" s="37" t="s">
        <v>25969</v>
      </c>
      <c r="J11856" s="37" t="s">
        <v>292</v>
      </c>
      <c r="K11856" s="36">
        <v>22</v>
      </c>
      <c r="L11856" s="36">
        <v>2</v>
      </c>
      <c r="M11856" s="37" t="s">
        <v>453</v>
      </c>
      <c r="N11856" s="37" t="s">
        <v>237</v>
      </c>
      <c r="O11856" s="37" t="s">
        <v>238</v>
      </c>
      <c r="P11856" s="37" t="s">
        <v>238</v>
      </c>
      <c r="Q11856" s="37" t="s">
        <v>25973</v>
      </c>
      <c r="R11856" s="37" t="s">
        <v>7417</v>
      </c>
      <c r="S11856" s="37" t="s">
        <v>292</v>
      </c>
      <c r="T11856" s="38" t="s">
        <v>25948</v>
      </c>
      <c r="U11856" s="38" t="s">
        <v>25948</v>
      </c>
      <c r="V11856" s="38" t="s">
        <v>25948</v>
      </c>
      <c r="W11856" s="38" t="s">
        <v>25948</v>
      </c>
      <c r="X11856" s="38" t="s">
        <v>25948</v>
      </c>
      <c r="Y11856" s="38" t="s">
        <v>25948</v>
      </c>
      <c r="Z11856" s="38" t="s">
        <v>25948</v>
      </c>
      <c r="AA11856" s="38" t="s">
        <v>25948</v>
      </c>
      <c r="AB11856" s="38" t="s">
        <v>25948</v>
      </c>
      <c r="AC11856" s="38">
        <v>0</v>
      </c>
      <c r="AD11856" s="38">
        <v>0</v>
      </c>
      <c r="AE11856" s="38">
        <v>0</v>
      </c>
      <c r="AF11856" s="38" t="s">
        <v>25948</v>
      </c>
      <c r="AG11856" s="38" t="s">
        <v>25948</v>
      </c>
      <c r="AH11856" s="38" t="s">
        <v>25948</v>
      </c>
      <c r="AI11856" s="38" t="s">
        <v>25948</v>
      </c>
      <c r="AJ11856" s="38" t="s">
        <v>25948</v>
      </c>
      <c r="AK11856" s="38" t="s">
        <v>25948</v>
      </c>
      <c r="AL11856" s="38" t="s">
        <v>25948</v>
      </c>
      <c r="AM11856" s="38" t="s">
        <v>25948</v>
      </c>
      <c r="AN11856" s="38" t="s">
        <v>25948</v>
      </c>
      <c r="AO11856" s="38">
        <v>0</v>
      </c>
      <c r="AP11856" s="38">
        <v>0</v>
      </c>
      <c r="AQ11856" s="38">
        <v>0</v>
      </c>
      <c r="AR11856" s="39" t="s">
        <v>25948</v>
      </c>
      <c r="AS11856" s="39" t="s">
        <v>25948</v>
      </c>
      <c r="AT11856" s="39" t="s">
        <v>25948</v>
      </c>
      <c r="AU11856" s="39" t="s">
        <v>25948</v>
      </c>
      <c r="AV11856" s="39" t="s">
        <v>25948</v>
      </c>
      <c r="AW11856" s="39" t="s">
        <v>25948</v>
      </c>
      <c r="AX11856" s="39" t="s">
        <v>25948</v>
      </c>
      <c r="AY11856" s="39" t="s">
        <v>25948</v>
      </c>
      <c r="AZ11856" s="39" t="s">
        <v>25948</v>
      </c>
      <c r="BA11856" s="39">
        <v>0</v>
      </c>
      <c r="BB11856" s="39">
        <v>0</v>
      </c>
      <c r="BC11856" s="39">
        <v>0</v>
      </c>
      <c r="BD11856" s="38" t="s">
        <v>25948</v>
      </c>
      <c r="BE11856" s="38" t="s">
        <v>25948</v>
      </c>
      <c r="BF11856" s="38" t="s">
        <v>25948</v>
      </c>
      <c r="BG11856" s="38" t="s">
        <v>25948</v>
      </c>
      <c r="BH11856" s="38" t="s">
        <v>25948</v>
      </c>
      <c r="BI11856" s="38" t="s">
        <v>25948</v>
      </c>
      <c r="BJ11856" s="38" t="s">
        <v>25948</v>
      </c>
      <c r="BK11856" s="38" t="s">
        <v>25948</v>
      </c>
      <c r="BL11856" s="38" t="s">
        <v>25948</v>
      </c>
      <c r="BM11856" s="38">
        <v>3723</v>
      </c>
      <c r="BN11856" s="38">
        <v>3114</v>
      </c>
      <c r="BO11856" s="38">
        <v>2632</v>
      </c>
      <c r="BP11856" s="38" t="s">
        <v>25948</v>
      </c>
      <c r="BQ11856" s="38" t="s">
        <v>25948</v>
      </c>
      <c r="BR11856" s="38" t="s">
        <v>25948</v>
      </c>
      <c r="BS11856" s="38" t="s">
        <v>25948</v>
      </c>
      <c r="BT11856" s="38" t="s">
        <v>25948</v>
      </c>
      <c r="BU11856" s="38" t="s">
        <v>25948</v>
      </c>
      <c r="BV11856" s="38" t="s">
        <v>25948</v>
      </c>
      <c r="BW11856" s="38" t="s">
        <v>25948</v>
      </c>
      <c r="BX11856" s="38" t="s">
        <v>25948</v>
      </c>
      <c r="BY11856" s="38">
        <v>3723</v>
      </c>
      <c r="BZ11856" s="38">
        <v>3114</v>
      </c>
      <c r="CA11856" s="38">
        <v>2632</v>
      </c>
      <c r="CB11856" s="38" t="s">
        <v>25948</v>
      </c>
      <c r="CC11856" s="38" t="s">
        <v>25948</v>
      </c>
      <c r="CD11856" s="38" t="s">
        <v>25948</v>
      </c>
      <c r="CE11856" s="38" t="s">
        <v>25948</v>
      </c>
      <c r="CF11856" s="38" t="s">
        <v>25948</v>
      </c>
      <c r="CG11856" s="38" t="s">
        <v>25948</v>
      </c>
      <c r="CH11856" s="38" t="s">
        <v>25948</v>
      </c>
      <c r="CI11856" s="38" t="s">
        <v>25948</v>
      </c>
      <c r="CJ11856" s="38" t="s">
        <v>25948</v>
      </c>
      <c r="CK11856" s="38">
        <v>424.66300000000001</v>
      </c>
      <c r="CL11856" s="38">
        <v>355.173</v>
      </c>
      <c r="CM11856" s="38">
        <v>300.16399999999999</v>
      </c>
      <c r="CN11856" s="38">
        <v>0</v>
      </c>
      <c r="CO11856" s="38">
        <v>0</v>
      </c>
      <c r="CP11856" s="38">
        <v>9469</v>
      </c>
      <c r="CQ11856" s="38">
        <v>9469</v>
      </c>
      <c r="CR11856" s="38">
        <v>1080</v>
      </c>
      <c r="CS11856" s="36">
        <v>2020</v>
      </c>
      <c r="CT11856" s="34" t="str">
        <f>IF(VLOOKUP(O11856,'Cross-Page Data'!$D$4:$F$48,3,FALSE)="natural gas",VLOOKUP(N11856,'Cross-Page Data'!$I$4:$J$19,2,FALSE),IF(VLOOKUP(O11856,'Cross-Page Data'!$D$4:$F$48,3,FALSE)="solar",IF(N11856="PV","solar PV","solar thermal"),IF(VLOOKUP(O11856,'Cross-Page Data'!$D$4:$F$48,3,FALSE)="wind",VLOOKUP(N11856,'Cross-Page Data'!$I$4:$J$19,2,FALSE),IF(VLOOKUP(O11856,'Cross-Page Data'!$D$4:$F$48,3,FALSE)="hydro",VLOOKUP(N11856,'Cross-Page Data'!$I$4:$J$19,2,FALSE),VLOOKUP(O11856,'Cross-Page Data'!$D$4:$F$48,3,FALSE)))))</f>
        <v>solar PV</v>
      </c>
      <c r="CU11856" s="34" t="b">
        <f>INDEX('Cross-Page Data'!$N$14:$N$20,MATCH('923_2020'!M11856,'Cross-Page Data'!$M$14:$M$20,0))</f>
        <v>1</v>
      </c>
    </row>
    <row r="11857" spans="1:99" ht="51.75" x14ac:dyDescent="0.25">
      <c r="A11857" s="36">
        <v>60288</v>
      </c>
      <c r="B11857" s="37" t="s">
        <v>207</v>
      </c>
      <c r="C11857" s="36" t="s">
        <v>25948</v>
      </c>
      <c r="D11857" s="37" t="s">
        <v>11142</v>
      </c>
      <c r="E11857" s="37" t="s">
        <v>3206</v>
      </c>
      <c r="F11857" s="36">
        <v>61060</v>
      </c>
      <c r="G11857" s="37" t="s">
        <v>97</v>
      </c>
      <c r="H11857" s="37" t="s">
        <v>25950</v>
      </c>
      <c r="I11857" s="37" t="s">
        <v>25969</v>
      </c>
      <c r="J11857" s="37" t="s">
        <v>292</v>
      </c>
      <c r="K11857" s="36">
        <v>22</v>
      </c>
      <c r="L11857" s="36">
        <v>2</v>
      </c>
      <c r="M11857" s="37" t="s">
        <v>453</v>
      </c>
      <c r="N11857" s="37" t="s">
        <v>237</v>
      </c>
      <c r="O11857" s="37" t="s">
        <v>238</v>
      </c>
      <c r="P11857" s="37" t="s">
        <v>238</v>
      </c>
      <c r="Q11857" s="37" t="s">
        <v>25978</v>
      </c>
      <c r="R11857" s="37" t="s">
        <v>7417</v>
      </c>
      <c r="S11857" s="37" t="s">
        <v>292</v>
      </c>
      <c r="T11857" s="38">
        <v>0</v>
      </c>
      <c r="U11857" s="38">
        <v>0</v>
      </c>
      <c r="V11857" s="38">
        <v>0</v>
      </c>
      <c r="W11857" s="38">
        <v>0</v>
      </c>
      <c r="X11857" s="38">
        <v>0</v>
      </c>
      <c r="Y11857" s="38">
        <v>0</v>
      </c>
      <c r="Z11857" s="38">
        <v>0</v>
      </c>
      <c r="AA11857" s="38">
        <v>0</v>
      </c>
      <c r="AB11857" s="38">
        <v>0</v>
      </c>
      <c r="AC11857" s="38">
        <v>0</v>
      </c>
      <c r="AD11857" s="38">
        <v>0</v>
      </c>
      <c r="AE11857" s="38">
        <v>0</v>
      </c>
      <c r="AF11857" s="38">
        <v>0</v>
      </c>
      <c r="AG11857" s="38">
        <v>0</v>
      </c>
      <c r="AH11857" s="38">
        <v>0</v>
      </c>
      <c r="AI11857" s="38">
        <v>0</v>
      </c>
      <c r="AJ11857" s="38">
        <v>0</v>
      </c>
      <c r="AK11857" s="38">
        <v>0</v>
      </c>
      <c r="AL11857" s="38">
        <v>0</v>
      </c>
      <c r="AM11857" s="38">
        <v>0</v>
      </c>
      <c r="AN11857" s="38">
        <v>0</v>
      </c>
      <c r="AO11857" s="38">
        <v>0</v>
      </c>
      <c r="AP11857" s="38">
        <v>0</v>
      </c>
      <c r="AQ11857" s="38">
        <v>0</v>
      </c>
      <c r="AR11857" s="39">
        <v>0</v>
      </c>
      <c r="AS11857" s="39">
        <v>0</v>
      </c>
      <c r="AT11857" s="39">
        <v>0</v>
      </c>
      <c r="AU11857" s="39">
        <v>0</v>
      </c>
      <c r="AV11857" s="39">
        <v>0</v>
      </c>
      <c r="AW11857" s="39">
        <v>0</v>
      </c>
      <c r="AX11857" s="39">
        <v>0</v>
      </c>
      <c r="AY11857" s="39">
        <v>0</v>
      </c>
      <c r="AZ11857" s="39">
        <v>0</v>
      </c>
      <c r="BA11857" s="39">
        <v>0</v>
      </c>
      <c r="BB11857" s="39">
        <v>0</v>
      </c>
      <c r="BC11857" s="39">
        <v>0</v>
      </c>
      <c r="BD11857" s="38">
        <v>1997</v>
      </c>
      <c r="BE11857" s="38">
        <v>2052</v>
      </c>
      <c r="BF11857" s="38">
        <v>2625</v>
      </c>
      <c r="BG11857" s="38">
        <v>3565</v>
      </c>
      <c r="BH11857" s="38">
        <v>3568</v>
      </c>
      <c r="BI11857" s="38">
        <v>3471</v>
      </c>
      <c r="BJ11857" s="38">
        <v>3883</v>
      </c>
      <c r="BK11857" s="38">
        <v>3118</v>
      </c>
      <c r="BL11857" s="38">
        <v>2640</v>
      </c>
      <c r="BM11857" s="38">
        <v>2677</v>
      </c>
      <c r="BN11857" s="38">
        <v>2239</v>
      </c>
      <c r="BO11857" s="38">
        <v>1892</v>
      </c>
      <c r="BP11857" s="38">
        <v>1997</v>
      </c>
      <c r="BQ11857" s="38">
        <v>2052</v>
      </c>
      <c r="BR11857" s="38">
        <v>2625</v>
      </c>
      <c r="BS11857" s="38">
        <v>3565</v>
      </c>
      <c r="BT11857" s="38">
        <v>3568</v>
      </c>
      <c r="BU11857" s="38">
        <v>3471</v>
      </c>
      <c r="BV11857" s="38">
        <v>3883</v>
      </c>
      <c r="BW11857" s="38">
        <v>3118</v>
      </c>
      <c r="BX11857" s="38">
        <v>2640</v>
      </c>
      <c r="BY11857" s="38">
        <v>2677</v>
      </c>
      <c r="BZ11857" s="38">
        <v>2239</v>
      </c>
      <c r="CA11857" s="38">
        <v>1892</v>
      </c>
      <c r="CB11857" s="38">
        <v>227.755</v>
      </c>
      <c r="CC11857" s="38">
        <v>234.06399999999999</v>
      </c>
      <c r="CD11857" s="38">
        <v>299.39100000000002</v>
      </c>
      <c r="CE11857" s="38">
        <v>406.65199999999999</v>
      </c>
      <c r="CF11857" s="38">
        <v>406.97500000000002</v>
      </c>
      <c r="CG11857" s="38">
        <v>395.93599999999998</v>
      </c>
      <c r="CH11857" s="38">
        <v>442.88400000000001</v>
      </c>
      <c r="CI11857" s="38">
        <v>355.61799999999999</v>
      </c>
      <c r="CJ11857" s="38">
        <v>301.17899999999997</v>
      </c>
      <c r="CK11857" s="38">
        <v>305.34300000000002</v>
      </c>
      <c r="CL11857" s="38">
        <v>255.37799999999999</v>
      </c>
      <c r="CM11857" s="38">
        <v>215.82499999999999</v>
      </c>
      <c r="CN11857" s="38">
        <v>0</v>
      </c>
      <c r="CO11857" s="38">
        <v>0</v>
      </c>
      <c r="CP11857" s="38">
        <v>33727</v>
      </c>
      <c r="CQ11857" s="38">
        <v>33727</v>
      </c>
      <c r="CR11857" s="38">
        <v>3847</v>
      </c>
      <c r="CS11857" s="36">
        <v>2020</v>
      </c>
      <c r="CT11857" s="34" t="str">
        <f>IF(VLOOKUP(O11857,'Cross-Page Data'!$D$4:$F$48,3,FALSE)="natural gas",VLOOKUP(N11857,'Cross-Page Data'!$I$4:$J$19,2,FALSE),IF(VLOOKUP(O11857,'Cross-Page Data'!$D$4:$F$48,3,FALSE)="solar",IF(N11857="PV","solar PV","solar thermal"),IF(VLOOKUP(O11857,'Cross-Page Data'!$D$4:$F$48,3,FALSE)="wind",VLOOKUP(N11857,'Cross-Page Data'!$I$4:$J$19,2,FALSE),IF(VLOOKUP(O11857,'Cross-Page Data'!$D$4:$F$48,3,FALSE)="hydro",VLOOKUP(N11857,'Cross-Page Data'!$I$4:$J$19,2,FALSE),VLOOKUP(O11857,'Cross-Page Data'!$D$4:$F$48,3,FALSE)))))</f>
        <v>solar PV</v>
      </c>
      <c r="CU11857" s="34" t="b">
        <f>INDEX('Cross-Page Data'!$N$14:$N$20,MATCH('923_2020'!M11857,'Cross-Page Data'!$M$14:$M$20,0))</f>
        <v>1</v>
      </c>
    </row>
    <row r="11858" spans="1:99" ht="26.25" x14ac:dyDescent="0.25">
      <c r="A11858" s="36">
        <v>60290</v>
      </c>
      <c r="B11858" s="37" t="s">
        <v>207</v>
      </c>
      <c r="C11858" s="36" t="s">
        <v>25948</v>
      </c>
      <c r="D11858" s="37" t="s">
        <v>11141</v>
      </c>
      <c r="E11858" s="37" t="s">
        <v>3688</v>
      </c>
      <c r="F11858" s="36">
        <v>61677</v>
      </c>
      <c r="G11858" s="37" t="s">
        <v>97</v>
      </c>
      <c r="H11858" s="37" t="s">
        <v>25950</v>
      </c>
      <c r="I11858" s="37" t="s">
        <v>25969</v>
      </c>
      <c r="J11858" s="37" t="s">
        <v>292</v>
      </c>
      <c r="K11858" s="36">
        <v>22</v>
      </c>
      <c r="L11858" s="36">
        <v>2</v>
      </c>
      <c r="M11858" s="37" t="s">
        <v>453</v>
      </c>
      <c r="N11858" s="37" t="s">
        <v>237</v>
      </c>
      <c r="O11858" s="37" t="s">
        <v>238</v>
      </c>
      <c r="P11858" s="37" t="s">
        <v>238</v>
      </c>
      <c r="Q11858" s="37" t="s">
        <v>25978</v>
      </c>
      <c r="R11858" s="37" t="s">
        <v>7417</v>
      </c>
      <c r="S11858" s="37" t="s">
        <v>292</v>
      </c>
      <c r="T11858" s="38" t="s">
        <v>25948</v>
      </c>
      <c r="U11858" s="38" t="s">
        <v>25948</v>
      </c>
      <c r="V11858" s="38" t="s">
        <v>25948</v>
      </c>
      <c r="W11858" s="38" t="s">
        <v>25948</v>
      </c>
      <c r="X11858" s="38" t="s">
        <v>25948</v>
      </c>
      <c r="Y11858" s="38" t="s">
        <v>25948</v>
      </c>
      <c r="Z11858" s="38" t="s">
        <v>25948</v>
      </c>
      <c r="AA11858" s="38" t="s">
        <v>25948</v>
      </c>
      <c r="AB11858" s="38" t="s">
        <v>25948</v>
      </c>
      <c r="AC11858" s="38" t="s">
        <v>25948</v>
      </c>
      <c r="AD11858" s="38" t="s">
        <v>25948</v>
      </c>
      <c r="AE11858" s="38">
        <v>0</v>
      </c>
      <c r="AF11858" s="38" t="s">
        <v>25948</v>
      </c>
      <c r="AG11858" s="38" t="s">
        <v>25948</v>
      </c>
      <c r="AH11858" s="38" t="s">
        <v>25948</v>
      </c>
      <c r="AI11858" s="38" t="s">
        <v>25948</v>
      </c>
      <c r="AJ11858" s="38" t="s">
        <v>25948</v>
      </c>
      <c r="AK11858" s="38" t="s">
        <v>25948</v>
      </c>
      <c r="AL11858" s="38" t="s">
        <v>25948</v>
      </c>
      <c r="AM11858" s="38" t="s">
        <v>25948</v>
      </c>
      <c r="AN11858" s="38" t="s">
        <v>25948</v>
      </c>
      <c r="AO11858" s="38" t="s">
        <v>25948</v>
      </c>
      <c r="AP11858" s="38" t="s">
        <v>25948</v>
      </c>
      <c r="AQ11858" s="38">
        <v>0</v>
      </c>
      <c r="AR11858" s="39" t="s">
        <v>25948</v>
      </c>
      <c r="AS11858" s="39" t="s">
        <v>25948</v>
      </c>
      <c r="AT11858" s="39" t="s">
        <v>25948</v>
      </c>
      <c r="AU11858" s="39" t="s">
        <v>25948</v>
      </c>
      <c r="AV11858" s="39" t="s">
        <v>25948</v>
      </c>
      <c r="AW11858" s="39" t="s">
        <v>25948</v>
      </c>
      <c r="AX11858" s="39" t="s">
        <v>25948</v>
      </c>
      <c r="AY11858" s="39" t="s">
        <v>25948</v>
      </c>
      <c r="AZ11858" s="39" t="s">
        <v>25948</v>
      </c>
      <c r="BA11858" s="39" t="s">
        <v>25948</v>
      </c>
      <c r="BB11858" s="39" t="s">
        <v>25948</v>
      </c>
      <c r="BC11858" s="39">
        <v>0</v>
      </c>
      <c r="BD11858" s="38" t="s">
        <v>25948</v>
      </c>
      <c r="BE11858" s="38" t="s">
        <v>25948</v>
      </c>
      <c r="BF11858" s="38" t="s">
        <v>25948</v>
      </c>
      <c r="BG11858" s="38" t="s">
        <v>25948</v>
      </c>
      <c r="BH11858" s="38" t="s">
        <v>25948</v>
      </c>
      <c r="BI11858" s="38" t="s">
        <v>25948</v>
      </c>
      <c r="BJ11858" s="38" t="s">
        <v>25948</v>
      </c>
      <c r="BK11858" s="38" t="s">
        <v>25948</v>
      </c>
      <c r="BL11858" s="38" t="s">
        <v>25948</v>
      </c>
      <c r="BM11858" s="38" t="s">
        <v>25948</v>
      </c>
      <c r="BN11858" s="38" t="s">
        <v>25948</v>
      </c>
      <c r="BO11858" s="38">
        <v>72608</v>
      </c>
      <c r="BP11858" s="38" t="s">
        <v>25948</v>
      </c>
      <c r="BQ11858" s="38" t="s">
        <v>25948</v>
      </c>
      <c r="BR11858" s="38" t="s">
        <v>25948</v>
      </c>
      <c r="BS11858" s="38" t="s">
        <v>25948</v>
      </c>
      <c r="BT11858" s="38" t="s">
        <v>25948</v>
      </c>
      <c r="BU11858" s="38" t="s">
        <v>25948</v>
      </c>
      <c r="BV11858" s="38" t="s">
        <v>25948</v>
      </c>
      <c r="BW11858" s="38" t="s">
        <v>25948</v>
      </c>
      <c r="BX11858" s="38" t="s">
        <v>25948</v>
      </c>
      <c r="BY11858" s="38" t="s">
        <v>25948</v>
      </c>
      <c r="BZ11858" s="38" t="s">
        <v>25948</v>
      </c>
      <c r="CA11858" s="38">
        <v>72608</v>
      </c>
      <c r="CB11858" s="38" t="s">
        <v>25948</v>
      </c>
      <c r="CC11858" s="38" t="s">
        <v>25948</v>
      </c>
      <c r="CD11858" s="38" t="s">
        <v>25948</v>
      </c>
      <c r="CE11858" s="38" t="s">
        <v>25948</v>
      </c>
      <c r="CF11858" s="38" t="s">
        <v>25948</v>
      </c>
      <c r="CG11858" s="38" t="s">
        <v>25948</v>
      </c>
      <c r="CH11858" s="38" t="s">
        <v>25948</v>
      </c>
      <c r="CI11858" s="38" t="s">
        <v>25948</v>
      </c>
      <c r="CJ11858" s="38" t="s">
        <v>25948</v>
      </c>
      <c r="CK11858" s="38" t="s">
        <v>25948</v>
      </c>
      <c r="CL11858" s="38" t="s">
        <v>25948</v>
      </c>
      <c r="CM11858" s="38">
        <v>8282</v>
      </c>
      <c r="CN11858" s="38">
        <v>0</v>
      </c>
      <c r="CO11858" s="38">
        <v>0</v>
      </c>
      <c r="CP11858" s="38">
        <v>72608</v>
      </c>
      <c r="CQ11858" s="38">
        <v>72608</v>
      </c>
      <c r="CR11858" s="38">
        <v>8282</v>
      </c>
      <c r="CS11858" s="36">
        <v>2020</v>
      </c>
      <c r="CT11858" s="34" t="str">
        <f>IF(VLOOKUP(O11858,'Cross-Page Data'!$D$4:$F$48,3,FALSE)="natural gas",VLOOKUP(N11858,'Cross-Page Data'!$I$4:$J$19,2,FALSE),IF(VLOOKUP(O11858,'Cross-Page Data'!$D$4:$F$48,3,FALSE)="solar",IF(N11858="PV","solar PV","solar thermal"),IF(VLOOKUP(O11858,'Cross-Page Data'!$D$4:$F$48,3,FALSE)="wind",VLOOKUP(N11858,'Cross-Page Data'!$I$4:$J$19,2,FALSE),IF(VLOOKUP(O11858,'Cross-Page Data'!$D$4:$F$48,3,FALSE)="hydro",VLOOKUP(N11858,'Cross-Page Data'!$I$4:$J$19,2,FALSE),VLOOKUP(O11858,'Cross-Page Data'!$D$4:$F$48,3,FALSE)))))</f>
        <v>solar PV</v>
      </c>
      <c r="CU11858" s="34" t="b">
        <f>INDEX('Cross-Page Data'!$N$14:$N$20,MATCH('923_2020'!M11858,'Cross-Page Data'!$M$14:$M$20,0))</f>
        <v>1</v>
      </c>
    </row>
    <row r="11859" spans="1:99" ht="26.25" x14ac:dyDescent="0.25">
      <c r="A11859" s="36">
        <v>60291</v>
      </c>
      <c r="B11859" s="37" t="s">
        <v>207</v>
      </c>
      <c r="C11859" s="36" t="s">
        <v>25948</v>
      </c>
      <c r="D11859" s="37" t="s">
        <v>11139</v>
      </c>
      <c r="E11859" s="37" t="s">
        <v>11140</v>
      </c>
      <c r="F11859" s="36">
        <v>59503</v>
      </c>
      <c r="G11859" s="37" t="s">
        <v>97</v>
      </c>
      <c r="H11859" s="37" t="s">
        <v>25950</v>
      </c>
      <c r="I11859" s="37" t="s">
        <v>25969</v>
      </c>
      <c r="J11859" s="37" t="s">
        <v>292</v>
      </c>
      <c r="K11859" s="36">
        <v>22</v>
      </c>
      <c r="L11859" s="36">
        <v>2</v>
      </c>
      <c r="M11859" s="37" t="s">
        <v>453</v>
      </c>
      <c r="N11859" s="37" t="s">
        <v>237</v>
      </c>
      <c r="O11859" s="37" t="s">
        <v>238</v>
      </c>
      <c r="P11859" s="37" t="s">
        <v>238</v>
      </c>
      <c r="Q11859" s="37" t="s">
        <v>25978</v>
      </c>
      <c r="R11859" s="37" t="s">
        <v>7417</v>
      </c>
      <c r="S11859" s="37" t="s">
        <v>292</v>
      </c>
      <c r="T11859" s="38">
        <v>0</v>
      </c>
      <c r="U11859" s="38">
        <v>0</v>
      </c>
      <c r="V11859" s="38">
        <v>0</v>
      </c>
      <c r="W11859" s="38">
        <v>0</v>
      </c>
      <c r="X11859" s="38">
        <v>0</v>
      </c>
      <c r="Y11859" s="38">
        <v>0</v>
      </c>
      <c r="Z11859" s="38">
        <v>0</v>
      </c>
      <c r="AA11859" s="38">
        <v>0</v>
      </c>
      <c r="AB11859" s="38">
        <v>0</v>
      </c>
      <c r="AC11859" s="38">
        <v>0</v>
      </c>
      <c r="AD11859" s="38">
        <v>0</v>
      </c>
      <c r="AE11859" s="38">
        <v>0</v>
      </c>
      <c r="AF11859" s="38">
        <v>0</v>
      </c>
      <c r="AG11859" s="38">
        <v>0</v>
      </c>
      <c r="AH11859" s="38">
        <v>0</v>
      </c>
      <c r="AI11859" s="38">
        <v>0</v>
      </c>
      <c r="AJ11859" s="38">
        <v>0</v>
      </c>
      <c r="AK11859" s="38">
        <v>0</v>
      </c>
      <c r="AL11859" s="38">
        <v>0</v>
      </c>
      <c r="AM11859" s="38">
        <v>0</v>
      </c>
      <c r="AN11859" s="38">
        <v>0</v>
      </c>
      <c r="AO11859" s="38">
        <v>0</v>
      </c>
      <c r="AP11859" s="38">
        <v>0</v>
      </c>
      <c r="AQ11859" s="38">
        <v>0</v>
      </c>
      <c r="AR11859" s="39">
        <v>0</v>
      </c>
      <c r="AS11859" s="39">
        <v>0</v>
      </c>
      <c r="AT11859" s="39">
        <v>0</v>
      </c>
      <c r="AU11859" s="39">
        <v>0</v>
      </c>
      <c r="AV11859" s="39">
        <v>0</v>
      </c>
      <c r="AW11859" s="39">
        <v>0</v>
      </c>
      <c r="AX11859" s="39">
        <v>0</v>
      </c>
      <c r="AY11859" s="39">
        <v>0</v>
      </c>
      <c r="AZ11859" s="39">
        <v>0</v>
      </c>
      <c r="BA11859" s="39">
        <v>0</v>
      </c>
      <c r="BB11859" s="39">
        <v>0</v>
      </c>
      <c r="BC11859" s="39">
        <v>0</v>
      </c>
      <c r="BD11859" s="38">
        <v>4548</v>
      </c>
      <c r="BE11859" s="38">
        <v>4674</v>
      </c>
      <c r="BF11859" s="38">
        <v>5979</v>
      </c>
      <c r="BG11859" s="38">
        <v>8121</v>
      </c>
      <c r="BH11859" s="38">
        <v>8127</v>
      </c>
      <c r="BI11859" s="38">
        <v>7907</v>
      </c>
      <c r="BJ11859" s="38">
        <v>8844</v>
      </c>
      <c r="BK11859" s="38">
        <v>7102</v>
      </c>
      <c r="BL11859" s="38">
        <v>6015</v>
      </c>
      <c r="BM11859" s="38">
        <v>6098</v>
      </c>
      <c r="BN11859" s="38">
        <v>5100</v>
      </c>
      <c r="BO11859" s="38">
        <v>4310</v>
      </c>
      <c r="BP11859" s="38">
        <v>4548</v>
      </c>
      <c r="BQ11859" s="38">
        <v>4674</v>
      </c>
      <c r="BR11859" s="38">
        <v>5979</v>
      </c>
      <c r="BS11859" s="38">
        <v>8121</v>
      </c>
      <c r="BT11859" s="38">
        <v>8127</v>
      </c>
      <c r="BU11859" s="38">
        <v>7907</v>
      </c>
      <c r="BV11859" s="38">
        <v>8844</v>
      </c>
      <c r="BW11859" s="38">
        <v>7102</v>
      </c>
      <c r="BX11859" s="38">
        <v>6015</v>
      </c>
      <c r="BY11859" s="38">
        <v>6098</v>
      </c>
      <c r="BZ11859" s="38">
        <v>5100</v>
      </c>
      <c r="CA11859" s="38">
        <v>4310</v>
      </c>
      <c r="CB11859" s="38">
        <v>518.79899999999998</v>
      </c>
      <c r="CC11859" s="38">
        <v>533.16999999999996</v>
      </c>
      <c r="CD11859" s="38">
        <v>681.97699999999998</v>
      </c>
      <c r="CE11859" s="38">
        <v>926.303</v>
      </c>
      <c r="CF11859" s="38">
        <v>927.04</v>
      </c>
      <c r="CG11859" s="38">
        <v>901.89400000000001</v>
      </c>
      <c r="CH11859" s="38">
        <v>1008.837</v>
      </c>
      <c r="CI11859" s="38">
        <v>810.05399999999997</v>
      </c>
      <c r="CJ11859" s="38">
        <v>686.04899999999998</v>
      </c>
      <c r="CK11859" s="38">
        <v>695.53399999999999</v>
      </c>
      <c r="CL11859" s="38">
        <v>581.71900000000005</v>
      </c>
      <c r="CM11859" s="38">
        <v>491.62400000000002</v>
      </c>
      <c r="CN11859" s="38">
        <v>0</v>
      </c>
      <c r="CO11859" s="38">
        <v>0</v>
      </c>
      <c r="CP11859" s="38">
        <v>76825</v>
      </c>
      <c r="CQ11859" s="38">
        <v>76825</v>
      </c>
      <c r="CR11859" s="38">
        <v>8763</v>
      </c>
      <c r="CS11859" s="36">
        <v>2020</v>
      </c>
      <c r="CT11859" s="34" t="str">
        <f>IF(VLOOKUP(O11859,'Cross-Page Data'!$D$4:$F$48,3,FALSE)="natural gas",VLOOKUP(N11859,'Cross-Page Data'!$I$4:$J$19,2,FALSE),IF(VLOOKUP(O11859,'Cross-Page Data'!$D$4:$F$48,3,FALSE)="solar",IF(N11859="PV","solar PV","solar thermal"),IF(VLOOKUP(O11859,'Cross-Page Data'!$D$4:$F$48,3,FALSE)="wind",VLOOKUP(N11859,'Cross-Page Data'!$I$4:$J$19,2,FALSE),IF(VLOOKUP(O11859,'Cross-Page Data'!$D$4:$F$48,3,FALSE)="hydro",VLOOKUP(N11859,'Cross-Page Data'!$I$4:$J$19,2,FALSE),VLOOKUP(O11859,'Cross-Page Data'!$D$4:$F$48,3,FALSE)))))</f>
        <v>solar PV</v>
      </c>
      <c r="CU11859" s="34" t="b">
        <f>INDEX('Cross-Page Data'!$N$14:$N$20,MATCH('923_2020'!M11859,'Cross-Page Data'!$M$14:$M$20,0))</f>
        <v>1</v>
      </c>
    </row>
    <row r="11860" spans="1:99" ht="39" x14ac:dyDescent="0.25">
      <c r="A11860" s="36">
        <v>60293</v>
      </c>
      <c r="B11860" s="37" t="s">
        <v>207</v>
      </c>
      <c r="C11860" s="36" t="s">
        <v>25948</v>
      </c>
      <c r="D11860" s="37" t="s">
        <v>11137</v>
      </c>
      <c r="E11860" s="37" t="s">
        <v>11138</v>
      </c>
      <c r="F11860" s="36">
        <v>60073</v>
      </c>
      <c r="G11860" s="37" t="s">
        <v>116</v>
      </c>
      <c r="H11860" s="37" t="s">
        <v>25950</v>
      </c>
      <c r="I11860" s="37" t="s">
        <v>25969</v>
      </c>
      <c r="J11860" s="37" t="s">
        <v>292</v>
      </c>
      <c r="K11860" s="36">
        <v>22</v>
      </c>
      <c r="L11860" s="36">
        <v>2</v>
      </c>
      <c r="M11860" s="37" t="s">
        <v>453</v>
      </c>
      <c r="N11860" s="37" t="s">
        <v>237</v>
      </c>
      <c r="O11860" s="37" t="s">
        <v>238</v>
      </c>
      <c r="P11860" s="37" t="s">
        <v>238</v>
      </c>
      <c r="Q11860" s="37" t="s">
        <v>25993</v>
      </c>
      <c r="R11860" s="37" t="s">
        <v>7417</v>
      </c>
      <c r="S11860" s="37" t="s">
        <v>292</v>
      </c>
      <c r="T11860" s="38">
        <v>0</v>
      </c>
      <c r="U11860" s="38">
        <v>0</v>
      </c>
      <c r="V11860" s="38">
        <v>0</v>
      </c>
      <c r="W11860" s="38">
        <v>0</v>
      </c>
      <c r="X11860" s="38">
        <v>0</v>
      </c>
      <c r="Y11860" s="38">
        <v>0</v>
      </c>
      <c r="Z11860" s="38">
        <v>0</v>
      </c>
      <c r="AA11860" s="38">
        <v>0</v>
      </c>
      <c r="AB11860" s="38">
        <v>0</v>
      </c>
      <c r="AC11860" s="38">
        <v>0</v>
      </c>
      <c r="AD11860" s="38">
        <v>0</v>
      </c>
      <c r="AE11860" s="38">
        <v>0</v>
      </c>
      <c r="AF11860" s="38">
        <v>0</v>
      </c>
      <c r="AG11860" s="38">
        <v>0</v>
      </c>
      <c r="AH11860" s="38">
        <v>0</v>
      </c>
      <c r="AI11860" s="38">
        <v>0</v>
      </c>
      <c r="AJ11860" s="38">
        <v>0</v>
      </c>
      <c r="AK11860" s="38">
        <v>0</v>
      </c>
      <c r="AL11860" s="38">
        <v>0</v>
      </c>
      <c r="AM11860" s="38">
        <v>0</v>
      </c>
      <c r="AN11860" s="38">
        <v>0</v>
      </c>
      <c r="AO11860" s="38">
        <v>0</v>
      </c>
      <c r="AP11860" s="38">
        <v>0</v>
      </c>
      <c r="AQ11860" s="38">
        <v>0</v>
      </c>
      <c r="AR11860" s="39">
        <v>0</v>
      </c>
      <c r="AS11860" s="39">
        <v>0</v>
      </c>
      <c r="AT11860" s="39">
        <v>0</v>
      </c>
      <c r="AU11860" s="39">
        <v>0</v>
      </c>
      <c r="AV11860" s="39">
        <v>0</v>
      </c>
      <c r="AW11860" s="39">
        <v>0</v>
      </c>
      <c r="AX11860" s="39">
        <v>0</v>
      </c>
      <c r="AY11860" s="39">
        <v>0</v>
      </c>
      <c r="AZ11860" s="39">
        <v>0</v>
      </c>
      <c r="BA11860" s="39">
        <v>0</v>
      </c>
      <c r="BB11860" s="39">
        <v>0</v>
      </c>
      <c r="BC11860" s="39">
        <v>0</v>
      </c>
      <c r="BD11860" s="38">
        <v>10230</v>
      </c>
      <c r="BE11860" s="38">
        <v>10785</v>
      </c>
      <c r="BF11860" s="38">
        <v>13778</v>
      </c>
      <c r="BG11860" s="38">
        <v>17572</v>
      </c>
      <c r="BH11860" s="38">
        <v>19449</v>
      </c>
      <c r="BI11860" s="38">
        <v>17044</v>
      </c>
      <c r="BJ11860" s="38">
        <v>19362</v>
      </c>
      <c r="BK11860" s="38">
        <v>16246</v>
      </c>
      <c r="BL11860" s="38">
        <v>13754</v>
      </c>
      <c r="BM11860" s="38">
        <v>13611</v>
      </c>
      <c r="BN11860" s="38">
        <v>10783</v>
      </c>
      <c r="BO11860" s="38">
        <v>10193</v>
      </c>
      <c r="BP11860" s="38">
        <v>10230</v>
      </c>
      <c r="BQ11860" s="38">
        <v>10785</v>
      </c>
      <c r="BR11860" s="38">
        <v>13778</v>
      </c>
      <c r="BS11860" s="38">
        <v>17572</v>
      </c>
      <c r="BT11860" s="38">
        <v>19449</v>
      </c>
      <c r="BU11860" s="38">
        <v>17044</v>
      </c>
      <c r="BV11860" s="38">
        <v>19362</v>
      </c>
      <c r="BW11860" s="38">
        <v>16246</v>
      </c>
      <c r="BX11860" s="38">
        <v>13754</v>
      </c>
      <c r="BY11860" s="38">
        <v>13611</v>
      </c>
      <c r="BZ11860" s="38">
        <v>10783</v>
      </c>
      <c r="CA11860" s="38">
        <v>10193</v>
      </c>
      <c r="CB11860" s="38">
        <v>1166.93</v>
      </c>
      <c r="CC11860" s="38">
        <v>1230.1590000000001</v>
      </c>
      <c r="CD11860" s="38">
        <v>1571.539</v>
      </c>
      <c r="CE11860" s="38">
        <v>2004.338</v>
      </c>
      <c r="CF11860" s="38">
        <v>2218.4140000000002</v>
      </c>
      <c r="CG11860" s="38">
        <v>1944.0619999999999</v>
      </c>
      <c r="CH11860" s="38">
        <v>2208.5169999999998</v>
      </c>
      <c r="CI11860" s="38">
        <v>1853.078</v>
      </c>
      <c r="CJ11860" s="38">
        <v>1568.8050000000001</v>
      </c>
      <c r="CK11860" s="38">
        <v>1552.52</v>
      </c>
      <c r="CL11860" s="38">
        <v>1229.99</v>
      </c>
      <c r="CM11860" s="38">
        <v>1162.6479999999999</v>
      </c>
      <c r="CN11860" s="38">
        <v>0</v>
      </c>
      <c r="CO11860" s="38">
        <v>0</v>
      </c>
      <c r="CP11860" s="38">
        <v>172807</v>
      </c>
      <c r="CQ11860" s="38">
        <v>172807</v>
      </c>
      <c r="CR11860" s="38">
        <v>19711</v>
      </c>
      <c r="CS11860" s="36">
        <v>2020</v>
      </c>
      <c r="CT11860" s="34" t="str">
        <f>IF(VLOOKUP(O11860,'Cross-Page Data'!$D$4:$F$48,3,FALSE)="natural gas",VLOOKUP(N11860,'Cross-Page Data'!$I$4:$J$19,2,FALSE),IF(VLOOKUP(O11860,'Cross-Page Data'!$D$4:$F$48,3,FALSE)="solar",IF(N11860="PV","solar PV","solar thermal"),IF(VLOOKUP(O11860,'Cross-Page Data'!$D$4:$F$48,3,FALSE)="wind",VLOOKUP(N11860,'Cross-Page Data'!$I$4:$J$19,2,FALSE),IF(VLOOKUP(O11860,'Cross-Page Data'!$D$4:$F$48,3,FALSE)="hydro",VLOOKUP(N11860,'Cross-Page Data'!$I$4:$J$19,2,FALSE),VLOOKUP(O11860,'Cross-Page Data'!$D$4:$F$48,3,FALSE)))))</f>
        <v>solar PV</v>
      </c>
      <c r="CU11860" s="34" t="b">
        <f>INDEX('Cross-Page Data'!$N$14:$N$20,MATCH('923_2020'!M11860,'Cross-Page Data'!$M$14:$M$20,0))</f>
        <v>1</v>
      </c>
    </row>
    <row r="11861" spans="1:99" ht="39" x14ac:dyDescent="0.25">
      <c r="A11861" s="36">
        <v>60297</v>
      </c>
      <c r="B11861" s="37" t="s">
        <v>207</v>
      </c>
      <c r="C11861" s="36" t="s">
        <v>25948</v>
      </c>
      <c r="D11861" s="37" t="s">
        <v>11135</v>
      </c>
      <c r="E11861" s="37" t="s">
        <v>11136</v>
      </c>
      <c r="F11861" s="36">
        <v>60094</v>
      </c>
      <c r="G11861" s="37" t="s">
        <v>102</v>
      </c>
      <c r="H11861" s="37" t="s">
        <v>25956</v>
      </c>
      <c r="I11861" s="37" t="s">
        <v>25968</v>
      </c>
      <c r="J11861" s="37" t="s">
        <v>292</v>
      </c>
      <c r="K11861" s="36">
        <v>22</v>
      </c>
      <c r="L11861" s="36">
        <v>2</v>
      </c>
      <c r="M11861" s="37" t="s">
        <v>453</v>
      </c>
      <c r="N11861" s="37" t="s">
        <v>244</v>
      </c>
      <c r="O11861" s="37" t="s">
        <v>245</v>
      </c>
      <c r="P11861" s="37" t="s">
        <v>281</v>
      </c>
      <c r="Q11861" s="37" t="s">
        <v>11016</v>
      </c>
      <c r="R11861" s="37" t="s">
        <v>7417</v>
      </c>
      <c r="S11861" s="37" t="s">
        <v>25961</v>
      </c>
      <c r="T11861" s="38">
        <v>719</v>
      </c>
      <c r="U11861" s="38">
        <v>651</v>
      </c>
      <c r="V11861" s="38">
        <v>695</v>
      </c>
      <c r="W11861" s="38">
        <v>715</v>
      </c>
      <c r="X11861" s="38">
        <v>768</v>
      </c>
      <c r="Y11861" s="38">
        <v>713</v>
      </c>
      <c r="Z11861" s="38">
        <v>765</v>
      </c>
      <c r="AA11861" s="38">
        <v>811</v>
      </c>
      <c r="AB11861" s="38">
        <v>742</v>
      </c>
      <c r="AC11861" s="38">
        <v>787</v>
      </c>
      <c r="AD11861" s="38">
        <v>775</v>
      </c>
      <c r="AE11861" s="38">
        <v>872</v>
      </c>
      <c r="AF11861" s="38">
        <v>719</v>
      </c>
      <c r="AG11861" s="38">
        <v>651</v>
      </c>
      <c r="AH11861" s="38">
        <v>695</v>
      </c>
      <c r="AI11861" s="38">
        <v>715</v>
      </c>
      <c r="AJ11861" s="38">
        <v>768</v>
      </c>
      <c r="AK11861" s="38">
        <v>713</v>
      </c>
      <c r="AL11861" s="38">
        <v>765</v>
      </c>
      <c r="AM11861" s="38">
        <v>811</v>
      </c>
      <c r="AN11861" s="38">
        <v>742</v>
      </c>
      <c r="AO11861" s="38">
        <v>787</v>
      </c>
      <c r="AP11861" s="38">
        <v>775</v>
      </c>
      <c r="AQ11861" s="38">
        <v>872</v>
      </c>
      <c r="AR11861" s="39">
        <v>0</v>
      </c>
      <c r="AS11861" s="39">
        <v>0</v>
      </c>
      <c r="AT11861" s="39">
        <v>0</v>
      </c>
      <c r="AU11861" s="39">
        <v>0</v>
      </c>
      <c r="AV11861" s="39">
        <v>0</v>
      </c>
      <c r="AW11861" s="39">
        <v>0</v>
      </c>
      <c r="AX11861" s="39">
        <v>0</v>
      </c>
      <c r="AY11861" s="39">
        <v>0</v>
      </c>
      <c r="AZ11861" s="39">
        <v>0</v>
      </c>
      <c r="BA11861" s="39">
        <v>0</v>
      </c>
      <c r="BB11861" s="39">
        <v>0</v>
      </c>
      <c r="BC11861" s="39">
        <v>0</v>
      </c>
      <c r="BD11861" s="38">
        <v>0</v>
      </c>
      <c r="BE11861" s="38">
        <v>0</v>
      </c>
      <c r="BF11861" s="38">
        <v>0</v>
      </c>
      <c r="BG11861" s="38">
        <v>0</v>
      </c>
      <c r="BH11861" s="38">
        <v>0</v>
      </c>
      <c r="BI11861" s="38">
        <v>0</v>
      </c>
      <c r="BJ11861" s="38">
        <v>0</v>
      </c>
      <c r="BK11861" s="38">
        <v>0</v>
      </c>
      <c r="BL11861" s="38">
        <v>0</v>
      </c>
      <c r="BM11861" s="38">
        <v>0</v>
      </c>
      <c r="BN11861" s="38">
        <v>0</v>
      </c>
      <c r="BO11861" s="38">
        <v>0</v>
      </c>
      <c r="BP11861" s="38">
        <v>0</v>
      </c>
      <c r="BQ11861" s="38">
        <v>0</v>
      </c>
      <c r="BR11861" s="38">
        <v>0</v>
      </c>
      <c r="BS11861" s="38">
        <v>0</v>
      </c>
      <c r="BT11861" s="38">
        <v>0</v>
      </c>
      <c r="BU11861" s="38">
        <v>0</v>
      </c>
      <c r="BV11861" s="38">
        <v>0</v>
      </c>
      <c r="BW11861" s="38">
        <v>0</v>
      </c>
      <c r="BX11861" s="38">
        <v>0</v>
      </c>
      <c r="BY11861" s="38">
        <v>0</v>
      </c>
      <c r="BZ11861" s="38">
        <v>0</v>
      </c>
      <c r="CA11861" s="38">
        <v>0</v>
      </c>
      <c r="CB11861" s="38">
        <v>-120.432</v>
      </c>
      <c r="CC11861" s="38">
        <v>-108.77200000000001</v>
      </c>
      <c r="CD11861" s="38">
        <v>-116.236</v>
      </c>
      <c r="CE11861" s="38">
        <v>-119.504</v>
      </c>
      <c r="CF11861" s="38">
        <v>-128.35900000000001</v>
      </c>
      <c r="CG11861" s="38">
        <v>-119.185</v>
      </c>
      <c r="CH11861" s="38">
        <v>-127.911</v>
      </c>
      <c r="CI11861" s="38">
        <v>-135.61099999999999</v>
      </c>
      <c r="CJ11861" s="38">
        <v>-124.01900000000001</v>
      </c>
      <c r="CK11861" s="38">
        <v>-131.60400000000001</v>
      </c>
      <c r="CL11861" s="38">
        <v>-129.506</v>
      </c>
      <c r="CM11861" s="38">
        <v>-145.86099999999999</v>
      </c>
      <c r="CN11861" s="38">
        <v>9013</v>
      </c>
      <c r="CO11861" s="38">
        <v>9013</v>
      </c>
      <c r="CP11861" s="38">
        <v>0</v>
      </c>
      <c r="CQ11861" s="38">
        <v>0</v>
      </c>
      <c r="CR11861" s="38">
        <v>-1507</v>
      </c>
      <c r="CS11861" s="36">
        <v>2020</v>
      </c>
      <c r="CT11861" s="34" t="str">
        <f>IF(VLOOKUP(O11861,'Cross-Page Data'!$D$4:$F$48,3,FALSE)="natural gas",VLOOKUP(N11861,'Cross-Page Data'!$I$4:$J$19,2,FALSE),IF(VLOOKUP(O11861,'Cross-Page Data'!$D$4:$F$48,3,FALSE)="solar",IF(N11861="PV","solar PV","solar thermal"),IF(VLOOKUP(O11861,'Cross-Page Data'!$D$4:$F$48,3,FALSE)="wind",VLOOKUP(N11861,'Cross-Page Data'!$I$4:$J$19,2,FALSE),IF(VLOOKUP(O11861,'Cross-Page Data'!$D$4:$F$48,3,FALSE)="hydro",VLOOKUP(N11861,'Cross-Page Data'!$I$4:$J$19,2,FALSE),VLOOKUP(O11861,'Cross-Page Data'!$D$4:$F$48,3,FALSE)))))</f>
        <v>other</v>
      </c>
      <c r="CU11861" s="34" t="b">
        <f>INDEX('Cross-Page Data'!$N$14:$N$20,MATCH('923_2020'!M11861,'Cross-Page Data'!$M$14:$M$20,0))</f>
        <v>1</v>
      </c>
    </row>
    <row r="11862" spans="1:99" ht="64.5" x14ac:dyDescent="0.25">
      <c r="A11862" s="36">
        <v>60299</v>
      </c>
      <c r="B11862" s="37" t="s">
        <v>207</v>
      </c>
      <c r="C11862" s="36" t="s">
        <v>25948</v>
      </c>
      <c r="D11862" s="37" t="s">
        <v>11132</v>
      </c>
      <c r="E11862" s="37" t="s">
        <v>11133</v>
      </c>
      <c r="F11862" s="36">
        <v>59209</v>
      </c>
      <c r="G11862" s="37" t="s">
        <v>102</v>
      </c>
      <c r="H11862" s="37" t="s">
        <v>25956</v>
      </c>
      <c r="I11862" s="37" t="s">
        <v>25968</v>
      </c>
      <c r="J11862" s="37" t="s">
        <v>292</v>
      </c>
      <c r="K11862" s="36">
        <v>22</v>
      </c>
      <c r="L11862" s="36">
        <v>2</v>
      </c>
      <c r="M11862" s="37" t="s">
        <v>453</v>
      </c>
      <c r="N11862" s="37" t="s">
        <v>244</v>
      </c>
      <c r="O11862" s="37" t="s">
        <v>245</v>
      </c>
      <c r="P11862" s="37" t="s">
        <v>281</v>
      </c>
      <c r="Q11862" s="37" t="s">
        <v>11016</v>
      </c>
      <c r="R11862" s="37" t="s">
        <v>7417</v>
      </c>
      <c r="S11862" s="37" t="s">
        <v>25961</v>
      </c>
      <c r="T11862" s="38">
        <v>0</v>
      </c>
      <c r="U11862" s="38">
        <v>0</v>
      </c>
      <c r="V11862" s="38">
        <v>0</v>
      </c>
      <c r="W11862" s="38">
        <v>0</v>
      </c>
      <c r="X11862" s="38">
        <v>0</v>
      </c>
      <c r="Y11862" s="38">
        <v>0</v>
      </c>
      <c r="Z11862" s="38">
        <v>0</v>
      </c>
      <c r="AA11862" s="38">
        <v>0</v>
      </c>
      <c r="AB11862" s="38">
        <v>0</v>
      </c>
      <c r="AC11862" s="38">
        <v>0</v>
      </c>
      <c r="AD11862" s="38">
        <v>0</v>
      </c>
      <c r="AE11862" s="38">
        <v>0</v>
      </c>
      <c r="AF11862" s="38">
        <v>0</v>
      </c>
      <c r="AG11862" s="38">
        <v>0</v>
      </c>
      <c r="AH11862" s="38">
        <v>0</v>
      </c>
      <c r="AI11862" s="38">
        <v>0</v>
      </c>
      <c r="AJ11862" s="38">
        <v>0</v>
      </c>
      <c r="AK11862" s="38">
        <v>0</v>
      </c>
      <c r="AL11862" s="38">
        <v>0</v>
      </c>
      <c r="AM11862" s="38">
        <v>0</v>
      </c>
      <c r="AN11862" s="38">
        <v>0</v>
      </c>
      <c r="AO11862" s="38">
        <v>0</v>
      </c>
      <c r="AP11862" s="38">
        <v>0</v>
      </c>
      <c r="AQ11862" s="38">
        <v>0</v>
      </c>
      <c r="AR11862" s="39">
        <v>0</v>
      </c>
      <c r="AS11862" s="39">
        <v>0</v>
      </c>
      <c r="AT11862" s="39">
        <v>0</v>
      </c>
      <c r="AU11862" s="39">
        <v>0</v>
      </c>
      <c r="AV11862" s="39">
        <v>0</v>
      </c>
      <c r="AW11862" s="39">
        <v>0</v>
      </c>
      <c r="AX11862" s="39">
        <v>0</v>
      </c>
      <c r="AY11862" s="39">
        <v>0</v>
      </c>
      <c r="AZ11862" s="39">
        <v>0</v>
      </c>
      <c r="BA11862" s="39">
        <v>0</v>
      </c>
      <c r="BB11862" s="39">
        <v>0</v>
      </c>
      <c r="BC11862" s="39">
        <v>0</v>
      </c>
      <c r="BD11862" s="38">
        <v>0</v>
      </c>
      <c r="BE11862" s="38">
        <v>0</v>
      </c>
      <c r="BF11862" s="38">
        <v>0</v>
      </c>
      <c r="BG11862" s="38">
        <v>0</v>
      </c>
      <c r="BH11862" s="38">
        <v>0</v>
      </c>
      <c r="BI11862" s="38">
        <v>0</v>
      </c>
      <c r="BJ11862" s="38">
        <v>0</v>
      </c>
      <c r="BK11862" s="38">
        <v>0</v>
      </c>
      <c r="BL11862" s="38">
        <v>0</v>
      </c>
      <c r="BM11862" s="38">
        <v>0</v>
      </c>
      <c r="BN11862" s="38">
        <v>0</v>
      </c>
      <c r="BO11862" s="38">
        <v>0</v>
      </c>
      <c r="BP11862" s="38">
        <v>0</v>
      </c>
      <c r="BQ11862" s="38">
        <v>0</v>
      </c>
      <c r="BR11862" s="38">
        <v>0</v>
      </c>
      <c r="BS11862" s="38">
        <v>0</v>
      </c>
      <c r="BT11862" s="38">
        <v>0</v>
      </c>
      <c r="BU11862" s="38">
        <v>0</v>
      </c>
      <c r="BV11862" s="38">
        <v>0</v>
      </c>
      <c r="BW11862" s="38">
        <v>0</v>
      </c>
      <c r="BX11862" s="38">
        <v>0</v>
      </c>
      <c r="BY11862" s="38">
        <v>0</v>
      </c>
      <c r="BZ11862" s="38">
        <v>0</v>
      </c>
      <c r="CA11862" s="38">
        <v>0</v>
      </c>
      <c r="CB11862" s="38">
        <v>0</v>
      </c>
      <c r="CC11862" s="38">
        <v>0</v>
      </c>
      <c r="CD11862" s="38">
        <v>0</v>
      </c>
      <c r="CE11862" s="38">
        <v>0</v>
      </c>
      <c r="CF11862" s="38">
        <v>0</v>
      </c>
      <c r="CG11862" s="38">
        <v>0</v>
      </c>
      <c r="CH11862" s="38">
        <v>0</v>
      </c>
      <c r="CI11862" s="38">
        <v>0</v>
      </c>
      <c r="CJ11862" s="38">
        <v>0</v>
      </c>
      <c r="CK11862" s="38">
        <v>0</v>
      </c>
      <c r="CL11862" s="38">
        <v>0</v>
      </c>
      <c r="CM11862" s="38">
        <v>0</v>
      </c>
      <c r="CN11862" s="38">
        <v>0</v>
      </c>
      <c r="CO11862" s="38">
        <v>0</v>
      </c>
      <c r="CP11862" s="38">
        <v>0</v>
      </c>
      <c r="CQ11862" s="38">
        <v>0</v>
      </c>
      <c r="CR11862" s="38">
        <v>0</v>
      </c>
      <c r="CS11862" s="36">
        <v>2020</v>
      </c>
      <c r="CT11862" s="34" t="str">
        <f>IF(VLOOKUP(O11862,'Cross-Page Data'!$D$4:$F$48,3,FALSE)="natural gas",VLOOKUP(N11862,'Cross-Page Data'!$I$4:$J$19,2,FALSE),IF(VLOOKUP(O11862,'Cross-Page Data'!$D$4:$F$48,3,FALSE)="solar",IF(N11862="PV","solar PV","solar thermal"),IF(VLOOKUP(O11862,'Cross-Page Data'!$D$4:$F$48,3,FALSE)="wind",VLOOKUP(N11862,'Cross-Page Data'!$I$4:$J$19,2,FALSE),IF(VLOOKUP(O11862,'Cross-Page Data'!$D$4:$F$48,3,FALSE)="hydro",VLOOKUP(N11862,'Cross-Page Data'!$I$4:$J$19,2,FALSE),VLOOKUP(O11862,'Cross-Page Data'!$D$4:$F$48,3,FALSE)))))</f>
        <v>other</v>
      </c>
      <c r="CU11862" s="34" t="b">
        <f>INDEX('Cross-Page Data'!$N$14:$N$20,MATCH('923_2020'!M11862,'Cross-Page Data'!$M$14:$M$20,0))</f>
        <v>1</v>
      </c>
    </row>
    <row r="11863" spans="1:99" ht="39" x14ac:dyDescent="0.25">
      <c r="A11863" s="36">
        <v>60300</v>
      </c>
      <c r="B11863" s="37" t="s">
        <v>207</v>
      </c>
      <c r="C11863" s="36" t="s">
        <v>25948</v>
      </c>
      <c r="D11863" s="37" t="s">
        <v>11129</v>
      </c>
      <c r="E11863" s="37" t="s">
        <v>784</v>
      </c>
      <c r="F11863" s="36">
        <v>5701</v>
      </c>
      <c r="G11863" s="37" t="s">
        <v>125</v>
      </c>
      <c r="H11863" s="37" t="s">
        <v>25954</v>
      </c>
      <c r="I11863" s="37" t="s">
        <v>16691</v>
      </c>
      <c r="J11863" s="37" t="s">
        <v>292</v>
      </c>
      <c r="K11863" s="36">
        <v>22</v>
      </c>
      <c r="L11863" s="36">
        <v>1</v>
      </c>
      <c r="M11863" s="37" t="s">
        <v>215</v>
      </c>
      <c r="N11863" s="37" t="s">
        <v>237</v>
      </c>
      <c r="O11863" s="37" t="s">
        <v>238</v>
      </c>
      <c r="P11863" s="37" t="s">
        <v>238</v>
      </c>
      <c r="Q11863" s="37" t="s">
        <v>26021</v>
      </c>
      <c r="R11863" s="37" t="s">
        <v>7417</v>
      </c>
      <c r="S11863" s="37" t="s">
        <v>292</v>
      </c>
      <c r="T11863" s="38">
        <v>0</v>
      </c>
      <c r="U11863" s="38">
        <v>0</v>
      </c>
      <c r="V11863" s="38">
        <v>0</v>
      </c>
      <c r="W11863" s="38">
        <v>0</v>
      </c>
      <c r="X11863" s="38">
        <v>0</v>
      </c>
      <c r="Y11863" s="38">
        <v>0</v>
      </c>
      <c r="Z11863" s="38">
        <v>0</v>
      </c>
      <c r="AA11863" s="38">
        <v>0</v>
      </c>
      <c r="AB11863" s="38">
        <v>0</v>
      </c>
      <c r="AC11863" s="38">
        <v>0</v>
      </c>
      <c r="AD11863" s="38">
        <v>0</v>
      </c>
      <c r="AE11863" s="38">
        <v>0</v>
      </c>
      <c r="AF11863" s="38">
        <v>0</v>
      </c>
      <c r="AG11863" s="38">
        <v>0</v>
      </c>
      <c r="AH11863" s="38">
        <v>0</v>
      </c>
      <c r="AI11863" s="38">
        <v>0</v>
      </c>
      <c r="AJ11863" s="38">
        <v>0</v>
      </c>
      <c r="AK11863" s="38">
        <v>0</v>
      </c>
      <c r="AL11863" s="38">
        <v>0</v>
      </c>
      <c r="AM11863" s="38">
        <v>0</v>
      </c>
      <c r="AN11863" s="38">
        <v>0</v>
      </c>
      <c r="AO11863" s="38">
        <v>0</v>
      </c>
      <c r="AP11863" s="38">
        <v>0</v>
      </c>
      <c r="AQ11863" s="38">
        <v>0</v>
      </c>
      <c r="AR11863" s="39">
        <v>0</v>
      </c>
      <c r="AS11863" s="39">
        <v>0</v>
      </c>
      <c r="AT11863" s="39">
        <v>0</v>
      </c>
      <c r="AU11863" s="39">
        <v>0</v>
      </c>
      <c r="AV11863" s="39">
        <v>0</v>
      </c>
      <c r="AW11863" s="39">
        <v>0</v>
      </c>
      <c r="AX11863" s="39">
        <v>0</v>
      </c>
      <c r="AY11863" s="39">
        <v>0</v>
      </c>
      <c r="AZ11863" s="39">
        <v>0</v>
      </c>
      <c r="BA11863" s="39">
        <v>0</v>
      </c>
      <c r="BB11863" s="39">
        <v>0</v>
      </c>
      <c r="BC11863" s="39">
        <v>0</v>
      </c>
      <c r="BD11863" s="38">
        <v>3706</v>
      </c>
      <c r="BE11863" s="38">
        <v>4387</v>
      </c>
      <c r="BF11863" s="38">
        <v>4629</v>
      </c>
      <c r="BG11863" s="38">
        <v>5975</v>
      </c>
      <c r="BH11863" s="38">
        <v>7806</v>
      </c>
      <c r="BI11863" s="38">
        <v>8429</v>
      </c>
      <c r="BJ11863" s="38">
        <v>9001</v>
      </c>
      <c r="BK11863" s="38">
        <v>8007</v>
      </c>
      <c r="BL11863" s="38">
        <v>6373</v>
      </c>
      <c r="BM11863" s="38">
        <v>5287</v>
      </c>
      <c r="BN11863" s="38">
        <v>4354</v>
      </c>
      <c r="BO11863" s="38">
        <v>4004</v>
      </c>
      <c r="BP11863" s="38">
        <v>3706</v>
      </c>
      <c r="BQ11863" s="38">
        <v>4387</v>
      </c>
      <c r="BR11863" s="38">
        <v>4629</v>
      </c>
      <c r="BS11863" s="38">
        <v>5975</v>
      </c>
      <c r="BT11863" s="38">
        <v>7806</v>
      </c>
      <c r="BU11863" s="38">
        <v>8429</v>
      </c>
      <c r="BV11863" s="38">
        <v>9001</v>
      </c>
      <c r="BW11863" s="38">
        <v>8007</v>
      </c>
      <c r="BX11863" s="38">
        <v>6373</v>
      </c>
      <c r="BY11863" s="38">
        <v>5287</v>
      </c>
      <c r="BZ11863" s="38">
        <v>4354</v>
      </c>
      <c r="CA11863" s="38">
        <v>4004</v>
      </c>
      <c r="CB11863" s="38">
        <v>422.75</v>
      </c>
      <c r="CC11863" s="38">
        <v>500.43599999999998</v>
      </c>
      <c r="CD11863" s="38">
        <v>528.05100000000004</v>
      </c>
      <c r="CE11863" s="38">
        <v>681.54100000000005</v>
      </c>
      <c r="CF11863" s="38">
        <v>890.38900000000001</v>
      </c>
      <c r="CG11863" s="38">
        <v>961.44500000000005</v>
      </c>
      <c r="CH11863" s="38">
        <v>1026.729</v>
      </c>
      <c r="CI11863" s="38">
        <v>913.32500000000005</v>
      </c>
      <c r="CJ11863" s="38">
        <v>726.94100000000003</v>
      </c>
      <c r="CK11863" s="38">
        <v>603.01099999999997</v>
      </c>
      <c r="CL11863" s="38">
        <v>496.613</v>
      </c>
      <c r="CM11863" s="38">
        <v>456.76900000000001</v>
      </c>
      <c r="CN11863" s="38">
        <v>0</v>
      </c>
      <c r="CO11863" s="38">
        <v>0</v>
      </c>
      <c r="CP11863" s="38">
        <v>71958</v>
      </c>
      <c r="CQ11863" s="38">
        <v>71958</v>
      </c>
      <c r="CR11863" s="38">
        <v>8208</v>
      </c>
      <c r="CS11863" s="36">
        <v>2020</v>
      </c>
      <c r="CT11863" s="34" t="str">
        <f>IF(VLOOKUP(O11863,'Cross-Page Data'!$D$4:$F$48,3,FALSE)="natural gas",VLOOKUP(N11863,'Cross-Page Data'!$I$4:$J$19,2,FALSE),IF(VLOOKUP(O11863,'Cross-Page Data'!$D$4:$F$48,3,FALSE)="solar",IF(N11863="PV","solar PV","solar thermal"),IF(VLOOKUP(O11863,'Cross-Page Data'!$D$4:$F$48,3,FALSE)="wind",VLOOKUP(N11863,'Cross-Page Data'!$I$4:$J$19,2,FALSE),IF(VLOOKUP(O11863,'Cross-Page Data'!$D$4:$F$48,3,FALSE)="hydro",VLOOKUP(N11863,'Cross-Page Data'!$I$4:$J$19,2,FALSE),VLOOKUP(O11863,'Cross-Page Data'!$D$4:$F$48,3,FALSE)))))</f>
        <v>solar PV</v>
      </c>
      <c r="CU11863" s="34" t="b">
        <f>INDEX('Cross-Page Data'!$N$14:$N$20,MATCH('923_2020'!M11863,'Cross-Page Data'!$M$14:$M$20,0))</f>
        <v>1</v>
      </c>
    </row>
    <row r="11864" spans="1:99" ht="39" x14ac:dyDescent="0.25">
      <c r="A11864" s="36">
        <v>60301</v>
      </c>
      <c r="B11864" s="37" t="s">
        <v>207</v>
      </c>
      <c r="C11864" s="36" t="s">
        <v>25948</v>
      </c>
      <c r="D11864" s="37" t="s">
        <v>11127</v>
      </c>
      <c r="E11864" s="37" t="s">
        <v>784</v>
      </c>
      <c r="F11864" s="36">
        <v>5701</v>
      </c>
      <c r="G11864" s="37" t="s">
        <v>91</v>
      </c>
      <c r="H11864" s="37" t="s">
        <v>25949</v>
      </c>
      <c r="I11864" s="37" t="s">
        <v>16691</v>
      </c>
      <c r="J11864" s="37" t="s">
        <v>292</v>
      </c>
      <c r="K11864" s="36">
        <v>22</v>
      </c>
      <c r="L11864" s="36">
        <v>1</v>
      </c>
      <c r="M11864" s="37" t="s">
        <v>215</v>
      </c>
      <c r="N11864" s="37" t="s">
        <v>237</v>
      </c>
      <c r="O11864" s="37" t="s">
        <v>238</v>
      </c>
      <c r="P11864" s="37" t="s">
        <v>238</v>
      </c>
      <c r="Q11864" s="37" t="s">
        <v>26021</v>
      </c>
      <c r="R11864" s="37" t="s">
        <v>7417</v>
      </c>
      <c r="S11864" s="37" t="s">
        <v>292</v>
      </c>
      <c r="T11864" s="38">
        <v>0</v>
      </c>
      <c r="U11864" s="38">
        <v>0</v>
      </c>
      <c r="V11864" s="38">
        <v>0</v>
      </c>
      <c r="W11864" s="38">
        <v>0</v>
      </c>
      <c r="X11864" s="38">
        <v>0</v>
      </c>
      <c r="Y11864" s="38">
        <v>0</v>
      </c>
      <c r="Z11864" s="38">
        <v>0</v>
      </c>
      <c r="AA11864" s="38">
        <v>0</v>
      </c>
      <c r="AB11864" s="38">
        <v>0</v>
      </c>
      <c r="AC11864" s="38">
        <v>0</v>
      </c>
      <c r="AD11864" s="38">
        <v>0</v>
      </c>
      <c r="AE11864" s="38">
        <v>0</v>
      </c>
      <c r="AF11864" s="38">
        <v>0</v>
      </c>
      <c r="AG11864" s="38">
        <v>0</v>
      </c>
      <c r="AH11864" s="38">
        <v>0</v>
      </c>
      <c r="AI11864" s="38">
        <v>0</v>
      </c>
      <c r="AJ11864" s="38">
        <v>0</v>
      </c>
      <c r="AK11864" s="38">
        <v>0</v>
      </c>
      <c r="AL11864" s="38">
        <v>0</v>
      </c>
      <c r="AM11864" s="38">
        <v>0</v>
      </c>
      <c r="AN11864" s="38">
        <v>0</v>
      </c>
      <c r="AO11864" s="38">
        <v>0</v>
      </c>
      <c r="AP11864" s="38">
        <v>0</v>
      </c>
      <c r="AQ11864" s="38">
        <v>0</v>
      </c>
      <c r="AR11864" s="39">
        <v>0</v>
      </c>
      <c r="AS11864" s="39">
        <v>0</v>
      </c>
      <c r="AT11864" s="39">
        <v>0</v>
      </c>
      <c r="AU11864" s="39">
        <v>0</v>
      </c>
      <c r="AV11864" s="39">
        <v>0</v>
      </c>
      <c r="AW11864" s="39">
        <v>0</v>
      </c>
      <c r="AX11864" s="39">
        <v>0</v>
      </c>
      <c r="AY11864" s="39">
        <v>0</v>
      </c>
      <c r="AZ11864" s="39">
        <v>0</v>
      </c>
      <c r="BA11864" s="39">
        <v>0</v>
      </c>
      <c r="BB11864" s="39">
        <v>0</v>
      </c>
      <c r="BC11864" s="39">
        <v>0</v>
      </c>
      <c r="BD11864" s="38">
        <v>4606</v>
      </c>
      <c r="BE11864" s="38">
        <v>4838</v>
      </c>
      <c r="BF11864" s="38">
        <v>5529</v>
      </c>
      <c r="BG11864" s="38">
        <v>7689</v>
      </c>
      <c r="BH11864" s="38">
        <v>8571</v>
      </c>
      <c r="BI11864" s="38">
        <v>8054</v>
      </c>
      <c r="BJ11864" s="38">
        <v>7876</v>
      </c>
      <c r="BK11864" s="38">
        <v>7439</v>
      </c>
      <c r="BL11864" s="38">
        <v>6549</v>
      </c>
      <c r="BM11864" s="38">
        <v>6263</v>
      </c>
      <c r="BN11864" s="38">
        <v>5033</v>
      </c>
      <c r="BO11864" s="38">
        <v>4641</v>
      </c>
      <c r="BP11864" s="38">
        <v>4606</v>
      </c>
      <c r="BQ11864" s="38">
        <v>4838</v>
      </c>
      <c r="BR11864" s="38">
        <v>5529</v>
      </c>
      <c r="BS11864" s="38">
        <v>7689</v>
      </c>
      <c r="BT11864" s="38">
        <v>8571</v>
      </c>
      <c r="BU11864" s="38">
        <v>8054</v>
      </c>
      <c r="BV11864" s="38">
        <v>7876</v>
      </c>
      <c r="BW11864" s="38">
        <v>7439</v>
      </c>
      <c r="BX11864" s="38">
        <v>6549</v>
      </c>
      <c r="BY11864" s="38">
        <v>6263</v>
      </c>
      <c r="BZ11864" s="38">
        <v>5033</v>
      </c>
      <c r="CA11864" s="38">
        <v>4641</v>
      </c>
      <c r="CB11864" s="38">
        <v>525.41</v>
      </c>
      <c r="CC11864" s="38">
        <v>551.83600000000001</v>
      </c>
      <c r="CD11864" s="38">
        <v>630.68200000000002</v>
      </c>
      <c r="CE11864" s="38">
        <v>877.048</v>
      </c>
      <c r="CF11864" s="38">
        <v>977.62800000000004</v>
      </c>
      <c r="CG11864" s="38">
        <v>918.70100000000002</v>
      </c>
      <c r="CH11864" s="38">
        <v>898.33500000000004</v>
      </c>
      <c r="CI11864" s="38">
        <v>848.49300000000005</v>
      </c>
      <c r="CJ11864" s="38">
        <v>747.05799999999999</v>
      </c>
      <c r="CK11864" s="38">
        <v>714.43499999999995</v>
      </c>
      <c r="CL11864" s="38">
        <v>574.03200000000004</v>
      </c>
      <c r="CM11864" s="38">
        <v>529.34199999999998</v>
      </c>
      <c r="CN11864" s="38">
        <v>0</v>
      </c>
      <c r="CO11864" s="38">
        <v>0</v>
      </c>
      <c r="CP11864" s="38">
        <v>77088</v>
      </c>
      <c r="CQ11864" s="38">
        <v>77088</v>
      </c>
      <c r="CR11864" s="38">
        <v>8793</v>
      </c>
      <c r="CS11864" s="36">
        <v>2020</v>
      </c>
      <c r="CT11864" s="34" t="str">
        <f>IF(VLOOKUP(O11864,'Cross-Page Data'!$D$4:$F$48,3,FALSE)="natural gas",VLOOKUP(N11864,'Cross-Page Data'!$I$4:$J$19,2,FALSE),IF(VLOOKUP(O11864,'Cross-Page Data'!$D$4:$F$48,3,FALSE)="solar",IF(N11864="PV","solar PV","solar thermal"),IF(VLOOKUP(O11864,'Cross-Page Data'!$D$4:$F$48,3,FALSE)="wind",VLOOKUP(N11864,'Cross-Page Data'!$I$4:$J$19,2,FALSE),IF(VLOOKUP(O11864,'Cross-Page Data'!$D$4:$F$48,3,FALSE)="hydro",VLOOKUP(N11864,'Cross-Page Data'!$I$4:$J$19,2,FALSE),VLOOKUP(O11864,'Cross-Page Data'!$D$4:$F$48,3,FALSE)))))</f>
        <v>solar PV</v>
      </c>
      <c r="CU11864" s="34" t="b">
        <f>INDEX('Cross-Page Data'!$N$14:$N$20,MATCH('923_2020'!M11864,'Cross-Page Data'!$M$14:$M$20,0))</f>
        <v>1</v>
      </c>
    </row>
    <row r="11865" spans="1:99" ht="64.5" x14ac:dyDescent="0.25">
      <c r="A11865" s="36">
        <v>60302</v>
      </c>
      <c r="B11865" s="37" t="s">
        <v>207</v>
      </c>
      <c r="C11865" s="36" t="s">
        <v>25948</v>
      </c>
      <c r="D11865" s="37" t="s">
        <v>3376</v>
      </c>
      <c r="E11865" s="37" t="s">
        <v>3377</v>
      </c>
      <c r="F11865" s="36">
        <v>60100</v>
      </c>
      <c r="G11865" s="37" t="s">
        <v>62</v>
      </c>
      <c r="H11865" s="37" t="s">
        <v>25950</v>
      </c>
      <c r="I11865" s="37" t="s">
        <v>25968</v>
      </c>
      <c r="J11865" s="37" t="s">
        <v>292</v>
      </c>
      <c r="K11865" s="36">
        <v>22</v>
      </c>
      <c r="L11865" s="36">
        <v>2</v>
      </c>
      <c r="M11865" s="37" t="s">
        <v>453</v>
      </c>
      <c r="N11865" s="37" t="s">
        <v>24</v>
      </c>
      <c r="O11865" s="37" t="s">
        <v>219</v>
      </c>
      <c r="P11865" s="37" t="s">
        <v>219</v>
      </c>
      <c r="Q11865" s="37" t="s">
        <v>11016</v>
      </c>
      <c r="R11865" s="37" t="s">
        <v>25979</v>
      </c>
      <c r="S11865" s="37" t="s">
        <v>25959</v>
      </c>
      <c r="T11865" s="38">
        <v>166669</v>
      </c>
      <c r="U11865" s="38">
        <v>198</v>
      </c>
      <c r="V11865" s="38">
        <v>227240</v>
      </c>
      <c r="W11865" s="38">
        <v>185</v>
      </c>
      <c r="X11865" s="38">
        <v>174555</v>
      </c>
      <c r="Y11865" s="38">
        <v>327587</v>
      </c>
      <c r="Z11865" s="38">
        <v>321361</v>
      </c>
      <c r="AA11865" s="38">
        <v>291505</v>
      </c>
      <c r="AB11865" s="38">
        <v>225492</v>
      </c>
      <c r="AC11865" s="38">
        <v>252887</v>
      </c>
      <c r="AD11865" s="38">
        <v>215910</v>
      </c>
      <c r="AE11865" s="38">
        <v>98872</v>
      </c>
      <c r="AF11865" s="38">
        <v>166669</v>
      </c>
      <c r="AG11865" s="38">
        <v>198</v>
      </c>
      <c r="AH11865" s="38">
        <v>227240</v>
      </c>
      <c r="AI11865" s="38">
        <v>185</v>
      </c>
      <c r="AJ11865" s="38">
        <v>174555</v>
      </c>
      <c r="AK11865" s="38">
        <v>327587</v>
      </c>
      <c r="AL11865" s="38">
        <v>321361</v>
      </c>
      <c r="AM11865" s="38">
        <v>291505</v>
      </c>
      <c r="AN11865" s="38">
        <v>225492</v>
      </c>
      <c r="AO11865" s="38">
        <v>252887</v>
      </c>
      <c r="AP11865" s="38">
        <v>215910</v>
      </c>
      <c r="AQ11865" s="38">
        <v>98872</v>
      </c>
      <c r="AR11865" s="39">
        <v>1.0409999999999999</v>
      </c>
      <c r="AS11865" s="39">
        <v>1.0389999999999999</v>
      </c>
      <c r="AT11865" s="39">
        <v>1.0349999999999999</v>
      </c>
      <c r="AU11865" s="39">
        <v>1.0309999999999999</v>
      </c>
      <c r="AV11865" s="39">
        <v>1.03</v>
      </c>
      <c r="AW11865" s="39">
        <v>1.0349999999999999</v>
      </c>
      <c r="AX11865" s="39">
        <v>1.036</v>
      </c>
      <c r="AY11865" s="39">
        <v>1.032</v>
      </c>
      <c r="AZ11865" s="39">
        <v>1.0269999999999999</v>
      </c>
      <c r="BA11865" s="39">
        <v>1.026</v>
      </c>
      <c r="BB11865" s="39">
        <v>1.0109999999999999</v>
      </c>
      <c r="BC11865" s="39">
        <v>1.032</v>
      </c>
      <c r="BD11865" s="38">
        <v>173502</v>
      </c>
      <c r="BE11865" s="38">
        <v>206</v>
      </c>
      <c r="BF11865" s="38">
        <v>235193</v>
      </c>
      <c r="BG11865" s="38">
        <v>191</v>
      </c>
      <c r="BH11865" s="38">
        <v>179792</v>
      </c>
      <c r="BI11865" s="38">
        <v>339053</v>
      </c>
      <c r="BJ11865" s="38">
        <v>332930</v>
      </c>
      <c r="BK11865" s="38">
        <v>300833</v>
      </c>
      <c r="BL11865" s="38">
        <v>231580</v>
      </c>
      <c r="BM11865" s="38">
        <v>259462</v>
      </c>
      <c r="BN11865" s="38">
        <v>218285</v>
      </c>
      <c r="BO11865" s="38">
        <v>102036</v>
      </c>
      <c r="BP11865" s="38">
        <v>173502</v>
      </c>
      <c r="BQ11865" s="38">
        <v>206</v>
      </c>
      <c r="BR11865" s="38">
        <v>235193</v>
      </c>
      <c r="BS11865" s="38">
        <v>191</v>
      </c>
      <c r="BT11865" s="38">
        <v>179792</v>
      </c>
      <c r="BU11865" s="38">
        <v>339053</v>
      </c>
      <c r="BV11865" s="38">
        <v>332930</v>
      </c>
      <c r="BW11865" s="38">
        <v>300833</v>
      </c>
      <c r="BX11865" s="38">
        <v>231580</v>
      </c>
      <c r="BY11865" s="38">
        <v>259462</v>
      </c>
      <c r="BZ11865" s="38">
        <v>218285</v>
      </c>
      <c r="CA11865" s="38">
        <v>102036</v>
      </c>
      <c r="CB11865" s="38">
        <v>106244</v>
      </c>
      <c r="CC11865" s="38">
        <v>148740</v>
      </c>
      <c r="CD11865" s="38">
        <v>169292</v>
      </c>
      <c r="CE11865" s="38">
        <v>157140</v>
      </c>
      <c r="CF11865" s="38">
        <v>138180</v>
      </c>
      <c r="CG11865" s="38">
        <v>173844</v>
      </c>
      <c r="CH11865" s="38">
        <v>160808</v>
      </c>
      <c r="CI11865" s="38">
        <v>168214</v>
      </c>
      <c r="CJ11865" s="38">
        <v>157135</v>
      </c>
      <c r="CK11865" s="38">
        <v>170652</v>
      </c>
      <c r="CL11865" s="38">
        <v>160793</v>
      </c>
      <c r="CM11865" s="38">
        <v>109825</v>
      </c>
      <c r="CN11865" s="38">
        <v>2302461</v>
      </c>
      <c r="CO11865" s="38">
        <v>2302461</v>
      </c>
      <c r="CP11865" s="38">
        <v>2373063</v>
      </c>
      <c r="CQ11865" s="38">
        <v>2373063</v>
      </c>
      <c r="CR11865" s="38">
        <v>1820867</v>
      </c>
      <c r="CS11865" s="36">
        <v>2020</v>
      </c>
      <c r="CT11865" s="34" t="str">
        <f>IF(VLOOKUP(O11865,'Cross-Page Data'!$D$4:$F$48,3,FALSE)="natural gas",VLOOKUP(N11865,'Cross-Page Data'!$I$4:$J$19,2,FALSE),IF(VLOOKUP(O11865,'Cross-Page Data'!$D$4:$F$48,3,FALSE)="solar",IF(N11865="PV","solar PV","solar thermal"),IF(VLOOKUP(O11865,'Cross-Page Data'!$D$4:$F$48,3,FALSE)="wind",VLOOKUP(N11865,'Cross-Page Data'!$I$4:$J$19,2,FALSE),IF(VLOOKUP(O11865,'Cross-Page Data'!$D$4:$F$48,3,FALSE)="hydro",VLOOKUP(N11865,'Cross-Page Data'!$I$4:$J$19,2,FALSE),VLOOKUP(O11865,'Cross-Page Data'!$D$4:$F$48,3,FALSE)))))</f>
        <v>natural gas nonpeaker - preexisting nonretiring</v>
      </c>
      <c r="CU11865" s="34" t="b">
        <f>INDEX('Cross-Page Data'!$N$14:$N$20,MATCH('923_2020'!M11865,'Cross-Page Data'!$M$14:$M$20,0))</f>
        <v>1</v>
      </c>
    </row>
    <row r="11866" spans="1:99" ht="64.5" x14ac:dyDescent="0.25">
      <c r="A11866" s="36">
        <v>60302</v>
      </c>
      <c r="B11866" s="37" t="s">
        <v>207</v>
      </c>
      <c r="C11866" s="36" t="s">
        <v>25948</v>
      </c>
      <c r="D11866" s="37" t="s">
        <v>3376</v>
      </c>
      <c r="E11866" s="37" t="s">
        <v>3377</v>
      </c>
      <c r="F11866" s="36">
        <v>60100</v>
      </c>
      <c r="G11866" s="37" t="s">
        <v>62</v>
      </c>
      <c r="H11866" s="37" t="s">
        <v>25950</v>
      </c>
      <c r="I11866" s="37" t="s">
        <v>25968</v>
      </c>
      <c r="J11866" s="37" t="s">
        <v>292</v>
      </c>
      <c r="K11866" s="36">
        <v>22</v>
      </c>
      <c r="L11866" s="36">
        <v>2</v>
      </c>
      <c r="M11866" s="37" t="s">
        <v>453</v>
      </c>
      <c r="N11866" s="37" t="s">
        <v>29</v>
      </c>
      <c r="O11866" s="37" t="s">
        <v>219</v>
      </c>
      <c r="P11866" s="37" t="s">
        <v>219</v>
      </c>
      <c r="Q11866" s="37" t="s">
        <v>11016</v>
      </c>
      <c r="R11866" s="37" t="s">
        <v>25979</v>
      </c>
      <c r="S11866" s="37" t="s">
        <v>25959</v>
      </c>
      <c r="T11866" s="38">
        <v>1855744</v>
      </c>
      <c r="U11866" s="38">
        <v>2832566</v>
      </c>
      <c r="V11866" s="38">
        <v>2941958</v>
      </c>
      <c r="W11866" s="38">
        <v>3003898</v>
      </c>
      <c r="X11866" s="38">
        <v>2399050</v>
      </c>
      <c r="Y11866" s="38">
        <v>2751185</v>
      </c>
      <c r="Z11866" s="38">
        <v>2698879</v>
      </c>
      <c r="AA11866" s="38">
        <v>2716582</v>
      </c>
      <c r="AB11866" s="38">
        <v>2724597</v>
      </c>
      <c r="AC11866" s="38">
        <v>2969856</v>
      </c>
      <c r="AD11866" s="38">
        <v>2935967</v>
      </c>
      <c r="AE11866" s="38">
        <v>2067656</v>
      </c>
      <c r="AF11866" s="38">
        <v>1855744</v>
      </c>
      <c r="AG11866" s="38">
        <v>2832566</v>
      </c>
      <c r="AH11866" s="38">
        <v>2941958</v>
      </c>
      <c r="AI11866" s="38">
        <v>3003898</v>
      </c>
      <c r="AJ11866" s="38">
        <v>2399050</v>
      </c>
      <c r="AK11866" s="38">
        <v>2751185</v>
      </c>
      <c r="AL11866" s="38">
        <v>2698879</v>
      </c>
      <c r="AM11866" s="38">
        <v>2716582</v>
      </c>
      <c r="AN11866" s="38">
        <v>2724597</v>
      </c>
      <c r="AO11866" s="38">
        <v>2969856</v>
      </c>
      <c r="AP11866" s="38">
        <v>2935967</v>
      </c>
      <c r="AQ11866" s="38">
        <v>2067656</v>
      </c>
      <c r="AR11866" s="39">
        <v>1.0409999999999999</v>
      </c>
      <c r="AS11866" s="39">
        <v>1.0389999999999999</v>
      </c>
      <c r="AT11866" s="39">
        <v>1.0349999999999999</v>
      </c>
      <c r="AU11866" s="39">
        <v>1.0309999999999999</v>
      </c>
      <c r="AV11866" s="39">
        <v>1.03</v>
      </c>
      <c r="AW11866" s="39">
        <v>1.0349999999999999</v>
      </c>
      <c r="AX11866" s="39">
        <v>1.036</v>
      </c>
      <c r="AY11866" s="39">
        <v>1.032</v>
      </c>
      <c r="AZ11866" s="39">
        <v>1.0269999999999999</v>
      </c>
      <c r="BA11866" s="39">
        <v>1.026</v>
      </c>
      <c r="BB11866" s="39">
        <v>1.0109999999999999</v>
      </c>
      <c r="BC11866" s="39">
        <v>1.032</v>
      </c>
      <c r="BD11866" s="38">
        <v>1931830</v>
      </c>
      <c r="BE11866" s="38">
        <v>2943036</v>
      </c>
      <c r="BF11866" s="38">
        <v>3044927</v>
      </c>
      <c r="BG11866" s="38">
        <v>3097019</v>
      </c>
      <c r="BH11866" s="38">
        <v>2471022</v>
      </c>
      <c r="BI11866" s="38">
        <v>2847476</v>
      </c>
      <c r="BJ11866" s="38">
        <v>2796039</v>
      </c>
      <c r="BK11866" s="38">
        <v>2803513</v>
      </c>
      <c r="BL11866" s="38">
        <v>2798161</v>
      </c>
      <c r="BM11866" s="38">
        <v>3047072</v>
      </c>
      <c r="BN11866" s="38">
        <v>2968263</v>
      </c>
      <c r="BO11866" s="38">
        <v>2133821</v>
      </c>
      <c r="BP11866" s="38">
        <v>1931830</v>
      </c>
      <c r="BQ11866" s="38">
        <v>2943036</v>
      </c>
      <c r="BR11866" s="38">
        <v>3044927</v>
      </c>
      <c r="BS11866" s="38">
        <v>3097019</v>
      </c>
      <c r="BT11866" s="38">
        <v>2471022</v>
      </c>
      <c r="BU11866" s="38">
        <v>2847476</v>
      </c>
      <c r="BV11866" s="38">
        <v>2796039</v>
      </c>
      <c r="BW11866" s="38">
        <v>2803513</v>
      </c>
      <c r="BX11866" s="38">
        <v>2798161</v>
      </c>
      <c r="BY11866" s="38">
        <v>3047072</v>
      </c>
      <c r="BZ11866" s="38">
        <v>2968263</v>
      </c>
      <c r="CA11866" s="38">
        <v>2133821</v>
      </c>
      <c r="CB11866" s="38">
        <v>190228</v>
      </c>
      <c r="CC11866" s="38">
        <v>275523</v>
      </c>
      <c r="CD11866" s="38">
        <v>301246</v>
      </c>
      <c r="CE11866" s="38">
        <v>283419</v>
      </c>
      <c r="CF11866" s="38">
        <v>237897</v>
      </c>
      <c r="CG11866" s="38">
        <v>270058</v>
      </c>
      <c r="CH11866" s="38">
        <v>264096</v>
      </c>
      <c r="CI11866" s="38">
        <v>260588</v>
      </c>
      <c r="CJ11866" s="38">
        <v>263746</v>
      </c>
      <c r="CK11866" s="38">
        <v>292946</v>
      </c>
      <c r="CL11866" s="38">
        <v>281035</v>
      </c>
      <c r="CM11866" s="38">
        <v>207445</v>
      </c>
      <c r="CN11866" s="38">
        <v>31897938</v>
      </c>
      <c r="CO11866" s="38">
        <v>31897938</v>
      </c>
      <c r="CP11866" s="38">
        <v>32882179</v>
      </c>
      <c r="CQ11866" s="38">
        <v>32882179</v>
      </c>
      <c r="CR11866" s="38">
        <v>3128227</v>
      </c>
      <c r="CS11866" s="36">
        <v>2020</v>
      </c>
      <c r="CT11866" s="34" t="str">
        <f>IF(VLOOKUP(O11866,'Cross-Page Data'!$D$4:$F$48,3,FALSE)="natural gas",VLOOKUP(N11866,'Cross-Page Data'!$I$4:$J$19,2,FALSE),IF(VLOOKUP(O11866,'Cross-Page Data'!$D$4:$F$48,3,FALSE)="solar",IF(N11866="PV","solar PV","solar thermal"),IF(VLOOKUP(O11866,'Cross-Page Data'!$D$4:$F$48,3,FALSE)="wind",VLOOKUP(N11866,'Cross-Page Data'!$I$4:$J$19,2,FALSE),IF(VLOOKUP(O11866,'Cross-Page Data'!$D$4:$F$48,3,FALSE)="hydro",VLOOKUP(N11866,'Cross-Page Data'!$I$4:$J$19,2,FALSE),VLOOKUP(O11866,'Cross-Page Data'!$D$4:$F$48,3,FALSE)))))</f>
        <v>natural gas nonpeaker - preexisting nonretiring</v>
      </c>
      <c r="CU11866" s="34" t="b">
        <f>INDEX('Cross-Page Data'!$N$14:$N$20,MATCH('923_2020'!M11866,'Cross-Page Data'!$M$14:$M$20,0))</f>
        <v>1</v>
      </c>
    </row>
    <row r="11867" spans="1:99" ht="26.25" x14ac:dyDescent="0.25">
      <c r="A11867" s="36">
        <v>60303</v>
      </c>
      <c r="B11867" s="37" t="s">
        <v>207</v>
      </c>
      <c r="C11867" s="36" t="s">
        <v>25948</v>
      </c>
      <c r="D11867" s="37" t="s">
        <v>3378</v>
      </c>
      <c r="E11867" s="37" t="s">
        <v>3379</v>
      </c>
      <c r="F11867" s="36">
        <v>60099</v>
      </c>
      <c r="G11867" s="37" t="s">
        <v>73</v>
      </c>
      <c r="H11867" s="37" t="s">
        <v>25957</v>
      </c>
      <c r="I11867" s="37" t="s">
        <v>25969</v>
      </c>
      <c r="J11867" s="37" t="s">
        <v>292</v>
      </c>
      <c r="K11867" s="36">
        <v>22</v>
      </c>
      <c r="L11867" s="36">
        <v>2</v>
      </c>
      <c r="M11867" s="37" t="s">
        <v>453</v>
      </c>
      <c r="N11867" s="37" t="s">
        <v>237</v>
      </c>
      <c r="O11867" s="37" t="s">
        <v>238</v>
      </c>
      <c r="P11867" s="37" t="s">
        <v>238</v>
      </c>
      <c r="Q11867" s="37" t="s">
        <v>15068</v>
      </c>
      <c r="R11867" s="37" t="s">
        <v>25979</v>
      </c>
      <c r="S11867" s="37" t="s">
        <v>292</v>
      </c>
      <c r="T11867" s="38">
        <v>0</v>
      </c>
      <c r="U11867" s="38">
        <v>0</v>
      </c>
      <c r="V11867" s="38">
        <v>0</v>
      </c>
      <c r="W11867" s="38">
        <v>0</v>
      </c>
      <c r="X11867" s="38">
        <v>0</v>
      </c>
      <c r="Y11867" s="38">
        <v>0</v>
      </c>
      <c r="Z11867" s="38">
        <v>0</v>
      </c>
      <c r="AA11867" s="38">
        <v>0</v>
      </c>
      <c r="AB11867" s="38">
        <v>0</v>
      </c>
      <c r="AC11867" s="38">
        <v>0</v>
      </c>
      <c r="AD11867" s="38">
        <v>0</v>
      </c>
      <c r="AE11867" s="38">
        <v>0</v>
      </c>
      <c r="AF11867" s="38">
        <v>0</v>
      </c>
      <c r="AG11867" s="38">
        <v>0</v>
      </c>
      <c r="AH11867" s="38">
        <v>0</v>
      </c>
      <c r="AI11867" s="38">
        <v>0</v>
      </c>
      <c r="AJ11867" s="38">
        <v>0</v>
      </c>
      <c r="AK11867" s="38">
        <v>0</v>
      </c>
      <c r="AL11867" s="38">
        <v>0</v>
      </c>
      <c r="AM11867" s="38">
        <v>0</v>
      </c>
      <c r="AN11867" s="38">
        <v>0</v>
      </c>
      <c r="AO11867" s="38">
        <v>0</v>
      </c>
      <c r="AP11867" s="38">
        <v>0</v>
      </c>
      <c r="AQ11867" s="38">
        <v>0</v>
      </c>
      <c r="AR11867" s="39">
        <v>0</v>
      </c>
      <c r="AS11867" s="39">
        <v>0</v>
      </c>
      <c r="AT11867" s="39">
        <v>0</v>
      </c>
      <c r="AU11867" s="39">
        <v>0</v>
      </c>
      <c r="AV11867" s="39">
        <v>0</v>
      </c>
      <c r="AW11867" s="39">
        <v>0</v>
      </c>
      <c r="AX11867" s="39">
        <v>0</v>
      </c>
      <c r="AY11867" s="39">
        <v>0</v>
      </c>
      <c r="AZ11867" s="39">
        <v>0</v>
      </c>
      <c r="BA11867" s="39">
        <v>0</v>
      </c>
      <c r="BB11867" s="39">
        <v>0</v>
      </c>
      <c r="BC11867" s="39">
        <v>0</v>
      </c>
      <c r="BD11867" s="38">
        <v>43511</v>
      </c>
      <c r="BE11867" s="38">
        <v>53575</v>
      </c>
      <c r="BF11867" s="38">
        <v>68321</v>
      </c>
      <c r="BG11867" s="38">
        <v>93772</v>
      </c>
      <c r="BH11867" s="38">
        <v>104704</v>
      </c>
      <c r="BI11867" s="38">
        <v>99470</v>
      </c>
      <c r="BJ11867" s="38">
        <v>83216</v>
      </c>
      <c r="BK11867" s="38">
        <v>91668</v>
      </c>
      <c r="BL11867" s="38">
        <v>71223</v>
      </c>
      <c r="BM11867" s="38">
        <v>72959</v>
      </c>
      <c r="BN11867" s="38">
        <v>60554</v>
      </c>
      <c r="BO11867" s="38">
        <v>53189</v>
      </c>
      <c r="BP11867" s="38">
        <v>43511</v>
      </c>
      <c r="BQ11867" s="38">
        <v>53575</v>
      </c>
      <c r="BR11867" s="38">
        <v>68321</v>
      </c>
      <c r="BS11867" s="38">
        <v>93772</v>
      </c>
      <c r="BT11867" s="38">
        <v>104704</v>
      </c>
      <c r="BU11867" s="38">
        <v>99470</v>
      </c>
      <c r="BV11867" s="38">
        <v>83216</v>
      </c>
      <c r="BW11867" s="38">
        <v>91668</v>
      </c>
      <c r="BX11867" s="38">
        <v>71223</v>
      </c>
      <c r="BY11867" s="38">
        <v>72959</v>
      </c>
      <c r="BZ11867" s="38">
        <v>60554</v>
      </c>
      <c r="CA11867" s="38">
        <v>53189</v>
      </c>
      <c r="CB11867" s="38">
        <v>4963</v>
      </c>
      <c r="CC11867" s="38">
        <v>6111</v>
      </c>
      <c r="CD11867" s="38">
        <v>7793</v>
      </c>
      <c r="CE11867" s="38">
        <v>10696</v>
      </c>
      <c r="CF11867" s="38">
        <v>11943</v>
      </c>
      <c r="CG11867" s="38">
        <v>11346</v>
      </c>
      <c r="CH11867" s="38">
        <v>9492</v>
      </c>
      <c r="CI11867" s="38">
        <v>10456</v>
      </c>
      <c r="CJ11867" s="38">
        <v>8124</v>
      </c>
      <c r="CK11867" s="38">
        <v>8322</v>
      </c>
      <c r="CL11867" s="38">
        <v>6907</v>
      </c>
      <c r="CM11867" s="38">
        <v>6067</v>
      </c>
      <c r="CN11867" s="38">
        <v>0</v>
      </c>
      <c r="CO11867" s="38">
        <v>0</v>
      </c>
      <c r="CP11867" s="38">
        <v>896162</v>
      </c>
      <c r="CQ11867" s="38">
        <v>896162</v>
      </c>
      <c r="CR11867" s="38">
        <v>102220</v>
      </c>
      <c r="CS11867" s="36">
        <v>2020</v>
      </c>
      <c r="CT11867" s="34" t="str">
        <f>IF(VLOOKUP(O11867,'Cross-Page Data'!$D$4:$F$48,3,FALSE)="natural gas",VLOOKUP(N11867,'Cross-Page Data'!$I$4:$J$19,2,FALSE),IF(VLOOKUP(O11867,'Cross-Page Data'!$D$4:$F$48,3,FALSE)="solar",IF(N11867="PV","solar PV","solar thermal"),IF(VLOOKUP(O11867,'Cross-Page Data'!$D$4:$F$48,3,FALSE)="wind",VLOOKUP(N11867,'Cross-Page Data'!$I$4:$J$19,2,FALSE),IF(VLOOKUP(O11867,'Cross-Page Data'!$D$4:$F$48,3,FALSE)="hydro",VLOOKUP(N11867,'Cross-Page Data'!$I$4:$J$19,2,FALSE),VLOOKUP(O11867,'Cross-Page Data'!$D$4:$F$48,3,FALSE)))))</f>
        <v>solar PV</v>
      </c>
      <c r="CU11867" s="34" t="b">
        <f>INDEX('Cross-Page Data'!$N$14:$N$20,MATCH('923_2020'!M11867,'Cross-Page Data'!$M$14:$M$20,0))</f>
        <v>1</v>
      </c>
    </row>
    <row r="11868" spans="1:99" ht="26.25" x14ac:dyDescent="0.25">
      <c r="A11868" s="36">
        <v>60304</v>
      </c>
      <c r="B11868" s="37" t="s">
        <v>207</v>
      </c>
      <c r="C11868" s="36" t="s">
        <v>25948</v>
      </c>
      <c r="D11868" s="37" t="s">
        <v>3380</v>
      </c>
      <c r="E11868" s="37" t="s">
        <v>3380</v>
      </c>
      <c r="F11868" s="36">
        <v>60097</v>
      </c>
      <c r="G11868" s="37" t="s">
        <v>27</v>
      </c>
      <c r="H11868" s="37" t="s">
        <v>25949</v>
      </c>
      <c r="I11868" s="37" t="s">
        <v>16691</v>
      </c>
      <c r="J11868" s="37" t="s">
        <v>292</v>
      </c>
      <c r="K11868" s="36">
        <v>22</v>
      </c>
      <c r="L11868" s="36">
        <v>2</v>
      </c>
      <c r="M11868" s="37" t="s">
        <v>453</v>
      </c>
      <c r="N11868" s="37" t="s">
        <v>237</v>
      </c>
      <c r="O11868" s="37" t="s">
        <v>238</v>
      </c>
      <c r="P11868" s="37" t="s">
        <v>238</v>
      </c>
      <c r="Q11868" s="37" t="s">
        <v>25983</v>
      </c>
      <c r="R11868" s="37" t="s">
        <v>25979</v>
      </c>
      <c r="S11868" s="37" t="s">
        <v>292</v>
      </c>
      <c r="T11868" s="38">
        <v>0</v>
      </c>
      <c r="U11868" s="38">
        <v>0</v>
      </c>
      <c r="V11868" s="38">
        <v>0</v>
      </c>
      <c r="W11868" s="38">
        <v>0</v>
      </c>
      <c r="X11868" s="38">
        <v>0</v>
      </c>
      <c r="Y11868" s="38">
        <v>0</v>
      </c>
      <c r="Z11868" s="38">
        <v>0</v>
      </c>
      <c r="AA11868" s="38">
        <v>0</v>
      </c>
      <c r="AB11868" s="38">
        <v>0</v>
      </c>
      <c r="AC11868" s="38">
        <v>0</v>
      </c>
      <c r="AD11868" s="38">
        <v>0</v>
      </c>
      <c r="AE11868" s="38">
        <v>0</v>
      </c>
      <c r="AF11868" s="38">
        <v>0</v>
      </c>
      <c r="AG11868" s="38">
        <v>0</v>
      </c>
      <c r="AH11868" s="38">
        <v>0</v>
      </c>
      <c r="AI11868" s="38">
        <v>0</v>
      </c>
      <c r="AJ11868" s="38">
        <v>0</v>
      </c>
      <c r="AK11868" s="38">
        <v>0</v>
      </c>
      <c r="AL11868" s="38">
        <v>0</v>
      </c>
      <c r="AM11868" s="38">
        <v>0</v>
      </c>
      <c r="AN11868" s="38">
        <v>0</v>
      </c>
      <c r="AO11868" s="38">
        <v>0</v>
      </c>
      <c r="AP11868" s="38">
        <v>0</v>
      </c>
      <c r="AQ11868" s="38">
        <v>0</v>
      </c>
      <c r="AR11868" s="39">
        <v>0</v>
      </c>
      <c r="AS11868" s="39">
        <v>0</v>
      </c>
      <c r="AT11868" s="39">
        <v>0</v>
      </c>
      <c r="AU11868" s="39">
        <v>0</v>
      </c>
      <c r="AV11868" s="39">
        <v>0</v>
      </c>
      <c r="AW11868" s="39">
        <v>0</v>
      </c>
      <c r="AX11868" s="39">
        <v>0</v>
      </c>
      <c r="AY11868" s="39">
        <v>0</v>
      </c>
      <c r="AZ11868" s="39">
        <v>0</v>
      </c>
      <c r="BA11868" s="39">
        <v>0</v>
      </c>
      <c r="BB11868" s="39">
        <v>0</v>
      </c>
      <c r="BC11868" s="39">
        <v>0</v>
      </c>
      <c r="BD11868" s="38">
        <v>39916</v>
      </c>
      <c r="BE11868" s="38">
        <v>38706</v>
      </c>
      <c r="BF11868" s="38">
        <v>62079</v>
      </c>
      <c r="BG11868" s="38">
        <v>65200</v>
      </c>
      <c r="BH11868" s="38">
        <v>74213</v>
      </c>
      <c r="BI11868" s="38">
        <v>69005</v>
      </c>
      <c r="BJ11868" s="38">
        <v>65656</v>
      </c>
      <c r="BK11868" s="38">
        <v>67839</v>
      </c>
      <c r="BL11868" s="38">
        <v>64560</v>
      </c>
      <c r="BM11868" s="38">
        <v>52672</v>
      </c>
      <c r="BN11868" s="38">
        <v>42941</v>
      </c>
      <c r="BO11868" s="38">
        <v>36260</v>
      </c>
      <c r="BP11868" s="38">
        <v>39916</v>
      </c>
      <c r="BQ11868" s="38">
        <v>38706</v>
      </c>
      <c r="BR11868" s="38">
        <v>62079</v>
      </c>
      <c r="BS11868" s="38">
        <v>65200</v>
      </c>
      <c r="BT11868" s="38">
        <v>74213</v>
      </c>
      <c r="BU11868" s="38">
        <v>69005</v>
      </c>
      <c r="BV11868" s="38">
        <v>65656</v>
      </c>
      <c r="BW11868" s="38">
        <v>67839</v>
      </c>
      <c r="BX11868" s="38">
        <v>64560</v>
      </c>
      <c r="BY11868" s="38">
        <v>52672</v>
      </c>
      <c r="BZ11868" s="38">
        <v>42941</v>
      </c>
      <c r="CA11868" s="38">
        <v>36260</v>
      </c>
      <c r="CB11868" s="38">
        <v>4553</v>
      </c>
      <c r="CC11868" s="38">
        <v>4415</v>
      </c>
      <c r="CD11868" s="38">
        <v>7081</v>
      </c>
      <c r="CE11868" s="38">
        <v>7437</v>
      </c>
      <c r="CF11868" s="38">
        <v>8465</v>
      </c>
      <c r="CG11868" s="38">
        <v>7871</v>
      </c>
      <c r="CH11868" s="38">
        <v>7489</v>
      </c>
      <c r="CI11868" s="38">
        <v>7738</v>
      </c>
      <c r="CJ11868" s="38">
        <v>7364</v>
      </c>
      <c r="CK11868" s="38">
        <v>6008</v>
      </c>
      <c r="CL11868" s="38">
        <v>4898</v>
      </c>
      <c r="CM11868" s="38">
        <v>4136</v>
      </c>
      <c r="CN11868" s="38">
        <v>0</v>
      </c>
      <c r="CO11868" s="38">
        <v>0</v>
      </c>
      <c r="CP11868" s="38">
        <v>679047</v>
      </c>
      <c r="CQ11868" s="38">
        <v>679047</v>
      </c>
      <c r="CR11868" s="38">
        <v>77455</v>
      </c>
      <c r="CS11868" s="36">
        <v>2020</v>
      </c>
      <c r="CT11868" s="34" t="str">
        <f>IF(VLOOKUP(O11868,'Cross-Page Data'!$D$4:$F$48,3,FALSE)="natural gas",VLOOKUP(N11868,'Cross-Page Data'!$I$4:$J$19,2,FALSE),IF(VLOOKUP(O11868,'Cross-Page Data'!$D$4:$F$48,3,FALSE)="solar",IF(N11868="PV","solar PV","solar thermal"),IF(VLOOKUP(O11868,'Cross-Page Data'!$D$4:$F$48,3,FALSE)="wind",VLOOKUP(N11868,'Cross-Page Data'!$I$4:$J$19,2,FALSE),IF(VLOOKUP(O11868,'Cross-Page Data'!$D$4:$F$48,3,FALSE)="hydro",VLOOKUP(N11868,'Cross-Page Data'!$I$4:$J$19,2,FALSE),VLOOKUP(O11868,'Cross-Page Data'!$D$4:$F$48,3,FALSE)))))</f>
        <v>solar PV</v>
      </c>
      <c r="CU11868" s="34" t="b">
        <f>INDEX('Cross-Page Data'!$N$14:$N$20,MATCH('923_2020'!M11868,'Cross-Page Data'!$M$14:$M$20,0))</f>
        <v>1</v>
      </c>
    </row>
    <row r="11869" spans="1:99" ht="26.25" x14ac:dyDescent="0.25">
      <c r="A11869" s="36">
        <v>60306</v>
      </c>
      <c r="B11869" s="37" t="s">
        <v>207</v>
      </c>
      <c r="C11869" s="36" t="s">
        <v>25948</v>
      </c>
      <c r="D11869" s="37" t="s">
        <v>3381</v>
      </c>
      <c r="E11869" s="37" t="s">
        <v>3382</v>
      </c>
      <c r="F11869" s="36">
        <v>60098</v>
      </c>
      <c r="G11869" s="37" t="s">
        <v>73</v>
      </c>
      <c r="H11869" s="37" t="s">
        <v>25957</v>
      </c>
      <c r="I11869" s="37" t="s">
        <v>25969</v>
      </c>
      <c r="J11869" s="37" t="s">
        <v>292</v>
      </c>
      <c r="K11869" s="36">
        <v>22</v>
      </c>
      <c r="L11869" s="36">
        <v>2</v>
      </c>
      <c r="M11869" s="37" t="s">
        <v>453</v>
      </c>
      <c r="N11869" s="37" t="s">
        <v>237</v>
      </c>
      <c r="O11869" s="37" t="s">
        <v>238</v>
      </c>
      <c r="P11869" s="37" t="s">
        <v>238</v>
      </c>
      <c r="Q11869" s="37" t="s">
        <v>18997</v>
      </c>
      <c r="R11869" s="37" t="s">
        <v>25979</v>
      </c>
      <c r="S11869" s="37" t="s">
        <v>292</v>
      </c>
      <c r="T11869" s="38">
        <v>0</v>
      </c>
      <c r="U11869" s="38">
        <v>0</v>
      </c>
      <c r="V11869" s="38">
        <v>0</v>
      </c>
      <c r="W11869" s="38">
        <v>0</v>
      </c>
      <c r="X11869" s="38">
        <v>0</v>
      </c>
      <c r="Y11869" s="38">
        <v>0</v>
      </c>
      <c r="Z11869" s="38">
        <v>0</v>
      </c>
      <c r="AA11869" s="38">
        <v>0</v>
      </c>
      <c r="AB11869" s="38">
        <v>0</v>
      </c>
      <c r="AC11869" s="38">
        <v>0</v>
      </c>
      <c r="AD11869" s="38">
        <v>0</v>
      </c>
      <c r="AE11869" s="38">
        <v>0</v>
      </c>
      <c r="AF11869" s="38">
        <v>0</v>
      </c>
      <c r="AG11869" s="38">
        <v>0</v>
      </c>
      <c r="AH11869" s="38">
        <v>0</v>
      </c>
      <c r="AI11869" s="38">
        <v>0</v>
      </c>
      <c r="AJ11869" s="38">
        <v>0</v>
      </c>
      <c r="AK11869" s="38">
        <v>0</v>
      </c>
      <c r="AL11869" s="38">
        <v>0</v>
      </c>
      <c r="AM11869" s="38">
        <v>0</v>
      </c>
      <c r="AN11869" s="38">
        <v>0</v>
      </c>
      <c r="AO11869" s="38">
        <v>0</v>
      </c>
      <c r="AP11869" s="38">
        <v>0</v>
      </c>
      <c r="AQ11869" s="38">
        <v>0</v>
      </c>
      <c r="AR11869" s="39">
        <v>0</v>
      </c>
      <c r="AS11869" s="39">
        <v>0</v>
      </c>
      <c r="AT11869" s="39">
        <v>0</v>
      </c>
      <c r="AU11869" s="39">
        <v>0</v>
      </c>
      <c r="AV11869" s="39">
        <v>0</v>
      </c>
      <c r="AW11869" s="39">
        <v>0</v>
      </c>
      <c r="AX11869" s="39">
        <v>0</v>
      </c>
      <c r="AY11869" s="39">
        <v>0</v>
      </c>
      <c r="AZ11869" s="39">
        <v>0</v>
      </c>
      <c r="BA11869" s="39">
        <v>0</v>
      </c>
      <c r="BB11869" s="39">
        <v>0</v>
      </c>
      <c r="BC11869" s="39">
        <v>0</v>
      </c>
      <c r="BD11869" s="38">
        <v>46088</v>
      </c>
      <c r="BE11869" s="38">
        <v>57292</v>
      </c>
      <c r="BF11869" s="38">
        <v>74546</v>
      </c>
      <c r="BG11869" s="38">
        <v>98997</v>
      </c>
      <c r="BH11869" s="38">
        <v>107852</v>
      </c>
      <c r="BI11869" s="38">
        <v>86215</v>
      </c>
      <c r="BJ11869" s="38">
        <v>83962</v>
      </c>
      <c r="BK11869" s="38">
        <v>93255</v>
      </c>
      <c r="BL11869" s="38">
        <v>69891</v>
      </c>
      <c r="BM11869" s="38">
        <v>73003</v>
      </c>
      <c r="BN11869" s="38">
        <v>61185</v>
      </c>
      <c r="BO11869" s="38">
        <v>56872</v>
      </c>
      <c r="BP11869" s="38">
        <v>46088</v>
      </c>
      <c r="BQ11869" s="38">
        <v>57292</v>
      </c>
      <c r="BR11869" s="38">
        <v>74546</v>
      </c>
      <c r="BS11869" s="38">
        <v>98997</v>
      </c>
      <c r="BT11869" s="38">
        <v>107852</v>
      </c>
      <c r="BU11869" s="38">
        <v>86215</v>
      </c>
      <c r="BV11869" s="38">
        <v>83962</v>
      </c>
      <c r="BW11869" s="38">
        <v>93255</v>
      </c>
      <c r="BX11869" s="38">
        <v>69891</v>
      </c>
      <c r="BY11869" s="38">
        <v>73003</v>
      </c>
      <c r="BZ11869" s="38">
        <v>61185</v>
      </c>
      <c r="CA11869" s="38">
        <v>56872</v>
      </c>
      <c r="CB11869" s="38">
        <v>5257</v>
      </c>
      <c r="CC11869" s="38">
        <v>6535</v>
      </c>
      <c r="CD11869" s="38">
        <v>8503</v>
      </c>
      <c r="CE11869" s="38">
        <v>11292</v>
      </c>
      <c r="CF11869" s="38">
        <v>12302</v>
      </c>
      <c r="CG11869" s="38">
        <v>9834</v>
      </c>
      <c r="CH11869" s="38">
        <v>9577</v>
      </c>
      <c r="CI11869" s="38">
        <v>10637</v>
      </c>
      <c r="CJ11869" s="38">
        <v>7972</v>
      </c>
      <c r="CK11869" s="38">
        <v>8327</v>
      </c>
      <c r="CL11869" s="38">
        <v>6979</v>
      </c>
      <c r="CM11869" s="38">
        <v>6487</v>
      </c>
      <c r="CN11869" s="38">
        <v>0</v>
      </c>
      <c r="CO11869" s="38">
        <v>0</v>
      </c>
      <c r="CP11869" s="38">
        <v>909158</v>
      </c>
      <c r="CQ11869" s="38">
        <v>909158</v>
      </c>
      <c r="CR11869" s="38">
        <v>103702</v>
      </c>
      <c r="CS11869" s="36">
        <v>2020</v>
      </c>
      <c r="CT11869" s="34" t="str">
        <f>IF(VLOOKUP(O11869,'Cross-Page Data'!$D$4:$F$48,3,FALSE)="natural gas",VLOOKUP(N11869,'Cross-Page Data'!$I$4:$J$19,2,FALSE),IF(VLOOKUP(O11869,'Cross-Page Data'!$D$4:$F$48,3,FALSE)="solar",IF(N11869="PV","solar PV","solar thermal"),IF(VLOOKUP(O11869,'Cross-Page Data'!$D$4:$F$48,3,FALSE)="wind",VLOOKUP(N11869,'Cross-Page Data'!$I$4:$J$19,2,FALSE),IF(VLOOKUP(O11869,'Cross-Page Data'!$D$4:$F$48,3,FALSE)="hydro",VLOOKUP(N11869,'Cross-Page Data'!$I$4:$J$19,2,FALSE),VLOOKUP(O11869,'Cross-Page Data'!$D$4:$F$48,3,FALSE)))))</f>
        <v>solar PV</v>
      </c>
      <c r="CU11869" s="34" t="b">
        <f>INDEX('Cross-Page Data'!$N$14:$N$20,MATCH('923_2020'!M11869,'Cross-Page Data'!$M$14:$M$20,0))</f>
        <v>1</v>
      </c>
    </row>
    <row r="11870" spans="1:99" ht="51.75" x14ac:dyDescent="0.25">
      <c r="A11870" s="36">
        <v>60307</v>
      </c>
      <c r="B11870" s="37" t="s">
        <v>207</v>
      </c>
      <c r="C11870" s="36" t="s">
        <v>25948</v>
      </c>
      <c r="D11870" s="37" t="s">
        <v>3383</v>
      </c>
      <c r="E11870" s="37" t="s">
        <v>2676</v>
      </c>
      <c r="F11870" s="36">
        <v>56769</v>
      </c>
      <c r="G11870" s="37" t="s">
        <v>18</v>
      </c>
      <c r="H11870" s="37" t="s">
        <v>25949</v>
      </c>
      <c r="I11870" s="37" t="s">
        <v>16691</v>
      </c>
      <c r="J11870" s="37" t="s">
        <v>292</v>
      </c>
      <c r="K11870" s="36">
        <v>22</v>
      </c>
      <c r="L11870" s="36">
        <v>2</v>
      </c>
      <c r="M11870" s="37" t="s">
        <v>453</v>
      </c>
      <c r="N11870" s="37" t="s">
        <v>237</v>
      </c>
      <c r="O11870" s="37" t="s">
        <v>238</v>
      </c>
      <c r="P11870" s="37" t="s">
        <v>238</v>
      </c>
      <c r="Q11870" s="37" t="s">
        <v>25963</v>
      </c>
      <c r="R11870" s="37" t="s">
        <v>25979</v>
      </c>
      <c r="S11870" s="37" t="s">
        <v>292</v>
      </c>
      <c r="T11870" s="38">
        <v>0</v>
      </c>
      <c r="U11870" s="38">
        <v>0</v>
      </c>
      <c r="V11870" s="38">
        <v>0</v>
      </c>
      <c r="W11870" s="38">
        <v>0</v>
      </c>
      <c r="X11870" s="38">
        <v>0</v>
      </c>
      <c r="Y11870" s="38">
        <v>0</v>
      </c>
      <c r="Z11870" s="38">
        <v>0</v>
      </c>
      <c r="AA11870" s="38">
        <v>0</v>
      </c>
      <c r="AB11870" s="38">
        <v>0</v>
      </c>
      <c r="AC11870" s="38">
        <v>0</v>
      </c>
      <c r="AD11870" s="38">
        <v>0</v>
      </c>
      <c r="AE11870" s="38">
        <v>0</v>
      </c>
      <c r="AF11870" s="38">
        <v>0</v>
      </c>
      <c r="AG11870" s="38">
        <v>0</v>
      </c>
      <c r="AH11870" s="38">
        <v>0</v>
      </c>
      <c r="AI11870" s="38">
        <v>0</v>
      </c>
      <c r="AJ11870" s="38">
        <v>0</v>
      </c>
      <c r="AK11870" s="38">
        <v>0</v>
      </c>
      <c r="AL11870" s="38">
        <v>0</v>
      </c>
      <c r="AM11870" s="38">
        <v>0</v>
      </c>
      <c r="AN11870" s="38">
        <v>0</v>
      </c>
      <c r="AO11870" s="38">
        <v>0</v>
      </c>
      <c r="AP11870" s="38">
        <v>0</v>
      </c>
      <c r="AQ11870" s="38">
        <v>0</v>
      </c>
      <c r="AR11870" s="39">
        <v>0</v>
      </c>
      <c r="AS11870" s="39">
        <v>0</v>
      </c>
      <c r="AT11870" s="39">
        <v>0</v>
      </c>
      <c r="AU11870" s="39">
        <v>0</v>
      </c>
      <c r="AV11870" s="39">
        <v>0</v>
      </c>
      <c r="AW11870" s="39">
        <v>0</v>
      </c>
      <c r="AX11870" s="39">
        <v>0</v>
      </c>
      <c r="AY11870" s="39">
        <v>0</v>
      </c>
      <c r="AZ11870" s="39">
        <v>0</v>
      </c>
      <c r="BA11870" s="39">
        <v>0</v>
      </c>
      <c r="BB11870" s="39">
        <v>0</v>
      </c>
      <c r="BC11870" s="39">
        <v>0</v>
      </c>
      <c r="BD11870" s="38">
        <v>108649</v>
      </c>
      <c r="BE11870" s="38">
        <v>136081</v>
      </c>
      <c r="BF11870" s="38">
        <v>157587</v>
      </c>
      <c r="BG11870" s="38">
        <v>215335</v>
      </c>
      <c r="BH11870" s="38">
        <v>243749</v>
      </c>
      <c r="BI11870" s="38">
        <v>242513</v>
      </c>
      <c r="BJ11870" s="38">
        <v>277625</v>
      </c>
      <c r="BK11870" s="38">
        <v>248167</v>
      </c>
      <c r="BL11870" s="38">
        <v>211714</v>
      </c>
      <c r="BM11870" s="38">
        <v>195644</v>
      </c>
      <c r="BN11870" s="38">
        <v>148408</v>
      </c>
      <c r="BO11870" s="38">
        <v>126385</v>
      </c>
      <c r="BP11870" s="38">
        <v>108649</v>
      </c>
      <c r="BQ11870" s="38">
        <v>136081</v>
      </c>
      <c r="BR11870" s="38">
        <v>157587</v>
      </c>
      <c r="BS11870" s="38">
        <v>215335</v>
      </c>
      <c r="BT11870" s="38">
        <v>243749</v>
      </c>
      <c r="BU11870" s="38">
        <v>242513</v>
      </c>
      <c r="BV11870" s="38">
        <v>277625</v>
      </c>
      <c r="BW11870" s="38">
        <v>248167</v>
      </c>
      <c r="BX11870" s="38">
        <v>211714</v>
      </c>
      <c r="BY11870" s="38">
        <v>195644</v>
      </c>
      <c r="BZ11870" s="38">
        <v>148408</v>
      </c>
      <c r="CA11870" s="38">
        <v>126385</v>
      </c>
      <c r="CB11870" s="38">
        <v>12393</v>
      </c>
      <c r="CC11870" s="38">
        <v>15522</v>
      </c>
      <c r="CD11870" s="38">
        <v>17975</v>
      </c>
      <c r="CE11870" s="38">
        <v>24562</v>
      </c>
      <c r="CF11870" s="38">
        <v>27803</v>
      </c>
      <c r="CG11870" s="38">
        <v>27662</v>
      </c>
      <c r="CH11870" s="38">
        <v>31667</v>
      </c>
      <c r="CI11870" s="38">
        <v>28307</v>
      </c>
      <c r="CJ11870" s="38">
        <v>24149</v>
      </c>
      <c r="CK11870" s="38">
        <v>22316</v>
      </c>
      <c r="CL11870" s="38">
        <v>16928</v>
      </c>
      <c r="CM11870" s="38">
        <v>14416</v>
      </c>
      <c r="CN11870" s="38">
        <v>0</v>
      </c>
      <c r="CO11870" s="38">
        <v>0</v>
      </c>
      <c r="CP11870" s="38">
        <v>2311857</v>
      </c>
      <c r="CQ11870" s="38">
        <v>2311857</v>
      </c>
      <c r="CR11870" s="38">
        <v>263700</v>
      </c>
      <c r="CS11870" s="36">
        <v>2020</v>
      </c>
      <c r="CT11870" s="34" t="str">
        <f>IF(VLOOKUP(O11870,'Cross-Page Data'!$D$4:$F$48,3,FALSE)="natural gas",VLOOKUP(N11870,'Cross-Page Data'!$I$4:$J$19,2,FALSE),IF(VLOOKUP(O11870,'Cross-Page Data'!$D$4:$F$48,3,FALSE)="solar",IF(N11870="PV","solar PV","solar thermal"),IF(VLOOKUP(O11870,'Cross-Page Data'!$D$4:$F$48,3,FALSE)="wind",VLOOKUP(N11870,'Cross-Page Data'!$I$4:$J$19,2,FALSE),IF(VLOOKUP(O11870,'Cross-Page Data'!$D$4:$F$48,3,FALSE)="hydro",VLOOKUP(N11870,'Cross-Page Data'!$I$4:$J$19,2,FALSE),VLOOKUP(O11870,'Cross-Page Data'!$D$4:$F$48,3,FALSE)))))</f>
        <v>solar PV</v>
      </c>
      <c r="CU11870" s="34" t="b">
        <f>INDEX('Cross-Page Data'!$N$14:$N$20,MATCH('923_2020'!M11870,'Cross-Page Data'!$M$14:$M$20,0))</f>
        <v>1</v>
      </c>
    </row>
    <row r="11871" spans="1:99" ht="51.75" x14ac:dyDescent="0.25">
      <c r="A11871" s="36">
        <v>60308</v>
      </c>
      <c r="B11871" s="37" t="s">
        <v>207</v>
      </c>
      <c r="C11871" s="36" t="s">
        <v>25948</v>
      </c>
      <c r="D11871" s="37" t="s">
        <v>3384</v>
      </c>
      <c r="E11871" s="37" t="s">
        <v>2676</v>
      </c>
      <c r="F11871" s="36">
        <v>56769</v>
      </c>
      <c r="G11871" s="37" t="s">
        <v>18</v>
      </c>
      <c r="H11871" s="37" t="s">
        <v>25949</v>
      </c>
      <c r="I11871" s="37" t="s">
        <v>16691</v>
      </c>
      <c r="J11871" s="37" t="s">
        <v>292</v>
      </c>
      <c r="K11871" s="36">
        <v>22</v>
      </c>
      <c r="L11871" s="36">
        <v>2</v>
      </c>
      <c r="M11871" s="37" t="s">
        <v>453</v>
      </c>
      <c r="N11871" s="37" t="s">
        <v>237</v>
      </c>
      <c r="O11871" s="37" t="s">
        <v>238</v>
      </c>
      <c r="P11871" s="37" t="s">
        <v>238</v>
      </c>
      <c r="Q11871" s="37" t="s">
        <v>25963</v>
      </c>
      <c r="R11871" s="37" t="s">
        <v>25979</v>
      </c>
      <c r="S11871" s="37" t="s">
        <v>292</v>
      </c>
      <c r="T11871" s="38">
        <v>0</v>
      </c>
      <c r="U11871" s="38">
        <v>0</v>
      </c>
      <c r="V11871" s="38">
        <v>0</v>
      </c>
      <c r="W11871" s="38">
        <v>0</v>
      </c>
      <c r="X11871" s="38">
        <v>0</v>
      </c>
      <c r="Y11871" s="38">
        <v>0</v>
      </c>
      <c r="Z11871" s="38">
        <v>0</v>
      </c>
      <c r="AA11871" s="38">
        <v>0</v>
      </c>
      <c r="AB11871" s="38">
        <v>0</v>
      </c>
      <c r="AC11871" s="38">
        <v>0</v>
      </c>
      <c r="AD11871" s="38">
        <v>0</v>
      </c>
      <c r="AE11871" s="38">
        <v>0</v>
      </c>
      <c r="AF11871" s="38">
        <v>0</v>
      </c>
      <c r="AG11871" s="38">
        <v>0</v>
      </c>
      <c r="AH11871" s="38">
        <v>0</v>
      </c>
      <c r="AI11871" s="38">
        <v>0</v>
      </c>
      <c r="AJ11871" s="38">
        <v>0</v>
      </c>
      <c r="AK11871" s="38">
        <v>0</v>
      </c>
      <c r="AL11871" s="38">
        <v>0</v>
      </c>
      <c r="AM11871" s="38">
        <v>0</v>
      </c>
      <c r="AN11871" s="38">
        <v>0</v>
      </c>
      <c r="AO11871" s="38">
        <v>0</v>
      </c>
      <c r="AP11871" s="38">
        <v>0</v>
      </c>
      <c r="AQ11871" s="38">
        <v>0</v>
      </c>
      <c r="AR11871" s="39">
        <v>0</v>
      </c>
      <c r="AS11871" s="39">
        <v>0</v>
      </c>
      <c r="AT11871" s="39">
        <v>0</v>
      </c>
      <c r="AU11871" s="39">
        <v>0</v>
      </c>
      <c r="AV11871" s="39">
        <v>0</v>
      </c>
      <c r="AW11871" s="39">
        <v>0</v>
      </c>
      <c r="AX11871" s="39">
        <v>0</v>
      </c>
      <c r="AY11871" s="39">
        <v>0</v>
      </c>
      <c r="AZ11871" s="39">
        <v>0</v>
      </c>
      <c r="BA11871" s="39">
        <v>0</v>
      </c>
      <c r="BB11871" s="39">
        <v>0</v>
      </c>
      <c r="BC11871" s="39">
        <v>0</v>
      </c>
      <c r="BD11871" s="38">
        <v>236998</v>
      </c>
      <c r="BE11871" s="38">
        <v>274197</v>
      </c>
      <c r="BF11871" s="38">
        <v>307494</v>
      </c>
      <c r="BG11871" s="38">
        <v>366154</v>
      </c>
      <c r="BH11871" s="38">
        <v>447161</v>
      </c>
      <c r="BI11871" s="38">
        <v>434107</v>
      </c>
      <c r="BJ11871" s="38">
        <v>435369</v>
      </c>
      <c r="BK11871" s="38">
        <v>379182</v>
      </c>
      <c r="BL11871" s="38">
        <v>339283</v>
      </c>
      <c r="BM11871" s="38">
        <v>311123</v>
      </c>
      <c r="BN11871" s="38">
        <v>232676</v>
      </c>
      <c r="BO11871" s="38">
        <v>209032</v>
      </c>
      <c r="BP11871" s="38">
        <v>236998</v>
      </c>
      <c r="BQ11871" s="38">
        <v>274197</v>
      </c>
      <c r="BR11871" s="38">
        <v>307494</v>
      </c>
      <c r="BS11871" s="38">
        <v>366154</v>
      </c>
      <c r="BT11871" s="38">
        <v>447161</v>
      </c>
      <c r="BU11871" s="38">
        <v>434107</v>
      </c>
      <c r="BV11871" s="38">
        <v>435369</v>
      </c>
      <c r="BW11871" s="38">
        <v>379182</v>
      </c>
      <c r="BX11871" s="38">
        <v>339283</v>
      </c>
      <c r="BY11871" s="38">
        <v>311123</v>
      </c>
      <c r="BZ11871" s="38">
        <v>232676</v>
      </c>
      <c r="CA11871" s="38">
        <v>209032</v>
      </c>
      <c r="CB11871" s="38">
        <v>27033</v>
      </c>
      <c r="CC11871" s="38">
        <v>31276</v>
      </c>
      <c r="CD11871" s="38">
        <v>35074</v>
      </c>
      <c r="CE11871" s="38">
        <v>41765</v>
      </c>
      <c r="CF11871" s="38">
        <v>51005</v>
      </c>
      <c r="CG11871" s="38">
        <v>49516</v>
      </c>
      <c r="CH11871" s="38">
        <v>49660</v>
      </c>
      <c r="CI11871" s="38">
        <v>43251</v>
      </c>
      <c r="CJ11871" s="38">
        <v>38700</v>
      </c>
      <c r="CK11871" s="38">
        <v>35488</v>
      </c>
      <c r="CL11871" s="38">
        <v>26540</v>
      </c>
      <c r="CM11871" s="38">
        <v>23843</v>
      </c>
      <c r="CN11871" s="38">
        <v>0</v>
      </c>
      <c r="CO11871" s="38">
        <v>0</v>
      </c>
      <c r="CP11871" s="38">
        <v>3972776</v>
      </c>
      <c r="CQ11871" s="38">
        <v>3972776</v>
      </c>
      <c r="CR11871" s="38">
        <v>453151</v>
      </c>
      <c r="CS11871" s="36">
        <v>2020</v>
      </c>
      <c r="CT11871" s="34" t="str">
        <f>IF(VLOOKUP(O11871,'Cross-Page Data'!$D$4:$F$48,3,FALSE)="natural gas",VLOOKUP(N11871,'Cross-Page Data'!$I$4:$J$19,2,FALSE),IF(VLOOKUP(O11871,'Cross-Page Data'!$D$4:$F$48,3,FALSE)="solar",IF(N11871="PV","solar PV","solar thermal"),IF(VLOOKUP(O11871,'Cross-Page Data'!$D$4:$F$48,3,FALSE)="wind",VLOOKUP(N11871,'Cross-Page Data'!$I$4:$J$19,2,FALSE),IF(VLOOKUP(O11871,'Cross-Page Data'!$D$4:$F$48,3,FALSE)="hydro",VLOOKUP(N11871,'Cross-Page Data'!$I$4:$J$19,2,FALSE),VLOOKUP(O11871,'Cross-Page Data'!$D$4:$F$48,3,FALSE)))))</f>
        <v>solar PV</v>
      </c>
      <c r="CU11871" s="34" t="b">
        <f>INDEX('Cross-Page Data'!$N$14:$N$20,MATCH('923_2020'!M11871,'Cross-Page Data'!$M$14:$M$20,0))</f>
        <v>1</v>
      </c>
    </row>
    <row r="11872" spans="1:99" ht="39" x14ac:dyDescent="0.25">
      <c r="A11872" s="36">
        <v>60310</v>
      </c>
      <c r="B11872" s="37" t="s">
        <v>207</v>
      </c>
      <c r="C11872" s="36" t="s">
        <v>25948</v>
      </c>
      <c r="D11872" s="37" t="s">
        <v>11120</v>
      </c>
      <c r="E11872" s="37" t="s">
        <v>11119</v>
      </c>
      <c r="F11872" s="36">
        <v>60412</v>
      </c>
      <c r="G11872" s="37" t="s">
        <v>24</v>
      </c>
      <c r="H11872" s="37" t="s">
        <v>25951</v>
      </c>
      <c r="I11872" s="37" t="s">
        <v>16691</v>
      </c>
      <c r="J11872" s="37" t="s">
        <v>292</v>
      </c>
      <c r="K11872" s="36">
        <v>22</v>
      </c>
      <c r="L11872" s="36">
        <v>2</v>
      </c>
      <c r="M11872" s="37" t="s">
        <v>453</v>
      </c>
      <c r="N11872" s="37" t="s">
        <v>237</v>
      </c>
      <c r="O11872" s="37" t="s">
        <v>238</v>
      </c>
      <c r="P11872" s="37" t="s">
        <v>238</v>
      </c>
      <c r="Q11872" s="37" t="s">
        <v>25963</v>
      </c>
      <c r="R11872" s="37" t="s">
        <v>7417</v>
      </c>
      <c r="S11872" s="37" t="s">
        <v>292</v>
      </c>
      <c r="T11872" s="38">
        <v>0</v>
      </c>
      <c r="U11872" s="38">
        <v>0</v>
      </c>
      <c r="V11872" s="38">
        <v>0</v>
      </c>
      <c r="W11872" s="38">
        <v>0</v>
      </c>
      <c r="X11872" s="38">
        <v>0</v>
      </c>
      <c r="Y11872" s="38">
        <v>0</v>
      </c>
      <c r="Z11872" s="38">
        <v>0</v>
      </c>
      <c r="AA11872" s="38">
        <v>0</v>
      </c>
      <c r="AB11872" s="38">
        <v>0</v>
      </c>
      <c r="AC11872" s="38">
        <v>0</v>
      </c>
      <c r="AD11872" s="38">
        <v>0</v>
      </c>
      <c r="AE11872" s="38">
        <v>0</v>
      </c>
      <c r="AF11872" s="38">
        <v>0</v>
      </c>
      <c r="AG11872" s="38">
        <v>0</v>
      </c>
      <c r="AH11872" s="38">
        <v>0</v>
      </c>
      <c r="AI11872" s="38">
        <v>0</v>
      </c>
      <c r="AJ11872" s="38">
        <v>0</v>
      </c>
      <c r="AK11872" s="38">
        <v>0</v>
      </c>
      <c r="AL11872" s="38">
        <v>0</v>
      </c>
      <c r="AM11872" s="38">
        <v>0</v>
      </c>
      <c r="AN11872" s="38">
        <v>0</v>
      </c>
      <c r="AO11872" s="38">
        <v>0</v>
      </c>
      <c r="AP11872" s="38">
        <v>0</v>
      </c>
      <c r="AQ11872" s="38">
        <v>0</v>
      </c>
      <c r="AR11872" s="39">
        <v>0</v>
      </c>
      <c r="AS11872" s="39">
        <v>0</v>
      </c>
      <c r="AT11872" s="39">
        <v>0</v>
      </c>
      <c r="AU11872" s="39">
        <v>0</v>
      </c>
      <c r="AV11872" s="39">
        <v>0</v>
      </c>
      <c r="AW11872" s="39">
        <v>0</v>
      </c>
      <c r="AX11872" s="39">
        <v>0</v>
      </c>
      <c r="AY11872" s="39">
        <v>0</v>
      </c>
      <c r="AZ11872" s="39">
        <v>0</v>
      </c>
      <c r="BA11872" s="39">
        <v>0</v>
      </c>
      <c r="BB11872" s="39">
        <v>0</v>
      </c>
      <c r="BC11872" s="39">
        <v>0</v>
      </c>
      <c r="BD11872" s="38">
        <v>22056</v>
      </c>
      <c r="BE11872" s="38">
        <v>29899</v>
      </c>
      <c r="BF11872" s="38">
        <v>29258</v>
      </c>
      <c r="BG11872" s="38">
        <v>36873</v>
      </c>
      <c r="BH11872" s="38">
        <v>48257</v>
      </c>
      <c r="BI11872" s="38">
        <v>48055</v>
      </c>
      <c r="BJ11872" s="38">
        <v>54279</v>
      </c>
      <c r="BK11872" s="38">
        <v>44968</v>
      </c>
      <c r="BL11872" s="38">
        <v>35309</v>
      </c>
      <c r="BM11872" s="38">
        <v>32637</v>
      </c>
      <c r="BN11872" s="38">
        <v>25802</v>
      </c>
      <c r="BO11872" s="38">
        <v>20429</v>
      </c>
      <c r="BP11872" s="38">
        <v>22056</v>
      </c>
      <c r="BQ11872" s="38">
        <v>29899</v>
      </c>
      <c r="BR11872" s="38">
        <v>29258</v>
      </c>
      <c r="BS11872" s="38">
        <v>36873</v>
      </c>
      <c r="BT11872" s="38">
        <v>48257</v>
      </c>
      <c r="BU11872" s="38">
        <v>48055</v>
      </c>
      <c r="BV11872" s="38">
        <v>54279</v>
      </c>
      <c r="BW11872" s="38">
        <v>44968</v>
      </c>
      <c r="BX11872" s="38">
        <v>35309</v>
      </c>
      <c r="BY11872" s="38">
        <v>32637</v>
      </c>
      <c r="BZ11872" s="38">
        <v>25802</v>
      </c>
      <c r="CA11872" s="38">
        <v>20429</v>
      </c>
      <c r="CB11872" s="38">
        <v>2515.85</v>
      </c>
      <c r="CC11872" s="38">
        <v>3410.36</v>
      </c>
      <c r="CD11872" s="38">
        <v>3337.2440000000001</v>
      </c>
      <c r="CE11872" s="38">
        <v>4205.866</v>
      </c>
      <c r="CF11872" s="38">
        <v>5504.4250000000002</v>
      </c>
      <c r="CG11872" s="38">
        <v>5481.3090000000002</v>
      </c>
      <c r="CH11872" s="38">
        <v>6191.23</v>
      </c>
      <c r="CI11872" s="38">
        <v>5129.2629999999999</v>
      </c>
      <c r="CJ11872" s="38">
        <v>4027.4839999999999</v>
      </c>
      <c r="CK11872" s="38">
        <v>3722.712</v>
      </c>
      <c r="CL11872" s="38">
        <v>2943.0770000000002</v>
      </c>
      <c r="CM11872" s="38">
        <v>2330.1799999999998</v>
      </c>
      <c r="CN11872" s="38">
        <v>0</v>
      </c>
      <c r="CO11872" s="38">
        <v>0</v>
      </c>
      <c r="CP11872" s="38">
        <v>427822</v>
      </c>
      <c r="CQ11872" s="38">
        <v>427822</v>
      </c>
      <c r="CR11872" s="38">
        <v>48799</v>
      </c>
      <c r="CS11872" s="36">
        <v>2020</v>
      </c>
      <c r="CT11872" s="34" t="str">
        <f>IF(VLOOKUP(O11872,'Cross-Page Data'!$D$4:$F$48,3,FALSE)="natural gas",VLOOKUP(N11872,'Cross-Page Data'!$I$4:$J$19,2,FALSE),IF(VLOOKUP(O11872,'Cross-Page Data'!$D$4:$F$48,3,FALSE)="solar",IF(N11872="PV","solar PV","solar thermal"),IF(VLOOKUP(O11872,'Cross-Page Data'!$D$4:$F$48,3,FALSE)="wind",VLOOKUP(N11872,'Cross-Page Data'!$I$4:$J$19,2,FALSE),IF(VLOOKUP(O11872,'Cross-Page Data'!$D$4:$F$48,3,FALSE)="hydro",VLOOKUP(N11872,'Cross-Page Data'!$I$4:$J$19,2,FALSE),VLOOKUP(O11872,'Cross-Page Data'!$D$4:$F$48,3,FALSE)))))</f>
        <v>solar PV</v>
      </c>
      <c r="CU11872" s="34" t="b">
        <f>INDEX('Cross-Page Data'!$N$14:$N$20,MATCH('923_2020'!M11872,'Cross-Page Data'!$M$14:$M$20,0))</f>
        <v>1</v>
      </c>
    </row>
    <row r="11873" spans="1:99" ht="39" x14ac:dyDescent="0.25">
      <c r="A11873" s="36">
        <v>60311</v>
      </c>
      <c r="B11873" s="37" t="s">
        <v>207</v>
      </c>
      <c r="C11873" s="36" t="s">
        <v>25948</v>
      </c>
      <c r="D11873" s="37" t="s">
        <v>11118</v>
      </c>
      <c r="E11873" s="37" t="s">
        <v>11119</v>
      </c>
      <c r="F11873" s="36">
        <v>60412</v>
      </c>
      <c r="G11873" s="37" t="s">
        <v>24</v>
      </c>
      <c r="H11873" s="37" t="s">
        <v>25951</v>
      </c>
      <c r="I11873" s="37" t="s">
        <v>16691</v>
      </c>
      <c r="J11873" s="37" t="s">
        <v>292</v>
      </c>
      <c r="K11873" s="36">
        <v>22</v>
      </c>
      <c r="L11873" s="36">
        <v>2</v>
      </c>
      <c r="M11873" s="37" t="s">
        <v>453</v>
      </c>
      <c r="N11873" s="37" t="s">
        <v>237</v>
      </c>
      <c r="O11873" s="37" t="s">
        <v>238</v>
      </c>
      <c r="P11873" s="37" t="s">
        <v>238</v>
      </c>
      <c r="Q11873" s="37" t="s">
        <v>25963</v>
      </c>
      <c r="R11873" s="37" t="s">
        <v>7417</v>
      </c>
      <c r="S11873" s="37" t="s">
        <v>292</v>
      </c>
      <c r="T11873" s="38">
        <v>0</v>
      </c>
      <c r="U11873" s="38">
        <v>0</v>
      </c>
      <c r="V11873" s="38">
        <v>0</v>
      </c>
      <c r="W11873" s="38">
        <v>0</v>
      </c>
      <c r="X11873" s="38">
        <v>0</v>
      </c>
      <c r="Y11873" s="38">
        <v>0</v>
      </c>
      <c r="Z11873" s="38">
        <v>0</v>
      </c>
      <c r="AA11873" s="38">
        <v>0</v>
      </c>
      <c r="AB11873" s="38">
        <v>0</v>
      </c>
      <c r="AC11873" s="38">
        <v>0</v>
      </c>
      <c r="AD11873" s="38">
        <v>0</v>
      </c>
      <c r="AE11873" s="38">
        <v>0</v>
      </c>
      <c r="AF11873" s="38">
        <v>0</v>
      </c>
      <c r="AG11873" s="38">
        <v>0</v>
      </c>
      <c r="AH11873" s="38">
        <v>0</v>
      </c>
      <c r="AI11873" s="38">
        <v>0</v>
      </c>
      <c r="AJ11873" s="38">
        <v>0</v>
      </c>
      <c r="AK11873" s="38">
        <v>0</v>
      </c>
      <c r="AL11873" s="38">
        <v>0</v>
      </c>
      <c r="AM11873" s="38">
        <v>0</v>
      </c>
      <c r="AN11873" s="38">
        <v>0</v>
      </c>
      <c r="AO11873" s="38">
        <v>0</v>
      </c>
      <c r="AP11873" s="38">
        <v>0</v>
      </c>
      <c r="AQ11873" s="38">
        <v>0</v>
      </c>
      <c r="AR11873" s="39">
        <v>0</v>
      </c>
      <c r="AS11873" s="39">
        <v>0</v>
      </c>
      <c r="AT11873" s="39">
        <v>0</v>
      </c>
      <c r="AU11873" s="39">
        <v>0</v>
      </c>
      <c r="AV11873" s="39">
        <v>0</v>
      </c>
      <c r="AW11873" s="39">
        <v>0</v>
      </c>
      <c r="AX11873" s="39">
        <v>0</v>
      </c>
      <c r="AY11873" s="39">
        <v>0</v>
      </c>
      <c r="AZ11873" s="39">
        <v>0</v>
      </c>
      <c r="BA11873" s="39">
        <v>0</v>
      </c>
      <c r="BB11873" s="39">
        <v>0</v>
      </c>
      <c r="BC11873" s="39">
        <v>0</v>
      </c>
      <c r="BD11873" s="38">
        <v>13030</v>
      </c>
      <c r="BE11873" s="38">
        <v>17663</v>
      </c>
      <c r="BF11873" s="38">
        <v>17284</v>
      </c>
      <c r="BG11873" s="38">
        <v>21783</v>
      </c>
      <c r="BH11873" s="38">
        <v>28508</v>
      </c>
      <c r="BI11873" s="38">
        <v>28388</v>
      </c>
      <c r="BJ11873" s="38">
        <v>32065</v>
      </c>
      <c r="BK11873" s="38">
        <v>26565</v>
      </c>
      <c r="BL11873" s="38">
        <v>20859</v>
      </c>
      <c r="BM11873" s="38">
        <v>19280</v>
      </c>
      <c r="BN11873" s="38">
        <v>15242</v>
      </c>
      <c r="BO11873" s="38">
        <v>12068</v>
      </c>
      <c r="BP11873" s="38">
        <v>13030</v>
      </c>
      <c r="BQ11873" s="38">
        <v>17663</v>
      </c>
      <c r="BR11873" s="38">
        <v>17284</v>
      </c>
      <c r="BS11873" s="38">
        <v>21783</v>
      </c>
      <c r="BT11873" s="38">
        <v>28508</v>
      </c>
      <c r="BU11873" s="38">
        <v>28388</v>
      </c>
      <c r="BV11873" s="38">
        <v>32065</v>
      </c>
      <c r="BW11873" s="38">
        <v>26565</v>
      </c>
      <c r="BX11873" s="38">
        <v>20859</v>
      </c>
      <c r="BY11873" s="38">
        <v>19280</v>
      </c>
      <c r="BZ11873" s="38">
        <v>15242</v>
      </c>
      <c r="CA11873" s="38">
        <v>12068</v>
      </c>
      <c r="CB11873" s="38">
        <v>1486.239</v>
      </c>
      <c r="CC11873" s="38">
        <v>2014.6690000000001</v>
      </c>
      <c r="CD11873" s="38">
        <v>1971.4760000000001</v>
      </c>
      <c r="CE11873" s="38">
        <v>2484.6149999999998</v>
      </c>
      <c r="CF11873" s="38">
        <v>3251.7379999999998</v>
      </c>
      <c r="CG11873" s="38">
        <v>3238.0819999999999</v>
      </c>
      <c r="CH11873" s="38">
        <v>3657.4679999999998</v>
      </c>
      <c r="CI11873" s="38">
        <v>3030.1109999999999</v>
      </c>
      <c r="CJ11873" s="38">
        <v>2379.2350000000001</v>
      </c>
      <c r="CK11873" s="38">
        <v>2199.1909999999998</v>
      </c>
      <c r="CL11873" s="38">
        <v>1738.6220000000001</v>
      </c>
      <c r="CM11873" s="38">
        <v>1376.5540000000001</v>
      </c>
      <c r="CN11873" s="38">
        <v>0</v>
      </c>
      <c r="CO11873" s="38">
        <v>0</v>
      </c>
      <c r="CP11873" s="38">
        <v>252735</v>
      </c>
      <c r="CQ11873" s="38">
        <v>252735</v>
      </c>
      <c r="CR11873" s="38">
        <v>28828</v>
      </c>
      <c r="CS11873" s="36">
        <v>2020</v>
      </c>
      <c r="CT11873" s="34" t="str">
        <f>IF(VLOOKUP(O11873,'Cross-Page Data'!$D$4:$F$48,3,FALSE)="natural gas",VLOOKUP(N11873,'Cross-Page Data'!$I$4:$J$19,2,FALSE),IF(VLOOKUP(O11873,'Cross-Page Data'!$D$4:$F$48,3,FALSE)="solar",IF(N11873="PV","solar PV","solar thermal"),IF(VLOOKUP(O11873,'Cross-Page Data'!$D$4:$F$48,3,FALSE)="wind",VLOOKUP(N11873,'Cross-Page Data'!$I$4:$J$19,2,FALSE),IF(VLOOKUP(O11873,'Cross-Page Data'!$D$4:$F$48,3,FALSE)="hydro",VLOOKUP(N11873,'Cross-Page Data'!$I$4:$J$19,2,FALSE),VLOOKUP(O11873,'Cross-Page Data'!$D$4:$F$48,3,FALSE)))))</f>
        <v>solar PV</v>
      </c>
      <c r="CU11873" s="34" t="b">
        <f>INDEX('Cross-Page Data'!$N$14:$N$20,MATCH('923_2020'!M11873,'Cross-Page Data'!$M$14:$M$20,0))</f>
        <v>1</v>
      </c>
    </row>
    <row r="11874" spans="1:99" ht="39" x14ac:dyDescent="0.25">
      <c r="A11874" s="36">
        <v>60312</v>
      </c>
      <c r="B11874" s="37" t="s">
        <v>207</v>
      </c>
      <c r="C11874" s="36" t="s">
        <v>25948</v>
      </c>
      <c r="D11874" s="37" t="s">
        <v>11117</v>
      </c>
      <c r="E11874" s="37" t="s">
        <v>11117</v>
      </c>
      <c r="F11874" s="36">
        <v>60104</v>
      </c>
      <c r="G11874" s="37" t="s">
        <v>97</v>
      </c>
      <c r="H11874" s="37" t="s">
        <v>25950</v>
      </c>
      <c r="I11874" s="37" t="s">
        <v>25969</v>
      </c>
      <c r="J11874" s="37" t="s">
        <v>292</v>
      </c>
      <c r="K11874" s="36">
        <v>22</v>
      </c>
      <c r="L11874" s="36">
        <v>2</v>
      </c>
      <c r="M11874" s="37" t="s">
        <v>453</v>
      </c>
      <c r="N11874" s="37" t="s">
        <v>237</v>
      </c>
      <c r="O11874" s="37" t="s">
        <v>238</v>
      </c>
      <c r="P11874" s="37" t="s">
        <v>238</v>
      </c>
      <c r="Q11874" s="37" t="s">
        <v>25978</v>
      </c>
      <c r="R11874" s="37" t="s">
        <v>7417</v>
      </c>
      <c r="S11874" s="37" t="s">
        <v>292</v>
      </c>
      <c r="T11874" s="38">
        <v>0</v>
      </c>
      <c r="U11874" s="38">
        <v>0</v>
      </c>
      <c r="V11874" s="38">
        <v>0</v>
      </c>
      <c r="W11874" s="38">
        <v>0</v>
      </c>
      <c r="X11874" s="38">
        <v>0</v>
      </c>
      <c r="Y11874" s="38">
        <v>0</v>
      </c>
      <c r="Z11874" s="38">
        <v>0</v>
      </c>
      <c r="AA11874" s="38">
        <v>0</v>
      </c>
      <c r="AB11874" s="38">
        <v>0</v>
      </c>
      <c r="AC11874" s="38">
        <v>0</v>
      </c>
      <c r="AD11874" s="38">
        <v>0</v>
      </c>
      <c r="AE11874" s="38">
        <v>0</v>
      </c>
      <c r="AF11874" s="38">
        <v>0</v>
      </c>
      <c r="AG11874" s="38">
        <v>0</v>
      </c>
      <c r="AH11874" s="38">
        <v>0</v>
      </c>
      <c r="AI11874" s="38">
        <v>0</v>
      </c>
      <c r="AJ11874" s="38">
        <v>0</v>
      </c>
      <c r="AK11874" s="38">
        <v>0</v>
      </c>
      <c r="AL11874" s="38">
        <v>0</v>
      </c>
      <c r="AM11874" s="38">
        <v>0</v>
      </c>
      <c r="AN11874" s="38">
        <v>0</v>
      </c>
      <c r="AO11874" s="38">
        <v>0</v>
      </c>
      <c r="AP11874" s="38">
        <v>0</v>
      </c>
      <c r="AQ11874" s="38">
        <v>0</v>
      </c>
      <c r="AR11874" s="39">
        <v>0</v>
      </c>
      <c r="AS11874" s="39">
        <v>0</v>
      </c>
      <c r="AT11874" s="39">
        <v>0</v>
      </c>
      <c r="AU11874" s="39">
        <v>0</v>
      </c>
      <c r="AV11874" s="39">
        <v>0</v>
      </c>
      <c r="AW11874" s="39">
        <v>0</v>
      </c>
      <c r="AX11874" s="39">
        <v>0</v>
      </c>
      <c r="AY11874" s="39">
        <v>0</v>
      </c>
      <c r="AZ11874" s="39">
        <v>0</v>
      </c>
      <c r="BA11874" s="39">
        <v>0</v>
      </c>
      <c r="BB11874" s="39">
        <v>0</v>
      </c>
      <c r="BC11874" s="39">
        <v>0</v>
      </c>
      <c r="BD11874" s="38">
        <v>4460</v>
      </c>
      <c r="BE11874" s="38">
        <v>4583</v>
      </c>
      <c r="BF11874" s="38">
        <v>5862</v>
      </c>
      <c r="BG11874" s="38">
        <v>7962</v>
      </c>
      <c r="BH11874" s="38">
        <v>7969</v>
      </c>
      <c r="BI11874" s="38">
        <v>7753</v>
      </c>
      <c r="BJ11874" s="38">
        <v>8672</v>
      </c>
      <c r="BK11874" s="38">
        <v>6963</v>
      </c>
      <c r="BL11874" s="38">
        <v>5897</v>
      </c>
      <c r="BM11874" s="38">
        <v>5979</v>
      </c>
      <c r="BN11874" s="38">
        <v>5000</v>
      </c>
      <c r="BO11874" s="38">
        <v>4226</v>
      </c>
      <c r="BP11874" s="38">
        <v>4460</v>
      </c>
      <c r="BQ11874" s="38">
        <v>4583</v>
      </c>
      <c r="BR11874" s="38">
        <v>5862</v>
      </c>
      <c r="BS11874" s="38">
        <v>7962</v>
      </c>
      <c r="BT11874" s="38">
        <v>7969</v>
      </c>
      <c r="BU11874" s="38">
        <v>7753</v>
      </c>
      <c r="BV11874" s="38">
        <v>8672</v>
      </c>
      <c r="BW11874" s="38">
        <v>6963</v>
      </c>
      <c r="BX11874" s="38">
        <v>5897</v>
      </c>
      <c r="BY11874" s="38">
        <v>5979</v>
      </c>
      <c r="BZ11874" s="38">
        <v>5000</v>
      </c>
      <c r="CA11874" s="38">
        <v>4226</v>
      </c>
      <c r="CB11874" s="38">
        <v>508.67500000000001</v>
      </c>
      <c r="CC11874" s="38">
        <v>522.76599999999996</v>
      </c>
      <c r="CD11874" s="38">
        <v>668.66899999999998</v>
      </c>
      <c r="CE11874" s="38">
        <v>908.22699999999998</v>
      </c>
      <c r="CF11874" s="38">
        <v>908.94899999999996</v>
      </c>
      <c r="CG11874" s="38">
        <v>884.29499999999996</v>
      </c>
      <c r="CH11874" s="38">
        <v>989.15099999999995</v>
      </c>
      <c r="CI11874" s="38">
        <v>794.24699999999996</v>
      </c>
      <c r="CJ11874" s="38">
        <v>672.66200000000003</v>
      </c>
      <c r="CK11874" s="38">
        <v>681.96199999999999</v>
      </c>
      <c r="CL11874" s="38">
        <v>570.36699999999996</v>
      </c>
      <c r="CM11874" s="38">
        <v>482.03</v>
      </c>
      <c r="CN11874" s="38">
        <v>0</v>
      </c>
      <c r="CO11874" s="38">
        <v>0</v>
      </c>
      <c r="CP11874" s="38">
        <v>75326</v>
      </c>
      <c r="CQ11874" s="38">
        <v>75326</v>
      </c>
      <c r="CR11874" s="38">
        <v>8592</v>
      </c>
      <c r="CS11874" s="36">
        <v>2020</v>
      </c>
      <c r="CT11874" s="34" t="str">
        <f>IF(VLOOKUP(O11874,'Cross-Page Data'!$D$4:$F$48,3,FALSE)="natural gas",VLOOKUP(N11874,'Cross-Page Data'!$I$4:$J$19,2,FALSE),IF(VLOOKUP(O11874,'Cross-Page Data'!$D$4:$F$48,3,FALSE)="solar",IF(N11874="PV","solar PV","solar thermal"),IF(VLOOKUP(O11874,'Cross-Page Data'!$D$4:$F$48,3,FALSE)="wind",VLOOKUP(N11874,'Cross-Page Data'!$I$4:$J$19,2,FALSE),IF(VLOOKUP(O11874,'Cross-Page Data'!$D$4:$F$48,3,FALSE)="hydro",VLOOKUP(N11874,'Cross-Page Data'!$I$4:$J$19,2,FALSE),VLOOKUP(O11874,'Cross-Page Data'!$D$4:$F$48,3,FALSE)))))</f>
        <v>solar PV</v>
      </c>
      <c r="CU11874" s="34" t="b">
        <f>INDEX('Cross-Page Data'!$N$14:$N$20,MATCH('923_2020'!M11874,'Cross-Page Data'!$M$14:$M$20,0))</f>
        <v>1</v>
      </c>
    </row>
    <row r="11875" spans="1:99" ht="26.25" x14ac:dyDescent="0.25">
      <c r="A11875" s="36">
        <v>60313</v>
      </c>
      <c r="B11875" s="37" t="s">
        <v>207</v>
      </c>
      <c r="C11875" s="36" t="s">
        <v>25948</v>
      </c>
      <c r="D11875" s="37" t="s">
        <v>11116</v>
      </c>
      <c r="E11875" s="37" t="s">
        <v>11116</v>
      </c>
      <c r="F11875" s="36">
        <v>60110</v>
      </c>
      <c r="G11875" s="37" t="s">
        <v>97</v>
      </c>
      <c r="H11875" s="37" t="s">
        <v>25950</v>
      </c>
      <c r="I11875" s="37" t="s">
        <v>25969</v>
      </c>
      <c r="J11875" s="37" t="s">
        <v>292</v>
      </c>
      <c r="K11875" s="36">
        <v>22</v>
      </c>
      <c r="L11875" s="36">
        <v>2</v>
      </c>
      <c r="M11875" s="37" t="s">
        <v>453</v>
      </c>
      <c r="N11875" s="37" t="s">
        <v>237</v>
      </c>
      <c r="O11875" s="37" t="s">
        <v>238</v>
      </c>
      <c r="P11875" s="37" t="s">
        <v>238</v>
      </c>
      <c r="Q11875" s="37" t="s">
        <v>25978</v>
      </c>
      <c r="R11875" s="37" t="s">
        <v>7417</v>
      </c>
      <c r="S11875" s="37" t="s">
        <v>292</v>
      </c>
      <c r="T11875" s="38">
        <v>0</v>
      </c>
      <c r="U11875" s="38">
        <v>0</v>
      </c>
      <c r="V11875" s="38">
        <v>0</v>
      </c>
      <c r="W11875" s="38">
        <v>0</v>
      </c>
      <c r="X11875" s="38">
        <v>0</v>
      </c>
      <c r="Y11875" s="38">
        <v>0</v>
      </c>
      <c r="Z11875" s="38">
        <v>0</v>
      </c>
      <c r="AA11875" s="38">
        <v>0</v>
      </c>
      <c r="AB11875" s="38">
        <v>0</v>
      </c>
      <c r="AC11875" s="38">
        <v>0</v>
      </c>
      <c r="AD11875" s="38">
        <v>0</v>
      </c>
      <c r="AE11875" s="38">
        <v>0</v>
      </c>
      <c r="AF11875" s="38">
        <v>0</v>
      </c>
      <c r="AG11875" s="38">
        <v>0</v>
      </c>
      <c r="AH11875" s="38">
        <v>0</v>
      </c>
      <c r="AI11875" s="38">
        <v>0</v>
      </c>
      <c r="AJ11875" s="38">
        <v>0</v>
      </c>
      <c r="AK11875" s="38">
        <v>0</v>
      </c>
      <c r="AL11875" s="38">
        <v>0</v>
      </c>
      <c r="AM11875" s="38">
        <v>0</v>
      </c>
      <c r="AN11875" s="38">
        <v>0</v>
      </c>
      <c r="AO11875" s="38">
        <v>0</v>
      </c>
      <c r="AP11875" s="38">
        <v>0</v>
      </c>
      <c r="AQ11875" s="38">
        <v>0</v>
      </c>
      <c r="AR11875" s="39">
        <v>0</v>
      </c>
      <c r="AS11875" s="39">
        <v>0</v>
      </c>
      <c r="AT11875" s="39">
        <v>0</v>
      </c>
      <c r="AU11875" s="39">
        <v>0</v>
      </c>
      <c r="AV11875" s="39">
        <v>0</v>
      </c>
      <c r="AW11875" s="39">
        <v>0</v>
      </c>
      <c r="AX11875" s="39">
        <v>0</v>
      </c>
      <c r="AY11875" s="39">
        <v>0</v>
      </c>
      <c r="AZ11875" s="39">
        <v>0</v>
      </c>
      <c r="BA11875" s="39">
        <v>0</v>
      </c>
      <c r="BB11875" s="39">
        <v>0</v>
      </c>
      <c r="BC11875" s="39">
        <v>0</v>
      </c>
      <c r="BD11875" s="38">
        <v>4863</v>
      </c>
      <c r="BE11875" s="38">
        <v>4998</v>
      </c>
      <c r="BF11875" s="38">
        <v>6393</v>
      </c>
      <c r="BG11875" s="38">
        <v>8683</v>
      </c>
      <c r="BH11875" s="38">
        <v>8690</v>
      </c>
      <c r="BI11875" s="38">
        <v>8455</v>
      </c>
      <c r="BJ11875" s="38">
        <v>9457</v>
      </c>
      <c r="BK11875" s="38">
        <v>7594</v>
      </c>
      <c r="BL11875" s="38">
        <v>6431</v>
      </c>
      <c r="BM11875" s="38">
        <v>6520</v>
      </c>
      <c r="BN11875" s="38">
        <v>5453</v>
      </c>
      <c r="BO11875" s="38">
        <v>4609</v>
      </c>
      <c r="BP11875" s="38">
        <v>4863</v>
      </c>
      <c r="BQ11875" s="38">
        <v>4998</v>
      </c>
      <c r="BR11875" s="38">
        <v>6393</v>
      </c>
      <c r="BS11875" s="38">
        <v>8683</v>
      </c>
      <c r="BT11875" s="38">
        <v>8690</v>
      </c>
      <c r="BU11875" s="38">
        <v>8455</v>
      </c>
      <c r="BV11875" s="38">
        <v>9457</v>
      </c>
      <c r="BW11875" s="38">
        <v>7594</v>
      </c>
      <c r="BX11875" s="38">
        <v>6431</v>
      </c>
      <c r="BY11875" s="38">
        <v>6520</v>
      </c>
      <c r="BZ11875" s="38">
        <v>5453</v>
      </c>
      <c r="CA11875" s="38">
        <v>4609</v>
      </c>
      <c r="CB11875" s="38">
        <v>554.73400000000004</v>
      </c>
      <c r="CC11875" s="38">
        <v>570.10199999999998</v>
      </c>
      <c r="CD11875" s="38">
        <v>729.21600000000001</v>
      </c>
      <c r="CE11875" s="38">
        <v>990.46699999999998</v>
      </c>
      <c r="CF11875" s="38">
        <v>991.25400000000002</v>
      </c>
      <c r="CG11875" s="38">
        <v>964.36699999999996</v>
      </c>
      <c r="CH11875" s="38">
        <v>1078.7180000000001</v>
      </c>
      <c r="CI11875" s="38">
        <v>866.16600000000005</v>
      </c>
      <c r="CJ11875" s="38">
        <v>733.57100000000003</v>
      </c>
      <c r="CK11875" s="38">
        <v>743.71299999999997</v>
      </c>
      <c r="CL11875" s="38">
        <v>622.01400000000001</v>
      </c>
      <c r="CM11875" s="38">
        <v>525.678</v>
      </c>
      <c r="CN11875" s="38">
        <v>0</v>
      </c>
      <c r="CO11875" s="38">
        <v>0</v>
      </c>
      <c r="CP11875" s="38">
        <v>82146</v>
      </c>
      <c r="CQ11875" s="38">
        <v>82146</v>
      </c>
      <c r="CR11875" s="38">
        <v>9370</v>
      </c>
      <c r="CS11875" s="36">
        <v>2020</v>
      </c>
      <c r="CT11875" s="34" t="str">
        <f>IF(VLOOKUP(O11875,'Cross-Page Data'!$D$4:$F$48,3,FALSE)="natural gas",VLOOKUP(N11875,'Cross-Page Data'!$I$4:$J$19,2,FALSE),IF(VLOOKUP(O11875,'Cross-Page Data'!$D$4:$F$48,3,FALSE)="solar",IF(N11875="PV","solar PV","solar thermal"),IF(VLOOKUP(O11875,'Cross-Page Data'!$D$4:$F$48,3,FALSE)="wind",VLOOKUP(N11875,'Cross-Page Data'!$I$4:$J$19,2,FALSE),IF(VLOOKUP(O11875,'Cross-Page Data'!$D$4:$F$48,3,FALSE)="hydro",VLOOKUP(N11875,'Cross-Page Data'!$I$4:$J$19,2,FALSE),VLOOKUP(O11875,'Cross-Page Data'!$D$4:$F$48,3,FALSE)))))</f>
        <v>solar PV</v>
      </c>
      <c r="CU11875" s="34" t="b">
        <f>INDEX('Cross-Page Data'!$N$14:$N$20,MATCH('923_2020'!M11875,'Cross-Page Data'!$M$14:$M$20,0))</f>
        <v>1</v>
      </c>
    </row>
    <row r="11876" spans="1:99" ht="39" x14ac:dyDescent="0.25">
      <c r="A11876" s="36">
        <v>60314</v>
      </c>
      <c r="B11876" s="37" t="s">
        <v>207</v>
      </c>
      <c r="C11876" s="36" t="s">
        <v>25948</v>
      </c>
      <c r="D11876" s="37" t="s">
        <v>11115</v>
      </c>
      <c r="E11876" s="37" t="s">
        <v>1242</v>
      </c>
      <c r="F11876" s="36">
        <v>49893</v>
      </c>
      <c r="G11876" s="37" t="s">
        <v>81</v>
      </c>
      <c r="H11876" s="37" t="s">
        <v>25953</v>
      </c>
      <c r="I11876" s="37" t="s">
        <v>25972</v>
      </c>
      <c r="J11876" s="37" t="s">
        <v>292</v>
      </c>
      <c r="K11876" s="36">
        <v>22</v>
      </c>
      <c r="L11876" s="36">
        <v>2</v>
      </c>
      <c r="M11876" s="37" t="s">
        <v>453</v>
      </c>
      <c r="N11876" s="37" t="s">
        <v>211</v>
      </c>
      <c r="O11876" s="37" t="s">
        <v>212</v>
      </c>
      <c r="P11876" s="37" t="s">
        <v>212</v>
      </c>
      <c r="Q11876" s="37" t="s">
        <v>17081</v>
      </c>
      <c r="R11876" s="37" t="s">
        <v>7417</v>
      </c>
      <c r="S11876" s="37" t="s">
        <v>292</v>
      </c>
      <c r="T11876" s="38">
        <v>0</v>
      </c>
      <c r="U11876" s="38">
        <v>0</v>
      </c>
      <c r="V11876" s="38">
        <v>0</v>
      </c>
      <c r="W11876" s="38">
        <v>0</v>
      </c>
      <c r="X11876" s="38">
        <v>0</v>
      </c>
      <c r="Y11876" s="38">
        <v>0</v>
      </c>
      <c r="Z11876" s="38">
        <v>0</v>
      </c>
      <c r="AA11876" s="38">
        <v>0</v>
      </c>
      <c r="AB11876" s="38">
        <v>0</v>
      </c>
      <c r="AC11876" s="38">
        <v>0</v>
      </c>
      <c r="AD11876" s="38">
        <v>0</v>
      </c>
      <c r="AE11876" s="38">
        <v>0</v>
      </c>
      <c r="AF11876" s="38">
        <v>0</v>
      </c>
      <c r="AG11876" s="38">
        <v>0</v>
      </c>
      <c r="AH11876" s="38">
        <v>0</v>
      </c>
      <c r="AI11876" s="38">
        <v>0</v>
      </c>
      <c r="AJ11876" s="38">
        <v>0</v>
      </c>
      <c r="AK11876" s="38">
        <v>0</v>
      </c>
      <c r="AL11876" s="38">
        <v>0</v>
      </c>
      <c r="AM11876" s="38">
        <v>0</v>
      </c>
      <c r="AN11876" s="38">
        <v>0</v>
      </c>
      <c r="AO11876" s="38">
        <v>0</v>
      </c>
      <c r="AP11876" s="38">
        <v>0</v>
      </c>
      <c r="AQ11876" s="38">
        <v>0</v>
      </c>
      <c r="AR11876" s="39">
        <v>0</v>
      </c>
      <c r="AS11876" s="39">
        <v>0</v>
      </c>
      <c r="AT11876" s="39">
        <v>0</v>
      </c>
      <c r="AU11876" s="39">
        <v>0</v>
      </c>
      <c r="AV11876" s="39">
        <v>0</v>
      </c>
      <c r="AW11876" s="39">
        <v>0</v>
      </c>
      <c r="AX11876" s="39">
        <v>0</v>
      </c>
      <c r="AY11876" s="39">
        <v>0</v>
      </c>
      <c r="AZ11876" s="39">
        <v>0</v>
      </c>
      <c r="BA11876" s="39">
        <v>0</v>
      </c>
      <c r="BB11876" s="39">
        <v>0</v>
      </c>
      <c r="BC11876" s="39">
        <v>0</v>
      </c>
      <c r="BD11876" s="38">
        <v>105753</v>
      </c>
      <c r="BE11876" s="38">
        <v>111327</v>
      </c>
      <c r="BF11876" s="38">
        <v>107753</v>
      </c>
      <c r="BG11876" s="38">
        <v>104254</v>
      </c>
      <c r="BH11876" s="38">
        <v>90040</v>
      </c>
      <c r="BI11876" s="38">
        <v>113443</v>
      </c>
      <c r="BJ11876" s="38">
        <v>81990</v>
      </c>
      <c r="BK11876" s="38">
        <v>97402</v>
      </c>
      <c r="BL11876" s="38">
        <v>105767</v>
      </c>
      <c r="BM11876" s="38">
        <v>108091</v>
      </c>
      <c r="BN11876" s="38">
        <v>114775</v>
      </c>
      <c r="BO11876" s="38">
        <v>113717</v>
      </c>
      <c r="BP11876" s="38">
        <v>105753</v>
      </c>
      <c r="BQ11876" s="38">
        <v>111327</v>
      </c>
      <c r="BR11876" s="38">
        <v>107753</v>
      </c>
      <c r="BS11876" s="38">
        <v>104254</v>
      </c>
      <c r="BT11876" s="38">
        <v>90040</v>
      </c>
      <c r="BU11876" s="38">
        <v>113443</v>
      </c>
      <c r="BV11876" s="38">
        <v>81990</v>
      </c>
      <c r="BW11876" s="38">
        <v>97402</v>
      </c>
      <c r="BX11876" s="38">
        <v>105767</v>
      </c>
      <c r="BY11876" s="38">
        <v>108091</v>
      </c>
      <c r="BZ11876" s="38">
        <v>114775</v>
      </c>
      <c r="CA11876" s="38">
        <v>113717</v>
      </c>
      <c r="CB11876" s="38">
        <v>12062.623</v>
      </c>
      <c r="CC11876" s="38">
        <v>12698.406000000001</v>
      </c>
      <c r="CD11876" s="38">
        <v>12290.745999999999</v>
      </c>
      <c r="CE11876" s="38">
        <v>11891.666999999999</v>
      </c>
      <c r="CF11876" s="38">
        <v>10270.308000000001</v>
      </c>
      <c r="CG11876" s="38">
        <v>12939.831</v>
      </c>
      <c r="CH11876" s="38">
        <v>9352.0840000000007</v>
      </c>
      <c r="CI11876" s="38">
        <v>11110.107</v>
      </c>
      <c r="CJ11876" s="38">
        <v>12064.169</v>
      </c>
      <c r="CK11876" s="38">
        <v>12329.323</v>
      </c>
      <c r="CL11876" s="38">
        <v>13091.669</v>
      </c>
      <c r="CM11876" s="38">
        <v>12971.066999999999</v>
      </c>
      <c r="CN11876" s="38">
        <v>0</v>
      </c>
      <c r="CO11876" s="38">
        <v>0</v>
      </c>
      <c r="CP11876" s="38">
        <v>1254312</v>
      </c>
      <c r="CQ11876" s="38">
        <v>1254312</v>
      </c>
      <c r="CR11876" s="38">
        <v>143072</v>
      </c>
      <c r="CS11876" s="36">
        <v>2020</v>
      </c>
      <c r="CT11876" s="34" t="str">
        <f>IF(VLOOKUP(O11876,'Cross-Page Data'!$D$4:$F$48,3,FALSE)="natural gas",VLOOKUP(N11876,'Cross-Page Data'!$I$4:$J$19,2,FALSE),IF(VLOOKUP(O11876,'Cross-Page Data'!$D$4:$F$48,3,FALSE)="solar",IF(N11876="PV","solar PV","solar thermal"),IF(VLOOKUP(O11876,'Cross-Page Data'!$D$4:$F$48,3,FALSE)="wind",VLOOKUP(N11876,'Cross-Page Data'!$I$4:$J$19,2,FALSE),IF(VLOOKUP(O11876,'Cross-Page Data'!$D$4:$F$48,3,FALSE)="hydro",VLOOKUP(N11876,'Cross-Page Data'!$I$4:$J$19,2,FALSE),VLOOKUP(O11876,'Cross-Page Data'!$D$4:$F$48,3,FALSE)))))</f>
        <v>onshore wind</v>
      </c>
      <c r="CU11876" s="34" t="b">
        <f>INDEX('Cross-Page Data'!$N$14:$N$20,MATCH('923_2020'!M11876,'Cross-Page Data'!$M$14:$M$20,0))</f>
        <v>1</v>
      </c>
    </row>
    <row r="11877" spans="1:99" ht="64.5" x14ac:dyDescent="0.25">
      <c r="A11877" s="36">
        <v>60315</v>
      </c>
      <c r="B11877" s="37" t="s">
        <v>207</v>
      </c>
      <c r="C11877" s="36" t="s">
        <v>25948</v>
      </c>
      <c r="D11877" s="37" t="s">
        <v>11114</v>
      </c>
      <c r="E11877" s="37" t="s">
        <v>2960</v>
      </c>
      <c r="F11877" s="36">
        <v>60025</v>
      </c>
      <c r="G11877" s="37" t="s">
        <v>24</v>
      </c>
      <c r="H11877" s="37" t="s">
        <v>25951</v>
      </c>
      <c r="I11877" s="37" t="s">
        <v>16691</v>
      </c>
      <c r="J11877" s="37" t="s">
        <v>292</v>
      </c>
      <c r="K11877" s="36">
        <v>22</v>
      </c>
      <c r="L11877" s="36">
        <v>2</v>
      </c>
      <c r="M11877" s="37" t="s">
        <v>453</v>
      </c>
      <c r="N11877" s="37" t="s">
        <v>237</v>
      </c>
      <c r="O11877" s="37" t="s">
        <v>238</v>
      </c>
      <c r="P11877" s="37" t="s">
        <v>238</v>
      </c>
      <c r="Q11877" s="37" t="s">
        <v>25974</v>
      </c>
      <c r="R11877" s="37" t="s">
        <v>7417</v>
      </c>
      <c r="S11877" s="37" t="s">
        <v>292</v>
      </c>
      <c r="T11877" s="38">
        <v>0</v>
      </c>
      <c r="U11877" s="38">
        <v>0</v>
      </c>
      <c r="V11877" s="38">
        <v>0</v>
      </c>
      <c r="W11877" s="38">
        <v>0</v>
      </c>
      <c r="X11877" s="38">
        <v>0</v>
      </c>
      <c r="Y11877" s="38">
        <v>0</v>
      </c>
      <c r="Z11877" s="38">
        <v>0</v>
      </c>
      <c r="AA11877" s="38">
        <v>0</v>
      </c>
      <c r="AB11877" s="38">
        <v>0</v>
      </c>
      <c r="AC11877" s="38">
        <v>0</v>
      </c>
      <c r="AD11877" s="38">
        <v>0</v>
      </c>
      <c r="AE11877" s="38">
        <v>0</v>
      </c>
      <c r="AF11877" s="38">
        <v>0</v>
      </c>
      <c r="AG11877" s="38">
        <v>0</v>
      </c>
      <c r="AH11877" s="38">
        <v>0</v>
      </c>
      <c r="AI11877" s="38">
        <v>0</v>
      </c>
      <c r="AJ11877" s="38">
        <v>0</v>
      </c>
      <c r="AK11877" s="38">
        <v>0</v>
      </c>
      <c r="AL11877" s="38">
        <v>0</v>
      </c>
      <c r="AM11877" s="38">
        <v>0</v>
      </c>
      <c r="AN11877" s="38">
        <v>0</v>
      </c>
      <c r="AO11877" s="38">
        <v>0</v>
      </c>
      <c r="AP11877" s="38">
        <v>0</v>
      </c>
      <c r="AQ11877" s="38">
        <v>0</v>
      </c>
      <c r="AR11877" s="39">
        <v>0</v>
      </c>
      <c r="AS11877" s="39">
        <v>0</v>
      </c>
      <c r="AT11877" s="39">
        <v>0</v>
      </c>
      <c r="AU11877" s="39">
        <v>0</v>
      </c>
      <c r="AV11877" s="39">
        <v>0</v>
      </c>
      <c r="AW11877" s="39">
        <v>0</v>
      </c>
      <c r="AX11877" s="39">
        <v>0</v>
      </c>
      <c r="AY11877" s="39">
        <v>0</v>
      </c>
      <c r="AZ11877" s="39">
        <v>0</v>
      </c>
      <c r="BA11877" s="39">
        <v>0</v>
      </c>
      <c r="BB11877" s="39">
        <v>0</v>
      </c>
      <c r="BC11877" s="39">
        <v>0</v>
      </c>
      <c r="BD11877" s="38">
        <v>19915</v>
      </c>
      <c r="BE11877" s="38">
        <v>26996</v>
      </c>
      <c r="BF11877" s="38">
        <v>26418</v>
      </c>
      <c r="BG11877" s="38">
        <v>33294</v>
      </c>
      <c r="BH11877" s="38">
        <v>43573</v>
      </c>
      <c r="BI11877" s="38">
        <v>43390</v>
      </c>
      <c r="BJ11877" s="38">
        <v>49010</v>
      </c>
      <c r="BK11877" s="38">
        <v>40603</v>
      </c>
      <c r="BL11877" s="38">
        <v>31881</v>
      </c>
      <c r="BM11877" s="38">
        <v>29469</v>
      </c>
      <c r="BN11877" s="38">
        <v>23297</v>
      </c>
      <c r="BO11877" s="38">
        <v>18446</v>
      </c>
      <c r="BP11877" s="38">
        <v>19915</v>
      </c>
      <c r="BQ11877" s="38">
        <v>26996</v>
      </c>
      <c r="BR11877" s="38">
        <v>26418</v>
      </c>
      <c r="BS11877" s="38">
        <v>33294</v>
      </c>
      <c r="BT11877" s="38">
        <v>43573</v>
      </c>
      <c r="BU11877" s="38">
        <v>43390</v>
      </c>
      <c r="BV11877" s="38">
        <v>49010</v>
      </c>
      <c r="BW11877" s="38">
        <v>40603</v>
      </c>
      <c r="BX11877" s="38">
        <v>31881</v>
      </c>
      <c r="BY11877" s="38">
        <v>29469</v>
      </c>
      <c r="BZ11877" s="38">
        <v>23297</v>
      </c>
      <c r="CA11877" s="38">
        <v>18446</v>
      </c>
      <c r="CB11877" s="38">
        <v>2271.6329999999998</v>
      </c>
      <c r="CC11877" s="38">
        <v>3079.31</v>
      </c>
      <c r="CD11877" s="38">
        <v>3013.2919999999999</v>
      </c>
      <c r="CE11877" s="38">
        <v>3797.596</v>
      </c>
      <c r="CF11877" s="38">
        <v>4970.1009999999997</v>
      </c>
      <c r="CG11877" s="38">
        <v>4949.2290000000003</v>
      </c>
      <c r="CH11877" s="38">
        <v>5590.2370000000001</v>
      </c>
      <c r="CI11877" s="38">
        <v>4631.357</v>
      </c>
      <c r="CJ11877" s="38">
        <v>3636.529</v>
      </c>
      <c r="CK11877" s="38">
        <v>3361.3420000000001</v>
      </c>
      <c r="CL11877" s="38">
        <v>2657.3879999999999</v>
      </c>
      <c r="CM11877" s="38">
        <v>2103.9859999999999</v>
      </c>
      <c r="CN11877" s="38">
        <v>0</v>
      </c>
      <c r="CO11877" s="38">
        <v>0</v>
      </c>
      <c r="CP11877" s="38">
        <v>386292</v>
      </c>
      <c r="CQ11877" s="38">
        <v>386292</v>
      </c>
      <c r="CR11877" s="38">
        <v>44062</v>
      </c>
      <c r="CS11877" s="36">
        <v>2020</v>
      </c>
      <c r="CT11877" s="34" t="str">
        <f>IF(VLOOKUP(O11877,'Cross-Page Data'!$D$4:$F$48,3,FALSE)="natural gas",VLOOKUP(N11877,'Cross-Page Data'!$I$4:$J$19,2,FALSE),IF(VLOOKUP(O11877,'Cross-Page Data'!$D$4:$F$48,3,FALSE)="solar",IF(N11877="PV","solar PV","solar thermal"),IF(VLOOKUP(O11877,'Cross-Page Data'!$D$4:$F$48,3,FALSE)="wind",VLOOKUP(N11877,'Cross-Page Data'!$I$4:$J$19,2,FALSE),IF(VLOOKUP(O11877,'Cross-Page Data'!$D$4:$F$48,3,FALSE)="hydro",VLOOKUP(N11877,'Cross-Page Data'!$I$4:$J$19,2,FALSE),VLOOKUP(O11877,'Cross-Page Data'!$D$4:$F$48,3,FALSE)))))</f>
        <v>solar PV</v>
      </c>
      <c r="CU11877" s="34" t="b">
        <f>INDEX('Cross-Page Data'!$N$14:$N$20,MATCH('923_2020'!M11877,'Cross-Page Data'!$M$14:$M$20,0))</f>
        <v>1</v>
      </c>
    </row>
    <row r="11878" spans="1:99" ht="39" x14ac:dyDescent="0.25">
      <c r="A11878" s="36">
        <v>60316</v>
      </c>
      <c r="B11878" s="37" t="s">
        <v>207</v>
      </c>
      <c r="C11878" s="36" t="s">
        <v>25948</v>
      </c>
      <c r="D11878" s="37" t="s">
        <v>11112</v>
      </c>
      <c r="E11878" s="37" t="s">
        <v>828</v>
      </c>
      <c r="F11878" s="36">
        <v>19876</v>
      </c>
      <c r="G11878" s="37" t="s">
        <v>133</v>
      </c>
      <c r="H11878" s="37" t="s">
        <v>25950</v>
      </c>
      <c r="I11878" s="37" t="s">
        <v>25969</v>
      </c>
      <c r="J11878" s="37" t="s">
        <v>292</v>
      </c>
      <c r="K11878" s="36">
        <v>22</v>
      </c>
      <c r="L11878" s="36">
        <v>1</v>
      </c>
      <c r="M11878" s="37" t="s">
        <v>215</v>
      </c>
      <c r="N11878" s="37" t="s">
        <v>237</v>
      </c>
      <c r="O11878" s="37" t="s">
        <v>238</v>
      </c>
      <c r="P11878" s="37" t="s">
        <v>238</v>
      </c>
      <c r="Q11878" s="37" t="s">
        <v>11016</v>
      </c>
      <c r="R11878" s="37" t="s">
        <v>7417</v>
      </c>
      <c r="S11878" s="37" t="s">
        <v>292</v>
      </c>
      <c r="T11878" s="38">
        <v>0</v>
      </c>
      <c r="U11878" s="38">
        <v>0</v>
      </c>
      <c r="V11878" s="38">
        <v>0</v>
      </c>
      <c r="W11878" s="38">
        <v>0</v>
      </c>
      <c r="X11878" s="38">
        <v>0</v>
      </c>
      <c r="Y11878" s="38">
        <v>0</v>
      </c>
      <c r="Z11878" s="38">
        <v>0</v>
      </c>
      <c r="AA11878" s="38">
        <v>0</v>
      </c>
      <c r="AB11878" s="38">
        <v>0</v>
      </c>
      <c r="AC11878" s="38">
        <v>0</v>
      </c>
      <c r="AD11878" s="38">
        <v>0</v>
      </c>
      <c r="AE11878" s="38">
        <v>0</v>
      </c>
      <c r="AF11878" s="38">
        <v>0</v>
      </c>
      <c r="AG11878" s="38">
        <v>0</v>
      </c>
      <c r="AH11878" s="38">
        <v>0</v>
      </c>
      <c r="AI11878" s="38">
        <v>0</v>
      </c>
      <c r="AJ11878" s="38">
        <v>0</v>
      </c>
      <c r="AK11878" s="38">
        <v>0</v>
      </c>
      <c r="AL11878" s="38">
        <v>0</v>
      </c>
      <c r="AM11878" s="38">
        <v>0</v>
      </c>
      <c r="AN11878" s="38">
        <v>0</v>
      </c>
      <c r="AO11878" s="38">
        <v>0</v>
      </c>
      <c r="AP11878" s="38">
        <v>0</v>
      </c>
      <c r="AQ11878" s="38">
        <v>0</v>
      </c>
      <c r="AR11878" s="39">
        <v>0</v>
      </c>
      <c r="AS11878" s="39">
        <v>0</v>
      </c>
      <c r="AT11878" s="39">
        <v>0</v>
      </c>
      <c r="AU11878" s="39">
        <v>0</v>
      </c>
      <c r="AV11878" s="39">
        <v>0</v>
      </c>
      <c r="AW11878" s="39">
        <v>0</v>
      </c>
      <c r="AX11878" s="39">
        <v>0</v>
      </c>
      <c r="AY11878" s="39">
        <v>0</v>
      </c>
      <c r="AZ11878" s="39">
        <v>0</v>
      </c>
      <c r="BA11878" s="39">
        <v>0</v>
      </c>
      <c r="BB11878" s="39">
        <v>0</v>
      </c>
      <c r="BC11878" s="39">
        <v>0</v>
      </c>
      <c r="BD11878" s="38">
        <v>15026</v>
      </c>
      <c r="BE11878" s="38">
        <v>16118</v>
      </c>
      <c r="BF11878" s="38">
        <v>22334</v>
      </c>
      <c r="BG11878" s="38">
        <v>28682</v>
      </c>
      <c r="BH11878" s="38">
        <v>30082</v>
      </c>
      <c r="BI11878" s="38">
        <v>33325</v>
      </c>
      <c r="BJ11878" s="38">
        <v>36734</v>
      </c>
      <c r="BK11878" s="38">
        <v>25815</v>
      </c>
      <c r="BL11878" s="38">
        <v>21345</v>
      </c>
      <c r="BM11878" s="38">
        <v>20527</v>
      </c>
      <c r="BN11878" s="38">
        <v>16355</v>
      </c>
      <c r="BO11878" s="38">
        <v>12797</v>
      </c>
      <c r="BP11878" s="38">
        <v>15026</v>
      </c>
      <c r="BQ11878" s="38">
        <v>16118</v>
      </c>
      <c r="BR11878" s="38">
        <v>22334</v>
      </c>
      <c r="BS11878" s="38">
        <v>28682</v>
      </c>
      <c r="BT11878" s="38">
        <v>30082</v>
      </c>
      <c r="BU11878" s="38">
        <v>33325</v>
      </c>
      <c r="BV11878" s="38">
        <v>36734</v>
      </c>
      <c r="BW11878" s="38">
        <v>25815</v>
      </c>
      <c r="BX11878" s="38">
        <v>21345</v>
      </c>
      <c r="BY11878" s="38">
        <v>20527</v>
      </c>
      <c r="BZ11878" s="38">
        <v>16355</v>
      </c>
      <c r="CA11878" s="38">
        <v>12797</v>
      </c>
      <c r="CB11878" s="38">
        <v>1713.98</v>
      </c>
      <c r="CC11878" s="38">
        <v>1838.4649999999999</v>
      </c>
      <c r="CD11878" s="38">
        <v>2547.5529999999999</v>
      </c>
      <c r="CE11878" s="38">
        <v>3271.5830000000001</v>
      </c>
      <c r="CF11878" s="38">
        <v>3431.2739999999999</v>
      </c>
      <c r="CG11878" s="38">
        <v>3801.192</v>
      </c>
      <c r="CH11878" s="38">
        <v>4190.03</v>
      </c>
      <c r="CI11878" s="38">
        <v>2944.596</v>
      </c>
      <c r="CJ11878" s="38">
        <v>2434.6680000000001</v>
      </c>
      <c r="CK11878" s="38">
        <v>2341.3969999999999</v>
      </c>
      <c r="CL11878" s="38">
        <v>1865.575</v>
      </c>
      <c r="CM11878" s="38">
        <v>1459.6869999999999</v>
      </c>
      <c r="CN11878" s="38">
        <v>0</v>
      </c>
      <c r="CO11878" s="38">
        <v>0</v>
      </c>
      <c r="CP11878" s="38">
        <v>279140</v>
      </c>
      <c r="CQ11878" s="38">
        <v>279140</v>
      </c>
      <c r="CR11878" s="38">
        <v>31840</v>
      </c>
      <c r="CS11878" s="36">
        <v>2020</v>
      </c>
      <c r="CT11878" s="34" t="str">
        <f>IF(VLOOKUP(O11878,'Cross-Page Data'!$D$4:$F$48,3,FALSE)="natural gas",VLOOKUP(N11878,'Cross-Page Data'!$I$4:$J$19,2,FALSE),IF(VLOOKUP(O11878,'Cross-Page Data'!$D$4:$F$48,3,FALSE)="solar",IF(N11878="PV","solar PV","solar thermal"),IF(VLOOKUP(O11878,'Cross-Page Data'!$D$4:$F$48,3,FALSE)="wind",VLOOKUP(N11878,'Cross-Page Data'!$I$4:$J$19,2,FALSE),IF(VLOOKUP(O11878,'Cross-Page Data'!$D$4:$F$48,3,FALSE)="hydro",VLOOKUP(N11878,'Cross-Page Data'!$I$4:$J$19,2,FALSE),VLOOKUP(O11878,'Cross-Page Data'!$D$4:$F$48,3,FALSE)))))</f>
        <v>solar PV</v>
      </c>
      <c r="CU11878" s="34" t="b">
        <f>INDEX('Cross-Page Data'!$N$14:$N$20,MATCH('923_2020'!M11878,'Cross-Page Data'!$M$14:$M$20,0))</f>
        <v>1</v>
      </c>
    </row>
    <row r="11879" spans="1:99" ht="64.5" x14ac:dyDescent="0.25">
      <c r="A11879" s="36">
        <v>60317</v>
      </c>
      <c r="B11879" s="37" t="s">
        <v>207</v>
      </c>
      <c r="C11879" s="36" t="s">
        <v>25948</v>
      </c>
      <c r="D11879" s="37" t="s">
        <v>3385</v>
      </c>
      <c r="E11879" s="37" t="s">
        <v>2529</v>
      </c>
      <c r="F11879" s="36">
        <v>56545</v>
      </c>
      <c r="G11879" s="37" t="s">
        <v>91</v>
      </c>
      <c r="H11879" s="37" t="s">
        <v>25949</v>
      </c>
      <c r="I11879" s="37" t="s">
        <v>16691</v>
      </c>
      <c r="J11879" s="37" t="s">
        <v>292</v>
      </c>
      <c r="K11879" s="36">
        <v>22</v>
      </c>
      <c r="L11879" s="36">
        <v>2</v>
      </c>
      <c r="M11879" s="37" t="s">
        <v>453</v>
      </c>
      <c r="N11879" s="37" t="s">
        <v>211</v>
      </c>
      <c r="O11879" s="37" t="s">
        <v>212</v>
      </c>
      <c r="P11879" s="37" t="s">
        <v>212</v>
      </c>
      <c r="Q11879" s="37" t="s">
        <v>25992</v>
      </c>
      <c r="R11879" s="37" t="s">
        <v>25979</v>
      </c>
      <c r="S11879" s="37" t="s">
        <v>292</v>
      </c>
      <c r="T11879" s="38">
        <v>0</v>
      </c>
      <c r="U11879" s="38">
        <v>0</v>
      </c>
      <c r="V11879" s="38">
        <v>0</v>
      </c>
      <c r="W11879" s="38">
        <v>0</v>
      </c>
      <c r="X11879" s="38">
        <v>0</v>
      </c>
      <c r="Y11879" s="38">
        <v>0</v>
      </c>
      <c r="Z11879" s="38">
        <v>0</v>
      </c>
      <c r="AA11879" s="38">
        <v>0</v>
      </c>
      <c r="AB11879" s="38">
        <v>0</v>
      </c>
      <c r="AC11879" s="38">
        <v>0</v>
      </c>
      <c r="AD11879" s="38">
        <v>0</v>
      </c>
      <c r="AE11879" s="38">
        <v>0</v>
      </c>
      <c r="AF11879" s="38">
        <v>0</v>
      </c>
      <c r="AG11879" s="38">
        <v>0</v>
      </c>
      <c r="AH11879" s="38">
        <v>0</v>
      </c>
      <c r="AI11879" s="38">
        <v>0</v>
      </c>
      <c r="AJ11879" s="38">
        <v>0</v>
      </c>
      <c r="AK11879" s="38">
        <v>0</v>
      </c>
      <c r="AL11879" s="38">
        <v>0</v>
      </c>
      <c r="AM11879" s="38">
        <v>0</v>
      </c>
      <c r="AN11879" s="38">
        <v>0</v>
      </c>
      <c r="AO11879" s="38">
        <v>0</v>
      </c>
      <c r="AP11879" s="38">
        <v>0</v>
      </c>
      <c r="AQ11879" s="38">
        <v>0</v>
      </c>
      <c r="AR11879" s="39">
        <v>0</v>
      </c>
      <c r="AS11879" s="39">
        <v>0</v>
      </c>
      <c r="AT11879" s="39">
        <v>0</v>
      </c>
      <c r="AU11879" s="39">
        <v>0</v>
      </c>
      <c r="AV11879" s="39">
        <v>0</v>
      </c>
      <c r="AW11879" s="39">
        <v>0</v>
      </c>
      <c r="AX11879" s="39">
        <v>0</v>
      </c>
      <c r="AY11879" s="39">
        <v>0</v>
      </c>
      <c r="AZ11879" s="39">
        <v>0</v>
      </c>
      <c r="BA11879" s="39">
        <v>0</v>
      </c>
      <c r="BB11879" s="39">
        <v>0</v>
      </c>
      <c r="BC11879" s="39">
        <v>0</v>
      </c>
      <c r="BD11879" s="38">
        <v>686123</v>
      </c>
      <c r="BE11879" s="38">
        <v>558975</v>
      </c>
      <c r="BF11879" s="38">
        <v>759880</v>
      </c>
      <c r="BG11879" s="38">
        <v>713643</v>
      </c>
      <c r="BH11879" s="38">
        <v>695135</v>
      </c>
      <c r="BI11879" s="38">
        <v>850338</v>
      </c>
      <c r="BJ11879" s="38">
        <v>479923</v>
      </c>
      <c r="BK11879" s="38">
        <v>553092</v>
      </c>
      <c r="BL11879" s="38">
        <v>530316</v>
      </c>
      <c r="BM11879" s="38">
        <v>86206</v>
      </c>
      <c r="BN11879" s="38">
        <v>696898</v>
      </c>
      <c r="BO11879" s="38">
        <v>692996</v>
      </c>
      <c r="BP11879" s="38">
        <v>686123</v>
      </c>
      <c r="BQ11879" s="38">
        <v>558975</v>
      </c>
      <c r="BR11879" s="38">
        <v>759880</v>
      </c>
      <c r="BS11879" s="38">
        <v>713643</v>
      </c>
      <c r="BT11879" s="38">
        <v>695135</v>
      </c>
      <c r="BU11879" s="38">
        <v>850338</v>
      </c>
      <c r="BV11879" s="38">
        <v>479923</v>
      </c>
      <c r="BW11879" s="38">
        <v>553092</v>
      </c>
      <c r="BX11879" s="38">
        <v>530316</v>
      </c>
      <c r="BY11879" s="38">
        <v>86206</v>
      </c>
      <c r="BZ11879" s="38">
        <v>696898</v>
      </c>
      <c r="CA11879" s="38">
        <v>692996</v>
      </c>
      <c r="CB11879" s="38">
        <v>78262</v>
      </c>
      <c r="CC11879" s="38">
        <v>63759</v>
      </c>
      <c r="CD11879" s="38">
        <v>86675</v>
      </c>
      <c r="CE11879" s="38">
        <v>81401</v>
      </c>
      <c r="CF11879" s="38">
        <v>79290</v>
      </c>
      <c r="CG11879" s="38">
        <v>96993</v>
      </c>
      <c r="CH11879" s="38">
        <v>54742</v>
      </c>
      <c r="CI11879" s="38">
        <v>63088</v>
      </c>
      <c r="CJ11879" s="38">
        <v>60490</v>
      </c>
      <c r="CK11879" s="38">
        <v>9833</v>
      </c>
      <c r="CL11879" s="38">
        <v>79491</v>
      </c>
      <c r="CM11879" s="38">
        <v>79046</v>
      </c>
      <c r="CN11879" s="38">
        <v>0</v>
      </c>
      <c r="CO11879" s="38">
        <v>0</v>
      </c>
      <c r="CP11879" s="38">
        <v>7303525</v>
      </c>
      <c r="CQ11879" s="38">
        <v>7303525</v>
      </c>
      <c r="CR11879" s="38">
        <v>833070</v>
      </c>
      <c r="CS11879" s="36">
        <v>2020</v>
      </c>
      <c r="CT11879" s="34" t="str">
        <f>IF(VLOOKUP(O11879,'Cross-Page Data'!$D$4:$F$48,3,FALSE)="natural gas",VLOOKUP(N11879,'Cross-Page Data'!$I$4:$J$19,2,FALSE),IF(VLOOKUP(O11879,'Cross-Page Data'!$D$4:$F$48,3,FALSE)="solar",IF(N11879="PV","solar PV","solar thermal"),IF(VLOOKUP(O11879,'Cross-Page Data'!$D$4:$F$48,3,FALSE)="wind",VLOOKUP(N11879,'Cross-Page Data'!$I$4:$J$19,2,FALSE),IF(VLOOKUP(O11879,'Cross-Page Data'!$D$4:$F$48,3,FALSE)="hydro",VLOOKUP(N11879,'Cross-Page Data'!$I$4:$J$19,2,FALSE),VLOOKUP(O11879,'Cross-Page Data'!$D$4:$F$48,3,FALSE)))))</f>
        <v>onshore wind</v>
      </c>
      <c r="CU11879" s="34" t="b">
        <f>INDEX('Cross-Page Data'!$N$14:$N$20,MATCH('923_2020'!M11879,'Cross-Page Data'!$M$14:$M$20,0))</f>
        <v>1</v>
      </c>
    </row>
    <row r="11880" spans="1:99" ht="39" x14ac:dyDescent="0.25">
      <c r="A11880" s="36">
        <v>60318</v>
      </c>
      <c r="B11880" s="37" t="s">
        <v>207</v>
      </c>
      <c r="C11880" s="36" t="s">
        <v>25948</v>
      </c>
      <c r="D11880" s="37" t="s">
        <v>11110</v>
      </c>
      <c r="E11880" s="37" t="s">
        <v>828</v>
      </c>
      <c r="F11880" s="36">
        <v>19876</v>
      </c>
      <c r="G11880" s="37" t="s">
        <v>133</v>
      </c>
      <c r="H11880" s="37" t="s">
        <v>25950</v>
      </c>
      <c r="I11880" s="37" t="s">
        <v>25969</v>
      </c>
      <c r="J11880" s="37" t="s">
        <v>292</v>
      </c>
      <c r="K11880" s="36">
        <v>22</v>
      </c>
      <c r="L11880" s="36">
        <v>1</v>
      </c>
      <c r="M11880" s="37" t="s">
        <v>215</v>
      </c>
      <c r="N11880" s="37" t="s">
        <v>237</v>
      </c>
      <c r="O11880" s="37" t="s">
        <v>238</v>
      </c>
      <c r="P11880" s="37" t="s">
        <v>238</v>
      </c>
      <c r="Q11880" s="37" t="s">
        <v>11016</v>
      </c>
      <c r="R11880" s="37" t="s">
        <v>7417</v>
      </c>
      <c r="S11880" s="37" t="s">
        <v>292</v>
      </c>
      <c r="T11880" s="38">
        <v>0</v>
      </c>
      <c r="U11880" s="38">
        <v>0</v>
      </c>
      <c r="V11880" s="38">
        <v>0</v>
      </c>
      <c r="W11880" s="38">
        <v>0</v>
      </c>
      <c r="X11880" s="38">
        <v>0</v>
      </c>
      <c r="Y11880" s="38">
        <v>0</v>
      </c>
      <c r="Z11880" s="38">
        <v>0</v>
      </c>
      <c r="AA11880" s="38">
        <v>0</v>
      </c>
      <c r="AB11880" s="38">
        <v>0</v>
      </c>
      <c r="AC11880" s="38">
        <v>0</v>
      </c>
      <c r="AD11880" s="38">
        <v>0</v>
      </c>
      <c r="AE11880" s="38">
        <v>0</v>
      </c>
      <c r="AF11880" s="38">
        <v>0</v>
      </c>
      <c r="AG11880" s="38">
        <v>0</v>
      </c>
      <c r="AH11880" s="38">
        <v>0</v>
      </c>
      <c r="AI11880" s="38">
        <v>0</v>
      </c>
      <c r="AJ11880" s="38">
        <v>0</v>
      </c>
      <c r="AK11880" s="38">
        <v>0</v>
      </c>
      <c r="AL11880" s="38">
        <v>0</v>
      </c>
      <c r="AM11880" s="38">
        <v>0</v>
      </c>
      <c r="AN11880" s="38">
        <v>0</v>
      </c>
      <c r="AO11880" s="38">
        <v>0</v>
      </c>
      <c r="AP11880" s="38">
        <v>0</v>
      </c>
      <c r="AQ11880" s="38">
        <v>0</v>
      </c>
      <c r="AR11880" s="39">
        <v>0</v>
      </c>
      <c r="AS11880" s="39">
        <v>0</v>
      </c>
      <c r="AT11880" s="39">
        <v>0</v>
      </c>
      <c r="AU11880" s="39">
        <v>0</v>
      </c>
      <c r="AV11880" s="39">
        <v>0</v>
      </c>
      <c r="AW11880" s="39">
        <v>0</v>
      </c>
      <c r="AX11880" s="39">
        <v>0</v>
      </c>
      <c r="AY11880" s="39">
        <v>0</v>
      </c>
      <c r="AZ11880" s="39">
        <v>0</v>
      </c>
      <c r="BA11880" s="39">
        <v>0</v>
      </c>
      <c r="BB11880" s="39">
        <v>0</v>
      </c>
      <c r="BC11880" s="39">
        <v>0</v>
      </c>
      <c r="BD11880" s="38">
        <v>15114</v>
      </c>
      <c r="BE11880" s="38">
        <v>16211</v>
      </c>
      <c r="BF11880" s="38">
        <v>22464</v>
      </c>
      <c r="BG11880" s="38">
        <v>28849</v>
      </c>
      <c r="BH11880" s="38">
        <v>30257</v>
      </c>
      <c r="BI11880" s="38">
        <v>33519</v>
      </c>
      <c r="BJ11880" s="38">
        <v>36947</v>
      </c>
      <c r="BK11880" s="38">
        <v>25965</v>
      </c>
      <c r="BL11880" s="38">
        <v>21469</v>
      </c>
      <c r="BM11880" s="38">
        <v>20646</v>
      </c>
      <c r="BN11880" s="38">
        <v>16451</v>
      </c>
      <c r="BO11880" s="38">
        <v>12871</v>
      </c>
      <c r="BP11880" s="38">
        <v>15114</v>
      </c>
      <c r="BQ11880" s="38">
        <v>16211</v>
      </c>
      <c r="BR11880" s="38">
        <v>22464</v>
      </c>
      <c r="BS11880" s="38">
        <v>28849</v>
      </c>
      <c r="BT11880" s="38">
        <v>30257</v>
      </c>
      <c r="BU11880" s="38">
        <v>33519</v>
      </c>
      <c r="BV11880" s="38">
        <v>36947</v>
      </c>
      <c r="BW11880" s="38">
        <v>25965</v>
      </c>
      <c r="BX11880" s="38">
        <v>21469</v>
      </c>
      <c r="BY11880" s="38">
        <v>20646</v>
      </c>
      <c r="BZ11880" s="38">
        <v>16451</v>
      </c>
      <c r="CA11880" s="38">
        <v>12871</v>
      </c>
      <c r="CB11880" s="38">
        <v>1723.94</v>
      </c>
      <c r="CC11880" s="38">
        <v>1849.1469999999999</v>
      </c>
      <c r="CD11880" s="38">
        <v>2562.3560000000002</v>
      </c>
      <c r="CE11880" s="38">
        <v>3290.5920000000001</v>
      </c>
      <c r="CF11880" s="38">
        <v>3451.21</v>
      </c>
      <c r="CG11880" s="38">
        <v>3823.2779999999998</v>
      </c>
      <c r="CH11880" s="38">
        <v>4214.375</v>
      </c>
      <c r="CI11880" s="38">
        <v>2961.7049999999999</v>
      </c>
      <c r="CJ11880" s="38">
        <v>2448.8139999999999</v>
      </c>
      <c r="CK11880" s="38">
        <v>2355.0010000000002</v>
      </c>
      <c r="CL11880" s="38">
        <v>1876.414</v>
      </c>
      <c r="CM11880" s="38">
        <v>1468.1679999999999</v>
      </c>
      <c r="CN11880" s="38">
        <v>0</v>
      </c>
      <c r="CO11880" s="38">
        <v>0</v>
      </c>
      <c r="CP11880" s="38">
        <v>280763</v>
      </c>
      <c r="CQ11880" s="38">
        <v>280763</v>
      </c>
      <c r="CR11880" s="38">
        <v>32025</v>
      </c>
      <c r="CS11880" s="36">
        <v>2020</v>
      </c>
      <c r="CT11880" s="34" t="str">
        <f>IF(VLOOKUP(O11880,'Cross-Page Data'!$D$4:$F$48,3,FALSE)="natural gas",VLOOKUP(N11880,'Cross-Page Data'!$I$4:$J$19,2,FALSE),IF(VLOOKUP(O11880,'Cross-Page Data'!$D$4:$F$48,3,FALSE)="solar",IF(N11880="PV","solar PV","solar thermal"),IF(VLOOKUP(O11880,'Cross-Page Data'!$D$4:$F$48,3,FALSE)="wind",VLOOKUP(N11880,'Cross-Page Data'!$I$4:$J$19,2,FALSE),IF(VLOOKUP(O11880,'Cross-Page Data'!$D$4:$F$48,3,FALSE)="hydro",VLOOKUP(N11880,'Cross-Page Data'!$I$4:$J$19,2,FALSE),VLOOKUP(O11880,'Cross-Page Data'!$D$4:$F$48,3,FALSE)))))</f>
        <v>solar PV</v>
      </c>
      <c r="CU11880" s="34" t="b">
        <f>INDEX('Cross-Page Data'!$N$14:$N$20,MATCH('923_2020'!M11880,'Cross-Page Data'!$M$14:$M$20,0))</f>
        <v>1</v>
      </c>
    </row>
    <row r="11881" spans="1:99" ht="39" x14ac:dyDescent="0.25">
      <c r="A11881" s="36">
        <v>60319</v>
      </c>
      <c r="B11881" s="37" t="s">
        <v>207</v>
      </c>
      <c r="C11881" s="36" t="s">
        <v>25948</v>
      </c>
      <c r="D11881" s="37" t="s">
        <v>11108</v>
      </c>
      <c r="E11881" s="37" t="s">
        <v>828</v>
      </c>
      <c r="F11881" s="36">
        <v>19876</v>
      </c>
      <c r="G11881" s="37" t="s">
        <v>133</v>
      </c>
      <c r="H11881" s="37" t="s">
        <v>25950</v>
      </c>
      <c r="I11881" s="37" t="s">
        <v>25969</v>
      </c>
      <c r="J11881" s="37" t="s">
        <v>292</v>
      </c>
      <c r="K11881" s="36">
        <v>22</v>
      </c>
      <c r="L11881" s="36">
        <v>1</v>
      </c>
      <c r="M11881" s="37" t="s">
        <v>215</v>
      </c>
      <c r="N11881" s="37" t="s">
        <v>237</v>
      </c>
      <c r="O11881" s="37" t="s">
        <v>238</v>
      </c>
      <c r="P11881" s="37" t="s">
        <v>238</v>
      </c>
      <c r="Q11881" s="37" t="s">
        <v>11016</v>
      </c>
      <c r="R11881" s="37" t="s">
        <v>7417</v>
      </c>
      <c r="S11881" s="37" t="s">
        <v>292</v>
      </c>
      <c r="T11881" s="38">
        <v>0</v>
      </c>
      <c r="U11881" s="38">
        <v>0</v>
      </c>
      <c r="V11881" s="38">
        <v>0</v>
      </c>
      <c r="W11881" s="38">
        <v>0</v>
      </c>
      <c r="X11881" s="38">
        <v>0</v>
      </c>
      <c r="Y11881" s="38">
        <v>0</v>
      </c>
      <c r="Z11881" s="38">
        <v>0</v>
      </c>
      <c r="AA11881" s="38">
        <v>0</v>
      </c>
      <c r="AB11881" s="38">
        <v>0</v>
      </c>
      <c r="AC11881" s="38">
        <v>0</v>
      </c>
      <c r="AD11881" s="38">
        <v>0</v>
      </c>
      <c r="AE11881" s="38">
        <v>0</v>
      </c>
      <c r="AF11881" s="38">
        <v>0</v>
      </c>
      <c r="AG11881" s="38">
        <v>0</v>
      </c>
      <c r="AH11881" s="38">
        <v>0</v>
      </c>
      <c r="AI11881" s="38">
        <v>0</v>
      </c>
      <c r="AJ11881" s="38">
        <v>0</v>
      </c>
      <c r="AK11881" s="38">
        <v>0</v>
      </c>
      <c r="AL11881" s="38">
        <v>0</v>
      </c>
      <c r="AM11881" s="38">
        <v>0</v>
      </c>
      <c r="AN11881" s="38">
        <v>0</v>
      </c>
      <c r="AO11881" s="38">
        <v>0</v>
      </c>
      <c r="AP11881" s="38">
        <v>0</v>
      </c>
      <c r="AQ11881" s="38">
        <v>0</v>
      </c>
      <c r="AR11881" s="39">
        <v>0</v>
      </c>
      <c r="AS11881" s="39">
        <v>0</v>
      </c>
      <c r="AT11881" s="39">
        <v>0</v>
      </c>
      <c r="AU11881" s="39">
        <v>0</v>
      </c>
      <c r="AV11881" s="39">
        <v>0</v>
      </c>
      <c r="AW11881" s="39">
        <v>0</v>
      </c>
      <c r="AX11881" s="39">
        <v>0</v>
      </c>
      <c r="AY11881" s="39">
        <v>0</v>
      </c>
      <c r="AZ11881" s="39">
        <v>0</v>
      </c>
      <c r="BA11881" s="39">
        <v>0</v>
      </c>
      <c r="BB11881" s="39">
        <v>0</v>
      </c>
      <c r="BC11881" s="39">
        <v>0</v>
      </c>
      <c r="BD11881" s="38">
        <v>14764</v>
      </c>
      <c r="BE11881" s="38">
        <v>15836</v>
      </c>
      <c r="BF11881" s="38">
        <v>21944</v>
      </c>
      <c r="BG11881" s="38">
        <v>28180</v>
      </c>
      <c r="BH11881" s="38">
        <v>29556</v>
      </c>
      <c r="BI11881" s="38">
        <v>32742</v>
      </c>
      <c r="BJ11881" s="38">
        <v>36091</v>
      </c>
      <c r="BK11881" s="38">
        <v>25364</v>
      </c>
      <c r="BL11881" s="38">
        <v>20971</v>
      </c>
      <c r="BM11881" s="38">
        <v>20168</v>
      </c>
      <c r="BN11881" s="38">
        <v>16069</v>
      </c>
      <c r="BO11881" s="38">
        <v>12573</v>
      </c>
      <c r="BP11881" s="38">
        <v>14764</v>
      </c>
      <c r="BQ11881" s="38">
        <v>15836</v>
      </c>
      <c r="BR11881" s="38">
        <v>21944</v>
      </c>
      <c r="BS11881" s="38">
        <v>28180</v>
      </c>
      <c r="BT11881" s="38">
        <v>29556</v>
      </c>
      <c r="BU11881" s="38">
        <v>32742</v>
      </c>
      <c r="BV11881" s="38">
        <v>36091</v>
      </c>
      <c r="BW11881" s="38">
        <v>25364</v>
      </c>
      <c r="BX11881" s="38">
        <v>20971</v>
      </c>
      <c r="BY11881" s="38">
        <v>20168</v>
      </c>
      <c r="BZ11881" s="38">
        <v>16069</v>
      </c>
      <c r="CA11881" s="38">
        <v>12573</v>
      </c>
      <c r="CB11881" s="38">
        <v>1683.9970000000001</v>
      </c>
      <c r="CC11881" s="38">
        <v>1806.3040000000001</v>
      </c>
      <c r="CD11881" s="38">
        <v>2502.9870000000001</v>
      </c>
      <c r="CE11881" s="38">
        <v>3214.3510000000001</v>
      </c>
      <c r="CF11881" s="38">
        <v>3371.248</v>
      </c>
      <c r="CG11881" s="38">
        <v>3734.6950000000002</v>
      </c>
      <c r="CH11881" s="38">
        <v>4116.7299999999996</v>
      </c>
      <c r="CI11881" s="38">
        <v>2893.0839999999998</v>
      </c>
      <c r="CJ11881" s="38">
        <v>2392.0770000000002</v>
      </c>
      <c r="CK11881" s="38">
        <v>2300.4369999999999</v>
      </c>
      <c r="CL11881" s="38">
        <v>1832.9390000000001</v>
      </c>
      <c r="CM11881" s="38">
        <v>1434.1510000000001</v>
      </c>
      <c r="CN11881" s="38">
        <v>0</v>
      </c>
      <c r="CO11881" s="38">
        <v>0</v>
      </c>
      <c r="CP11881" s="38">
        <v>274258</v>
      </c>
      <c r="CQ11881" s="38">
        <v>274258</v>
      </c>
      <c r="CR11881" s="38">
        <v>31283</v>
      </c>
      <c r="CS11881" s="36">
        <v>2020</v>
      </c>
      <c r="CT11881" s="34" t="str">
        <f>IF(VLOOKUP(O11881,'Cross-Page Data'!$D$4:$F$48,3,FALSE)="natural gas",VLOOKUP(N11881,'Cross-Page Data'!$I$4:$J$19,2,FALSE),IF(VLOOKUP(O11881,'Cross-Page Data'!$D$4:$F$48,3,FALSE)="solar",IF(N11881="PV","solar PV","solar thermal"),IF(VLOOKUP(O11881,'Cross-Page Data'!$D$4:$F$48,3,FALSE)="wind",VLOOKUP(N11881,'Cross-Page Data'!$I$4:$J$19,2,FALSE),IF(VLOOKUP(O11881,'Cross-Page Data'!$D$4:$F$48,3,FALSE)="hydro",VLOOKUP(N11881,'Cross-Page Data'!$I$4:$J$19,2,FALSE),VLOOKUP(O11881,'Cross-Page Data'!$D$4:$F$48,3,FALSE)))))</f>
        <v>solar PV</v>
      </c>
      <c r="CU11881" s="34" t="b">
        <f>INDEX('Cross-Page Data'!$N$14:$N$20,MATCH('923_2020'!M11881,'Cross-Page Data'!$M$14:$M$20,0))</f>
        <v>1</v>
      </c>
    </row>
    <row r="11882" spans="1:99" ht="64.5" x14ac:dyDescent="0.25">
      <c r="A11882" s="36">
        <v>60320</v>
      </c>
      <c r="B11882" s="37" t="s">
        <v>207</v>
      </c>
      <c r="C11882" s="36" t="s">
        <v>25948</v>
      </c>
      <c r="D11882" s="37" t="s">
        <v>11107</v>
      </c>
      <c r="E11882" s="37" t="s">
        <v>5931</v>
      </c>
      <c r="F11882" s="36">
        <v>60970</v>
      </c>
      <c r="G11882" s="37" t="s">
        <v>27</v>
      </c>
      <c r="H11882" s="37" t="s">
        <v>25949</v>
      </c>
      <c r="I11882" s="37" t="s">
        <v>16691</v>
      </c>
      <c r="J11882" s="37" t="s">
        <v>292</v>
      </c>
      <c r="K11882" s="36">
        <v>22</v>
      </c>
      <c r="L11882" s="36">
        <v>2</v>
      </c>
      <c r="M11882" s="37" t="s">
        <v>453</v>
      </c>
      <c r="N11882" s="37" t="s">
        <v>237</v>
      </c>
      <c r="O11882" s="37" t="s">
        <v>238</v>
      </c>
      <c r="P11882" s="37" t="s">
        <v>238</v>
      </c>
      <c r="Q11882" s="37" t="s">
        <v>25983</v>
      </c>
      <c r="R11882" s="37" t="s">
        <v>7417</v>
      </c>
      <c r="S11882" s="37" t="s">
        <v>292</v>
      </c>
      <c r="T11882" s="38">
        <v>0</v>
      </c>
      <c r="U11882" s="38">
        <v>0</v>
      </c>
      <c r="V11882" s="38">
        <v>0</v>
      </c>
      <c r="W11882" s="38">
        <v>0</v>
      </c>
      <c r="X11882" s="38">
        <v>0</v>
      </c>
      <c r="Y11882" s="38">
        <v>0</v>
      </c>
      <c r="Z11882" s="38">
        <v>0</v>
      </c>
      <c r="AA11882" s="38">
        <v>0</v>
      </c>
      <c r="AB11882" s="38">
        <v>0</v>
      </c>
      <c r="AC11882" s="38">
        <v>0</v>
      </c>
      <c r="AD11882" s="38">
        <v>0</v>
      </c>
      <c r="AE11882" s="38">
        <v>0</v>
      </c>
      <c r="AF11882" s="38">
        <v>0</v>
      </c>
      <c r="AG11882" s="38">
        <v>0</v>
      </c>
      <c r="AH11882" s="38">
        <v>0</v>
      </c>
      <c r="AI11882" s="38">
        <v>0</v>
      </c>
      <c r="AJ11882" s="38">
        <v>0</v>
      </c>
      <c r="AK11882" s="38">
        <v>0</v>
      </c>
      <c r="AL11882" s="38">
        <v>0</v>
      </c>
      <c r="AM11882" s="38">
        <v>0</v>
      </c>
      <c r="AN11882" s="38">
        <v>0</v>
      </c>
      <c r="AO11882" s="38">
        <v>0</v>
      </c>
      <c r="AP11882" s="38">
        <v>0</v>
      </c>
      <c r="AQ11882" s="38">
        <v>0</v>
      </c>
      <c r="AR11882" s="39">
        <v>0</v>
      </c>
      <c r="AS11882" s="39">
        <v>0</v>
      </c>
      <c r="AT11882" s="39">
        <v>0</v>
      </c>
      <c r="AU11882" s="39">
        <v>0</v>
      </c>
      <c r="AV11882" s="39">
        <v>0</v>
      </c>
      <c r="AW11882" s="39">
        <v>0</v>
      </c>
      <c r="AX11882" s="39">
        <v>0</v>
      </c>
      <c r="AY11882" s="39">
        <v>0</v>
      </c>
      <c r="AZ11882" s="39">
        <v>0</v>
      </c>
      <c r="BA11882" s="39">
        <v>0</v>
      </c>
      <c r="BB11882" s="39">
        <v>0</v>
      </c>
      <c r="BC11882" s="39">
        <v>0</v>
      </c>
      <c r="BD11882" s="38">
        <v>1252</v>
      </c>
      <c r="BE11882" s="38">
        <v>1319</v>
      </c>
      <c r="BF11882" s="38">
        <v>2021</v>
      </c>
      <c r="BG11882" s="38">
        <v>2259</v>
      </c>
      <c r="BH11882" s="38">
        <v>2623</v>
      </c>
      <c r="BI11882" s="38">
        <v>2543</v>
      </c>
      <c r="BJ11882" s="38">
        <v>2635</v>
      </c>
      <c r="BK11882" s="38">
        <v>2148</v>
      </c>
      <c r="BL11882" s="38">
        <v>2093</v>
      </c>
      <c r="BM11882" s="38">
        <v>1577</v>
      </c>
      <c r="BN11882" s="38">
        <v>1359</v>
      </c>
      <c r="BO11882" s="38">
        <v>1027</v>
      </c>
      <c r="BP11882" s="38">
        <v>1252</v>
      </c>
      <c r="BQ11882" s="38">
        <v>1319</v>
      </c>
      <c r="BR11882" s="38">
        <v>2021</v>
      </c>
      <c r="BS11882" s="38">
        <v>2259</v>
      </c>
      <c r="BT11882" s="38">
        <v>2623</v>
      </c>
      <c r="BU11882" s="38">
        <v>2543</v>
      </c>
      <c r="BV11882" s="38">
        <v>2635</v>
      </c>
      <c r="BW11882" s="38">
        <v>2148</v>
      </c>
      <c r="BX11882" s="38">
        <v>2093</v>
      </c>
      <c r="BY11882" s="38">
        <v>1577</v>
      </c>
      <c r="BZ11882" s="38">
        <v>1359</v>
      </c>
      <c r="CA11882" s="38">
        <v>1027</v>
      </c>
      <c r="CB11882" s="38">
        <v>142.84299999999999</v>
      </c>
      <c r="CC11882" s="38">
        <v>150.47200000000001</v>
      </c>
      <c r="CD11882" s="38">
        <v>230.51300000000001</v>
      </c>
      <c r="CE11882" s="38">
        <v>257.62200000000001</v>
      </c>
      <c r="CF11882" s="38">
        <v>299.15300000000002</v>
      </c>
      <c r="CG11882" s="38">
        <v>290.024</v>
      </c>
      <c r="CH11882" s="38">
        <v>300.58600000000001</v>
      </c>
      <c r="CI11882" s="38">
        <v>244.98400000000001</v>
      </c>
      <c r="CJ11882" s="38">
        <v>238.755</v>
      </c>
      <c r="CK11882" s="38">
        <v>179.89599999999999</v>
      </c>
      <c r="CL11882" s="38">
        <v>155.02099999999999</v>
      </c>
      <c r="CM11882" s="38">
        <v>117.131</v>
      </c>
      <c r="CN11882" s="38">
        <v>0</v>
      </c>
      <c r="CO11882" s="38">
        <v>0</v>
      </c>
      <c r="CP11882" s="38">
        <v>22856</v>
      </c>
      <c r="CQ11882" s="38">
        <v>22856</v>
      </c>
      <c r="CR11882" s="38">
        <v>2607</v>
      </c>
      <c r="CS11882" s="36">
        <v>2020</v>
      </c>
      <c r="CT11882" s="34" t="str">
        <f>IF(VLOOKUP(O11882,'Cross-Page Data'!$D$4:$F$48,3,FALSE)="natural gas",VLOOKUP(N11882,'Cross-Page Data'!$I$4:$J$19,2,FALSE),IF(VLOOKUP(O11882,'Cross-Page Data'!$D$4:$F$48,3,FALSE)="solar",IF(N11882="PV","solar PV","solar thermal"),IF(VLOOKUP(O11882,'Cross-Page Data'!$D$4:$F$48,3,FALSE)="wind",VLOOKUP(N11882,'Cross-Page Data'!$I$4:$J$19,2,FALSE),IF(VLOOKUP(O11882,'Cross-Page Data'!$D$4:$F$48,3,FALSE)="hydro",VLOOKUP(N11882,'Cross-Page Data'!$I$4:$J$19,2,FALSE),VLOOKUP(O11882,'Cross-Page Data'!$D$4:$F$48,3,FALSE)))))</f>
        <v>solar PV</v>
      </c>
      <c r="CU11882" s="34" t="b">
        <f>INDEX('Cross-Page Data'!$N$14:$N$20,MATCH('923_2020'!M11882,'Cross-Page Data'!$M$14:$M$20,0))</f>
        <v>1</v>
      </c>
    </row>
    <row r="11883" spans="1:99" ht="39" x14ac:dyDescent="0.25">
      <c r="A11883" s="36">
        <v>60324</v>
      </c>
      <c r="B11883" s="37" t="s">
        <v>207</v>
      </c>
      <c r="C11883" s="36" t="s">
        <v>25948</v>
      </c>
      <c r="D11883" s="37" t="s">
        <v>3386</v>
      </c>
      <c r="E11883" s="37" t="s">
        <v>3387</v>
      </c>
      <c r="F11883" s="36">
        <v>61672</v>
      </c>
      <c r="G11883" s="37" t="s">
        <v>24</v>
      </c>
      <c r="H11883" s="37" t="s">
        <v>25951</v>
      </c>
      <c r="I11883" s="37" t="s">
        <v>16691</v>
      </c>
      <c r="J11883" s="37" t="s">
        <v>292</v>
      </c>
      <c r="K11883" s="36">
        <v>22</v>
      </c>
      <c r="L11883" s="36">
        <v>2</v>
      </c>
      <c r="M11883" s="37" t="s">
        <v>453</v>
      </c>
      <c r="N11883" s="37" t="s">
        <v>237</v>
      </c>
      <c r="O11883" s="37" t="s">
        <v>238</v>
      </c>
      <c r="P11883" s="37" t="s">
        <v>238</v>
      </c>
      <c r="Q11883" s="37" t="s">
        <v>25963</v>
      </c>
      <c r="R11883" s="37" t="s">
        <v>25979</v>
      </c>
      <c r="S11883" s="37" t="s">
        <v>292</v>
      </c>
      <c r="T11883" s="38">
        <v>0</v>
      </c>
      <c r="U11883" s="38">
        <v>0</v>
      </c>
      <c r="V11883" s="38">
        <v>0</v>
      </c>
      <c r="W11883" s="38">
        <v>0</v>
      </c>
      <c r="X11883" s="38">
        <v>0</v>
      </c>
      <c r="Y11883" s="38">
        <v>0</v>
      </c>
      <c r="Z11883" s="38">
        <v>0</v>
      </c>
      <c r="AA11883" s="38">
        <v>0</v>
      </c>
      <c r="AB11883" s="38">
        <v>0</v>
      </c>
      <c r="AC11883" s="38">
        <v>0</v>
      </c>
      <c r="AD11883" s="38">
        <v>0</v>
      </c>
      <c r="AE11883" s="38">
        <v>0</v>
      </c>
      <c r="AF11883" s="38">
        <v>0</v>
      </c>
      <c r="AG11883" s="38">
        <v>0</v>
      </c>
      <c r="AH11883" s="38">
        <v>0</v>
      </c>
      <c r="AI11883" s="38">
        <v>0</v>
      </c>
      <c r="AJ11883" s="38">
        <v>0</v>
      </c>
      <c r="AK11883" s="38">
        <v>0</v>
      </c>
      <c r="AL11883" s="38">
        <v>0</v>
      </c>
      <c r="AM11883" s="38">
        <v>0</v>
      </c>
      <c r="AN11883" s="38">
        <v>0</v>
      </c>
      <c r="AO11883" s="38">
        <v>0</v>
      </c>
      <c r="AP11883" s="38">
        <v>0</v>
      </c>
      <c r="AQ11883" s="38">
        <v>0</v>
      </c>
      <c r="AR11883" s="39">
        <v>0</v>
      </c>
      <c r="AS11883" s="39">
        <v>0</v>
      </c>
      <c r="AT11883" s="39">
        <v>0</v>
      </c>
      <c r="AU11883" s="39">
        <v>0</v>
      </c>
      <c r="AV11883" s="39">
        <v>0</v>
      </c>
      <c r="AW11883" s="39">
        <v>0</v>
      </c>
      <c r="AX11883" s="39">
        <v>0</v>
      </c>
      <c r="AY11883" s="39">
        <v>0</v>
      </c>
      <c r="AZ11883" s="39">
        <v>0</v>
      </c>
      <c r="BA11883" s="39">
        <v>0</v>
      </c>
      <c r="BB11883" s="39">
        <v>0</v>
      </c>
      <c r="BC11883" s="39">
        <v>0</v>
      </c>
      <c r="BD11883" s="38">
        <v>137177</v>
      </c>
      <c r="BE11883" s="38">
        <v>164846</v>
      </c>
      <c r="BF11883" s="38">
        <v>147180</v>
      </c>
      <c r="BG11883" s="38">
        <v>128726</v>
      </c>
      <c r="BH11883" s="38">
        <v>211048</v>
      </c>
      <c r="BI11883" s="38">
        <v>239891</v>
      </c>
      <c r="BJ11883" s="38">
        <v>297166</v>
      </c>
      <c r="BK11883" s="38">
        <v>237717</v>
      </c>
      <c r="BL11883" s="38">
        <v>195057</v>
      </c>
      <c r="BM11883" s="38">
        <v>192304</v>
      </c>
      <c r="BN11883" s="38">
        <v>145699</v>
      </c>
      <c r="BO11883" s="38">
        <v>123580</v>
      </c>
      <c r="BP11883" s="38">
        <v>137177</v>
      </c>
      <c r="BQ11883" s="38">
        <v>164846</v>
      </c>
      <c r="BR11883" s="38">
        <v>147180</v>
      </c>
      <c r="BS11883" s="38">
        <v>128726</v>
      </c>
      <c r="BT11883" s="38">
        <v>211048</v>
      </c>
      <c r="BU11883" s="38">
        <v>239891</v>
      </c>
      <c r="BV11883" s="38">
        <v>297166</v>
      </c>
      <c r="BW11883" s="38">
        <v>237717</v>
      </c>
      <c r="BX11883" s="38">
        <v>195057</v>
      </c>
      <c r="BY11883" s="38">
        <v>192304</v>
      </c>
      <c r="BZ11883" s="38">
        <v>145699</v>
      </c>
      <c r="CA11883" s="38">
        <v>123580</v>
      </c>
      <c r="CB11883" s="38">
        <v>15647</v>
      </c>
      <c r="CC11883" s="38">
        <v>18803</v>
      </c>
      <c r="CD11883" s="38">
        <v>16788</v>
      </c>
      <c r="CE11883" s="38">
        <v>14683</v>
      </c>
      <c r="CF11883" s="38">
        <v>24073</v>
      </c>
      <c r="CG11883" s="38">
        <v>27363</v>
      </c>
      <c r="CH11883" s="38">
        <v>33896</v>
      </c>
      <c r="CI11883" s="38">
        <v>27115</v>
      </c>
      <c r="CJ11883" s="38">
        <v>22249</v>
      </c>
      <c r="CK11883" s="38">
        <v>21935</v>
      </c>
      <c r="CL11883" s="38">
        <v>16619</v>
      </c>
      <c r="CM11883" s="38">
        <v>14096</v>
      </c>
      <c r="CN11883" s="38">
        <v>0</v>
      </c>
      <c r="CO11883" s="38">
        <v>0</v>
      </c>
      <c r="CP11883" s="38">
        <v>2220391</v>
      </c>
      <c r="CQ11883" s="38">
        <v>2220391</v>
      </c>
      <c r="CR11883" s="38">
        <v>253267</v>
      </c>
      <c r="CS11883" s="36">
        <v>2020</v>
      </c>
      <c r="CT11883" s="34" t="str">
        <f>IF(VLOOKUP(O11883,'Cross-Page Data'!$D$4:$F$48,3,FALSE)="natural gas",VLOOKUP(N11883,'Cross-Page Data'!$I$4:$J$19,2,FALSE),IF(VLOOKUP(O11883,'Cross-Page Data'!$D$4:$F$48,3,FALSE)="solar",IF(N11883="PV","solar PV","solar thermal"),IF(VLOOKUP(O11883,'Cross-Page Data'!$D$4:$F$48,3,FALSE)="wind",VLOOKUP(N11883,'Cross-Page Data'!$I$4:$J$19,2,FALSE),IF(VLOOKUP(O11883,'Cross-Page Data'!$D$4:$F$48,3,FALSE)="hydro",VLOOKUP(N11883,'Cross-Page Data'!$I$4:$J$19,2,FALSE),VLOOKUP(O11883,'Cross-Page Data'!$D$4:$F$48,3,FALSE)))))</f>
        <v>solar PV</v>
      </c>
      <c r="CU11883" s="34" t="b">
        <f>INDEX('Cross-Page Data'!$N$14:$N$20,MATCH('923_2020'!M11883,'Cross-Page Data'!$M$14:$M$20,0))</f>
        <v>1</v>
      </c>
    </row>
    <row r="11884" spans="1:99" ht="39" x14ac:dyDescent="0.25">
      <c r="A11884" s="36">
        <v>60326</v>
      </c>
      <c r="B11884" s="37" t="s">
        <v>207</v>
      </c>
      <c r="C11884" s="36" t="s">
        <v>25948</v>
      </c>
      <c r="D11884" s="37" t="s">
        <v>11103</v>
      </c>
      <c r="E11884" s="37" t="s">
        <v>655</v>
      </c>
      <c r="F11884" s="36">
        <v>12341</v>
      </c>
      <c r="G11884" s="37" t="s">
        <v>49</v>
      </c>
      <c r="H11884" s="37" t="s">
        <v>25953</v>
      </c>
      <c r="I11884" s="37" t="s">
        <v>25972</v>
      </c>
      <c r="J11884" s="37" t="s">
        <v>292</v>
      </c>
      <c r="K11884" s="36">
        <v>22</v>
      </c>
      <c r="L11884" s="36">
        <v>1</v>
      </c>
      <c r="M11884" s="37" t="s">
        <v>215</v>
      </c>
      <c r="N11884" s="37" t="s">
        <v>211</v>
      </c>
      <c r="O11884" s="37" t="s">
        <v>212</v>
      </c>
      <c r="P11884" s="37" t="s">
        <v>212</v>
      </c>
      <c r="Q11884" s="37" t="s">
        <v>15068</v>
      </c>
      <c r="R11884" s="37" t="s">
        <v>7417</v>
      </c>
      <c r="S11884" s="37" t="s">
        <v>292</v>
      </c>
      <c r="T11884" s="38">
        <v>0</v>
      </c>
      <c r="U11884" s="38">
        <v>0</v>
      </c>
      <c r="V11884" s="38">
        <v>0</v>
      </c>
      <c r="W11884" s="38">
        <v>0</v>
      </c>
      <c r="X11884" s="38">
        <v>0</v>
      </c>
      <c r="Y11884" s="38">
        <v>0</v>
      </c>
      <c r="Z11884" s="38">
        <v>0</v>
      </c>
      <c r="AA11884" s="38">
        <v>0</v>
      </c>
      <c r="AB11884" s="38">
        <v>0</v>
      </c>
      <c r="AC11884" s="38">
        <v>0</v>
      </c>
      <c r="AD11884" s="38">
        <v>0</v>
      </c>
      <c r="AE11884" s="38">
        <v>0</v>
      </c>
      <c r="AF11884" s="38">
        <v>0</v>
      </c>
      <c r="AG11884" s="38">
        <v>0</v>
      </c>
      <c r="AH11884" s="38">
        <v>0</v>
      </c>
      <c r="AI11884" s="38">
        <v>0</v>
      </c>
      <c r="AJ11884" s="38">
        <v>0</v>
      </c>
      <c r="AK11884" s="38">
        <v>0</v>
      </c>
      <c r="AL11884" s="38">
        <v>0</v>
      </c>
      <c r="AM11884" s="38">
        <v>0</v>
      </c>
      <c r="AN11884" s="38">
        <v>0</v>
      </c>
      <c r="AO11884" s="38">
        <v>0</v>
      </c>
      <c r="AP11884" s="38">
        <v>0</v>
      </c>
      <c r="AQ11884" s="38">
        <v>0</v>
      </c>
      <c r="AR11884" s="39">
        <v>0</v>
      </c>
      <c r="AS11884" s="39">
        <v>0</v>
      </c>
      <c r="AT11884" s="39">
        <v>0</v>
      </c>
      <c r="AU11884" s="39">
        <v>0</v>
      </c>
      <c r="AV11884" s="39">
        <v>0</v>
      </c>
      <c r="AW11884" s="39">
        <v>0</v>
      </c>
      <c r="AX11884" s="39">
        <v>0</v>
      </c>
      <c r="AY11884" s="39">
        <v>0</v>
      </c>
      <c r="AZ11884" s="39">
        <v>0</v>
      </c>
      <c r="BA11884" s="39">
        <v>0</v>
      </c>
      <c r="BB11884" s="39">
        <v>0</v>
      </c>
      <c r="BC11884" s="39">
        <v>0</v>
      </c>
      <c r="BD11884" s="38">
        <v>513855</v>
      </c>
      <c r="BE11884" s="38">
        <v>619932</v>
      </c>
      <c r="BF11884" s="38">
        <v>618640</v>
      </c>
      <c r="BG11884" s="38">
        <v>615665</v>
      </c>
      <c r="BH11884" s="38">
        <v>544569</v>
      </c>
      <c r="BI11884" s="38">
        <v>638779</v>
      </c>
      <c r="BJ11884" s="38">
        <v>349933</v>
      </c>
      <c r="BK11884" s="38">
        <v>472911</v>
      </c>
      <c r="BL11884" s="38">
        <v>609211</v>
      </c>
      <c r="BM11884" s="38">
        <v>680289</v>
      </c>
      <c r="BN11884" s="38">
        <v>778370</v>
      </c>
      <c r="BO11884" s="38">
        <v>600544</v>
      </c>
      <c r="BP11884" s="38">
        <v>513855</v>
      </c>
      <c r="BQ11884" s="38">
        <v>619932</v>
      </c>
      <c r="BR11884" s="38">
        <v>618640</v>
      </c>
      <c r="BS11884" s="38">
        <v>615665</v>
      </c>
      <c r="BT11884" s="38">
        <v>544569</v>
      </c>
      <c r="BU11884" s="38">
        <v>638779</v>
      </c>
      <c r="BV11884" s="38">
        <v>349933</v>
      </c>
      <c r="BW11884" s="38">
        <v>472911</v>
      </c>
      <c r="BX11884" s="38">
        <v>609211</v>
      </c>
      <c r="BY11884" s="38">
        <v>680289</v>
      </c>
      <c r="BZ11884" s="38">
        <v>778370</v>
      </c>
      <c r="CA11884" s="38">
        <v>600544</v>
      </c>
      <c r="CB11884" s="38">
        <v>58612.368000000002</v>
      </c>
      <c r="CC11884" s="38">
        <v>70712.040999999997</v>
      </c>
      <c r="CD11884" s="38">
        <v>70564.607999999993</v>
      </c>
      <c r="CE11884" s="38">
        <v>70225.267999999996</v>
      </c>
      <c r="CF11884" s="38">
        <v>62115.811999999998</v>
      </c>
      <c r="CG11884" s="38">
        <v>72861.724000000002</v>
      </c>
      <c r="CH11884" s="38">
        <v>39914.739000000001</v>
      </c>
      <c r="CI11884" s="38">
        <v>53942.146999999997</v>
      </c>
      <c r="CJ11884" s="38">
        <v>69489.122000000003</v>
      </c>
      <c r="CK11884" s="38">
        <v>77596.532999999996</v>
      </c>
      <c r="CL11884" s="38">
        <v>88784.100999999995</v>
      </c>
      <c r="CM11884" s="38">
        <v>68500.536999999997</v>
      </c>
      <c r="CN11884" s="38">
        <v>0</v>
      </c>
      <c r="CO11884" s="38">
        <v>0</v>
      </c>
      <c r="CP11884" s="38">
        <v>7042698</v>
      </c>
      <c r="CQ11884" s="38">
        <v>7042698</v>
      </c>
      <c r="CR11884" s="38">
        <v>803319</v>
      </c>
      <c r="CS11884" s="36">
        <v>2020</v>
      </c>
      <c r="CT11884" s="34" t="str">
        <f>IF(VLOOKUP(O11884,'Cross-Page Data'!$D$4:$F$48,3,FALSE)="natural gas",VLOOKUP(N11884,'Cross-Page Data'!$I$4:$J$19,2,FALSE),IF(VLOOKUP(O11884,'Cross-Page Data'!$D$4:$F$48,3,FALSE)="solar",IF(N11884="PV","solar PV","solar thermal"),IF(VLOOKUP(O11884,'Cross-Page Data'!$D$4:$F$48,3,FALSE)="wind",VLOOKUP(N11884,'Cross-Page Data'!$I$4:$J$19,2,FALSE),IF(VLOOKUP(O11884,'Cross-Page Data'!$D$4:$F$48,3,FALSE)="hydro",VLOOKUP(N11884,'Cross-Page Data'!$I$4:$J$19,2,FALSE),VLOOKUP(O11884,'Cross-Page Data'!$D$4:$F$48,3,FALSE)))))</f>
        <v>onshore wind</v>
      </c>
      <c r="CU11884" s="34" t="b">
        <f>INDEX('Cross-Page Data'!$N$14:$N$20,MATCH('923_2020'!M11884,'Cross-Page Data'!$M$14:$M$20,0))</f>
        <v>1</v>
      </c>
    </row>
    <row r="11885" spans="1:99" ht="51.75" x14ac:dyDescent="0.25">
      <c r="A11885" s="36">
        <v>60327</v>
      </c>
      <c r="B11885" s="37" t="s">
        <v>207</v>
      </c>
      <c r="C11885" s="36" t="s">
        <v>25948</v>
      </c>
      <c r="D11885" s="37" t="s">
        <v>11099</v>
      </c>
      <c r="E11885" s="37" t="s">
        <v>5279</v>
      </c>
      <c r="F11885" s="36">
        <v>56990</v>
      </c>
      <c r="G11885" s="37" t="s">
        <v>89</v>
      </c>
      <c r="H11885" s="37" t="s">
        <v>25960</v>
      </c>
      <c r="I11885" s="37" t="s">
        <v>25968</v>
      </c>
      <c r="J11885" s="37" t="s">
        <v>292</v>
      </c>
      <c r="K11885" s="36">
        <v>22</v>
      </c>
      <c r="L11885" s="36">
        <v>2</v>
      </c>
      <c r="M11885" s="37" t="s">
        <v>453</v>
      </c>
      <c r="N11885" s="37" t="s">
        <v>237</v>
      </c>
      <c r="O11885" s="37" t="s">
        <v>238</v>
      </c>
      <c r="P11885" s="37" t="s">
        <v>238</v>
      </c>
      <c r="Q11885" s="37" t="s">
        <v>11016</v>
      </c>
      <c r="R11885" s="37" t="s">
        <v>7417</v>
      </c>
      <c r="S11885" s="37" t="s">
        <v>292</v>
      </c>
      <c r="T11885" s="38">
        <v>0</v>
      </c>
      <c r="U11885" s="38">
        <v>0</v>
      </c>
      <c r="V11885" s="38">
        <v>0</v>
      </c>
      <c r="W11885" s="38">
        <v>0</v>
      </c>
      <c r="X11885" s="38">
        <v>0</v>
      </c>
      <c r="Y11885" s="38">
        <v>0</v>
      </c>
      <c r="Z11885" s="38">
        <v>0</v>
      </c>
      <c r="AA11885" s="38">
        <v>0</v>
      </c>
      <c r="AB11885" s="38">
        <v>0</v>
      </c>
      <c r="AC11885" s="38">
        <v>0</v>
      </c>
      <c r="AD11885" s="38">
        <v>0</v>
      </c>
      <c r="AE11885" s="38">
        <v>0</v>
      </c>
      <c r="AF11885" s="38">
        <v>0</v>
      </c>
      <c r="AG11885" s="38">
        <v>0</v>
      </c>
      <c r="AH11885" s="38">
        <v>0</v>
      </c>
      <c r="AI11885" s="38">
        <v>0</v>
      </c>
      <c r="AJ11885" s="38">
        <v>0</v>
      </c>
      <c r="AK11885" s="38">
        <v>0</v>
      </c>
      <c r="AL11885" s="38">
        <v>0</v>
      </c>
      <c r="AM11885" s="38">
        <v>0</v>
      </c>
      <c r="AN11885" s="38">
        <v>0</v>
      </c>
      <c r="AO11885" s="38">
        <v>0</v>
      </c>
      <c r="AP11885" s="38">
        <v>0</v>
      </c>
      <c r="AQ11885" s="38">
        <v>0</v>
      </c>
      <c r="AR11885" s="39">
        <v>0</v>
      </c>
      <c r="AS11885" s="39">
        <v>0</v>
      </c>
      <c r="AT11885" s="39">
        <v>0</v>
      </c>
      <c r="AU11885" s="39">
        <v>0</v>
      </c>
      <c r="AV11885" s="39">
        <v>0</v>
      </c>
      <c r="AW11885" s="39">
        <v>0</v>
      </c>
      <c r="AX11885" s="39">
        <v>0</v>
      </c>
      <c r="AY11885" s="39">
        <v>0</v>
      </c>
      <c r="AZ11885" s="39">
        <v>0</v>
      </c>
      <c r="BA11885" s="39">
        <v>0</v>
      </c>
      <c r="BB11885" s="39">
        <v>0</v>
      </c>
      <c r="BC11885" s="39">
        <v>0</v>
      </c>
      <c r="BD11885" s="38">
        <v>1259</v>
      </c>
      <c r="BE11885" s="38">
        <v>1415</v>
      </c>
      <c r="BF11885" s="38">
        <v>2026</v>
      </c>
      <c r="BG11885" s="38">
        <v>2107</v>
      </c>
      <c r="BH11885" s="38">
        <v>2758</v>
      </c>
      <c r="BI11885" s="38">
        <v>2895</v>
      </c>
      <c r="BJ11885" s="38">
        <v>2726</v>
      </c>
      <c r="BK11885" s="38">
        <v>2356</v>
      </c>
      <c r="BL11885" s="38">
        <v>2165</v>
      </c>
      <c r="BM11885" s="38">
        <v>1563</v>
      </c>
      <c r="BN11885" s="38">
        <v>1434</v>
      </c>
      <c r="BO11885" s="38">
        <v>993</v>
      </c>
      <c r="BP11885" s="38">
        <v>1259</v>
      </c>
      <c r="BQ11885" s="38">
        <v>1415</v>
      </c>
      <c r="BR11885" s="38">
        <v>2026</v>
      </c>
      <c r="BS11885" s="38">
        <v>2107</v>
      </c>
      <c r="BT11885" s="38">
        <v>2758</v>
      </c>
      <c r="BU11885" s="38">
        <v>2895</v>
      </c>
      <c r="BV11885" s="38">
        <v>2726</v>
      </c>
      <c r="BW11885" s="38">
        <v>2356</v>
      </c>
      <c r="BX11885" s="38">
        <v>2165</v>
      </c>
      <c r="BY11885" s="38">
        <v>1563</v>
      </c>
      <c r="BZ11885" s="38">
        <v>1434</v>
      </c>
      <c r="CA11885" s="38">
        <v>993</v>
      </c>
      <c r="CB11885" s="38">
        <v>143.636</v>
      </c>
      <c r="CC11885" s="38">
        <v>161.375</v>
      </c>
      <c r="CD11885" s="38">
        <v>231.126</v>
      </c>
      <c r="CE11885" s="38">
        <v>240.346</v>
      </c>
      <c r="CF11885" s="38">
        <v>314.548</v>
      </c>
      <c r="CG11885" s="38">
        <v>330.18900000000002</v>
      </c>
      <c r="CH11885" s="38">
        <v>310.98700000000002</v>
      </c>
      <c r="CI11885" s="38">
        <v>268.70400000000001</v>
      </c>
      <c r="CJ11885" s="38">
        <v>246.89500000000001</v>
      </c>
      <c r="CK11885" s="38">
        <v>178.28800000000001</v>
      </c>
      <c r="CL11885" s="38">
        <v>163.6</v>
      </c>
      <c r="CM11885" s="38">
        <v>113.306</v>
      </c>
      <c r="CN11885" s="38">
        <v>0</v>
      </c>
      <c r="CO11885" s="38">
        <v>0</v>
      </c>
      <c r="CP11885" s="38">
        <v>23697</v>
      </c>
      <c r="CQ11885" s="38">
        <v>23697</v>
      </c>
      <c r="CR11885" s="38">
        <v>2703</v>
      </c>
      <c r="CS11885" s="36">
        <v>2020</v>
      </c>
      <c r="CT11885" s="34" t="str">
        <f>IF(VLOOKUP(O11885,'Cross-Page Data'!$D$4:$F$48,3,FALSE)="natural gas",VLOOKUP(N11885,'Cross-Page Data'!$I$4:$J$19,2,FALSE),IF(VLOOKUP(O11885,'Cross-Page Data'!$D$4:$F$48,3,FALSE)="solar",IF(N11885="PV","solar PV","solar thermal"),IF(VLOOKUP(O11885,'Cross-Page Data'!$D$4:$F$48,3,FALSE)="wind",VLOOKUP(N11885,'Cross-Page Data'!$I$4:$J$19,2,FALSE),IF(VLOOKUP(O11885,'Cross-Page Data'!$D$4:$F$48,3,FALSE)="hydro",VLOOKUP(N11885,'Cross-Page Data'!$I$4:$J$19,2,FALSE),VLOOKUP(O11885,'Cross-Page Data'!$D$4:$F$48,3,FALSE)))))</f>
        <v>solar PV</v>
      </c>
      <c r="CU11885" s="34" t="b">
        <f>INDEX('Cross-Page Data'!$N$14:$N$20,MATCH('923_2020'!M11885,'Cross-Page Data'!$M$14:$M$20,0))</f>
        <v>1</v>
      </c>
    </row>
    <row r="11886" spans="1:99" ht="39" x14ac:dyDescent="0.25">
      <c r="A11886" s="36">
        <v>60328</v>
      </c>
      <c r="B11886" s="37" t="s">
        <v>207</v>
      </c>
      <c r="C11886" s="36" t="s">
        <v>25948</v>
      </c>
      <c r="D11886" s="37" t="s">
        <v>3388</v>
      </c>
      <c r="E11886" s="37" t="s">
        <v>589</v>
      </c>
      <c r="F11886" s="36">
        <v>19547</v>
      </c>
      <c r="G11886" s="37" t="s">
        <v>40</v>
      </c>
      <c r="H11886" s="37" t="s">
        <v>25952</v>
      </c>
      <c r="I11886" s="37" t="s">
        <v>292</v>
      </c>
      <c r="J11886" s="37" t="s">
        <v>292</v>
      </c>
      <c r="K11886" s="36">
        <v>22</v>
      </c>
      <c r="L11886" s="36">
        <v>1</v>
      </c>
      <c r="M11886" s="37" t="s">
        <v>215</v>
      </c>
      <c r="N11886" s="37" t="s">
        <v>206</v>
      </c>
      <c r="O11886" s="37" t="s">
        <v>209</v>
      </c>
      <c r="P11886" s="37" t="s">
        <v>209</v>
      </c>
      <c r="Q11886" s="37" t="s">
        <v>25984</v>
      </c>
      <c r="R11886" s="37" t="s">
        <v>25979</v>
      </c>
      <c r="S11886" s="37" t="s">
        <v>25958</v>
      </c>
      <c r="T11886" s="38">
        <v>0</v>
      </c>
      <c r="U11886" s="38">
        <v>0</v>
      </c>
      <c r="V11886" s="38">
        <v>0</v>
      </c>
      <c r="W11886" s="38">
        <v>0</v>
      </c>
      <c r="X11886" s="38">
        <v>0</v>
      </c>
      <c r="Y11886" s="38">
        <v>0</v>
      </c>
      <c r="Z11886" s="38">
        <v>0</v>
      </c>
      <c r="AA11886" s="38">
        <v>0</v>
      </c>
      <c r="AB11886" s="38">
        <v>0</v>
      </c>
      <c r="AC11886" s="38">
        <v>0</v>
      </c>
      <c r="AD11886" s="38">
        <v>0</v>
      </c>
      <c r="AE11886" s="38">
        <v>0</v>
      </c>
      <c r="AF11886" s="38">
        <v>0</v>
      </c>
      <c r="AG11886" s="38">
        <v>0</v>
      </c>
      <c r="AH11886" s="38">
        <v>0</v>
      </c>
      <c r="AI11886" s="38">
        <v>0</v>
      </c>
      <c r="AJ11886" s="38">
        <v>0</v>
      </c>
      <c r="AK11886" s="38">
        <v>0</v>
      </c>
      <c r="AL11886" s="38">
        <v>0</v>
      </c>
      <c r="AM11886" s="38">
        <v>0</v>
      </c>
      <c r="AN11886" s="38">
        <v>0</v>
      </c>
      <c r="AO11886" s="38">
        <v>0</v>
      </c>
      <c r="AP11886" s="38">
        <v>0</v>
      </c>
      <c r="AQ11886" s="38">
        <v>0</v>
      </c>
      <c r="AR11886" s="39">
        <v>0</v>
      </c>
      <c r="AS11886" s="39">
        <v>0</v>
      </c>
      <c r="AT11886" s="39">
        <v>0</v>
      </c>
      <c r="AU11886" s="39">
        <v>0</v>
      </c>
      <c r="AV11886" s="39">
        <v>0</v>
      </c>
      <c r="AW11886" s="39">
        <v>0</v>
      </c>
      <c r="AX11886" s="39">
        <v>0</v>
      </c>
      <c r="AY11886" s="39">
        <v>0</v>
      </c>
      <c r="AZ11886" s="39">
        <v>0</v>
      </c>
      <c r="BA11886" s="39">
        <v>0</v>
      </c>
      <c r="BB11886" s="39">
        <v>0</v>
      </c>
      <c r="BC11886" s="39">
        <v>0</v>
      </c>
      <c r="BD11886" s="38">
        <v>0</v>
      </c>
      <c r="BE11886" s="38">
        <v>0</v>
      </c>
      <c r="BF11886" s="38">
        <v>0</v>
      </c>
      <c r="BG11886" s="38">
        <v>0</v>
      </c>
      <c r="BH11886" s="38">
        <v>0</v>
      </c>
      <c r="BI11886" s="38">
        <v>0</v>
      </c>
      <c r="BJ11886" s="38">
        <v>0</v>
      </c>
      <c r="BK11886" s="38">
        <v>0</v>
      </c>
      <c r="BL11886" s="38">
        <v>0</v>
      </c>
      <c r="BM11886" s="38">
        <v>0</v>
      </c>
      <c r="BN11886" s="38">
        <v>0</v>
      </c>
      <c r="BO11886" s="38">
        <v>0</v>
      </c>
      <c r="BP11886" s="38">
        <v>0</v>
      </c>
      <c r="BQ11886" s="38">
        <v>0</v>
      </c>
      <c r="BR11886" s="38">
        <v>0</v>
      </c>
      <c r="BS11886" s="38">
        <v>0</v>
      </c>
      <c r="BT11886" s="38">
        <v>0</v>
      </c>
      <c r="BU11886" s="38">
        <v>0</v>
      </c>
      <c r="BV11886" s="38">
        <v>0</v>
      </c>
      <c r="BW11886" s="38">
        <v>0</v>
      </c>
      <c r="BX11886" s="38">
        <v>0</v>
      </c>
      <c r="BY11886" s="38">
        <v>0</v>
      </c>
      <c r="BZ11886" s="38">
        <v>0</v>
      </c>
      <c r="CA11886" s="38">
        <v>0</v>
      </c>
      <c r="CB11886" s="38">
        <v>0</v>
      </c>
      <c r="CC11886" s="38">
        <v>0</v>
      </c>
      <c r="CD11886" s="38">
        <v>0</v>
      </c>
      <c r="CE11886" s="38">
        <v>0</v>
      </c>
      <c r="CF11886" s="38">
        <v>0</v>
      </c>
      <c r="CG11886" s="38">
        <v>0</v>
      </c>
      <c r="CH11886" s="38">
        <v>0</v>
      </c>
      <c r="CI11886" s="38">
        <v>0</v>
      </c>
      <c r="CJ11886" s="38">
        <v>0</v>
      </c>
      <c r="CK11886" s="38">
        <v>0</v>
      </c>
      <c r="CL11886" s="38">
        <v>0</v>
      </c>
      <c r="CM11886" s="38">
        <v>0</v>
      </c>
      <c r="CN11886" s="38">
        <v>0</v>
      </c>
      <c r="CO11886" s="38">
        <v>0</v>
      </c>
      <c r="CP11886" s="38">
        <v>0</v>
      </c>
      <c r="CQ11886" s="38">
        <v>0</v>
      </c>
      <c r="CR11886" s="38">
        <v>0</v>
      </c>
      <c r="CS11886" s="36">
        <v>2020</v>
      </c>
      <c r="CT11886" s="34" t="str">
        <f>IF(VLOOKUP(O11886,'Cross-Page Data'!$D$4:$F$48,3,FALSE)="natural gas",VLOOKUP(N11886,'Cross-Page Data'!$I$4:$J$19,2,FALSE),IF(VLOOKUP(O11886,'Cross-Page Data'!$D$4:$F$48,3,FALSE)="solar",IF(N11886="PV","solar PV","solar thermal"),IF(VLOOKUP(O11886,'Cross-Page Data'!$D$4:$F$48,3,FALSE)="wind",VLOOKUP(N11886,'Cross-Page Data'!$I$4:$J$19,2,FALSE),IF(VLOOKUP(O11886,'Cross-Page Data'!$D$4:$F$48,3,FALSE)="hydro",VLOOKUP(N11886,'Cross-Page Data'!$I$4:$J$19,2,FALSE),VLOOKUP(O11886,'Cross-Page Data'!$D$4:$F$48,3,FALSE)))))</f>
        <v>petroleum</v>
      </c>
      <c r="CU11886" s="34" t="b">
        <f>INDEX('Cross-Page Data'!$N$14:$N$20,MATCH('923_2020'!M11886,'Cross-Page Data'!$M$14:$M$20,0))</f>
        <v>1</v>
      </c>
    </row>
    <row r="11887" spans="1:99" ht="39" x14ac:dyDescent="0.25">
      <c r="A11887" s="36">
        <v>60328</v>
      </c>
      <c r="B11887" s="37" t="s">
        <v>207</v>
      </c>
      <c r="C11887" s="36" t="s">
        <v>25948</v>
      </c>
      <c r="D11887" s="37" t="s">
        <v>3388</v>
      </c>
      <c r="E11887" s="37" t="s">
        <v>589</v>
      </c>
      <c r="F11887" s="36">
        <v>19547</v>
      </c>
      <c r="G11887" s="37" t="s">
        <v>40</v>
      </c>
      <c r="H11887" s="37" t="s">
        <v>25952</v>
      </c>
      <c r="I11887" s="37" t="s">
        <v>292</v>
      </c>
      <c r="J11887" s="37" t="s">
        <v>292</v>
      </c>
      <c r="K11887" s="36">
        <v>22</v>
      </c>
      <c r="L11887" s="36">
        <v>1</v>
      </c>
      <c r="M11887" s="37" t="s">
        <v>215</v>
      </c>
      <c r="N11887" s="37" t="s">
        <v>206</v>
      </c>
      <c r="O11887" s="37" t="s">
        <v>283</v>
      </c>
      <c r="P11887" s="37" t="s">
        <v>462</v>
      </c>
      <c r="Q11887" s="37" t="s">
        <v>25984</v>
      </c>
      <c r="R11887" s="37" t="s">
        <v>25979</v>
      </c>
      <c r="S11887" s="37" t="s">
        <v>25958</v>
      </c>
      <c r="T11887" s="38">
        <v>3633</v>
      </c>
      <c r="U11887" s="38">
        <v>3030</v>
      </c>
      <c r="V11887" s="38">
        <v>3777</v>
      </c>
      <c r="W11887" s="38">
        <v>3959</v>
      </c>
      <c r="X11887" s="38">
        <v>4333</v>
      </c>
      <c r="Y11887" s="38">
        <v>4390</v>
      </c>
      <c r="Z11887" s="38">
        <v>3422</v>
      </c>
      <c r="AA11887" s="38">
        <v>3736</v>
      </c>
      <c r="AB11887" s="38">
        <v>4782</v>
      </c>
      <c r="AC11887" s="38">
        <v>4500</v>
      </c>
      <c r="AD11887" s="38">
        <v>3325</v>
      </c>
      <c r="AE11887" s="38">
        <v>2366</v>
      </c>
      <c r="AF11887" s="38">
        <v>3633</v>
      </c>
      <c r="AG11887" s="38">
        <v>3030</v>
      </c>
      <c r="AH11887" s="38">
        <v>3777</v>
      </c>
      <c r="AI11887" s="38">
        <v>3959</v>
      </c>
      <c r="AJ11887" s="38">
        <v>4333</v>
      </c>
      <c r="AK11887" s="38">
        <v>4390</v>
      </c>
      <c r="AL11887" s="38">
        <v>3422</v>
      </c>
      <c r="AM11887" s="38">
        <v>3736</v>
      </c>
      <c r="AN11887" s="38">
        <v>4782</v>
      </c>
      <c r="AO11887" s="38">
        <v>4500</v>
      </c>
      <c r="AP11887" s="38">
        <v>3325</v>
      </c>
      <c r="AQ11887" s="38">
        <v>2366</v>
      </c>
      <c r="AR11887" s="39">
        <v>5.181</v>
      </c>
      <c r="AS11887" s="39">
        <v>5.2809999999999997</v>
      </c>
      <c r="AT11887" s="39">
        <v>5.2939999999999996</v>
      </c>
      <c r="AU11887" s="39">
        <v>5.2869999999999999</v>
      </c>
      <c r="AV11887" s="39">
        <v>5.2670000000000003</v>
      </c>
      <c r="AW11887" s="39">
        <v>5.306</v>
      </c>
      <c r="AX11887" s="39">
        <v>5.3079999999999998</v>
      </c>
      <c r="AY11887" s="39">
        <v>5.2770000000000001</v>
      </c>
      <c r="AZ11887" s="39">
        <v>5.27</v>
      </c>
      <c r="BA11887" s="39">
        <v>5.258</v>
      </c>
      <c r="BB11887" s="39">
        <v>5.258</v>
      </c>
      <c r="BC11887" s="39">
        <v>5.242</v>
      </c>
      <c r="BD11887" s="38">
        <v>18823</v>
      </c>
      <c r="BE11887" s="38">
        <v>16001</v>
      </c>
      <c r="BF11887" s="38">
        <v>19995</v>
      </c>
      <c r="BG11887" s="38">
        <v>20931</v>
      </c>
      <c r="BH11887" s="38">
        <v>22822</v>
      </c>
      <c r="BI11887" s="38">
        <v>23293</v>
      </c>
      <c r="BJ11887" s="38">
        <v>18164</v>
      </c>
      <c r="BK11887" s="38">
        <v>19715</v>
      </c>
      <c r="BL11887" s="38">
        <v>25201</v>
      </c>
      <c r="BM11887" s="38">
        <v>23661</v>
      </c>
      <c r="BN11887" s="38">
        <v>17483</v>
      </c>
      <c r="BO11887" s="38">
        <v>12403</v>
      </c>
      <c r="BP11887" s="38">
        <v>18823</v>
      </c>
      <c r="BQ11887" s="38">
        <v>16001</v>
      </c>
      <c r="BR11887" s="38">
        <v>19995</v>
      </c>
      <c r="BS11887" s="38">
        <v>20931</v>
      </c>
      <c r="BT11887" s="38">
        <v>22822</v>
      </c>
      <c r="BU11887" s="38">
        <v>23293</v>
      </c>
      <c r="BV11887" s="38">
        <v>18164</v>
      </c>
      <c r="BW11887" s="38">
        <v>19715</v>
      </c>
      <c r="BX11887" s="38">
        <v>25201</v>
      </c>
      <c r="BY11887" s="38">
        <v>23661</v>
      </c>
      <c r="BZ11887" s="38">
        <v>17483</v>
      </c>
      <c r="CA11887" s="38">
        <v>12403</v>
      </c>
      <c r="CB11887" s="38">
        <v>2173</v>
      </c>
      <c r="CC11887" s="38">
        <v>1800</v>
      </c>
      <c r="CD11887" s="38">
        <v>2269</v>
      </c>
      <c r="CE11887" s="38">
        <v>2405</v>
      </c>
      <c r="CF11887" s="38">
        <v>2617</v>
      </c>
      <c r="CG11887" s="38">
        <v>2655</v>
      </c>
      <c r="CH11887" s="38">
        <v>2015</v>
      </c>
      <c r="CI11887" s="38">
        <v>2215</v>
      </c>
      <c r="CJ11887" s="38">
        <v>2888</v>
      </c>
      <c r="CK11887" s="38">
        <v>2686</v>
      </c>
      <c r="CL11887" s="38">
        <v>1931</v>
      </c>
      <c r="CM11887" s="38">
        <v>1304</v>
      </c>
      <c r="CN11887" s="38">
        <v>45253</v>
      </c>
      <c r="CO11887" s="38">
        <v>45253</v>
      </c>
      <c r="CP11887" s="38">
        <v>238492</v>
      </c>
      <c r="CQ11887" s="38">
        <v>238492</v>
      </c>
      <c r="CR11887" s="38">
        <v>26958</v>
      </c>
      <c r="CS11887" s="36">
        <v>2020</v>
      </c>
      <c r="CT11887" s="34" t="str">
        <f>IF(VLOOKUP(O11887,'Cross-Page Data'!$D$4:$F$48,3,FALSE)="natural gas",VLOOKUP(N11887,'Cross-Page Data'!$I$4:$J$19,2,FALSE),IF(VLOOKUP(O11887,'Cross-Page Data'!$D$4:$F$48,3,FALSE)="solar",IF(N11887="PV","solar PV","solar thermal"),IF(VLOOKUP(O11887,'Cross-Page Data'!$D$4:$F$48,3,FALSE)="wind",VLOOKUP(N11887,'Cross-Page Data'!$I$4:$J$19,2,FALSE),IF(VLOOKUP(O11887,'Cross-Page Data'!$D$4:$F$48,3,FALSE)="hydro",VLOOKUP(N11887,'Cross-Page Data'!$I$4:$J$19,2,FALSE),VLOOKUP(O11887,'Cross-Page Data'!$D$4:$F$48,3,FALSE)))))</f>
        <v>biomass</v>
      </c>
      <c r="CU11887" s="34" t="b">
        <f>INDEX('Cross-Page Data'!$N$14:$N$20,MATCH('923_2020'!M11887,'Cross-Page Data'!$M$14:$M$20,0))</f>
        <v>1</v>
      </c>
    </row>
    <row r="11888" spans="1:99" ht="39" x14ac:dyDescent="0.25">
      <c r="A11888" s="36">
        <v>60329</v>
      </c>
      <c r="B11888" s="37" t="s">
        <v>207</v>
      </c>
      <c r="C11888" s="36" t="s">
        <v>25948</v>
      </c>
      <c r="D11888" s="37" t="s">
        <v>3389</v>
      </c>
      <c r="E11888" s="37" t="s">
        <v>3390</v>
      </c>
      <c r="F11888" s="36">
        <v>62892</v>
      </c>
      <c r="G11888" s="37" t="s">
        <v>110</v>
      </c>
      <c r="H11888" s="37" t="s">
        <v>25960</v>
      </c>
      <c r="I11888" s="37" t="s">
        <v>25968</v>
      </c>
      <c r="J11888" s="37" t="s">
        <v>292</v>
      </c>
      <c r="K11888" s="36">
        <v>22</v>
      </c>
      <c r="L11888" s="36">
        <v>2</v>
      </c>
      <c r="M11888" s="37" t="s">
        <v>453</v>
      </c>
      <c r="N11888" s="37" t="s">
        <v>211</v>
      </c>
      <c r="O11888" s="37" t="s">
        <v>212</v>
      </c>
      <c r="P11888" s="37" t="s">
        <v>212</v>
      </c>
      <c r="Q11888" s="37" t="s">
        <v>11016</v>
      </c>
      <c r="R11888" s="37" t="s">
        <v>25979</v>
      </c>
      <c r="S11888" s="37" t="s">
        <v>292</v>
      </c>
      <c r="T11888" s="38">
        <v>0</v>
      </c>
      <c r="U11888" s="38">
        <v>0</v>
      </c>
      <c r="V11888" s="38">
        <v>0</v>
      </c>
      <c r="W11888" s="38">
        <v>0</v>
      </c>
      <c r="X11888" s="38">
        <v>0</v>
      </c>
      <c r="Y11888" s="38">
        <v>0</v>
      </c>
      <c r="Z11888" s="38">
        <v>0</v>
      </c>
      <c r="AA11888" s="38">
        <v>0</v>
      </c>
      <c r="AB11888" s="38">
        <v>0</v>
      </c>
      <c r="AC11888" s="38">
        <v>0</v>
      </c>
      <c r="AD11888" s="38">
        <v>0</v>
      </c>
      <c r="AE11888" s="38">
        <v>0</v>
      </c>
      <c r="AF11888" s="38">
        <v>0</v>
      </c>
      <c r="AG11888" s="38">
        <v>0</v>
      </c>
      <c r="AH11888" s="38">
        <v>0</v>
      </c>
      <c r="AI11888" s="38">
        <v>0</v>
      </c>
      <c r="AJ11888" s="38">
        <v>0</v>
      </c>
      <c r="AK11888" s="38">
        <v>0</v>
      </c>
      <c r="AL11888" s="38">
        <v>0</v>
      </c>
      <c r="AM11888" s="38">
        <v>0</v>
      </c>
      <c r="AN11888" s="38">
        <v>0</v>
      </c>
      <c r="AO11888" s="38">
        <v>0</v>
      </c>
      <c r="AP11888" s="38">
        <v>0</v>
      </c>
      <c r="AQ11888" s="38">
        <v>0</v>
      </c>
      <c r="AR11888" s="39">
        <v>0</v>
      </c>
      <c r="AS11888" s="39">
        <v>0</v>
      </c>
      <c r="AT11888" s="39">
        <v>0</v>
      </c>
      <c r="AU11888" s="39">
        <v>0</v>
      </c>
      <c r="AV11888" s="39">
        <v>0</v>
      </c>
      <c r="AW11888" s="39">
        <v>0</v>
      </c>
      <c r="AX11888" s="39">
        <v>0</v>
      </c>
      <c r="AY11888" s="39">
        <v>0</v>
      </c>
      <c r="AZ11888" s="39">
        <v>0</v>
      </c>
      <c r="BA11888" s="39">
        <v>0</v>
      </c>
      <c r="BB11888" s="39">
        <v>0</v>
      </c>
      <c r="BC11888" s="39">
        <v>0</v>
      </c>
      <c r="BD11888" s="38">
        <v>104310</v>
      </c>
      <c r="BE11888" s="38">
        <v>107571</v>
      </c>
      <c r="BF11888" s="38">
        <v>105993</v>
      </c>
      <c r="BG11888" s="38">
        <v>99584</v>
      </c>
      <c r="BH11888" s="38">
        <v>105388</v>
      </c>
      <c r="BI11888" s="38">
        <v>56749</v>
      </c>
      <c r="BJ11888" s="38">
        <v>25082</v>
      </c>
      <c r="BK11888" s="38">
        <v>42581</v>
      </c>
      <c r="BL11888" s="38">
        <v>44843</v>
      </c>
      <c r="BM11888" s="38">
        <v>71723</v>
      </c>
      <c r="BN11888" s="38">
        <v>105108</v>
      </c>
      <c r="BO11888" s="38">
        <v>124702</v>
      </c>
      <c r="BP11888" s="38">
        <v>104310</v>
      </c>
      <c r="BQ11888" s="38">
        <v>107571</v>
      </c>
      <c r="BR11888" s="38">
        <v>105993</v>
      </c>
      <c r="BS11888" s="38">
        <v>99584</v>
      </c>
      <c r="BT11888" s="38">
        <v>105388</v>
      </c>
      <c r="BU11888" s="38">
        <v>56749</v>
      </c>
      <c r="BV11888" s="38">
        <v>25082</v>
      </c>
      <c r="BW11888" s="38">
        <v>42581</v>
      </c>
      <c r="BX11888" s="38">
        <v>44843</v>
      </c>
      <c r="BY11888" s="38">
        <v>71723</v>
      </c>
      <c r="BZ11888" s="38">
        <v>105108</v>
      </c>
      <c r="CA11888" s="38">
        <v>124702</v>
      </c>
      <c r="CB11888" s="38">
        <v>11898</v>
      </c>
      <c r="CC11888" s="38">
        <v>12270</v>
      </c>
      <c r="CD11888" s="38">
        <v>12090</v>
      </c>
      <c r="CE11888" s="38">
        <v>11359</v>
      </c>
      <c r="CF11888" s="38">
        <v>12021</v>
      </c>
      <c r="CG11888" s="38">
        <v>6473</v>
      </c>
      <c r="CH11888" s="38">
        <v>2861</v>
      </c>
      <c r="CI11888" s="38">
        <v>4857</v>
      </c>
      <c r="CJ11888" s="38">
        <v>5115</v>
      </c>
      <c r="CK11888" s="38">
        <v>8181</v>
      </c>
      <c r="CL11888" s="38">
        <v>11989</v>
      </c>
      <c r="CM11888" s="38">
        <v>14224</v>
      </c>
      <c r="CN11888" s="38">
        <v>0</v>
      </c>
      <c r="CO11888" s="38">
        <v>0</v>
      </c>
      <c r="CP11888" s="38">
        <v>993634</v>
      </c>
      <c r="CQ11888" s="38">
        <v>993634</v>
      </c>
      <c r="CR11888" s="38">
        <v>113338</v>
      </c>
      <c r="CS11888" s="36">
        <v>2020</v>
      </c>
      <c r="CT11888" s="34" t="str">
        <f>IF(VLOOKUP(O11888,'Cross-Page Data'!$D$4:$F$48,3,FALSE)="natural gas",VLOOKUP(N11888,'Cross-Page Data'!$I$4:$J$19,2,FALSE),IF(VLOOKUP(O11888,'Cross-Page Data'!$D$4:$F$48,3,FALSE)="solar",IF(N11888="PV","solar PV","solar thermal"),IF(VLOOKUP(O11888,'Cross-Page Data'!$D$4:$F$48,3,FALSE)="wind",VLOOKUP(N11888,'Cross-Page Data'!$I$4:$J$19,2,FALSE),IF(VLOOKUP(O11888,'Cross-Page Data'!$D$4:$F$48,3,FALSE)="hydro",VLOOKUP(N11888,'Cross-Page Data'!$I$4:$J$19,2,FALSE),VLOOKUP(O11888,'Cross-Page Data'!$D$4:$F$48,3,FALSE)))))</f>
        <v>onshore wind</v>
      </c>
      <c r="CU11888" s="34" t="b">
        <f>INDEX('Cross-Page Data'!$N$14:$N$20,MATCH('923_2020'!M11888,'Cross-Page Data'!$M$14:$M$20,0))</f>
        <v>1</v>
      </c>
    </row>
    <row r="11889" spans="1:99" ht="51.75" x14ac:dyDescent="0.25">
      <c r="A11889" s="36">
        <v>60330</v>
      </c>
      <c r="B11889" s="37" t="s">
        <v>207</v>
      </c>
      <c r="C11889" s="36" t="s">
        <v>25948</v>
      </c>
      <c r="D11889" s="37" t="s">
        <v>3391</v>
      </c>
      <c r="E11889" s="37" t="s">
        <v>3206</v>
      </c>
      <c r="F11889" s="36">
        <v>61060</v>
      </c>
      <c r="G11889" s="37" t="s">
        <v>108</v>
      </c>
      <c r="H11889" s="37" t="s">
        <v>25951</v>
      </c>
      <c r="I11889" s="37" t="s">
        <v>16691</v>
      </c>
      <c r="J11889" s="37" t="s">
        <v>292</v>
      </c>
      <c r="K11889" s="36">
        <v>22</v>
      </c>
      <c r="L11889" s="36">
        <v>2</v>
      </c>
      <c r="M11889" s="37" t="s">
        <v>453</v>
      </c>
      <c r="N11889" s="37" t="s">
        <v>237</v>
      </c>
      <c r="O11889" s="37" t="s">
        <v>238</v>
      </c>
      <c r="P11889" s="37" t="s">
        <v>238</v>
      </c>
      <c r="Q11889" s="37" t="s">
        <v>25995</v>
      </c>
      <c r="R11889" s="37" t="s">
        <v>25979</v>
      </c>
      <c r="S11889" s="37" t="s">
        <v>292</v>
      </c>
      <c r="T11889" s="38">
        <v>0</v>
      </c>
      <c r="U11889" s="38">
        <v>0</v>
      </c>
      <c r="V11889" s="38">
        <v>0</v>
      </c>
      <c r="W11889" s="38">
        <v>0</v>
      </c>
      <c r="X11889" s="38">
        <v>0</v>
      </c>
      <c r="Y11889" s="38">
        <v>0</v>
      </c>
      <c r="Z11889" s="38">
        <v>0</v>
      </c>
      <c r="AA11889" s="38">
        <v>0</v>
      </c>
      <c r="AB11889" s="38">
        <v>0</v>
      </c>
      <c r="AC11889" s="38">
        <v>0</v>
      </c>
      <c r="AD11889" s="38">
        <v>0</v>
      </c>
      <c r="AE11889" s="38">
        <v>0</v>
      </c>
      <c r="AF11889" s="38">
        <v>0</v>
      </c>
      <c r="AG11889" s="38">
        <v>0</v>
      </c>
      <c r="AH11889" s="38">
        <v>0</v>
      </c>
      <c r="AI11889" s="38">
        <v>0</v>
      </c>
      <c r="AJ11889" s="38">
        <v>0</v>
      </c>
      <c r="AK11889" s="38">
        <v>0</v>
      </c>
      <c r="AL11889" s="38">
        <v>0</v>
      </c>
      <c r="AM11889" s="38">
        <v>0</v>
      </c>
      <c r="AN11889" s="38">
        <v>0</v>
      </c>
      <c r="AO11889" s="38">
        <v>0</v>
      </c>
      <c r="AP11889" s="38">
        <v>0</v>
      </c>
      <c r="AQ11889" s="38">
        <v>0</v>
      </c>
      <c r="AR11889" s="39">
        <v>0</v>
      </c>
      <c r="AS11889" s="39">
        <v>0</v>
      </c>
      <c r="AT11889" s="39">
        <v>0</v>
      </c>
      <c r="AU11889" s="39">
        <v>0</v>
      </c>
      <c r="AV11889" s="39">
        <v>0</v>
      </c>
      <c r="AW11889" s="39">
        <v>0</v>
      </c>
      <c r="AX11889" s="39">
        <v>0</v>
      </c>
      <c r="AY11889" s="39">
        <v>0</v>
      </c>
      <c r="AZ11889" s="39">
        <v>0</v>
      </c>
      <c r="BA11889" s="39">
        <v>0</v>
      </c>
      <c r="BB11889" s="39">
        <v>0</v>
      </c>
      <c r="BC11889" s="39">
        <v>0</v>
      </c>
      <c r="BD11889" s="38">
        <v>3016</v>
      </c>
      <c r="BE11889" s="38">
        <v>7689</v>
      </c>
      <c r="BF11889" s="38">
        <v>9556</v>
      </c>
      <c r="BG11889" s="38">
        <v>13343</v>
      </c>
      <c r="BH11889" s="38">
        <v>14203</v>
      </c>
      <c r="BI11889" s="38">
        <v>13764</v>
      </c>
      <c r="BJ11889" s="38">
        <v>17481</v>
      </c>
      <c r="BK11889" s="38">
        <v>13457</v>
      </c>
      <c r="BL11889" s="38">
        <v>9460</v>
      </c>
      <c r="BM11889" s="38">
        <v>8355</v>
      </c>
      <c r="BN11889" s="38">
        <v>4673</v>
      </c>
      <c r="BO11889" s="38">
        <v>3559</v>
      </c>
      <c r="BP11889" s="38">
        <v>3016</v>
      </c>
      <c r="BQ11889" s="38">
        <v>7689</v>
      </c>
      <c r="BR11889" s="38">
        <v>9556</v>
      </c>
      <c r="BS11889" s="38">
        <v>13343</v>
      </c>
      <c r="BT11889" s="38">
        <v>14203</v>
      </c>
      <c r="BU11889" s="38">
        <v>13764</v>
      </c>
      <c r="BV11889" s="38">
        <v>17481</v>
      </c>
      <c r="BW11889" s="38">
        <v>13457</v>
      </c>
      <c r="BX11889" s="38">
        <v>9460</v>
      </c>
      <c r="BY11889" s="38">
        <v>8355</v>
      </c>
      <c r="BZ11889" s="38">
        <v>4673</v>
      </c>
      <c r="CA11889" s="38">
        <v>3559</v>
      </c>
      <c r="CB11889" s="38">
        <v>344</v>
      </c>
      <c r="CC11889" s="38">
        <v>877</v>
      </c>
      <c r="CD11889" s="38">
        <v>1090</v>
      </c>
      <c r="CE11889" s="38">
        <v>1522</v>
      </c>
      <c r="CF11889" s="38">
        <v>1620</v>
      </c>
      <c r="CG11889" s="38">
        <v>1570</v>
      </c>
      <c r="CH11889" s="38">
        <v>1994</v>
      </c>
      <c r="CI11889" s="38">
        <v>1535</v>
      </c>
      <c r="CJ11889" s="38">
        <v>1079</v>
      </c>
      <c r="CK11889" s="38">
        <v>953</v>
      </c>
      <c r="CL11889" s="38">
        <v>533</v>
      </c>
      <c r="CM11889" s="38">
        <v>406</v>
      </c>
      <c r="CN11889" s="38">
        <v>0</v>
      </c>
      <c r="CO11889" s="38">
        <v>0</v>
      </c>
      <c r="CP11889" s="38">
        <v>118556</v>
      </c>
      <c r="CQ11889" s="38">
        <v>118556</v>
      </c>
      <c r="CR11889" s="38">
        <v>13523</v>
      </c>
      <c r="CS11889" s="36">
        <v>2020</v>
      </c>
      <c r="CT11889" s="34" t="str">
        <f>IF(VLOOKUP(O11889,'Cross-Page Data'!$D$4:$F$48,3,FALSE)="natural gas",VLOOKUP(N11889,'Cross-Page Data'!$I$4:$J$19,2,FALSE),IF(VLOOKUP(O11889,'Cross-Page Data'!$D$4:$F$48,3,FALSE)="solar",IF(N11889="PV","solar PV","solar thermal"),IF(VLOOKUP(O11889,'Cross-Page Data'!$D$4:$F$48,3,FALSE)="wind",VLOOKUP(N11889,'Cross-Page Data'!$I$4:$J$19,2,FALSE),IF(VLOOKUP(O11889,'Cross-Page Data'!$D$4:$F$48,3,FALSE)="hydro",VLOOKUP(N11889,'Cross-Page Data'!$I$4:$J$19,2,FALSE),VLOOKUP(O11889,'Cross-Page Data'!$D$4:$F$48,3,FALSE)))))</f>
        <v>solar PV</v>
      </c>
      <c r="CU11889" s="34" t="b">
        <f>INDEX('Cross-Page Data'!$N$14:$N$20,MATCH('923_2020'!M11889,'Cross-Page Data'!$M$14:$M$20,0))</f>
        <v>1</v>
      </c>
    </row>
    <row r="11890" spans="1:99" ht="51.75" x14ac:dyDescent="0.25">
      <c r="A11890" s="36">
        <v>60331</v>
      </c>
      <c r="B11890" s="37" t="s">
        <v>207</v>
      </c>
      <c r="C11890" s="36" t="s">
        <v>25948</v>
      </c>
      <c r="D11890" s="37" t="s">
        <v>3392</v>
      </c>
      <c r="E11890" s="37" t="s">
        <v>3206</v>
      </c>
      <c r="F11890" s="36">
        <v>61060</v>
      </c>
      <c r="G11890" s="37" t="s">
        <v>108</v>
      </c>
      <c r="H11890" s="37" t="s">
        <v>25951</v>
      </c>
      <c r="I11890" s="37" t="s">
        <v>16691</v>
      </c>
      <c r="J11890" s="37" t="s">
        <v>292</v>
      </c>
      <c r="K11890" s="36">
        <v>22</v>
      </c>
      <c r="L11890" s="36">
        <v>2</v>
      </c>
      <c r="M11890" s="37" t="s">
        <v>453</v>
      </c>
      <c r="N11890" s="37" t="s">
        <v>237</v>
      </c>
      <c r="O11890" s="37" t="s">
        <v>238</v>
      </c>
      <c r="P11890" s="37" t="s">
        <v>238</v>
      </c>
      <c r="Q11890" s="37" t="s">
        <v>25995</v>
      </c>
      <c r="R11890" s="37" t="s">
        <v>25979</v>
      </c>
      <c r="S11890" s="37" t="s">
        <v>292</v>
      </c>
      <c r="T11890" s="38">
        <v>0</v>
      </c>
      <c r="U11890" s="38">
        <v>0</v>
      </c>
      <c r="V11890" s="38">
        <v>0</v>
      </c>
      <c r="W11890" s="38">
        <v>0</v>
      </c>
      <c r="X11890" s="38">
        <v>0</v>
      </c>
      <c r="Y11890" s="38">
        <v>0</v>
      </c>
      <c r="Z11890" s="38">
        <v>0</v>
      </c>
      <c r="AA11890" s="38">
        <v>0</v>
      </c>
      <c r="AB11890" s="38">
        <v>0</v>
      </c>
      <c r="AC11890" s="38">
        <v>0</v>
      </c>
      <c r="AD11890" s="38">
        <v>0</v>
      </c>
      <c r="AE11890" s="38">
        <v>0</v>
      </c>
      <c r="AF11890" s="38">
        <v>0</v>
      </c>
      <c r="AG11890" s="38">
        <v>0</v>
      </c>
      <c r="AH11890" s="38">
        <v>0</v>
      </c>
      <c r="AI11890" s="38">
        <v>0</v>
      </c>
      <c r="AJ11890" s="38">
        <v>0</v>
      </c>
      <c r="AK11890" s="38">
        <v>0</v>
      </c>
      <c r="AL11890" s="38">
        <v>0</v>
      </c>
      <c r="AM11890" s="38">
        <v>0</v>
      </c>
      <c r="AN11890" s="38">
        <v>0</v>
      </c>
      <c r="AO11890" s="38">
        <v>0</v>
      </c>
      <c r="AP11890" s="38">
        <v>0</v>
      </c>
      <c r="AQ11890" s="38">
        <v>0</v>
      </c>
      <c r="AR11890" s="39">
        <v>0</v>
      </c>
      <c r="AS11890" s="39">
        <v>0</v>
      </c>
      <c r="AT11890" s="39">
        <v>0</v>
      </c>
      <c r="AU11890" s="39">
        <v>0</v>
      </c>
      <c r="AV11890" s="39">
        <v>0</v>
      </c>
      <c r="AW11890" s="39">
        <v>0</v>
      </c>
      <c r="AX11890" s="39">
        <v>0</v>
      </c>
      <c r="AY11890" s="39">
        <v>0</v>
      </c>
      <c r="AZ11890" s="39">
        <v>0</v>
      </c>
      <c r="BA11890" s="39">
        <v>0</v>
      </c>
      <c r="BB11890" s="39">
        <v>0</v>
      </c>
      <c r="BC11890" s="39">
        <v>0</v>
      </c>
      <c r="BD11890" s="38">
        <v>4506</v>
      </c>
      <c r="BE11890" s="38">
        <v>11125</v>
      </c>
      <c r="BF11890" s="38">
        <v>14308</v>
      </c>
      <c r="BG11890" s="38">
        <v>20155</v>
      </c>
      <c r="BH11890" s="38">
        <v>21374</v>
      </c>
      <c r="BI11890" s="38">
        <v>20068</v>
      </c>
      <c r="BJ11890" s="38">
        <v>26205</v>
      </c>
      <c r="BK11890" s="38">
        <v>20383</v>
      </c>
      <c r="BL11890" s="38">
        <v>15097</v>
      </c>
      <c r="BM11890" s="38">
        <v>12502</v>
      </c>
      <c r="BN11890" s="38">
        <v>7513</v>
      </c>
      <c r="BO11890" s="38">
        <v>5208</v>
      </c>
      <c r="BP11890" s="38">
        <v>4506</v>
      </c>
      <c r="BQ11890" s="38">
        <v>11125</v>
      </c>
      <c r="BR11890" s="38">
        <v>14308</v>
      </c>
      <c r="BS11890" s="38">
        <v>20155</v>
      </c>
      <c r="BT11890" s="38">
        <v>21374</v>
      </c>
      <c r="BU11890" s="38">
        <v>20068</v>
      </c>
      <c r="BV11890" s="38">
        <v>26205</v>
      </c>
      <c r="BW11890" s="38">
        <v>20383</v>
      </c>
      <c r="BX11890" s="38">
        <v>15097</v>
      </c>
      <c r="BY11890" s="38">
        <v>12502</v>
      </c>
      <c r="BZ11890" s="38">
        <v>7513</v>
      </c>
      <c r="CA11890" s="38">
        <v>5208</v>
      </c>
      <c r="CB11890" s="38">
        <v>514</v>
      </c>
      <c r="CC11890" s="38">
        <v>1269</v>
      </c>
      <c r="CD11890" s="38">
        <v>1632</v>
      </c>
      <c r="CE11890" s="38">
        <v>2299</v>
      </c>
      <c r="CF11890" s="38">
        <v>2438</v>
      </c>
      <c r="CG11890" s="38">
        <v>2289</v>
      </c>
      <c r="CH11890" s="38">
        <v>2989</v>
      </c>
      <c r="CI11890" s="38">
        <v>2325</v>
      </c>
      <c r="CJ11890" s="38">
        <v>1722</v>
      </c>
      <c r="CK11890" s="38">
        <v>1426</v>
      </c>
      <c r="CL11890" s="38">
        <v>857</v>
      </c>
      <c r="CM11890" s="38">
        <v>594</v>
      </c>
      <c r="CN11890" s="38">
        <v>0</v>
      </c>
      <c r="CO11890" s="38">
        <v>0</v>
      </c>
      <c r="CP11890" s="38">
        <v>178444</v>
      </c>
      <c r="CQ11890" s="38">
        <v>178444</v>
      </c>
      <c r="CR11890" s="38">
        <v>20354</v>
      </c>
      <c r="CS11890" s="36">
        <v>2020</v>
      </c>
      <c r="CT11890" s="34" t="str">
        <f>IF(VLOOKUP(O11890,'Cross-Page Data'!$D$4:$F$48,3,FALSE)="natural gas",VLOOKUP(N11890,'Cross-Page Data'!$I$4:$J$19,2,FALSE),IF(VLOOKUP(O11890,'Cross-Page Data'!$D$4:$F$48,3,FALSE)="solar",IF(N11890="PV","solar PV","solar thermal"),IF(VLOOKUP(O11890,'Cross-Page Data'!$D$4:$F$48,3,FALSE)="wind",VLOOKUP(N11890,'Cross-Page Data'!$I$4:$J$19,2,FALSE),IF(VLOOKUP(O11890,'Cross-Page Data'!$D$4:$F$48,3,FALSE)="hydro",VLOOKUP(N11890,'Cross-Page Data'!$I$4:$J$19,2,FALSE),VLOOKUP(O11890,'Cross-Page Data'!$D$4:$F$48,3,FALSE)))))</f>
        <v>solar PV</v>
      </c>
      <c r="CU11890" s="34" t="b">
        <f>INDEX('Cross-Page Data'!$N$14:$N$20,MATCH('923_2020'!M11890,'Cross-Page Data'!$M$14:$M$20,0))</f>
        <v>1</v>
      </c>
    </row>
    <row r="11891" spans="1:99" ht="64.5" x14ac:dyDescent="0.25">
      <c r="A11891" s="36">
        <v>60332</v>
      </c>
      <c r="B11891" s="37" t="s">
        <v>207</v>
      </c>
      <c r="C11891" s="36" t="s">
        <v>25948</v>
      </c>
      <c r="D11891" s="37" t="s">
        <v>3393</v>
      </c>
      <c r="E11891" s="37" t="s">
        <v>3206</v>
      </c>
      <c r="F11891" s="36">
        <v>61060</v>
      </c>
      <c r="G11891" s="37" t="s">
        <v>108</v>
      </c>
      <c r="H11891" s="37" t="s">
        <v>25951</v>
      </c>
      <c r="I11891" s="37" t="s">
        <v>16691</v>
      </c>
      <c r="J11891" s="37" t="s">
        <v>292</v>
      </c>
      <c r="K11891" s="36">
        <v>22</v>
      </c>
      <c r="L11891" s="36">
        <v>2</v>
      </c>
      <c r="M11891" s="37" t="s">
        <v>453</v>
      </c>
      <c r="N11891" s="37" t="s">
        <v>237</v>
      </c>
      <c r="O11891" s="37" t="s">
        <v>238</v>
      </c>
      <c r="P11891" s="37" t="s">
        <v>238</v>
      </c>
      <c r="Q11891" s="37" t="s">
        <v>25995</v>
      </c>
      <c r="R11891" s="37" t="s">
        <v>25979</v>
      </c>
      <c r="S11891" s="37" t="s">
        <v>292</v>
      </c>
      <c r="T11891" s="38">
        <v>0</v>
      </c>
      <c r="U11891" s="38">
        <v>0</v>
      </c>
      <c r="V11891" s="38">
        <v>0</v>
      </c>
      <c r="W11891" s="38">
        <v>0</v>
      </c>
      <c r="X11891" s="38">
        <v>0</v>
      </c>
      <c r="Y11891" s="38">
        <v>0</v>
      </c>
      <c r="Z11891" s="38">
        <v>0</v>
      </c>
      <c r="AA11891" s="38">
        <v>0</v>
      </c>
      <c r="AB11891" s="38">
        <v>0</v>
      </c>
      <c r="AC11891" s="38">
        <v>0</v>
      </c>
      <c r="AD11891" s="38">
        <v>0</v>
      </c>
      <c r="AE11891" s="38">
        <v>0</v>
      </c>
      <c r="AF11891" s="38">
        <v>0</v>
      </c>
      <c r="AG11891" s="38">
        <v>0</v>
      </c>
      <c r="AH11891" s="38">
        <v>0</v>
      </c>
      <c r="AI11891" s="38">
        <v>0</v>
      </c>
      <c r="AJ11891" s="38">
        <v>0</v>
      </c>
      <c r="AK11891" s="38">
        <v>0</v>
      </c>
      <c r="AL11891" s="38">
        <v>0</v>
      </c>
      <c r="AM11891" s="38">
        <v>0</v>
      </c>
      <c r="AN11891" s="38">
        <v>0</v>
      </c>
      <c r="AO11891" s="38">
        <v>0</v>
      </c>
      <c r="AP11891" s="38">
        <v>0</v>
      </c>
      <c r="AQ11891" s="38">
        <v>0</v>
      </c>
      <c r="AR11891" s="39">
        <v>0</v>
      </c>
      <c r="AS11891" s="39">
        <v>0</v>
      </c>
      <c r="AT11891" s="39">
        <v>0</v>
      </c>
      <c r="AU11891" s="39">
        <v>0</v>
      </c>
      <c r="AV11891" s="39">
        <v>0</v>
      </c>
      <c r="AW11891" s="39">
        <v>0</v>
      </c>
      <c r="AX11891" s="39">
        <v>0</v>
      </c>
      <c r="AY11891" s="39">
        <v>0</v>
      </c>
      <c r="AZ11891" s="39">
        <v>0</v>
      </c>
      <c r="BA11891" s="39">
        <v>0</v>
      </c>
      <c r="BB11891" s="39">
        <v>0</v>
      </c>
      <c r="BC11891" s="39">
        <v>0</v>
      </c>
      <c r="BD11891" s="38">
        <v>5278</v>
      </c>
      <c r="BE11891" s="38">
        <v>12151</v>
      </c>
      <c r="BF11891" s="38">
        <v>15903</v>
      </c>
      <c r="BG11891" s="38">
        <v>22698</v>
      </c>
      <c r="BH11891" s="38">
        <v>23496</v>
      </c>
      <c r="BI11891" s="38">
        <v>23592</v>
      </c>
      <c r="BJ11891" s="38">
        <v>30018</v>
      </c>
      <c r="BK11891" s="38">
        <v>22154</v>
      </c>
      <c r="BL11891" s="38">
        <v>16324</v>
      </c>
      <c r="BM11891" s="38">
        <v>14413</v>
      </c>
      <c r="BN11891" s="38">
        <v>7838</v>
      </c>
      <c r="BO11891" s="38">
        <v>6409</v>
      </c>
      <c r="BP11891" s="38">
        <v>5278</v>
      </c>
      <c r="BQ11891" s="38">
        <v>12151</v>
      </c>
      <c r="BR11891" s="38">
        <v>15903</v>
      </c>
      <c r="BS11891" s="38">
        <v>22698</v>
      </c>
      <c r="BT11891" s="38">
        <v>23496</v>
      </c>
      <c r="BU11891" s="38">
        <v>23592</v>
      </c>
      <c r="BV11891" s="38">
        <v>30018</v>
      </c>
      <c r="BW11891" s="38">
        <v>22154</v>
      </c>
      <c r="BX11891" s="38">
        <v>16324</v>
      </c>
      <c r="BY11891" s="38">
        <v>14413</v>
      </c>
      <c r="BZ11891" s="38">
        <v>7838</v>
      </c>
      <c r="CA11891" s="38">
        <v>6409</v>
      </c>
      <c r="CB11891" s="38">
        <v>602</v>
      </c>
      <c r="CC11891" s="38">
        <v>1386</v>
      </c>
      <c r="CD11891" s="38">
        <v>1814</v>
      </c>
      <c r="CE11891" s="38">
        <v>2589</v>
      </c>
      <c r="CF11891" s="38">
        <v>2680</v>
      </c>
      <c r="CG11891" s="38">
        <v>2691</v>
      </c>
      <c r="CH11891" s="38">
        <v>3424</v>
      </c>
      <c r="CI11891" s="38">
        <v>2527</v>
      </c>
      <c r="CJ11891" s="38">
        <v>1862</v>
      </c>
      <c r="CK11891" s="38">
        <v>1644</v>
      </c>
      <c r="CL11891" s="38">
        <v>894</v>
      </c>
      <c r="CM11891" s="38">
        <v>731</v>
      </c>
      <c r="CN11891" s="38">
        <v>0</v>
      </c>
      <c r="CO11891" s="38">
        <v>0</v>
      </c>
      <c r="CP11891" s="38">
        <v>200274</v>
      </c>
      <c r="CQ11891" s="38">
        <v>200274</v>
      </c>
      <c r="CR11891" s="38">
        <v>22844</v>
      </c>
      <c r="CS11891" s="36">
        <v>2020</v>
      </c>
      <c r="CT11891" s="34" t="str">
        <f>IF(VLOOKUP(O11891,'Cross-Page Data'!$D$4:$F$48,3,FALSE)="natural gas",VLOOKUP(N11891,'Cross-Page Data'!$I$4:$J$19,2,FALSE),IF(VLOOKUP(O11891,'Cross-Page Data'!$D$4:$F$48,3,FALSE)="solar",IF(N11891="PV","solar PV","solar thermal"),IF(VLOOKUP(O11891,'Cross-Page Data'!$D$4:$F$48,3,FALSE)="wind",VLOOKUP(N11891,'Cross-Page Data'!$I$4:$J$19,2,FALSE),IF(VLOOKUP(O11891,'Cross-Page Data'!$D$4:$F$48,3,FALSE)="hydro",VLOOKUP(N11891,'Cross-Page Data'!$I$4:$J$19,2,FALSE),VLOOKUP(O11891,'Cross-Page Data'!$D$4:$F$48,3,FALSE)))))</f>
        <v>solar PV</v>
      </c>
      <c r="CU11891" s="34" t="b">
        <f>INDEX('Cross-Page Data'!$N$14:$N$20,MATCH('923_2020'!M11891,'Cross-Page Data'!$M$14:$M$20,0))</f>
        <v>1</v>
      </c>
    </row>
    <row r="11892" spans="1:99" ht="51.75" x14ac:dyDescent="0.25">
      <c r="A11892" s="36">
        <v>60333</v>
      </c>
      <c r="B11892" s="37" t="s">
        <v>207</v>
      </c>
      <c r="C11892" s="36" t="s">
        <v>25948</v>
      </c>
      <c r="D11892" s="37" t="s">
        <v>3394</v>
      </c>
      <c r="E11892" s="37" t="s">
        <v>3206</v>
      </c>
      <c r="F11892" s="36">
        <v>61060</v>
      </c>
      <c r="G11892" s="37" t="s">
        <v>108</v>
      </c>
      <c r="H11892" s="37" t="s">
        <v>25951</v>
      </c>
      <c r="I11892" s="37" t="s">
        <v>16691</v>
      </c>
      <c r="J11892" s="37" t="s">
        <v>292</v>
      </c>
      <c r="K11892" s="36">
        <v>22</v>
      </c>
      <c r="L11892" s="36">
        <v>2</v>
      </c>
      <c r="M11892" s="37" t="s">
        <v>453</v>
      </c>
      <c r="N11892" s="37" t="s">
        <v>237</v>
      </c>
      <c r="O11892" s="37" t="s">
        <v>238</v>
      </c>
      <c r="P11892" s="37" t="s">
        <v>238</v>
      </c>
      <c r="Q11892" s="37" t="s">
        <v>25995</v>
      </c>
      <c r="R11892" s="37" t="s">
        <v>25979</v>
      </c>
      <c r="S11892" s="37" t="s">
        <v>292</v>
      </c>
      <c r="T11892" s="38">
        <v>0</v>
      </c>
      <c r="U11892" s="38">
        <v>0</v>
      </c>
      <c r="V11892" s="38">
        <v>0</v>
      </c>
      <c r="W11892" s="38">
        <v>0</v>
      </c>
      <c r="X11892" s="38">
        <v>0</v>
      </c>
      <c r="Y11892" s="38">
        <v>0</v>
      </c>
      <c r="Z11892" s="38">
        <v>0</v>
      </c>
      <c r="AA11892" s="38">
        <v>0</v>
      </c>
      <c r="AB11892" s="38">
        <v>0</v>
      </c>
      <c r="AC11892" s="38">
        <v>0</v>
      </c>
      <c r="AD11892" s="38">
        <v>0</v>
      </c>
      <c r="AE11892" s="38">
        <v>0</v>
      </c>
      <c r="AF11892" s="38">
        <v>0</v>
      </c>
      <c r="AG11892" s="38">
        <v>0</v>
      </c>
      <c r="AH11892" s="38">
        <v>0</v>
      </c>
      <c r="AI11892" s="38">
        <v>0</v>
      </c>
      <c r="AJ11892" s="38">
        <v>0</v>
      </c>
      <c r="AK11892" s="38">
        <v>0</v>
      </c>
      <c r="AL11892" s="38">
        <v>0</v>
      </c>
      <c r="AM11892" s="38">
        <v>0</v>
      </c>
      <c r="AN11892" s="38">
        <v>0</v>
      </c>
      <c r="AO11892" s="38">
        <v>0</v>
      </c>
      <c r="AP11892" s="38">
        <v>0</v>
      </c>
      <c r="AQ11892" s="38">
        <v>0</v>
      </c>
      <c r="AR11892" s="39">
        <v>0</v>
      </c>
      <c r="AS11892" s="39">
        <v>0</v>
      </c>
      <c r="AT11892" s="39">
        <v>0</v>
      </c>
      <c r="AU11892" s="39">
        <v>0</v>
      </c>
      <c r="AV11892" s="39">
        <v>0</v>
      </c>
      <c r="AW11892" s="39">
        <v>0</v>
      </c>
      <c r="AX11892" s="39">
        <v>0</v>
      </c>
      <c r="AY11892" s="39">
        <v>0</v>
      </c>
      <c r="AZ11892" s="39">
        <v>0</v>
      </c>
      <c r="BA11892" s="39">
        <v>0</v>
      </c>
      <c r="BB11892" s="39">
        <v>0</v>
      </c>
      <c r="BC11892" s="39">
        <v>0</v>
      </c>
      <c r="BD11892" s="38">
        <v>2236</v>
      </c>
      <c r="BE11892" s="38">
        <v>5392</v>
      </c>
      <c r="BF11892" s="38">
        <v>7110</v>
      </c>
      <c r="BG11892" s="38">
        <v>10301</v>
      </c>
      <c r="BH11892" s="38">
        <v>10713</v>
      </c>
      <c r="BI11892" s="38">
        <v>10529</v>
      </c>
      <c r="BJ11892" s="38">
        <v>13186</v>
      </c>
      <c r="BK11892" s="38">
        <v>9942</v>
      </c>
      <c r="BL11892" s="38">
        <v>7215</v>
      </c>
      <c r="BM11892" s="38">
        <v>6137</v>
      </c>
      <c r="BN11892" s="38">
        <v>3691</v>
      </c>
      <c r="BO11892" s="38">
        <v>2630</v>
      </c>
      <c r="BP11892" s="38">
        <v>2236</v>
      </c>
      <c r="BQ11892" s="38">
        <v>5392</v>
      </c>
      <c r="BR11892" s="38">
        <v>7110</v>
      </c>
      <c r="BS11892" s="38">
        <v>10301</v>
      </c>
      <c r="BT11892" s="38">
        <v>10713</v>
      </c>
      <c r="BU11892" s="38">
        <v>10529</v>
      </c>
      <c r="BV11892" s="38">
        <v>13186</v>
      </c>
      <c r="BW11892" s="38">
        <v>9942</v>
      </c>
      <c r="BX11892" s="38">
        <v>7215</v>
      </c>
      <c r="BY11892" s="38">
        <v>6137</v>
      </c>
      <c r="BZ11892" s="38">
        <v>3691</v>
      </c>
      <c r="CA11892" s="38">
        <v>2630</v>
      </c>
      <c r="CB11892" s="38">
        <v>255</v>
      </c>
      <c r="CC11892" s="38">
        <v>615</v>
      </c>
      <c r="CD11892" s="38">
        <v>811</v>
      </c>
      <c r="CE11892" s="38">
        <v>1175</v>
      </c>
      <c r="CF11892" s="38">
        <v>1222</v>
      </c>
      <c r="CG11892" s="38">
        <v>1201</v>
      </c>
      <c r="CH11892" s="38">
        <v>1504</v>
      </c>
      <c r="CI11892" s="38">
        <v>1134</v>
      </c>
      <c r="CJ11892" s="38">
        <v>823</v>
      </c>
      <c r="CK11892" s="38">
        <v>700</v>
      </c>
      <c r="CL11892" s="38">
        <v>421</v>
      </c>
      <c r="CM11892" s="38">
        <v>300</v>
      </c>
      <c r="CN11892" s="38">
        <v>0</v>
      </c>
      <c r="CO11892" s="38">
        <v>0</v>
      </c>
      <c r="CP11892" s="38">
        <v>89082</v>
      </c>
      <c r="CQ11892" s="38">
        <v>89082</v>
      </c>
      <c r="CR11892" s="38">
        <v>10161</v>
      </c>
      <c r="CS11892" s="36">
        <v>2020</v>
      </c>
      <c r="CT11892" s="34" t="str">
        <f>IF(VLOOKUP(O11892,'Cross-Page Data'!$D$4:$F$48,3,FALSE)="natural gas",VLOOKUP(N11892,'Cross-Page Data'!$I$4:$J$19,2,FALSE),IF(VLOOKUP(O11892,'Cross-Page Data'!$D$4:$F$48,3,FALSE)="solar",IF(N11892="PV","solar PV","solar thermal"),IF(VLOOKUP(O11892,'Cross-Page Data'!$D$4:$F$48,3,FALSE)="wind",VLOOKUP(N11892,'Cross-Page Data'!$I$4:$J$19,2,FALSE),IF(VLOOKUP(O11892,'Cross-Page Data'!$D$4:$F$48,3,FALSE)="hydro",VLOOKUP(N11892,'Cross-Page Data'!$I$4:$J$19,2,FALSE),VLOOKUP(O11892,'Cross-Page Data'!$D$4:$F$48,3,FALSE)))))</f>
        <v>solar PV</v>
      </c>
      <c r="CU11892" s="34" t="b">
        <f>INDEX('Cross-Page Data'!$N$14:$N$20,MATCH('923_2020'!M11892,'Cross-Page Data'!$M$14:$M$20,0))</f>
        <v>1</v>
      </c>
    </row>
    <row r="11893" spans="1:99" ht="51.75" x14ac:dyDescent="0.25">
      <c r="A11893" s="36">
        <v>60334</v>
      </c>
      <c r="B11893" s="37" t="s">
        <v>207</v>
      </c>
      <c r="C11893" s="36" t="s">
        <v>25948</v>
      </c>
      <c r="D11893" s="37" t="s">
        <v>3395</v>
      </c>
      <c r="E11893" s="37" t="s">
        <v>3206</v>
      </c>
      <c r="F11893" s="36">
        <v>61060</v>
      </c>
      <c r="G11893" s="37" t="s">
        <v>108</v>
      </c>
      <c r="H11893" s="37" t="s">
        <v>25951</v>
      </c>
      <c r="I11893" s="37" t="s">
        <v>16691</v>
      </c>
      <c r="J11893" s="37" t="s">
        <v>292</v>
      </c>
      <c r="K11893" s="36">
        <v>22</v>
      </c>
      <c r="L11893" s="36">
        <v>2</v>
      </c>
      <c r="M11893" s="37" t="s">
        <v>453</v>
      </c>
      <c r="N11893" s="37" t="s">
        <v>237</v>
      </c>
      <c r="O11893" s="37" t="s">
        <v>238</v>
      </c>
      <c r="P11893" s="37" t="s">
        <v>238</v>
      </c>
      <c r="Q11893" s="37" t="s">
        <v>25995</v>
      </c>
      <c r="R11893" s="37" t="s">
        <v>25979</v>
      </c>
      <c r="S11893" s="37" t="s">
        <v>292</v>
      </c>
      <c r="T11893" s="38">
        <v>0</v>
      </c>
      <c r="U11893" s="38">
        <v>0</v>
      </c>
      <c r="V11893" s="38">
        <v>0</v>
      </c>
      <c r="W11893" s="38">
        <v>0</v>
      </c>
      <c r="X11893" s="38">
        <v>0</v>
      </c>
      <c r="Y11893" s="38">
        <v>0</v>
      </c>
      <c r="Z11893" s="38">
        <v>0</v>
      </c>
      <c r="AA11893" s="38">
        <v>0</v>
      </c>
      <c r="AB11893" s="38">
        <v>0</v>
      </c>
      <c r="AC11893" s="38">
        <v>0</v>
      </c>
      <c r="AD11893" s="38">
        <v>0</v>
      </c>
      <c r="AE11893" s="38">
        <v>0</v>
      </c>
      <c r="AF11893" s="38">
        <v>0</v>
      </c>
      <c r="AG11893" s="38">
        <v>0</v>
      </c>
      <c r="AH11893" s="38">
        <v>0</v>
      </c>
      <c r="AI11893" s="38">
        <v>0</v>
      </c>
      <c r="AJ11893" s="38">
        <v>0</v>
      </c>
      <c r="AK11893" s="38">
        <v>0</v>
      </c>
      <c r="AL11893" s="38">
        <v>0</v>
      </c>
      <c r="AM11893" s="38">
        <v>0</v>
      </c>
      <c r="AN11893" s="38">
        <v>0</v>
      </c>
      <c r="AO11893" s="38">
        <v>0</v>
      </c>
      <c r="AP11893" s="38">
        <v>0</v>
      </c>
      <c r="AQ11893" s="38">
        <v>0</v>
      </c>
      <c r="AR11893" s="39">
        <v>0</v>
      </c>
      <c r="AS11893" s="39">
        <v>0</v>
      </c>
      <c r="AT11893" s="39">
        <v>0</v>
      </c>
      <c r="AU11893" s="39">
        <v>0</v>
      </c>
      <c r="AV11893" s="39">
        <v>0</v>
      </c>
      <c r="AW11893" s="39">
        <v>0</v>
      </c>
      <c r="AX11893" s="39">
        <v>0</v>
      </c>
      <c r="AY11893" s="39">
        <v>0</v>
      </c>
      <c r="AZ11893" s="39">
        <v>0</v>
      </c>
      <c r="BA11893" s="39">
        <v>0</v>
      </c>
      <c r="BB11893" s="39">
        <v>0</v>
      </c>
      <c r="BC11893" s="39">
        <v>0</v>
      </c>
      <c r="BD11893" s="38">
        <v>5146</v>
      </c>
      <c r="BE11893" s="38">
        <v>12528</v>
      </c>
      <c r="BF11893" s="38">
        <v>15947</v>
      </c>
      <c r="BG11893" s="38">
        <v>22750</v>
      </c>
      <c r="BH11893" s="38">
        <v>23618</v>
      </c>
      <c r="BI11893" s="38">
        <v>23347</v>
      </c>
      <c r="BJ11893" s="38">
        <v>28914</v>
      </c>
      <c r="BK11893" s="38">
        <v>22321</v>
      </c>
      <c r="BL11893" s="38">
        <v>15973</v>
      </c>
      <c r="BM11893" s="38">
        <v>13291</v>
      </c>
      <c r="BN11893" s="38">
        <v>8066</v>
      </c>
      <c r="BO11893" s="38">
        <v>5891</v>
      </c>
      <c r="BP11893" s="38">
        <v>5146</v>
      </c>
      <c r="BQ11893" s="38">
        <v>12528</v>
      </c>
      <c r="BR11893" s="38">
        <v>15947</v>
      </c>
      <c r="BS11893" s="38">
        <v>22750</v>
      </c>
      <c r="BT11893" s="38">
        <v>23618</v>
      </c>
      <c r="BU11893" s="38">
        <v>23347</v>
      </c>
      <c r="BV11893" s="38">
        <v>28914</v>
      </c>
      <c r="BW11893" s="38">
        <v>22321</v>
      </c>
      <c r="BX11893" s="38">
        <v>15973</v>
      </c>
      <c r="BY11893" s="38">
        <v>13291</v>
      </c>
      <c r="BZ11893" s="38">
        <v>8066</v>
      </c>
      <c r="CA11893" s="38">
        <v>5891</v>
      </c>
      <c r="CB11893" s="38">
        <v>587</v>
      </c>
      <c r="CC11893" s="38">
        <v>1429</v>
      </c>
      <c r="CD11893" s="38">
        <v>1819</v>
      </c>
      <c r="CE11893" s="38">
        <v>2595</v>
      </c>
      <c r="CF11893" s="38">
        <v>2694</v>
      </c>
      <c r="CG11893" s="38">
        <v>2663</v>
      </c>
      <c r="CH11893" s="38">
        <v>3298</v>
      </c>
      <c r="CI11893" s="38">
        <v>2546</v>
      </c>
      <c r="CJ11893" s="38">
        <v>1822</v>
      </c>
      <c r="CK11893" s="38">
        <v>1516</v>
      </c>
      <c r="CL11893" s="38">
        <v>920</v>
      </c>
      <c r="CM11893" s="38">
        <v>672</v>
      </c>
      <c r="CN11893" s="38">
        <v>0</v>
      </c>
      <c r="CO11893" s="38">
        <v>0</v>
      </c>
      <c r="CP11893" s="38">
        <v>197792</v>
      </c>
      <c r="CQ11893" s="38">
        <v>197792</v>
      </c>
      <c r="CR11893" s="38">
        <v>22561</v>
      </c>
      <c r="CS11893" s="36">
        <v>2020</v>
      </c>
      <c r="CT11893" s="34" t="str">
        <f>IF(VLOOKUP(O11893,'Cross-Page Data'!$D$4:$F$48,3,FALSE)="natural gas",VLOOKUP(N11893,'Cross-Page Data'!$I$4:$J$19,2,FALSE),IF(VLOOKUP(O11893,'Cross-Page Data'!$D$4:$F$48,3,FALSE)="solar",IF(N11893="PV","solar PV","solar thermal"),IF(VLOOKUP(O11893,'Cross-Page Data'!$D$4:$F$48,3,FALSE)="wind",VLOOKUP(N11893,'Cross-Page Data'!$I$4:$J$19,2,FALSE),IF(VLOOKUP(O11893,'Cross-Page Data'!$D$4:$F$48,3,FALSE)="hydro",VLOOKUP(N11893,'Cross-Page Data'!$I$4:$J$19,2,FALSE),VLOOKUP(O11893,'Cross-Page Data'!$D$4:$F$48,3,FALSE)))))</f>
        <v>solar PV</v>
      </c>
      <c r="CU11893" s="34" t="b">
        <f>INDEX('Cross-Page Data'!$N$14:$N$20,MATCH('923_2020'!M11893,'Cross-Page Data'!$M$14:$M$20,0))</f>
        <v>1</v>
      </c>
    </row>
    <row r="11894" spans="1:99" ht="51.75" x14ac:dyDescent="0.25">
      <c r="A11894" s="36">
        <v>60335</v>
      </c>
      <c r="B11894" s="37" t="s">
        <v>207</v>
      </c>
      <c r="C11894" s="36" t="s">
        <v>25948</v>
      </c>
      <c r="D11894" s="37" t="s">
        <v>3396</v>
      </c>
      <c r="E11894" s="37" t="s">
        <v>3206</v>
      </c>
      <c r="F11894" s="36">
        <v>61060</v>
      </c>
      <c r="G11894" s="37" t="s">
        <v>108</v>
      </c>
      <c r="H11894" s="37" t="s">
        <v>25951</v>
      </c>
      <c r="I11894" s="37" t="s">
        <v>16691</v>
      </c>
      <c r="J11894" s="37" t="s">
        <v>292</v>
      </c>
      <c r="K11894" s="36">
        <v>22</v>
      </c>
      <c r="L11894" s="36">
        <v>2</v>
      </c>
      <c r="M11894" s="37" t="s">
        <v>453</v>
      </c>
      <c r="N11894" s="37" t="s">
        <v>237</v>
      </c>
      <c r="O11894" s="37" t="s">
        <v>238</v>
      </c>
      <c r="P11894" s="37" t="s">
        <v>238</v>
      </c>
      <c r="Q11894" s="37" t="s">
        <v>25995</v>
      </c>
      <c r="R11894" s="37" t="s">
        <v>25979</v>
      </c>
      <c r="S11894" s="37" t="s">
        <v>292</v>
      </c>
      <c r="T11894" s="38">
        <v>0</v>
      </c>
      <c r="U11894" s="38">
        <v>0</v>
      </c>
      <c r="V11894" s="38">
        <v>0</v>
      </c>
      <c r="W11894" s="38">
        <v>0</v>
      </c>
      <c r="X11894" s="38">
        <v>0</v>
      </c>
      <c r="Y11894" s="38">
        <v>0</v>
      </c>
      <c r="Z11894" s="38">
        <v>0</v>
      </c>
      <c r="AA11894" s="38">
        <v>0</v>
      </c>
      <c r="AB11894" s="38">
        <v>0</v>
      </c>
      <c r="AC11894" s="38">
        <v>0</v>
      </c>
      <c r="AD11894" s="38">
        <v>0</v>
      </c>
      <c r="AE11894" s="38">
        <v>0</v>
      </c>
      <c r="AF11894" s="38">
        <v>0</v>
      </c>
      <c r="AG11894" s="38">
        <v>0</v>
      </c>
      <c r="AH11894" s="38">
        <v>0</v>
      </c>
      <c r="AI11894" s="38">
        <v>0</v>
      </c>
      <c r="AJ11894" s="38">
        <v>0</v>
      </c>
      <c r="AK11894" s="38">
        <v>0</v>
      </c>
      <c r="AL11894" s="38">
        <v>0</v>
      </c>
      <c r="AM11894" s="38">
        <v>0</v>
      </c>
      <c r="AN11894" s="38">
        <v>0</v>
      </c>
      <c r="AO11894" s="38">
        <v>0</v>
      </c>
      <c r="AP11894" s="38">
        <v>0</v>
      </c>
      <c r="AQ11894" s="38">
        <v>0</v>
      </c>
      <c r="AR11894" s="39">
        <v>0</v>
      </c>
      <c r="AS11894" s="39">
        <v>0</v>
      </c>
      <c r="AT11894" s="39">
        <v>0</v>
      </c>
      <c r="AU11894" s="39">
        <v>0</v>
      </c>
      <c r="AV11894" s="39">
        <v>0</v>
      </c>
      <c r="AW11894" s="39">
        <v>0</v>
      </c>
      <c r="AX11894" s="39">
        <v>0</v>
      </c>
      <c r="AY11894" s="39">
        <v>0</v>
      </c>
      <c r="AZ11894" s="39">
        <v>0</v>
      </c>
      <c r="BA11894" s="39">
        <v>0</v>
      </c>
      <c r="BB11894" s="39">
        <v>0</v>
      </c>
      <c r="BC11894" s="39">
        <v>0</v>
      </c>
      <c r="BD11894" s="38">
        <v>5067</v>
      </c>
      <c r="BE11894" s="38">
        <v>12247</v>
      </c>
      <c r="BF11894" s="38">
        <v>15421</v>
      </c>
      <c r="BG11894" s="38">
        <v>21584</v>
      </c>
      <c r="BH11894" s="38">
        <v>23145</v>
      </c>
      <c r="BI11894" s="38">
        <v>23241</v>
      </c>
      <c r="BJ11894" s="38">
        <v>29159</v>
      </c>
      <c r="BK11894" s="38">
        <v>22891</v>
      </c>
      <c r="BL11894" s="38">
        <v>16263</v>
      </c>
      <c r="BM11894" s="38">
        <v>13975</v>
      </c>
      <c r="BN11894" s="38">
        <v>7882</v>
      </c>
      <c r="BO11894" s="38">
        <v>5891</v>
      </c>
      <c r="BP11894" s="38">
        <v>5067</v>
      </c>
      <c r="BQ11894" s="38">
        <v>12247</v>
      </c>
      <c r="BR11894" s="38">
        <v>15421</v>
      </c>
      <c r="BS11894" s="38">
        <v>21584</v>
      </c>
      <c r="BT11894" s="38">
        <v>23145</v>
      </c>
      <c r="BU11894" s="38">
        <v>23241</v>
      </c>
      <c r="BV11894" s="38">
        <v>29159</v>
      </c>
      <c r="BW11894" s="38">
        <v>22891</v>
      </c>
      <c r="BX11894" s="38">
        <v>16263</v>
      </c>
      <c r="BY11894" s="38">
        <v>13975</v>
      </c>
      <c r="BZ11894" s="38">
        <v>7882</v>
      </c>
      <c r="CA11894" s="38">
        <v>5891</v>
      </c>
      <c r="CB11894" s="38">
        <v>578</v>
      </c>
      <c r="CC11894" s="38">
        <v>1397</v>
      </c>
      <c r="CD11894" s="38">
        <v>1759</v>
      </c>
      <c r="CE11894" s="38">
        <v>2462</v>
      </c>
      <c r="CF11894" s="38">
        <v>2640</v>
      </c>
      <c r="CG11894" s="38">
        <v>2651</v>
      </c>
      <c r="CH11894" s="38">
        <v>3326</v>
      </c>
      <c r="CI11894" s="38">
        <v>2611</v>
      </c>
      <c r="CJ11894" s="38">
        <v>1855</v>
      </c>
      <c r="CK11894" s="38">
        <v>1594</v>
      </c>
      <c r="CL11894" s="38">
        <v>899</v>
      </c>
      <c r="CM11894" s="38">
        <v>672</v>
      </c>
      <c r="CN11894" s="38">
        <v>0</v>
      </c>
      <c r="CO11894" s="38">
        <v>0</v>
      </c>
      <c r="CP11894" s="38">
        <v>196766</v>
      </c>
      <c r="CQ11894" s="38">
        <v>196766</v>
      </c>
      <c r="CR11894" s="38">
        <v>22444</v>
      </c>
      <c r="CS11894" s="36">
        <v>2020</v>
      </c>
      <c r="CT11894" s="34" t="str">
        <f>IF(VLOOKUP(O11894,'Cross-Page Data'!$D$4:$F$48,3,FALSE)="natural gas",VLOOKUP(N11894,'Cross-Page Data'!$I$4:$J$19,2,FALSE),IF(VLOOKUP(O11894,'Cross-Page Data'!$D$4:$F$48,3,FALSE)="solar",IF(N11894="PV","solar PV","solar thermal"),IF(VLOOKUP(O11894,'Cross-Page Data'!$D$4:$F$48,3,FALSE)="wind",VLOOKUP(N11894,'Cross-Page Data'!$I$4:$J$19,2,FALSE),IF(VLOOKUP(O11894,'Cross-Page Data'!$D$4:$F$48,3,FALSE)="hydro",VLOOKUP(N11894,'Cross-Page Data'!$I$4:$J$19,2,FALSE),VLOOKUP(O11894,'Cross-Page Data'!$D$4:$F$48,3,FALSE)))))</f>
        <v>solar PV</v>
      </c>
      <c r="CU11894" s="34" t="b">
        <f>INDEX('Cross-Page Data'!$N$14:$N$20,MATCH('923_2020'!M11894,'Cross-Page Data'!$M$14:$M$20,0))</f>
        <v>1</v>
      </c>
    </row>
    <row r="11895" spans="1:99" ht="39" x14ac:dyDescent="0.25">
      <c r="A11895" s="36">
        <v>60336</v>
      </c>
      <c r="B11895" s="37" t="s">
        <v>207</v>
      </c>
      <c r="C11895" s="36" t="s">
        <v>25948</v>
      </c>
      <c r="D11895" s="37" t="s">
        <v>3397</v>
      </c>
      <c r="E11895" s="37" t="s">
        <v>3398</v>
      </c>
      <c r="F11895" s="36">
        <v>60118</v>
      </c>
      <c r="G11895" s="37" t="s">
        <v>24</v>
      </c>
      <c r="H11895" s="37" t="s">
        <v>25951</v>
      </c>
      <c r="I11895" s="37" t="s">
        <v>16691</v>
      </c>
      <c r="J11895" s="37" t="s">
        <v>292</v>
      </c>
      <c r="K11895" s="36">
        <v>22</v>
      </c>
      <c r="L11895" s="36">
        <v>2</v>
      </c>
      <c r="M11895" s="37" t="s">
        <v>453</v>
      </c>
      <c r="N11895" s="37" t="s">
        <v>237</v>
      </c>
      <c r="O11895" s="37" t="s">
        <v>238</v>
      </c>
      <c r="P11895" s="37" t="s">
        <v>238</v>
      </c>
      <c r="Q11895" s="37" t="s">
        <v>25974</v>
      </c>
      <c r="R11895" s="37" t="s">
        <v>25979</v>
      </c>
      <c r="S11895" s="37" t="s">
        <v>292</v>
      </c>
      <c r="T11895" s="38">
        <v>0</v>
      </c>
      <c r="U11895" s="38">
        <v>0</v>
      </c>
      <c r="V11895" s="38">
        <v>0</v>
      </c>
      <c r="W11895" s="38">
        <v>0</v>
      </c>
      <c r="X11895" s="38">
        <v>0</v>
      </c>
      <c r="Y11895" s="38">
        <v>0</v>
      </c>
      <c r="Z11895" s="38">
        <v>0</v>
      </c>
      <c r="AA11895" s="38">
        <v>0</v>
      </c>
      <c r="AB11895" s="38">
        <v>0</v>
      </c>
      <c r="AC11895" s="38">
        <v>0</v>
      </c>
      <c r="AD11895" s="38">
        <v>0</v>
      </c>
      <c r="AE11895" s="38">
        <v>0</v>
      </c>
      <c r="AF11895" s="38">
        <v>0</v>
      </c>
      <c r="AG11895" s="38">
        <v>0</v>
      </c>
      <c r="AH11895" s="38">
        <v>0</v>
      </c>
      <c r="AI11895" s="38">
        <v>0</v>
      </c>
      <c r="AJ11895" s="38">
        <v>0</v>
      </c>
      <c r="AK11895" s="38">
        <v>0</v>
      </c>
      <c r="AL11895" s="38">
        <v>0</v>
      </c>
      <c r="AM11895" s="38">
        <v>0</v>
      </c>
      <c r="AN11895" s="38">
        <v>0</v>
      </c>
      <c r="AO11895" s="38">
        <v>0</v>
      </c>
      <c r="AP11895" s="38">
        <v>0</v>
      </c>
      <c r="AQ11895" s="38">
        <v>0</v>
      </c>
      <c r="AR11895" s="39">
        <v>0</v>
      </c>
      <c r="AS11895" s="39">
        <v>0</v>
      </c>
      <c r="AT11895" s="39">
        <v>0</v>
      </c>
      <c r="AU11895" s="39">
        <v>0</v>
      </c>
      <c r="AV11895" s="39">
        <v>0</v>
      </c>
      <c r="AW11895" s="39">
        <v>0</v>
      </c>
      <c r="AX11895" s="39">
        <v>0</v>
      </c>
      <c r="AY11895" s="39">
        <v>0</v>
      </c>
      <c r="AZ11895" s="39">
        <v>0</v>
      </c>
      <c r="BA11895" s="39">
        <v>0</v>
      </c>
      <c r="BB11895" s="39">
        <v>0</v>
      </c>
      <c r="BC11895" s="39">
        <v>0</v>
      </c>
      <c r="BD11895" s="38">
        <v>71933</v>
      </c>
      <c r="BE11895" s="38">
        <v>87705</v>
      </c>
      <c r="BF11895" s="38">
        <v>104056</v>
      </c>
      <c r="BG11895" s="38">
        <v>125526</v>
      </c>
      <c r="BH11895" s="38">
        <v>143726</v>
      </c>
      <c r="BI11895" s="38">
        <v>134819</v>
      </c>
      <c r="BJ11895" s="38">
        <v>102925</v>
      </c>
      <c r="BK11895" s="38">
        <v>72722</v>
      </c>
      <c r="BL11895" s="38">
        <v>42047</v>
      </c>
      <c r="BM11895" s="38">
        <v>0</v>
      </c>
      <c r="BN11895" s="38">
        <v>0</v>
      </c>
      <c r="BO11895" s="38">
        <v>40696</v>
      </c>
      <c r="BP11895" s="38">
        <v>71933</v>
      </c>
      <c r="BQ11895" s="38">
        <v>87705</v>
      </c>
      <c r="BR11895" s="38">
        <v>104056</v>
      </c>
      <c r="BS11895" s="38">
        <v>125526</v>
      </c>
      <c r="BT11895" s="38">
        <v>143726</v>
      </c>
      <c r="BU11895" s="38">
        <v>134819</v>
      </c>
      <c r="BV11895" s="38">
        <v>102925</v>
      </c>
      <c r="BW11895" s="38">
        <v>72722</v>
      </c>
      <c r="BX11895" s="38">
        <v>42047</v>
      </c>
      <c r="BY11895" s="38">
        <v>0</v>
      </c>
      <c r="BZ11895" s="38">
        <v>0</v>
      </c>
      <c r="CA11895" s="38">
        <v>40696</v>
      </c>
      <c r="CB11895" s="38">
        <v>8205</v>
      </c>
      <c r="CC11895" s="38">
        <v>10004</v>
      </c>
      <c r="CD11895" s="38">
        <v>11869</v>
      </c>
      <c r="CE11895" s="38">
        <v>14318</v>
      </c>
      <c r="CF11895" s="38">
        <v>16394</v>
      </c>
      <c r="CG11895" s="38">
        <v>15378</v>
      </c>
      <c r="CH11895" s="38">
        <v>11740</v>
      </c>
      <c r="CI11895" s="38">
        <v>8295</v>
      </c>
      <c r="CJ11895" s="38">
        <v>4796</v>
      </c>
      <c r="CK11895" s="38">
        <v>0</v>
      </c>
      <c r="CL11895" s="38">
        <v>0</v>
      </c>
      <c r="CM11895" s="38">
        <v>4642</v>
      </c>
      <c r="CN11895" s="38">
        <v>0</v>
      </c>
      <c r="CO11895" s="38">
        <v>0</v>
      </c>
      <c r="CP11895" s="38">
        <v>926155</v>
      </c>
      <c r="CQ11895" s="38">
        <v>926155</v>
      </c>
      <c r="CR11895" s="38">
        <v>105641</v>
      </c>
      <c r="CS11895" s="36">
        <v>2020</v>
      </c>
      <c r="CT11895" s="34" t="str">
        <f>IF(VLOOKUP(O11895,'Cross-Page Data'!$D$4:$F$48,3,FALSE)="natural gas",VLOOKUP(N11895,'Cross-Page Data'!$I$4:$J$19,2,FALSE),IF(VLOOKUP(O11895,'Cross-Page Data'!$D$4:$F$48,3,FALSE)="solar",IF(N11895="PV","solar PV","solar thermal"),IF(VLOOKUP(O11895,'Cross-Page Data'!$D$4:$F$48,3,FALSE)="wind",VLOOKUP(N11895,'Cross-Page Data'!$I$4:$J$19,2,FALSE),IF(VLOOKUP(O11895,'Cross-Page Data'!$D$4:$F$48,3,FALSE)="hydro",VLOOKUP(N11895,'Cross-Page Data'!$I$4:$J$19,2,FALSE),VLOOKUP(O11895,'Cross-Page Data'!$D$4:$F$48,3,FALSE)))))</f>
        <v>solar PV</v>
      </c>
      <c r="CU11895" s="34" t="b">
        <f>INDEX('Cross-Page Data'!$N$14:$N$20,MATCH('923_2020'!M11895,'Cross-Page Data'!$M$14:$M$20,0))</f>
        <v>1</v>
      </c>
    </row>
    <row r="11896" spans="1:99" ht="51.75" x14ac:dyDescent="0.25">
      <c r="A11896" s="36">
        <v>60337</v>
      </c>
      <c r="B11896" s="37" t="s">
        <v>207</v>
      </c>
      <c r="C11896" s="36" t="s">
        <v>25948</v>
      </c>
      <c r="D11896" s="37" t="s">
        <v>3399</v>
      </c>
      <c r="E11896" s="37" t="s">
        <v>3400</v>
      </c>
      <c r="F11896" s="36">
        <v>60125</v>
      </c>
      <c r="G11896" s="37" t="s">
        <v>122</v>
      </c>
      <c r="H11896" s="37" t="s">
        <v>25957</v>
      </c>
      <c r="I11896" s="37" t="s">
        <v>25969</v>
      </c>
      <c r="J11896" s="37" t="s">
        <v>292</v>
      </c>
      <c r="K11896" s="36">
        <v>22</v>
      </c>
      <c r="L11896" s="36">
        <v>2</v>
      </c>
      <c r="M11896" s="37" t="s">
        <v>453</v>
      </c>
      <c r="N11896" s="37" t="s">
        <v>237</v>
      </c>
      <c r="O11896" s="37" t="s">
        <v>238</v>
      </c>
      <c r="P11896" s="37" t="s">
        <v>238</v>
      </c>
      <c r="Q11896" s="37" t="s">
        <v>15957</v>
      </c>
      <c r="R11896" s="37" t="s">
        <v>25979</v>
      </c>
      <c r="S11896" s="37" t="s">
        <v>292</v>
      </c>
      <c r="T11896" s="38">
        <v>0</v>
      </c>
      <c r="U11896" s="38">
        <v>0</v>
      </c>
      <c r="V11896" s="38">
        <v>0</v>
      </c>
      <c r="W11896" s="38">
        <v>0</v>
      </c>
      <c r="X11896" s="38">
        <v>0</v>
      </c>
      <c r="Y11896" s="38">
        <v>0</v>
      </c>
      <c r="Z11896" s="38">
        <v>0</v>
      </c>
      <c r="AA11896" s="38">
        <v>0</v>
      </c>
      <c r="AB11896" s="38">
        <v>0</v>
      </c>
      <c r="AC11896" s="38">
        <v>0</v>
      </c>
      <c r="AD11896" s="38">
        <v>0</v>
      </c>
      <c r="AE11896" s="38">
        <v>0</v>
      </c>
      <c r="AF11896" s="38">
        <v>0</v>
      </c>
      <c r="AG11896" s="38">
        <v>0</v>
      </c>
      <c r="AH11896" s="38">
        <v>0</v>
      </c>
      <c r="AI11896" s="38">
        <v>0</v>
      </c>
      <c r="AJ11896" s="38">
        <v>0</v>
      </c>
      <c r="AK11896" s="38">
        <v>0</v>
      </c>
      <c r="AL11896" s="38">
        <v>0</v>
      </c>
      <c r="AM11896" s="38">
        <v>0</v>
      </c>
      <c r="AN11896" s="38">
        <v>0</v>
      </c>
      <c r="AO11896" s="38">
        <v>0</v>
      </c>
      <c r="AP11896" s="38">
        <v>0</v>
      </c>
      <c r="AQ11896" s="38">
        <v>0</v>
      </c>
      <c r="AR11896" s="39">
        <v>0</v>
      </c>
      <c r="AS11896" s="39">
        <v>0</v>
      </c>
      <c r="AT11896" s="39">
        <v>0</v>
      </c>
      <c r="AU11896" s="39">
        <v>0</v>
      </c>
      <c r="AV11896" s="39">
        <v>0</v>
      </c>
      <c r="AW11896" s="39">
        <v>0</v>
      </c>
      <c r="AX11896" s="39">
        <v>0</v>
      </c>
      <c r="AY11896" s="39">
        <v>0</v>
      </c>
      <c r="AZ11896" s="39">
        <v>0</v>
      </c>
      <c r="BA11896" s="39">
        <v>0</v>
      </c>
      <c r="BB11896" s="39">
        <v>0</v>
      </c>
      <c r="BC11896" s="39">
        <v>0</v>
      </c>
      <c r="BD11896" s="38">
        <v>10363</v>
      </c>
      <c r="BE11896" s="38">
        <v>13931</v>
      </c>
      <c r="BF11896" s="38">
        <v>14720</v>
      </c>
      <c r="BG11896" s="38">
        <v>27756</v>
      </c>
      <c r="BH11896" s="38">
        <v>30781</v>
      </c>
      <c r="BI11896" s="38">
        <v>32780</v>
      </c>
      <c r="BJ11896" s="38">
        <v>33113</v>
      </c>
      <c r="BK11896" s="38">
        <v>27879</v>
      </c>
      <c r="BL11896" s="38">
        <v>22330</v>
      </c>
      <c r="BM11896" s="38">
        <v>18647</v>
      </c>
      <c r="BN11896" s="38">
        <v>17210</v>
      </c>
      <c r="BO11896" s="38">
        <v>12747</v>
      </c>
      <c r="BP11896" s="38">
        <v>10363</v>
      </c>
      <c r="BQ11896" s="38">
        <v>13931</v>
      </c>
      <c r="BR11896" s="38">
        <v>14720</v>
      </c>
      <c r="BS11896" s="38">
        <v>27756</v>
      </c>
      <c r="BT11896" s="38">
        <v>30781</v>
      </c>
      <c r="BU11896" s="38">
        <v>32780</v>
      </c>
      <c r="BV11896" s="38">
        <v>33113</v>
      </c>
      <c r="BW11896" s="38">
        <v>27879</v>
      </c>
      <c r="BX11896" s="38">
        <v>22330</v>
      </c>
      <c r="BY11896" s="38">
        <v>18647</v>
      </c>
      <c r="BZ11896" s="38">
        <v>17210</v>
      </c>
      <c r="CA11896" s="38">
        <v>12747</v>
      </c>
      <c r="CB11896" s="38">
        <v>1182</v>
      </c>
      <c r="CC11896" s="38">
        <v>1589</v>
      </c>
      <c r="CD11896" s="38">
        <v>1679</v>
      </c>
      <c r="CE11896" s="38">
        <v>3166</v>
      </c>
      <c r="CF11896" s="38">
        <v>3511</v>
      </c>
      <c r="CG11896" s="38">
        <v>3739</v>
      </c>
      <c r="CH11896" s="38">
        <v>3777</v>
      </c>
      <c r="CI11896" s="38">
        <v>3180</v>
      </c>
      <c r="CJ11896" s="38">
        <v>2547</v>
      </c>
      <c r="CK11896" s="38">
        <v>2127</v>
      </c>
      <c r="CL11896" s="38">
        <v>1963</v>
      </c>
      <c r="CM11896" s="38">
        <v>1454</v>
      </c>
      <c r="CN11896" s="38">
        <v>0</v>
      </c>
      <c r="CO11896" s="38">
        <v>0</v>
      </c>
      <c r="CP11896" s="38">
        <v>262257</v>
      </c>
      <c r="CQ11896" s="38">
        <v>262257</v>
      </c>
      <c r="CR11896" s="38">
        <v>29914</v>
      </c>
      <c r="CS11896" s="36">
        <v>2020</v>
      </c>
      <c r="CT11896" s="34" t="str">
        <f>IF(VLOOKUP(O11896,'Cross-Page Data'!$D$4:$F$48,3,FALSE)="natural gas",VLOOKUP(N11896,'Cross-Page Data'!$I$4:$J$19,2,FALSE),IF(VLOOKUP(O11896,'Cross-Page Data'!$D$4:$F$48,3,FALSE)="solar",IF(N11896="PV","solar PV","solar thermal"),IF(VLOOKUP(O11896,'Cross-Page Data'!$D$4:$F$48,3,FALSE)="wind",VLOOKUP(N11896,'Cross-Page Data'!$I$4:$J$19,2,FALSE),IF(VLOOKUP(O11896,'Cross-Page Data'!$D$4:$F$48,3,FALSE)="hydro",VLOOKUP(N11896,'Cross-Page Data'!$I$4:$J$19,2,FALSE),VLOOKUP(O11896,'Cross-Page Data'!$D$4:$F$48,3,FALSE)))))</f>
        <v>solar PV</v>
      </c>
      <c r="CU11896" s="34" t="b">
        <f>INDEX('Cross-Page Data'!$N$14:$N$20,MATCH('923_2020'!M11896,'Cross-Page Data'!$M$14:$M$20,0))</f>
        <v>1</v>
      </c>
    </row>
    <row r="11897" spans="1:99" ht="26.25" x14ac:dyDescent="0.25">
      <c r="A11897" s="36">
        <v>60338</v>
      </c>
      <c r="B11897" s="37" t="s">
        <v>207</v>
      </c>
      <c r="C11897" s="36" t="s">
        <v>25948</v>
      </c>
      <c r="D11897" s="37" t="s">
        <v>11082</v>
      </c>
      <c r="E11897" s="37" t="s">
        <v>11083</v>
      </c>
      <c r="F11897" s="36">
        <v>60128</v>
      </c>
      <c r="G11897" s="37" t="s">
        <v>125</v>
      </c>
      <c r="H11897" s="37" t="s">
        <v>25954</v>
      </c>
      <c r="I11897" s="37" t="s">
        <v>25982</v>
      </c>
      <c r="J11897" s="37" t="s">
        <v>292</v>
      </c>
      <c r="K11897" s="36">
        <v>22</v>
      </c>
      <c r="L11897" s="36">
        <v>2</v>
      </c>
      <c r="M11897" s="37" t="s">
        <v>453</v>
      </c>
      <c r="N11897" s="37" t="s">
        <v>211</v>
      </c>
      <c r="O11897" s="37" t="s">
        <v>212</v>
      </c>
      <c r="P11897" s="37" t="s">
        <v>212</v>
      </c>
      <c r="Q11897" s="37" t="s">
        <v>25981</v>
      </c>
      <c r="R11897" s="37" t="s">
        <v>7417</v>
      </c>
      <c r="S11897" s="37" t="s">
        <v>292</v>
      </c>
      <c r="T11897" s="38">
        <v>0</v>
      </c>
      <c r="U11897" s="38">
        <v>0</v>
      </c>
      <c r="V11897" s="38">
        <v>0</v>
      </c>
      <c r="W11897" s="38">
        <v>0</v>
      </c>
      <c r="X11897" s="38">
        <v>0</v>
      </c>
      <c r="Y11897" s="38">
        <v>0</v>
      </c>
      <c r="Z11897" s="38">
        <v>0</v>
      </c>
      <c r="AA11897" s="38">
        <v>0</v>
      </c>
      <c r="AB11897" s="38">
        <v>0</v>
      </c>
      <c r="AC11897" s="38">
        <v>0</v>
      </c>
      <c r="AD11897" s="38">
        <v>0</v>
      </c>
      <c r="AE11897" s="38">
        <v>0</v>
      </c>
      <c r="AF11897" s="38">
        <v>0</v>
      </c>
      <c r="AG11897" s="38">
        <v>0</v>
      </c>
      <c r="AH11897" s="38">
        <v>0</v>
      </c>
      <c r="AI11897" s="38">
        <v>0</v>
      </c>
      <c r="AJ11897" s="38">
        <v>0</v>
      </c>
      <c r="AK11897" s="38">
        <v>0</v>
      </c>
      <c r="AL11897" s="38">
        <v>0</v>
      </c>
      <c r="AM11897" s="38">
        <v>0</v>
      </c>
      <c r="AN11897" s="38">
        <v>0</v>
      </c>
      <c r="AO11897" s="38">
        <v>0</v>
      </c>
      <c r="AP11897" s="38">
        <v>0</v>
      </c>
      <c r="AQ11897" s="38">
        <v>0</v>
      </c>
      <c r="AR11897" s="39">
        <v>0</v>
      </c>
      <c r="AS11897" s="39">
        <v>0</v>
      </c>
      <c r="AT11897" s="39">
        <v>0</v>
      </c>
      <c r="AU11897" s="39">
        <v>0</v>
      </c>
      <c r="AV11897" s="39">
        <v>0</v>
      </c>
      <c r="AW11897" s="39">
        <v>0</v>
      </c>
      <c r="AX11897" s="39">
        <v>0</v>
      </c>
      <c r="AY11897" s="39">
        <v>0</v>
      </c>
      <c r="AZ11897" s="39">
        <v>0</v>
      </c>
      <c r="BA11897" s="39">
        <v>0</v>
      </c>
      <c r="BB11897" s="39">
        <v>0</v>
      </c>
      <c r="BC11897" s="39">
        <v>0</v>
      </c>
      <c r="BD11897" s="38">
        <v>740316</v>
      </c>
      <c r="BE11897" s="38">
        <v>716694</v>
      </c>
      <c r="BF11897" s="38">
        <v>713471</v>
      </c>
      <c r="BG11897" s="38">
        <v>718339</v>
      </c>
      <c r="BH11897" s="38">
        <v>748821</v>
      </c>
      <c r="BI11897" s="38">
        <v>788035</v>
      </c>
      <c r="BJ11897" s="38">
        <v>648644</v>
      </c>
      <c r="BK11897" s="38">
        <v>595506</v>
      </c>
      <c r="BL11897" s="38">
        <v>484437</v>
      </c>
      <c r="BM11897" s="38">
        <v>682885</v>
      </c>
      <c r="BN11897" s="38">
        <v>692786</v>
      </c>
      <c r="BO11897" s="38">
        <v>737865</v>
      </c>
      <c r="BP11897" s="38">
        <v>740316</v>
      </c>
      <c r="BQ11897" s="38">
        <v>716694</v>
      </c>
      <c r="BR11897" s="38">
        <v>713471</v>
      </c>
      <c r="BS11897" s="38">
        <v>718339</v>
      </c>
      <c r="BT11897" s="38">
        <v>748821</v>
      </c>
      <c r="BU11897" s="38">
        <v>788035</v>
      </c>
      <c r="BV11897" s="38">
        <v>648644</v>
      </c>
      <c r="BW11897" s="38">
        <v>595506</v>
      </c>
      <c r="BX11897" s="38">
        <v>484437</v>
      </c>
      <c r="BY11897" s="38">
        <v>682885</v>
      </c>
      <c r="BZ11897" s="38">
        <v>692786</v>
      </c>
      <c r="CA11897" s="38">
        <v>737865</v>
      </c>
      <c r="CB11897" s="38">
        <v>84443.432000000001</v>
      </c>
      <c r="CC11897" s="38">
        <v>81749.069000000003</v>
      </c>
      <c r="CD11897" s="38">
        <v>81381.432000000001</v>
      </c>
      <c r="CE11897" s="38">
        <v>81936.745999999999</v>
      </c>
      <c r="CF11897" s="38">
        <v>85413.585000000006</v>
      </c>
      <c r="CG11897" s="38">
        <v>89886.478000000003</v>
      </c>
      <c r="CH11897" s="38">
        <v>73986.95</v>
      </c>
      <c r="CI11897" s="38">
        <v>67925.837</v>
      </c>
      <c r="CJ11897" s="38">
        <v>55256.864000000001</v>
      </c>
      <c r="CK11897" s="38">
        <v>77892.679000000004</v>
      </c>
      <c r="CL11897" s="38">
        <v>79021.981</v>
      </c>
      <c r="CM11897" s="38">
        <v>84163.947</v>
      </c>
      <c r="CN11897" s="38">
        <v>0</v>
      </c>
      <c r="CO11897" s="38">
        <v>0</v>
      </c>
      <c r="CP11897" s="38">
        <v>8267799</v>
      </c>
      <c r="CQ11897" s="38">
        <v>8267799</v>
      </c>
      <c r="CR11897" s="38">
        <v>943059</v>
      </c>
      <c r="CS11897" s="36">
        <v>2020</v>
      </c>
      <c r="CT11897" s="34" t="str">
        <f>IF(VLOOKUP(O11897,'Cross-Page Data'!$D$4:$F$48,3,FALSE)="natural gas",VLOOKUP(N11897,'Cross-Page Data'!$I$4:$J$19,2,FALSE),IF(VLOOKUP(O11897,'Cross-Page Data'!$D$4:$F$48,3,FALSE)="solar",IF(N11897="PV","solar PV","solar thermal"),IF(VLOOKUP(O11897,'Cross-Page Data'!$D$4:$F$48,3,FALSE)="wind",VLOOKUP(N11897,'Cross-Page Data'!$I$4:$J$19,2,FALSE),IF(VLOOKUP(O11897,'Cross-Page Data'!$D$4:$F$48,3,FALSE)="hydro",VLOOKUP(N11897,'Cross-Page Data'!$I$4:$J$19,2,FALSE),VLOOKUP(O11897,'Cross-Page Data'!$D$4:$F$48,3,FALSE)))))</f>
        <v>onshore wind</v>
      </c>
      <c r="CU11897" s="34" t="b">
        <f>INDEX('Cross-Page Data'!$N$14:$N$20,MATCH('923_2020'!M11897,'Cross-Page Data'!$M$14:$M$20,0))</f>
        <v>1</v>
      </c>
    </row>
    <row r="11898" spans="1:99" ht="39" x14ac:dyDescent="0.25">
      <c r="A11898" s="36">
        <v>60339</v>
      </c>
      <c r="B11898" s="37" t="s">
        <v>207</v>
      </c>
      <c r="C11898" s="36" t="s">
        <v>25948</v>
      </c>
      <c r="D11898" s="37" t="s">
        <v>11078</v>
      </c>
      <c r="E11898" s="37" t="s">
        <v>11079</v>
      </c>
      <c r="F11898" s="36">
        <v>60129</v>
      </c>
      <c r="G11898" s="37" t="s">
        <v>125</v>
      </c>
      <c r="H11898" s="37" t="s">
        <v>25954</v>
      </c>
      <c r="I11898" s="37" t="s">
        <v>25982</v>
      </c>
      <c r="J11898" s="37" t="s">
        <v>292</v>
      </c>
      <c r="K11898" s="36">
        <v>22</v>
      </c>
      <c r="L11898" s="36">
        <v>2</v>
      </c>
      <c r="M11898" s="37" t="s">
        <v>453</v>
      </c>
      <c r="N11898" s="37" t="s">
        <v>211</v>
      </c>
      <c r="O11898" s="37" t="s">
        <v>212</v>
      </c>
      <c r="P11898" s="37" t="s">
        <v>212</v>
      </c>
      <c r="Q11898" s="37" t="s">
        <v>25981</v>
      </c>
      <c r="R11898" s="37" t="s">
        <v>7417</v>
      </c>
      <c r="S11898" s="37" t="s">
        <v>292</v>
      </c>
      <c r="T11898" s="38">
        <v>0</v>
      </c>
      <c r="U11898" s="38">
        <v>0</v>
      </c>
      <c r="V11898" s="38">
        <v>0</v>
      </c>
      <c r="W11898" s="38">
        <v>0</v>
      </c>
      <c r="X11898" s="38">
        <v>0</v>
      </c>
      <c r="Y11898" s="38">
        <v>0</v>
      </c>
      <c r="Z11898" s="38">
        <v>0</v>
      </c>
      <c r="AA11898" s="38">
        <v>0</v>
      </c>
      <c r="AB11898" s="38">
        <v>0</v>
      </c>
      <c r="AC11898" s="38">
        <v>0</v>
      </c>
      <c r="AD11898" s="38">
        <v>0</v>
      </c>
      <c r="AE11898" s="38">
        <v>0</v>
      </c>
      <c r="AF11898" s="38">
        <v>0</v>
      </c>
      <c r="AG11898" s="38">
        <v>0</v>
      </c>
      <c r="AH11898" s="38">
        <v>0</v>
      </c>
      <c r="AI11898" s="38">
        <v>0</v>
      </c>
      <c r="AJ11898" s="38">
        <v>0</v>
      </c>
      <c r="AK11898" s="38">
        <v>0</v>
      </c>
      <c r="AL11898" s="38">
        <v>0</v>
      </c>
      <c r="AM11898" s="38">
        <v>0</v>
      </c>
      <c r="AN11898" s="38">
        <v>0</v>
      </c>
      <c r="AO11898" s="38">
        <v>0</v>
      </c>
      <c r="AP11898" s="38">
        <v>0</v>
      </c>
      <c r="AQ11898" s="38">
        <v>0</v>
      </c>
      <c r="AR11898" s="39">
        <v>0</v>
      </c>
      <c r="AS11898" s="39">
        <v>0</v>
      </c>
      <c r="AT11898" s="39">
        <v>0</v>
      </c>
      <c r="AU11898" s="39">
        <v>0</v>
      </c>
      <c r="AV11898" s="39">
        <v>0</v>
      </c>
      <c r="AW11898" s="39">
        <v>0</v>
      </c>
      <c r="AX11898" s="39">
        <v>0</v>
      </c>
      <c r="AY11898" s="39">
        <v>0</v>
      </c>
      <c r="AZ11898" s="39">
        <v>0</v>
      </c>
      <c r="BA11898" s="39">
        <v>0</v>
      </c>
      <c r="BB11898" s="39">
        <v>0</v>
      </c>
      <c r="BC11898" s="39">
        <v>0</v>
      </c>
      <c r="BD11898" s="38">
        <v>687643</v>
      </c>
      <c r="BE11898" s="38">
        <v>665702</v>
      </c>
      <c r="BF11898" s="38">
        <v>662708</v>
      </c>
      <c r="BG11898" s="38">
        <v>667230</v>
      </c>
      <c r="BH11898" s="38">
        <v>695543</v>
      </c>
      <c r="BI11898" s="38">
        <v>731967</v>
      </c>
      <c r="BJ11898" s="38">
        <v>602493</v>
      </c>
      <c r="BK11898" s="38">
        <v>553136</v>
      </c>
      <c r="BL11898" s="38">
        <v>449970</v>
      </c>
      <c r="BM11898" s="38">
        <v>634298</v>
      </c>
      <c r="BN11898" s="38">
        <v>643494</v>
      </c>
      <c r="BO11898" s="38">
        <v>685367</v>
      </c>
      <c r="BP11898" s="38">
        <v>687643</v>
      </c>
      <c r="BQ11898" s="38">
        <v>665702</v>
      </c>
      <c r="BR11898" s="38">
        <v>662708</v>
      </c>
      <c r="BS11898" s="38">
        <v>667230</v>
      </c>
      <c r="BT11898" s="38">
        <v>695543</v>
      </c>
      <c r="BU11898" s="38">
        <v>731967</v>
      </c>
      <c r="BV11898" s="38">
        <v>602493</v>
      </c>
      <c r="BW11898" s="38">
        <v>553136</v>
      </c>
      <c r="BX11898" s="38">
        <v>449970</v>
      </c>
      <c r="BY11898" s="38">
        <v>634298</v>
      </c>
      <c r="BZ11898" s="38">
        <v>643494</v>
      </c>
      <c r="CA11898" s="38">
        <v>685367</v>
      </c>
      <c r="CB11898" s="38">
        <v>78435.341</v>
      </c>
      <c r="CC11898" s="38">
        <v>75932.679000000004</v>
      </c>
      <c r="CD11898" s="38">
        <v>75591.198999999993</v>
      </c>
      <c r="CE11898" s="38">
        <v>76107.002999999997</v>
      </c>
      <c r="CF11898" s="38">
        <v>79336.467000000004</v>
      </c>
      <c r="CG11898" s="38">
        <v>83491.116999999998</v>
      </c>
      <c r="CH11898" s="38">
        <v>68722.828999999998</v>
      </c>
      <c r="CI11898" s="38">
        <v>63092.959999999999</v>
      </c>
      <c r="CJ11898" s="38">
        <v>51325.375999999997</v>
      </c>
      <c r="CK11898" s="38">
        <v>72350.668000000005</v>
      </c>
      <c r="CL11898" s="38">
        <v>73399.620999999999</v>
      </c>
      <c r="CM11898" s="38">
        <v>78175.740000000005</v>
      </c>
      <c r="CN11898" s="38">
        <v>0</v>
      </c>
      <c r="CO11898" s="38">
        <v>0</v>
      </c>
      <c r="CP11898" s="38">
        <v>7679551</v>
      </c>
      <c r="CQ11898" s="38">
        <v>7679551</v>
      </c>
      <c r="CR11898" s="38">
        <v>875961</v>
      </c>
      <c r="CS11898" s="36">
        <v>2020</v>
      </c>
      <c r="CT11898" s="34" t="str">
        <f>IF(VLOOKUP(O11898,'Cross-Page Data'!$D$4:$F$48,3,FALSE)="natural gas",VLOOKUP(N11898,'Cross-Page Data'!$I$4:$J$19,2,FALSE),IF(VLOOKUP(O11898,'Cross-Page Data'!$D$4:$F$48,3,FALSE)="solar",IF(N11898="PV","solar PV","solar thermal"),IF(VLOOKUP(O11898,'Cross-Page Data'!$D$4:$F$48,3,FALSE)="wind",VLOOKUP(N11898,'Cross-Page Data'!$I$4:$J$19,2,FALSE),IF(VLOOKUP(O11898,'Cross-Page Data'!$D$4:$F$48,3,FALSE)="hydro",VLOOKUP(N11898,'Cross-Page Data'!$I$4:$J$19,2,FALSE),VLOOKUP(O11898,'Cross-Page Data'!$D$4:$F$48,3,FALSE)))))</f>
        <v>onshore wind</v>
      </c>
      <c r="CU11898" s="34" t="b">
        <f>INDEX('Cross-Page Data'!$N$14:$N$20,MATCH('923_2020'!M11898,'Cross-Page Data'!$M$14:$M$20,0))</f>
        <v>1</v>
      </c>
    </row>
    <row r="11899" spans="1:99" ht="51.75" x14ac:dyDescent="0.25">
      <c r="A11899" s="36">
        <v>60340</v>
      </c>
      <c r="B11899" s="37" t="s">
        <v>223</v>
      </c>
      <c r="C11899" s="36" t="s">
        <v>25948</v>
      </c>
      <c r="D11899" s="37" t="s">
        <v>3401</v>
      </c>
      <c r="E11899" s="37" t="s">
        <v>3402</v>
      </c>
      <c r="F11899" s="36">
        <v>60130</v>
      </c>
      <c r="G11899" s="37" t="s">
        <v>37</v>
      </c>
      <c r="H11899" s="37" t="s">
        <v>25950</v>
      </c>
      <c r="I11899" s="37" t="s">
        <v>25969</v>
      </c>
      <c r="J11899" s="37" t="s">
        <v>292</v>
      </c>
      <c r="K11899" s="36">
        <v>22</v>
      </c>
      <c r="L11899" s="36">
        <v>3</v>
      </c>
      <c r="M11899" s="37" t="s">
        <v>632</v>
      </c>
      <c r="N11899" s="37" t="s">
        <v>218</v>
      </c>
      <c r="O11899" s="37" t="s">
        <v>219</v>
      </c>
      <c r="P11899" s="37" t="s">
        <v>219</v>
      </c>
      <c r="Q11899" s="37" t="s">
        <v>18997</v>
      </c>
      <c r="R11899" s="37" t="s">
        <v>25979</v>
      </c>
      <c r="S11899" s="37" t="s">
        <v>25959</v>
      </c>
      <c r="T11899" s="38">
        <v>1576</v>
      </c>
      <c r="U11899" s="38">
        <v>7589</v>
      </c>
      <c r="V11899" s="38">
        <v>1354</v>
      </c>
      <c r="W11899" s="38">
        <v>1045</v>
      </c>
      <c r="X11899" s="38">
        <v>4658</v>
      </c>
      <c r="Y11899" s="38">
        <v>3041</v>
      </c>
      <c r="Z11899" s="38">
        <v>2515</v>
      </c>
      <c r="AA11899" s="38">
        <v>1593</v>
      </c>
      <c r="AB11899" s="38">
        <v>851</v>
      </c>
      <c r="AC11899" s="38">
        <v>995</v>
      </c>
      <c r="AD11899" s="38">
        <v>0</v>
      </c>
      <c r="AE11899" s="38">
        <v>12334</v>
      </c>
      <c r="AF11899" s="38">
        <v>1323</v>
      </c>
      <c r="AG11899" s="38">
        <v>6052</v>
      </c>
      <c r="AH11899" s="38">
        <v>1069</v>
      </c>
      <c r="AI11899" s="38">
        <v>909</v>
      </c>
      <c r="AJ11899" s="38">
        <v>4569</v>
      </c>
      <c r="AK11899" s="38">
        <v>3041</v>
      </c>
      <c r="AL11899" s="38">
        <v>2515</v>
      </c>
      <c r="AM11899" s="38">
        <v>1593</v>
      </c>
      <c r="AN11899" s="38">
        <v>851</v>
      </c>
      <c r="AO11899" s="38">
        <v>989</v>
      </c>
      <c r="AP11899" s="38">
        <v>0</v>
      </c>
      <c r="AQ11899" s="38">
        <v>10384</v>
      </c>
      <c r="AR11899" s="39">
        <v>1.0289999999999999</v>
      </c>
      <c r="AS11899" s="39">
        <v>1.0289999999999999</v>
      </c>
      <c r="AT11899" s="39">
        <v>1.0289999999999999</v>
      </c>
      <c r="AU11899" s="39">
        <v>1.0289999999999999</v>
      </c>
      <c r="AV11899" s="39">
        <v>1.0289999999999999</v>
      </c>
      <c r="AW11899" s="39">
        <v>1.0349999999999999</v>
      </c>
      <c r="AX11899" s="39">
        <v>1.0289999999999999</v>
      </c>
      <c r="AY11899" s="39">
        <v>1.0289999999999999</v>
      </c>
      <c r="AZ11899" s="39">
        <v>1.0289999999999999</v>
      </c>
      <c r="BA11899" s="39">
        <v>1.0289999999999999</v>
      </c>
      <c r="BB11899" s="39">
        <v>0</v>
      </c>
      <c r="BC11899" s="39">
        <v>1.0289999999999999</v>
      </c>
      <c r="BD11899" s="38">
        <v>1622</v>
      </c>
      <c r="BE11899" s="38">
        <v>7809</v>
      </c>
      <c r="BF11899" s="38">
        <v>1393</v>
      </c>
      <c r="BG11899" s="38">
        <v>1075</v>
      </c>
      <c r="BH11899" s="38">
        <v>4793</v>
      </c>
      <c r="BI11899" s="38">
        <v>3147</v>
      </c>
      <c r="BJ11899" s="38">
        <v>2588</v>
      </c>
      <c r="BK11899" s="38">
        <v>1639</v>
      </c>
      <c r="BL11899" s="38">
        <v>876</v>
      </c>
      <c r="BM11899" s="38">
        <v>1024</v>
      </c>
      <c r="BN11899" s="38">
        <v>0</v>
      </c>
      <c r="BO11899" s="38">
        <v>12692</v>
      </c>
      <c r="BP11899" s="38">
        <v>1361</v>
      </c>
      <c r="BQ11899" s="38">
        <v>6227</v>
      </c>
      <c r="BR11899" s="38">
        <v>1100</v>
      </c>
      <c r="BS11899" s="38">
        <v>935</v>
      </c>
      <c r="BT11899" s="38">
        <v>4702</v>
      </c>
      <c r="BU11899" s="38">
        <v>3147</v>
      </c>
      <c r="BV11899" s="38">
        <v>2588</v>
      </c>
      <c r="BW11899" s="38">
        <v>1639</v>
      </c>
      <c r="BX11899" s="38">
        <v>876</v>
      </c>
      <c r="BY11899" s="38">
        <v>1018</v>
      </c>
      <c r="BZ11899" s="38">
        <v>0</v>
      </c>
      <c r="CA11899" s="38">
        <v>10685</v>
      </c>
      <c r="CB11899" s="38">
        <v>117.76</v>
      </c>
      <c r="CC11899" s="38">
        <v>538.19600000000003</v>
      </c>
      <c r="CD11899" s="38">
        <v>92.584000000000003</v>
      </c>
      <c r="CE11899" s="38">
        <v>81.304000000000002</v>
      </c>
      <c r="CF11899" s="38">
        <v>407.44900000000001</v>
      </c>
      <c r="CG11899" s="38">
        <v>281.98099999999999</v>
      </c>
      <c r="CH11899" s="38">
        <v>226.37700000000001</v>
      </c>
      <c r="CI11899" s="38">
        <v>159.58600000000001</v>
      </c>
      <c r="CJ11899" s="38">
        <v>83.977999999999994</v>
      </c>
      <c r="CK11899" s="38">
        <v>87.869</v>
      </c>
      <c r="CL11899" s="38">
        <v>0</v>
      </c>
      <c r="CM11899" s="38">
        <v>923.23400000000004</v>
      </c>
      <c r="CN11899" s="38">
        <v>37551</v>
      </c>
      <c r="CO11899" s="38">
        <v>33295</v>
      </c>
      <c r="CP11899" s="38">
        <v>38658</v>
      </c>
      <c r="CQ11899" s="38">
        <v>34278</v>
      </c>
      <c r="CR11899" s="38">
        <v>3000.3180000000002</v>
      </c>
      <c r="CS11899" s="36">
        <v>2020</v>
      </c>
      <c r="CT11899" s="34" t="str">
        <f>IF(VLOOKUP(O11899,'Cross-Page Data'!$D$4:$F$48,3,FALSE)="natural gas",VLOOKUP(N11899,'Cross-Page Data'!$I$4:$J$19,2,FALSE),IF(VLOOKUP(O11899,'Cross-Page Data'!$D$4:$F$48,3,FALSE)="solar",IF(N11899="PV","solar PV","solar thermal"),IF(VLOOKUP(O11899,'Cross-Page Data'!$D$4:$F$48,3,FALSE)="wind",VLOOKUP(N11899,'Cross-Page Data'!$I$4:$J$19,2,FALSE),IF(VLOOKUP(O11899,'Cross-Page Data'!$D$4:$F$48,3,FALSE)="hydro",VLOOKUP(N11899,'Cross-Page Data'!$I$4:$J$19,2,FALSE),VLOOKUP(O11899,'Cross-Page Data'!$D$4:$F$48,3,FALSE)))))</f>
        <v>natural gas nonpeaker - preexisting retiring</v>
      </c>
      <c r="CU11899" s="34" t="b">
        <f>INDEX('Cross-Page Data'!$N$14:$N$20,MATCH('923_2020'!M11899,'Cross-Page Data'!$M$14:$M$20,0))</f>
        <v>1</v>
      </c>
    </row>
    <row r="11900" spans="1:99" ht="51.75" x14ac:dyDescent="0.25">
      <c r="A11900" s="36">
        <v>60340</v>
      </c>
      <c r="B11900" s="37" t="s">
        <v>223</v>
      </c>
      <c r="C11900" s="36" t="s">
        <v>25948</v>
      </c>
      <c r="D11900" s="37" t="s">
        <v>3401</v>
      </c>
      <c r="E11900" s="37" t="s">
        <v>3402</v>
      </c>
      <c r="F11900" s="36">
        <v>60130</v>
      </c>
      <c r="G11900" s="37" t="s">
        <v>37</v>
      </c>
      <c r="H11900" s="37" t="s">
        <v>25950</v>
      </c>
      <c r="I11900" s="37" t="s">
        <v>25969</v>
      </c>
      <c r="J11900" s="37" t="s">
        <v>292</v>
      </c>
      <c r="K11900" s="36">
        <v>22</v>
      </c>
      <c r="L11900" s="36">
        <v>3</v>
      </c>
      <c r="M11900" s="37" t="s">
        <v>632</v>
      </c>
      <c r="N11900" s="37" t="s">
        <v>218</v>
      </c>
      <c r="O11900" s="37" t="s">
        <v>284</v>
      </c>
      <c r="P11900" s="37" t="s">
        <v>462</v>
      </c>
      <c r="Q11900" s="37" t="s">
        <v>18997</v>
      </c>
      <c r="R11900" s="37" t="s">
        <v>25979</v>
      </c>
      <c r="S11900" s="37" t="s">
        <v>25955</v>
      </c>
      <c r="T11900" s="38">
        <v>0</v>
      </c>
      <c r="U11900" s="38">
        <v>0</v>
      </c>
      <c r="V11900" s="38">
        <v>0</v>
      </c>
      <c r="W11900" s="38">
        <v>0</v>
      </c>
      <c r="X11900" s="38">
        <v>0</v>
      </c>
      <c r="Y11900" s="38">
        <v>0</v>
      </c>
      <c r="Z11900" s="38">
        <v>0</v>
      </c>
      <c r="AA11900" s="38">
        <v>0</v>
      </c>
      <c r="AB11900" s="38">
        <v>0</v>
      </c>
      <c r="AC11900" s="38">
        <v>0</v>
      </c>
      <c r="AD11900" s="38">
        <v>0</v>
      </c>
      <c r="AE11900" s="38">
        <v>0</v>
      </c>
      <c r="AF11900" s="38">
        <v>0</v>
      </c>
      <c r="AG11900" s="38">
        <v>0</v>
      </c>
      <c r="AH11900" s="38">
        <v>0</v>
      </c>
      <c r="AI11900" s="38">
        <v>0</v>
      </c>
      <c r="AJ11900" s="38">
        <v>0</v>
      </c>
      <c r="AK11900" s="38">
        <v>0</v>
      </c>
      <c r="AL11900" s="38">
        <v>0</v>
      </c>
      <c r="AM11900" s="38">
        <v>0</v>
      </c>
      <c r="AN11900" s="38">
        <v>0</v>
      </c>
      <c r="AO11900" s="38">
        <v>0</v>
      </c>
      <c r="AP11900" s="38">
        <v>0</v>
      </c>
      <c r="AQ11900" s="38">
        <v>0</v>
      </c>
      <c r="AR11900" s="39">
        <v>0</v>
      </c>
      <c r="AS11900" s="39">
        <v>0</v>
      </c>
      <c r="AT11900" s="39">
        <v>0</v>
      </c>
      <c r="AU11900" s="39">
        <v>0</v>
      </c>
      <c r="AV11900" s="39">
        <v>0</v>
      </c>
      <c r="AW11900" s="39">
        <v>0</v>
      </c>
      <c r="AX11900" s="39">
        <v>0</v>
      </c>
      <c r="AY11900" s="39">
        <v>0</v>
      </c>
      <c r="AZ11900" s="39">
        <v>0</v>
      </c>
      <c r="BA11900" s="39">
        <v>0</v>
      </c>
      <c r="BB11900" s="39">
        <v>0</v>
      </c>
      <c r="BC11900" s="39">
        <v>0</v>
      </c>
      <c r="BD11900" s="38">
        <v>0</v>
      </c>
      <c r="BE11900" s="38">
        <v>0</v>
      </c>
      <c r="BF11900" s="38">
        <v>0</v>
      </c>
      <c r="BG11900" s="38">
        <v>0</v>
      </c>
      <c r="BH11900" s="38">
        <v>0</v>
      </c>
      <c r="BI11900" s="38">
        <v>0</v>
      </c>
      <c r="BJ11900" s="38">
        <v>0</v>
      </c>
      <c r="BK11900" s="38">
        <v>0</v>
      </c>
      <c r="BL11900" s="38">
        <v>0</v>
      </c>
      <c r="BM11900" s="38">
        <v>0</v>
      </c>
      <c r="BN11900" s="38">
        <v>0</v>
      </c>
      <c r="BO11900" s="38">
        <v>0</v>
      </c>
      <c r="BP11900" s="38">
        <v>0</v>
      </c>
      <c r="BQ11900" s="38">
        <v>0</v>
      </c>
      <c r="BR11900" s="38">
        <v>0</v>
      </c>
      <c r="BS11900" s="38">
        <v>0</v>
      </c>
      <c r="BT11900" s="38">
        <v>0</v>
      </c>
      <c r="BU11900" s="38">
        <v>0</v>
      </c>
      <c r="BV11900" s="38">
        <v>0</v>
      </c>
      <c r="BW11900" s="38">
        <v>0</v>
      </c>
      <c r="BX11900" s="38">
        <v>0</v>
      </c>
      <c r="BY11900" s="38">
        <v>0</v>
      </c>
      <c r="BZ11900" s="38">
        <v>0</v>
      </c>
      <c r="CA11900" s="38">
        <v>0</v>
      </c>
      <c r="CB11900" s="38">
        <v>0</v>
      </c>
      <c r="CC11900" s="38">
        <v>0</v>
      </c>
      <c r="CD11900" s="38">
        <v>0</v>
      </c>
      <c r="CE11900" s="38">
        <v>0</v>
      </c>
      <c r="CF11900" s="38">
        <v>0</v>
      </c>
      <c r="CG11900" s="38">
        <v>0</v>
      </c>
      <c r="CH11900" s="38">
        <v>0</v>
      </c>
      <c r="CI11900" s="38">
        <v>0</v>
      </c>
      <c r="CJ11900" s="38">
        <v>0</v>
      </c>
      <c r="CK11900" s="38">
        <v>0</v>
      </c>
      <c r="CL11900" s="38">
        <v>0</v>
      </c>
      <c r="CM11900" s="38">
        <v>0</v>
      </c>
      <c r="CN11900" s="38">
        <v>0</v>
      </c>
      <c r="CO11900" s="38">
        <v>0</v>
      </c>
      <c r="CP11900" s="38">
        <v>0</v>
      </c>
      <c r="CQ11900" s="38">
        <v>0</v>
      </c>
      <c r="CR11900" s="38">
        <v>0</v>
      </c>
      <c r="CS11900" s="36">
        <v>2020</v>
      </c>
      <c r="CT11900" s="34" t="str">
        <f>IF(VLOOKUP(O11900,'Cross-Page Data'!$D$4:$F$48,3,FALSE)="natural gas",VLOOKUP(N11900,'Cross-Page Data'!$I$4:$J$19,2,FALSE),IF(VLOOKUP(O11900,'Cross-Page Data'!$D$4:$F$48,3,FALSE)="solar",IF(N11900="PV","solar PV","solar thermal"),IF(VLOOKUP(O11900,'Cross-Page Data'!$D$4:$F$48,3,FALSE)="wind",VLOOKUP(N11900,'Cross-Page Data'!$I$4:$J$19,2,FALSE),IF(VLOOKUP(O11900,'Cross-Page Data'!$D$4:$F$48,3,FALSE)="hydro",VLOOKUP(N11900,'Cross-Page Data'!$I$4:$J$19,2,FALSE),VLOOKUP(O11900,'Cross-Page Data'!$D$4:$F$48,3,FALSE)))))</f>
        <v>biomass</v>
      </c>
      <c r="CU11900" s="34" t="b">
        <f>INDEX('Cross-Page Data'!$N$14:$N$20,MATCH('923_2020'!M11900,'Cross-Page Data'!$M$14:$M$20,0))</f>
        <v>1</v>
      </c>
    </row>
    <row r="11901" spans="1:99" ht="51.75" x14ac:dyDescent="0.25">
      <c r="A11901" s="36">
        <v>60340</v>
      </c>
      <c r="B11901" s="37" t="s">
        <v>223</v>
      </c>
      <c r="C11901" s="36" t="s">
        <v>25948</v>
      </c>
      <c r="D11901" s="37" t="s">
        <v>3401</v>
      </c>
      <c r="E11901" s="37" t="s">
        <v>3402</v>
      </c>
      <c r="F11901" s="36">
        <v>60130</v>
      </c>
      <c r="G11901" s="37" t="s">
        <v>37</v>
      </c>
      <c r="H11901" s="37" t="s">
        <v>25950</v>
      </c>
      <c r="I11901" s="37" t="s">
        <v>25969</v>
      </c>
      <c r="J11901" s="37" t="s">
        <v>292</v>
      </c>
      <c r="K11901" s="36">
        <v>22</v>
      </c>
      <c r="L11901" s="36">
        <v>3</v>
      </c>
      <c r="M11901" s="37" t="s">
        <v>632</v>
      </c>
      <c r="N11901" s="37" t="s">
        <v>218</v>
      </c>
      <c r="O11901" s="37" t="s">
        <v>249</v>
      </c>
      <c r="P11901" s="37" t="s">
        <v>552</v>
      </c>
      <c r="Q11901" s="37" t="s">
        <v>18997</v>
      </c>
      <c r="R11901" s="37" t="s">
        <v>25979</v>
      </c>
      <c r="S11901" s="37" t="s">
        <v>25955</v>
      </c>
      <c r="T11901" s="38">
        <v>68289</v>
      </c>
      <c r="U11901" s="38">
        <v>56359</v>
      </c>
      <c r="V11901" s="38">
        <v>72688</v>
      </c>
      <c r="W11901" s="38">
        <v>32868</v>
      </c>
      <c r="X11901" s="38">
        <v>51943</v>
      </c>
      <c r="Y11901" s="38">
        <v>33955</v>
      </c>
      <c r="Z11901" s="38">
        <v>51719</v>
      </c>
      <c r="AA11901" s="38">
        <v>42017</v>
      </c>
      <c r="AB11901" s="38">
        <v>34015</v>
      </c>
      <c r="AC11901" s="38">
        <v>50990</v>
      </c>
      <c r="AD11901" s="38">
        <v>55767</v>
      </c>
      <c r="AE11901" s="38">
        <v>50990</v>
      </c>
      <c r="AF11901" s="38">
        <v>57325</v>
      </c>
      <c r="AG11901" s="38">
        <v>44943</v>
      </c>
      <c r="AH11901" s="38">
        <v>57369</v>
      </c>
      <c r="AI11901" s="38">
        <v>28592</v>
      </c>
      <c r="AJ11901" s="38">
        <v>50953</v>
      </c>
      <c r="AK11901" s="38">
        <v>33955</v>
      </c>
      <c r="AL11901" s="38">
        <v>51719</v>
      </c>
      <c r="AM11901" s="38">
        <v>42017</v>
      </c>
      <c r="AN11901" s="38">
        <v>34015</v>
      </c>
      <c r="AO11901" s="38">
        <v>50702</v>
      </c>
      <c r="AP11901" s="38">
        <v>55767</v>
      </c>
      <c r="AQ11901" s="38">
        <v>42929</v>
      </c>
      <c r="AR11901" s="39">
        <v>7.3</v>
      </c>
      <c r="AS11901" s="39">
        <v>7.3</v>
      </c>
      <c r="AT11901" s="39">
        <v>7.3</v>
      </c>
      <c r="AU11901" s="39">
        <v>7.3</v>
      </c>
      <c r="AV11901" s="39">
        <v>7.3</v>
      </c>
      <c r="AW11901" s="39">
        <v>7.3</v>
      </c>
      <c r="AX11901" s="39">
        <v>7.3</v>
      </c>
      <c r="AY11901" s="39">
        <v>7.3</v>
      </c>
      <c r="AZ11901" s="39">
        <v>7.3</v>
      </c>
      <c r="BA11901" s="39">
        <v>7.3</v>
      </c>
      <c r="BB11901" s="39">
        <v>7.3</v>
      </c>
      <c r="BC11901" s="39">
        <v>8.8000000000000007</v>
      </c>
      <c r="BD11901" s="38">
        <v>498510</v>
      </c>
      <c r="BE11901" s="38">
        <v>411421</v>
      </c>
      <c r="BF11901" s="38">
        <v>530622</v>
      </c>
      <c r="BG11901" s="38">
        <v>239936</v>
      </c>
      <c r="BH11901" s="38">
        <v>379184</v>
      </c>
      <c r="BI11901" s="38">
        <v>247872</v>
      </c>
      <c r="BJ11901" s="38">
        <v>377549</v>
      </c>
      <c r="BK11901" s="38">
        <v>306724</v>
      </c>
      <c r="BL11901" s="38">
        <v>248310</v>
      </c>
      <c r="BM11901" s="38">
        <v>372227</v>
      </c>
      <c r="BN11901" s="38">
        <v>407099</v>
      </c>
      <c r="BO11901" s="38">
        <v>448712</v>
      </c>
      <c r="BP11901" s="38">
        <v>418474</v>
      </c>
      <c r="BQ11901" s="38">
        <v>328081</v>
      </c>
      <c r="BR11901" s="38">
        <v>418792</v>
      </c>
      <c r="BS11901" s="38">
        <v>208721</v>
      </c>
      <c r="BT11901" s="38">
        <v>371960</v>
      </c>
      <c r="BU11901" s="38">
        <v>247872</v>
      </c>
      <c r="BV11901" s="38">
        <v>377549</v>
      </c>
      <c r="BW11901" s="38">
        <v>306724</v>
      </c>
      <c r="BX11901" s="38">
        <v>248310</v>
      </c>
      <c r="BY11901" s="38">
        <v>370128</v>
      </c>
      <c r="BZ11901" s="38">
        <v>407099</v>
      </c>
      <c r="CA11901" s="38">
        <v>377771</v>
      </c>
      <c r="CB11901" s="38">
        <v>36199.24</v>
      </c>
      <c r="CC11901" s="38">
        <v>28354.804</v>
      </c>
      <c r="CD11901" s="38">
        <v>35260.415999999997</v>
      </c>
      <c r="CE11901" s="38">
        <v>18141.696</v>
      </c>
      <c r="CF11901" s="38">
        <v>32233.550999999999</v>
      </c>
      <c r="CG11901" s="38">
        <v>22207.019</v>
      </c>
      <c r="CH11901" s="38">
        <v>33025.623</v>
      </c>
      <c r="CI11901" s="38">
        <v>29861.414000000001</v>
      </c>
      <c r="CJ11901" s="38">
        <v>23813.022000000001</v>
      </c>
      <c r="CK11901" s="38">
        <v>31945.131000000001</v>
      </c>
      <c r="CL11901" s="38">
        <v>36462</v>
      </c>
      <c r="CM11901" s="38">
        <v>32640.766</v>
      </c>
      <c r="CN11901" s="38">
        <v>601600</v>
      </c>
      <c r="CO11901" s="38">
        <v>550286</v>
      </c>
      <c r="CP11901" s="38">
        <v>4468166</v>
      </c>
      <c r="CQ11901" s="38">
        <v>4081481</v>
      </c>
      <c r="CR11901" s="38">
        <v>360144.68</v>
      </c>
      <c r="CS11901" s="36">
        <v>2020</v>
      </c>
      <c r="CT11901" s="34" t="str">
        <f>IF(VLOOKUP(O11901,'Cross-Page Data'!$D$4:$F$48,3,FALSE)="natural gas",VLOOKUP(N11901,'Cross-Page Data'!$I$4:$J$19,2,FALSE),IF(VLOOKUP(O11901,'Cross-Page Data'!$D$4:$F$48,3,FALSE)="solar",IF(N11901="PV","solar PV","solar thermal"),IF(VLOOKUP(O11901,'Cross-Page Data'!$D$4:$F$48,3,FALSE)="wind",VLOOKUP(N11901,'Cross-Page Data'!$I$4:$J$19,2,FALSE),IF(VLOOKUP(O11901,'Cross-Page Data'!$D$4:$F$48,3,FALSE)="hydro",VLOOKUP(N11901,'Cross-Page Data'!$I$4:$J$19,2,FALSE),VLOOKUP(O11901,'Cross-Page Data'!$D$4:$F$48,3,FALSE)))))</f>
        <v>biomass</v>
      </c>
      <c r="CU11901" s="34" t="b">
        <f>INDEX('Cross-Page Data'!$N$14:$N$20,MATCH('923_2020'!M11901,'Cross-Page Data'!$M$14:$M$20,0))</f>
        <v>1</v>
      </c>
    </row>
    <row r="11902" spans="1:99" ht="51.75" x14ac:dyDescent="0.25">
      <c r="A11902" s="36">
        <v>60341</v>
      </c>
      <c r="B11902" s="37" t="s">
        <v>207</v>
      </c>
      <c r="C11902" s="36" t="s">
        <v>25948</v>
      </c>
      <c r="D11902" s="37" t="s">
        <v>11074</v>
      </c>
      <c r="E11902" s="37" t="s">
        <v>11075</v>
      </c>
      <c r="F11902" s="36">
        <v>60127</v>
      </c>
      <c r="G11902" s="37" t="s">
        <v>91</v>
      </c>
      <c r="H11902" s="37" t="s">
        <v>25949</v>
      </c>
      <c r="I11902" s="37" t="s">
        <v>16691</v>
      </c>
      <c r="J11902" s="37" t="s">
        <v>292</v>
      </c>
      <c r="K11902" s="36">
        <v>22</v>
      </c>
      <c r="L11902" s="36">
        <v>2</v>
      </c>
      <c r="M11902" s="37" t="s">
        <v>453</v>
      </c>
      <c r="N11902" s="37" t="s">
        <v>237</v>
      </c>
      <c r="O11902" s="37" t="s">
        <v>238</v>
      </c>
      <c r="P11902" s="37" t="s">
        <v>238</v>
      </c>
      <c r="Q11902" s="37" t="s">
        <v>25992</v>
      </c>
      <c r="R11902" s="37" t="s">
        <v>7417</v>
      </c>
      <c r="S11902" s="37" t="s">
        <v>292</v>
      </c>
      <c r="T11902" s="38">
        <v>0</v>
      </c>
      <c r="U11902" s="38">
        <v>0</v>
      </c>
      <c r="V11902" s="38">
        <v>0</v>
      </c>
      <c r="W11902" s="38">
        <v>0</v>
      </c>
      <c r="X11902" s="38">
        <v>0</v>
      </c>
      <c r="Y11902" s="38">
        <v>0</v>
      </c>
      <c r="Z11902" s="38">
        <v>0</v>
      </c>
      <c r="AA11902" s="38">
        <v>0</v>
      </c>
      <c r="AB11902" s="38">
        <v>0</v>
      </c>
      <c r="AC11902" s="38">
        <v>0</v>
      </c>
      <c r="AD11902" s="38">
        <v>0</v>
      </c>
      <c r="AE11902" s="38">
        <v>0</v>
      </c>
      <c r="AF11902" s="38">
        <v>0</v>
      </c>
      <c r="AG11902" s="38">
        <v>0</v>
      </c>
      <c r="AH11902" s="38">
        <v>0</v>
      </c>
      <c r="AI11902" s="38">
        <v>0</v>
      </c>
      <c r="AJ11902" s="38">
        <v>0</v>
      </c>
      <c r="AK11902" s="38">
        <v>0</v>
      </c>
      <c r="AL11902" s="38">
        <v>0</v>
      </c>
      <c r="AM11902" s="38">
        <v>0</v>
      </c>
      <c r="AN11902" s="38">
        <v>0</v>
      </c>
      <c r="AO11902" s="38">
        <v>0</v>
      </c>
      <c r="AP11902" s="38">
        <v>0</v>
      </c>
      <c r="AQ11902" s="38">
        <v>0</v>
      </c>
      <c r="AR11902" s="39">
        <v>0</v>
      </c>
      <c r="AS11902" s="39">
        <v>0</v>
      </c>
      <c r="AT11902" s="39">
        <v>0</v>
      </c>
      <c r="AU11902" s="39">
        <v>0</v>
      </c>
      <c r="AV11902" s="39">
        <v>0</v>
      </c>
      <c r="AW11902" s="39">
        <v>0</v>
      </c>
      <c r="AX11902" s="39">
        <v>0</v>
      </c>
      <c r="AY11902" s="39">
        <v>0</v>
      </c>
      <c r="AZ11902" s="39">
        <v>0</v>
      </c>
      <c r="BA11902" s="39">
        <v>0</v>
      </c>
      <c r="BB11902" s="39">
        <v>0</v>
      </c>
      <c r="BC11902" s="39">
        <v>0</v>
      </c>
      <c r="BD11902" s="38">
        <v>760</v>
      </c>
      <c r="BE11902" s="38">
        <v>798</v>
      </c>
      <c r="BF11902" s="38">
        <v>912</v>
      </c>
      <c r="BG11902" s="38">
        <v>1268</v>
      </c>
      <c r="BH11902" s="38">
        <v>1413</v>
      </c>
      <c r="BI11902" s="38">
        <v>1328</v>
      </c>
      <c r="BJ11902" s="38">
        <v>1299</v>
      </c>
      <c r="BK11902" s="38">
        <v>1227</v>
      </c>
      <c r="BL11902" s="38">
        <v>1080</v>
      </c>
      <c r="BM11902" s="38">
        <v>1033</v>
      </c>
      <c r="BN11902" s="38">
        <v>830</v>
      </c>
      <c r="BO11902" s="38">
        <v>765</v>
      </c>
      <c r="BP11902" s="38">
        <v>760</v>
      </c>
      <c r="BQ11902" s="38">
        <v>798</v>
      </c>
      <c r="BR11902" s="38">
        <v>912</v>
      </c>
      <c r="BS11902" s="38">
        <v>1268</v>
      </c>
      <c r="BT11902" s="38">
        <v>1413</v>
      </c>
      <c r="BU11902" s="38">
        <v>1328</v>
      </c>
      <c r="BV11902" s="38">
        <v>1299</v>
      </c>
      <c r="BW11902" s="38">
        <v>1227</v>
      </c>
      <c r="BX11902" s="38">
        <v>1080</v>
      </c>
      <c r="BY11902" s="38">
        <v>1033</v>
      </c>
      <c r="BZ11902" s="38">
        <v>830</v>
      </c>
      <c r="CA11902" s="38">
        <v>765</v>
      </c>
      <c r="CB11902" s="38">
        <v>86.641000000000005</v>
      </c>
      <c r="CC11902" s="38">
        <v>91</v>
      </c>
      <c r="CD11902" s="38">
        <v>104.002</v>
      </c>
      <c r="CE11902" s="38">
        <v>144.62899999999999</v>
      </c>
      <c r="CF11902" s="38">
        <v>161.215</v>
      </c>
      <c r="CG11902" s="38">
        <v>151.49700000000001</v>
      </c>
      <c r="CH11902" s="38">
        <v>148.13900000000001</v>
      </c>
      <c r="CI11902" s="38">
        <v>139.91999999999999</v>
      </c>
      <c r="CJ11902" s="38">
        <v>123.193</v>
      </c>
      <c r="CK11902" s="38">
        <v>117.813</v>
      </c>
      <c r="CL11902" s="38">
        <v>94.66</v>
      </c>
      <c r="CM11902" s="38">
        <v>87.290999999999997</v>
      </c>
      <c r="CN11902" s="38">
        <v>0</v>
      </c>
      <c r="CO11902" s="38">
        <v>0</v>
      </c>
      <c r="CP11902" s="38">
        <v>12713</v>
      </c>
      <c r="CQ11902" s="38">
        <v>12713</v>
      </c>
      <c r="CR11902" s="38">
        <v>1450</v>
      </c>
      <c r="CS11902" s="36">
        <v>2020</v>
      </c>
      <c r="CT11902" s="34" t="str">
        <f>IF(VLOOKUP(O11902,'Cross-Page Data'!$D$4:$F$48,3,FALSE)="natural gas",VLOOKUP(N11902,'Cross-Page Data'!$I$4:$J$19,2,FALSE),IF(VLOOKUP(O11902,'Cross-Page Data'!$D$4:$F$48,3,FALSE)="solar",IF(N11902="PV","solar PV","solar thermal"),IF(VLOOKUP(O11902,'Cross-Page Data'!$D$4:$F$48,3,FALSE)="wind",VLOOKUP(N11902,'Cross-Page Data'!$I$4:$J$19,2,FALSE),IF(VLOOKUP(O11902,'Cross-Page Data'!$D$4:$F$48,3,FALSE)="hydro",VLOOKUP(N11902,'Cross-Page Data'!$I$4:$J$19,2,FALSE),VLOOKUP(O11902,'Cross-Page Data'!$D$4:$F$48,3,FALSE)))))</f>
        <v>solar PV</v>
      </c>
      <c r="CU11902" s="34" t="b">
        <f>INDEX('Cross-Page Data'!$N$14:$N$20,MATCH('923_2020'!M11902,'Cross-Page Data'!$M$14:$M$20,0))</f>
        <v>1</v>
      </c>
    </row>
    <row r="11903" spans="1:99" ht="39" x14ac:dyDescent="0.25">
      <c r="A11903" s="36">
        <v>60342</v>
      </c>
      <c r="B11903" s="37" t="s">
        <v>207</v>
      </c>
      <c r="C11903" s="36" t="s">
        <v>25948</v>
      </c>
      <c r="D11903" s="37" t="s">
        <v>11068</v>
      </c>
      <c r="E11903" s="37" t="s">
        <v>655</v>
      </c>
      <c r="F11903" s="36">
        <v>12341</v>
      </c>
      <c r="G11903" s="37" t="s">
        <v>49</v>
      </c>
      <c r="H11903" s="37" t="s">
        <v>25953</v>
      </c>
      <c r="I11903" s="37" t="s">
        <v>25972</v>
      </c>
      <c r="J11903" s="37" t="s">
        <v>292</v>
      </c>
      <c r="K11903" s="36">
        <v>22</v>
      </c>
      <c r="L11903" s="36">
        <v>1</v>
      </c>
      <c r="M11903" s="37" t="s">
        <v>215</v>
      </c>
      <c r="N11903" s="37" t="s">
        <v>211</v>
      </c>
      <c r="O11903" s="37" t="s">
        <v>212</v>
      </c>
      <c r="P11903" s="37" t="s">
        <v>212</v>
      </c>
      <c r="Q11903" s="37" t="s">
        <v>15068</v>
      </c>
      <c r="R11903" s="37" t="s">
        <v>7417</v>
      </c>
      <c r="S11903" s="37" t="s">
        <v>292</v>
      </c>
      <c r="T11903" s="38">
        <v>0</v>
      </c>
      <c r="U11903" s="38">
        <v>0</v>
      </c>
      <c r="V11903" s="38">
        <v>0</v>
      </c>
      <c r="W11903" s="38">
        <v>0</v>
      </c>
      <c r="X11903" s="38">
        <v>0</v>
      </c>
      <c r="Y11903" s="38">
        <v>0</v>
      </c>
      <c r="Z11903" s="38">
        <v>0</v>
      </c>
      <c r="AA11903" s="38">
        <v>0</v>
      </c>
      <c r="AB11903" s="38">
        <v>0</v>
      </c>
      <c r="AC11903" s="38">
        <v>0</v>
      </c>
      <c r="AD11903" s="38">
        <v>0</v>
      </c>
      <c r="AE11903" s="38">
        <v>0</v>
      </c>
      <c r="AF11903" s="38">
        <v>0</v>
      </c>
      <c r="AG11903" s="38">
        <v>0</v>
      </c>
      <c r="AH11903" s="38">
        <v>0</v>
      </c>
      <c r="AI11903" s="38">
        <v>0</v>
      </c>
      <c r="AJ11903" s="38">
        <v>0</v>
      </c>
      <c r="AK11903" s="38">
        <v>0</v>
      </c>
      <c r="AL11903" s="38">
        <v>0</v>
      </c>
      <c r="AM11903" s="38">
        <v>0</v>
      </c>
      <c r="AN11903" s="38">
        <v>0</v>
      </c>
      <c r="AO11903" s="38">
        <v>0</v>
      </c>
      <c r="AP11903" s="38">
        <v>0</v>
      </c>
      <c r="AQ11903" s="38">
        <v>0</v>
      </c>
      <c r="AR11903" s="39">
        <v>0</v>
      </c>
      <c r="AS11903" s="39">
        <v>0</v>
      </c>
      <c r="AT11903" s="39">
        <v>0</v>
      </c>
      <c r="AU11903" s="39">
        <v>0</v>
      </c>
      <c r="AV11903" s="39">
        <v>0</v>
      </c>
      <c r="AW11903" s="39">
        <v>0</v>
      </c>
      <c r="AX11903" s="39">
        <v>0</v>
      </c>
      <c r="AY11903" s="39">
        <v>0</v>
      </c>
      <c r="AZ11903" s="39">
        <v>0</v>
      </c>
      <c r="BA11903" s="39">
        <v>0</v>
      </c>
      <c r="BB11903" s="39">
        <v>0</v>
      </c>
      <c r="BC11903" s="39">
        <v>0</v>
      </c>
      <c r="BD11903" s="38">
        <v>684435</v>
      </c>
      <c r="BE11903" s="38">
        <v>825726</v>
      </c>
      <c r="BF11903" s="38">
        <v>824005</v>
      </c>
      <c r="BG11903" s="38">
        <v>820042</v>
      </c>
      <c r="BH11903" s="38">
        <v>725345</v>
      </c>
      <c r="BI11903" s="38">
        <v>850829</v>
      </c>
      <c r="BJ11903" s="38">
        <v>466097</v>
      </c>
      <c r="BK11903" s="38">
        <v>629899</v>
      </c>
      <c r="BL11903" s="38">
        <v>811446</v>
      </c>
      <c r="BM11903" s="38">
        <v>906119</v>
      </c>
      <c r="BN11903" s="38">
        <v>1036759</v>
      </c>
      <c r="BO11903" s="38">
        <v>799902</v>
      </c>
      <c r="BP11903" s="38">
        <v>684435</v>
      </c>
      <c r="BQ11903" s="38">
        <v>825726</v>
      </c>
      <c r="BR11903" s="38">
        <v>824005</v>
      </c>
      <c r="BS11903" s="38">
        <v>820042</v>
      </c>
      <c r="BT11903" s="38">
        <v>725345</v>
      </c>
      <c r="BU11903" s="38">
        <v>850829</v>
      </c>
      <c r="BV11903" s="38">
        <v>466097</v>
      </c>
      <c r="BW11903" s="38">
        <v>629899</v>
      </c>
      <c r="BX11903" s="38">
        <v>811446</v>
      </c>
      <c r="BY11903" s="38">
        <v>906119</v>
      </c>
      <c r="BZ11903" s="38">
        <v>1036759</v>
      </c>
      <c r="CA11903" s="38">
        <v>799902</v>
      </c>
      <c r="CB11903" s="38">
        <v>78069.42</v>
      </c>
      <c r="CC11903" s="38">
        <v>94185.717999999993</v>
      </c>
      <c r="CD11903" s="38">
        <v>93989.342000000004</v>
      </c>
      <c r="CE11903" s="38">
        <v>93537.354999999996</v>
      </c>
      <c r="CF11903" s="38">
        <v>82735.872000000003</v>
      </c>
      <c r="CG11903" s="38">
        <v>97049.012000000002</v>
      </c>
      <c r="CH11903" s="38">
        <v>53164.896999999997</v>
      </c>
      <c r="CI11903" s="38">
        <v>71848.865000000005</v>
      </c>
      <c r="CJ11903" s="38">
        <v>92556.837</v>
      </c>
      <c r="CK11903" s="38">
        <v>103355.6</v>
      </c>
      <c r="CL11903" s="38">
        <v>118257.01</v>
      </c>
      <c r="CM11903" s="38">
        <v>91240.078999999998</v>
      </c>
      <c r="CN11903" s="38">
        <v>0</v>
      </c>
      <c r="CO11903" s="38">
        <v>0</v>
      </c>
      <c r="CP11903" s="38">
        <v>9380604</v>
      </c>
      <c r="CQ11903" s="38">
        <v>9380604</v>
      </c>
      <c r="CR11903" s="38">
        <v>1069990</v>
      </c>
      <c r="CS11903" s="36">
        <v>2020</v>
      </c>
      <c r="CT11903" s="34" t="str">
        <f>IF(VLOOKUP(O11903,'Cross-Page Data'!$D$4:$F$48,3,FALSE)="natural gas",VLOOKUP(N11903,'Cross-Page Data'!$I$4:$J$19,2,FALSE),IF(VLOOKUP(O11903,'Cross-Page Data'!$D$4:$F$48,3,FALSE)="solar",IF(N11903="PV","solar PV","solar thermal"),IF(VLOOKUP(O11903,'Cross-Page Data'!$D$4:$F$48,3,FALSE)="wind",VLOOKUP(N11903,'Cross-Page Data'!$I$4:$J$19,2,FALSE),IF(VLOOKUP(O11903,'Cross-Page Data'!$D$4:$F$48,3,FALSE)="hydro",VLOOKUP(N11903,'Cross-Page Data'!$I$4:$J$19,2,FALSE),VLOOKUP(O11903,'Cross-Page Data'!$D$4:$F$48,3,FALSE)))))</f>
        <v>onshore wind</v>
      </c>
      <c r="CU11903" s="34" t="b">
        <f>INDEX('Cross-Page Data'!$N$14:$N$20,MATCH('923_2020'!M11903,'Cross-Page Data'!$M$14:$M$20,0))</f>
        <v>1</v>
      </c>
    </row>
    <row r="11904" spans="1:99" ht="26.25" x14ac:dyDescent="0.25">
      <c r="A11904" s="36">
        <v>60344</v>
      </c>
      <c r="B11904" s="37" t="s">
        <v>207</v>
      </c>
      <c r="C11904" s="36" t="s">
        <v>25948</v>
      </c>
      <c r="D11904" s="37" t="s">
        <v>11065</v>
      </c>
      <c r="E11904" s="37" t="s">
        <v>4442</v>
      </c>
      <c r="F11904" s="36">
        <v>58135</v>
      </c>
      <c r="G11904" s="37" t="s">
        <v>130</v>
      </c>
      <c r="H11904" s="37" t="s">
        <v>24259</v>
      </c>
      <c r="I11904" s="37" t="s">
        <v>25965</v>
      </c>
      <c r="J11904" s="37" t="s">
        <v>292</v>
      </c>
      <c r="K11904" s="36">
        <v>22</v>
      </c>
      <c r="L11904" s="36">
        <v>2</v>
      </c>
      <c r="M11904" s="37" t="s">
        <v>453</v>
      </c>
      <c r="N11904" s="37" t="s">
        <v>237</v>
      </c>
      <c r="O11904" s="37" t="s">
        <v>238</v>
      </c>
      <c r="P11904" s="37" t="s">
        <v>238</v>
      </c>
      <c r="Q11904" s="37" t="s">
        <v>25964</v>
      </c>
      <c r="R11904" s="37" t="s">
        <v>7417</v>
      </c>
      <c r="S11904" s="37" t="s">
        <v>292</v>
      </c>
      <c r="T11904" s="38">
        <v>0</v>
      </c>
      <c r="U11904" s="38">
        <v>0</v>
      </c>
      <c r="V11904" s="38">
        <v>0</v>
      </c>
      <c r="W11904" s="38">
        <v>0</v>
      </c>
      <c r="X11904" s="38">
        <v>0</v>
      </c>
      <c r="Y11904" s="38">
        <v>0</v>
      </c>
      <c r="Z11904" s="38">
        <v>0</v>
      </c>
      <c r="AA11904" s="38">
        <v>0</v>
      </c>
      <c r="AB11904" s="38">
        <v>0</v>
      </c>
      <c r="AC11904" s="38">
        <v>0</v>
      </c>
      <c r="AD11904" s="38">
        <v>0</v>
      </c>
      <c r="AE11904" s="38">
        <v>0</v>
      </c>
      <c r="AF11904" s="38">
        <v>0</v>
      </c>
      <c r="AG11904" s="38">
        <v>0</v>
      </c>
      <c r="AH11904" s="38">
        <v>0</v>
      </c>
      <c r="AI11904" s="38">
        <v>0</v>
      </c>
      <c r="AJ11904" s="38">
        <v>0</v>
      </c>
      <c r="AK11904" s="38">
        <v>0</v>
      </c>
      <c r="AL11904" s="38">
        <v>0</v>
      </c>
      <c r="AM11904" s="38">
        <v>0</v>
      </c>
      <c r="AN11904" s="38">
        <v>0</v>
      </c>
      <c r="AO11904" s="38">
        <v>0</v>
      </c>
      <c r="AP11904" s="38">
        <v>0</v>
      </c>
      <c r="AQ11904" s="38">
        <v>0</v>
      </c>
      <c r="AR11904" s="39">
        <v>0</v>
      </c>
      <c r="AS11904" s="39">
        <v>0</v>
      </c>
      <c r="AT11904" s="39">
        <v>0</v>
      </c>
      <c r="AU11904" s="39">
        <v>0</v>
      </c>
      <c r="AV11904" s="39">
        <v>0</v>
      </c>
      <c r="AW11904" s="39">
        <v>0</v>
      </c>
      <c r="AX11904" s="39">
        <v>0</v>
      </c>
      <c r="AY11904" s="39">
        <v>0</v>
      </c>
      <c r="AZ11904" s="39">
        <v>0</v>
      </c>
      <c r="BA11904" s="39">
        <v>0</v>
      </c>
      <c r="BB11904" s="39">
        <v>0</v>
      </c>
      <c r="BC11904" s="39">
        <v>0</v>
      </c>
      <c r="BD11904" s="38">
        <v>509</v>
      </c>
      <c r="BE11904" s="38">
        <v>907</v>
      </c>
      <c r="BF11904" s="38">
        <v>2469</v>
      </c>
      <c r="BG11904" s="38">
        <v>2802</v>
      </c>
      <c r="BH11904" s="38">
        <v>3912</v>
      </c>
      <c r="BI11904" s="38">
        <v>3626</v>
      </c>
      <c r="BJ11904" s="38">
        <v>3736</v>
      </c>
      <c r="BK11904" s="38">
        <v>3301</v>
      </c>
      <c r="BL11904" s="38">
        <v>2607</v>
      </c>
      <c r="BM11904" s="38">
        <v>1825</v>
      </c>
      <c r="BN11904" s="38">
        <v>1093</v>
      </c>
      <c r="BO11904" s="38">
        <v>451</v>
      </c>
      <c r="BP11904" s="38">
        <v>509</v>
      </c>
      <c r="BQ11904" s="38">
        <v>907</v>
      </c>
      <c r="BR11904" s="38">
        <v>2469</v>
      </c>
      <c r="BS11904" s="38">
        <v>2802</v>
      </c>
      <c r="BT11904" s="38">
        <v>3912</v>
      </c>
      <c r="BU11904" s="38">
        <v>3626</v>
      </c>
      <c r="BV11904" s="38">
        <v>3736</v>
      </c>
      <c r="BW11904" s="38">
        <v>3301</v>
      </c>
      <c r="BX11904" s="38">
        <v>2607</v>
      </c>
      <c r="BY11904" s="38">
        <v>1825</v>
      </c>
      <c r="BZ11904" s="38">
        <v>1093</v>
      </c>
      <c r="CA11904" s="38">
        <v>451</v>
      </c>
      <c r="CB11904" s="38">
        <v>58.061999999999998</v>
      </c>
      <c r="CC11904" s="38">
        <v>103.4</v>
      </c>
      <c r="CD11904" s="38">
        <v>281.673</v>
      </c>
      <c r="CE11904" s="38">
        <v>319.61399999999998</v>
      </c>
      <c r="CF11904" s="38">
        <v>446.25799999999998</v>
      </c>
      <c r="CG11904" s="38">
        <v>413.553</v>
      </c>
      <c r="CH11904" s="38">
        <v>426.13600000000002</v>
      </c>
      <c r="CI11904" s="38">
        <v>376.57299999999998</v>
      </c>
      <c r="CJ11904" s="38">
        <v>297.37799999999999</v>
      </c>
      <c r="CK11904" s="38">
        <v>208.19300000000001</v>
      </c>
      <c r="CL11904" s="38">
        <v>124.676</v>
      </c>
      <c r="CM11904" s="38">
        <v>51.484000000000002</v>
      </c>
      <c r="CN11904" s="38">
        <v>0</v>
      </c>
      <c r="CO11904" s="38">
        <v>0</v>
      </c>
      <c r="CP11904" s="38">
        <v>27238</v>
      </c>
      <c r="CQ11904" s="38">
        <v>27238</v>
      </c>
      <c r="CR11904" s="38">
        <v>3107</v>
      </c>
      <c r="CS11904" s="36">
        <v>2020</v>
      </c>
      <c r="CT11904" s="34" t="str">
        <f>IF(VLOOKUP(O11904,'Cross-Page Data'!$D$4:$F$48,3,FALSE)="natural gas",VLOOKUP(N11904,'Cross-Page Data'!$I$4:$J$19,2,FALSE),IF(VLOOKUP(O11904,'Cross-Page Data'!$D$4:$F$48,3,FALSE)="solar",IF(N11904="PV","solar PV","solar thermal"),IF(VLOOKUP(O11904,'Cross-Page Data'!$D$4:$F$48,3,FALSE)="wind",VLOOKUP(N11904,'Cross-Page Data'!$I$4:$J$19,2,FALSE),IF(VLOOKUP(O11904,'Cross-Page Data'!$D$4:$F$48,3,FALSE)="hydro",VLOOKUP(N11904,'Cross-Page Data'!$I$4:$J$19,2,FALSE),VLOOKUP(O11904,'Cross-Page Data'!$D$4:$F$48,3,FALSE)))))</f>
        <v>solar PV</v>
      </c>
      <c r="CU11904" s="34" t="b">
        <f>INDEX('Cross-Page Data'!$N$14:$N$20,MATCH('923_2020'!M11904,'Cross-Page Data'!$M$14:$M$20,0))</f>
        <v>1</v>
      </c>
    </row>
    <row r="11905" spans="1:99" ht="51.75" x14ac:dyDescent="0.25">
      <c r="A11905" s="36">
        <v>60345</v>
      </c>
      <c r="B11905" s="37" t="s">
        <v>207</v>
      </c>
      <c r="C11905" s="36" t="s">
        <v>25948</v>
      </c>
      <c r="D11905" s="37" t="s">
        <v>3403</v>
      </c>
      <c r="E11905" s="37" t="s">
        <v>560</v>
      </c>
      <c r="F11905" s="36">
        <v>6452</v>
      </c>
      <c r="G11905" s="37" t="s">
        <v>35</v>
      </c>
      <c r="H11905" s="37" t="s">
        <v>25950</v>
      </c>
      <c r="I11905" s="37" t="s">
        <v>25969</v>
      </c>
      <c r="J11905" s="37" t="s">
        <v>292</v>
      </c>
      <c r="K11905" s="36">
        <v>22</v>
      </c>
      <c r="L11905" s="36">
        <v>1</v>
      </c>
      <c r="M11905" s="37" t="s">
        <v>215</v>
      </c>
      <c r="N11905" s="37" t="s">
        <v>24</v>
      </c>
      <c r="O11905" s="37" t="s">
        <v>209</v>
      </c>
      <c r="P11905" s="37" t="s">
        <v>209</v>
      </c>
      <c r="Q11905" s="37" t="s">
        <v>26008</v>
      </c>
      <c r="R11905" s="37" t="s">
        <v>25979</v>
      </c>
      <c r="S11905" s="37" t="s">
        <v>25958</v>
      </c>
      <c r="T11905" s="38">
        <v>0</v>
      </c>
      <c r="U11905" s="38">
        <v>0</v>
      </c>
      <c r="V11905" s="38">
        <v>0</v>
      </c>
      <c r="W11905" s="38">
        <v>0</v>
      </c>
      <c r="X11905" s="38">
        <v>0</v>
      </c>
      <c r="Y11905" s="38">
        <v>0</v>
      </c>
      <c r="Z11905" s="38">
        <v>0</v>
      </c>
      <c r="AA11905" s="38">
        <v>0</v>
      </c>
      <c r="AB11905" s="38">
        <v>0</v>
      </c>
      <c r="AC11905" s="38">
        <v>0</v>
      </c>
      <c r="AD11905" s="38">
        <v>0</v>
      </c>
      <c r="AE11905" s="38">
        <v>0</v>
      </c>
      <c r="AF11905" s="38">
        <v>0</v>
      </c>
      <c r="AG11905" s="38">
        <v>0</v>
      </c>
      <c r="AH11905" s="38">
        <v>0</v>
      </c>
      <c r="AI11905" s="38">
        <v>0</v>
      </c>
      <c r="AJ11905" s="38">
        <v>0</v>
      </c>
      <c r="AK11905" s="38">
        <v>0</v>
      </c>
      <c r="AL11905" s="38">
        <v>0</v>
      </c>
      <c r="AM11905" s="38">
        <v>0</v>
      </c>
      <c r="AN11905" s="38">
        <v>0</v>
      </c>
      <c r="AO11905" s="38">
        <v>0</v>
      </c>
      <c r="AP11905" s="38">
        <v>0</v>
      </c>
      <c r="AQ11905" s="38">
        <v>0</v>
      </c>
      <c r="AR11905" s="39">
        <v>0</v>
      </c>
      <c r="AS11905" s="39">
        <v>0</v>
      </c>
      <c r="AT11905" s="39">
        <v>0</v>
      </c>
      <c r="AU11905" s="39">
        <v>0</v>
      </c>
      <c r="AV11905" s="39">
        <v>0</v>
      </c>
      <c r="AW11905" s="39">
        <v>0</v>
      </c>
      <c r="AX11905" s="39">
        <v>0</v>
      </c>
      <c r="AY11905" s="39">
        <v>0</v>
      </c>
      <c r="AZ11905" s="39">
        <v>0</v>
      </c>
      <c r="BA11905" s="39">
        <v>0</v>
      </c>
      <c r="BB11905" s="39">
        <v>0</v>
      </c>
      <c r="BC11905" s="39">
        <v>0</v>
      </c>
      <c r="BD11905" s="38">
        <v>0</v>
      </c>
      <c r="BE11905" s="38">
        <v>0</v>
      </c>
      <c r="BF11905" s="38">
        <v>0</v>
      </c>
      <c r="BG11905" s="38">
        <v>0</v>
      </c>
      <c r="BH11905" s="38">
        <v>0</v>
      </c>
      <c r="BI11905" s="38">
        <v>0</v>
      </c>
      <c r="BJ11905" s="38">
        <v>0</v>
      </c>
      <c r="BK11905" s="38">
        <v>0</v>
      </c>
      <c r="BL11905" s="38">
        <v>0</v>
      </c>
      <c r="BM11905" s="38">
        <v>0</v>
      </c>
      <c r="BN11905" s="38">
        <v>0</v>
      </c>
      <c r="BO11905" s="38">
        <v>0</v>
      </c>
      <c r="BP11905" s="38">
        <v>0</v>
      </c>
      <c r="BQ11905" s="38">
        <v>0</v>
      </c>
      <c r="BR11905" s="38">
        <v>0</v>
      </c>
      <c r="BS11905" s="38">
        <v>0</v>
      </c>
      <c r="BT11905" s="38">
        <v>0</v>
      </c>
      <c r="BU11905" s="38">
        <v>0</v>
      </c>
      <c r="BV11905" s="38">
        <v>0</v>
      </c>
      <c r="BW11905" s="38">
        <v>0</v>
      </c>
      <c r="BX11905" s="38">
        <v>0</v>
      </c>
      <c r="BY11905" s="38">
        <v>0</v>
      </c>
      <c r="BZ11905" s="38">
        <v>0</v>
      </c>
      <c r="CA11905" s="38">
        <v>0</v>
      </c>
      <c r="CB11905" s="38">
        <v>296.67700000000002</v>
      </c>
      <c r="CC11905" s="38">
        <v>0</v>
      </c>
      <c r="CD11905" s="38">
        <v>0</v>
      </c>
      <c r="CE11905" s="38">
        <v>122.099</v>
      </c>
      <c r="CF11905" s="38">
        <v>0</v>
      </c>
      <c r="CG11905" s="38">
        <v>0</v>
      </c>
      <c r="CH11905" s="38">
        <v>0</v>
      </c>
      <c r="CI11905" s="38">
        <v>130.328</v>
      </c>
      <c r="CJ11905" s="38">
        <v>0</v>
      </c>
      <c r="CK11905" s="38">
        <v>0</v>
      </c>
      <c r="CL11905" s="38">
        <v>24.167000000000002</v>
      </c>
      <c r="CM11905" s="38">
        <v>128.08799999999999</v>
      </c>
      <c r="CN11905" s="38">
        <v>0</v>
      </c>
      <c r="CO11905" s="38">
        <v>0</v>
      </c>
      <c r="CP11905" s="38">
        <v>0</v>
      </c>
      <c r="CQ11905" s="38">
        <v>0</v>
      </c>
      <c r="CR11905" s="38">
        <v>701.35900000000004</v>
      </c>
      <c r="CS11905" s="36">
        <v>2020</v>
      </c>
      <c r="CT11905" s="34" t="str">
        <f>IF(VLOOKUP(O11905,'Cross-Page Data'!$D$4:$F$48,3,FALSE)="natural gas",VLOOKUP(N11905,'Cross-Page Data'!$I$4:$J$19,2,FALSE),IF(VLOOKUP(O11905,'Cross-Page Data'!$D$4:$F$48,3,FALSE)="solar",IF(N11905="PV","solar PV","solar thermal"),IF(VLOOKUP(O11905,'Cross-Page Data'!$D$4:$F$48,3,FALSE)="wind",VLOOKUP(N11905,'Cross-Page Data'!$I$4:$J$19,2,FALSE),IF(VLOOKUP(O11905,'Cross-Page Data'!$D$4:$F$48,3,FALSE)="hydro",VLOOKUP(N11905,'Cross-Page Data'!$I$4:$J$19,2,FALSE),VLOOKUP(O11905,'Cross-Page Data'!$D$4:$F$48,3,FALSE)))))</f>
        <v>petroleum</v>
      </c>
      <c r="CU11905" s="34" t="b">
        <f>INDEX('Cross-Page Data'!$N$14:$N$20,MATCH('923_2020'!M11905,'Cross-Page Data'!$M$14:$M$20,0))</f>
        <v>1</v>
      </c>
    </row>
    <row r="11906" spans="1:99" ht="51.75" x14ac:dyDescent="0.25">
      <c r="A11906" s="36">
        <v>60345</v>
      </c>
      <c r="B11906" s="37" t="s">
        <v>207</v>
      </c>
      <c r="C11906" s="36" t="s">
        <v>25948</v>
      </c>
      <c r="D11906" s="37" t="s">
        <v>3403</v>
      </c>
      <c r="E11906" s="37" t="s">
        <v>560</v>
      </c>
      <c r="F11906" s="36">
        <v>6452</v>
      </c>
      <c r="G11906" s="37" t="s">
        <v>35</v>
      </c>
      <c r="H11906" s="37" t="s">
        <v>25950</v>
      </c>
      <c r="I11906" s="37" t="s">
        <v>25969</v>
      </c>
      <c r="J11906" s="37" t="s">
        <v>292</v>
      </c>
      <c r="K11906" s="36">
        <v>22</v>
      </c>
      <c r="L11906" s="36">
        <v>1</v>
      </c>
      <c r="M11906" s="37" t="s">
        <v>215</v>
      </c>
      <c r="N11906" s="37" t="s">
        <v>24</v>
      </c>
      <c r="O11906" s="37" t="s">
        <v>219</v>
      </c>
      <c r="P11906" s="37" t="s">
        <v>219</v>
      </c>
      <c r="Q11906" s="37" t="s">
        <v>26008</v>
      </c>
      <c r="R11906" s="37" t="s">
        <v>25979</v>
      </c>
      <c r="S11906" s="37" t="s">
        <v>25959</v>
      </c>
      <c r="T11906" s="38">
        <v>0</v>
      </c>
      <c r="U11906" s="38">
        <v>0</v>
      </c>
      <c r="V11906" s="38">
        <v>0</v>
      </c>
      <c r="W11906" s="38">
        <v>0</v>
      </c>
      <c r="X11906" s="38">
        <v>0</v>
      </c>
      <c r="Y11906" s="38">
        <v>0</v>
      </c>
      <c r="Z11906" s="38">
        <v>0</v>
      </c>
      <c r="AA11906" s="38">
        <v>0</v>
      </c>
      <c r="AB11906" s="38">
        <v>0</v>
      </c>
      <c r="AC11906" s="38">
        <v>0</v>
      </c>
      <c r="AD11906" s="38">
        <v>0</v>
      </c>
      <c r="AE11906" s="38">
        <v>0</v>
      </c>
      <c r="AF11906" s="38">
        <v>0</v>
      </c>
      <c r="AG11906" s="38">
        <v>0</v>
      </c>
      <c r="AH11906" s="38">
        <v>0</v>
      </c>
      <c r="AI11906" s="38">
        <v>0</v>
      </c>
      <c r="AJ11906" s="38">
        <v>0</v>
      </c>
      <c r="AK11906" s="38">
        <v>0</v>
      </c>
      <c r="AL11906" s="38">
        <v>0</v>
      </c>
      <c r="AM11906" s="38">
        <v>0</v>
      </c>
      <c r="AN11906" s="38">
        <v>0</v>
      </c>
      <c r="AO11906" s="38">
        <v>0</v>
      </c>
      <c r="AP11906" s="38">
        <v>0</v>
      </c>
      <c r="AQ11906" s="38">
        <v>0</v>
      </c>
      <c r="AR11906" s="39">
        <v>0</v>
      </c>
      <c r="AS11906" s="39">
        <v>0</v>
      </c>
      <c r="AT11906" s="39">
        <v>0</v>
      </c>
      <c r="AU11906" s="39">
        <v>0</v>
      </c>
      <c r="AV11906" s="39">
        <v>0</v>
      </c>
      <c r="AW11906" s="39">
        <v>0</v>
      </c>
      <c r="AX11906" s="39">
        <v>0</v>
      </c>
      <c r="AY11906" s="39">
        <v>0</v>
      </c>
      <c r="AZ11906" s="39">
        <v>0</v>
      </c>
      <c r="BA11906" s="39">
        <v>0</v>
      </c>
      <c r="BB11906" s="39">
        <v>0</v>
      </c>
      <c r="BC11906" s="39">
        <v>0</v>
      </c>
      <c r="BD11906" s="38">
        <v>0</v>
      </c>
      <c r="BE11906" s="38">
        <v>0</v>
      </c>
      <c r="BF11906" s="38">
        <v>0</v>
      </c>
      <c r="BG11906" s="38">
        <v>0</v>
      </c>
      <c r="BH11906" s="38">
        <v>0</v>
      </c>
      <c r="BI11906" s="38">
        <v>0</v>
      </c>
      <c r="BJ11906" s="38">
        <v>0</v>
      </c>
      <c r="BK11906" s="38">
        <v>0</v>
      </c>
      <c r="BL11906" s="38">
        <v>0</v>
      </c>
      <c r="BM11906" s="38">
        <v>0</v>
      </c>
      <c r="BN11906" s="38">
        <v>0</v>
      </c>
      <c r="BO11906" s="38">
        <v>0</v>
      </c>
      <c r="BP11906" s="38">
        <v>0</v>
      </c>
      <c r="BQ11906" s="38">
        <v>0</v>
      </c>
      <c r="BR11906" s="38">
        <v>0</v>
      </c>
      <c r="BS11906" s="38">
        <v>0</v>
      </c>
      <c r="BT11906" s="38">
        <v>0</v>
      </c>
      <c r="BU11906" s="38">
        <v>0</v>
      </c>
      <c r="BV11906" s="38">
        <v>0</v>
      </c>
      <c r="BW11906" s="38">
        <v>0</v>
      </c>
      <c r="BX11906" s="38">
        <v>0</v>
      </c>
      <c r="BY11906" s="38">
        <v>0</v>
      </c>
      <c r="BZ11906" s="38">
        <v>0</v>
      </c>
      <c r="CA11906" s="38">
        <v>0</v>
      </c>
      <c r="CB11906" s="38">
        <v>244861.32</v>
      </c>
      <c r="CC11906" s="38">
        <v>154757</v>
      </c>
      <c r="CD11906" s="38">
        <v>0</v>
      </c>
      <c r="CE11906" s="38">
        <v>217444.9</v>
      </c>
      <c r="CF11906" s="38">
        <v>326292</v>
      </c>
      <c r="CG11906" s="38">
        <v>131060</v>
      </c>
      <c r="CH11906" s="38">
        <v>387011</v>
      </c>
      <c r="CI11906" s="38">
        <v>381703.67</v>
      </c>
      <c r="CJ11906" s="38">
        <v>317991</v>
      </c>
      <c r="CK11906" s="38">
        <v>250524</v>
      </c>
      <c r="CL11906" s="38">
        <v>316942.83</v>
      </c>
      <c r="CM11906" s="38">
        <v>206079.91</v>
      </c>
      <c r="CN11906" s="38">
        <v>0</v>
      </c>
      <c r="CO11906" s="38">
        <v>0</v>
      </c>
      <c r="CP11906" s="38">
        <v>0</v>
      </c>
      <c r="CQ11906" s="38">
        <v>0</v>
      </c>
      <c r="CR11906" s="38">
        <v>2934667.6</v>
      </c>
      <c r="CS11906" s="36">
        <v>2020</v>
      </c>
      <c r="CT11906" s="34" t="str">
        <f>IF(VLOOKUP(O11906,'Cross-Page Data'!$D$4:$F$48,3,FALSE)="natural gas",VLOOKUP(N11906,'Cross-Page Data'!$I$4:$J$19,2,FALSE),IF(VLOOKUP(O11906,'Cross-Page Data'!$D$4:$F$48,3,FALSE)="solar",IF(N11906="PV","solar PV","solar thermal"),IF(VLOOKUP(O11906,'Cross-Page Data'!$D$4:$F$48,3,FALSE)="wind",VLOOKUP(N11906,'Cross-Page Data'!$I$4:$J$19,2,FALSE),IF(VLOOKUP(O11906,'Cross-Page Data'!$D$4:$F$48,3,FALSE)="hydro",VLOOKUP(N11906,'Cross-Page Data'!$I$4:$J$19,2,FALSE),VLOOKUP(O11906,'Cross-Page Data'!$D$4:$F$48,3,FALSE)))))</f>
        <v>natural gas nonpeaker - preexisting nonretiring</v>
      </c>
      <c r="CU11906" s="34" t="b">
        <f>INDEX('Cross-Page Data'!$N$14:$N$20,MATCH('923_2020'!M11906,'Cross-Page Data'!$M$14:$M$20,0))</f>
        <v>1</v>
      </c>
    </row>
    <row r="11907" spans="1:99" ht="51.75" x14ac:dyDescent="0.25">
      <c r="A11907" s="36">
        <v>60345</v>
      </c>
      <c r="B11907" s="37" t="s">
        <v>207</v>
      </c>
      <c r="C11907" s="36" t="s">
        <v>25948</v>
      </c>
      <c r="D11907" s="37" t="s">
        <v>3403</v>
      </c>
      <c r="E11907" s="37" t="s">
        <v>560</v>
      </c>
      <c r="F11907" s="36">
        <v>6452</v>
      </c>
      <c r="G11907" s="37" t="s">
        <v>35</v>
      </c>
      <c r="H11907" s="37" t="s">
        <v>25950</v>
      </c>
      <c r="I11907" s="37" t="s">
        <v>25969</v>
      </c>
      <c r="J11907" s="37" t="s">
        <v>292</v>
      </c>
      <c r="K11907" s="36">
        <v>22</v>
      </c>
      <c r="L11907" s="36">
        <v>1</v>
      </c>
      <c r="M11907" s="37" t="s">
        <v>215</v>
      </c>
      <c r="N11907" s="37" t="s">
        <v>29</v>
      </c>
      <c r="O11907" s="37" t="s">
        <v>209</v>
      </c>
      <c r="P11907" s="37" t="s">
        <v>209</v>
      </c>
      <c r="Q11907" s="37" t="s">
        <v>26008</v>
      </c>
      <c r="R11907" s="37" t="s">
        <v>25979</v>
      </c>
      <c r="S11907" s="37" t="s">
        <v>25958</v>
      </c>
      <c r="T11907" s="38">
        <v>1030</v>
      </c>
      <c r="U11907" s="38">
        <v>0</v>
      </c>
      <c r="V11907" s="38">
        <v>0</v>
      </c>
      <c r="W11907" s="38">
        <v>541</v>
      </c>
      <c r="X11907" s="38">
        <v>0</v>
      </c>
      <c r="Y11907" s="38">
        <v>0</v>
      </c>
      <c r="Z11907" s="38">
        <v>0</v>
      </c>
      <c r="AA11907" s="38">
        <v>432</v>
      </c>
      <c r="AB11907" s="38">
        <v>0</v>
      </c>
      <c r="AC11907" s="38">
        <v>0</v>
      </c>
      <c r="AD11907" s="38">
        <v>79</v>
      </c>
      <c r="AE11907" s="38">
        <v>439</v>
      </c>
      <c r="AF11907" s="38">
        <v>1030</v>
      </c>
      <c r="AG11907" s="38">
        <v>0</v>
      </c>
      <c r="AH11907" s="38">
        <v>0</v>
      </c>
      <c r="AI11907" s="38">
        <v>541</v>
      </c>
      <c r="AJ11907" s="38">
        <v>0</v>
      </c>
      <c r="AK11907" s="38">
        <v>0</v>
      </c>
      <c r="AL11907" s="38">
        <v>0</v>
      </c>
      <c r="AM11907" s="38">
        <v>432</v>
      </c>
      <c r="AN11907" s="38">
        <v>0</v>
      </c>
      <c r="AO11907" s="38">
        <v>0</v>
      </c>
      <c r="AP11907" s="38">
        <v>79</v>
      </c>
      <c r="AQ11907" s="38">
        <v>439</v>
      </c>
      <c r="AR11907" s="39">
        <v>5.7729999999999997</v>
      </c>
      <c r="AS11907" s="39">
        <v>0</v>
      </c>
      <c r="AT11907" s="39">
        <v>0</v>
      </c>
      <c r="AU11907" s="39">
        <v>5.7729999999999997</v>
      </c>
      <c r="AV11907" s="39">
        <v>0</v>
      </c>
      <c r="AW11907" s="39">
        <v>0</v>
      </c>
      <c r="AX11907" s="39">
        <v>0</v>
      </c>
      <c r="AY11907" s="39">
        <v>5.7729999999999997</v>
      </c>
      <c r="AZ11907" s="39">
        <v>0</v>
      </c>
      <c r="BA11907" s="39">
        <v>0</v>
      </c>
      <c r="BB11907" s="39">
        <v>5.7729999999999997</v>
      </c>
      <c r="BC11907" s="39">
        <v>5.7729999999999997</v>
      </c>
      <c r="BD11907" s="38">
        <v>5946</v>
      </c>
      <c r="BE11907" s="38">
        <v>0</v>
      </c>
      <c r="BF11907" s="38">
        <v>0</v>
      </c>
      <c r="BG11907" s="38">
        <v>3123</v>
      </c>
      <c r="BH11907" s="38">
        <v>0</v>
      </c>
      <c r="BI11907" s="38">
        <v>0</v>
      </c>
      <c r="BJ11907" s="38">
        <v>0</v>
      </c>
      <c r="BK11907" s="38">
        <v>2494</v>
      </c>
      <c r="BL11907" s="38">
        <v>0</v>
      </c>
      <c r="BM11907" s="38">
        <v>0</v>
      </c>
      <c r="BN11907" s="38">
        <v>456</v>
      </c>
      <c r="BO11907" s="38">
        <v>2534</v>
      </c>
      <c r="BP11907" s="38">
        <v>5946</v>
      </c>
      <c r="BQ11907" s="38">
        <v>0</v>
      </c>
      <c r="BR11907" s="38">
        <v>0</v>
      </c>
      <c r="BS11907" s="38">
        <v>3123</v>
      </c>
      <c r="BT11907" s="38">
        <v>0</v>
      </c>
      <c r="BU11907" s="38">
        <v>0</v>
      </c>
      <c r="BV11907" s="38">
        <v>0</v>
      </c>
      <c r="BW11907" s="38">
        <v>2494</v>
      </c>
      <c r="BX11907" s="38">
        <v>0</v>
      </c>
      <c r="BY11907" s="38">
        <v>0</v>
      </c>
      <c r="BZ11907" s="38">
        <v>456</v>
      </c>
      <c r="CA11907" s="38">
        <v>2534</v>
      </c>
      <c r="CB11907" s="38">
        <v>626.779</v>
      </c>
      <c r="CC11907" s="38">
        <v>0</v>
      </c>
      <c r="CD11907" s="38">
        <v>0</v>
      </c>
      <c r="CE11907" s="38">
        <v>366.87400000000002</v>
      </c>
      <c r="CF11907" s="38">
        <v>0</v>
      </c>
      <c r="CG11907" s="38">
        <v>0</v>
      </c>
      <c r="CH11907" s="38">
        <v>0</v>
      </c>
      <c r="CI11907" s="38">
        <v>264.29199999999997</v>
      </c>
      <c r="CJ11907" s="38">
        <v>0</v>
      </c>
      <c r="CK11907" s="38">
        <v>0</v>
      </c>
      <c r="CL11907" s="38">
        <v>47.66</v>
      </c>
      <c r="CM11907" s="38">
        <v>262.161</v>
      </c>
      <c r="CN11907" s="38">
        <v>2521</v>
      </c>
      <c r="CO11907" s="38">
        <v>2521</v>
      </c>
      <c r="CP11907" s="38">
        <v>14553</v>
      </c>
      <c r="CQ11907" s="38">
        <v>14553</v>
      </c>
      <c r="CR11907" s="38">
        <v>1567.7660000000001</v>
      </c>
      <c r="CS11907" s="36">
        <v>2020</v>
      </c>
      <c r="CT11907" s="34" t="str">
        <f>IF(VLOOKUP(O11907,'Cross-Page Data'!$D$4:$F$48,3,FALSE)="natural gas",VLOOKUP(N11907,'Cross-Page Data'!$I$4:$J$19,2,FALSE),IF(VLOOKUP(O11907,'Cross-Page Data'!$D$4:$F$48,3,FALSE)="solar",IF(N11907="PV","solar PV","solar thermal"),IF(VLOOKUP(O11907,'Cross-Page Data'!$D$4:$F$48,3,FALSE)="wind",VLOOKUP(N11907,'Cross-Page Data'!$I$4:$J$19,2,FALSE),IF(VLOOKUP(O11907,'Cross-Page Data'!$D$4:$F$48,3,FALSE)="hydro",VLOOKUP(N11907,'Cross-Page Data'!$I$4:$J$19,2,FALSE),VLOOKUP(O11907,'Cross-Page Data'!$D$4:$F$48,3,FALSE)))))</f>
        <v>petroleum</v>
      </c>
      <c r="CU11907" s="34" t="b">
        <f>INDEX('Cross-Page Data'!$N$14:$N$20,MATCH('923_2020'!M11907,'Cross-Page Data'!$M$14:$M$20,0))</f>
        <v>1</v>
      </c>
    </row>
    <row r="11908" spans="1:99" ht="51.75" x14ac:dyDescent="0.25">
      <c r="A11908" s="36">
        <v>60345</v>
      </c>
      <c r="B11908" s="37" t="s">
        <v>207</v>
      </c>
      <c r="C11908" s="36" t="s">
        <v>25948</v>
      </c>
      <c r="D11908" s="37" t="s">
        <v>3403</v>
      </c>
      <c r="E11908" s="37" t="s">
        <v>560</v>
      </c>
      <c r="F11908" s="36">
        <v>6452</v>
      </c>
      <c r="G11908" s="37" t="s">
        <v>35</v>
      </c>
      <c r="H11908" s="37" t="s">
        <v>25950</v>
      </c>
      <c r="I11908" s="37" t="s">
        <v>25969</v>
      </c>
      <c r="J11908" s="37" t="s">
        <v>292</v>
      </c>
      <c r="K11908" s="36">
        <v>22</v>
      </c>
      <c r="L11908" s="36">
        <v>1</v>
      </c>
      <c r="M11908" s="37" t="s">
        <v>215</v>
      </c>
      <c r="N11908" s="37" t="s">
        <v>29</v>
      </c>
      <c r="O11908" s="37" t="s">
        <v>219</v>
      </c>
      <c r="P11908" s="37" t="s">
        <v>219</v>
      </c>
      <c r="Q11908" s="37" t="s">
        <v>26008</v>
      </c>
      <c r="R11908" s="37" t="s">
        <v>25979</v>
      </c>
      <c r="S11908" s="37" t="s">
        <v>25959</v>
      </c>
      <c r="T11908" s="38">
        <v>4769351</v>
      </c>
      <c r="U11908" s="38">
        <v>2898946</v>
      </c>
      <c r="V11908" s="38">
        <v>212091</v>
      </c>
      <c r="W11908" s="38">
        <v>5405301</v>
      </c>
      <c r="X11908" s="38">
        <v>6091515</v>
      </c>
      <c r="Y11908" s="38">
        <v>3397818</v>
      </c>
      <c r="Z11908" s="38">
        <v>7171703</v>
      </c>
      <c r="AA11908" s="38">
        <v>7098395</v>
      </c>
      <c r="AB11908" s="38">
        <v>5923414</v>
      </c>
      <c r="AC11908" s="38">
        <v>5884545</v>
      </c>
      <c r="AD11908" s="38">
        <v>5812621</v>
      </c>
      <c r="AE11908" s="38">
        <v>3962583</v>
      </c>
      <c r="AF11908" s="38">
        <v>4769351</v>
      </c>
      <c r="AG11908" s="38">
        <v>2898946</v>
      </c>
      <c r="AH11908" s="38">
        <v>212091</v>
      </c>
      <c r="AI11908" s="38">
        <v>5405301</v>
      </c>
      <c r="AJ11908" s="38">
        <v>6091515</v>
      </c>
      <c r="AK11908" s="38">
        <v>3397818</v>
      </c>
      <c r="AL11908" s="38">
        <v>7171703</v>
      </c>
      <c r="AM11908" s="38">
        <v>7098395</v>
      </c>
      <c r="AN11908" s="38">
        <v>5923414</v>
      </c>
      <c r="AO11908" s="38">
        <v>5884545</v>
      </c>
      <c r="AP11908" s="38">
        <v>5812621</v>
      </c>
      <c r="AQ11908" s="38">
        <v>3962583</v>
      </c>
      <c r="AR11908" s="39">
        <v>1.0289999999999999</v>
      </c>
      <c r="AS11908" s="39">
        <v>1.0289999999999999</v>
      </c>
      <c r="AT11908" s="39">
        <v>1.0289999999999999</v>
      </c>
      <c r="AU11908" s="39">
        <v>1.0289999999999999</v>
      </c>
      <c r="AV11908" s="39">
        <v>1.0289999999999999</v>
      </c>
      <c r="AW11908" s="39">
        <v>1.0289999999999999</v>
      </c>
      <c r="AX11908" s="39">
        <v>1.0289999999999999</v>
      </c>
      <c r="AY11908" s="39">
        <v>1.0289999999999999</v>
      </c>
      <c r="AZ11908" s="39">
        <v>1.0289999999999999</v>
      </c>
      <c r="BA11908" s="39">
        <v>1.0289999999999999</v>
      </c>
      <c r="BB11908" s="39">
        <v>1.0289999999999999</v>
      </c>
      <c r="BC11908" s="39">
        <v>1.0289999999999999</v>
      </c>
      <c r="BD11908" s="38">
        <v>4907662</v>
      </c>
      <c r="BE11908" s="38">
        <v>2983015</v>
      </c>
      <c r="BF11908" s="38">
        <v>218242</v>
      </c>
      <c r="BG11908" s="38">
        <v>5562055</v>
      </c>
      <c r="BH11908" s="38">
        <v>6268169</v>
      </c>
      <c r="BI11908" s="38">
        <v>3496355</v>
      </c>
      <c r="BJ11908" s="38">
        <v>7379682</v>
      </c>
      <c r="BK11908" s="38">
        <v>7304248</v>
      </c>
      <c r="BL11908" s="38">
        <v>6095193</v>
      </c>
      <c r="BM11908" s="38">
        <v>6055197</v>
      </c>
      <c r="BN11908" s="38">
        <v>5981187</v>
      </c>
      <c r="BO11908" s="38">
        <v>4077498</v>
      </c>
      <c r="BP11908" s="38">
        <v>4907662</v>
      </c>
      <c r="BQ11908" s="38">
        <v>2983015</v>
      </c>
      <c r="BR11908" s="38">
        <v>218242</v>
      </c>
      <c r="BS11908" s="38">
        <v>5562055</v>
      </c>
      <c r="BT11908" s="38">
        <v>6268169</v>
      </c>
      <c r="BU11908" s="38">
        <v>3496355</v>
      </c>
      <c r="BV11908" s="38">
        <v>7379682</v>
      </c>
      <c r="BW11908" s="38">
        <v>7304248</v>
      </c>
      <c r="BX11908" s="38">
        <v>6095193</v>
      </c>
      <c r="BY11908" s="38">
        <v>6055197</v>
      </c>
      <c r="BZ11908" s="38">
        <v>5981187</v>
      </c>
      <c r="CA11908" s="38">
        <v>4077498</v>
      </c>
      <c r="CB11908" s="38">
        <v>517309.22</v>
      </c>
      <c r="CC11908" s="38">
        <v>315534</v>
      </c>
      <c r="CD11908" s="38">
        <v>16812</v>
      </c>
      <c r="CE11908" s="38">
        <v>653362.13</v>
      </c>
      <c r="CF11908" s="38">
        <v>661065</v>
      </c>
      <c r="CG11908" s="38">
        <v>411546</v>
      </c>
      <c r="CH11908" s="38">
        <v>784274</v>
      </c>
      <c r="CI11908" s="38">
        <v>774059.71</v>
      </c>
      <c r="CJ11908" s="38">
        <v>643834</v>
      </c>
      <c r="CK11908" s="38">
        <v>704673</v>
      </c>
      <c r="CL11908" s="38">
        <v>625049.34</v>
      </c>
      <c r="CM11908" s="38">
        <v>421788.84</v>
      </c>
      <c r="CN11908" s="38">
        <v>58628283</v>
      </c>
      <c r="CO11908" s="38">
        <v>58628283</v>
      </c>
      <c r="CP11908" s="38">
        <v>60328503</v>
      </c>
      <c r="CQ11908" s="38">
        <v>60328503</v>
      </c>
      <c r="CR11908" s="38">
        <v>6529307.2000000002</v>
      </c>
      <c r="CS11908" s="36">
        <v>2020</v>
      </c>
      <c r="CT11908" s="34" t="str">
        <f>IF(VLOOKUP(O11908,'Cross-Page Data'!$D$4:$F$48,3,FALSE)="natural gas",VLOOKUP(N11908,'Cross-Page Data'!$I$4:$J$19,2,FALSE),IF(VLOOKUP(O11908,'Cross-Page Data'!$D$4:$F$48,3,FALSE)="solar",IF(N11908="PV","solar PV","solar thermal"),IF(VLOOKUP(O11908,'Cross-Page Data'!$D$4:$F$48,3,FALSE)="wind",VLOOKUP(N11908,'Cross-Page Data'!$I$4:$J$19,2,FALSE),IF(VLOOKUP(O11908,'Cross-Page Data'!$D$4:$F$48,3,FALSE)="hydro",VLOOKUP(N11908,'Cross-Page Data'!$I$4:$J$19,2,FALSE),VLOOKUP(O11908,'Cross-Page Data'!$D$4:$F$48,3,FALSE)))))</f>
        <v>natural gas nonpeaker - preexisting nonretiring</v>
      </c>
      <c r="CU11908" s="34" t="b">
        <f>INDEX('Cross-Page Data'!$N$14:$N$20,MATCH('923_2020'!M11908,'Cross-Page Data'!$M$14:$M$20,0))</f>
        <v>1</v>
      </c>
    </row>
    <row r="11909" spans="1:99" ht="51.75" x14ac:dyDescent="0.25">
      <c r="A11909" s="36">
        <v>60345</v>
      </c>
      <c r="B11909" s="37" t="s">
        <v>207</v>
      </c>
      <c r="C11909" s="36" t="s">
        <v>25948</v>
      </c>
      <c r="D11909" s="37" t="s">
        <v>3403</v>
      </c>
      <c r="E11909" s="37" t="s">
        <v>560</v>
      </c>
      <c r="F11909" s="36">
        <v>6452</v>
      </c>
      <c r="G11909" s="37" t="s">
        <v>35</v>
      </c>
      <c r="H11909" s="37" t="s">
        <v>25950</v>
      </c>
      <c r="I11909" s="37" t="s">
        <v>25969</v>
      </c>
      <c r="J11909" s="37" t="s">
        <v>292</v>
      </c>
      <c r="K11909" s="36">
        <v>22</v>
      </c>
      <c r="L11909" s="36">
        <v>1</v>
      </c>
      <c r="M11909" s="37" t="s">
        <v>215</v>
      </c>
      <c r="N11909" s="37" t="s">
        <v>29</v>
      </c>
      <c r="O11909" s="37" t="s">
        <v>247</v>
      </c>
      <c r="P11909" s="37" t="s">
        <v>247</v>
      </c>
      <c r="Q11909" s="37" t="s">
        <v>26008</v>
      </c>
      <c r="R11909" s="37" t="s">
        <v>25979</v>
      </c>
      <c r="S11909" s="37" t="s">
        <v>25958</v>
      </c>
      <c r="T11909" s="38" t="s">
        <v>25948</v>
      </c>
      <c r="U11909" s="38" t="s">
        <v>25948</v>
      </c>
      <c r="V11909" s="38" t="s">
        <v>25948</v>
      </c>
      <c r="W11909" s="38" t="s">
        <v>25948</v>
      </c>
      <c r="X11909" s="38">
        <v>0</v>
      </c>
      <c r="Y11909" s="38" t="s">
        <v>25948</v>
      </c>
      <c r="Z11909" s="38" t="s">
        <v>25948</v>
      </c>
      <c r="AA11909" s="38" t="s">
        <v>25948</v>
      </c>
      <c r="AB11909" s="38" t="s">
        <v>25948</v>
      </c>
      <c r="AC11909" s="38" t="s">
        <v>25948</v>
      </c>
      <c r="AD11909" s="38" t="s">
        <v>25948</v>
      </c>
      <c r="AE11909" s="38" t="s">
        <v>25948</v>
      </c>
      <c r="AF11909" s="38" t="s">
        <v>25948</v>
      </c>
      <c r="AG11909" s="38" t="s">
        <v>25948</v>
      </c>
      <c r="AH11909" s="38" t="s">
        <v>25948</v>
      </c>
      <c r="AI11909" s="38" t="s">
        <v>25948</v>
      </c>
      <c r="AJ11909" s="38">
        <v>0</v>
      </c>
      <c r="AK11909" s="38" t="s">
        <v>25948</v>
      </c>
      <c r="AL11909" s="38" t="s">
        <v>25948</v>
      </c>
      <c r="AM11909" s="38" t="s">
        <v>25948</v>
      </c>
      <c r="AN11909" s="38" t="s">
        <v>25948</v>
      </c>
      <c r="AO11909" s="38" t="s">
        <v>25948</v>
      </c>
      <c r="AP11909" s="38" t="s">
        <v>25948</v>
      </c>
      <c r="AQ11909" s="38" t="s">
        <v>25948</v>
      </c>
      <c r="AR11909" s="39" t="s">
        <v>25948</v>
      </c>
      <c r="AS11909" s="39" t="s">
        <v>25948</v>
      </c>
      <c r="AT11909" s="39" t="s">
        <v>25948</v>
      </c>
      <c r="AU11909" s="39" t="s">
        <v>25948</v>
      </c>
      <c r="AV11909" s="39">
        <v>0</v>
      </c>
      <c r="AW11909" s="39" t="s">
        <v>25948</v>
      </c>
      <c r="AX11909" s="39" t="s">
        <v>25948</v>
      </c>
      <c r="AY11909" s="39" t="s">
        <v>25948</v>
      </c>
      <c r="AZ11909" s="39" t="s">
        <v>25948</v>
      </c>
      <c r="BA11909" s="39" t="s">
        <v>25948</v>
      </c>
      <c r="BB11909" s="39" t="s">
        <v>25948</v>
      </c>
      <c r="BC11909" s="39" t="s">
        <v>25948</v>
      </c>
      <c r="BD11909" s="38" t="s">
        <v>25948</v>
      </c>
      <c r="BE11909" s="38" t="s">
        <v>25948</v>
      </c>
      <c r="BF11909" s="38" t="s">
        <v>25948</v>
      </c>
      <c r="BG11909" s="38" t="s">
        <v>25948</v>
      </c>
      <c r="BH11909" s="38">
        <v>0</v>
      </c>
      <c r="BI11909" s="38" t="s">
        <v>25948</v>
      </c>
      <c r="BJ11909" s="38" t="s">
        <v>25948</v>
      </c>
      <c r="BK11909" s="38" t="s">
        <v>25948</v>
      </c>
      <c r="BL11909" s="38" t="s">
        <v>25948</v>
      </c>
      <c r="BM11909" s="38" t="s">
        <v>25948</v>
      </c>
      <c r="BN11909" s="38" t="s">
        <v>25948</v>
      </c>
      <c r="BO11909" s="38" t="s">
        <v>25948</v>
      </c>
      <c r="BP11909" s="38" t="s">
        <v>25948</v>
      </c>
      <c r="BQ11909" s="38" t="s">
        <v>25948</v>
      </c>
      <c r="BR11909" s="38" t="s">
        <v>25948</v>
      </c>
      <c r="BS11909" s="38" t="s">
        <v>25948</v>
      </c>
      <c r="BT11909" s="38">
        <v>0</v>
      </c>
      <c r="BU11909" s="38" t="s">
        <v>25948</v>
      </c>
      <c r="BV11909" s="38" t="s">
        <v>25948</v>
      </c>
      <c r="BW11909" s="38" t="s">
        <v>25948</v>
      </c>
      <c r="BX11909" s="38" t="s">
        <v>25948</v>
      </c>
      <c r="BY11909" s="38" t="s">
        <v>25948</v>
      </c>
      <c r="BZ11909" s="38" t="s">
        <v>25948</v>
      </c>
      <c r="CA11909" s="38" t="s">
        <v>25948</v>
      </c>
      <c r="CB11909" s="38" t="s">
        <v>25948</v>
      </c>
      <c r="CC11909" s="38" t="s">
        <v>25948</v>
      </c>
      <c r="CD11909" s="38" t="s">
        <v>25948</v>
      </c>
      <c r="CE11909" s="38" t="s">
        <v>25948</v>
      </c>
      <c r="CF11909" s="38">
        <v>0</v>
      </c>
      <c r="CG11909" s="38" t="s">
        <v>25948</v>
      </c>
      <c r="CH11909" s="38" t="s">
        <v>25948</v>
      </c>
      <c r="CI11909" s="38" t="s">
        <v>25948</v>
      </c>
      <c r="CJ11909" s="38" t="s">
        <v>25948</v>
      </c>
      <c r="CK11909" s="38" t="s">
        <v>25948</v>
      </c>
      <c r="CL11909" s="38" t="s">
        <v>25948</v>
      </c>
      <c r="CM11909" s="38" t="s">
        <v>25948</v>
      </c>
      <c r="CN11909" s="38">
        <v>0</v>
      </c>
      <c r="CO11909" s="38">
        <v>0</v>
      </c>
      <c r="CP11909" s="38">
        <v>0</v>
      </c>
      <c r="CQ11909" s="38">
        <v>0</v>
      </c>
      <c r="CR11909" s="38">
        <v>0</v>
      </c>
      <c r="CS11909" s="36">
        <v>2020</v>
      </c>
      <c r="CT11909" s="34" t="str">
        <f>IF(VLOOKUP(O11909,'Cross-Page Data'!$D$4:$F$48,3,FALSE)="natural gas",VLOOKUP(N11909,'Cross-Page Data'!$I$4:$J$19,2,FALSE),IF(VLOOKUP(O11909,'Cross-Page Data'!$D$4:$F$48,3,FALSE)="solar",IF(N11909="PV","solar PV","solar thermal"),IF(VLOOKUP(O11909,'Cross-Page Data'!$D$4:$F$48,3,FALSE)="wind",VLOOKUP(N11909,'Cross-Page Data'!$I$4:$J$19,2,FALSE),IF(VLOOKUP(O11909,'Cross-Page Data'!$D$4:$F$48,3,FALSE)="hydro",VLOOKUP(N11909,'Cross-Page Data'!$I$4:$J$19,2,FALSE),VLOOKUP(O11909,'Cross-Page Data'!$D$4:$F$48,3,FALSE)))))</f>
        <v>petroleum</v>
      </c>
      <c r="CU11909" s="34" t="b">
        <f>INDEX('Cross-Page Data'!$N$14:$N$20,MATCH('923_2020'!M11909,'Cross-Page Data'!$M$14:$M$20,0))</f>
        <v>1</v>
      </c>
    </row>
    <row r="11910" spans="1:99" ht="39" x14ac:dyDescent="0.25">
      <c r="A11910" s="36">
        <v>60346</v>
      </c>
      <c r="B11910" s="37" t="s">
        <v>207</v>
      </c>
      <c r="C11910" s="36" t="s">
        <v>25948</v>
      </c>
      <c r="D11910" s="37" t="s">
        <v>3404</v>
      </c>
      <c r="E11910" s="37" t="s">
        <v>717</v>
      </c>
      <c r="F11910" s="36">
        <v>5109</v>
      </c>
      <c r="G11910" s="37" t="s">
        <v>67</v>
      </c>
      <c r="H11910" s="37" t="s">
        <v>25956</v>
      </c>
      <c r="I11910" s="37" t="s">
        <v>25968</v>
      </c>
      <c r="J11910" s="37" t="s">
        <v>292</v>
      </c>
      <c r="K11910" s="36">
        <v>22</v>
      </c>
      <c r="L11910" s="36">
        <v>1</v>
      </c>
      <c r="M11910" s="37" t="s">
        <v>215</v>
      </c>
      <c r="N11910" s="37" t="s">
        <v>237</v>
      </c>
      <c r="O11910" s="37" t="s">
        <v>238</v>
      </c>
      <c r="P11910" s="37" t="s">
        <v>238</v>
      </c>
      <c r="Q11910" s="37" t="s">
        <v>15068</v>
      </c>
      <c r="R11910" s="37" t="s">
        <v>25979</v>
      </c>
      <c r="S11910" s="37" t="s">
        <v>292</v>
      </c>
      <c r="T11910" s="38">
        <v>0</v>
      </c>
      <c r="U11910" s="38">
        <v>0</v>
      </c>
      <c r="V11910" s="38">
        <v>0</v>
      </c>
      <c r="W11910" s="38">
        <v>0</v>
      </c>
      <c r="X11910" s="38">
        <v>0</v>
      </c>
      <c r="Y11910" s="38">
        <v>0</v>
      </c>
      <c r="Z11910" s="38">
        <v>0</v>
      </c>
      <c r="AA11910" s="38">
        <v>0</v>
      </c>
      <c r="AB11910" s="38">
        <v>0</v>
      </c>
      <c r="AC11910" s="38">
        <v>0</v>
      </c>
      <c r="AD11910" s="38">
        <v>0</v>
      </c>
      <c r="AE11910" s="38">
        <v>0</v>
      </c>
      <c r="AF11910" s="38">
        <v>0</v>
      </c>
      <c r="AG11910" s="38">
        <v>0</v>
      </c>
      <c r="AH11910" s="38">
        <v>0</v>
      </c>
      <c r="AI11910" s="38">
        <v>0</v>
      </c>
      <c r="AJ11910" s="38">
        <v>0</v>
      </c>
      <c r="AK11910" s="38">
        <v>0</v>
      </c>
      <c r="AL11910" s="38">
        <v>0</v>
      </c>
      <c r="AM11910" s="38">
        <v>0</v>
      </c>
      <c r="AN11910" s="38">
        <v>0</v>
      </c>
      <c r="AO11910" s="38">
        <v>0</v>
      </c>
      <c r="AP11910" s="38">
        <v>0</v>
      </c>
      <c r="AQ11910" s="38">
        <v>0</v>
      </c>
      <c r="AR11910" s="39">
        <v>0</v>
      </c>
      <c r="AS11910" s="39">
        <v>0</v>
      </c>
      <c r="AT11910" s="39">
        <v>0</v>
      </c>
      <c r="AU11910" s="39">
        <v>0</v>
      </c>
      <c r="AV11910" s="39">
        <v>0</v>
      </c>
      <c r="AW11910" s="39">
        <v>0</v>
      </c>
      <c r="AX11910" s="39">
        <v>0</v>
      </c>
      <c r="AY11910" s="39">
        <v>0</v>
      </c>
      <c r="AZ11910" s="39">
        <v>0</v>
      </c>
      <c r="BA11910" s="39">
        <v>0</v>
      </c>
      <c r="BB11910" s="39">
        <v>0</v>
      </c>
      <c r="BC11910" s="39">
        <v>0</v>
      </c>
      <c r="BD11910" s="38">
        <v>11651</v>
      </c>
      <c r="BE11910" s="38">
        <v>20655</v>
      </c>
      <c r="BF11910" s="38">
        <v>29536</v>
      </c>
      <c r="BG11910" s="38">
        <v>37821</v>
      </c>
      <c r="BH11910" s="38">
        <v>42695</v>
      </c>
      <c r="BI11910" s="38">
        <v>52374</v>
      </c>
      <c r="BJ11910" s="38">
        <v>47938</v>
      </c>
      <c r="BK11910" s="38">
        <v>45483</v>
      </c>
      <c r="BL11910" s="38">
        <v>36515</v>
      </c>
      <c r="BM11910" s="38">
        <v>25231</v>
      </c>
      <c r="BN11910" s="38">
        <v>20638</v>
      </c>
      <c r="BO11910" s="38">
        <v>9477</v>
      </c>
      <c r="BP11910" s="38">
        <v>11651</v>
      </c>
      <c r="BQ11910" s="38">
        <v>20655</v>
      </c>
      <c r="BR11910" s="38">
        <v>29536</v>
      </c>
      <c r="BS11910" s="38">
        <v>37821</v>
      </c>
      <c r="BT11910" s="38">
        <v>42695</v>
      </c>
      <c r="BU11910" s="38">
        <v>52374</v>
      </c>
      <c r="BV11910" s="38">
        <v>47938</v>
      </c>
      <c r="BW11910" s="38">
        <v>45483</v>
      </c>
      <c r="BX11910" s="38">
        <v>36515</v>
      </c>
      <c r="BY11910" s="38">
        <v>25231</v>
      </c>
      <c r="BZ11910" s="38">
        <v>20638</v>
      </c>
      <c r="CA11910" s="38">
        <v>9477</v>
      </c>
      <c r="CB11910" s="38">
        <v>1329</v>
      </c>
      <c r="CC11910" s="38">
        <v>2356</v>
      </c>
      <c r="CD11910" s="38">
        <v>3369</v>
      </c>
      <c r="CE11910" s="38">
        <v>4314</v>
      </c>
      <c r="CF11910" s="38">
        <v>4870</v>
      </c>
      <c r="CG11910" s="38">
        <v>5974</v>
      </c>
      <c r="CH11910" s="38">
        <v>5468</v>
      </c>
      <c r="CI11910" s="38">
        <v>5188</v>
      </c>
      <c r="CJ11910" s="38">
        <v>4165</v>
      </c>
      <c r="CK11910" s="38">
        <v>2878</v>
      </c>
      <c r="CL11910" s="38">
        <v>2354</v>
      </c>
      <c r="CM11910" s="38">
        <v>1081</v>
      </c>
      <c r="CN11910" s="38">
        <v>0</v>
      </c>
      <c r="CO11910" s="38">
        <v>0</v>
      </c>
      <c r="CP11910" s="38">
        <v>380014</v>
      </c>
      <c r="CQ11910" s="38">
        <v>380014</v>
      </c>
      <c r="CR11910" s="38">
        <v>43346</v>
      </c>
      <c r="CS11910" s="36">
        <v>2020</v>
      </c>
      <c r="CT11910" s="34" t="str">
        <f>IF(VLOOKUP(O11910,'Cross-Page Data'!$D$4:$F$48,3,FALSE)="natural gas",VLOOKUP(N11910,'Cross-Page Data'!$I$4:$J$19,2,FALSE),IF(VLOOKUP(O11910,'Cross-Page Data'!$D$4:$F$48,3,FALSE)="solar",IF(N11910="PV","solar PV","solar thermal"),IF(VLOOKUP(O11910,'Cross-Page Data'!$D$4:$F$48,3,FALSE)="wind",VLOOKUP(N11910,'Cross-Page Data'!$I$4:$J$19,2,FALSE),IF(VLOOKUP(O11910,'Cross-Page Data'!$D$4:$F$48,3,FALSE)="hydro",VLOOKUP(N11910,'Cross-Page Data'!$I$4:$J$19,2,FALSE),VLOOKUP(O11910,'Cross-Page Data'!$D$4:$F$48,3,FALSE)))))</f>
        <v>solar PV</v>
      </c>
      <c r="CU11910" s="34" t="b">
        <f>INDEX('Cross-Page Data'!$N$14:$N$20,MATCH('923_2020'!M11910,'Cross-Page Data'!$M$14:$M$20,0))</f>
        <v>1</v>
      </c>
    </row>
    <row r="11911" spans="1:99" ht="39" x14ac:dyDescent="0.25">
      <c r="A11911" s="36">
        <v>60347</v>
      </c>
      <c r="B11911" s="37" t="s">
        <v>207</v>
      </c>
      <c r="C11911" s="36" t="s">
        <v>25948</v>
      </c>
      <c r="D11911" s="37" t="s">
        <v>11062</v>
      </c>
      <c r="E11911" s="37" t="s">
        <v>717</v>
      </c>
      <c r="F11911" s="36">
        <v>5109</v>
      </c>
      <c r="G11911" s="37" t="s">
        <v>67</v>
      </c>
      <c r="H11911" s="37" t="s">
        <v>25956</v>
      </c>
      <c r="I11911" s="37" t="s">
        <v>25968</v>
      </c>
      <c r="J11911" s="37" t="s">
        <v>292</v>
      </c>
      <c r="K11911" s="36">
        <v>22</v>
      </c>
      <c r="L11911" s="36">
        <v>1</v>
      </c>
      <c r="M11911" s="37" t="s">
        <v>215</v>
      </c>
      <c r="N11911" s="37" t="s">
        <v>237</v>
      </c>
      <c r="O11911" s="37" t="s">
        <v>238</v>
      </c>
      <c r="P11911" s="37" t="s">
        <v>238</v>
      </c>
      <c r="Q11911" s="37" t="s">
        <v>15068</v>
      </c>
      <c r="R11911" s="37" t="s">
        <v>7417</v>
      </c>
      <c r="S11911" s="37" t="s">
        <v>292</v>
      </c>
      <c r="T11911" s="38">
        <v>0</v>
      </c>
      <c r="U11911" s="38">
        <v>0</v>
      </c>
      <c r="V11911" s="38">
        <v>0</v>
      </c>
      <c r="W11911" s="38">
        <v>0</v>
      </c>
      <c r="X11911" s="38">
        <v>0</v>
      </c>
      <c r="Y11911" s="38">
        <v>0</v>
      </c>
      <c r="Z11911" s="38">
        <v>0</v>
      </c>
      <c r="AA11911" s="38">
        <v>0</v>
      </c>
      <c r="AB11911" s="38">
        <v>0</v>
      </c>
      <c r="AC11911" s="38">
        <v>0</v>
      </c>
      <c r="AD11911" s="38">
        <v>0</v>
      </c>
      <c r="AE11911" s="38">
        <v>0</v>
      </c>
      <c r="AF11911" s="38">
        <v>0</v>
      </c>
      <c r="AG11911" s="38">
        <v>0</v>
      </c>
      <c r="AH11911" s="38">
        <v>0</v>
      </c>
      <c r="AI11911" s="38">
        <v>0</v>
      </c>
      <c r="AJ11911" s="38">
        <v>0</v>
      </c>
      <c r="AK11911" s="38">
        <v>0</v>
      </c>
      <c r="AL11911" s="38">
        <v>0</v>
      </c>
      <c r="AM11911" s="38">
        <v>0</v>
      </c>
      <c r="AN11911" s="38">
        <v>0</v>
      </c>
      <c r="AO11911" s="38">
        <v>0</v>
      </c>
      <c r="AP11911" s="38">
        <v>0</v>
      </c>
      <c r="AQ11911" s="38">
        <v>0</v>
      </c>
      <c r="AR11911" s="39">
        <v>0</v>
      </c>
      <c r="AS11911" s="39">
        <v>0</v>
      </c>
      <c r="AT11911" s="39">
        <v>0</v>
      </c>
      <c r="AU11911" s="39">
        <v>0</v>
      </c>
      <c r="AV11911" s="39">
        <v>0</v>
      </c>
      <c r="AW11911" s="39">
        <v>0</v>
      </c>
      <c r="AX11911" s="39">
        <v>0</v>
      </c>
      <c r="AY11911" s="39">
        <v>0</v>
      </c>
      <c r="AZ11911" s="39">
        <v>0</v>
      </c>
      <c r="BA11911" s="39">
        <v>0</v>
      </c>
      <c r="BB11911" s="39">
        <v>0</v>
      </c>
      <c r="BC11911" s="39">
        <v>0</v>
      </c>
      <c r="BD11911" s="38">
        <v>8240</v>
      </c>
      <c r="BE11911" s="38">
        <v>12236</v>
      </c>
      <c r="BF11911" s="38">
        <v>17995</v>
      </c>
      <c r="BG11911" s="38">
        <v>22087</v>
      </c>
      <c r="BH11911" s="38">
        <v>26037</v>
      </c>
      <c r="BI11911" s="38">
        <v>32012</v>
      </c>
      <c r="BJ11911" s="38">
        <v>30754</v>
      </c>
      <c r="BK11911" s="38">
        <v>28912</v>
      </c>
      <c r="BL11911" s="38">
        <v>22627</v>
      </c>
      <c r="BM11911" s="38">
        <v>17875</v>
      </c>
      <c r="BN11911" s="38">
        <v>12149</v>
      </c>
      <c r="BO11911" s="38">
        <v>8835</v>
      </c>
      <c r="BP11911" s="38">
        <v>8240</v>
      </c>
      <c r="BQ11911" s="38">
        <v>12236</v>
      </c>
      <c r="BR11911" s="38">
        <v>17995</v>
      </c>
      <c r="BS11911" s="38">
        <v>22087</v>
      </c>
      <c r="BT11911" s="38">
        <v>26037</v>
      </c>
      <c r="BU11911" s="38">
        <v>32012</v>
      </c>
      <c r="BV11911" s="38">
        <v>30754</v>
      </c>
      <c r="BW11911" s="38">
        <v>28912</v>
      </c>
      <c r="BX11911" s="38">
        <v>22627</v>
      </c>
      <c r="BY11911" s="38">
        <v>17875</v>
      </c>
      <c r="BZ11911" s="38">
        <v>12149</v>
      </c>
      <c r="CA11911" s="38">
        <v>8835</v>
      </c>
      <c r="CB11911" s="38">
        <v>939.84799999999996</v>
      </c>
      <c r="CC11911" s="38">
        <v>1395.7149999999999</v>
      </c>
      <c r="CD11911" s="38">
        <v>2052.6179999999999</v>
      </c>
      <c r="CE11911" s="38">
        <v>2519.3510000000001</v>
      </c>
      <c r="CF11911" s="38">
        <v>2969.9189999999999</v>
      </c>
      <c r="CG11911" s="38">
        <v>3651.4079999999999</v>
      </c>
      <c r="CH11911" s="38">
        <v>3507.9650000000001</v>
      </c>
      <c r="CI11911" s="38">
        <v>3297.8270000000002</v>
      </c>
      <c r="CJ11911" s="38">
        <v>2580.884</v>
      </c>
      <c r="CK11911" s="38">
        <v>2038.8989999999999</v>
      </c>
      <c r="CL11911" s="38">
        <v>1385.799</v>
      </c>
      <c r="CM11911" s="38">
        <v>1007.7670000000001</v>
      </c>
      <c r="CN11911" s="38">
        <v>0</v>
      </c>
      <c r="CO11911" s="38">
        <v>0</v>
      </c>
      <c r="CP11911" s="38">
        <v>239759</v>
      </c>
      <c r="CQ11911" s="38">
        <v>239759</v>
      </c>
      <c r="CR11911" s="38">
        <v>27348</v>
      </c>
      <c r="CS11911" s="36">
        <v>2020</v>
      </c>
      <c r="CT11911" s="34" t="str">
        <f>IF(VLOOKUP(O11911,'Cross-Page Data'!$D$4:$F$48,3,FALSE)="natural gas",VLOOKUP(N11911,'Cross-Page Data'!$I$4:$J$19,2,FALSE),IF(VLOOKUP(O11911,'Cross-Page Data'!$D$4:$F$48,3,FALSE)="solar",IF(N11911="PV","solar PV","solar thermal"),IF(VLOOKUP(O11911,'Cross-Page Data'!$D$4:$F$48,3,FALSE)="wind",VLOOKUP(N11911,'Cross-Page Data'!$I$4:$J$19,2,FALSE),IF(VLOOKUP(O11911,'Cross-Page Data'!$D$4:$F$48,3,FALSE)="hydro",VLOOKUP(N11911,'Cross-Page Data'!$I$4:$J$19,2,FALSE),VLOOKUP(O11911,'Cross-Page Data'!$D$4:$F$48,3,FALSE)))))</f>
        <v>solar PV</v>
      </c>
      <c r="CU11911" s="34" t="b">
        <f>INDEX('Cross-Page Data'!$N$14:$N$20,MATCH('923_2020'!M11911,'Cross-Page Data'!$M$14:$M$20,0))</f>
        <v>1</v>
      </c>
    </row>
    <row r="11912" spans="1:99" ht="39" x14ac:dyDescent="0.25">
      <c r="A11912" s="36">
        <v>60348</v>
      </c>
      <c r="B11912" s="37" t="s">
        <v>207</v>
      </c>
      <c r="C11912" s="36" t="s">
        <v>25948</v>
      </c>
      <c r="D11912" s="37" t="s">
        <v>11060</v>
      </c>
      <c r="E11912" s="37" t="s">
        <v>717</v>
      </c>
      <c r="F11912" s="36">
        <v>5109</v>
      </c>
      <c r="G11912" s="37" t="s">
        <v>67</v>
      </c>
      <c r="H11912" s="37" t="s">
        <v>25956</v>
      </c>
      <c r="I11912" s="37" t="s">
        <v>25968</v>
      </c>
      <c r="J11912" s="37" t="s">
        <v>292</v>
      </c>
      <c r="K11912" s="36">
        <v>22</v>
      </c>
      <c r="L11912" s="36">
        <v>1</v>
      </c>
      <c r="M11912" s="37" t="s">
        <v>215</v>
      </c>
      <c r="N11912" s="37" t="s">
        <v>237</v>
      </c>
      <c r="O11912" s="37" t="s">
        <v>238</v>
      </c>
      <c r="P11912" s="37" t="s">
        <v>238</v>
      </c>
      <c r="Q11912" s="37" t="s">
        <v>15068</v>
      </c>
      <c r="R11912" s="37" t="s">
        <v>7417</v>
      </c>
      <c r="S11912" s="37" t="s">
        <v>292</v>
      </c>
      <c r="T11912" s="38">
        <v>0</v>
      </c>
      <c r="U11912" s="38">
        <v>0</v>
      </c>
      <c r="V11912" s="38">
        <v>0</v>
      </c>
      <c r="W11912" s="38">
        <v>0</v>
      </c>
      <c r="X11912" s="38">
        <v>0</v>
      </c>
      <c r="Y11912" s="38">
        <v>0</v>
      </c>
      <c r="Z11912" s="38">
        <v>0</v>
      </c>
      <c r="AA11912" s="38">
        <v>0</v>
      </c>
      <c r="AB11912" s="38">
        <v>0</v>
      </c>
      <c r="AC11912" s="38">
        <v>0</v>
      </c>
      <c r="AD11912" s="38">
        <v>0</v>
      </c>
      <c r="AE11912" s="38">
        <v>0</v>
      </c>
      <c r="AF11912" s="38">
        <v>0</v>
      </c>
      <c r="AG11912" s="38">
        <v>0</v>
      </c>
      <c r="AH11912" s="38">
        <v>0</v>
      </c>
      <c r="AI11912" s="38">
        <v>0</v>
      </c>
      <c r="AJ11912" s="38">
        <v>0</v>
      </c>
      <c r="AK11912" s="38">
        <v>0</v>
      </c>
      <c r="AL11912" s="38">
        <v>0</v>
      </c>
      <c r="AM11912" s="38">
        <v>0</v>
      </c>
      <c r="AN11912" s="38">
        <v>0</v>
      </c>
      <c r="AO11912" s="38">
        <v>0</v>
      </c>
      <c r="AP11912" s="38">
        <v>0</v>
      </c>
      <c r="AQ11912" s="38">
        <v>0</v>
      </c>
      <c r="AR11912" s="39">
        <v>0</v>
      </c>
      <c r="AS11912" s="39">
        <v>0</v>
      </c>
      <c r="AT11912" s="39">
        <v>0</v>
      </c>
      <c r="AU11912" s="39">
        <v>0</v>
      </c>
      <c r="AV11912" s="39">
        <v>0</v>
      </c>
      <c r="AW11912" s="39">
        <v>0</v>
      </c>
      <c r="AX11912" s="39">
        <v>0</v>
      </c>
      <c r="AY11912" s="39">
        <v>0</v>
      </c>
      <c r="AZ11912" s="39">
        <v>0</v>
      </c>
      <c r="BA11912" s="39">
        <v>0</v>
      </c>
      <c r="BB11912" s="39">
        <v>0</v>
      </c>
      <c r="BC11912" s="39">
        <v>0</v>
      </c>
      <c r="BD11912" s="38">
        <v>920</v>
      </c>
      <c r="BE11912" s="38">
        <v>1366</v>
      </c>
      <c r="BF11912" s="38">
        <v>2009</v>
      </c>
      <c r="BG11912" s="38">
        <v>2466</v>
      </c>
      <c r="BH11912" s="38">
        <v>2907</v>
      </c>
      <c r="BI11912" s="38">
        <v>3574</v>
      </c>
      <c r="BJ11912" s="38">
        <v>3433</v>
      </c>
      <c r="BK11912" s="38">
        <v>3228</v>
      </c>
      <c r="BL11912" s="38">
        <v>2526</v>
      </c>
      <c r="BM11912" s="38">
        <v>1995</v>
      </c>
      <c r="BN11912" s="38">
        <v>1356</v>
      </c>
      <c r="BO11912" s="38">
        <v>986</v>
      </c>
      <c r="BP11912" s="38">
        <v>920</v>
      </c>
      <c r="BQ11912" s="38">
        <v>1366</v>
      </c>
      <c r="BR11912" s="38">
        <v>2009</v>
      </c>
      <c r="BS11912" s="38">
        <v>2466</v>
      </c>
      <c r="BT11912" s="38">
        <v>2907</v>
      </c>
      <c r="BU11912" s="38">
        <v>3574</v>
      </c>
      <c r="BV11912" s="38">
        <v>3433</v>
      </c>
      <c r="BW11912" s="38">
        <v>3228</v>
      </c>
      <c r="BX11912" s="38">
        <v>2526</v>
      </c>
      <c r="BY11912" s="38">
        <v>1995</v>
      </c>
      <c r="BZ11912" s="38">
        <v>1356</v>
      </c>
      <c r="CA11912" s="38">
        <v>986</v>
      </c>
      <c r="CB11912" s="38">
        <v>104.92</v>
      </c>
      <c r="CC11912" s="38">
        <v>155.81100000000001</v>
      </c>
      <c r="CD11912" s="38">
        <v>229.14400000000001</v>
      </c>
      <c r="CE11912" s="38">
        <v>281.24799999999999</v>
      </c>
      <c r="CF11912" s="38">
        <v>331.548</v>
      </c>
      <c r="CG11912" s="38">
        <v>407.62599999999998</v>
      </c>
      <c r="CH11912" s="38">
        <v>391.61200000000002</v>
      </c>
      <c r="CI11912" s="38">
        <v>368.154</v>
      </c>
      <c r="CJ11912" s="38">
        <v>288.11799999999999</v>
      </c>
      <c r="CK11912" s="38">
        <v>227.613</v>
      </c>
      <c r="CL11912" s="38">
        <v>154.70400000000001</v>
      </c>
      <c r="CM11912" s="38">
        <v>112.502</v>
      </c>
      <c r="CN11912" s="38">
        <v>0</v>
      </c>
      <c r="CO11912" s="38">
        <v>0</v>
      </c>
      <c r="CP11912" s="38">
        <v>26766</v>
      </c>
      <c r="CQ11912" s="38">
        <v>26766</v>
      </c>
      <c r="CR11912" s="38">
        <v>3053</v>
      </c>
      <c r="CS11912" s="36">
        <v>2020</v>
      </c>
      <c r="CT11912" s="34" t="str">
        <f>IF(VLOOKUP(O11912,'Cross-Page Data'!$D$4:$F$48,3,FALSE)="natural gas",VLOOKUP(N11912,'Cross-Page Data'!$I$4:$J$19,2,FALSE),IF(VLOOKUP(O11912,'Cross-Page Data'!$D$4:$F$48,3,FALSE)="solar",IF(N11912="PV","solar PV","solar thermal"),IF(VLOOKUP(O11912,'Cross-Page Data'!$D$4:$F$48,3,FALSE)="wind",VLOOKUP(N11912,'Cross-Page Data'!$I$4:$J$19,2,FALSE),IF(VLOOKUP(O11912,'Cross-Page Data'!$D$4:$F$48,3,FALSE)="hydro",VLOOKUP(N11912,'Cross-Page Data'!$I$4:$J$19,2,FALSE),VLOOKUP(O11912,'Cross-Page Data'!$D$4:$F$48,3,FALSE)))))</f>
        <v>solar PV</v>
      </c>
      <c r="CU11912" s="34" t="b">
        <f>INDEX('Cross-Page Data'!$N$14:$N$20,MATCH('923_2020'!M11912,'Cross-Page Data'!$M$14:$M$20,0))</f>
        <v>1</v>
      </c>
    </row>
    <row r="11913" spans="1:99" ht="51.75" x14ac:dyDescent="0.25">
      <c r="A11913" s="36">
        <v>60349</v>
      </c>
      <c r="B11913" s="37" t="s">
        <v>207</v>
      </c>
      <c r="C11913" s="36" t="s">
        <v>25948</v>
      </c>
      <c r="D11913" s="37" t="s">
        <v>3405</v>
      </c>
      <c r="E11913" s="37" t="s">
        <v>3406</v>
      </c>
      <c r="F11913" s="36">
        <v>60146</v>
      </c>
      <c r="G11913" s="37" t="s">
        <v>128</v>
      </c>
      <c r="H11913" s="37" t="s">
        <v>25949</v>
      </c>
      <c r="I11913" s="37" t="s">
        <v>16691</v>
      </c>
      <c r="J11913" s="37" t="s">
        <v>292</v>
      </c>
      <c r="K11913" s="36">
        <v>928</v>
      </c>
      <c r="L11913" s="36">
        <v>4</v>
      </c>
      <c r="M11913" s="37" t="s">
        <v>1203</v>
      </c>
      <c r="N11913" s="37" t="s">
        <v>206</v>
      </c>
      <c r="O11913" s="37" t="s">
        <v>241</v>
      </c>
      <c r="P11913" s="37" t="s">
        <v>429</v>
      </c>
      <c r="Q11913" s="37" t="s">
        <v>25985</v>
      </c>
      <c r="R11913" s="37" t="s">
        <v>25979</v>
      </c>
      <c r="S11913" s="37" t="s">
        <v>25959</v>
      </c>
      <c r="T11913" s="38">
        <v>24329</v>
      </c>
      <c r="U11913" s="38">
        <v>25969</v>
      </c>
      <c r="V11913" s="38">
        <v>31178</v>
      </c>
      <c r="W11913" s="38">
        <v>30758</v>
      </c>
      <c r="X11913" s="38">
        <v>30262</v>
      </c>
      <c r="Y11913" s="38">
        <v>25709</v>
      </c>
      <c r="Z11913" s="38">
        <v>24294</v>
      </c>
      <c r="AA11913" s="38">
        <v>28857</v>
      </c>
      <c r="AB11913" s="38">
        <v>28723</v>
      </c>
      <c r="AC11913" s="38">
        <v>28471</v>
      </c>
      <c r="AD11913" s="38">
        <v>10388</v>
      </c>
      <c r="AE11913" s="38">
        <v>31520</v>
      </c>
      <c r="AF11913" s="38">
        <v>24329</v>
      </c>
      <c r="AG11913" s="38">
        <v>25969</v>
      </c>
      <c r="AH11913" s="38">
        <v>31178</v>
      </c>
      <c r="AI11913" s="38">
        <v>30758</v>
      </c>
      <c r="AJ11913" s="38">
        <v>30262</v>
      </c>
      <c r="AK11913" s="38">
        <v>25709</v>
      </c>
      <c r="AL11913" s="38">
        <v>24294</v>
      </c>
      <c r="AM11913" s="38">
        <v>28857</v>
      </c>
      <c r="AN11913" s="38">
        <v>28723</v>
      </c>
      <c r="AO11913" s="38">
        <v>28471</v>
      </c>
      <c r="AP11913" s="38">
        <v>10388</v>
      </c>
      <c r="AQ11913" s="38">
        <v>31520</v>
      </c>
      <c r="AR11913" s="39">
        <v>0.52500000000000002</v>
      </c>
      <c r="AS11913" s="39">
        <v>0.6</v>
      </c>
      <c r="AT11913" s="39">
        <v>0.69699999999999995</v>
      </c>
      <c r="AU11913" s="39">
        <v>0.59699999999999998</v>
      </c>
      <c r="AV11913" s="39">
        <v>0.622</v>
      </c>
      <c r="AW11913" s="39">
        <v>0.495</v>
      </c>
      <c r="AX11913" s="39">
        <v>0.67900000000000005</v>
      </c>
      <c r="AY11913" s="39">
        <v>0.63800000000000001</v>
      </c>
      <c r="AZ11913" s="39">
        <v>0.66200000000000003</v>
      </c>
      <c r="BA11913" s="39">
        <v>0.628</v>
      </c>
      <c r="BB11913" s="39">
        <v>0.63300000000000001</v>
      </c>
      <c r="BC11913" s="39">
        <v>0.60599999999999998</v>
      </c>
      <c r="BD11913" s="38">
        <v>12773</v>
      </c>
      <c r="BE11913" s="38">
        <v>15581</v>
      </c>
      <c r="BF11913" s="38">
        <v>21731</v>
      </c>
      <c r="BG11913" s="38">
        <v>18363</v>
      </c>
      <c r="BH11913" s="38">
        <v>18823</v>
      </c>
      <c r="BI11913" s="38">
        <v>12726</v>
      </c>
      <c r="BJ11913" s="38">
        <v>16496</v>
      </c>
      <c r="BK11913" s="38">
        <v>18411</v>
      </c>
      <c r="BL11913" s="38">
        <v>19015</v>
      </c>
      <c r="BM11913" s="38">
        <v>17880</v>
      </c>
      <c r="BN11913" s="38">
        <v>6576</v>
      </c>
      <c r="BO11913" s="38">
        <v>19101</v>
      </c>
      <c r="BP11913" s="38">
        <v>12773</v>
      </c>
      <c r="BQ11913" s="38">
        <v>15581</v>
      </c>
      <c r="BR11913" s="38">
        <v>21731</v>
      </c>
      <c r="BS11913" s="38">
        <v>18363</v>
      </c>
      <c r="BT11913" s="38">
        <v>18823</v>
      </c>
      <c r="BU11913" s="38">
        <v>12726</v>
      </c>
      <c r="BV11913" s="38">
        <v>16496</v>
      </c>
      <c r="BW11913" s="38">
        <v>18411</v>
      </c>
      <c r="BX11913" s="38">
        <v>19015</v>
      </c>
      <c r="BY11913" s="38">
        <v>17880</v>
      </c>
      <c r="BZ11913" s="38">
        <v>6576</v>
      </c>
      <c r="CA11913" s="38">
        <v>19101</v>
      </c>
      <c r="CB11913" s="38">
        <v>957</v>
      </c>
      <c r="CC11913" s="38">
        <v>1026</v>
      </c>
      <c r="CD11913" s="38">
        <v>1236</v>
      </c>
      <c r="CE11913" s="38">
        <v>1288</v>
      </c>
      <c r="CF11913" s="38">
        <v>1258</v>
      </c>
      <c r="CG11913" s="38">
        <v>1080</v>
      </c>
      <c r="CH11913" s="38">
        <v>1009</v>
      </c>
      <c r="CI11913" s="38">
        <v>1226</v>
      </c>
      <c r="CJ11913" s="38">
        <v>1230</v>
      </c>
      <c r="CK11913" s="38">
        <v>1151</v>
      </c>
      <c r="CL11913" s="38">
        <v>406</v>
      </c>
      <c r="CM11913" s="38">
        <v>1203</v>
      </c>
      <c r="CN11913" s="38">
        <v>320458</v>
      </c>
      <c r="CO11913" s="38">
        <v>320458</v>
      </c>
      <c r="CP11913" s="38">
        <v>197476</v>
      </c>
      <c r="CQ11913" s="38">
        <v>197476</v>
      </c>
      <c r="CR11913" s="38">
        <v>13070</v>
      </c>
      <c r="CS11913" s="36">
        <v>2020</v>
      </c>
      <c r="CT11913" s="34" t="str">
        <f>IF(VLOOKUP(O11913,'Cross-Page Data'!$D$4:$F$48,3,FALSE)="natural gas",VLOOKUP(N11913,'Cross-Page Data'!$I$4:$J$19,2,FALSE),IF(VLOOKUP(O11913,'Cross-Page Data'!$D$4:$F$48,3,FALSE)="solar",IF(N11913="PV","solar PV","solar thermal"),IF(VLOOKUP(O11913,'Cross-Page Data'!$D$4:$F$48,3,FALSE)="wind",VLOOKUP(N11913,'Cross-Page Data'!$I$4:$J$19,2,FALSE),IF(VLOOKUP(O11913,'Cross-Page Data'!$D$4:$F$48,3,FALSE)="hydro",VLOOKUP(N11913,'Cross-Page Data'!$I$4:$J$19,2,FALSE),VLOOKUP(O11913,'Cross-Page Data'!$D$4:$F$48,3,FALSE)))))</f>
        <v>biomass</v>
      </c>
      <c r="CU11913" s="34" t="b">
        <f>INDEX('Cross-Page Data'!$N$14:$N$20,MATCH('923_2020'!M11913,'Cross-Page Data'!$M$14:$M$20,0))</f>
        <v>0</v>
      </c>
    </row>
    <row r="11914" spans="1:99" ht="39" x14ac:dyDescent="0.25">
      <c r="A11914" s="36">
        <v>60350</v>
      </c>
      <c r="B11914" s="37" t="s">
        <v>207</v>
      </c>
      <c r="C11914" s="36" t="s">
        <v>25948</v>
      </c>
      <c r="D11914" s="37" t="s">
        <v>11055</v>
      </c>
      <c r="E11914" s="37" t="s">
        <v>11056</v>
      </c>
      <c r="F11914" s="36">
        <v>60145</v>
      </c>
      <c r="G11914" s="37" t="s">
        <v>84</v>
      </c>
      <c r="H11914" s="37" t="s">
        <v>25949</v>
      </c>
      <c r="I11914" s="37" t="s">
        <v>16691</v>
      </c>
      <c r="J11914" s="37" t="s">
        <v>292</v>
      </c>
      <c r="K11914" s="36">
        <v>22</v>
      </c>
      <c r="L11914" s="36">
        <v>2</v>
      </c>
      <c r="M11914" s="37" t="s">
        <v>453</v>
      </c>
      <c r="N11914" s="37" t="s">
        <v>237</v>
      </c>
      <c r="O11914" s="37" t="s">
        <v>238</v>
      </c>
      <c r="P11914" s="37" t="s">
        <v>238</v>
      </c>
      <c r="Q11914" s="37" t="s">
        <v>25986</v>
      </c>
      <c r="R11914" s="37" t="s">
        <v>7417</v>
      </c>
      <c r="S11914" s="37" t="s">
        <v>292</v>
      </c>
      <c r="T11914" s="38">
        <v>0</v>
      </c>
      <c r="U11914" s="38">
        <v>0</v>
      </c>
      <c r="V11914" s="38">
        <v>0</v>
      </c>
      <c r="W11914" s="38">
        <v>0</v>
      </c>
      <c r="X11914" s="38">
        <v>0</v>
      </c>
      <c r="Y11914" s="38">
        <v>0</v>
      </c>
      <c r="Z11914" s="38">
        <v>0</v>
      </c>
      <c r="AA11914" s="38">
        <v>0</v>
      </c>
      <c r="AB11914" s="38">
        <v>0</v>
      </c>
      <c r="AC11914" s="38">
        <v>0</v>
      </c>
      <c r="AD11914" s="38">
        <v>0</v>
      </c>
      <c r="AE11914" s="38">
        <v>0</v>
      </c>
      <c r="AF11914" s="38">
        <v>0</v>
      </c>
      <c r="AG11914" s="38">
        <v>0</v>
      </c>
      <c r="AH11914" s="38">
        <v>0</v>
      </c>
      <c r="AI11914" s="38">
        <v>0</v>
      </c>
      <c r="AJ11914" s="38">
        <v>0</v>
      </c>
      <c r="AK11914" s="38">
        <v>0</v>
      </c>
      <c r="AL11914" s="38">
        <v>0</v>
      </c>
      <c r="AM11914" s="38">
        <v>0</v>
      </c>
      <c r="AN11914" s="38">
        <v>0</v>
      </c>
      <c r="AO11914" s="38">
        <v>0</v>
      </c>
      <c r="AP11914" s="38">
        <v>0</v>
      </c>
      <c r="AQ11914" s="38">
        <v>0</v>
      </c>
      <c r="AR11914" s="39">
        <v>0</v>
      </c>
      <c r="AS11914" s="39">
        <v>0</v>
      </c>
      <c r="AT11914" s="39">
        <v>0</v>
      </c>
      <c r="AU11914" s="39">
        <v>0</v>
      </c>
      <c r="AV11914" s="39">
        <v>0</v>
      </c>
      <c r="AW11914" s="39">
        <v>0</v>
      </c>
      <c r="AX11914" s="39">
        <v>0</v>
      </c>
      <c r="AY11914" s="39">
        <v>0</v>
      </c>
      <c r="AZ11914" s="39">
        <v>0</v>
      </c>
      <c r="BA11914" s="39">
        <v>0</v>
      </c>
      <c r="BB11914" s="39">
        <v>0</v>
      </c>
      <c r="BC11914" s="39">
        <v>0</v>
      </c>
      <c r="BD11914" s="38">
        <v>835</v>
      </c>
      <c r="BE11914" s="38">
        <v>1054</v>
      </c>
      <c r="BF11914" s="38">
        <v>1126</v>
      </c>
      <c r="BG11914" s="38">
        <v>1328</v>
      </c>
      <c r="BH11914" s="38">
        <v>1487</v>
      </c>
      <c r="BI11914" s="38">
        <v>1595</v>
      </c>
      <c r="BJ11914" s="38">
        <v>1658</v>
      </c>
      <c r="BK11914" s="38">
        <v>1488</v>
      </c>
      <c r="BL11914" s="38">
        <v>1298</v>
      </c>
      <c r="BM11914" s="38">
        <v>1176</v>
      </c>
      <c r="BN11914" s="38">
        <v>874</v>
      </c>
      <c r="BO11914" s="38">
        <v>722</v>
      </c>
      <c r="BP11914" s="38">
        <v>835</v>
      </c>
      <c r="BQ11914" s="38">
        <v>1054</v>
      </c>
      <c r="BR11914" s="38">
        <v>1126</v>
      </c>
      <c r="BS11914" s="38">
        <v>1328</v>
      </c>
      <c r="BT11914" s="38">
        <v>1487</v>
      </c>
      <c r="BU11914" s="38">
        <v>1595</v>
      </c>
      <c r="BV11914" s="38">
        <v>1658</v>
      </c>
      <c r="BW11914" s="38">
        <v>1488</v>
      </c>
      <c r="BX11914" s="38">
        <v>1298</v>
      </c>
      <c r="BY11914" s="38">
        <v>1176</v>
      </c>
      <c r="BZ11914" s="38">
        <v>874</v>
      </c>
      <c r="CA11914" s="38">
        <v>722</v>
      </c>
      <c r="CB11914" s="38">
        <v>95.248999999999995</v>
      </c>
      <c r="CC11914" s="38">
        <v>120.255</v>
      </c>
      <c r="CD11914" s="38">
        <v>128.44999999999999</v>
      </c>
      <c r="CE11914" s="38">
        <v>151.45599999999999</v>
      </c>
      <c r="CF11914" s="38">
        <v>169.65100000000001</v>
      </c>
      <c r="CG11914" s="38">
        <v>181.988</v>
      </c>
      <c r="CH11914" s="38">
        <v>189.072</v>
      </c>
      <c r="CI11914" s="38">
        <v>169.727</v>
      </c>
      <c r="CJ11914" s="38">
        <v>148.006</v>
      </c>
      <c r="CK11914" s="38">
        <v>134.13999999999999</v>
      </c>
      <c r="CL11914" s="38">
        <v>99.688000000000002</v>
      </c>
      <c r="CM11914" s="38">
        <v>82.317999999999998</v>
      </c>
      <c r="CN11914" s="38">
        <v>0</v>
      </c>
      <c r="CO11914" s="38">
        <v>0</v>
      </c>
      <c r="CP11914" s="38">
        <v>14641</v>
      </c>
      <c r="CQ11914" s="38">
        <v>14641</v>
      </c>
      <c r="CR11914" s="38">
        <v>1670</v>
      </c>
      <c r="CS11914" s="36">
        <v>2020</v>
      </c>
      <c r="CT11914" s="34" t="str">
        <f>IF(VLOOKUP(O11914,'Cross-Page Data'!$D$4:$F$48,3,FALSE)="natural gas",VLOOKUP(N11914,'Cross-Page Data'!$I$4:$J$19,2,FALSE),IF(VLOOKUP(O11914,'Cross-Page Data'!$D$4:$F$48,3,FALSE)="solar",IF(N11914="PV","solar PV","solar thermal"),IF(VLOOKUP(O11914,'Cross-Page Data'!$D$4:$F$48,3,FALSE)="wind",VLOOKUP(N11914,'Cross-Page Data'!$I$4:$J$19,2,FALSE),IF(VLOOKUP(O11914,'Cross-Page Data'!$D$4:$F$48,3,FALSE)="hydro",VLOOKUP(N11914,'Cross-Page Data'!$I$4:$J$19,2,FALSE),VLOOKUP(O11914,'Cross-Page Data'!$D$4:$F$48,3,FALSE)))))</f>
        <v>solar PV</v>
      </c>
      <c r="CU11914" s="34" t="b">
        <f>INDEX('Cross-Page Data'!$N$14:$N$20,MATCH('923_2020'!M11914,'Cross-Page Data'!$M$14:$M$20,0))</f>
        <v>1</v>
      </c>
    </row>
    <row r="11915" spans="1:99" ht="26.25" x14ac:dyDescent="0.25">
      <c r="A11915" s="36">
        <v>60351</v>
      </c>
      <c r="B11915" s="37" t="s">
        <v>207</v>
      </c>
      <c r="C11915" s="36" t="s">
        <v>25948</v>
      </c>
      <c r="D11915" s="37" t="s">
        <v>3407</v>
      </c>
      <c r="E11915" s="37" t="s">
        <v>3407</v>
      </c>
      <c r="F11915" s="36">
        <v>60143</v>
      </c>
      <c r="G11915" s="37" t="s">
        <v>27</v>
      </c>
      <c r="H11915" s="37" t="s">
        <v>25949</v>
      </c>
      <c r="I11915" s="37" t="s">
        <v>16691</v>
      </c>
      <c r="J11915" s="37" t="s">
        <v>292</v>
      </c>
      <c r="K11915" s="36">
        <v>22</v>
      </c>
      <c r="L11915" s="36">
        <v>2</v>
      </c>
      <c r="M11915" s="37" t="s">
        <v>453</v>
      </c>
      <c r="N11915" s="37" t="s">
        <v>237</v>
      </c>
      <c r="O11915" s="37" t="s">
        <v>238</v>
      </c>
      <c r="P11915" s="37" t="s">
        <v>238</v>
      </c>
      <c r="Q11915" s="37" t="s">
        <v>25983</v>
      </c>
      <c r="R11915" s="37" t="s">
        <v>25979</v>
      </c>
      <c r="S11915" s="37" t="s">
        <v>292</v>
      </c>
      <c r="T11915" s="38">
        <v>0</v>
      </c>
      <c r="U11915" s="38">
        <v>0</v>
      </c>
      <c r="V11915" s="38">
        <v>0</v>
      </c>
      <c r="W11915" s="38">
        <v>0</v>
      </c>
      <c r="X11915" s="38">
        <v>0</v>
      </c>
      <c r="Y11915" s="38">
        <v>0</v>
      </c>
      <c r="Z11915" s="38">
        <v>0</v>
      </c>
      <c r="AA11915" s="38">
        <v>0</v>
      </c>
      <c r="AB11915" s="38">
        <v>0</v>
      </c>
      <c r="AC11915" s="38">
        <v>0</v>
      </c>
      <c r="AD11915" s="38">
        <v>0</v>
      </c>
      <c r="AE11915" s="38">
        <v>0</v>
      </c>
      <c r="AF11915" s="38">
        <v>0</v>
      </c>
      <c r="AG11915" s="38">
        <v>0</v>
      </c>
      <c r="AH11915" s="38">
        <v>0</v>
      </c>
      <c r="AI11915" s="38">
        <v>0</v>
      </c>
      <c r="AJ11915" s="38">
        <v>0</v>
      </c>
      <c r="AK11915" s="38">
        <v>0</v>
      </c>
      <c r="AL11915" s="38">
        <v>0</v>
      </c>
      <c r="AM11915" s="38">
        <v>0</v>
      </c>
      <c r="AN11915" s="38">
        <v>0</v>
      </c>
      <c r="AO11915" s="38">
        <v>0</v>
      </c>
      <c r="AP11915" s="38">
        <v>0</v>
      </c>
      <c r="AQ11915" s="38">
        <v>0</v>
      </c>
      <c r="AR11915" s="39">
        <v>0</v>
      </c>
      <c r="AS11915" s="39">
        <v>0</v>
      </c>
      <c r="AT11915" s="39">
        <v>0</v>
      </c>
      <c r="AU11915" s="39">
        <v>0</v>
      </c>
      <c r="AV11915" s="39">
        <v>0</v>
      </c>
      <c r="AW11915" s="39">
        <v>0</v>
      </c>
      <c r="AX11915" s="39">
        <v>0</v>
      </c>
      <c r="AY11915" s="39">
        <v>0</v>
      </c>
      <c r="AZ11915" s="39">
        <v>0</v>
      </c>
      <c r="BA11915" s="39">
        <v>0</v>
      </c>
      <c r="BB11915" s="39">
        <v>0</v>
      </c>
      <c r="BC11915" s="39">
        <v>0</v>
      </c>
      <c r="BD11915" s="38">
        <v>28256</v>
      </c>
      <c r="BE11915" s="38">
        <v>31544</v>
      </c>
      <c r="BF11915" s="38">
        <v>45913</v>
      </c>
      <c r="BG11915" s="38">
        <v>57792</v>
      </c>
      <c r="BH11915" s="38">
        <v>47657</v>
      </c>
      <c r="BI11915" s="38">
        <v>63964</v>
      </c>
      <c r="BJ11915" s="38">
        <v>67681</v>
      </c>
      <c r="BK11915" s="38">
        <v>57985</v>
      </c>
      <c r="BL11915" s="38">
        <v>50822</v>
      </c>
      <c r="BM11915" s="38">
        <v>40232</v>
      </c>
      <c r="BN11915" s="38">
        <v>33122</v>
      </c>
      <c r="BO11915" s="38">
        <v>25600</v>
      </c>
      <c r="BP11915" s="38">
        <v>28256</v>
      </c>
      <c r="BQ11915" s="38">
        <v>31544</v>
      </c>
      <c r="BR11915" s="38">
        <v>45913</v>
      </c>
      <c r="BS11915" s="38">
        <v>57792</v>
      </c>
      <c r="BT11915" s="38">
        <v>47657</v>
      </c>
      <c r="BU11915" s="38">
        <v>63964</v>
      </c>
      <c r="BV11915" s="38">
        <v>67681</v>
      </c>
      <c r="BW11915" s="38">
        <v>57985</v>
      </c>
      <c r="BX11915" s="38">
        <v>50822</v>
      </c>
      <c r="BY11915" s="38">
        <v>40232</v>
      </c>
      <c r="BZ11915" s="38">
        <v>33122</v>
      </c>
      <c r="CA11915" s="38">
        <v>25600</v>
      </c>
      <c r="CB11915" s="38">
        <v>3223</v>
      </c>
      <c r="CC11915" s="38">
        <v>3598</v>
      </c>
      <c r="CD11915" s="38">
        <v>5237</v>
      </c>
      <c r="CE11915" s="38">
        <v>6592</v>
      </c>
      <c r="CF11915" s="38">
        <v>5436</v>
      </c>
      <c r="CG11915" s="38">
        <v>7296</v>
      </c>
      <c r="CH11915" s="38">
        <v>7720</v>
      </c>
      <c r="CI11915" s="38">
        <v>6614</v>
      </c>
      <c r="CJ11915" s="38">
        <v>5797</v>
      </c>
      <c r="CK11915" s="38">
        <v>4589</v>
      </c>
      <c r="CL11915" s="38">
        <v>3778</v>
      </c>
      <c r="CM11915" s="38">
        <v>2920</v>
      </c>
      <c r="CN11915" s="38">
        <v>0</v>
      </c>
      <c r="CO11915" s="38">
        <v>0</v>
      </c>
      <c r="CP11915" s="38">
        <v>550568</v>
      </c>
      <c r="CQ11915" s="38">
        <v>550568</v>
      </c>
      <c r="CR11915" s="38">
        <v>62800</v>
      </c>
      <c r="CS11915" s="36">
        <v>2020</v>
      </c>
      <c r="CT11915" s="34" t="str">
        <f>IF(VLOOKUP(O11915,'Cross-Page Data'!$D$4:$F$48,3,FALSE)="natural gas",VLOOKUP(N11915,'Cross-Page Data'!$I$4:$J$19,2,FALSE),IF(VLOOKUP(O11915,'Cross-Page Data'!$D$4:$F$48,3,FALSE)="solar",IF(N11915="PV","solar PV","solar thermal"),IF(VLOOKUP(O11915,'Cross-Page Data'!$D$4:$F$48,3,FALSE)="wind",VLOOKUP(N11915,'Cross-Page Data'!$I$4:$J$19,2,FALSE),IF(VLOOKUP(O11915,'Cross-Page Data'!$D$4:$F$48,3,FALSE)="hydro",VLOOKUP(N11915,'Cross-Page Data'!$I$4:$J$19,2,FALSE),VLOOKUP(O11915,'Cross-Page Data'!$D$4:$F$48,3,FALSE)))))</f>
        <v>solar PV</v>
      </c>
      <c r="CU11915" s="34" t="b">
        <f>INDEX('Cross-Page Data'!$N$14:$N$20,MATCH('923_2020'!M11915,'Cross-Page Data'!$M$14:$M$20,0))</f>
        <v>1</v>
      </c>
    </row>
    <row r="11916" spans="1:99" ht="39" x14ac:dyDescent="0.25">
      <c r="A11916" s="36">
        <v>60352</v>
      </c>
      <c r="B11916" s="37" t="s">
        <v>207</v>
      </c>
      <c r="C11916" s="36" t="s">
        <v>25948</v>
      </c>
      <c r="D11916" s="37" t="s">
        <v>3408</v>
      </c>
      <c r="E11916" s="37" t="s">
        <v>1208</v>
      </c>
      <c r="F11916" s="36">
        <v>17650</v>
      </c>
      <c r="G11916" s="37" t="s">
        <v>84</v>
      </c>
      <c r="H11916" s="37" t="s">
        <v>25949</v>
      </c>
      <c r="I11916" s="37" t="s">
        <v>16691</v>
      </c>
      <c r="J11916" s="37" t="s">
        <v>292</v>
      </c>
      <c r="K11916" s="36">
        <v>22</v>
      </c>
      <c r="L11916" s="36">
        <v>2</v>
      </c>
      <c r="M11916" s="37" t="s">
        <v>453</v>
      </c>
      <c r="N11916" s="37" t="s">
        <v>237</v>
      </c>
      <c r="O11916" s="37" t="s">
        <v>238</v>
      </c>
      <c r="P11916" s="37" t="s">
        <v>238</v>
      </c>
      <c r="Q11916" s="37" t="s">
        <v>25986</v>
      </c>
      <c r="R11916" s="37" t="s">
        <v>25979</v>
      </c>
      <c r="S11916" s="37" t="s">
        <v>292</v>
      </c>
      <c r="T11916" s="38">
        <v>0</v>
      </c>
      <c r="U11916" s="38">
        <v>0</v>
      </c>
      <c r="V11916" s="38">
        <v>0</v>
      </c>
      <c r="W11916" s="38">
        <v>0</v>
      </c>
      <c r="X11916" s="38">
        <v>0</v>
      </c>
      <c r="Y11916" s="38">
        <v>0</v>
      </c>
      <c r="Z11916" s="38">
        <v>0</v>
      </c>
      <c r="AA11916" s="38">
        <v>0</v>
      </c>
      <c r="AB11916" s="38">
        <v>0</v>
      </c>
      <c r="AC11916" s="38">
        <v>0</v>
      </c>
      <c r="AD11916" s="38">
        <v>0</v>
      </c>
      <c r="AE11916" s="38">
        <v>0</v>
      </c>
      <c r="AF11916" s="38">
        <v>0</v>
      </c>
      <c r="AG11916" s="38">
        <v>0</v>
      </c>
      <c r="AH11916" s="38">
        <v>0</v>
      </c>
      <c r="AI11916" s="38">
        <v>0</v>
      </c>
      <c r="AJ11916" s="38">
        <v>0</v>
      </c>
      <c r="AK11916" s="38">
        <v>0</v>
      </c>
      <c r="AL11916" s="38">
        <v>0</v>
      </c>
      <c r="AM11916" s="38">
        <v>0</v>
      </c>
      <c r="AN11916" s="38">
        <v>0</v>
      </c>
      <c r="AO11916" s="38">
        <v>0</v>
      </c>
      <c r="AP11916" s="38">
        <v>0</v>
      </c>
      <c r="AQ11916" s="38">
        <v>0</v>
      </c>
      <c r="AR11916" s="39">
        <v>0</v>
      </c>
      <c r="AS11916" s="39">
        <v>0</v>
      </c>
      <c r="AT11916" s="39">
        <v>0</v>
      </c>
      <c r="AU11916" s="39">
        <v>0</v>
      </c>
      <c r="AV11916" s="39">
        <v>0</v>
      </c>
      <c r="AW11916" s="39">
        <v>0</v>
      </c>
      <c r="AX11916" s="39">
        <v>0</v>
      </c>
      <c r="AY11916" s="39">
        <v>0</v>
      </c>
      <c r="AZ11916" s="39">
        <v>0</v>
      </c>
      <c r="BA11916" s="39">
        <v>0</v>
      </c>
      <c r="BB11916" s="39">
        <v>0</v>
      </c>
      <c r="BC11916" s="39">
        <v>0</v>
      </c>
      <c r="BD11916" s="38">
        <v>134161</v>
      </c>
      <c r="BE11916" s="38">
        <v>170781</v>
      </c>
      <c r="BF11916" s="38">
        <v>189411</v>
      </c>
      <c r="BG11916" s="38">
        <v>232036</v>
      </c>
      <c r="BH11916" s="38">
        <v>283078</v>
      </c>
      <c r="BI11916" s="38">
        <v>278133</v>
      </c>
      <c r="BJ11916" s="38">
        <v>286637</v>
      </c>
      <c r="BK11916" s="38">
        <v>245423</v>
      </c>
      <c r="BL11916" s="38">
        <v>208909</v>
      </c>
      <c r="BM11916" s="38">
        <v>187701</v>
      </c>
      <c r="BN11916" s="38">
        <v>135722</v>
      </c>
      <c r="BO11916" s="38">
        <v>113541</v>
      </c>
      <c r="BP11916" s="38">
        <v>134161</v>
      </c>
      <c r="BQ11916" s="38">
        <v>170781</v>
      </c>
      <c r="BR11916" s="38">
        <v>189411</v>
      </c>
      <c r="BS11916" s="38">
        <v>232036</v>
      </c>
      <c r="BT11916" s="38">
        <v>283078</v>
      </c>
      <c r="BU11916" s="38">
        <v>278133</v>
      </c>
      <c r="BV11916" s="38">
        <v>286637</v>
      </c>
      <c r="BW11916" s="38">
        <v>245423</v>
      </c>
      <c r="BX11916" s="38">
        <v>208909</v>
      </c>
      <c r="BY11916" s="38">
        <v>187701</v>
      </c>
      <c r="BZ11916" s="38">
        <v>135722</v>
      </c>
      <c r="CA11916" s="38">
        <v>113541</v>
      </c>
      <c r="CB11916" s="38">
        <v>15303</v>
      </c>
      <c r="CC11916" s="38">
        <v>19480</v>
      </c>
      <c r="CD11916" s="38">
        <v>21605</v>
      </c>
      <c r="CE11916" s="38">
        <v>26467</v>
      </c>
      <c r="CF11916" s="38">
        <v>32289</v>
      </c>
      <c r="CG11916" s="38">
        <v>31725</v>
      </c>
      <c r="CH11916" s="38">
        <v>32695</v>
      </c>
      <c r="CI11916" s="38">
        <v>27994</v>
      </c>
      <c r="CJ11916" s="38">
        <v>23829</v>
      </c>
      <c r="CK11916" s="38">
        <v>21410</v>
      </c>
      <c r="CL11916" s="38">
        <v>15481</v>
      </c>
      <c r="CM11916" s="38">
        <v>12951</v>
      </c>
      <c r="CN11916" s="38">
        <v>0</v>
      </c>
      <c r="CO11916" s="38">
        <v>0</v>
      </c>
      <c r="CP11916" s="38">
        <v>2465533</v>
      </c>
      <c r="CQ11916" s="38">
        <v>2465533</v>
      </c>
      <c r="CR11916" s="38">
        <v>281229</v>
      </c>
      <c r="CS11916" s="36">
        <v>2020</v>
      </c>
      <c r="CT11916" s="34" t="str">
        <f>IF(VLOOKUP(O11916,'Cross-Page Data'!$D$4:$F$48,3,FALSE)="natural gas",VLOOKUP(N11916,'Cross-Page Data'!$I$4:$J$19,2,FALSE),IF(VLOOKUP(O11916,'Cross-Page Data'!$D$4:$F$48,3,FALSE)="solar",IF(N11916="PV","solar PV","solar thermal"),IF(VLOOKUP(O11916,'Cross-Page Data'!$D$4:$F$48,3,FALSE)="wind",VLOOKUP(N11916,'Cross-Page Data'!$I$4:$J$19,2,FALSE),IF(VLOOKUP(O11916,'Cross-Page Data'!$D$4:$F$48,3,FALSE)="hydro",VLOOKUP(N11916,'Cross-Page Data'!$I$4:$J$19,2,FALSE),VLOOKUP(O11916,'Cross-Page Data'!$D$4:$F$48,3,FALSE)))))</f>
        <v>solar PV</v>
      </c>
      <c r="CU11916" s="34" t="b">
        <f>INDEX('Cross-Page Data'!$N$14:$N$20,MATCH('923_2020'!M11916,'Cross-Page Data'!$M$14:$M$20,0))</f>
        <v>1</v>
      </c>
    </row>
    <row r="11917" spans="1:99" ht="39" x14ac:dyDescent="0.25">
      <c r="A11917" s="36">
        <v>60353</v>
      </c>
      <c r="B11917" s="37" t="s">
        <v>207</v>
      </c>
      <c r="C11917" s="36" t="s">
        <v>25948</v>
      </c>
      <c r="D11917" s="37" t="s">
        <v>11051</v>
      </c>
      <c r="E11917" s="37" t="s">
        <v>11052</v>
      </c>
      <c r="F11917" s="36">
        <v>60150</v>
      </c>
      <c r="G11917" s="37" t="s">
        <v>62</v>
      </c>
      <c r="H11917" s="37" t="s">
        <v>25950</v>
      </c>
      <c r="I11917" s="37" t="s">
        <v>25968</v>
      </c>
      <c r="J11917" s="37" t="s">
        <v>292</v>
      </c>
      <c r="K11917" s="36">
        <v>22</v>
      </c>
      <c r="L11917" s="36">
        <v>2</v>
      </c>
      <c r="M11917" s="37" t="s">
        <v>453</v>
      </c>
      <c r="N11917" s="37" t="s">
        <v>237</v>
      </c>
      <c r="O11917" s="37" t="s">
        <v>238</v>
      </c>
      <c r="P11917" s="37" t="s">
        <v>238</v>
      </c>
      <c r="Q11917" s="37" t="s">
        <v>11016</v>
      </c>
      <c r="R11917" s="37" t="s">
        <v>7417</v>
      </c>
      <c r="S11917" s="37" t="s">
        <v>292</v>
      </c>
      <c r="T11917" s="38">
        <v>0</v>
      </c>
      <c r="U11917" s="38">
        <v>0</v>
      </c>
      <c r="V11917" s="38">
        <v>0</v>
      </c>
      <c r="W11917" s="38">
        <v>0</v>
      </c>
      <c r="X11917" s="38">
        <v>0</v>
      </c>
      <c r="Y11917" s="38">
        <v>0</v>
      </c>
      <c r="Z11917" s="38">
        <v>0</v>
      </c>
      <c r="AA11917" s="38">
        <v>0</v>
      </c>
      <c r="AB11917" s="38">
        <v>0</v>
      </c>
      <c r="AC11917" s="38">
        <v>0</v>
      </c>
      <c r="AD11917" s="38">
        <v>0</v>
      </c>
      <c r="AE11917" s="38">
        <v>0</v>
      </c>
      <c r="AF11917" s="38">
        <v>0</v>
      </c>
      <c r="AG11917" s="38">
        <v>0</v>
      </c>
      <c r="AH11917" s="38">
        <v>0</v>
      </c>
      <c r="AI11917" s="38">
        <v>0</v>
      </c>
      <c r="AJ11917" s="38">
        <v>0</v>
      </c>
      <c r="AK11917" s="38">
        <v>0</v>
      </c>
      <c r="AL11917" s="38">
        <v>0</v>
      </c>
      <c r="AM11917" s="38">
        <v>0</v>
      </c>
      <c r="AN11917" s="38">
        <v>0</v>
      </c>
      <c r="AO11917" s="38">
        <v>0</v>
      </c>
      <c r="AP11917" s="38">
        <v>0</v>
      </c>
      <c r="AQ11917" s="38">
        <v>0</v>
      </c>
      <c r="AR11917" s="39">
        <v>0</v>
      </c>
      <c r="AS11917" s="39">
        <v>0</v>
      </c>
      <c r="AT11917" s="39">
        <v>0</v>
      </c>
      <c r="AU11917" s="39">
        <v>0</v>
      </c>
      <c r="AV11917" s="39">
        <v>0</v>
      </c>
      <c r="AW11917" s="39">
        <v>0</v>
      </c>
      <c r="AX11917" s="39">
        <v>0</v>
      </c>
      <c r="AY11917" s="39">
        <v>0</v>
      </c>
      <c r="AZ11917" s="39">
        <v>0</v>
      </c>
      <c r="BA11917" s="39">
        <v>0</v>
      </c>
      <c r="BB11917" s="39">
        <v>0</v>
      </c>
      <c r="BC11917" s="39">
        <v>0</v>
      </c>
      <c r="BD11917" s="38">
        <v>1304</v>
      </c>
      <c r="BE11917" s="38">
        <v>1481</v>
      </c>
      <c r="BF11917" s="38">
        <v>1882</v>
      </c>
      <c r="BG11917" s="38">
        <v>2111</v>
      </c>
      <c r="BH11917" s="38">
        <v>2413</v>
      </c>
      <c r="BI11917" s="38">
        <v>2600</v>
      </c>
      <c r="BJ11917" s="38">
        <v>2584</v>
      </c>
      <c r="BK11917" s="38">
        <v>2154</v>
      </c>
      <c r="BL11917" s="38">
        <v>1911</v>
      </c>
      <c r="BM11917" s="38">
        <v>1640</v>
      </c>
      <c r="BN11917" s="38">
        <v>1481</v>
      </c>
      <c r="BO11917" s="38">
        <v>1092</v>
      </c>
      <c r="BP11917" s="38">
        <v>1304</v>
      </c>
      <c r="BQ11917" s="38">
        <v>1481</v>
      </c>
      <c r="BR11917" s="38">
        <v>1882</v>
      </c>
      <c r="BS11917" s="38">
        <v>2111</v>
      </c>
      <c r="BT11917" s="38">
        <v>2413</v>
      </c>
      <c r="BU11917" s="38">
        <v>2600</v>
      </c>
      <c r="BV11917" s="38">
        <v>2584</v>
      </c>
      <c r="BW11917" s="38">
        <v>2154</v>
      </c>
      <c r="BX11917" s="38">
        <v>1911</v>
      </c>
      <c r="BY11917" s="38">
        <v>1640</v>
      </c>
      <c r="BZ11917" s="38">
        <v>1481</v>
      </c>
      <c r="CA11917" s="38">
        <v>1092</v>
      </c>
      <c r="CB11917" s="38">
        <v>148.755</v>
      </c>
      <c r="CC11917" s="38">
        <v>168.97</v>
      </c>
      <c r="CD11917" s="38">
        <v>214.65700000000001</v>
      </c>
      <c r="CE11917" s="38">
        <v>240.79300000000001</v>
      </c>
      <c r="CF11917" s="38">
        <v>275.25799999999998</v>
      </c>
      <c r="CG11917" s="38">
        <v>296.59800000000001</v>
      </c>
      <c r="CH11917" s="38">
        <v>294.685</v>
      </c>
      <c r="CI11917" s="38">
        <v>245.678</v>
      </c>
      <c r="CJ11917" s="38">
        <v>218</v>
      </c>
      <c r="CK11917" s="38">
        <v>187.09200000000001</v>
      </c>
      <c r="CL11917" s="38">
        <v>168.959</v>
      </c>
      <c r="CM11917" s="38">
        <v>124.55500000000001</v>
      </c>
      <c r="CN11917" s="38">
        <v>0</v>
      </c>
      <c r="CO11917" s="38">
        <v>0</v>
      </c>
      <c r="CP11917" s="38">
        <v>22653</v>
      </c>
      <c r="CQ11917" s="38">
        <v>22653</v>
      </c>
      <c r="CR11917" s="38">
        <v>2584</v>
      </c>
      <c r="CS11917" s="36">
        <v>2020</v>
      </c>
      <c r="CT11917" s="34" t="str">
        <f>IF(VLOOKUP(O11917,'Cross-Page Data'!$D$4:$F$48,3,FALSE)="natural gas",VLOOKUP(N11917,'Cross-Page Data'!$I$4:$J$19,2,FALSE),IF(VLOOKUP(O11917,'Cross-Page Data'!$D$4:$F$48,3,FALSE)="solar",IF(N11917="PV","solar PV","solar thermal"),IF(VLOOKUP(O11917,'Cross-Page Data'!$D$4:$F$48,3,FALSE)="wind",VLOOKUP(N11917,'Cross-Page Data'!$I$4:$J$19,2,FALSE),IF(VLOOKUP(O11917,'Cross-Page Data'!$D$4:$F$48,3,FALSE)="hydro",VLOOKUP(N11917,'Cross-Page Data'!$I$4:$J$19,2,FALSE),VLOOKUP(O11917,'Cross-Page Data'!$D$4:$F$48,3,FALSE)))))</f>
        <v>solar PV</v>
      </c>
      <c r="CU11917" s="34" t="b">
        <f>INDEX('Cross-Page Data'!$N$14:$N$20,MATCH('923_2020'!M11917,'Cross-Page Data'!$M$14:$M$20,0))</f>
        <v>1</v>
      </c>
    </row>
    <row r="11918" spans="1:99" ht="51.75" x14ac:dyDescent="0.25">
      <c r="A11918" s="36">
        <v>60354</v>
      </c>
      <c r="B11918" s="37" t="s">
        <v>207</v>
      </c>
      <c r="C11918" s="36" t="s">
        <v>25948</v>
      </c>
      <c r="D11918" s="37" t="s">
        <v>3409</v>
      </c>
      <c r="E11918" s="37" t="s">
        <v>3410</v>
      </c>
      <c r="F11918" s="36">
        <v>60149</v>
      </c>
      <c r="G11918" s="37" t="s">
        <v>100</v>
      </c>
      <c r="H11918" s="37" t="s">
        <v>25953</v>
      </c>
      <c r="I11918" s="37" t="s">
        <v>25972</v>
      </c>
      <c r="J11918" s="37" t="s">
        <v>292</v>
      </c>
      <c r="K11918" s="36">
        <v>22</v>
      </c>
      <c r="L11918" s="36">
        <v>2</v>
      </c>
      <c r="M11918" s="37" t="s">
        <v>453</v>
      </c>
      <c r="N11918" s="37" t="s">
        <v>211</v>
      </c>
      <c r="O11918" s="37" t="s">
        <v>212</v>
      </c>
      <c r="P11918" s="37" t="s">
        <v>212</v>
      </c>
      <c r="Q11918" s="37" t="s">
        <v>17081</v>
      </c>
      <c r="R11918" s="37" t="s">
        <v>25979</v>
      </c>
      <c r="S11918" s="37" t="s">
        <v>292</v>
      </c>
      <c r="T11918" s="38">
        <v>0</v>
      </c>
      <c r="U11918" s="38">
        <v>0</v>
      </c>
      <c r="V11918" s="38">
        <v>0</v>
      </c>
      <c r="W11918" s="38">
        <v>0</v>
      </c>
      <c r="X11918" s="38">
        <v>0</v>
      </c>
      <c r="Y11918" s="38">
        <v>0</v>
      </c>
      <c r="Z11918" s="38">
        <v>0</v>
      </c>
      <c r="AA11918" s="38">
        <v>0</v>
      </c>
      <c r="AB11918" s="38">
        <v>0</v>
      </c>
      <c r="AC11918" s="38">
        <v>0</v>
      </c>
      <c r="AD11918" s="38">
        <v>0</v>
      </c>
      <c r="AE11918" s="38">
        <v>0</v>
      </c>
      <c r="AF11918" s="38">
        <v>0</v>
      </c>
      <c r="AG11918" s="38">
        <v>0</v>
      </c>
      <c r="AH11918" s="38">
        <v>0</v>
      </c>
      <c r="AI11918" s="38">
        <v>0</v>
      </c>
      <c r="AJ11918" s="38">
        <v>0</v>
      </c>
      <c r="AK11918" s="38">
        <v>0</v>
      </c>
      <c r="AL11918" s="38">
        <v>0</v>
      </c>
      <c r="AM11918" s="38">
        <v>0</v>
      </c>
      <c r="AN11918" s="38">
        <v>0</v>
      </c>
      <c r="AO11918" s="38">
        <v>0</v>
      </c>
      <c r="AP11918" s="38">
        <v>0</v>
      </c>
      <c r="AQ11918" s="38">
        <v>0</v>
      </c>
      <c r="AR11918" s="39">
        <v>0</v>
      </c>
      <c r="AS11918" s="39">
        <v>0</v>
      </c>
      <c r="AT11918" s="39">
        <v>0</v>
      </c>
      <c r="AU11918" s="39">
        <v>0</v>
      </c>
      <c r="AV11918" s="39">
        <v>0</v>
      </c>
      <c r="AW11918" s="39">
        <v>0</v>
      </c>
      <c r="AX11918" s="39">
        <v>0</v>
      </c>
      <c r="AY11918" s="39">
        <v>0</v>
      </c>
      <c r="AZ11918" s="39">
        <v>0</v>
      </c>
      <c r="BA11918" s="39">
        <v>0</v>
      </c>
      <c r="BB11918" s="39">
        <v>0</v>
      </c>
      <c r="BC11918" s="39">
        <v>0</v>
      </c>
      <c r="BD11918" s="38">
        <v>521637</v>
      </c>
      <c r="BE11918" s="38">
        <v>490040</v>
      </c>
      <c r="BF11918" s="38">
        <v>460934</v>
      </c>
      <c r="BG11918" s="38">
        <v>509687</v>
      </c>
      <c r="BH11918" s="38">
        <v>504225</v>
      </c>
      <c r="BI11918" s="38">
        <v>442856</v>
      </c>
      <c r="BJ11918" s="38">
        <v>379182</v>
      </c>
      <c r="BK11918" s="38">
        <v>418528</v>
      </c>
      <c r="BL11918" s="38">
        <v>536838</v>
      </c>
      <c r="BM11918" s="38">
        <v>560325</v>
      </c>
      <c r="BN11918" s="38">
        <v>597550</v>
      </c>
      <c r="BO11918" s="38">
        <v>557239</v>
      </c>
      <c r="BP11918" s="38">
        <v>521637</v>
      </c>
      <c r="BQ11918" s="38">
        <v>490040</v>
      </c>
      <c r="BR11918" s="38">
        <v>460934</v>
      </c>
      <c r="BS11918" s="38">
        <v>509687</v>
      </c>
      <c r="BT11918" s="38">
        <v>504225</v>
      </c>
      <c r="BU11918" s="38">
        <v>442856</v>
      </c>
      <c r="BV11918" s="38">
        <v>379182</v>
      </c>
      <c r="BW11918" s="38">
        <v>418528</v>
      </c>
      <c r="BX11918" s="38">
        <v>536838</v>
      </c>
      <c r="BY11918" s="38">
        <v>560325</v>
      </c>
      <c r="BZ11918" s="38">
        <v>597550</v>
      </c>
      <c r="CA11918" s="38">
        <v>557239</v>
      </c>
      <c r="CB11918" s="38">
        <v>59500</v>
      </c>
      <c r="CC11918" s="38">
        <v>55896</v>
      </c>
      <c r="CD11918" s="38">
        <v>52576</v>
      </c>
      <c r="CE11918" s="38">
        <v>58137</v>
      </c>
      <c r="CF11918" s="38">
        <v>57514</v>
      </c>
      <c r="CG11918" s="38">
        <v>50514</v>
      </c>
      <c r="CH11918" s="38">
        <v>43251</v>
      </c>
      <c r="CI11918" s="38">
        <v>47739</v>
      </c>
      <c r="CJ11918" s="38">
        <v>61234</v>
      </c>
      <c r="CK11918" s="38">
        <v>63913</v>
      </c>
      <c r="CL11918" s="38">
        <v>68159</v>
      </c>
      <c r="CM11918" s="38">
        <v>63561</v>
      </c>
      <c r="CN11918" s="38">
        <v>0</v>
      </c>
      <c r="CO11918" s="38">
        <v>0</v>
      </c>
      <c r="CP11918" s="38">
        <v>5979041</v>
      </c>
      <c r="CQ11918" s="38">
        <v>5979041</v>
      </c>
      <c r="CR11918" s="38">
        <v>681994</v>
      </c>
      <c r="CS11918" s="36">
        <v>2020</v>
      </c>
      <c r="CT11918" s="34" t="str">
        <f>IF(VLOOKUP(O11918,'Cross-Page Data'!$D$4:$F$48,3,FALSE)="natural gas",VLOOKUP(N11918,'Cross-Page Data'!$I$4:$J$19,2,FALSE),IF(VLOOKUP(O11918,'Cross-Page Data'!$D$4:$F$48,3,FALSE)="solar",IF(N11918="PV","solar PV","solar thermal"),IF(VLOOKUP(O11918,'Cross-Page Data'!$D$4:$F$48,3,FALSE)="wind",VLOOKUP(N11918,'Cross-Page Data'!$I$4:$J$19,2,FALSE),IF(VLOOKUP(O11918,'Cross-Page Data'!$D$4:$F$48,3,FALSE)="hydro",VLOOKUP(N11918,'Cross-Page Data'!$I$4:$J$19,2,FALSE),VLOOKUP(O11918,'Cross-Page Data'!$D$4:$F$48,3,FALSE)))))</f>
        <v>onshore wind</v>
      </c>
      <c r="CU11918" s="34" t="b">
        <f>INDEX('Cross-Page Data'!$N$14:$N$20,MATCH('923_2020'!M11918,'Cross-Page Data'!$M$14:$M$20,0))</f>
        <v>1</v>
      </c>
    </row>
    <row r="11919" spans="1:99" ht="39" x14ac:dyDescent="0.25">
      <c r="A11919" s="36">
        <v>60355</v>
      </c>
      <c r="B11919" s="37" t="s">
        <v>207</v>
      </c>
      <c r="C11919" s="36" t="s">
        <v>25948</v>
      </c>
      <c r="D11919" s="37" t="s">
        <v>11047</v>
      </c>
      <c r="E11919" s="37" t="s">
        <v>11048</v>
      </c>
      <c r="F11919" s="36">
        <v>60148</v>
      </c>
      <c r="G11919" s="37" t="s">
        <v>100</v>
      </c>
      <c r="H11919" s="37" t="s">
        <v>25953</v>
      </c>
      <c r="I11919" s="37" t="s">
        <v>25972</v>
      </c>
      <c r="J11919" s="37" t="s">
        <v>292</v>
      </c>
      <c r="K11919" s="36">
        <v>22</v>
      </c>
      <c r="L11919" s="36">
        <v>2</v>
      </c>
      <c r="M11919" s="37" t="s">
        <v>453</v>
      </c>
      <c r="N11919" s="37" t="s">
        <v>211</v>
      </c>
      <c r="O11919" s="37" t="s">
        <v>212</v>
      </c>
      <c r="P11919" s="37" t="s">
        <v>212</v>
      </c>
      <c r="Q11919" s="37" t="s">
        <v>17081</v>
      </c>
      <c r="R11919" s="37" t="s">
        <v>7417</v>
      </c>
      <c r="S11919" s="37" t="s">
        <v>292</v>
      </c>
      <c r="T11919" s="38">
        <v>0</v>
      </c>
      <c r="U11919" s="38">
        <v>0</v>
      </c>
      <c r="V11919" s="38">
        <v>0</v>
      </c>
      <c r="W11919" s="38">
        <v>0</v>
      </c>
      <c r="X11919" s="38">
        <v>0</v>
      </c>
      <c r="Y11919" s="38">
        <v>0</v>
      </c>
      <c r="Z11919" s="38">
        <v>0</v>
      </c>
      <c r="AA11919" s="38">
        <v>0</v>
      </c>
      <c r="AB11919" s="38">
        <v>0</v>
      </c>
      <c r="AC11919" s="38">
        <v>0</v>
      </c>
      <c r="AD11919" s="38">
        <v>0</v>
      </c>
      <c r="AE11919" s="38">
        <v>0</v>
      </c>
      <c r="AF11919" s="38">
        <v>0</v>
      </c>
      <c r="AG11919" s="38">
        <v>0</v>
      </c>
      <c r="AH11919" s="38">
        <v>0</v>
      </c>
      <c r="AI11919" s="38">
        <v>0</v>
      </c>
      <c r="AJ11919" s="38">
        <v>0</v>
      </c>
      <c r="AK11919" s="38">
        <v>0</v>
      </c>
      <c r="AL11919" s="38">
        <v>0</v>
      </c>
      <c r="AM11919" s="38">
        <v>0</v>
      </c>
      <c r="AN11919" s="38">
        <v>0</v>
      </c>
      <c r="AO11919" s="38">
        <v>0</v>
      </c>
      <c r="AP11919" s="38">
        <v>0</v>
      </c>
      <c r="AQ11919" s="38">
        <v>0</v>
      </c>
      <c r="AR11919" s="39">
        <v>0</v>
      </c>
      <c r="AS11919" s="39">
        <v>0</v>
      </c>
      <c r="AT11919" s="39">
        <v>0</v>
      </c>
      <c r="AU11919" s="39">
        <v>0</v>
      </c>
      <c r="AV11919" s="39">
        <v>0</v>
      </c>
      <c r="AW11919" s="39">
        <v>0</v>
      </c>
      <c r="AX11919" s="39">
        <v>0</v>
      </c>
      <c r="AY11919" s="39">
        <v>0</v>
      </c>
      <c r="AZ11919" s="39">
        <v>0</v>
      </c>
      <c r="BA11919" s="39">
        <v>0</v>
      </c>
      <c r="BB11919" s="39">
        <v>0</v>
      </c>
      <c r="BC11919" s="39">
        <v>0</v>
      </c>
      <c r="BD11919" s="38">
        <v>471276</v>
      </c>
      <c r="BE11919" s="38">
        <v>533669</v>
      </c>
      <c r="BF11919" s="38">
        <v>538153</v>
      </c>
      <c r="BG11919" s="38">
        <v>531422</v>
      </c>
      <c r="BH11919" s="38">
        <v>503201</v>
      </c>
      <c r="BI11919" s="38">
        <v>482563</v>
      </c>
      <c r="BJ11919" s="38">
        <v>382068</v>
      </c>
      <c r="BK11919" s="38">
        <v>392965</v>
      </c>
      <c r="BL11919" s="38">
        <v>545454</v>
      </c>
      <c r="BM11919" s="38">
        <v>551552</v>
      </c>
      <c r="BN11919" s="38">
        <v>610186</v>
      </c>
      <c r="BO11919" s="38">
        <v>551338</v>
      </c>
      <c r="BP11919" s="38">
        <v>471276</v>
      </c>
      <c r="BQ11919" s="38">
        <v>533669</v>
      </c>
      <c r="BR11919" s="38">
        <v>538153</v>
      </c>
      <c r="BS11919" s="38">
        <v>531422</v>
      </c>
      <c r="BT11919" s="38">
        <v>503201</v>
      </c>
      <c r="BU11919" s="38">
        <v>482563</v>
      </c>
      <c r="BV11919" s="38">
        <v>382068</v>
      </c>
      <c r="BW11919" s="38">
        <v>392965</v>
      </c>
      <c r="BX11919" s="38">
        <v>545454</v>
      </c>
      <c r="BY11919" s="38">
        <v>551552</v>
      </c>
      <c r="BZ11919" s="38">
        <v>610186</v>
      </c>
      <c r="CA11919" s="38">
        <v>551338</v>
      </c>
      <c r="CB11919" s="38">
        <v>53755.648999999998</v>
      </c>
      <c r="CC11919" s="38">
        <v>60872.436000000002</v>
      </c>
      <c r="CD11919" s="38">
        <v>61383.982000000004</v>
      </c>
      <c r="CE11919" s="38">
        <v>60616.133000000002</v>
      </c>
      <c r="CF11919" s="38">
        <v>57397.123</v>
      </c>
      <c r="CG11919" s="38">
        <v>55043.148000000001</v>
      </c>
      <c r="CH11919" s="38">
        <v>43580.237999999998</v>
      </c>
      <c r="CI11919" s="38">
        <v>44823.175000000003</v>
      </c>
      <c r="CJ11919" s="38">
        <v>62216.707000000002</v>
      </c>
      <c r="CK11919" s="38">
        <v>62912.233999999997</v>
      </c>
      <c r="CL11919" s="38">
        <v>69600.285000000003</v>
      </c>
      <c r="CM11919" s="38">
        <v>62887.89</v>
      </c>
      <c r="CN11919" s="38">
        <v>0</v>
      </c>
      <c r="CO11919" s="38">
        <v>0</v>
      </c>
      <c r="CP11919" s="38">
        <v>6093847</v>
      </c>
      <c r="CQ11919" s="38">
        <v>6093847</v>
      </c>
      <c r="CR11919" s="38">
        <v>695089</v>
      </c>
      <c r="CS11919" s="36">
        <v>2020</v>
      </c>
      <c r="CT11919" s="34" t="str">
        <f>IF(VLOOKUP(O11919,'Cross-Page Data'!$D$4:$F$48,3,FALSE)="natural gas",VLOOKUP(N11919,'Cross-Page Data'!$I$4:$J$19,2,FALSE),IF(VLOOKUP(O11919,'Cross-Page Data'!$D$4:$F$48,3,FALSE)="solar",IF(N11919="PV","solar PV","solar thermal"),IF(VLOOKUP(O11919,'Cross-Page Data'!$D$4:$F$48,3,FALSE)="wind",VLOOKUP(N11919,'Cross-Page Data'!$I$4:$J$19,2,FALSE),IF(VLOOKUP(O11919,'Cross-Page Data'!$D$4:$F$48,3,FALSE)="hydro",VLOOKUP(N11919,'Cross-Page Data'!$I$4:$J$19,2,FALSE),VLOOKUP(O11919,'Cross-Page Data'!$D$4:$F$48,3,FALSE)))))</f>
        <v>onshore wind</v>
      </c>
      <c r="CU11919" s="34" t="b">
        <f>INDEX('Cross-Page Data'!$N$14:$N$20,MATCH('923_2020'!M11919,'Cross-Page Data'!$M$14:$M$20,0))</f>
        <v>1</v>
      </c>
    </row>
    <row r="11920" spans="1:99" ht="39" x14ac:dyDescent="0.25">
      <c r="A11920" s="36">
        <v>60357</v>
      </c>
      <c r="B11920" s="37" t="s">
        <v>207</v>
      </c>
      <c r="C11920" s="36" t="s">
        <v>25948</v>
      </c>
      <c r="D11920" s="37" t="s">
        <v>3411</v>
      </c>
      <c r="E11920" s="37" t="s">
        <v>1242</v>
      </c>
      <c r="F11920" s="36">
        <v>49893</v>
      </c>
      <c r="G11920" s="37" t="s">
        <v>110</v>
      </c>
      <c r="H11920" s="37" t="s">
        <v>25960</v>
      </c>
      <c r="I11920" s="37" t="s">
        <v>25968</v>
      </c>
      <c r="J11920" s="37" t="s">
        <v>292</v>
      </c>
      <c r="K11920" s="36">
        <v>22</v>
      </c>
      <c r="L11920" s="36">
        <v>2</v>
      </c>
      <c r="M11920" s="37" t="s">
        <v>453</v>
      </c>
      <c r="N11920" s="37" t="s">
        <v>234</v>
      </c>
      <c r="O11920" s="37" t="s">
        <v>219</v>
      </c>
      <c r="P11920" s="37" t="s">
        <v>219</v>
      </c>
      <c r="Q11920" s="37" t="s">
        <v>11016</v>
      </c>
      <c r="R11920" s="37" t="s">
        <v>25979</v>
      </c>
      <c r="S11920" s="37" t="s">
        <v>25959</v>
      </c>
      <c r="T11920" s="38">
        <v>5831548</v>
      </c>
      <c r="U11920" s="38">
        <v>5169182</v>
      </c>
      <c r="V11920" s="38">
        <v>4624635</v>
      </c>
      <c r="W11920" s="38">
        <v>4785899</v>
      </c>
      <c r="X11920" s="38">
        <v>2110321</v>
      </c>
      <c r="Y11920" s="38">
        <v>4713730</v>
      </c>
      <c r="Z11920" s="38">
        <v>6088588</v>
      </c>
      <c r="AA11920" s="38">
        <v>5869815</v>
      </c>
      <c r="AB11920" s="38">
        <v>4939630</v>
      </c>
      <c r="AC11920" s="38">
        <v>3219085</v>
      </c>
      <c r="AD11920" s="38">
        <v>5659202</v>
      </c>
      <c r="AE11920" s="38">
        <v>6639728</v>
      </c>
      <c r="AF11920" s="38">
        <v>5831548</v>
      </c>
      <c r="AG11920" s="38">
        <v>5169182</v>
      </c>
      <c r="AH11920" s="38">
        <v>4624635</v>
      </c>
      <c r="AI11920" s="38">
        <v>4785899</v>
      </c>
      <c r="AJ11920" s="38">
        <v>2110321</v>
      </c>
      <c r="AK11920" s="38">
        <v>4713730</v>
      </c>
      <c r="AL11920" s="38">
        <v>6088588</v>
      </c>
      <c r="AM11920" s="38">
        <v>5869815</v>
      </c>
      <c r="AN11920" s="38">
        <v>4939630</v>
      </c>
      <c r="AO11920" s="38">
        <v>3219085</v>
      </c>
      <c r="AP11920" s="38">
        <v>5659202</v>
      </c>
      <c r="AQ11920" s="38">
        <v>6639728</v>
      </c>
      <c r="AR11920" s="39">
        <v>1.0269999999999999</v>
      </c>
      <c r="AS11920" s="39">
        <v>1.0269999999999999</v>
      </c>
      <c r="AT11920" s="39">
        <v>1.0269999999999999</v>
      </c>
      <c r="AU11920" s="39">
        <v>1.0269999999999999</v>
      </c>
      <c r="AV11920" s="39">
        <v>1.0269999999999999</v>
      </c>
      <c r="AW11920" s="39">
        <v>1.0269999999999999</v>
      </c>
      <c r="AX11920" s="39">
        <v>1.0269999999999999</v>
      </c>
      <c r="AY11920" s="39">
        <v>1.0269999999999999</v>
      </c>
      <c r="AZ11920" s="39">
        <v>1.0269999999999999</v>
      </c>
      <c r="BA11920" s="39">
        <v>1.0269999999999999</v>
      </c>
      <c r="BB11920" s="39">
        <v>1.0269999999999999</v>
      </c>
      <c r="BC11920" s="39">
        <v>1.0269999999999999</v>
      </c>
      <c r="BD11920" s="38">
        <v>5989000</v>
      </c>
      <c r="BE11920" s="38">
        <v>5308750</v>
      </c>
      <c r="BF11920" s="38">
        <v>4749500</v>
      </c>
      <c r="BG11920" s="38">
        <v>4915118</v>
      </c>
      <c r="BH11920" s="38">
        <v>2167300</v>
      </c>
      <c r="BI11920" s="38">
        <v>4841001</v>
      </c>
      <c r="BJ11920" s="38">
        <v>6252980</v>
      </c>
      <c r="BK11920" s="38">
        <v>6028300</v>
      </c>
      <c r="BL11920" s="38">
        <v>5073000</v>
      </c>
      <c r="BM11920" s="38">
        <v>3306000</v>
      </c>
      <c r="BN11920" s="38">
        <v>5812000</v>
      </c>
      <c r="BO11920" s="38">
        <v>6819001</v>
      </c>
      <c r="BP11920" s="38">
        <v>5989000</v>
      </c>
      <c r="BQ11920" s="38">
        <v>5308750</v>
      </c>
      <c r="BR11920" s="38">
        <v>4749500</v>
      </c>
      <c r="BS11920" s="38">
        <v>4915118</v>
      </c>
      <c r="BT11920" s="38">
        <v>2167300</v>
      </c>
      <c r="BU11920" s="38">
        <v>4841001</v>
      </c>
      <c r="BV11920" s="38">
        <v>6252980</v>
      </c>
      <c r="BW11920" s="38">
        <v>6028300</v>
      </c>
      <c r="BX11920" s="38">
        <v>5073000</v>
      </c>
      <c r="BY11920" s="38">
        <v>3306000</v>
      </c>
      <c r="BZ11920" s="38">
        <v>5812000</v>
      </c>
      <c r="CA11920" s="38">
        <v>6819001</v>
      </c>
      <c r="CB11920" s="38">
        <v>897540</v>
      </c>
      <c r="CC11920" s="38">
        <v>789687</v>
      </c>
      <c r="CD11920" s="38">
        <v>701814</v>
      </c>
      <c r="CE11920" s="38">
        <v>757739</v>
      </c>
      <c r="CF11920" s="38">
        <v>317867</v>
      </c>
      <c r="CG11920" s="38">
        <v>709948</v>
      </c>
      <c r="CH11920" s="38">
        <v>954761</v>
      </c>
      <c r="CI11920" s="38">
        <v>905050</v>
      </c>
      <c r="CJ11920" s="38">
        <v>749045</v>
      </c>
      <c r="CK11920" s="38">
        <v>489088</v>
      </c>
      <c r="CL11920" s="38">
        <v>898047</v>
      </c>
      <c r="CM11920" s="38">
        <v>1055756</v>
      </c>
      <c r="CN11920" s="38">
        <v>59651363</v>
      </c>
      <c r="CO11920" s="38">
        <v>59651363</v>
      </c>
      <c r="CP11920" s="38">
        <v>61261950</v>
      </c>
      <c r="CQ11920" s="38">
        <v>61261950</v>
      </c>
      <c r="CR11920" s="38">
        <v>9226342</v>
      </c>
      <c r="CS11920" s="36">
        <v>2020</v>
      </c>
      <c r="CT11920" s="34" t="str">
        <f>IF(VLOOKUP(O11920,'Cross-Page Data'!$D$4:$F$48,3,FALSE)="natural gas",VLOOKUP(N11920,'Cross-Page Data'!$I$4:$J$19,2,FALSE),IF(VLOOKUP(O11920,'Cross-Page Data'!$D$4:$F$48,3,FALSE)="solar",IF(N11920="PV","solar PV","solar thermal"),IF(VLOOKUP(O11920,'Cross-Page Data'!$D$4:$F$48,3,FALSE)="wind",VLOOKUP(N11920,'Cross-Page Data'!$I$4:$J$19,2,FALSE),IF(VLOOKUP(O11920,'Cross-Page Data'!$D$4:$F$48,3,FALSE)="hydro",VLOOKUP(N11920,'Cross-Page Data'!$I$4:$J$19,2,FALSE),VLOOKUP(O11920,'Cross-Page Data'!$D$4:$F$48,3,FALSE)))))</f>
        <v>natural gas nonpeaker - preexisting nonretiring</v>
      </c>
      <c r="CU11920" s="34" t="b">
        <f>INDEX('Cross-Page Data'!$N$14:$N$20,MATCH('923_2020'!M11920,'Cross-Page Data'!$M$14:$M$20,0))</f>
        <v>1</v>
      </c>
    </row>
    <row r="11921" spans="1:99" ht="39" x14ac:dyDescent="0.25">
      <c r="A11921" s="36">
        <v>60359</v>
      </c>
      <c r="B11921" s="37" t="s">
        <v>207</v>
      </c>
      <c r="C11921" s="36" t="s">
        <v>25948</v>
      </c>
      <c r="D11921" s="37" t="s">
        <v>11044</v>
      </c>
      <c r="E11921" s="37" t="s">
        <v>3224</v>
      </c>
      <c r="F11921" s="36">
        <v>60496</v>
      </c>
      <c r="G11921" s="37" t="s">
        <v>97</v>
      </c>
      <c r="H11921" s="37" t="s">
        <v>25950</v>
      </c>
      <c r="I11921" s="37" t="s">
        <v>25969</v>
      </c>
      <c r="J11921" s="37" t="s">
        <v>292</v>
      </c>
      <c r="K11921" s="36">
        <v>22</v>
      </c>
      <c r="L11921" s="36">
        <v>2</v>
      </c>
      <c r="M11921" s="37" t="s">
        <v>453</v>
      </c>
      <c r="N11921" s="37" t="s">
        <v>237</v>
      </c>
      <c r="O11921" s="37" t="s">
        <v>238</v>
      </c>
      <c r="P11921" s="37" t="s">
        <v>238</v>
      </c>
      <c r="Q11921" s="37" t="s">
        <v>25978</v>
      </c>
      <c r="R11921" s="37" t="s">
        <v>7417</v>
      </c>
      <c r="S11921" s="37" t="s">
        <v>292</v>
      </c>
      <c r="T11921" s="38">
        <v>0</v>
      </c>
      <c r="U11921" s="38">
        <v>0</v>
      </c>
      <c r="V11921" s="38">
        <v>0</v>
      </c>
      <c r="W11921" s="38">
        <v>0</v>
      </c>
      <c r="X11921" s="38">
        <v>0</v>
      </c>
      <c r="Y11921" s="38">
        <v>0</v>
      </c>
      <c r="Z11921" s="38">
        <v>0</v>
      </c>
      <c r="AA11921" s="38">
        <v>0</v>
      </c>
      <c r="AB11921" s="38">
        <v>0</v>
      </c>
      <c r="AC11921" s="38">
        <v>0</v>
      </c>
      <c r="AD11921" s="38">
        <v>0</v>
      </c>
      <c r="AE11921" s="38">
        <v>0</v>
      </c>
      <c r="AF11921" s="38">
        <v>0</v>
      </c>
      <c r="AG11921" s="38">
        <v>0</v>
      </c>
      <c r="AH11921" s="38">
        <v>0</v>
      </c>
      <c r="AI11921" s="38">
        <v>0</v>
      </c>
      <c r="AJ11921" s="38">
        <v>0</v>
      </c>
      <c r="AK11921" s="38">
        <v>0</v>
      </c>
      <c r="AL11921" s="38">
        <v>0</v>
      </c>
      <c r="AM11921" s="38">
        <v>0</v>
      </c>
      <c r="AN11921" s="38">
        <v>0</v>
      </c>
      <c r="AO11921" s="38">
        <v>0</v>
      </c>
      <c r="AP11921" s="38">
        <v>0</v>
      </c>
      <c r="AQ11921" s="38">
        <v>0</v>
      </c>
      <c r="AR11921" s="39">
        <v>0</v>
      </c>
      <c r="AS11921" s="39">
        <v>0</v>
      </c>
      <c r="AT11921" s="39">
        <v>0</v>
      </c>
      <c r="AU11921" s="39">
        <v>0</v>
      </c>
      <c r="AV11921" s="39">
        <v>0</v>
      </c>
      <c r="AW11921" s="39">
        <v>0</v>
      </c>
      <c r="AX11921" s="39">
        <v>0</v>
      </c>
      <c r="AY11921" s="39">
        <v>0</v>
      </c>
      <c r="AZ11921" s="39">
        <v>0</v>
      </c>
      <c r="BA11921" s="39">
        <v>0</v>
      </c>
      <c r="BB11921" s="39">
        <v>0</v>
      </c>
      <c r="BC11921" s="39">
        <v>0</v>
      </c>
      <c r="BD11921" s="38">
        <v>3074</v>
      </c>
      <c r="BE11921" s="38">
        <v>3159</v>
      </c>
      <c r="BF11921" s="38">
        <v>4041</v>
      </c>
      <c r="BG11921" s="38">
        <v>5489</v>
      </c>
      <c r="BH11921" s="38">
        <v>5493</v>
      </c>
      <c r="BI11921" s="38">
        <v>5344</v>
      </c>
      <c r="BJ11921" s="38">
        <v>5978</v>
      </c>
      <c r="BK11921" s="38">
        <v>4800</v>
      </c>
      <c r="BL11921" s="38">
        <v>4065</v>
      </c>
      <c r="BM11921" s="38">
        <v>4122</v>
      </c>
      <c r="BN11921" s="38">
        <v>3447</v>
      </c>
      <c r="BO11921" s="38">
        <v>2913</v>
      </c>
      <c r="BP11921" s="38">
        <v>3074</v>
      </c>
      <c r="BQ11921" s="38">
        <v>3159</v>
      </c>
      <c r="BR11921" s="38">
        <v>4041</v>
      </c>
      <c r="BS11921" s="38">
        <v>5489</v>
      </c>
      <c r="BT11921" s="38">
        <v>5493</v>
      </c>
      <c r="BU11921" s="38">
        <v>5344</v>
      </c>
      <c r="BV11921" s="38">
        <v>5978</v>
      </c>
      <c r="BW11921" s="38">
        <v>4800</v>
      </c>
      <c r="BX11921" s="38">
        <v>4065</v>
      </c>
      <c r="BY11921" s="38">
        <v>4122</v>
      </c>
      <c r="BZ11921" s="38">
        <v>3447</v>
      </c>
      <c r="CA11921" s="38">
        <v>2913</v>
      </c>
      <c r="CB11921" s="38">
        <v>350.661</v>
      </c>
      <c r="CC11921" s="38">
        <v>360.375</v>
      </c>
      <c r="CD11921" s="38">
        <v>460.95499999999998</v>
      </c>
      <c r="CE11921" s="38">
        <v>626.09799999999996</v>
      </c>
      <c r="CF11921" s="38">
        <v>626.59500000000003</v>
      </c>
      <c r="CG11921" s="38">
        <v>609.59900000000005</v>
      </c>
      <c r="CH11921" s="38">
        <v>681.88300000000004</v>
      </c>
      <c r="CI11921" s="38">
        <v>547.524</v>
      </c>
      <c r="CJ11921" s="38">
        <v>463.70800000000003</v>
      </c>
      <c r="CK11921" s="38">
        <v>470.11900000000003</v>
      </c>
      <c r="CL11921" s="38">
        <v>393.19</v>
      </c>
      <c r="CM11921" s="38">
        <v>332.29300000000001</v>
      </c>
      <c r="CN11921" s="38">
        <v>0</v>
      </c>
      <c r="CO11921" s="38">
        <v>0</v>
      </c>
      <c r="CP11921" s="38">
        <v>51925</v>
      </c>
      <c r="CQ11921" s="38">
        <v>51925</v>
      </c>
      <c r="CR11921" s="38">
        <v>5923</v>
      </c>
      <c r="CS11921" s="36">
        <v>2020</v>
      </c>
      <c r="CT11921" s="34" t="str">
        <f>IF(VLOOKUP(O11921,'Cross-Page Data'!$D$4:$F$48,3,FALSE)="natural gas",VLOOKUP(N11921,'Cross-Page Data'!$I$4:$J$19,2,FALSE),IF(VLOOKUP(O11921,'Cross-Page Data'!$D$4:$F$48,3,FALSE)="solar",IF(N11921="PV","solar PV","solar thermal"),IF(VLOOKUP(O11921,'Cross-Page Data'!$D$4:$F$48,3,FALSE)="wind",VLOOKUP(N11921,'Cross-Page Data'!$I$4:$J$19,2,FALSE),IF(VLOOKUP(O11921,'Cross-Page Data'!$D$4:$F$48,3,FALSE)="hydro",VLOOKUP(N11921,'Cross-Page Data'!$I$4:$J$19,2,FALSE),VLOOKUP(O11921,'Cross-Page Data'!$D$4:$F$48,3,FALSE)))))</f>
        <v>solar PV</v>
      </c>
      <c r="CU11921" s="34" t="b">
        <f>INDEX('Cross-Page Data'!$N$14:$N$20,MATCH('923_2020'!M11921,'Cross-Page Data'!$M$14:$M$20,0))</f>
        <v>1</v>
      </c>
    </row>
    <row r="11922" spans="1:99" ht="51.75" x14ac:dyDescent="0.25">
      <c r="A11922" s="36">
        <v>60361</v>
      </c>
      <c r="B11922" s="37" t="s">
        <v>207</v>
      </c>
      <c r="C11922" s="36" t="s">
        <v>25948</v>
      </c>
      <c r="D11922" s="37" t="s">
        <v>11042</v>
      </c>
      <c r="E11922" s="37" t="s">
        <v>3206</v>
      </c>
      <c r="F11922" s="36">
        <v>61060</v>
      </c>
      <c r="G11922" s="37" t="s">
        <v>97</v>
      </c>
      <c r="H11922" s="37" t="s">
        <v>25950</v>
      </c>
      <c r="I11922" s="37" t="s">
        <v>25969</v>
      </c>
      <c r="J11922" s="37" t="s">
        <v>292</v>
      </c>
      <c r="K11922" s="36">
        <v>22</v>
      </c>
      <c r="L11922" s="36">
        <v>2</v>
      </c>
      <c r="M11922" s="37" t="s">
        <v>453</v>
      </c>
      <c r="N11922" s="37" t="s">
        <v>237</v>
      </c>
      <c r="O11922" s="37" t="s">
        <v>238</v>
      </c>
      <c r="P11922" s="37" t="s">
        <v>238</v>
      </c>
      <c r="Q11922" s="37" t="s">
        <v>25978</v>
      </c>
      <c r="R11922" s="37" t="s">
        <v>7417</v>
      </c>
      <c r="S11922" s="37" t="s">
        <v>292</v>
      </c>
      <c r="T11922" s="38">
        <v>0</v>
      </c>
      <c r="U11922" s="38">
        <v>0</v>
      </c>
      <c r="V11922" s="38">
        <v>0</v>
      </c>
      <c r="W11922" s="38">
        <v>0</v>
      </c>
      <c r="X11922" s="38">
        <v>0</v>
      </c>
      <c r="Y11922" s="38">
        <v>0</v>
      </c>
      <c r="Z11922" s="38">
        <v>0</v>
      </c>
      <c r="AA11922" s="38">
        <v>0</v>
      </c>
      <c r="AB11922" s="38">
        <v>0</v>
      </c>
      <c r="AC11922" s="38">
        <v>0</v>
      </c>
      <c r="AD11922" s="38">
        <v>0</v>
      </c>
      <c r="AE11922" s="38">
        <v>0</v>
      </c>
      <c r="AF11922" s="38">
        <v>0</v>
      </c>
      <c r="AG11922" s="38">
        <v>0</v>
      </c>
      <c r="AH11922" s="38">
        <v>0</v>
      </c>
      <c r="AI11922" s="38">
        <v>0</v>
      </c>
      <c r="AJ11922" s="38">
        <v>0</v>
      </c>
      <c r="AK11922" s="38">
        <v>0</v>
      </c>
      <c r="AL11922" s="38">
        <v>0</v>
      </c>
      <c r="AM11922" s="38">
        <v>0</v>
      </c>
      <c r="AN11922" s="38">
        <v>0</v>
      </c>
      <c r="AO11922" s="38">
        <v>0</v>
      </c>
      <c r="AP11922" s="38">
        <v>0</v>
      </c>
      <c r="AQ11922" s="38">
        <v>0</v>
      </c>
      <c r="AR11922" s="39">
        <v>0</v>
      </c>
      <c r="AS11922" s="39">
        <v>0</v>
      </c>
      <c r="AT11922" s="39">
        <v>0</v>
      </c>
      <c r="AU11922" s="39">
        <v>0</v>
      </c>
      <c r="AV11922" s="39">
        <v>0</v>
      </c>
      <c r="AW11922" s="39">
        <v>0</v>
      </c>
      <c r="AX11922" s="39">
        <v>0</v>
      </c>
      <c r="AY11922" s="39">
        <v>0</v>
      </c>
      <c r="AZ11922" s="39">
        <v>0</v>
      </c>
      <c r="BA11922" s="39">
        <v>0</v>
      </c>
      <c r="BB11922" s="39">
        <v>0</v>
      </c>
      <c r="BC11922" s="39">
        <v>0</v>
      </c>
      <c r="BD11922" s="38">
        <v>4367</v>
      </c>
      <c r="BE11922" s="38">
        <v>4488</v>
      </c>
      <c r="BF11922" s="38">
        <v>5740</v>
      </c>
      <c r="BG11922" s="38">
        <v>7797</v>
      </c>
      <c r="BH11922" s="38">
        <v>7803</v>
      </c>
      <c r="BI11922" s="38">
        <v>7591</v>
      </c>
      <c r="BJ11922" s="38">
        <v>8491</v>
      </c>
      <c r="BK11922" s="38">
        <v>6818</v>
      </c>
      <c r="BL11922" s="38">
        <v>5774</v>
      </c>
      <c r="BM11922" s="38">
        <v>5854</v>
      </c>
      <c r="BN11922" s="38">
        <v>4896</v>
      </c>
      <c r="BO11922" s="38">
        <v>4138</v>
      </c>
      <c r="BP11922" s="38">
        <v>4367</v>
      </c>
      <c r="BQ11922" s="38">
        <v>4488</v>
      </c>
      <c r="BR11922" s="38">
        <v>5740</v>
      </c>
      <c r="BS11922" s="38">
        <v>7797</v>
      </c>
      <c r="BT11922" s="38">
        <v>7803</v>
      </c>
      <c r="BU11922" s="38">
        <v>7591</v>
      </c>
      <c r="BV11922" s="38">
        <v>8491</v>
      </c>
      <c r="BW11922" s="38">
        <v>6818</v>
      </c>
      <c r="BX11922" s="38">
        <v>5774</v>
      </c>
      <c r="BY11922" s="38">
        <v>5854</v>
      </c>
      <c r="BZ11922" s="38">
        <v>4896</v>
      </c>
      <c r="CA11922" s="38">
        <v>4138</v>
      </c>
      <c r="CB11922" s="38">
        <v>498.07799999999997</v>
      </c>
      <c r="CC11922" s="38">
        <v>511.875</v>
      </c>
      <c r="CD11922" s="38">
        <v>654.73800000000006</v>
      </c>
      <c r="CE11922" s="38">
        <v>889.30600000000004</v>
      </c>
      <c r="CF11922" s="38">
        <v>890.01300000000003</v>
      </c>
      <c r="CG11922" s="38">
        <v>865.87199999999996</v>
      </c>
      <c r="CH11922" s="38">
        <v>968.54300000000001</v>
      </c>
      <c r="CI11922" s="38">
        <v>777.7</v>
      </c>
      <c r="CJ11922" s="38">
        <v>658.64800000000002</v>
      </c>
      <c r="CK11922" s="38">
        <v>667.75400000000002</v>
      </c>
      <c r="CL11922" s="38">
        <v>558.48500000000001</v>
      </c>
      <c r="CM11922" s="38">
        <v>471.988</v>
      </c>
      <c r="CN11922" s="38">
        <v>0</v>
      </c>
      <c r="CO11922" s="38">
        <v>0</v>
      </c>
      <c r="CP11922" s="38">
        <v>73757</v>
      </c>
      <c r="CQ11922" s="38">
        <v>73757</v>
      </c>
      <c r="CR11922" s="38">
        <v>8413</v>
      </c>
      <c r="CS11922" s="36">
        <v>2020</v>
      </c>
      <c r="CT11922" s="34" t="str">
        <f>IF(VLOOKUP(O11922,'Cross-Page Data'!$D$4:$F$48,3,FALSE)="natural gas",VLOOKUP(N11922,'Cross-Page Data'!$I$4:$J$19,2,FALSE),IF(VLOOKUP(O11922,'Cross-Page Data'!$D$4:$F$48,3,FALSE)="solar",IF(N11922="PV","solar PV","solar thermal"),IF(VLOOKUP(O11922,'Cross-Page Data'!$D$4:$F$48,3,FALSE)="wind",VLOOKUP(N11922,'Cross-Page Data'!$I$4:$J$19,2,FALSE),IF(VLOOKUP(O11922,'Cross-Page Data'!$D$4:$F$48,3,FALSE)="hydro",VLOOKUP(N11922,'Cross-Page Data'!$I$4:$J$19,2,FALSE),VLOOKUP(O11922,'Cross-Page Data'!$D$4:$F$48,3,FALSE)))))</f>
        <v>solar PV</v>
      </c>
      <c r="CU11922" s="34" t="b">
        <f>INDEX('Cross-Page Data'!$N$14:$N$20,MATCH('923_2020'!M11922,'Cross-Page Data'!$M$14:$M$20,0))</f>
        <v>1</v>
      </c>
    </row>
    <row r="11923" spans="1:99" ht="51.75" x14ac:dyDescent="0.25">
      <c r="A11923" s="36">
        <v>60363</v>
      </c>
      <c r="B11923" s="37" t="s">
        <v>207</v>
      </c>
      <c r="C11923" s="36" t="s">
        <v>25948</v>
      </c>
      <c r="D11923" s="37" t="s">
        <v>11041</v>
      </c>
      <c r="E11923" s="37" t="s">
        <v>3206</v>
      </c>
      <c r="F11923" s="36">
        <v>61060</v>
      </c>
      <c r="G11923" s="37" t="s">
        <v>97</v>
      </c>
      <c r="H11923" s="37" t="s">
        <v>25950</v>
      </c>
      <c r="I11923" s="37" t="s">
        <v>25969</v>
      </c>
      <c r="J11923" s="37" t="s">
        <v>292</v>
      </c>
      <c r="K11923" s="36">
        <v>22</v>
      </c>
      <c r="L11923" s="36">
        <v>2</v>
      </c>
      <c r="M11923" s="37" t="s">
        <v>453</v>
      </c>
      <c r="N11923" s="37" t="s">
        <v>237</v>
      </c>
      <c r="O11923" s="37" t="s">
        <v>238</v>
      </c>
      <c r="P11923" s="37" t="s">
        <v>238</v>
      </c>
      <c r="Q11923" s="37" t="s">
        <v>11016</v>
      </c>
      <c r="R11923" s="37" t="s">
        <v>7417</v>
      </c>
      <c r="S11923" s="37" t="s">
        <v>292</v>
      </c>
      <c r="T11923" s="38">
        <v>0</v>
      </c>
      <c r="U11923" s="38">
        <v>0</v>
      </c>
      <c r="V11923" s="38">
        <v>0</v>
      </c>
      <c r="W11923" s="38">
        <v>0</v>
      </c>
      <c r="X11923" s="38">
        <v>0</v>
      </c>
      <c r="Y11923" s="38">
        <v>0</v>
      </c>
      <c r="Z11923" s="38">
        <v>0</v>
      </c>
      <c r="AA11923" s="38">
        <v>0</v>
      </c>
      <c r="AB11923" s="38">
        <v>0</v>
      </c>
      <c r="AC11923" s="38">
        <v>0</v>
      </c>
      <c r="AD11923" s="38">
        <v>0</v>
      </c>
      <c r="AE11923" s="38">
        <v>0</v>
      </c>
      <c r="AF11923" s="38">
        <v>0</v>
      </c>
      <c r="AG11923" s="38">
        <v>0</v>
      </c>
      <c r="AH11923" s="38">
        <v>0</v>
      </c>
      <c r="AI11923" s="38">
        <v>0</v>
      </c>
      <c r="AJ11923" s="38">
        <v>0</v>
      </c>
      <c r="AK11923" s="38">
        <v>0</v>
      </c>
      <c r="AL11923" s="38">
        <v>0</v>
      </c>
      <c r="AM11923" s="38">
        <v>0</v>
      </c>
      <c r="AN11923" s="38">
        <v>0</v>
      </c>
      <c r="AO11923" s="38">
        <v>0</v>
      </c>
      <c r="AP11923" s="38">
        <v>0</v>
      </c>
      <c r="AQ11923" s="38">
        <v>0</v>
      </c>
      <c r="AR11923" s="39">
        <v>0</v>
      </c>
      <c r="AS11923" s="39">
        <v>0</v>
      </c>
      <c r="AT11923" s="39">
        <v>0</v>
      </c>
      <c r="AU11923" s="39">
        <v>0</v>
      </c>
      <c r="AV11923" s="39">
        <v>0</v>
      </c>
      <c r="AW11923" s="39">
        <v>0</v>
      </c>
      <c r="AX11923" s="39">
        <v>0</v>
      </c>
      <c r="AY11923" s="39">
        <v>0</v>
      </c>
      <c r="AZ11923" s="39">
        <v>0</v>
      </c>
      <c r="BA11923" s="39">
        <v>0</v>
      </c>
      <c r="BB11923" s="39">
        <v>0</v>
      </c>
      <c r="BC11923" s="39">
        <v>0</v>
      </c>
      <c r="BD11923" s="38">
        <v>4910</v>
      </c>
      <c r="BE11923" s="38">
        <v>5046</v>
      </c>
      <c r="BF11923" s="38">
        <v>6454</v>
      </c>
      <c r="BG11923" s="38">
        <v>8766</v>
      </c>
      <c r="BH11923" s="38">
        <v>8773</v>
      </c>
      <c r="BI11923" s="38">
        <v>8535</v>
      </c>
      <c r="BJ11923" s="38">
        <v>9547</v>
      </c>
      <c r="BK11923" s="38">
        <v>7666</v>
      </c>
      <c r="BL11923" s="38">
        <v>6492</v>
      </c>
      <c r="BM11923" s="38">
        <v>6582</v>
      </c>
      <c r="BN11923" s="38">
        <v>5505</v>
      </c>
      <c r="BO11923" s="38">
        <v>4652</v>
      </c>
      <c r="BP11923" s="38">
        <v>4910</v>
      </c>
      <c r="BQ11923" s="38">
        <v>5046</v>
      </c>
      <c r="BR11923" s="38">
        <v>6454</v>
      </c>
      <c r="BS11923" s="38">
        <v>8766</v>
      </c>
      <c r="BT11923" s="38">
        <v>8773</v>
      </c>
      <c r="BU11923" s="38">
        <v>8535</v>
      </c>
      <c r="BV11923" s="38">
        <v>9547</v>
      </c>
      <c r="BW11923" s="38">
        <v>7666</v>
      </c>
      <c r="BX11923" s="38">
        <v>6492</v>
      </c>
      <c r="BY11923" s="38">
        <v>6582</v>
      </c>
      <c r="BZ11923" s="38">
        <v>5505</v>
      </c>
      <c r="CA11923" s="38">
        <v>4652</v>
      </c>
      <c r="CB11923" s="38">
        <v>560.00300000000004</v>
      </c>
      <c r="CC11923" s="38">
        <v>575.51700000000005</v>
      </c>
      <c r="CD11923" s="38">
        <v>736.14300000000003</v>
      </c>
      <c r="CE11923" s="38">
        <v>999.87400000000002</v>
      </c>
      <c r="CF11923" s="38">
        <v>1000.67</v>
      </c>
      <c r="CG11923" s="38">
        <v>973.52700000000004</v>
      </c>
      <c r="CH11923" s="38">
        <v>1088.9639999999999</v>
      </c>
      <c r="CI11923" s="38">
        <v>874.39300000000003</v>
      </c>
      <c r="CJ11923" s="38">
        <v>740.53899999999999</v>
      </c>
      <c r="CK11923" s="38">
        <v>750.77700000000004</v>
      </c>
      <c r="CL11923" s="38">
        <v>627.92200000000003</v>
      </c>
      <c r="CM11923" s="38">
        <v>530.67100000000005</v>
      </c>
      <c r="CN11923" s="38">
        <v>0</v>
      </c>
      <c r="CO11923" s="38">
        <v>0</v>
      </c>
      <c r="CP11923" s="38">
        <v>82928</v>
      </c>
      <c r="CQ11923" s="38">
        <v>82928</v>
      </c>
      <c r="CR11923" s="38">
        <v>9459</v>
      </c>
      <c r="CS11923" s="36">
        <v>2020</v>
      </c>
      <c r="CT11923" s="34" t="str">
        <f>IF(VLOOKUP(O11923,'Cross-Page Data'!$D$4:$F$48,3,FALSE)="natural gas",VLOOKUP(N11923,'Cross-Page Data'!$I$4:$J$19,2,FALSE),IF(VLOOKUP(O11923,'Cross-Page Data'!$D$4:$F$48,3,FALSE)="solar",IF(N11923="PV","solar PV","solar thermal"),IF(VLOOKUP(O11923,'Cross-Page Data'!$D$4:$F$48,3,FALSE)="wind",VLOOKUP(N11923,'Cross-Page Data'!$I$4:$J$19,2,FALSE),IF(VLOOKUP(O11923,'Cross-Page Data'!$D$4:$F$48,3,FALSE)="hydro",VLOOKUP(N11923,'Cross-Page Data'!$I$4:$J$19,2,FALSE),VLOOKUP(O11923,'Cross-Page Data'!$D$4:$F$48,3,FALSE)))))</f>
        <v>solar PV</v>
      </c>
      <c r="CU11923" s="34" t="b">
        <f>INDEX('Cross-Page Data'!$N$14:$N$20,MATCH('923_2020'!M11923,'Cross-Page Data'!$M$14:$M$20,0))</f>
        <v>1</v>
      </c>
    </row>
    <row r="11924" spans="1:99" ht="51.75" x14ac:dyDescent="0.25">
      <c r="A11924" s="36">
        <v>60364</v>
      </c>
      <c r="B11924" s="37" t="s">
        <v>207</v>
      </c>
      <c r="C11924" s="36" t="s">
        <v>25948</v>
      </c>
      <c r="D11924" s="37" t="s">
        <v>11037</v>
      </c>
      <c r="E11924" s="37" t="s">
        <v>11038</v>
      </c>
      <c r="F11924" s="36">
        <v>60154</v>
      </c>
      <c r="G11924" s="37" t="s">
        <v>97</v>
      </c>
      <c r="H11924" s="37" t="s">
        <v>25950</v>
      </c>
      <c r="I11924" s="37" t="s">
        <v>25969</v>
      </c>
      <c r="J11924" s="37" t="s">
        <v>292</v>
      </c>
      <c r="K11924" s="36">
        <v>22</v>
      </c>
      <c r="L11924" s="36">
        <v>2</v>
      </c>
      <c r="M11924" s="37" t="s">
        <v>453</v>
      </c>
      <c r="N11924" s="37" t="s">
        <v>206</v>
      </c>
      <c r="O11924" s="37" t="s">
        <v>241</v>
      </c>
      <c r="P11924" s="37" t="s">
        <v>429</v>
      </c>
      <c r="Q11924" s="37" t="s">
        <v>25978</v>
      </c>
      <c r="R11924" s="37" t="s">
        <v>7417</v>
      </c>
      <c r="S11924" s="37" t="s">
        <v>25959</v>
      </c>
      <c r="T11924" s="38">
        <v>18526</v>
      </c>
      <c r="U11924" s="38">
        <v>17718</v>
      </c>
      <c r="V11924" s="38">
        <v>19719</v>
      </c>
      <c r="W11924" s="38">
        <v>18284</v>
      </c>
      <c r="X11924" s="38">
        <v>17990</v>
      </c>
      <c r="Y11924" s="38">
        <v>15879</v>
      </c>
      <c r="Z11924" s="38">
        <v>17224</v>
      </c>
      <c r="AA11924" s="38">
        <v>17394</v>
      </c>
      <c r="AB11924" s="38">
        <v>16076</v>
      </c>
      <c r="AC11924" s="38">
        <v>16228</v>
      </c>
      <c r="AD11924" s="38">
        <v>16801</v>
      </c>
      <c r="AE11924" s="38">
        <v>19383</v>
      </c>
      <c r="AF11924" s="38">
        <v>18526</v>
      </c>
      <c r="AG11924" s="38">
        <v>17718</v>
      </c>
      <c r="AH11924" s="38">
        <v>19719</v>
      </c>
      <c r="AI11924" s="38">
        <v>18284</v>
      </c>
      <c r="AJ11924" s="38">
        <v>17990</v>
      </c>
      <c r="AK11924" s="38">
        <v>15879</v>
      </c>
      <c r="AL11924" s="38">
        <v>17224</v>
      </c>
      <c r="AM11924" s="38">
        <v>17394</v>
      </c>
      <c r="AN11924" s="38">
        <v>16076</v>
      </c>
      <c r="AO11924" s="38">
        <v>16228</v>
      </c>
      <c r="AP11924" s="38">
        <v>16801</v>
      </c>
      <c r="AQ11924" s="38">
        <v>19383</v>
      </c>
      <c r="AR11924" s="39">
        <v>0.6</v>
      </c>
      <c r="AS11924" s="39">
        <v>0.6</v>
      </c>
      <c r="AT11924" s="39">
        <v>0.6</v>
      </c>
      <c r="AU11924" s="39">
        <v>0.6</v>
      </c>
      <c r="AV11924" s="39">
        <v>0.6</v>
      </c>
      <c r="AW11924" s="39">
        <v>0.6</v>
      </c>
      <c r="AX11924" s="39">
        <v>0.6</v>
      </c>
      <c r="AY11924" s="39">
        <v>0.6</v>
      </c>
      <c r="AZ11924" s="39">
        <v>0.6</v>
      </c>
      <c r="BA11924" s="39">
        <v>0.6</v>
      </c>
      <c r="BB11924" s="39">
        <v>0.6</v>
      </c>
      <c r="BC11924" s="39">
        <v>0.6</v>
      </c>
      <c r="BD11924" s="38">
        <v>11116</v>
      </c>
      <c r="BE11924" s="38">
        <v>10631</v>
      </c>
      <c r="BF11924" s="38">
        <v>11831</v>
      </c>
      <c r="BG11924" s="38">
        <v>10970</v>
      </c>
      <c r="BH11924" s="38">
        <v>10794</v>
      </c>
      <c r="BI11924" s="38">
        <v>9527</v>
      </c>
      <c r="BJ11924" s="38">
        <v>10334</v>
      </c>
      <c r="BK11924" s="38">
        <v>10436</v>
      </c>
      <c r="BL11924" s="38">
        <v>9646</v>
      </c>
      <c r="BM11924" s="38">
        <v>9737</v>
      </c>
      <c r="BN11924" s="38">
        <v>10081</v>
      </c>
      <c r="BO11924" s="38">
        <v>11630</v>
      </c>
      <c r="BP11924" s="38">
        <v>11116</v>
      </c>
      <c r="BQ11924" s="38">
        <v>10631</v>
      </c>
      <c r="BR11924" s="38">
        <v>11831</v>
      </c>
      <c r="BS11924" s="38">
        <v>10970</v>
      </c>
      <c r="BT11924" s="38">
        <v>10794</v>
      </c>
      <c r="BU11924" s="38">
        <v>9527</v>
      </c>
      <c r="BV11924" s="38">
        <v>10334</v>
      </c>
      <c r="BW11924" s="38">
        <v>10436</v>
      </c>
      <c r="BX11924" s="38">
        <v>9646</v>
      </c>
      <c r="BY11924" s="38">
        <v>9737</v>
      </c>
      <c r="BZ11924" s="38">
        <v>10081</v>
      </c>
      <c r="CA11924" s="38">
        <v>11630</v>
      </c>
      <c r="CB11924" s="38">
        <v>964.65300000000002</v>
      </c>
      <c r="CC11924" s="38">
        <v>922.52300000000002</v>
      </c>
      <c r="CD11924" s="38">
        <v>1026.7529999999999</v>
      </c>
      <c r="CE11924" s="38">
        <v>952.03399999999999</v>
      </c>
      <c r="CF11924" s="38">
        <v>936.72299999999996</v>
      </c>
      <c r="CG11924" s="38">
        <v>826.77</v>
      </c>
      <c r="CH11924" s="38">
        <v>896.83299999999997</v>
      </c>
      <c r="CI11924" s="38">
        <v>905.673</v>
      </c>
      <c r="CJ11924" s="38">
        <v>837.03</v>
      </c>
      <c r="CK11924" s="38">
        <v>844.98400000000004</v>
      </c>
      <c r="CL11924" s="38">
        <v>874.79600000000005</v>
      </c>
      <c r="CM11924" s="38">
        <v>1009.228</v>
      </c>
      <c r="CN11924" s="38">
        <v>211222</v>
      </c>
      <c r="CO11924" s="38">
        <v>211222</v>
      </c>
      <c r="CP11924" s="38">
        <v>126733</v>
      </c>
      <c r="CQ11924" s="38">
        <v>126733</v>
      </c>
      <c r="CR11924" s="38">
        <v>10998</v>
      </c>
      <c r="CS11924" s="36">
        <v>2020</v>
      </c>
      <c r="CT11924" s="34" t="str">
        <f>IF(VLOOKUP(O11924,'Cross-Page Data'!$D$4:$F$48,3,FALSE)="natural gas",VLOOKUP(N11924,'Cross-Page Data'!$I$4:$J$19,2,FALSE),IF(VLOOKUP(O11924,'Cross-Page Data'!$D$4:$F$48,3,FALSE)="solar",IF(N11924="PV","solar PV","solar thermal"),IF(VLOOKUP(O11924,'Cross-Page Data'!$D$4:$F$48,3,FALSE)="wind",VLOOKUP(N11924,'Cross-Page Data'!$I$4:$J$19,2,FALSE),IF(VLOOKUP(O11924,'Cross-Page Data'!$D$4:$F$48,3,FALSE)="hydro",VLOOKUP(N11924,'Cross-Page Data'!$I$4:$J$19,2,FALSE),VLOOKUP(O11924,'Cross-Page Data'!$D$4:$F$48,3,FALSE)))))</f>
        <v>biomass</v>
      </c>
      <c r="CU11924" s="34" t="b">
        <f>INDEX('Cross-Page Data'!$N$14:$N$20,MATCH('923_2020'!M11924,'Cross-Page Data'!$M$14:$M$20,0))</f>
        <v>1</v>
      </c>
    </row>
    <row r="11925" spans="1:99" ht="51.75" x14ac:dyDescent="0.25">
      <c r="A11925" s="36">
        <v>60364</v>
      </c>
      <c r="B11925" s="37" t="s">
        <v>207</v>
      </c>
      <c r="C11925" s="36" t="s">
        <v>25948</v>
      </c>
      <c r="D11925" s="37" t="s">
        <v>11037</v>
      </c>
      <c r="E11925" s="37" t="s">
        <v>11038</v>
      </c>
      <c r="F11925" s="36">
        <v>60154</v>
      </c>
      <c r="G11925" s="37" t="s">
        <v>97</v>
      </c>
      <c r="H11925" s="37" t="s">
        <v>25950</v>
      </c>
      <c r="I11925" s="37" t="s">
        <v>25969</v>
      </c>
      <c r="J11925" s="37" t="s">
        <v>292</v>
      </c>
      <c r="K11925" s="36">
        <v>22</v>
      </c>
      <c r="L11925" s="36">
        <v>2</v>
      </c>
      <c r="M11925" s="37" t="s">
        <v>453</v>
      </c>
      <c r="N11925" s="37" t="s">
        <v>237</v>
      </c>
      <c r="O11925" s="37" t="s">
        <v>238</v>
      </c>
      <c r="P11925" s="37" t="s">
        <v>238</v>
      </c>
      <c r="Q11925" s="37" t="s">
        <v>25978</v>
      </c>
      <c r="R11925" s="37" t="s">
        <v>7417</v>
      </c>
      <c r="S11925" s="37" t="s">
        <v>292</v>
      </c>
      <c r="T11925" s="38" t="s">
        <v>25948</v>
      </c>
      <c r="U11925" s="38" t="s">
        <v>25948</v>
      </c>
      <c r="V11925" s="38" t="s">
        <v>25948</v>
      </c>
      <c r="W11925" s="38" t="s">
        <v>25948</v>
      </c>
      <c r="X11925" s="38" t="s">
        <v>25948</v>
      </c>
      <c r="Y11925" s="38" t="s">
        <v>25948</v>
      </c>
      <c r="Z11925" s="38" t="s">
        <v>25948</v>
      </c>
      <c r="AA11925" s="38" t="s">
        <v>25948</v>
      </c>
      <c r="AB11925" s="38" t="s">
        <v>25948</v>
      </c>
      <c r="AC11925" s="38">
        <v>0</v>
      </c>
      <c r="AD11925" s="38">
        <v>0</v>
      </c>
      <c r="AE11925" s="38">
        <v>0</v>
      </c>
      <c r="AF11925" s="38" t="s">
        <v>25948</v>
      </c>
      <c r="AG11925" s="38" t="s">
        <v>25948</v>
      </c>
      <c r="AH11925" s="38" t="s">
        <v>25948</v>
      </c>
      <c r="AI11925" s="38" t="s">
        <v>25948</v>
      </c>
      <c r="AJ11925" s="38" t="s">
        <v>25948</v>
      </c>
      <c r="AK11925" s="38" t="s">
        <v>25948</v>
      </c>
      <c r="AL11925" s="38" t="s">
        <v>25948</v>
      </c>
      <c r="AM11925" s="38" t="s">
        <v>25948</v>
      </c>
      <c r="AN11925" s="38" t="s">
        <v>25948</v>
      </c>
      <c r="AO11925" s="38">
        <v>0</v>
      </c>
      <c r="AP11925" s="38">
        <v>0</v>
      </c>
      <c r="AQ11925" s="38">
        <v>0</v>
      </c>
      <c r="AR11925" s="39" t="s">
        <v>25948</v>
      </c>
      <c r="AS11925" s="39" t="s">
        <v>25948</v>
      </c>
      <c r="AT11925" s="39" t="s">
        <v>25948</v>
      </c>
      <c r="AU11925" s="39" t="s">
        <v>25948</v>
      </c>
      <c r="AV11925" s="39" t="s">
        <v>25948</v>
      </c>
      <c r="AW11925" s="39" t="s">
        <v>25948</v>
      </c>
      <c r="AX11925" s="39" t="s">
        <v>25948</v>
      </c>
      <c r="AY11925" s="39" t="s">
        <v>25948</v>
      </c>
      <c r="AZ11925" s="39" t="s">
        <v>25948</v>
      </c>
      <c r="BA11925" s="39">
        <v>0</v>
      </c>
      <c r="BB11925" s="39">
        <v>0</v>
      </c>
      <c r="BC11925" s="39">
        <v>0</v>
      </c>
      <c r="BD11925" s="38" t="s">
        <v>25948</v>
      </c>
      <c r="BE11925" s="38" t="s">
        <v>25948</v>
      </c>
      <c r="BF11925" s="38" t="s">
        <v>25948</v>
      </c>
      <c r="BG11925" s="38" t="s">
        <v>25948</v>
      </c>
      <c r="BH11925" s="38" t="s">
        <v>25948</v>
      </c>
      <c r="BI11925" s="38" t="s">
        <v>25948</v>
      </c>
      <c r="BJ11925" s="38" t="s">
        <v>25948</v>
      </c>
      <c r="BK11925" s="38" t="s">
        <v>25948</v>
      </c>
      <c r="BL11925" s="38" t="s">
        <v>25948</v>
      </c>
      <c r="BM11925" s="38">
        <v>0</v>
      </c>
      <c r="BN11925" s="38">
        <v>0</v>
      </c>
      <c r="BO11925" s="38">
        <v>0</v>
      </c>
      <c r="BP11925" s="38" t="s">
        <v>25948</v>
      </c>
      <c r="BQ11925" s="38" t="s">
        <v>25948</v>
      </c>
      <c r="BR11925" s="38" t="s">
        <v>25948</v>
      </c>
      <c r="BS11925" s="38" t="s">
        <v>25948</v>
      </c>
      <c r="BT11925" s="38" t="s">
        <v>25948</v>
      </c>
      <c r="BU11925" s="38" t="s">
        <v>25948</v>
      </c>
      <c r="BV11925" s="38" t="s">
        <v>25948</v>
      </c>
      <c r="BW11925" s="38" t="s">
        <v>25948</v>
      </c>
      <c r="BX11925" s="38" t="s">
        <v>25948</v>
      </c>
      <c r="BY11925" s="38">
        <v>0</v>
      </c>
      <c r="BZ11925" s="38">
        <v>0</v>
      </c>
      <c r="CA11925" s="38">
        <v>0</v>
      </c>
      <c r="CB11925" s="38" t="s">
        <v>25948</v>
      </c>
      <c r="CC11925" s="38" t="s">
        <v>25948</v>
      </c>
      <c r="CD11925" s="38" t="s">
        <v>25948</v>
      </c>
      <c r="CE11925" s="38" t="s">
        <v>25948</v>
      </c>
      <c r="CF11925" s="38" t="s">
        <v>25948</v>
      </c>
      <c r="CG11925" s="38" t="s">
        <v>25948</v>
      </c>
      <c r="CH11925" s="38" t="s">
        <v>25948</v>
      </c>
      <c r="CI11925" s="38" t="s">
        <v>25948</v>
      </c>
      <c r="CJ11925" s="38" t="s">
        <v>25948</v>
      </c>
      <c r="CK11925" s="38">
        <v>0</v>
      </c>
      <c r="CL11925" s="38">
        <v>0</v>
      </c>
      <c r="CM11925" s="38">
        <v>0</v>
      </c>
      <c r="CN11925" s="38">
        <v>0</v>
      </c>
      <c r="CO11925" s="38">
        <v>0</v>
      </c>
      <c r="CP11925" s="38">
        <v>0</v>
      </c>
      <c r="CQ11925" s="38">
        <v>0</v>
      </c>
      <c r="CR11925" s="38">
        <v>0</v>
      </c>
      <c r="CS11925" s="36">
        <v>2020</v>
      </c>
      <c r="CT11925" s="34" t="str">
        <f>IF(VLOOKUP(O11925,'Cross-Page Data'!$D$4:$F$48,3,FALSE)="natural gas",VLOOKUP(N11925,'Cross-Page Data'!$I$4:$J$19,2,FALSE),IF(VLOOKUP(O11925,'Cross-Page Data'!$D$4:$F$48,3,FALSE)="solar",IF(N11925="PV","solar PV","solar thermal"),IF(VLOOKUP(O11925,'Cross-Page Data'!$D$4:$F$48,3,FALSE)="wind",VLOOKUP(N11925,'Cross-Page Data'!$I$4:$J$19,2,FALSE),IF(VLOOKUP(O11925,'Cross-Page Data'!$D$4:$F$48,3,FALSE)="hydro",VLOOKUP(N11925,'Cross-Page Data'!$I$4:$J$19,2,FALSE),VLOOKUP(O11925,'Cross-Page Data'!$D$4:$F$48,3,FALSE)))))</f>
        <v>solar PV</v>
      </c>
      <c r="CU11925" s="34" t="b">
        <f>INDEX('Cross-Page Data'!$N$14:$N$20,MATCH('923_2020'!M11925,'Cross-Page Data'!$M$14:$M$20,0))</f>
        <v>1</v>
      </c>
    </row>
    <row r="11926" spans="1:99" ht="51.75" x14ac:dyDescent="0.25">
      <c r="A11926" s="36">
        <v>60365</v>
      </c>
      <c r="B11926" s="37" t="s">
        <v>207</v>
      </c>
      <c r="C11926" s="36" t="s">
        <v>25948</v>
      </c>
      <c r="D11926" s="37" t="s">
        <v>11034</v>
      </c>
      <c r="E11926" s="37" t="s">
        <v>11035</v>
      </c>
      <c r="F11926" s="36">
        <v>60800</v>
      </c>
      <c r="G11926" s="37" t="s">
        <v>94</v>
      </c>
      <c r="H11926" s="37" t="s">
        <v>25960</v>
      </c>
      <c r="I11926" s="37" t="s">
        <v>25965</v>
      </c>
      <c r="J11926" s="37" t="s">
        <v>292</v>
      </c>
      <c r="K11926" s="36">
        <v>22</v>
      </c>
      <c r="L11926" s="36">
        <v>2</v>
      </c>
      <c r="M11926" s="37" t="s">
        <v>453</v>
      </c>
      <c r="N11926" s="37" t="s">
        <v>237</v>
      </c>
      <c r="O11926" s="37" t="s">
        <v>238</v>
      </c>
      <c r="P11926" s="37" t="s">
        <v>238</v>
      </c>
      <c r="Q11926" s="37" t="s">
        <v>25966</v>
      </c>
      <c r="R11926" s="37" t="s">
        <v>7417</v>
      </c>
      <c r="S11926" s="37" t="s">
        <v>292</v>
      </c>
      <c r="T11926" s="38">
        <v>0</v>
      </c>
      <c r="U11926" s="38">
        <v>0</v>
      </c>
      <c r="V11926" s="38">
        <v>0</v>
      </c>
      <c r="W11926" s="38">
        <v>0</v>
      </c>
      <c r="X11926" s="38">
        <v>0</v>
      </c>
      <c r="Y11926" s="38">
        <v>0</v>
      </c>
      <c r="Z11926" s="38">
        <v>0</v>
      </c>
      <c r="AA11926" s="38">
        <v>0</v>
      </c>
      <c r="AB11926" s="38">
        <v>0</v>
      </c>
      <c r="AC11926" s="38">
        <v>0</v>
      </c>
      <c r="AD11926" s="38">
        <v>0</v>
      </c>
      <c r="AE11926" s="38">
        <v>0</v>
      </c>
      <c r="AF11926" s="38">
        <v>0</v>
      </c>
      <c r="AG11926" s="38">
        <v>0</v>
      </c>
      <c r="AH11926" s="38">
        <v>0</v>
      </c>
      <c r="AI11926" s="38">
        <v>0</v>
      </c>
      <c r="AJ11926" s="38">
        <v>0</v>
      </c>
      <c r="AK11926" s="38">
        <v>0</v>
      </c>
      <c r="AL11926" s="38">
        <v>0</v>
      </c>
      <c r="AM11926" s="38">
        <v>0</v>
      </c>
      <c r="AN11926" s="38">
        <v>0</v>
      </c>
      <c r="AO11926" s="38">
        <v>0</v>
      </c>
      <c r="AP11926" s="38">
        <v>0</v>
      </c>
      <c r="AQ11926" s="38">
        <v>0</v>
      </c>
      <c r="AR11926" s="39">
        <v>0</v>
      </c>
      <c r="AS11926" s="39">
        <v>0</v>
      </c>
      <c r="AT11926" s="39">
        <v>0</v>
      </c>
      <c r="AU11926" s="39">
        <v>0</v>
      </c>
      <c r="AV11926" s="39">
        <v>0</v>
      </c>
      <c r="AW11926" s="39">
        <v>0</v>
      </c>
      <c r="AX11926" s="39">
        <v>0</v>
      </c>
      <c r="AY11926" s="39">
        <v>0</v>
      </c>
      <c r="AZ11926" s="39">
        <v>0</v>
      </c>
      <c r="BA11926" s="39">
        <v>0</v>
      </c>
      <c r="BB11926" s="39">
        <v>0</v>
      </c>
      <c r="BC11926" s="39">
        <v>0</v>
      </c>
      <c r="BD11926" s="38">
        <v>1015</v>
      </c>
      <c r="BE11926" s="38">
        <v>1133</v>
      </c>
      <c r="BF11926" s="38">
        <v>1638</v>
      </c>
      <c r="BG11926" s="38">
        <v>1643</v>
      </c>
      <c r="BH11926" s="38">
        <v>2157</v>
      </c>
      <c r="BI11926" s="38">
        <v>2169</v>
      </c>
      <c r="BJ11926" s="38">
        <v>2063</v>
      </c>
      <c r="BK11926" s="38">
        <v>1751</v>
      </c>
      <c r="BL11926" s="38">
        <v>1722</v>
      </c>
      <c r="BM11926" s="38">
        <v>1223</v>
      </c>
      <c r="BN11926" s="38">
        <v>1126</v>
      </c>
      <c r="BO11926" s="38">
        <v>762</v>
      </c>
      <c r="BP11926" s="38">
        <v>1015</v>
      </c>
      <c r="BQ11926" s="38">
        <v>1133</v>
      </c>
      <c r="BR11926" s="38">
        <v>1638</v>
      </c>
      <c r="BS11926" s="38">
        <v>1643</v>
      </c>
      <c r="BT11926" s="38">
        <v>2157</v>
      </c>
      <c r="BU11926" s="38">
        <v>2169</v>
      </c>
      <c r="BV11926" s="38">
        <v>2063</v>
      </c>
      <c r="BW11926" s="38">
        <v>1751</v>
      </c>
      <c r="BX11926" s="38">
        <v>1722</v>
      </c>
      <c r="BY11926" s="38">
        <v>1223</v>
      </c>
      <c r="BZ11926" s="38">
        <v>1126</v>
      </c>
      <c r="CA11926" s="38">
        <v>762</v>
      </c>
      <c r="CB11926" s="38">
        <v>115.762</v>
      </c>
      <c r="CC11926" s="38">
        <v>129.24299999999999</v>
      </c>
      <c r="CD11926" s="38">
        <v>186.874</v>
      </c>
      <c r="CE11926" s="38">
        <v>187.38499999999999</v>
      </c>
      <c r="CF11926" s="38">
        <v>246.07300000000001</v>
      </c>
      <c r="CG11926" s="38">
        <v>247.374</v>
      </c>
      <c r="CH11926" s="38">
        <v>235.274</v>
      </c>
      <c r="CI11926" s="38">
        <v>199.76400000000001</v>
      </c>
      <c r="CJ11926" s="38">
        <v>196.45400000000001</v>
      </c>
      <c r="CK11926" s="38">
        <v>139.47300000000001</v>
      </c>
      <c r="CL11926" s="38">
        <v>128.44200000000001</v>
      </c>
      <c r="CM11926" s="38">
        <v>86.882000000000005</v>
      </c>
      <c r="CN11926" s="38">
        <v>0</v>
      </c>
      <c r="CO11926" s="38">
        <v>0</v>
      </c>
      <c r="CP11926" s="38">
        <v>18402</v>
      </c>
      <c r="CQ11926" s="38">
        <v>18402</v>
      </c>
      <c r="CR11926" s="38">
        <v>2099</v>
      </c>
      <c r="CS11926" s="36">
        <v>2020</v>
      </c>
      <c r="CT11926" s="34" t="str">
        <f>IF(VLOOKUP(O11926,'Cross-Page Data'!$D$4:$F$48,3,FALSE)="natural gas",VLOOKUP(N11926,'Cross-Page Data'!$I$4:$J$19,2,FALSE),IF(VLOOKUP(O11926,'Cross-Page Data'!$D$4:$F$48,3,FALSE)="solar",IF(N11926="PV","solar PV","solar thermal"),IF(VLOOKUP(O11926,'Cross-Page Data'!$D$4:$F$48,3,FALSE)="wind",VLOOKUP(N11926,'Cross-Page Data'!$I$4:$J$19,2,FALSE),IF(VLOOKUP(O11926,'Cross-Page Data'!$D$4:$F$48,3,FALSE)="hydro",VLOOKUP(N11926,'Cross-Page Data'!$I$4:$J$19,2,FALSE),VLOOKUP(O11926,'Cross-Page Data'!$D$4:$F$48,3,FALSE)))))</f>
        <v>solar PV</v>
      </c>
      <c r="CU11926" s="34" t="b">
        <f>INDEX('Cross-Page Data'!$N$14:$N$20,MATCH('923_2020'!M11926,'Cross-Page Data'!$M$14:$M$20,0))</f>
        <v>1</v>
      </c>
    </row>
    <row r="11927" spans="1:99" ht="26.25" x14ac:dyDescent="0.25">
      <c r="A11927" s="36">
        <v>60366</v>
      </c>
      <c r="B11927" s="37" t="s">
        <v>207</v>
      </c>
      <c r="C11927" s="36" t="s">
        <v>25948</v>
      </c>
      <c r="D11927" s="37" t="s">
        <v>3412</v>
      </c>
      <c r="E11927" s="37" t="s">
        <v>3413</v>
      </c>
      <c r="F11927" s="36">
        <v>60155</v>
      </c>
      <c r="G11927" s="37" t="s">
        <v>125</v>
      </c>
      <c r="H11927" s="37" t="s">
        <v>25954</v>
      </c>
      <c r="I11927" s="37" t="s">
        <v>25982</v>
      </c>
      <c r="J11927" s="37" t="s">
        <v>292</v>
      </c>
      <c r="K11927" s="36">
        <v>22</v>
      </c>
      <c r="L11927" s="36">
        <v>2</v>
      </c>
      <c r="M11927" s="37" t="s">
        <v>453</v>
      </c>
      <c r="N11927" s="37" t="s">
        <v>211</v>
      </c>
      <c r="O11927" s="37" t="s">
        <v>212</v>
      </c>
      <c r="P11927" s="37" t="s">
        <v>212</v>
      </c>
      <c r="Q11927" s="37" t="s">
        <v>25981</v>
      </c>
      <c r="R11927" s="37" t="s">
        <v>25979</v>
      </c>
      <c r="S11927" s="37" t="s">
        <v>292</v>
      </c>
      <c r="T11927" s="38">
        <v>0</v>
      </c>
      <c r="U11927" s="38">
        <v>0</v>
      </c>
      <c r="V11927" s="38">
        <v>0</v>
      </c>
      <c r="W11927" s="38">
        <v>0</v>
      </c>
      <c r="X11927" s="38">
        <v>0</v>
      </c>
      <c r="Y11927" s="38">
        <v>0</v>
      </c>
      <c r="Z11927" s="38">
        <v>0</v>
      </c>
      <c r="AA11927" s="38">
        <v>0</v>
      </c>
      <c r="AB11927" s="38">
        <v>0</v>
      </c>
      <c r="AC11927" s="38">
        <v>0</v>
      </c>
      <c r="AD11927" s="38">
        <v>0</v>
      </c>
      <c r="AE11927" s="38">
        <v>0</v>
      </c>
      <c r="AF11927" s="38">
        <v>0</v>
      </c>
      <c r="AG11927" s="38">
        <v>0</v>
      </c>
      <c r="AH11927" s="38">
        <v>0</v>
      </c>
      <c r="AI11927" s="38">
        <v>0</v>
      </c>
      <c r="AJ11927" s="38">
        <v>0</v>
      </c>
      <c r="AK11927" s="38">
        <v>0</v>
      </c>
      <c r="AL11927" s="38">
        <v>0</v>
      </c>
      <c r="AM11927" s="38">
        <v>0</v>
      </c>
      <c r="AN11927" s="38">
        <v>0</v>
      </c>
      <c r="AO11927" s="38">
        <v>0</v>
      </c>
      <c r="AP11927" s="38">
        <v>0</v>
      </c>
      <c r="AQ11927" s="38">
        <v>0</v>
      </c>
      <c r="AR11927" s="39">
        <v>0</v>
      </c>
      <c r="AS11927" s="39">
        <v>0</v>
      </c>
      <c r="AT11927" s="39">
        <v>0</v>
      </c>
      <c r="AU11927" s="39">
        <v>0</v>
      </c>
      <c r="AV11927" s="39">
        <v>0</v>
      </c>
      <c r="AW11927" s="39">
        <v>0</v>
      </c>
      <c r="AX11927" s="39">
        <v>0</v>
      </c>
      <c r="AY11927" s="39">
        <v>0</v>
      </c>
      <c r="AZ11927" s="39">
        <v>0</v>
      </c>
      <c r="BA11927" s="39">
        <v>0</v>
      </c>
      <c r="BB11927" s="39">
        <v>0</v>
      </c>
      <c r="BC11927" s="39">
        <v>0</v>
      </c>
      <c r="BD11927" s="38">
        <v>339555</v>
      </c>
      <c r="BE11927" s="38">
        <v>430442</v>
      </c>
      <c r="BF11927" s="38">
        <v>426541</v>
      </c>
      <c r="BG11927" s="38">
        <v>473383</v>
      </c>
      <c r="BH11927" s="38">
        <v>420115</v>
      </c>
      <c r="BI11927" s="38">
        <v>493442</v>
      </c>
      <c r="BJ11927" s="38">
        <v>364269</v>
      </c>
      <c r="BK11927" s="38">
        <v>356256</v>
      </c>
      <c r="BL11927" s="38">
        <v>222165</v>
      </c>
      <c r="BM11927" s="38">
        <v>349795</v>
      </c>
      <c r="BN11927" s="38">
        <v>397101</v>
      </c>
      <c r="BO11927" s="38">
        <v>225338</v>
      </c>
      <c r="BP11927" s="38">
        <v>339555</v>
      </c>
      <c r="BQ11927" s="38">
        <v>430442</v>
      </c>
      <c r="BR11927" s="38">
        <v>426541</v>
      </c>
      <c r="BS11927" s="38">
        <v>473383</v>
      </c>
      <c r="BT11927" s="38">
        <v>420115</v>
      </c>
      <c r="BU11927" s="38">
        <v>493442</v>
      </c>
      <c r="BV11927" s="38">
        <v>364269</v>
      </c>
      <c r="BW11927" s="38">
        <v>356256</v>
      </c>
      <c r="BX11927" s="38">
        <v>222165</v>
      </c>
      <c r="BY11927" s="38">
        <v>349795</v>
      </c>
      <c r="BZ11927" s="38">
        <v>397101</v>
      </c>
      <c r="CA11927" s="38">
        <v>225338</v>
      </c>
      <c r="CB11927" s="38">
        <v>38731</v>
      </c>
      <c r="CC11927" s="38">
        <v>49098</v>
      </c>
      <c r="CD11927" s="38">
        <v>48653</v>
      </c>
      <c r="CE11927" s="38">
        <v>53996</v>
      </c>
      <c r="CF11927" s="38">
        <v>47920</v>
      </c>
      <c r="CG11927" s="38">
        <v>56284</v>
      </c>
      <c r="CH11927" s="38">
        <v>41550</v>
      </c>
      <c r="CI11927" s="38">
        <v>40636</v>
      </c>
      <c r="CJ11927" s="38">
        <v>25341</v>
      </c>
      <c r="CK11927" s="38">
        <v>39899</v>
      </c>
      <c r="CL11927" s="38">
        <v>45295</v>
      </c>
      <c r="CM11927" s="38">
        <v>25703</v>
      </c>
      <c r="CN11927" s="38">
        <v>0</v>
      </c>
      <c r="CO11927" s="38">
        <v>0</v>
      </c>
      <c r="CP11927" s="38">
        <v>4498402</v>
      </c>
      <c r="CQ11927" s="38">
        <v>4498402</v>
      </c>
      <c r="CR11927" s="38">
        <v>513106</v>
      </c>
      <c r="CS11927" s="36">
        <v>2020</v>
      </c>
      <c r="CT11927" s="34" t="str">
        <f>IF(VLOOKUP(O11927,'Cross-Page Data'!$D$4:$F$48,3,FALSE)="natural gas",VLOOKUP(N11927,'Cross-Page Data'!$I$4:$J$19,2,FALSE),IF(VLOOKUP(O11927,'Cross-Page Data'!$D$4:$F$48,3,FALSE)="solar",IF(N11927="PV","solar PV","solar thermal"),IF(VLOOKUP(O11927,'Cross-Page Data'!$D$4:$F$48,3,FALSE)="wind",VLOOKUP(N11927,'Cross-Page Data'!$I$4:$J$19,2,FALSE),IF(VLOOKUP(O11927,'Cross-Page Data'!$D$4:$F$48,3,FALSE)="hydro",VLOOKUP(N11927,'Cross-Page Data'!$I$4:$J$19,2,FALSE),VLOOKUP(O11927,'Cross-Page Data'!$D$4:$F$48,3,FALSE)))))</f>
        <v>onshore wind</v>
      </c>
      <c r="CU11927" s="34" t="b">
        <f>INDEX('Cross-Page Data'!$N$14:$N$20,MATCH('923_2020'!M11927,'Cross-Page Data'!$M$14:$M$20,0))</f>
        <v>1</v>
      </c>
    </row>
    <row r="11928" spans="1:99" ht="51.75" x14ac:dyDescent="0.25">
      <c r="A11928" s="36">
        <v>60367</v>
      </c>
      <c r="B11928" s="37" t="s">
        <v>207</v>
      </c>
      <c r="C11928" s="36" t="s">
        <v>25948</v>
      </c>
      <c r="D11928" s="37" t="s">
        <v>11030</v>
      </c>
      <c r="E11928" s="37" t="s">
        <v>3206</v>
      </c>
      <c r="F11928" s="36">
        <v>61060</v>
      </c>
      <c r="G11928" s="37" t="s">
        <v>97</v>
      </c>
      <c r="H11928" s="37" t="s">
        <v>25950</v>
      </c>
      <c r="I11928" s="37" t="s">
        <v>25969</v>
      </c>
      <c r="J11928" s="37" t="s">
        <v>292</v>
      </c>
      <c r="K11928" s="36">
        <v>22</v>
      </c>
      <c r="L11928" s="36">
        <v>2</v>
      </c>
      <c r="M11928" s="37" t="s">
        <v>453</v>
      </c>
      <c r="N11928" s="37" t="s">
        <v>237</v>
      </c>
      <c r="O11928" s="37" t="s">
        <v>238</v>
      </c>
      <c r="P11928" s="37" t="s">
        <v>238</v>
      </c>
      <c r="Q11928" s="37" t="s">
        <v>25973</v>
      </c>
      <c r="R11928" s="37" t="s">
        <v>7417</v>
      </c>
      <c r="S11928" s="37" t="s">
        <v>292</v>
      </c>
      <c r="T11928" s="38">
        <v>0</v>
      </c>
      <c r="U11928" s="38">
        <v>0</v>
      </c>
      <c r="V11928" s="38">
        <v>0</v>
      </c>
      <c r="W11928" s="38">
        <v>0</v>
      </c>
      <c r="X11928" s="38">
        <v>0</v>
      </c>
      <c r="Y11928" s="38">
        <v>0</v>
      </c>
      <c r="Z11928" s="38">
        <v>0</v>
      </c>
      <c r="AA11928" s="38">
        <v>0</v>
      </c>
      <c r="AB11928" s="38">
        <v>0</v>
      </c>
      <c r="AC11928" s="38">
        <v>0</v>
      </c>
      <c r="AD11928" s="38">
        <v>0</v>
      </c>
      <c r="AE11928" s="38">
        <v>0</v>
      </c>
      <c r="AF11928" s="38">
        <v>0</v>
      </c>
      <c r="AG11928" s="38">
        <v>0</v>
      </c>
      <c r="AH11928" s="38">
        <v>0</v>
      </c>
      <c r="AI11928" s="38">
        <v>0</v>
      </c>
      <c r="AJ11928" s="38">
        <v>0</v>
      </c>
      <c r="AK11928" s="38">
        <v>0</v>
      </c>
      <c r="AL11928" s="38">
        <v>0</v>
      </c>
      <c r="AM11928" s="38">
        <v>0</v>
      </c>
      <c r="AN11928" s="38">
        <v>0</v>
      </c>
      <c r="AO11928" s="38">
        <v>0</v>
      </c>
      <c r="AP11928" s="38">
        <v>0</v>
      </c>
      <c r="AQ11928" s="38">
        <v>0</v>
      </c>
      <c r="AR11928" s="39">
        <v>0</v>
      </c>
      <c r="AS11928" s="39">
        <v>0</v>
      </c>
      <c r="AT11928" s="39">
        <v>0</v>
      </c>
      <c r="AU11928" s="39">
        <v>0</v>
      </c>
      <c r="AV11928" s="39">
        <v>0</v>
      </c>
      <c r="AW11928" s="39">
        <v>0</v>
      </c>
      <c r="AX11928" s="39">
        <v>0</v>
      </c>
      <c r="AY11928" s="39">
        <v>0</v>
      </c>
      <c r="AZ11928" s="39">
        <v>0</v>
      </c>
      <c r="BA11928" s="39">
        <v>0</v>
      </c>
      <c r="BB11928" s="39">
        <v>0</v>
      </c>
      <c r="BC11928" s="39">
        <v>0</v>
      </c>
      <c r="BD11928" s="38">
        <v>5466</v>
      </c>
      <c r="BE11928" s="38">
        <v>5617</v>
      </c>
      <c r="BF11928" s="38">
        <v>7185</v>
      </c>
      <c r="BG11928" s="38">
        <v>9759</v>
      </c>
      <c r="BH11928" s="38">
        <v>9767</v>
      </c>
      <c r="BI11928" s="38">
        <v>9502</v>
      </c>
      <c r="BJ11928" s="38">
        <v>10629</v>
      </c>
      <c r="BK11928" s="38">
        <v>8535</v>
      </c>
      <c r="BL11928" s="38">
        <v>7228</v>
      </c>
      <c r="BM11928" s="38">
        <v>7328</v>
      </c>
      <c r="BN11928" s="38">
        <v>6129</v>
      </c>
      <c r="BO11928" s="38">
        <v>5180</v>
      </c>
      <c r="BP11928" s="38">
        <v>5466</v>
      </c>
      <c r="BQ11928" s="38">
        <v>5617</v>
      </c>
      <c r="BR11928" s="38">
        <v>7185</v>
      </c>
      <c r="BS11928" s="38">
        <v>9759</v>
      </c>
      <c r="BT11928" s="38">
        <v>9767</v>
      </c>
      <c r="BU11928" s="38">
        <v>9502</v>
      </c>
      <c r="BV11928" s="38">
        <v>10629</v>
      </c>
      <c r="BW11928" s="38">
        <v>8535</v>
      </c>
      <c r="BX11928" s="38">
        <v>7228</v>
      </c>
      <c r="BY11928" s="38">
        <v>7328</v>
      </c>
      <c r="BZ11928" s="38">
        <v>6129</v>
      </c>
      <c r="CA11928" s="38">
        <v>5180</v>
      </c>
      <c r="CB11928" s="38">
        <v>623.471</v>
      </c>
      <c r="CC11928" s="38">
        <v>640.74099999999999</v>
      </c>
      <c r="CD11928" s="38">
        <v>819.57100000000003</v>
      </c>
      <c r="CE11928" s="38">
        <v>1113.191</v>
      </c>
      <c r="CF11928" s="38">
        <v>1114.077</v>
      </c>
      <c r="CG11928" s="38">
        <v>1083.8579999999999</v>
      </c>
      <c r="CH11928" s="38">
        <v>1212.377</v>
      </c>
      <c r="CI11928" s="38">
        <v>973.48900000000003</v>
      </c>
      <c r="CJ11928" s="38">
        <v>824.46500000000003</v>
      </c>
      <c r="CK11928" s="38">
        <v>835.86300000000006</v>
      </c>
      <c r="CL11928" s="38">
        <v>699.08500000000004</v>
      </c>
      <c r="CM11928" s="38">
        <v>590.81200000000001</v>
      </c>
      <c r="CN11928" s="38">
        <v>0</v>
      </c>
      <c r="CO11928" s="38">
        <v>0</v>
      </c>
      <c r="CP11928" s="38">
        <v>92325</v>
      </c>
      <c r="CQ11928" s="38">
        <v>92325</v>
      </c>
      <c r="CR11928" s="38">
        <v>10531</v>
      </c>
      <c r="CS11928" s="36">
        <v>2020</v>
      </c>
      <c r="CT11928" s="34" t="str">
        <f>IF(VLOOKUP(O11928,'Cross-Page Data'!$D$4:$F$48,3,FALSE)="natural gas",VLOOKUP(N11928,'Cross-Page Data'!$I$4:$J$19,2,FALSE),IF(VLOOKUP(O11928,'Cross-Page Data'!$D$4:$F$48,3,FALSE)="solar",IF(N11928="PV","solar PV","solar thermal"),IF(VLOOKUP(O11928,'Cross-Page Data'!$D$4:$F$48,3,FALSE)="wind",VLOOKUP(N11928,'Cross-Page Data'!$I$4:$J$19,2,FALSE),IF(VLOOKUP(O11928,'Cross-Page Data'!$D$4:$F$48,3,FALSE)="hydro",VLOOKUP(N11928,'Cross-Page Data'!$I$4:$J$19,2,FALSE),VLOOKUP(O11928,'Cross-Page Data'!$D$4:$F$48,3,FALSE)))))</f>
        <v>solar PV</v>
      </c>
      <c r="CU11928" s="34" t="b">
        <f>INDEX('Cross-Page Data'!$N$14:$N$20,MATCH('923_2020'!M11928,'Cross-Page Data'!$M$14:$M$20,0))</f>
        <v>1</v>
      </c>
    </row>
    <row r="11929" spans="1:99" ht="26.25" x14ac:dyDescent="0.25">
      <c r="A11929" s="36">
        <v>60368</v>
      </c>
      <c r="B11929" s="37" t="s">
        <v>207</v>
      </c>
      <c r="C11929" s="36" t="s">
        <v>25948</v>
      </c>
      <c r="D11929" s="37" t="s">
        <v>11029</v>
      </c>
      <c r="E11929" s="37" t="s">
        <v>11029</v>
      </c>
      <c r="F11929" s="36">
        <v>60162</v>
      </c>
      <c r="G11929" s="37" t="s">
        <v>110</v>
      </c>
      <c r="H11929" s="37" t="s">
        <v>25960</v>
      </c>
      <c r="I11929" s="37" t="s">
        <v>25968</v>
      </c>
      <c r="J11929" s="37" t="s">
        <v>292</v>
      </c>
      <c r="K11929" s="36">
        <v>22</v>
      </c>
      <c r="L11929" s="36">
        <v>2</v>
      </c>
      <c r="M11929" s="37" t="s">
        <v>453</v>
      </c>
      <c r="N11929" s="37" t="s">
        <v>24</v>
      </c>
      <c r="O11929" s="37" t="s">
        <v>219</v>
      </c>
      <c r="P11929" s="37" t="s">
        <v>219</v>
      </c>
      <c r="Q11929" s="37" t="s">
        <v>11016</v>
      </c>
      <c r="R11929" s="37" t="s">
        <v>25979</v>
      </c>
      <c r="S11929" s="37" t="s">
        <v>25959</v>
      </c>
      <c r="T11929" s="38">
        <v>2668</v>
      </c>
      <c r="U11929" s="38">
        <v>210</v>
      </c>
      <c r="V11929" s="38">
        <v>232</v>
      </c>
      <c r="W11929" s="38">
        <v>231</v>
      </c>
      <c r="X11929" s="38">
        <v>709</v>
      </c>
      <c r="Y11929" s="38">
        <v>14452</v>
      </c>
      <c r="Z11929" s="38">
        <v>13549</v>
      </c>
      <c r="AA11929" s="38">
        <v>6280</v>
      </c>
      <c r="AB11929" s="38">
        <v>379</v>
      </c>
      <c r="AC11929" s="38">
        <v>56</v>
      </c>
      <c r="AD11929" s="38">
        <v>5812</v>
      </c>
      <c r="AE11929" s="38">
        <v>7751</v>
      </c>
      <c r="AF11929" s="38">
        <v>2668</v>
      </c>
      <c r="AG11929" s="38">
        <v>210</v>
      </c>
      <c r="AH11929" s="38">
        <v>232</v>
      </c>
      <c r="AI11929" s="38">
        <v>231</v>
      </c>
      <c r="AJ11929" s="38">
        <v>709</v>
      </c>
      <c r="AK11929" s="38">
        <v>14452</v>
      </c>
      <c r="AL11929" s="38">
        <v>13549</v>
      </c>
      <c r="AM11929" s="38">
        <v>6280</v>
      </c>
      <c r="AN11929" s="38">
        <v>379</v>
      </c>
      <c r="AO11929" s="38">
        <v>56</v>
      </c>
      <c r="AP11929" s="38">
        <v>5812</v>
      </c>
      <c r="AQ11929" s="38">
        <v>7751</v>
      </c>
      <c r="AR11929" s="39">
        <v>1.028</v>
      </c>
      <c r="AS11929" s="39">
        <v>1.028</v>
      </c>
      <c r="AT11929" s="39">
        <v>1.028</v>
      </c>
      <c r="AU11929" s="39">
        <v>1.028</v>
      </c>
      <c r="AV11929" s="39">
        <v>1.028</v>
      </c>
      <c r="AW11929" s="39">
        <v>1.028</v>
      </c>
      <c r="AX11929" s="39">
        <v>1.028</v>
      </c>
      <c r="AY11929" s="39">
        <v>1.028</v>
      </c>
      <c r="AZ11929" s="39">
        <v>1.028</v>
      </c>
      <c r="BA11929" s="39">
        <v>1.028</v>
      </c>
      <c r="BB11929" s="39">
        <v>1.028</v>
      </c>
      <c r="BC11929" s="39">
        <v>1.028</v>
      </c>
      <c r="BD11929" s="38">
        <v>2743</v>
      </c>
      <c r="BE11929" s="38">
        <v>216</v>
      </c>
      <c r="BF11929" s="38">
        <v>238</v>
      </c>
      <c r="BG11929" s="38">
        <v>237</v>
      </c>
      <c r="BH11929" s="38">
        <v>729</v>
      </c>
      <c r="BI11929" s="38">
        <v>14857</v>
      </c>
      <c r="BJ11929" s="38">
        <v>13928</v>
      </c>
      <c r="BK11929" s="38">
        <v>6456</v>
      </c>
      <c r="BL11929" s="38">
        <v>390</v>
      </c>
      <c r="BM11929" s="38">
        <v>58</v>
      </c>
      <c r="BN11929" s="38">
        <v>5975</v>
      </c>
      <c r="BO11929" s="38">
        <v>7968</v>
      </c>
      <c r="BP11929" s="38">
        <v>2743</v>
      </c>
      <c r="BQ11929" s="38">
        <v>216</v>
      </c>
      <c r="BR11929" s="38">
        <v>238</v>
      </c>
      <c r="BS11929" s="38">
        <v>237</v>
      </c>
      <c r="BT11929" s="38">
        <v>729</v>
      </c>
      <c r="BU11929" s="38">
        <v>14857</v>
      </c>
      <c r="BV11929" s="38">
        <v>13928</v>
      </c>
      <c r="BW11929" s="38">
        <v>6456</v>
      </c>
      <c r="BX11929" s="38">
        <v>390</v>
      </c>
      <c r="BY11929" s="38">
        <v>58</v>
      </c>
      <c r="BZ11929" s="38">
        <v>5975</v>
      </c>
      <c r="CA11929" s="38">
        <v>7968</v>
      </c>
      <c r="CB11929" s="38">
        <v>167947</v>
      </c>
      <c r="CC11929" s="38">
        <v>122718</v>
      </c>
      <c r="CD11929" s="38">
        <v>168399</v>
      </c>
      <c r="CE11929" s="38">
        <v>164523</v>
      </c>
      <c r="CF11929" s="38">
        <v>132895</v>
      </c>
      <c r="CG11929" s="38">
        <v>178197</v>
      </c>
      <c r="CH11929" s="38">
        <v>246307</v>
      </c>
      <c r="CI11929" s="38">
        <v>245882</v>
      </c>
      <c r="CJ11929" s="38">
        <v>233395</v>
      </c>
      <c r="CK11929" s="38">
        <v>48134</v>
      </c>
      <c r="CL11929" s="38">
        <v>142211</v>
      </c>
      <c r="CM11929" s="38">
        <v>239741</v>
      </c>
      <c r="CN11929" s="38">
        <v>52329</v>
      </c>
      <c r="CO11929" s="38">
        <v>52329</v>
      </c>
      <c r="CP11929" s="38">
        <v>53795</v>
      </c>
      <c r="CQ11929" s="38">
        <v>53795</v>
      </c>
      <c r="CR11929" s="38">
        <v>2090349</v>
      </c>
      <c r="CS11929" s="36">
        <v>2020</v>
      </c>
      <c r="CT11929" s="34" t="str">
        <f>IF(VLOOKUP(O11929,'Cross-Page Data'!$D$4:$F$48,3,FALSE)="natural gas",VLOOKUP(N11929,'Cross-Page Data'!$I$4:$J$19,2,FALSE),IF(VLOOKUP(O11929,'Cross-Page Data'!$D$4:$F$48,3,FALSE)="solar",IF(N11929="PV","solar PV","solar thermal"),IF(VLOOKUP(O11929,'Cross-Page Data'!$D$4:$F$48,3,FALSE)="wind",VLOOKUP(N11929,'Cross-Page Data'!$I$4:$J$19,2,FALSE),IF(VLOOKUP(O11929,'Cross-Page Data'!$D$4:$F$48,3,FALSE)="hydro",VLOOKUP(N11929,'Cross-Page Data'!$I$4:$J$19,2,FALSE),VLOOKUP(O11929,'Cross-Page Data'!$D$4:$F$48,3,FALSE)))))</f>
        <v>natural gas nonpeaker - preexisting nonretiring</v>
      </c>
      <c r="CU11929" s="34" t="b">
        <f>INDEX('Cross-Page Data'!$N$14:$N$20,MATCH('923_2020'!M11929,'Cross-Page Data'!$M$14:$M$20,0))</f>
        <v>1</v>
      </c>
    </row>
    <row r="11930" spans="1:99" ht="26.25" x14ac:dyDescent="0.25">
      <c r="A11930" s="36">
        <v>60368</v>
      </c>
      <c r="B11930" s="37" t="s">
        <v>207</v>
      </c>
      <c r="C11930" s="36" t="s">
        <v>25948</v>
      </c>
      <c r="D11930" s="37" t="s">
        <v>11029</v>
      </c>
      <c r="E11930" s="37" t="s">
        <v>11029</v>
      </c>
      <c r="F11930" s="36">
        <v>60162</v>
      </c>
      <c r="G11930" s="37" t="s">
        <v>110</v>
      </c>
      <c r="H11930" s="37" t="s">
        <v>25960</v>
      </c>
      <c r="I11930" s="37" t="s">
        <v>25968</v>
      </c>
      <c r="J11930" s="37" t="s">
        <v>292</v>
      </c>
      <c r="K11930" s="36">
        <v>22</v>
      </c>
      <c r="L11930" s="36">
        <v>2</v>
      </c>
      <c r="M11930" s="37" t="s">
        <v>453</v>
      </c>
      <c r="N11930" s="37" t="s">
        <v>29</v>
      </c>
      <c r="O11930" s="37" t="s">
        <v>219</v>
      </c>
      <c r="P11930" s="37" t="s">
        <v>219</v>
      </c>
      <c r="Q11930" s="37" t="s">
        <v>11016</v>
      </c>
      <c r="R11930" s="37" t="s">
        <v>25979</v>
      </c>
      <c r="S11930" s="37" t="s">
        <v>25959</v>
      </c>
      <c r="T11930" s="38">
        <v>3343912</v>
      </c>
      <c r="U11930" s="38">
        <v>2460941</v>
      </c>
      <c r="V11930" s="38">
        <v>3379494</v>
      </c>
      <c r="W11930" s="38">
        <v>3256726</v>
      </c>
      <c r="X11930" s="38">
        <v>2666845</v>
      </c>
      <c r="Y11930" s="38">
        <v>3450119</v>
      </c>
      <c r="Z11930" s="38">
        <v>4736589</v>
      </c>
      <c r="AA11930" s="38">
        <v>4728546</v>
      </c>
      <c r="AB11930" s="38">
        <v>4566543</v>
      </c>
      <c r="AC11930" s="38">
        <v>897956</v>
      </c>
      <c r="AD11930" s="38">
        <v>2907557</v>
      </c>
      <c r="AE11930" s="38">
        <v>4799973</v>
      </c>
      <c r="AF11930" s="38">
        <v>3343912</v>
      </c>
      <c r="AG11930" s="38">
        <v>2460941</v>
      </c>
      <c r="AH11930" s="38">
        <v>3379494</v>
      </c>
      <c r="AI11930" s="38">
        <v>3256726</v>
      </c>
      <c r="AJ11930" s="38">
        <v>2666845</v>
      </c>
      <c r="AK11930" s="38">
        <v>3450119</v>
      </c>
      <c r="AL11930" s="38">
        <v>4736589</v>
      </c>
      <c r="AM11930" s="38">
        <v>4728546</v>
      </c>
      <c r="AN11930" s="38">
        <v>4566543</v>
      </c>
      <c r="AO11930" s="38">
        <v>897956</v>
      </c>
      <c r="AP11930" s="38">
        <v>2907557</v>
      </c>
      <c r="AQ11930" s="38">
        <v>4799973</v>
      </c>
      <c r="AR11930" s="39">
        <v>1.028</v>
      </c>
      <c r="AS11930" s="39">
        <v>1.028</v>
      </c>
      <c r="AT11930" s="39">
        <v>1.028</v>
      </c>
      <c r="AU11930" s="39">
        <v>1.028</v>
      </c>
      <c r="AV11930" s="39">
        <v>1.028</v>
      </c>
      <c r="AW11930" s="39">
        <v>1.028</v>
      </c>
      <c r="AX11930" s="39">
        <v>1.028</v>
      </c>
      <c r="AY11930" s="39">
        <v>1.028</v>
      </c>
      <c r="AZ11930" s="39">
        <v>1.028</v>
      </c>
      <c r="BA11930" s="39">
        <v>1.028</v>
      </c>
      <c r="BB11930" s="39">
        <v>1.028</v>
      </c>
      <c r="BC11930" s="39">
        <v>1.028</v>
      </c>
      <c r="BD11930" s="38">
        <v>3437542</v>
      </c>
      <c r="BE11930" s="38">
        <v>2529847</v>
      </c>
      <c r="BF11930" s="38">
        <v>3474120</v>
      </c>
      <c r="BG11930" s="38">
        <v>3347914</v>
      </c>
      <c r="BH11930" s="38">
        <v>2741517</v>
      </c>
      <c r="BI11930" s="38">
        <v>3546722</v>
      </c>
      <c r="BJ11930" s="38">
        <v>4869213</v>
      </c>
      <c r="BK11930" s="38">
        <v>4860945</v>
      </c>
      <c r="BL11930" s="38">
        <v>4694406</v>
      </c>
      <c r="BM11930" s="38">
        <v>923099</v>
      </c>
      <c r="BN11930" s="38">
        <v>2988969</v>
      </c>
      <c r="BO11930" s="38">
        <v>4934372</v>
      </c>
      <c r="BP11930" s="38">
        <v>3437542</v>
      </c>
      <c r="BQ11930" s="38">
        <v>2529847</v>
      </c>
      <c r="BR11930" s="38">
        <v>3474120</v>
      </c>
      <c r="BS11930" s="38">
        <v>3347914</v>
      </c>
      <c r="BT11930" s="38">
        <v>2741517</v>
      </c>
      <c r="BU11930" s="38">
        <v>3546722</v>
      </c>
      <c r="BV11930" s="38">
        <v>4869213</v>
      </c>
      <c r="BW11930" s="38">
        <v>4860945</v>
      </c>
      <c r="BX11930" s="38">
        <v>4694406</v>
      </c>
      <c r="BY11930" s="38">
        <v>923099</v>
      </c>
      <c r="BZ11930" s="38">
        <v>2988969</v>
      </c>
      <c r="CA11930" s="38">
        <v>4934372</v>
      </c>
      <c r="CB11930" s="38">
        <v>334264</v>
      </c>
      <c r="CC11930" s="38">
        <v>243328</v>
      </c>
      <c r="CD11930" s="38">
        <v>348296</v>
      </c>
      <c r="CE11930" s="38">
        <v>337298</v>
      </c>
      <c r="CF11930" s="38">
        <v>273810</v>
      </c>
      <c r="CG11930" s="38">
        <v>339712</v>
      </c>
      <c r="CH11930" s="38">
        <v>475691</v>
      </c>
      <c r="CI11930" s="38">
        <v>474412</v>
      </c>
      <c r="CJ11930" s="38">
        <v>458977</v>
      </c>
      <c r="CK11930" s="38">
        <v>96530</v>
      </c>
      <c r="CL11930" s="38">
        <v>288083</v>
      </c>
      <c r="CM11930" s="38">
        <v>493084</v>
      </c>
      <c r="CN11930" s="38">
        <v>41195201</v>
      </c>
      <c r="CO11930" s="38">
        <v>41195201</v>
      </c>
      <c r="CP11930" s="38">
        <v>42348666</v>
      </c>
      <c r="CQ11930" s="38">
        <v>42348666</v>
      </c>
      <c r="CR11930" s="38">
        <v>4163485</v>
      </c>
      <c r="CS11930" s="36">
        <v>2020</v>
      </c>
      <c r="CT11930" s="34" t="str">
        <f>IF(VLOOKUP(O11930,'Cross-Page Data'!$D$4:$F$48,3,FALSE)="natural gas",VLOOKUP(N11930,'Cross-Page Data'!$I$4:$J$19,2,FALSE),IF(VLOOKUP(O11930,'Cross-Page Data'!$D$4:$F$48,3,FALSE)="solar",IF(N11930="PV","solar PV","solar thermal"),IF(VLOOKUP(O11930,'Cross-Page Data'!$D$4:$F$48,3,FALSE)="wind",VLOOKUP(N11930,'Cross-Page Data'!$I$4:$J$19,2,FALSE),IF(VLOOKUP(O11930,'Cross-Page Data'!$D$4:$F$48,3,FALSE)="hydro",VLOOKUP(N11930,'Cross-Page Data'!$I$4:$J$19,2,FALSE),VLOOKUP(O11930,'Cross-Page Data'!$D$4:$F$48,3,FALSE)))))</f>
        <v>natural gas nonpeaker - preexisting nonretiring</v>
      </c>
      <c r="CU11930" s="34" t="b">
        <f>INDEX('Cross-Page Data'!$N$14:$N$20,MATCH('923_2020'!M11930,'Cross-Page Data'!$M$14:$M$20,0))</f>
        <v>1</v>
      </c>
    </row>
    <row r="11931" spans="1:99" ht="51.75" x14ac:dyDescent="0.25">
      <c r="A11931" s="36">
        <v>60369</v>
      </c>
      <c r="B11931" s="37" t="s">
        <v>207</v>
      </c>
      <c r="C11931" s="36" t="s">
        <v>25948</v>
      </c>
      <c r="D11931" s="37" t="s">
        <v>11026</v>
      </c>
      <c r="E11931" s="37" t="s">
        <v>9832</v>
      </c>
      <c r="F11931" s="36">
        <v>63026</v>
      </c>
      <c r="G11931" s="37" t="s">
        <v>97</v>
      </c>
      <c r="H11931" s="37" t="s">
        <v>25950</v>
      </c>
      <c r="I11931" s="37" t="s">
        <v>25969</v>
      </c>
      <c r="J11931" s="37" t="s">
        <v>292</v>
      </c>
      <c r="K11931" s="36">
        <v>22</v>
      </c>
      <c r="L11931" s="36">
        <v>2</v>
      </c>
      <c r="M11931" s="37" t="s">
        <v>453</v>
      </c>
      <c r="N11931" s="37" t="s">
        <v>237</v>
      </c>
      <c r="O11931" s="37" t="s">
        <v>238</v>
      </c>
      <c r="P11931" s="37" t="s">
        <v>238</v>
      </c>
      <c r="Q11931" s="37" t="s">
        <v>11016</v>
      </c>
      <c r="R11931" s="37" t="s">
        <v>7417</v>
      </c>
      <c r="S11931" s="37" t="s">
        <v>292</v>
      </c>
      <c r="T11931" s="38">
        <v>0</v>
      </c>
      <c r="U11931" s="38">
        <v>0</v>
      </c>
      <c r="V11931" s="38">
        <v>0</v>
      </c>
      <c r="W11931" s="38">
        <v>0</v>
      </c>
      <c r="X11931" s="38">
        <v>0</v>
      </c>
      <c r="Y11931" s="38">
        <v>0</v>
      </c>
      <c r="Z11931" s="38">
        <v>0</v>
      </c>
      <c r="AA11931" s="38">
        <v>0</v>
      </c>
      <c r="AB11931" s="38">
        <v>0</v>
      </c>
      <c r="AC11931" s="38">
        <v>0</v>
      </c>
      <c r="AD11931" s="38">
        <v>0</v>
      </c>
      <c r="AE11931" s="38">
        <v>0</v>
      </c>
      <c r="AF11931" s="38">
        <v>0</v>
      </c>
      <c r="AG11931" s="38">
        <v>0</v>
      </c>
      <c r="AH11931" s="38">
        <v>0</v>
      </c>
      <c r="AI11931" s="38">
        <v>0</v>
      </c>
      <c r="AJ11931" s="38">
        <v>0</v>
      </c>
      <c r="AK11931" s="38">
        <v>0</v>
      </c>
      <c r="AL11931" s="38">
        <v>0</v>
      </c>
      <c r="AM11931" s="38">
        <v>0</v>
      </c>
      <c r="AN11931" s="38">
        <v>0</v>
      </c>
      <c r="AO11931" s="38">
        <v>0</v>
      </c>
      <c r="AP11931" s="38">
        <v>0</v>
      </c>
      <c r="AQ11931" s="38">
        <v>0</v>
      </c>
      <c r="AR11931" s="39">
        <v>0</v>
      </c>
      <c r="AS11931" s="39">
        <v>0</v>
      </c>
      <c r="AT11931" s="39">
        <v>0</v>
      </c>
      <c r="AU11931" s="39">
        <v>0</v>
      </c>
      <c r="AV11931" s="39">
        <v>0</v>
      </c>
      <c r="AW11931" s="39">
        <v>0</v>
      </c>
      <c r="AX11931" s="39">
        <v>0</v>
      </c>
      <c r="AY11931" s="39">
        <v>0</v>
      </c>
      <c r="AZ11931" s="39">
        <v>0</v>
      </c>
      <c r="BA11931" s="39">
        <v>0</v>
      </c>
      <c r="BB11931" s="39">
        <v>0</v>
      </c>
      <c r="BC11931" s="39">
        <v>0</v>
      </c>
      <c r="BD11931" s="38">
        <v>4466</v>
      </c>
      <c r="BE11931" s="38">
        <v>4589</v>
      </c>
      <c r="BF11931" s="38">
        <v>5870</v>
      </c>
      <c r="BG11931" s="38">
        <v>7974</v>
      </c>
      <c r="BH11931" s="38">
        <v>7980</v>
      </c>
      <c r="BI11931" s="38">
        <v>7763</v>
      </c>
      <c r="BJ11931" s="38">
        <v>8684</v>
      </c>
      <c r="BK11931" s="38">
        <v>6973</v>
      </c>
      <c r="BL11931" s="38">
        <v>5905</v>
      </c>
      <c r="BM11931" s="38">
        <v>5987</v>
      </c>
      <c r="BN11931" s="38">
        <v>5007</v>
      </c>
      <c r="BO11931" s="38">
        <v>4232</v>
      </c>
      <c r="BP11931" s="38">
        <v>4466</v>
      </c>
      <c r="BQ11931" s="38">
        <v>4589</v>
      </c>
      <c r="BR11931" s="38">
        <v>5870</v>
      </c>
      <c r="BS11931" s="38">
        <v>7974</v>
      </c>
      <c r="BT11931" s="38">
        <v>7980</v>
      </c>
      <c r="BU11931" s="38">
        <v>7763</v>
      </c>
      <c r="BV11931" s="38">
        <v>8684</v>
      </c>
      <c r="BW11931" s="38">
        <v>6973</v>
      </c>
      <c r="BX11931" s="38">
        <v>5905</v>
      </c>
      <c r="BY11931" s="38">
        <v>5987</v>
      </c>
      <c r="BZ11931" s="38">
        <v>5007</v>
      </c>
      <c r="CA11931" s="38">
        <v>4232</v>
      </c>
      <c r="CB11931" s="38">
        <v>509.38600000000002</v>
      </c>
      <c r="CC11931" s="38">
        <v>523.49599999999998</v>
      </c>
      <c r="CD11931" s="38">
        <v>669.60299999999995</v>
      </c>
      <c r="CE11931" s="38">
        <v>909.49599999999998</v>
      </c>
      <c r="CF11931" s="38">
        <v>910.21900000000005</v>
      </c>
      <c r="CG11931" s="38">
        <v>885.53</v>
      </c>
      <c r="CH11931" s="38">
        <v>990.53200000000004</v>
      </c>
      <c r="CI11931" s="38">
        <v>795.35599999999999</v>
      </c>
      <c r="CJ11931" s="38">
        <v>673.601</v>
      </c>
      <c r="CK11931" s="38">
        <v>682.91399999999999</v>
      </c>
      <c r="CL11931" s="38">
        <v>571.16399999999999</v>
      </c>
      <c r="CM11931" s="38">
        <v>482.70299999999997</v>
      </c>
      <c r="CN11931" s="38">
        <v>0</v>
      </c>
      <c r="CO11931" s="38">
        <v>0</v>
      </c>
      <c r="CP11931" s="38">
        <v>75430</v>
      </c>
      <c r="CQ11931" s="38">
        <v>75430</v>
      </c>
      <c r="CR11931" s="38">
        <v>8604</v>
      </c>
      <c r="CS11931" s="36">
        <v>2020</v>
      </c>
      <c r="CT11931" s="34" t="str">
        <f>IF(VLOOKUP(O11931,'Cross-Page Data'!$D$4:$F$48,3,FALSE)="natural gas",VLOOKUP(N11931,'Cross-Page Data'!$I$4:$J$19,2,FALSE),IF(VLOOKUP(O11931,'Cross-Page Data'!$D$4:$F$48,3,FALSE)="solar",IF(N11931="PV","solar PV","solar thermal"),IF(VLOOKUP(O11931,'Cross-Page Data'!$D$4:$F$48,3,FALSE)="wind",VLOOKUP(N11931,'Cross-Page Data'!$I$4:$J$19,2,FALSE),IF(VLOOKUP(O11931,'Cross-Page Data'!$D$4:$F$48,3,FALSE)="hydro",VLOOKUP(N11931,'Cross-Page Data'!$I$4:$J$19,2,FALSE),VLOOKUP(O11931,'Cross-Page Data'!$D$4:$F$48,3,FALSE)))))</f>
        <v>solar PV</v>
      </c>
      <c r="CU11931" s="34" t="b">
        <f>INDEX('Cross-Page Data'!$N$14:$N$20,MATCH('923_2020'!M11931,'Cross-Page Data'!$M$14:$M$20,0))</f>
        <v>1</v>
      </c>
    </row>
    <row r="11932" spans="1:99" ht="51.75" x14ac:dyDescent="0.25">
      <c r="A11932" s="36">
        <v>60370</v>
      </c>
      <c r="B11932" s="37" t="s">
        <v>207</v>
      </c>
      <c r="C11932" s="36" t="s">
        <v>25948</v>
      </c>
      <c r="D11932" s="37" t="s">
        <v>11024</v>
      </c>
      <c r="E11932" s="37" t="s">
        <v>3206</v>
      </c>
      <c r="F11932" s="36">
        <v>61060</v>
      </c>
      <c r="G11932" s="37" t="s">
        <v>97</v>
      </c>
      <c r="H11932" s="37" t="s">
        <v>25950</v>
      </c>
      <c r="I11932" s="37" t="s">
        <v>25969</v>
      </c>
      <c r="J11932" s="37" t="s">
        <v>292</v>
      </c>
      <c r="K11932" s="36">
        <v>22</v>
      </c>
      <c r="L11932" s="36">
        <v>2</v>
      </c>
      <c r="M11932" s="37" t="s">
        <v>453</v>
      </c>
      <c r="N11932" s="37" t="s">
        <v>237</v>
      </c>
      <c r="O11932" s="37" t="s">
        <v>238</v>
      </c>
      <c r="P11932" s="37" t="s">
        <v>238</v>
      </c>
      <c r="Q11932" s="37" t="s">
        <v>25973</v>
      </c>
      <c r="R11932" s="37" t="s">
        <v>7417</v>
      </c>
      <c r="S11932" s="37" t="s">
        <v>292</v>
      </c>
      <c r="T11932" s="38">
        <v>0</v>
      </c>
      <c r="U11932" s="38">
        <v>0</v>
      </c>
      <c r="V11932" s="38">
        <v>0</v>
      </c>
      <c r="W11932" s="38">
        <v>0</v>
      </c>
      <c r="X11932" s="38">
        <v>0</v>
      </c>
      <c r="Y11932" s="38">
        <v>0</v>
      </c>
      <c r="Z11932" s="38">
        <v>0</v>
      </c>
      <c r="AA11932" s="38">
        <v>0</v>
      </c>
      <c r="AB11932" s="38">
        <v>0</v>
      </c>
      <c r="AC11932" s="38">
        <v>0</v>
      </c>
      <c r="AD11932" s="38">
        <v>0</v>
      </c>
      <c r="AE11932" s="38">
        <v>0</v>
      </c>
      <c r="AF11932" s="38">
        <v>0</v>
      </c>
      <c r="AG11932" s="38">
        <v>0</v>
      </c>
      <c r="AH11932" s="38">
        <v>0</v>
      </c>
      <c r="AI11932" s="38">
        <v>0</v>
      </c>
      <c r="AJ11932" s="38">
        <v>0</v>
      </c>
      <c r="AK11932" s="38">
        <v>0</v>
      </c>
      <c r="AL11932" s="38">
        <v>0</v>
      </c>
      <c r="AM11932" s="38">
        <v>0</v>
      </c>
      <c r="AN11932" s="38">
        <v>0</v>
      </c>
      <c r="AO11932" s="38">
        <v>0</v>
      </c>
      <c r="AP11932" s="38">
        <v>0</v>
      </c>
      <c r="AQ11932" s="38">
        <v>0</v>
      </c>
      <c r="AR11932" s="39">
        <v>0</v>
      </c>
      <c r="AS11932" s="39">
        <v>0</v>
      </c>
      <c r="AT11932" s="39">
        <v>0</v>
      </c>
      <c r="AU11932" s="39">
        <v>0</v>
      </c>
      <c r="AV11932" s="39">
        <v>0</v>
      </c>
      <c r="AW11932" s="39">
        <v>0</v>
      </c>
      <c r="AX11932" s="39">
        <v>0</v>
      </c>
      <c r="AY11932" s="39">
        <v>0</v>
      </c>
      <c r="AZ11932" s="39">
        <v>0</v>
      </c>
      <c r="BA11932" s="39">
        <v>0</v>
      </c>
      <c r="BB11932" s="39">
        <v>0</v>
      </c>
      <c r="BC11932" s="39">
        <v>0</v>
      </c>
      <c r="BD11932" s="38">
        <v>4446</v>
      </c>
      <c r="BE11932" s="38">
        <v>4569</v>
      </c>
      <c r="BF11932" s="38">
        <v>5844</v>
      </c>
      <c r="BG11932" s="38">
        <v>7937</v>
      </c>
      <c r="BH11932" s="38">
        <v>7944</v>
      </c>
      <c r="BI11932" s="38">
        <v>7728</v>
      </c>
      <c r="BJ11932" s="38">
        <v>8645</v>
      </c>
      <c r="BK11932" s="38">
        <v>6941</v>
      </c>
      <c r="BL11932" s="38">
        <v>5879</v>
      </c>
      <c r="BM11932" s="38">
        <v>5960</v>
      </c>
      <c r="BN11932" s="38">
        <v>4985</v>
      </c>
      <c r="BO11932" s="38">
        <v>4213</v>
      </c>
      <c r="BP11932" s="38">
        <v>4446</v>
      </c>
      <c r="BQ11932" s="38">
        <v>4569</v>
      </c>
      <c r="BR11932" s="38">
        <v>5844</v>
      </c>
      <c r="BS11932" s="38">
        <v>7937</v>
      </c>
      <c r="BT11932" s="38">
        <v>7944</v>
      </c>
      <c r="BU11932" s="38">
        <v>7728</v>
      </c>
      <c r="BV11932" s="38">
        <v>8645</v>
      </c>
      <c r="BW11932" s="38">
        <v>6941</v>
      </c>
      <c r="BX11932" s="38">
        <v>5879</v>
      </c>
      <c r="BY11932" s="38">
        <v>5960</v>
      </c>
      <c r="BZ11932" s="38">
        <v>4985</v>
      </c>
      <c r="CA11932" s="38">
        <v>4213</v>
      </c>
      <c r="CB11932" s="38">
        <v>507.077</v>
      </c>
      <c r="CC11932" s="38">
        <v>521.12300000000005</v>
      </c>
      <c r="CD11932" s="38">
        <v>666.56799999999998</v>
      </c>
      <c r="CE11932" s="38">
        <v>905.37300000000005</v>
      </c>
      <c r="CF11932" s="38">
        <v>906.09299999999996</v>
      </c>
      <c r="CG11932" s="38">
        <v>881.51599999999996</v>
      </c>
      <c r="CH11932" s="38">
        <v>986.04200000000003</v>
      </c>
      <c r="CI11932" s="38">
        <v>791.75099999999998</v>
      </c>
      <c r="CJ11932" s="38">
        <v>670.548</v>
      </c>
      <c r="CK11932" s="38">
        <v>679.81899999999996</v>
      </c>
      <c r="CL11932" s="38">
        <v>568.57500000000005</v>
      </c>
      <c r="CM11932" s="38">
        <v>480.51499999999999</v>
      </c>
      <c r="CN11932" s="38">
        <v>0</v>
      </c>
      <c r="CO11932" s="38">
        <v>0</v>
      </c>
      <c r="CP11932" s="38">
        <v>75091</v>
      </c>
      <c r="CQ11932" s="38">
        <v>75091</v>
      </c>
      <c r="CR11932" s="38">
        <v>8565</v>
      </c>
      <c r="CS11932" s="36">
        <v>2020</v>
      </c>
      <c r="CT11932" s="34" t="str">
        <f>IF(VLOOKUP(O11932,'Cross-Page Data'!$D$4:$F$48,3,FALSE)="natural gas",VLOOKUP(N11932,'Cross-Page Data'!$I$4:$J$19,2,FALSE),IF(VLOOKUP(O11932,'Cross-Page Data'!$D$4:$F$48,3,FALSE)="solar",IF(N11932="PV","solar PV","solar thermal"),IF(VLOOKUP(O11932,'Cross-Page Data'!$D$4:$F$48,3,FALSE)="wind",VLOOKUP(N11932,'Cross-Page Data'!$I$4:$J$19,2,FALSE),IF(VLOOKUP(O11932,'Cross-Page Data'!$D$4:$F$48,3,FALSE)="hydro",VLOOKUP(N11932,'Cross-Page Data'!$I$4:$J$19,2,FALSE),VLOOKUP(O11932,'Cross-Page Data'!$D$4:$F$48,3,FALSE)))))</f>
        <v>solar PV</v>
      </c>
      <c r="CU11932" s="34" t="b">
        <f>INDEX('Cross-Page Data'!$N$14:$N$20,MATCH('923_2020'!M11932,'Cross-Page Data'!$M$14:$M$20,0))</f>
        <v>1</v>
      </c>
    </row>
    <row r="11933" spans="1:99" ht="26.25" x14ac:dyDescent="0.25">
      <c r="A11933" s="36">
        <v>60371</v>
      </c>
      <c r="B11933" s="37" t="s">
        <v>207</v>
      </c>
      <c r="C11933" s="36" t="s">
        <v>25948</v>
      </c>
      <c r="D11933" s="37" t="s">
        <v>11022</v>
      </c>
      <c r="E11933" s="37" t="s">
        <v>574</v>
      </c>
      <c r="F11933" s="36">
        <v>18454</v>
      </c>
      <c r="G11933" s="37" t="s">
        <v>35</v>
      </c>
      <c r="H11933" s="37" t="s">
        <v>25950</v>
      </c>
      <c r="I11933" s="37" t="s">
        <v>25969</v>
      </c>
      <c r="J11933" s="37" t="s">
        <v>292</v>
      </c>
      <c r="K11933" s="36">
        <v>22</v>
      </c>
      <c r="L11933" s="36">
        <v>1</v>
      </c>
      <c r="M11933" s="37" t="s">
        <v>215</v>
      </c>
      <c r="N11933" s="37" t="s">
        <v>237</v>
      </c>
      <c r="O11933" s="37" t="s">
        <v>238</v>
      </c>
      <c r="P11933" s="37" t="s">
        <v>238</v>
      </c>
      <c r="Q11933" s="37" t="s">
        <v>26017</v>
      </c>
      <c r="R11933" s="37" t="s">
        <v>7417</v>
      </c>
      <c r="S11933" s="37" t="s">
        <v>292</v>
      </c>
      <c r="T11933" s="38">
        <v>0</v>
      </c>
      <c r="U11933" s="38">
        <v>0</v>
      </c>
      <c r="V11933" s="38">
        <v>0</v>
      </c>
      <c r="W11933" s="38">
        <v>0</v>
      </c>
      <c r="X11933" s="38">
        <v>0</v>
      </c>
      <c r="Y11933" s="38">
        <v>0</v>
      </c>
      <c r="Z11933" s="38">
        <v>0</v>
      </c>
      <c r="AA11933" s="38">
        <v>0</v>
      </c>
      <c r="AB11933" s="38">
        <v>0</v>
      </c>
      <c r="AC11933" s="38">
        <v>0</v>
      </c>
      <c r="AD11933" s="38">
        <v>0</v>
      </c>
      <c r="AE11933" s="38">
        <v>0</v>
      </c>
      <c r="AF11933" s="38">
        <v>0</v>
      </c>
      <c r="AG11933" s="38">
        <v>0</v>
      </c>
      <c r="AH11933" s="38">
        <v>0</v>
      </c>
      <c r="AI11933" s="38">
        <v>0</v>
      </c>
      <c r="AJ11933" s="38">
        <v>0</v>
      </c>
      <c r="AK11933" s="38">
        <v>0</v>
      </c>
      <c r="AL11933" s="38">
        <v>0</v>
      </c>
      <c r="AM11933" s="38">
        <v>0</v>
      </c>
      <c r="AN11933" s="38">
        <v>0</v>
      </c>
      <c r="AO11933" s="38">
        <v>0</v>
      </c>
      <c r="AP11933" s="38">
        <v>0</v>
      </c>
      <c r="AQ11933" s="38">
        <v>0</v>
      </c>
      <c r="AR11933" s="39">
        <v>0</v>
      </c>
      <c r="AS11933" s="39">
        <v>0</v>
      </c>
      <c r="AT11933" s="39">
        <v>0</v>
      </c>
      <c r="AU11933" s="39">
        <v>0</v>
      </c>
      <c r="AV11933" s="39">
        <v>0</v>
      </c>
      <c r="AW11933" s="39">
        <v>0</v>
      </c>
      <c r="AX11933" s="39">
        <v>0</v>
      </c>
      <c r="AY11933" s="39">
        <v>0</v>
      </c>
      <c r="AZ11933" s="39">
        <v>0</v>
      </c>
      <c r="BA11933" s="39">
        <v>0</v>
      </c>
      <c r="BB11933" s="39">
        <v>0</v>
      </c>
      <c r="BC11933" s="39">
        <v>0</v>
      </c>
      <c r="BD11933" s="38">
        <v>1182</v>
      </c>
      <c r="BE11933" s="38">
        <v>1280</v>
      </c>
      <c r="BF11933" s="38">
        <v>1706</v>
      </c>
      <c r="BG11933" s="38">
        <v>1546</v>
      </c>
      <c r="BH11933" s="38">
        <v>1824</v>
      </c>
      <c r="BI11933" s="38">
        <v>1574</v>
      </c>
      <c r="BJ11933" s="38">
        <v>1614</v>
      </c>
      <c r="BK11933" s="38">
        <v>1540</v>
      </c>
      <c r="BL11933" s="38">
        <v>1334</v>
      </c>
      <c r="BM11933" s="38">
        <v>1302</v>
      </c>
      <c r="BN11933" s="38">
        <v>1139</v>
      </c>
      <c r="BO11933" s="38">
        <v>1239</v>
      </c>
      <c r="BP11933" s="38">
        <v>1182</v>
      </c>
      <c r="BQ11933" s="38">
        <v>1280</v>
      </c>
      <c r="BR11933" s="38">
        <v>1706</v>
      </c>
      <c r="BS11933" s="38">
        <v>1546</v>
      </c>
      <c r="BT11933" s="38">
        <v>1824</v>
      </c>
      <c r="BU11933" s="38">
        <v>1574</v>
      </c>
      <c r="BV11933" s="38">
        <v>1614</v>
      </c>
      <c r="BW11933" s="38">
        <v>1540</v>
      </c>
      <c r="BX11933" s="38">
        <v>1334</v>
      </c>
      <c r="BY11933" s="38">
        <v>1302</v>
      </c>
      <c r="BZ11933" s="38">
        <v>1139</v>
      </c>
      <c r="CA11933" s="38">
        <v>1239</v>
      </c>
      <c r="CB11933" s="38">
        <v>134.86199999999999</v>
      </c>
      <c r="CC11933" s="38">
        <v>145.99700000000001</v>
      </c>
      <c r="CD11933" s="38">
        <v>194.59700000000001</v>
      </c>
      <c r="CE11933" s="38">
        <v>176.328</v>
      </c>
      <c r="CF11933" s="38">
        <v>208.02</v>
      </c>
      <c r="CG11933" s="38">
        <v>179.57499999999999</v>
      </c>
      <c r="CH11933" s="38">
        <v>184.11600000000001</v>
      </c>
      <c r="CI11933" s="38">
        <v>175.678</v>
      </c>
      <c r="CJ11933" s="38">
        <v>152.13499999999999</v>
      </c>
      <c r="CK11933" s="38">
        <v>148.47200000000001</v>
      </c>
      <c r="CL11933" s="38">
        <v>129.88800000000001</v>
      </c>
      <c r="CM11933" s="38">
        <v>141.33199999999999</v>
      </c>
      <c r="CN11933" s="38">
        <v>0</v>
      </c>
      <c r="CO11933" s="38">
        <v>0</v>
      </c>
      <c r="CP11933" s="38">
        <v>17280</v>
      </c>
      <c r="CQ11933" s="38">
        <v>17280</v>
      </c>
      <c r="CR11933" s="38">
        <v>1971</v>
      </c>
      <c r="CS11933" s="36">
        <v>2020</v>
      </c>
      <c r="CT11933" s="34" t="str">
        <f>IF(VLOOKUP(O11933,'Cross-Page Data'!$D$4:$F$48,3,FALSE)="natural gas",VLOOKUP(N11933,'Cross-Page Data'!$I$4:$J$19,2,FALSE),IF(VLOOKUP(O11933,'Cross-Page Data'!$D$4:$F$48,3,FALSE)="solar",IF(N11933="PV","solar PV","solar thermal"),IF(VLOOKUP(O11933,'Cross-Page Data'!$D$4:$F$48,3,FALSE)="wind",VLOOKUP(N11933,'Cross-Page Data'!$I$4:$J$19,2,FALSE),IF(VLOOKUP(O11933,'Cross-Page Data'!$D$4:$F$48,3,FALSE)="hydro",VLOOKUP(N11933,'Cross-Page Data'!$I$4:$J$19,2,FALSE),VLOOKUP(O11933,'Cross-Page Data'!$D$4:$F$48,3,FALSE)))))</f>
        <v>solar PV</v>
      </c>
      <c r="CU11933" s="34" t="b">
        <f>INDEX('Cross-Page Data'!$N$14:$N$20,MATCH('923_2020'!M11933,'Cross-Page Data'!$M$14:$M$20,0))</f>
        <v>1</v>
      </c>
    </row>
    <row r="11934" spans="1:99" ht="26.25" x14ac:dyDescent="0.25">
      <c r="A11934" s="36">
        <v>60372</v>
      </c>
      <c r="B11934" s="37" t="s">
        <v>207</v>
      </c>
      <c r="C11934" s="36" t="s">
        <v>25948</v>
      </c>
      <c r="D11934" s="37" t="s">
        <v>3414</v>
      </c>
      <c r="E11934" s="37" t="s">
        <v>1208</v>
      </c>
      <c r="F11934" s="36">
        <v>17650</v>
      </c>
      <c r="G11934" s="37" t="s">
        <v>125</v>
      </c>
      <c r="H11934" s="37" t="s">
        <v>25954</v>
      </c>
      <c r="I11934" s="37" t="s">
        <v>25982</v>
      </c>
      <c r="J11934" s="37" t="s">
        <v>292</v>
      </c>
      <c r="K11934" s="36">
        <v>22</v>
      </c>
      <c r="L11934" s="36">
        <v>2</v>
      </c>
      <c r="M11934" s="37" t="s">
        <v>453</v>
      </c>
      <c r="N11934" s="37" t="s">
        <v>237</v>
      </c>
      <c r="O11934" s="37" t="s">
        <v>238</v>
      </c>
      <c r="P11934" s="37" t="s">
        <v>238</v>
      </c>
      <c r="Q11934" s="37" t="s">
        <v>25981</v>
      </c>
      <c r="R11934" s="37" t="s">
        <v>25979</v>
      </c>
      <c r="S11934" s="37" t="s">
        <v>292</v>
      </c>
      <c r="T11934" s="38">
        <v>0</v>
      </c>
      <c r="U11934" s="38">
        <v>0</v>
      </c>
      <c r="V11934" s="38">
        <v>0</v>
      </c>
      <c r="W11934" s="38">
        <v>0</v>
      </c>
      <c r="X11934" s="38">
        <v>0</v>
      </c>
      <c r="Y11934" s="38">
        <v>0</v>
      </c>
      <c r="Z11934" s="38">
        <v>0</v>
      </c>
      <c r="AA11934" s="38">
        <v>0</v>
      </c>
      <c r="AB11934" s="38">
        <v>0</v>
      </c>
      <c r="AC11934" s="38">
        <v>0</v>
      </c>
      <c r="AD11934" s="38">
        <v>0</v>
      </c>
      <c r="AE11934" s="38">
        <v>0</v>
      </c>
      <c r="AF11934" s="38">
        <v>0</v>
      </c>
      <c r="AG11934" s="38">
        <v>0</v>
      </c>
      <c r="AH11934" s="38">
        <v>0</v>
      </c>
      <c r="AI11934" s="38">
        <v>0</v>
      </c>
      <c r="AJ11934" s="38">
        <v>0</v>
      </c>
      <c r="AK11934" s="38">
        <v>0</v>
      </c>
      <c r="AL11934" s="38">
        <v>0</v>
      </c>
      <c r="AM11934" s="38">
        <v>0</v>
      </c>
      <c r="AN11934" s="38">
        <v>0</v>
      </c>
      <c r="AO11934" s="38">
        <v>0</v>
      </c>
      <c r="AP11934" s="38">
        <v>0</v>
      </c>
      <c r="AQ11934" s="38">
        <v>0</v>
      </c>
      <c r="AR11934" s="39">
        <v>0</v>
      </c>
      <c r="AS11934" s="39">
        <v>0</v>
      </c>
      <c r="AT11934" s="39">
        <v>0</v>
      </c>
      <c r="AU11934" s="39">
        <v>0</v>
      </c>
      <c r="AV11934" s="39">
        <v>0</v>
      </c>
      <c r="AW11934" s="39">
        <v>0</v>
      </c>
      <c r="AX11934" s="39">
        <v>0</v>
      </c>
      <c r="AY11934" s="39">
        <v>0</v>
      </c>
      <c r="AZ11934" s="39">
        <v>0</v>
      </c>
      <c r="BA11934" s="39">
        <v>0</v>
      </c>
      <c r="BB11934" s="39">
        <v>0</v>
      </c>
      <c r="BC11934" s="39">
        <v>0</v>
      </c>
      <c r="BD11934" s="38">
        <v>130681</v>
      </c>
      <c r="BE11934" s="38">
        <v>132049</v>
      </c>
      <c r="BF11934" s="38">
        <v>136730</v>
      </c>
      <c r="BG11934" s="38">
        <v>179855</v>
      </c>
      <c r="BH11934" s="38">
        <v>231589</v>
      </c>
      <c r="BI11934" s="38">
        <v>256154</v>
      </c>
      <c r="BJ11934" s="38">
        <v>245608</v>
      </c>
      <c r="BK11934" s="38">
        <v>245967</v>
      </c>
      <c r="BL11934" s="38">
        <v>181556</v>
      </c>
      <c r="BM11934" s="38">
        <v>157026</v>
      </c>
      <c r="BN11934" s="38">
        <v>123588</v>
      </c>
      <c r="BO11934" s="38">
        <v>109105</v>
      </c>
      <c r="BP11934" s="38">
        <v>130681</v>
      </c>
      <c r="BQ11934" s="38">
        <v>132049</v>
      </c>
      <c r="BR11934" s="38">
        <v>136730</v>
      </c>
      <c r="BS11934" s="38">
        <v>179855</v>
      </c>
      <c r="BT11934" s="38">
        <v>231589</v>
      </c>
      <c r="BU11934" s="38">
        <v>256154</v>
      </c>
      <c r="BV11934" s="38">
        <v>245608</v>
      </c>
      <c r="BW11934" s="38">
        <v>245967</v>
      </c>
      <c r="BX11934" s="38">
        <v>181556</v>
      </c>
      <c r="BY11934" s="38">
        <v>157026</v>
      </c>
      <c r="BZ11934" s="38">
        <v>123588</v>
      </c>
      <c r="CA11934" s="38">
        <v>109105</v>
      </c>
      <c r="CB11934" s="38">
        <v>14906</v>
      </c>
      <c r="CC11934" s="38">
        <v>15062</v>
      </c>
      <c r="CD11934" s="38">
        <v>15596</v>
      </c>
      <c r="CE11934" s="38">
        <v>20515</v>
      </c>
      <c r="CF11934" s="38">
        <v>26416</v>
      </c>
      <c r="CG11934" s="38">
        <v>29218</v>
      </c>
      <c r="CH11934" s="38">
        <v>28015</v>
      </c>
      <c r="CI11934" s="38">
        <v>28056</v>
      </c>
      <c r="CJ11934" s="38">
        <v>20709</v>
      </c>
      <c r="CK11934" s="38">
        <v>17911</v>
      </c>
      <c r="CL11934" s="38">
        <v>14097</v>
      </c>
      <c r="CM11934" s="38">
        <v>12445</v>
      </c>
      <c r="CN11934" s="38">
        <v>0</v>
      </c>
      <c r="CO11934" s="38">
        <v>0</v>
      </c>
      <c r="CP11934" s="38">
        <v>2129908</v>
      </c>
      <c r="CQ11934" s="38">
        <v>2129908</v>
      </c>
      <c r="CR11934" s="38">
        <v>242946</v>
      </c>
      <c r="CS11934" s="36">
        <v>2020</v>
      </c>
      <c r="CT11934" s="34" t="str">
        <f>IF(VLOOKUP(O11934,'Cross-Page Data'!$D$4:$F$48,3,FALSE)="natural gas",VLOOKUP(N11934,'Cross-Page Data'!$I$4:$J$19,2,FALSE),IF(VLOOKUP(O11934,'Cross-Page Data'!$D$4:$F$48,3,FALSE)="solar",IF(N11934="PV","solar PV","solar thermal"),IF(VLOOKUP(O11934,'Cross-Page Data'!$D$4:$F$48,3,FALSE)="wind",VLOOKUP(N11934,'Cross-Page Data'!$I$4:$J$19,2,FALSE),IF(VLOOKUP(O11934,'Cross-Page Data'!$D$4:$F$48,3,FALSE)="hydro",VLOOKUP(N11934,'Cross-Page Data'!$I$4:$J$19,2,FALSE),VLOOKUP(O11934,'Cross-Page Data'!$D$4:$F$48,3,FALSE)))))</f>
        <v>solar PV</v>
      </c>
      <c r="CU11934" s="34" t="b">
        <f>INDEX('Cross-Page Data'!$N$14:$N$20,MATCH('923_2020'!M11934,'Cross-Page Data'!$M$14:$M$20,0))</f>
        <v>1</v>
      </c>
    </row>
    <row r="11935" spans="1:99" ht="26.25" x14ac:dyDescent="0.25">
      <c r="A11935" s="36">
        <v>60375</v>
      </c>
      <c r="B11935" s="37" t="s">
        <v>207</v>
      </c>
      <c r="C11935" s="36" t="s">
        <v>25948</v>
      </c>
      <c r="D11935" s="37" t="s">
        <v>11020</v>
      </c>
      <c r="E11935" s="37" t="s">
        <v>11020</v>
      </c>
      <c r="F11935" s="36">
        <v>60164</v>
      </c>
      <c r="G11935" s="37" t="s">
        <v>89</v>
      </c>
      <c r="H11935" s="37" t="s">
        <v>25960</v>
      </c>
      <c r="I11935" s="37" t="s">
        <v>25968</v>
      </c>
      <c r="J11935" s="37" t="s">
        <v>292</v>
      </c>
      <c r="K11935" s="36">
        <v>22</v>
      </c>
      <c r="L11935" s="36">
        <v>2</v>
      </c>
      <c r="M11935" s="37" t="s">
        <v>453</v>
      </c>
      <c r="N11935" s="37" t="s">
        <v>237</v>
      </c>
      <c r="O11935" s="37" t="s">
        <v>238</v>
      </c>
      <c r="P11935" s="37" t="s">
        <v>238</v>
      </c>
      <c r="Q11935" s="37" t="s">
        <v>11016</v>
      </c>
      <c r="R11935" s="37" t="s">
        <v>7417</v>
      </c>
      <c r="S11935" s="37" t="s">
        <v>292</v>
      </c>
      <c r="T11935" s="38">
        <v>0</v>
      </c>
      <c r="U11935" s="38">
        <v>0</v>
      </c>
      <c r="V11935" s="38">
        <v>0</v>
      </c>
      <c r="W11935" s="38">
        <v>0</v>
      </c>
      <c r="X11935" s="38">
        <v>0</v>
      </c>
      <c r="Y11935" s="38">
        <v>0</v>
      </c>
      <c r="Z11935" s="38">
        <v>0</v>
      </c>
      <c r="AA11935" s="38">
        <v>0</v>
      </c>
      <c r="AB11935" s="38">
        <v>0</v>
      </c>
      <c r="AC11935" s="38">
        <v>0</v>
      </c>
      <c r="AD11935" s="38">
        <v>0</v>
      </c>
      <c r="AE11935" s="38">
        <v>0</v>
      </c>
      <c r="AF11935" s="38">
        <v>0</v>
      </c>
      <c r="AG11935" s="38">
        <v>0</v>
      </c>
      <c r="AH11935" s="38">
        <v>0</v>
      </c>
      <c r="AI11935" s="38">
        <v>0</v>
      </c>
      <c r="AJ11935" s="38">
        <v>0</v>
      </c>
      <c r="AK11935" s="38">
        <v>0</v>
      </c>
      <c r="AL11935" s="38">
        <v>0</v>
      </c>
      <c r="AM11935" s="38">
        <v>0</v>
      </c>
      <c r="AN11935" s="38">
        <v>0</v>
      </c>
      <c r="AO11935" s="38">
        <v>0</v>
      </c>
      <c r="AP11935" s="38">
        <v>0</v>
      </c>
      <c r="AQ11935" s="38">
        <v>0</v>
      </c>
      <c r="AR11935" s="39">
        <v>0</v>
      </c>
      <c r="AS11935" s="39">
        <v>0</v>
      </c>
      <c r="AT11935" s="39">
        <v>0</v>
      </c>
      <c r="AU11935" s="39">
        <v>0</v>
      </c>
      <c r="AV11935" s="39">
        <v>0</v>
      </c>
      <c r="AW11935" s="39">
        <v>0</v>
      </c>
      <c r="AX11935" s="39">
        <v>0</v>
      </c>
      <c r="AY11935" s="39">
        <v>0</v>
      </c>
      <c r="AZ11935" s="39">
        <v>0</v>
      </c>
      <c r="BA11935" s="39">
        <v>0</v>
      </c>
      <c r="BB11935" s="39">
        <v>0</v>
      </c>
      <c r="BC11935" s="39">
        <v>0</v>
      </c>
      <c r="BD11935" s="38">
        <v>4622</v>
      </c>
      <c r="BE11935" s="38">
        <v>5193</v>
      </c>
      <c r="BF11935" s="38">
        <v>7438</v>
      </c>
      <c r="BG11935" s="38">
        <v>7735</v>
      </c>
      <c r="BH11935" s="38">
        <v>10123</v>
      </c>
      <c r="BI11935" s="38">
        <v>10626</v>
      </c>
      <c r="BJ11935" s="38">
        <v>10008</v>
      </c>
      <c r="BK11935" s="38">
        <v>8647</v>
      </c>
      <c r="BL11935" s="38">
        <v>7945</v>
      </c>
      <c r="BM11935" s="38">
        <v>5738</v>
      </c>
      <c r="BN11935" s="38">
        <v>5265</v>
      </c>
      <c r="BO11935" s="38">
        <v>3646</v>
      </c>
      <c r="BP11935" s="38">
        <v>4622</v>
      </c>
      <c r="BQ11935" s="38">
        <v>5193</v>
      </c>
      <c r="BR11935" s="38">
        <v>7438</v>
      </c>
      <c r="BS11935" s="38">
        <v>7735</v>
      </c>
      <c r="BT11935" s="38">
        <v>10123</v>
      </c>
      <c r="BU11935" s="38">
        <v>10626</v>
      </c>
      <c r="BV11935" s="38">
        <v>10008</v>
      </c>
      <c r="BW11935" s="38">
        <v>8647</v>
      </c>
      <c r="BX11935" s="38">
        <v>7945</v>
      </c>
      <c r="BY11935" s="38">
        <v>5738</v>
      </c>
      <c r="BZ11935" s="38">
        <v>5265</v>
      </c>
      <c r="CA11935" s="38">
        <v>3646</v>
      </c>
      <c r="CB11935" s="38">
        <v>527.24699999999996</v>
      </c>
      <c r="CC11935" s="38">
        <v>592.36500000000001</v>
      </c>
      <c r="CD11935" s="38">
        <v>848.40300000000002</v>
      </c>
      <c r="CE11935" s="38">
        <v>882.24599999999998</v>
      </c>
      <c r="CF11935" s="38">
        <v>1154.6220000000001</v>
      </c>
      <c r="CG11935" s="38">
        <v>1212.038</v>
      </c>
      <c r="CH11935" s="38">
        <v>1141.5519999999999</v>
      </c>
      <c r="CI11935" s="38">
        <v>986.34199999999998</v>
      </c>
      <c r="CJ11935" s="38">
        <v>906.28599999999994</v>
      </c>
      <c r="CK11935" s="38">
        <v>654.44899999999996</v>
      </c>
      <c r="CL11935" s="38">
        <v>600.53399999999999</v>
      </c>
      <c r="CM11935" s="38">
        <v>415.916</v>
      </c>
      <c r="CN11935" s="38">
        <v>0</v>
      </c>
      <c r="CO11935" s="38">
        <v>0</v>
      </c>
      <c r="CP11935" s="38">
        <v>86986</v>
      </c>
      <c r="CQ11935" s="38">
        <v>86986</v>
      </c>
      <c r="CR11935" s="38">
        <v>9922</v>
      </c>
      <c r="CS11935" s="36">
        <v>2020</v>
      </c>
      <c r="CT11935" s="34" t="str">
        <f>IF(VLOOKUP(O11935,'Cross-Page Data'!$D$4:$F$48,3,FALSE)="natural gas",VLOOKUP(N11935,'Cross-Page Data'!$I$4:$J$19,2,FALSE),IF(VLOOKUP(O11935,'Cross-Page Data'!$D$4:$F$48,3,FALSE)="solar",IF(N11935="PV","solar PV","solar thermal"),IF(VLOOKUP(O11935,'Cross-Page Data'!$D$4:$F$48,3,FALSE)="wind",VLOOKUP(N11935,'Cross-Page Data'!$I$4:$J$19,2,FALSE),IF(VLOOKUP(O11935,'Cross-Page Data'!$D$4:$F$48,3,FALSE)="hydro",VLOOKUP(N11935,'Cross-Page Data'!$I$4:$J$19,2,FALSE),VLOOKUP(O11935,'Cross-Page Data'!$D$4:$F$48,3,FALSE)))))</f>
        <v>solar PV</v>
      </c>
      <c r="CU11935" s="34" t="b">
        <f>INDEX('Cross-Page Data'!$N$14:$N$20,MATCH('923_2020'!M11935,'Cross-Page Data'!$M$14:$M$20,0))</f>
        <v>1</v>
      </c>
    </row>
    <row r="11936" spans="1:99" ht="64.5" x14ac:dyDescent="0.25">
      <c r="A11936" s="36">
        <v>60376</v>
      </c>
      <c r="B11936" s="37" t="s">
        <v>207</v>
      </c>
      <c r="C11936" s="36" t="s">
        <v>25948</v>
      </c>
      <c r="D11936" s="37" t="s">
        <v>3415</v>
      </c>
      <c r="E11936" s="37" t="s">
        <v>3415</v>
      </c>
      <c r="F11936" s="36">
        <v>60170</v>
      </c>
      <c r="G11936" s="37" t="s">
        <v>102</v>
      </c>
      <c r="H11936" s="37" t="s">
        <v>25956</v>
      </c>
      <c r="I11936" s="37" t="s">
        <v>25968</v>
      </c>
      <c r="J11936" s="37" t="s">
        <v>292</v>
      </c>
      <c r="K11936" s="36">
        <v>22</v>
      </c>
      <c r="L11936" s="36">
        <v>2</v>
      </c>
      <c r="M11936" s="37" t="s">
        <v>453</v>
      </c>
      <c r="N11936" s="37" t="s">
        <v>24</v>
      </c>
      <c r="O11936" s="37" t="s">
        <v>219</v>
      </c>
      <c r="P11936" s="37" t="s">
        <v>219</v>
      </c>
      <c r="Q11936" s="37" t="s">
        <v>11016</v>
      </c>
      <c r="R11936" s="37" t="s">
        <v>25979</v>
      </c>
      <c r="S11936" s="37" t="s">
        <v>25959</v>
      </c>
      <c r="T11936" s="38">
        <v>72294</v>
      </c>
      <c r="U11936" s="38">
        <v>58450</v>
      </c>
      <c r="V11936" s="38">
        <v>62606</v>
      </c>
      <c r="W11936" s="38">
        <v>48066</v>
      </c>
      <c r="X11936" s="38">
        <v>59974</v>
      </c>
      <c r="Y11936" s="38">
        <v>121239</v>
      </c>
      <c r="Z11936" s="38">
        <v>181776</v>
      </c>
      <c r="AA11936" s="38">
        <v>152289</v>
      </c>
      <c r="AB11936" s="38">
        <v>72177</v>
      </c>
      <c r="AC11936" s="38">
        <v>24543</v>
      </c>
      <c r="AD11936" s="38">
        <v>62476</v>
      </c>
      <c r="AE11936" s="38">
        <v>88828</v>
      </c>
      <c r="AF11936" s="38">
        <v>72294</v>
      </c>
      <c r="AG11936" s="38">
        <v>58450</v>
      </c>
      <c r="AH11936" s="38">
        <v>62606</v>
      </c>
      <c r="AI11936" s="38">
        <v>48066</v>
      </c>
      <c r="AJ11936" s="38">
        <v>59974</v>
      </c>
      <c r="AK11936" s="38">
        <v>121239</v>
      </c>
      <c r="AL11936" s="38">
        <v>181776</v>
      </c>
      <c r="AM11936" s="38">
        <v>152289</v>
      </c>
      <c r="AN11936" s="38">
        <v>72177</v>
      </c>
      <c r="AO11936" s="38">
        <v>24543</v>
      </c>
      <c r="AP11936" s="38">
        <v>62476</v>
      </c>
      <c r="AQ11936" s="38">
        <v>88828</v>
      </c>
      <c r="AR11936" s="39">
        <v>1.0529999999999999</v>
      </c>
      <c r="AS11936" s="39">
        <v>1.0489999999999999</v>
      </c>
      <c r="AT11936" s="39">
        <v>1.0549999999999999</v>
      </c>
      <c r="AU11936" s="39">
        <v>1.0649999999999999</v>
      </c>
      <c r="AV11936" s="39">
        <v>1.0780000000000001</v>
      </c>
      <c r="AW11936" s="39">
        <v>1.071</v>
      </c>
      <c r="AX11936" s="39">
        <v>1.0649999999999999</v>
      </c>
      <c r="AY11936" s="39">
        <v>1.0640000000000001</v>
      </c>
      <c r="AZ11936" s="39">
        <v>1.071</v>
      </c>
      <c r="BA11936" s="39">
        <v>1.083</v>
      </c>
      <c r="BB11936" s="39">
        <v>1.085</v>
      </c>
      <c r="BC11936" s="39">
        <v>1.083</v>
      </c>
      <c r="BD11936" s="38">
        <v>76126</v>
      </c>
      <c r="BE11936" s="38">
        <v>61314</v>
      </c>
      <c r="BF11936" s="38">
        <v>66049</v>
      </c>
      <c r="BG11936" s="38">
        <v>51190</v>
      </c>
      <c r="BH11936" s="38">
        <v>64652</v>
      </c>
      <c r="BI11936" s="38">
        <v>129847</v>
      </c>
      <c r="BJ11936" s="38">
        <v>193591</v>
      </c>
      <c r="BK11936" s="38">
        <v>162035</v>
      </c>
      <c r="BL11936" s="38">
        <v>77302</v>
      </c>
      <c r="BM11936" s="38">
        <v>26580</v>
      </c>
      <c r="BN11936" s="38">
        <v>67786</v>
      </c>
      <c r="BO11936" s="38">
        <v>96201</v>
      </c>
      <c r="BP11936" s="38">
        <v>76126</v>
      </c>
      <c r="BQ11936" s="38">
        <v>61314</v>
      </c>
      <c r="BR11936" s="38">
        <v>66049</v>
      </c>
      <c r="BS11936" s="38">
        <v>51190</v>
      </c>
      <c r="BT11936" s="38">
        <v>64652</v>
      </c>
      <c r="BU11936" s="38">
        <v>129847</v>
      </c>
      <c r="BV11936" s="38">
        <v>193591</v>
      </c>
      <c r="BW11936" s="38">
        <v>162035</v>
      </c>
      <c r="BX11936" s="38">
        <v>77302</v>
      </c>
      <c r="BY11936" s="38">
        <v>26580</v>
      </c>
      <c r="BZ11936" s="38">
        <v>67786</v>
      </c>
      <c r="CA11936" s="38">
        <v>96201</v>
      </c>
      <c r="CB11936" s="38">
        <v>223645</v>
      </c>
      <c r="CC11936" s="38">
        <v>196657</v>
      </c>
      <c r="CD11936" s="38">
        <v>189179</v>
      </c>
      <c r="CE11936" s="38">
        <v>146285</v>
      </c>
      <c r="CF11936" s="38">
        <v>157671</v>
      </c>
      <c r="CG11936" s="38">
        <v>208210</v>
      </c>
      <c r="CH11936" s="38">
        <v>229268</v>
      </c>
      <c r="CI11936" s="38">
        <v>224015</v>
      </c>
      <c r="CJ11936" s="38">
        <v>126473</v>
      </c>
      <c r="CK11936" s="38">
        <v>83251</v>
      </c>
      <c r="CL11936" s="38">
        <v>204644</v>
      </c>
      <c r="CM11936" s="38">
        <v>227375</v>
      </c>
      <c r="CN11936" s="38">
        <v>1004718</v>
      </c>
      <c r="CO11936" s="38">
        <v>1004718</v>
      </c>
      <c r="CP11936" s="38">
        <v>1072673</v>
      </c>
      <c r="CQ11936" s="38">
        <v>1072673</v>
      </c>
      <c r="CR11936" s="38">
        <v>2216673</v>
      </c>
      <c r="CS11936" s="36">
        <v>2020</v>
      </c>
      <c r="CT11936" s="34" t="str">
        <f>IF(VLOOKUP(O11936,'Cross-Page Data'!$D$4:$F$48,3,FALSE)="natural gas",VLOOKUP(N11936,'Cross-Page Data'!$I$4:$J$19,2,FALSE),IF(VLOOKUP(O11936,'Cross-Page Data'!$D$4:$F$48,3,FALSE)="solar",IF(N11936="PV","solar PV","solar thermal"),IF(VLOOKUP(O11936,'Cross-Page Data'!$D$4:$F$48,3,FALSE)="wind",VLOOKUP(N11936,'Cross-Page Data'!$I$4:$J$19,2,FALSE),IF(VLOOKUP(O11936,'Cross-Page Data'!$D$4:$F$48,3,FALSE)="hydro",VLOOKUP(N11936,'Cross-Page Data'!$I$4:$J$19,2,FALSE),VLOOKUP(O11936,'Cross-Page Data'!$D$4:$F$48,3,FALSE)))))</f>
        <v>natural gas nonpeaker - preexisting nonretiring</v>
      </c>
      <c r="CU11936" s="34" t="b">
        <f>INDEX('Cross-Page Data'!$N$14:$N$20,MATCH('923_2020'!M11936,'Cross-Page Data'!$M$14:$M$20,0))</f>
        <v>1</v>
      </c>
    </row>
    <row r="11937" spans="1:99" ht="64.5" x14ac:dyDescent="0.25">
      <c r="A11937" s="36">
        <v>60376</v>
      </c>
      <c r="B11937" s="37" t="s">
        <v>207</v>
      </c>
      <c r="C11937" s="36" t="s">
        <v>25948</v>
      </c>
      <c r="D11937" s="37" t="s">
        <v>3415</v>
      </c>
      <c r="E11937" s="37" t="s">
        <v>3415</v>
      </c>
      <c r="F11937" s="36">
        <v>60170</v>
      </c>
      <c r="G11937" s="37" t="s">
        <v>102</v>
      </c>
      <c r="H11937" s="37" t="s">
        <v>25956</v>
      </c>
      <c r="I11937" s="37" t="s">
        <v>25968</v>
      </c>
      <c r="J11937" s="37" t="s">
        <v>292</v>
      </c>
      <c r="K11937" s="36">
        <v>22</v>
      </c>
      <c r="L11937" s="36">
        <v>2</v>
      </c>
      <c r="M11937" s="37" t="s">
        <v>453</v>
      </c>
      <c r="N11937" s="37" t="s">
        <v>29</v>
      </c>
      <c r="O11937" s="37" t="s">
        <v>219</v>
      </c>
      <c r="P11937" s="37" t="s">
        <v>219</v>
      </c>
      <c r="Q11937" s="37" t="s">
        <v>11016</v>
      </c>
      <c r="R11937" s="37" t="s">
        <v>25979</v>
      </c>
      <c r="S11937" s="37" t="s">
        <v>25959</v>
      </c>
      <c r="T11937" s="38">
        <v>4052624</v>
      </c>
      <c r="U11937" s="38">
        <v>3580917</v>
      </c>
      <c r="V11937" s="38">
        <v>3322760</v>
      </c>
      <c r="W11937" s="38">
        <v>2605860</v>
      </c>
      <c r="X11937" s="38">
        <v>2568756</v>
      </c>
      <c r="Y11937" s="38">
        <v>3271196</v>
      </c>
      <c r="Z11937" s="38">
        <v>3540490</v>
      </c>
      <c r="AA11937" s="38">
        <v>3623306</v>
      </c>
      <c r="AB11937" s="38">
        <v>2007696</v>
      </c>
      <c r="AC11937" s="38">
        <v>1484384</v>
      </c>
      <c r="AD11937" s="38">
        <v>3371006</v>
      </c>
      <c r="AE11937" s="38">
        <v>3810896</v>
      </c>
      <c r="AF11937" s="38">
        <v>4052624</v>
      </c>
      <c r="AG11937" s="38">
        <v>3580917</v>
      </c>
      <c r="AH11937" s="38">
        <v>3322760</v>
      </c>
      <c r="AI11937" s="38">
        <v>2605860</v>
      </c>
      <c r="AJ11937" s="38">
        <v>2568756</v>
      </c>
      <c r="AK11937" s="38">
        <v>3271196</v>
      </c>
      <c r="AL11937" s="38">
        <v>3540490</v>
      </c>
      <c r="AM11937" s="38">
        <v>3623306</v>
      </c>
      <c r="AN11937" s="38">
        <v>2007696</v>
      </c>
      <c r="AO11937" s="38">
        <v>1484384</v>
      </c>
      <c r="AP11937" s="38">
        <v>3371006</v>
      </c>
      <c r="AQ11937" s="38">
        <v>3810896</v>
      </c>
      <c r="AR11937" s="39">
        <v>1.0529999999999999</v>
      </c>
      <c r="AS11937" s="39">
        <v>1.0489999999999999</v>
      </c>
      <c r="AT11937" s="39">
        <v>1.0549999999999999</v>
      </c>
      <c r="AU11937" s="39">
        <v>1.0649999999999999</v>
      </c>
      <c r="AV11937" s="39">
        <v>1.0780000000000001</v>
      </c>
      <c r="AW11937" s="39">
        <v>1.071</v>
      </c>
      <c r="AX11937" s="39">
        <v>1.0649999999999999</v>
      </c>
      <c r="AY11937" s="39">
        <v>1.0640000000000001</v>
      </c>
      <c r="AZ11937" s="39">
        <v>1.071</v>
      </c>
      <c r="BA11937" s="39">
        <v>1.083</v>
      </c>
      <c r="BB11937" s="39">
        <v>1.085</v>
      </c>
      <c r="BC11937" s="39">
        <v>1.083</v>
      </c>
      <c r="BD11937" s="38">
        <v>4267413</v>
      </c>
      <c r="BE11937" s="38">
        <v>3756382</v>
      </c>
      <c r="BF11937" s="38">
        <v>3505512</v>
      </c>
      <c r="BG11937" s="38">
        <v>2775241</v>
      </c>
      <c r="BH11937" s="38">
        <v>2769119</v>
      </c>
      <c r="BI11937" s="38">
        <v>3503451</v>
      </c>
      <c r="BJ11937" s="38">
        <v>3770622</v>
      </c>
      <c r="BK11937" s="38">
        <v>3855198</v>
      </c>
      <c r="BL11937" s="38">
        <v>2150242</v>
      </c>
      <c r="BM11937" s="38">
        <v>1607588</v>
      </c>
      <c r="BN11937" s="38">
        <v>3657542</v>
      </c>
      <c r="BO11937" s="38">
        <v>4127200</v>
      </c>
      <c r="BP11937" s="38">
        <v>4267413</v>
      </c>
      <c r="BQ11937" s="38">
        <v>3756382</v>
      </c>
      <c r="BR11937" s="38">
        <v>3505512</v>
      </c>
      <c r="BS11937" s="38">
        <v>2775241</v>
      </c>
      <c r="BT11937" s="38">
        <v>2769119</v>
      </c>
      <c r="BU11937" s="38">
        <v>3503451</v>
      </c>
      <c r="BV11937" s="38">
        <v>3770622</v>
      </c>
      <c r="BW11937" s="38">
        <v>3855198</v>
      </c>
      <c r="BX11937" s="38">
        <v>2150242</v>
      </c>
      <c r="BY11937" s="38">
        <v>1607588</v>
      </c>
      <c r="BZ11937" s="38">
        <v>3657542</v>
      </c>
      <c r="CA11937" s="38">
        <v>4127200</v>
      </c>
      <c r="CB11937" s="38">
        <v>425458</v>
      </c>
      <c r="CC11937" s="38">
        <v>378687</v>
      </c>
      <c r="CD11937" s="38">
        <v>351379</v>
      </c>
      <c r="CE11937" s="38">
        <v>279670</v>
      </c>
      <c r="CF11937" s="38">
        <v>272865</v>
      </c>
      <c r="CG11937" s="38">
        <v>343374</v>
      </c>
      <c r="CH11937" s="38">
        <v>376824</v>
      </c>
      <c r="CI11937" s="38">
        <v>376741</v>
      </c>
      <c r="CJ11937" s="38">
        <v>212196</v>
      </c>
      <c r="CK11937" s="38">
        <v>155989</v>
      </c>
      <c r="CL11937" s="38">
        <v>361941</v>
      </c>
      <c r="CM11937" s="38">
        <v>417897</v>
      </c>
      <c r="CN11937" s="38">
        <v>37239891</v>
      </c>
      <c r="CO11937" s="38">
        <v>37239891</v>
      </c>
      <c r="CP11937" s="38">
        <v>39745510</v>
      </c>
      <c r="CQ11937" s="38">
        <v>39745510</v>
      </c>
      <c r="CR11937" s="38">
        <v>3953021</v>
      </c>
      <c r="CS11937" s="36">
        <v>2020</v>
      </c>
      <c r="CT11937" s="34" t="str">
        <f>IF(VLOOKUP(O11937,'Cross-Page Data'!$D$4:$F$48,3,FALSE)="natural gas",VLOOKUP(N11937,'Cross-Page Data'!$I$4:$J$19,2,FALSE),IF(VLOOKUP(O11937,'Cross-Page Data'!$D$4:$F$48,3,FALSE)="solar",IF(N11937="PV","solar PV","solar thermal"),IF(VLOOKUP(O11937,'Cross-Page Data'!$D$4:$F$48,3,FALSE)="wind",VLOOKUP(N11937,'Cross-Page Data'!$I$4:$J$19,2,FALSE),IF(VLOOKUP(O11937,'Cross-Page Data'!$D$4:$F$48,3,FALSE)="hydro",VLOOKUP(N11937,'Cross-Page Data'!$I$4:$J$19,2,FALSE),VLOOKUP(O11937,'Cross-Page Data'!$D$4:$F$48,3,FALSE)))))</f>
        <v>natural gas nonpeaker - preexisting nonretiring</v>
      </c>
      <c r="CU11937" s="34" t="b">
        <f>INDEX('Cross-Page Data'!$N$14:$N$20,MATCH('923_2020'!M11937,'Cross-Page Data'!$M$14:$M$20,0))</f>
        <v>1</v>
      </c>
    </row>
    <row r="11938" spans="1:99" ht="64.5" x14ac:dyDescent="0.25">
      <c r="A11938" s="36">
        <v>60378</v>
      </c>
      <c r="B11938" s="37" t="s">
        <v>207</v>
      </c>
      <c r="C11938" s="36" t="s">
        <v>25948</v>
      </c>
      <c r="D11938" s="37" t="s">
        <v>11014</v>
      </c>
      <c r="E11938" s="37" t="s">
        <v>11015</v>
      </c>
      <c r="F11938" s="36">
        <v>57044</v>
      </c>
      <c r="G11938" s="37" t="s">
        <v>89</v>
      </c>
      <c r="H11938" s="37" t="s">
        <v>25960</v>
      </c>
      <c r="I11938" s="37" t="s">
        <v>25968</v>
      </c>
      <c r="J11938" s="37" t="s">
        <v>292</v>
      </c>
      <c r="K11938" s="36">
        <v>22</v>
      </c>
      <c r="L11938" s="36">
        <v>2</v>
      </c>
      <c r="M11938" s="37" t="s">
        <v>453</v>
      </c>
      <c r="N11938" s="37" t="s">
        <v>237</v>
      </c>
      <c r="O11938" s="37" t="s">
        <v>238</v>
      </c>
      <c r="P11938" s="37" t="s">
        <v>238</v>
      </c>
      <c r="Q11938" s="37" t="s">
        <v>11016</v>
      </c>
      <c r="R11938" s="37" t="s">
        <v>7417</v>
      </c>
      <c r="S11938" s="37" t="s">
        <v>292</v>
      </c>
      <c r="T11938" s="38">
        <v>0</v>
      </c>
      <c r="U11938" s="38">
        <v>0</v>
      </c>
      <c r="V11938" s="38">
        <v>0</v>
      </c>
      <c r="W11938" s="38">
        <v>0</v>
      </c>
      <c r="X11938" s="38">
        <v>0</v>
      </c>
      <c r="Y11938" s="38">
        <v>0</v>
      </c>
      <c r="Z11938" s="38">
        <v>0</v>
      </c>
      <c r="AA11938" s="38">
        <v>0</v>
      </c>
      <c r="AB11938" s="38">
        <v>0</v>
      </c>
      <c r="AC11938" s="38">
        <v>0</v>
      </c>
      <c r="AD11938" s="38">
        <v>0</v>
      </c>
      <c r="AE11938" s="38">
        <v>0</v>
      </c>
      <c r="AF11938" s="38">
        <v>0</v>
      </c>
      <c r="AG11938" s="38">
        <v>0</v>
      </c>
      <c r="AH11938" s="38">
        <v>0</v>
      </c>
      <c r="AI11938" s="38">
        <v>0</v>
      </c>
      <c r="AJ11938" s="38">
        <v>0</v>
      </c>
      <c r="AK11938" s="38">
        <v>0</v>
      </c>
      <c r="AL11938" s="38">
        <v>0</v>
      </c>
      <c r="AM11938" s="38">
        <v>0</v>
      </c>
      <c r="AN11938" s="38">
        <v>0</v>
      </c>
      <c r="AO11938" s="38">
        <v>0</v>
      </c>
      <c r="AP11938" s="38">
        <v>0</v>
      </c>
      <c r="AQ11938" s="38">
        <v>0</v>
      </c>
      <c r="AR11938" s="39">
        <v>0</v>
      </c>
      <c r="AS11938" s="39">
        <v>0</v>
      </c>
      <c r="AT11938" s="39">
        <v>0</v>
      </c>
      <c r="AU11938" s="39">
        <v>0</v>
      </c>
      <c r="AV11938" s="39">
        <v>0</v>
      </c>
      <c r="AW11938" s="39">
        <v>0</v>
      </c>
      <c r="AX11938" s="39">
        <v>0</v>
      </c>
      <c r="AY11938" s="39">
        <v>0</v>
      </c>
      <c r="AZ11938" s="39">
        <v>0</v>
      </c>
      <c r="BA11938" s="39">
        <v>0</v>
      </c>
      <c r="BB11938" s="39">
        <v>0</v>
      </c>
      <c r="BC11938" s="39">
        <v>0</v>
      </c>
      <c r="BD11938" s="38">
        <v>3109</v>
      </c>
      <c r="BE11938" s="38">
        <v>3493</v>
      </c>
      <c r="BF11938" s="38">
        <v>5003</v>
      </c>
      <c r="BG11938" s="38">
        <v>5203</v>
      </c>
      <c r="BH11938" s="38">
        <v>6809</v>
      </c>
      <c r="BI11938" s="38">
        <v>7147</v>
      </c>
      <c r="BJ11938" s="38">
        <v>6732</v>
      </c>
      <c r="BK11938" s="38">
        <v>5817</v>
      </c>
      <c r="BL11938" s="38">
        <v>5344</v>
      </c>
      <c r="BM11938" s="38">
        <v>3859</v>
      </c>
      <c r="BN11938" s="38">
        <v>3541</v>
      </c>
      <c r="BO11938" s="38">
        <v>2453</v>
      </c>
      <c r="BP11938" s="38">
        <v>3109</v>
      </c>
      <c r="BQ11938" s="38">
        <v>3493</v>
      </c>
      <c r="BR11938" s="38">
        <v>5003</v>
      </c>
      <c r="BS11938" s="38">
        <v>5203</v>
      </c>
      <c r="BT11938" s="38">
        <v>6809</v>
      </c>
      <c r="BU11938" s="38">
        <v>7147</v>
      </c>
      <c r="BV11938" s="38">
        <v>6732</v>
      </c>
      <c r="BW11938" s="38">
        <v>5817</v>
      </c>
      <c r="BX11938" s="38">
        <v>5344</v>
      </c>
      <c r="BY11938" s="38">
        <v>3859</v>
      </c>
      <c r="BZ11938" s="38">
        <v>3541</v>
      </c>
      <c r="CA11938" s="38">
        <v>2453</v>
      </c>
      <c r="CB11938" s="38">
        <v>354.65199999999999</v>
      </c>
      <c r="CC11938" s="38">
        <v>398.452</v>
      </c>
      <c r="CD11938" s="38">
        <v>570.67600000000004</v>
      </c>
      <c r="CE11938" s="38">
        <v>593.44000000000005</v>
      </c>
      <c r="CF11938" s="38">
        <v>776.65300000000002</v>
      </c>
      <c r="CG11938" s="38">
        <v>815.27300000000002</v>
      </c>
      <c r="CH11938" s="38">
        <v>767.86099999999999</v>
      </c>
      <c r="CI11938" s="38">
        <v>663.45899999999995</v>
      </c>
      <c r="CJ11938" s="38">
        <v>609.61</v>
      </c>
      <c r="CK11938" s="38">
        <v>440.21300000000002</v>
      </c>
      <c r="CL11938" s="38">
        <v>403.947</v>
      </c>
      <c r="CM11938" s="38">
        <v>279.76400000000001</v>
      </c>
      <c r="CN11938" s="38">
        <v>0</v>
      </c>
      <c r="CO11938" s="38">
        <v>0</v>
      </c>
      <c r="CP11938" s="38">
        <v>58510</v>
      </c>
      <c r="CQ11938" s="38">
        <v>58510</v>
      </c>
      <c r="CR11938" s="38">
        <v>6674</v>
      </c>
      <c r="CS11938" s="36">
        <v>2020</v>
      </c>
      <c r="CT11938" s="34" t="str">
        <f>IF(VLOOKUP(O11938,'Cross-Page Data'!$D$4:$F$48,3,FALSE)="natural gas",VLOOKUP(N11938,'Cross-Page Data'!$I$4:$J$19,2,FALSE),IF(VLOOKUP(O11938,'Cross-Page Data'!$D$4:$F$48,3,FALSE)="solar",IF(N11938="PV","solar PV","solar thermal"),IF(VLOOKUP(O11938,'Cross-Page Data'!$D$4:$F$48,3,FALSE)="wind",VLOOKUP(N11938,'Cross-Page Data'!$I$4:$J$19,2,FALSE),IF(VLOOKUP(O11938,'Cross-Page Data'!$D$4:$F$48,3,FALSE)="hydro",VLOOKUP(N11938,'Cross-Page Data'!$I$4:$J$19,2,FALSE),VLOOKUP(O11938,'Cross-Page Data'!$D$4:$F$48,3,FALSE)))))</f>
        <v>solar PV</v>
      </c>
      <c r="CU11938" s="34" t="b">
        <f>INDEX('Cross-Page Data'!$N$14:$N$20,MATCH('923_2020'!M11938,'Cross-Page Data'!$M$14:$M$20,0))</f>
        <v>1</v>
      </c>
    </row>
    <row r="11939" spans="1:99" ht="51.75" x14ac:dyDescent="0.25">
      <c r="A11939" s="36">
        <v>60380</v>
      </c>
      <c r="B11939" s="37" t="s">
        <v>207</v>
      </c>
      <c r="C11939" s="36" t="s">
        <v>25948</v>
      </c>
      <c r="D11939" s="37" t="s">
        <v>3416</v>
      </c>
      <c r="E11939" s="37" t="s">
        <v>3206</v>
      </c>
      <c r="F11939" s="36">
        <v>61060</v>
      </c>
      <c r="G11939" s="37" t="s">
        <v>97</v>
      </c>
      <c r="H11939" s="37" t="s">
        <v>25950</v>
      </c>
      <c r="I11939" s="37" t="s">
        <v>25969</v>
      </c>
      <c r="J11939" s="37" t="s">
        <v>292</v>
      </c>
      <c r="K11939" s="36">
        <v>22</v>
      </c>
      <c r="L11939" s="36">
        <v>2</v>
      </c>
      <c r="M11939" s="37" t="s">
        <v>453</v>
      </c>
      <c r="N11939" s="37" t="s">
        <v>237</v>
      </c>
      <c r="O11939" s="37" t="s">
        <v>238</v>
      </c>
      <c r="P11939" s="37" t="s">
        <v>238</v>
      </c>
      <c r="Q11939" s="37" t="s">
        <v>25978</v>
      </c>
      <c r="R11939" s="37" t="s">
        <v>25979</v>
      </c>
      <c r="S11939" s="37" t="s">
        <v>292</v>
      </c>
      <c r="T11939" s="38">
        <v>0</v>
      </c>
      <c r="U11939" s="38">
        <v>0</v>
      </c>
      <c r="V11939" s="38">
        <v>0</v>
      </c>
      <c r="W11939" s="38">
        <v>0</v>
      </c>
      <c r="X11939" s="38">
        <v>0</v>
      </c>
      <c r="Y11939" s="38">
        <v>0</v>
      </c>
      <c r="Z11939" s="38">
        <v>0</v>
      </c>
      <c r="AA11939" s="38">
        <v>0</v>
      </c>
      <c r="AB11939" s="38">
        <v>0</v>
      </c>
      <c r="AC11939" s="38">
        <v>0</v>
      </c>
      <c r="AD11939" s="38">
        <v>0</v>
      </c>
      <c r="AE11939" s="38">
        <v>0</v>
      </c>
      <c r="AF11939" s="38">
        <v>0</v>
      </c>
      <c r="AG11939" s="38">
        <v>0</v>
      </c>
      <c r="AH11939" s="38">
        <v>0</v>
      </c>
      <c r="AI11939" s="38">
        <v>0</v>
      </c>
      <c r="AJ11939" s="38">
        <v>0</v>
      </c>
      <c r="AK11939" s="38">
        <v>0</v>
      </c>
      <c r="AL11939" s="38">
        <v>0</v>
      </c>
      <c r="AM11939" s="38">
        <v>0</v>
      </c>
      <c r="AN11939" s="38">
        <v>0</v>
      </c>
      <c r="AO11939" s="38">
        <v>0</v>
      </c>
      <c r="AP11939" s="38">
        <v>0</v>
      </c>
      <c r="AQ11939" s="38">
        <v>0</v>
      </c>
      <c r="AR11939" s="39">
        <v>0</v>
      </c>
      <c r="AS11939" s="39">
        <v>0</v>
      </c>
      <c r="AT11939" s="39">
        <v>0</v>
      </c>
      <c r="AU11939" s="39">
        <v>0</v>
      </c>
      <c r="AV11939" s="39">
        <v>0</v>
      </c>
      <c r="AW11939" s="39">
        <v>0</v>
      </c>
      <c r="AX11939" s="39">
        <v>0</v>
      </c>
      <c r="AY11939" s="39">
        <v>0</v>
      </c>
      <c r="AZ11939" s="39">
        <v>0</v>
      </c>
      <c r="BA11939" s="39">
        <v>0</v>
      </c>
      <c r="BB11939" s="39">
        <v>0</v>
      </c>
      <c r="BC11939" s="39">
        <v>0</v>
      </c>
      <c r="BD11939" s="38">
        <v>67804</v>
      </c>
      <c r="BE11939" s="38">
        <v>75431</v>
      </c>
      <c r="BF11939" s="38">
        <v>86276</v>
      </c>
      <c r="BG11939" s="38">
        <v>129506</v>
      </c>
      <c r="BH11939" s="38">
        <v>132785</v>
      </c>
      <c r="BI11939" s="38">
        <v>130558</v>
      </c>
      <c r="BJ11939" s="38">
        <v>143823</v>
      </c>
      <c r="BK11939" s="38">
        <v>108457</v>
      </c>
      <c r="BL11939" s="38">
        <v>96998</v>
      </c>
      <c r="BM11939" s="38">
        <v>98681</v>
      </c>
      <c r="BN11939" s="38">
        <v>74160</v>
      </c>
      <c r="BO11939" s="38">
        <v>67103</v>
      </c>
      <c r="BP11939" s="38">
        <v>67804</v>
      </c>
      <c r="BQ11939" s="38">
        <v>75431</v>
      </c>
      <c r="BR11939" s="38">
        <v>86276</v>
      </c>
      <c r="BS11939" s="38">
        <v>129506</v>
      </c>
      <c r="BT11939" s="38">
        <v>132785</v>
      </c>
      <c r="BU11939" s="38">
        <v>130558</v>
      </c>
      <c r="BV11939" s="38">
        <v>143823</v>
      </c>
      <c r="BW11939" s="38">
        <v>108457</v>
      </c>
      <c r="BX11939" s="38">
        <v>96998</v>
      </c>
      <c r="BY11939" s="38">
        <v>98681</v>
      </c>
      <c r="BZ11939" s="38">
        <v>74160</v>
      </c>
      <c r="CA11939" s="38">
        <v>67103</v>
      </c>
      <c r="CB11939" s="38">
        <v>7734</v>
      </c>
      <c r="CC11939" s="38">
        <v>8604</v>
      </c>
      <c r="CD11939" s="38">
        <v>9841</v>
      </c>
      <c r="CE11939" s="38">
        <v>14772</v>
      </c>
      <c r="CF11939" s="38">
        <v>15146</v>
      </c>
      <c r="CG11939" s="38">
        <v>14892</v>
      </c>
      <c r="CH11939" s="38">
        <v>16405</v>
      </c>
      <c r="CI11939" s="38">
        <v>12371</v>
      </c>
      <c r="CJ11939" s="38">
        <v>11064</v>
      </c>
      <c r="CK11939" s="38">
        <v>11256</v>
      </c>
      <c r="CL11939" s="38">
        <v>8459</v>
      </c>
      <c r="CM11939" s="38">
        <v>7654</v>
      </c>
      <c r="CN11939" s="38">
        <v>0</v>
      </c>
      <c r="CO11939" s="38">
        <v>0</v>
      </c>
      <c r="CP11939" s="38">
        <v>1211582</v>
      </c>
      <c r="CQ11939" s="38">
        <v>1211582</v>
      </c>
      <c r="CR11939" s="38">
        <v>138198</v>
      </c>
      <c r="CS11939" s="36">
        <v>2020</v>
      </c>
      <c r="CT11939" s="34" t="str">
        <f>IF(VLOOKUP(O11939,'Cross-Page Data'!$D$4:$F$48,3,FALSE)="natural gas",VLOOKUP(N11939,'Cross-Page Data'!$I$4:$J$19,2,FALSE),IF(VLOOKUP(O11939,'Cross-Page Data'!$D$4:$F$48,3,FALSE)="solar",IF(N11939="PV","solar PV","solar thermal"),IF(VLOOKUP(O11939,'Cross-Page Data'!$D$4:$F$48,3,FALSE)="wind",VLOOKUP(N11939,'Cross-Page Data'!$I$4:$J$19,2,FALSE),IF(VLOOKUP(O11939,'Cross-Page Data'!$D$4:$F$48,3,FALSE)="hydro",VLOOKUP(N11939,'Cross-Page Data'!$I$4:$J$19,2,FALSE),VLOOKUP(O11939,'Cross-Page Data'!$D$4:$F$48,3,FALSE)))))</f>
        <v>solar PV</v>
      </c>
      <c r="CU11939" s="34" t="b">
        <f>INDEX('Cross-Page Data'!$N$14:$N$20,MATCH('923_2020'!M11939,'Cross-Page Data'!$M$14:$M$20,0))</f>
        <v>1</v>
      </c>
    </row>
    <row r="11940" spans="1:99" ht="64.5" x14ac:dyDescent="0.25">
      <c r="A11940" s="36">
        <v>60381</v>
      </c>
      <c r="B11940" s="37" t="s">
        <v>207</v>
      </c>
      <c r="C11940" s="36" t="s">
        <v>25948</v>
      </c>
      <c r="D11940" s="37" t="s">
        <v>11012</v>
      </c>
      <c r="E11940" s="37" t="s">
        <v>4241</v>
      </c>
      <c r="F11940" s="36">
        <v>61944</v>
      </c>
      <c r="G11940" s="37" t="s">
        <v>18</v>
      </c>
      <c r="H11940" s="37" t="s">
        <v>25949</v>
      </c>
      <c r="I11940" s="37" t="s">
        <v>16691</v>
      </c>
      <c r="J11940" s="37" t="s">
        <v>292</v>
      </c>
      <c r="K11940" s="36">
        <v>22</v>
      </c>
      <c r="L11940" s="36">
        <v>2</v>
      </c>
      <c r="M11940" s="37" t="s">
        <v>453</v>
      </c>
      <c r="N11940" s="37" t="s">
        <v>237</v>
      </c>
      <c r="O11940" s="37" t="s">
        <v>238</v>
      </c>
      <c r="P11940" s="37" t="s">
        <v>238</v>
      </c>
      <c r="Q11940" s="37" t="s">
        <v>26002</v>
      </c>
      <c r="R11940" s="37" t="s">
        <v>7417</v>
      </c>
      <c r="S11940" s="37" t="s">
        <v>292</v>
      </c>
      <c r="T11940" s="38">
        <v>0</v>
      </c>
      <c r="U11940" s="38">
        <v>0</v>
      </c>
      <c r="V11940" s="38">
        <v>0</v>
      </c>
      <c r="W11940" s="38">
        <v>0</v>
      </c>
      <c r="X11940" s="38">
        <v>0</v>
      </c>
      <c r="Y11940" s="38">
        <v>0</v>
      </c>
      <c r="Z11940" s="38">
        <v>0</v>
      </c>
      <c r="AA11940" s="38">
        <v>0</v>
      </c>
      <c r="AB11940" s="38">
        <v>0</v>
      </c>
      <c r="AC11940" s="38">
        <v>0</v>
      </c>
      <c r="AD11940" s="38">
        <v>0</v>
      </c>
      <c r="AE11940" s="38">
        <v>0</v>
      </c>
      <c r="AF11940" s="38">
        <v>0</v>
      </c>
      <c r="AG11940" s="38">
        <v>0</v>
      </c>
      <c r="AH11940" s="38">
        <v>0</v>
      </c>
      <c r="AI11940" s="38">
        <v>0</v>
      </c>
      <c r="AJ11940" s="38">
        <v>0</v>
      </c>
      <c r="AK11940" s="38">
        <v>0</v>
      </c>
      <c r="AL11940" s="38">
        <v>0</v>
      </c>
      <c r="AM11940" s="38">
        <v>0</v>
      </c>
      <c r="AN11940" s="38">
        <v>0</v>
      </c>
      <c r="AO11940" s="38">
        <v>0</v>
      </c>
      <c r="AP11940" s="38">
        <v>0</v>
      </c>
      <c r="AQ11940" s="38">
        <v>0</v>
      </c>
      <c r="AR11940" s="39">
        <v>0</v>
      </c>
      <c r="AS11940" s="39">
        <v>0</v>
      </c>
      <c r="AT11940" s="39">
        <v>0</v>
      </c>
      <c r="AU11940" s="39">
        <v>0</v>
      </c>
      <c r="AV11940" s="39">
        <v>0</v>
      </c>
      <c r="AW11940" s="39">
        <v>0</v>
      </c>
      <c r="AX11940" s="39">
        <v>0</v>
      </c>
      <c r="AY11940" s="39">
        <v>0</v>
      </c>
      <c r="AZ11940" s="39">
        <v>0</v>
      </c>
      <c r="BA11940" s="39">
        <v>0</v>
      </c>
      <c r="BB11940" s="39">
        <v>0</v>
      </c>
      <c r="BC11940" s="39">
        <v>0</v>
      </c>
      <c r="BD11940" s="38">
        <v>27663</v>
      </c>
      <c r="BE11940" s="38">
        <v>31946</v>
      </c>
      <c r="BF11940" s="38">
        <v>36045</v>
      </c>
      <c r="BG11940" s="38">
        <v>48183</v>
      </c>
      <c r="BH11940" s="38">
        <v>52192</v>
      </c>
      <c r="BI11940" s="38">
        <v>49864</v>
      </c>
      <c r="BJ11940" s="38">
        <v>49966</v>
      </c>
      <c r="BK11940" s="38">
        <v>45937</v>
      </c>
      <c r="BL11940" s="38">
        <v>41505</v>
      </c>
      <c r="BM11940" s="38">
        <v>39128</v>
      </c>
      <c r="BN11940" s="38">
        <v>27944</v>
      </c>
      <c r="BO11940" s="38">
        <v>24805</v>
      </c>
      <c r="BP11940" s="38">
        <v>27663</v>
      </c>
      <c r="BQ11940" s="38">
        <v>31946</v>
      </c>
      <c r="BR11940" s="38">
        <v>36045</v>
      </c>
      <c r="BS11940" s="38">
        <v>48183</v>
      </c>
      <c r="BT11940" s="38">
        <v>52192</v>
      </c>
      <c r="BU11940" s="38">
        <v>49864</v>
      </c>
      <c r="BV11940" s="38">
        <v>49966</v>
      </c>
      <c r="BW11940" s="38">
        <v>45937</v>
      </c>
      <c r="BX11940" s="38">
        <v>41505</v>
      </c>
      <c r="BY11940" s="38">
        <v>39128</v>
      </c>
      <c r="BZ11940" s="38">
        <v>27944</v>
      </c>
      <c r="CA11940" s="38">
        <v>24805</v>
      </c>
      <c r="CB11940" s="38">
        <v>3155.4009999999998</v>
      </c>
      <c r="CC11940" s="38">
        <v>3643.913</v>
      </c>
      <c r="CD11940" s="38">
        <v>4111.451</v>
      </c>
      <c r="CE11940" s="38">
        <v>5496</v>
      </c>
      <c r="CF11940" s="38">
        <v>5953.2169999999996</v>
      </c>
      <c r="CG11940" s="38">
        <v>5687.7070000000003</v>
      </c>
      <c r="CH11940" s="38">
        <v>5699.3630000000003</v>
      </c>
      <c r="CI11940" s="38">
        <v>5239.7740000000003</v>
      </c>
      <c r="CJ11940" s="38">
        <v>4734.2650000000003</v>
      </c>
      <c r="CK11940" s="38">
        <v>4463.13</v>
      </c>
      <c r="CL11940" s="38">
        <v>3187.402</v>
      </c>
      <c r="CM11940" s="38">
        <v>2829.377</v>
      </c>
      <c r="CN11940" s="38">
        <v>0</v>
      </c>
      <c r="CO11940" s="38">
        <v>0</v>
      </c>
      <c r="CP11940" s="38">
        <v>475178</v>
      </c>
      <c r="CQ11940" s="38">
        <v>475178</v>
      </c>
      <c r="CR11940" s="38">
        <v>54201</v>
      </c>
      <c r="CS11940" s="36">
        <v>2020</v>
      </c>
      <c r="CT11940" s="34" t="str">
        <f>IF(VLOOKUP(O11940,'Cross-Page Data'!$D$4:$F$48,3,FALSE)="natural gas",VLOOKUP(N11940,'Cross-Page Data'!$I$4:$J$19,2,FALSE),IF(VLOOKUP(O11940,'Cross-Page Data'!$D$4:$F$48,3,FALSE)="solar",IF(N11940="PV","solar PV","solar thermal"),IF(VLOOKUP(O11940,'Cross-Page Data'!$D$4:$F$48,3,FALSE)="wind",VLOOKUP(N11940,'Cross-Page Data'!$I$4:$J$19,2,FALSE),IF(VLOOKUP(O11940,'Cross-Page Data'!$D$4:$F$48,3,FALSE)="hydro",VLOOKUP(N11940,'Cross-Page Data'!$I$4:$J$19,2,FALSE),VLOOKUP(O11940,'Cross-Page Data'!$D$4:$F$48,3,FALSE)))))</f>
        <v>solar PV</v>
      </c>
      <c r="CU11940" s="34" t="b">
        <f>INDEX('Cross-Page Data'!$N$14:$N$20,MATCH('923_2020'!M11940,'Cross-Page Data'!$M$14:$M$20,0))</f>
        <v>1</v>
      </c>
    </row>
    <row r="11941" spans="1:99" ht="51.75" x14ac:dyDescent="0.25">
      <c r="A11941" s="36">
        <v>60383</v>
      </c>
      <c r="B11941" s="37" t="s">
        <v>207</v>
      </c>
      <c r="C11941" s="36" t="s">
        <v>25948</v>
      </c>
      <c r="D11941" s="37" t="s">
        <v>3417</v>
      </c>
      <c r="E11941" s="37" t="s">
        <v>820</v>
      </c>
      <c r="F11941" s="36">
        <v>5416</v>
      </c>
      <c r="G11941" s="37" t="s">
        <v>97</v>
      </c>
      <c r="H11941" s="37" t="s">
        <v>25950</v>
      </c>
      <c r="I11941" s="37" t="s">
        <v>25969</v>
      </c>
      <c r="J11941" s="37" t="s">
        <v>292</v>
      </c>
      <c r="K11941" s="36">
        <v>22</v>
      </c>
      <c r="L11941" s="36">
        <v>1</v>
      </c>
      <c r="M11941" s="37" t="s">
        <v>215</v>
      </c>
      <c r="N11941" s="37" t="s">
        <v>237</v>
      </c>
      <c r="O11941" s="37" t="s">
        <v>238</v>
      </c>
      <c r="P11941" s="37" t="s">
        <v>238</v>
      </c>
      <c r="Q11941" s="37" t="s">
        <v>25978</v>
      </c>
      <c r="R11941" s="37" t="s">
        <v>25979</v>
      </c>
      <c r="S11941" s="37" t="s">
        <v>292</v>
      </c>
      <c r="T11941" s="38">
        <v>0</v>
      </c>
      <c r="U11941" s="38">
        <v>0</v>
      </c>
      <c r="V11941" s="38">
        <v>0</v>
      </c>
      <c r="W11941" s="38">
        <v>0</v>
      </c>
      <c r="X11941" s="38">
        <v>0</v>
      </c>
      <c r="Y11941" s="38">
        <v>0</v>
      </c>
      <c r="Z11941" s="38">
        <v>0</v>
      </c>
      <c r="AA11941" s="38">
        <v>0</v>
      </c>
      <c r="AB11941" s="38">
        <v>0</v>
      </c>
      <c r="AC11941" s="38">
        <v>0</v>
      </c>
      <c r="AD11941" s="38">
        <v>0</v>
      </c>
      <c r="AE11941" s="38">
        <v>0</v>
      </c>
      <c r="AF11941" s="38">
        <v>0</v>
      </c>
      <c r="AG11941" s="38">
        <v>0</v>
      </c>
      <c r="AH11941" s="38">
        <v>0</v>
      </c>
      <c r="AI11941" s="38">
        <v>0</v>
      </c>
      <c r="AJ11941" s="38">
        <v>0</v>
      </c>
      <c r="AK11941" s="38">
        <v>0</v>
      </c>
      <c r="AL11941" s="38">
        <v>0</v>
      </c>
      <c r="AM11941" s="38">
        <v>0</v>
      </c>
      <c r="AN11941" s="38">
        <v>0</v>
      </c>
      <c r="AO11941" s="38">
        <v>0</v>
      </c>
      <c r="AP11941" s="38">
        <v>0</v>
      </c>
      <c r="AQ11941" s="38">
        <v>0</v>
      </c>
      <c r="AR11941" s="39">
        <v>0</v>
      </c>
      <c r="AS11941" s="39">
        <v>0</v>
      </c>
      <c r="AT11941" s="39">
        <v>0</v>
      </c>
      <c r="AU11941" s="39">
        <v>0</v>
      </c>
      <c r="AV11941" s="39">
        <v>0</v>
      </c>
      <c r="AW11941" s="39">
        <v>0</v>
      </c>
      <c r="AX11941" s="39">
        <v>0</v>
      </c>
      <c r="AY11941" s="39">
        <v>0</v>
      </c>
      <c r="AZ11941" s="39">
        <v>0</v>
      </c>
      <c r="BA11941" s="39">
        <v>0</v>
      </c>
      <c r="BB11941" s="39">
        <v>0</v>
      </c>
      <c r="BC11941" s="39">
        <v>0</v>
      </c>
      <c r="BD11941" s="38">
        <v>52085</v>
      </c>
      <c r="BE11941" s="38">
        <v>52725</v>
      </c>
      <c r="BF11941" s="38">
        <v>63692</v>
      </c>
      <c r="BG11941" s="38">
        <v>91747</v>
      </c>
      <c r="BH11941" s="38">
        <v>84391</v>
      </c>
      <c r="BI11941" s="38">
        <v>94526</v>
      </c>
      <c r="BJ11941" s="38">
        <v>97708</v>
      </c>
      <c r="BK11941" s="38">
        <v>82340</v>
      </c>
      <c r="BL11941" s="38">
        <v>75712</v>
      </c>
      <c r="BM11941" s="38">
        <v>76492</v>
      </c>
      <c r="BN11941" s="38">
        <v>59668</v>
      </c>
      <c r="BO11941" s="38">
        <v>52120</v>
      </c>
      <c r="BP11941" s="38">
        <v>52085</v>
      </c>
      <c r="BQ11941" s="38">
        <v>52725</v>
      </c>
      <c r="BR11941" s="38">
        <v>63692</v>
      </c>
      <c r="BS11941" s="38">
        <v>91747</v>
      </c>
      <c r="BT11941" s="38">
        <v>84391</v>
      </c>
      <c r="BU11941" s="38">
        <v>94526</v>
      </c>
      <c r="BV11941" s="38">
        <v>97708</v>
      </c>
      <c r="BW11941" s="38">
        <v>82340</v>
      </c>
      <c r="BX11941" s="38">
        <v>75712</v>
      </c>
      <c r="BY11941" s="38">
        <v>76492</v>
      </c>
      <c r="BZ11941" s="38">
        <v>59668</v>
      </c>
      <c r="CA11941" s="38">
        <v>52120</v>
      </c>
      <c r="CB11941" s="38">
        <v>5941</v>
      </c>
      <c r="CC11941" s="38">
        <v>6014</v>
      </c>
      <c r="CD11941" s="38">
        <v>7265</v>
      </c>
      <c r="CE11941" s="38">
        <v>10465</v>
      </c>
      <c r="CF11941" s="38">
        <v>9626</v>
      </c>
      <c r="CG11941" s="38">
        <v>10782</v>
      </c>
      <c r="CH11941" s="38">
        <v>11145</v>
      </c>
      <c r="CI11941" s="38">
        <v>9392</v>
      </c>
      <c r="CJ11941" s="38">
        <v>8636</v>
      </c>
      <c r="CK11941" s="38">
        <v>8725</v>
      </c>
      <c r="CL11941" s="38">
        <v>6806</v>
      </c>
      <c r="CM11941" s="38">
        <v>5945</v>
      </c>
      <c r="CN11941" s="38">
        <v>0</v>
      </c>
      <c r="CO11941" s="38">
        <v>0</v>
      </c>
      <c r="CP11941" s="38">
        <v>883206</v>
      </c>
      <c r="CQ11941" s="38">
        <v>883206</v>
      </c>
      <c r="CR11941" s="38">
        <v>100742</v>
      </c>
      <c r="CS11941" s="36">
        <v>2020</v>
      </c>
      <c r="CT11941" s="34" t="str">
        <f>IF(VLOOKUP(O11941,'Cross-Page Data'!$D$4:$F$48,3,FALSE)="natural gas",VLOOKUP(N11941,'Cross-Page Data'!$I$4:$J$19,2,FALSE),IF(VLOOKUP(O11941,'Cross-Page Data'!$D$4:$F$48,3,FALSE)="solar",IF(N11941="PV","solar PV","solar thermal"),IF(VLOOKUP(O11941,'Cross-Page Data'!$D$4:$F$48,3,FALSE)="wind",VLOOKUP(N11941,'Cross-Page Data'!$I$4:$J$19,2,FALSE),IF(VLOOKUP(O11941,'Cross-Page Data'!$D$4:$F$48,3,FALSE)="hydro",VLOOKUP(N11941,'Cross-Page Data'!$I$4:$J$19,2,FALSE),VLOOKUP(O11941,'Cross-Page Data'!$D$4:$F$48,3,FALSE)))))</f>
        <v>solar PV</v>
      </c>
      <c r="CU11941" s="34" t="b">
        <f>INDEX('Cross-Page Data'!$N$14:$N$20,MATCH('923_2020'!M11941,'Cross-Page Data'!$M$14:$M$20,0))</f>
        <v>1</v>
      </c>
    </row>
    <row r="11942" spans="1:99" ht="26.25" x14ac:dyDescent="0.25">
      <c r="A11942" s="36">
        <v>60384</v>
      </c>
      <c r="B11942" s="37" t="s">
        <v>207</v>
      </c>
      <c r="C11942" s="36" t="s">
        <v>25948</v>
      </c>
      <c r="D11942" s="37" t="s">
        <v>11008</v>
      </c>
      <c r="E11942" s="37" t="s">
        <v>11009</v>
      </c>
      <c r="F11942" s="36">
        <v>60183</v>
      </c>
      <c r="G11942" s="37" t="s">
        <v>97</v>
      </c>
      <c r="H11942" s="37" t="s">
        <v>25950</v>
      </c>
      <c r="I11942" s="37" t="s">
        <v>25969</v>
      </c>
      <c r="J11942" s="37" t="s">
        <v>292</v>
      </c>
      <c r="K11942" s="36">
        <v>22</v>
      </c>
      <c r="L11942" s="36">
        <v>2</v>
      </c>
      <c r="M11942" s="37" t="s">
        <v>453</v>
      </c>
      <c r="N11942" s="37" t="s">
        <v>237</v>
      </c>
      <c r="O11942" s="37" t="s">
        <v>238</v>
      </c>
      <c r="P11942" s="37" t="s">
        <v>238</v>
      </c>
      <c r="Q11942" s="37" t="s">
        <v>11016</v>
      </c>
      <c r="R11942" s="37" t="s">
        <v>7417</v>
      </c>
      <c r="S11942" s="37" t="s">
        <v>292</v>
      </c>
      <c r="T11942" s="38">
        <v>0</v>
      </c>
      <c r="U11942" s="38">
        <v>0</v>
      </c>
      <c r="V11942" s="38">
        <v>0</v>
      </c>
      <c r="W11942" s="38">
        <v>0</v>
      </c>
      <c r="X11942" s="38">
        <v>0</v>
      </c>
      <c r="Y11942" s="38">
        <v>0</v>
      </c>
      <c r="Z11942" s="38">
        <v>0</v>
      </c>
      <c r="AA11942" s="38">
        <v>0</v>
      </c>
      <c r="AB11942" s="38">
        <v>0</v>
      </c>
      <c r="AC11942" s="38">
        <v>0</v>
      </c>
      <c r="AD11942" s="38">
        <v>0</v>
      </c>
      <c r="AE11942" s="38">
        <v>0</v>
      </c>
      <c r="AF11942" s="38">
        <v>0</v>
      </c>
      <c r="AG11942" s="38">
        <v>0</v>
      </c>
      <c r="AH11942" s="38">
        <v>0</v>
      </c>
      <c r="AI11942" s="38">
        <v>0</v>
      </c>
      <c r="AJ11942" s="38">
        <v>0</v>
      </c>
      <c r="AK11942" s="38">
        <v>0</v>
      </c>
      <c r="AL11942" s="38">
        <v>0</v>
      </c>
      <c r="AM11942" s="38">
        <v>0</v>
      </c>
      <c r="AN11942" s="38">
        <v>0</v>
      </c>
      <c r="AO11942" s="38">
        <v>0</v>
      </c>
      <c r="AP11942" s="38">
        <v>0</v>
      </c>
      <c r="AQ11942" s="38">
        <v>0</v>
      </c>
      <c r="AR11942" s="39">
        <v>0</v>
      </c>
      <c r="AS11942" s="39">
        <v>0</v>
      </c>
      <c r="AT11942" s="39">
        <v>0</v>
      </c>
      <c r="AU11942" s="39">
        <v>0</v>
      </c>
      <c r="AV11942" s="39">
        <v>0</v>
      </c>
      <c r="AW11942" s="39">
        <v>0</v>
      </c>
      <c r="AX11942" s="39">
        <v>0</v>
      </c>
      <c r="AY11942" s="39">
        <v>0</v>
      </c>
      <c r="AZ11942" s="39">
        <v>0</v>
      </c>
      <c r="BA11942" s="39">
        <v>0</v>
      </c>
      <c r="BB11942" s="39">
        <v>0</v>
      </c>
      <c r="BC11942" s="39">
        <v>0</v>
      </c>
      <c r="BD11942" s="38">
        <v>4326</v>
      </c>
      <c r="BE11942" s="38">
        <v>4446</v>
      </c>
      <c r="BF11942" s="38">
        <v>5687</v>
      </c>
      <c r="BG11942" s="38">
        <v>7724</v>
      </c>
      <c r="BH11942" s="38">
        <v>7730</v>
      </c>
      <c r="BI11942" s="38">
        <v>7521</v>
      </c>
      <c r="BJ11942" s="38">
        <v>8412</v>
      </c>
      <c r="BK11942" s="38">
        <v>6755</v>
      </c>
      <c r="BL11942" s="38">
        <v>5721</v>
      </c>
      <c r="BM11942" s="38">
        <v>5800</v>
      </c>
      <c r="BN11942" s="38">
        <v>4851</v>
      </c>
      <c r="BO11942" s="38">
        <v>4100</v>
      </c>
      <c r="BP11942" s="38">
        <v>4326</v>
      </c>
      <c r="BQ11942" s="38">
        <v>4446</v>
      </c>
      <c r="BR11942" s="38">
        <v>5687</v>
      </c>
      <c r="BS11942" s="38">
        <v>7724</v>
      </c>
      <c r="BT11942" s="38">
        <v>7730</v>
      </c>
      <c r="BU11942" s="38">
        <v>7521</v>
      </c>
      <c r="BV11942" s="38">
        <v>8412</v>
      </c>
      <c r="BW11942" s="38">
        <v>6755</v>
      </c>
      <c r="BX11942" s="38">
        <v>5721</v>
      </c>
      <c r="BY11942" s="38">
        <v>5800</v>
      </c>
      <c r="BZ11942" s="38">
        <v>4851</v>
      </c>
      <c r="CA11942" s="38">
        <v>4100</v>
      </c>
      <c r="CB11942" s="38">
        <v>493.459</v>
      </c>
      <c r="CC11942" s="38">
        <v>507.12900000000002</v>
      </c>
      <c r="CD11942" s="38">
        <v>648.66800000000001</v>
      </c>
      <c r="CE11942" s="38">
        <v>881.06100000000004</v>
      </c>
      <c r="CF11942" s="38">
        <v>881.76099999999997</v>
      </c>
      <c r="CG11942" s="38">
        <v>857.84400000000005</v>
      </c>
      <c r="CH11942" s="38">
        <v>959.56399999999996</v>
      </c>
      <c r="CI11942" s="38">
        <v>770.49</v>
      </c>
      <c r="CJ11942" s="38">
        <v>652.54200000000003</v>
      </c>
      <c r="CK11942" s="38">
        <v>661.56299999999999</v>
      </c>
      <c r="CL11942" s="38">
        <v>553.30700000000002</v>
      </c>
      <c r="CM11942" s="38">
        <v>467.61200000000002</v>
      </c>
      <c r="CN11942" s="38">
        <v>0</v>
      </c>
      <c r="CO11942" s="38">
        <v>0</v>
      </c>
      <c r="CP11942" s="38">
        <v>73073</v>
      </c>
      <c r="CQ11942" s="38">
        <v>73073</v>
      </c>
      <c r="CR11942" s="38">
        <v>8335</v>
      </c>
      <c r="CS11942" s="36">
        <v>2020</v>
      </c>
      <c r="CT11942" s="34" t="str">
        <f>IF(VLOOKUP(O11942,'Cross-Page Data'!$D$4:$F$48,3,FALSE)="natural gas",VLOOKUP(N11942,'Cross-Page Data'!$I$4:$J$19,2,FALSE),IF(VLOOKUP(O11942,'Cross-Page Data'!$D$4:$F$48,3,FALSE)="solar",IF(N11942="PV","solar PV","solar thermal"),IF(VLOOKUP(O11942,'Cross-Page Data'!$D$4:$F$48,3,FALSE)="wind",VLOOKUP(N11942,'Cross-Page Data'!$I$4:$J$19,2,FALSE),IF(VLOOKUP(O11942,'Cross-Page Data'!$D$4:$F$48,3,FALSE)="hydro",VLOOKUP(N11942,'Cross-Page Data'!$I$4:$J$19,2,FALSE),VLOOKUP(O11942,'Cross-Page Data'!$D$4:$F$48,3,FALSE)))))</f>
        <v>solar PV</v>
      </c>
      <c r="CU11942" s="34" t="b">
        <f>INDEX('Cross-Page Data'!$N$14:$N$20,MATCH('923_2020'!M11942,'Cross-Page Data'!$M$14:$M$20,0))</f>
        <v>1</v>
      </c>
    </row>
    <row r="11943" spans="1:99" ht="39" x14ac:dyDescent="0.25">
      <c r="A11943" s="36">
        <v>60385</v>
      </c>
      <c r="B11943" s="37" t="s">
        <v>223</v>
      </c>
      <c r="C11943" s="36" t="s">
        <v>25948</v>
      </c>
      <c r="D11943" s="37" t="s">
        <v>11005</v>
      </c>
      <c r="E11943" s="37" t="s">
        <v>11006</v>
      </c>
      <c r="F11943" s="36">
        <v>60182</v>
      </c>
      <c r="G11943" s="37" t="s">
        <v>24</v>
      </c>
      <c r="H11943" s="37" t="s">
        <v>25951</v>
      </c>
      <c r="I11943" s="37" t="s">
        <v>16691</v>
      </c>
      <c r="J11943" s="37" t="s">
        <v>292</v>
      </c>
      <c r="K11943" s="36">
        <v>22</v>
      </c>
      <c r="L11943" s="36">
        <v>3</v>
      </c>
      <c r="M11943" s="37" t="s">
        <v>632</v>
      </c>
      <c r="N11943" s="37" t="s">
        <v>282</v>
      </c>
      <c r="O11943" s="37" t="s">
        <v>219</v>
      </c>
      <c r="P11943" s="37" t="s">
        <v>219</v>
      </c>
      <c r="Q11943" s="37" t="s">
        <v>25963</v>
      </c>
      <c r="R11943" s="37" t="s">
        <v>7417</v>
      </c>
      <c r="S11943" s="37" t="s">
        <v>25959</v>
      </c>
      <c r="T11943" s="38">
        <v>6372</v>
      </c>
      <c r="U11943" s="38">
        <v>5625</v>
      </c>
      <c r="V11943" s="38">
        <v>6244</v>
      </c>
      <c r="W11943" s="38">
        <v>4416</v>
      </c>
      <c r="X11943" s="38">
        <v>4152</v>
      </c>
      <c r="Y11943" s="38">
        <v>5841</v>
      </c>
      <c r="Z11943" s="38">
        <v>8171</v>
      </c>
      <c r="AA11943" s="38">
        <v>10161</v>
      </c>
      <c r="AB11943" s="38">
        <v>8849</v>
      </c>
      <c r="AC11943" s="38">
        <v>9190</v>
      </c>
      <c r="AD11943" s="38">
        <v>7340</v>
      </c>
      <c r="AE11943" s="38">
        <v>8136</v>
      </c>
      <c r="AF11943" s="38">
        <v>6372</v>
      </c>
      <c r="AG11943" s="38">
        <v>5625</v>
      </c>
      <c r="AH11943" s="38">
        <v>6244</v>
      </c>
      <c r="AI11943" s="38">
        <v>4416</v>
      </c>
      <c r="AJ11943" s="38">
        <v>4152</v>
      </c>
      <c r="AK11943" s="38">
        <v>5841</v>
      </c>
      <c r="AL11943" s="38">
        <v>8171</v>
      </c>
      <c r="AM11943" s="38">
        <v>10161</v>
      </c>
      <c r="AN11943" s="38">
        <v>8849</v>
      </c>
      <c r="AO11943" s="38">
        <v>9190</v>
      </c>
      <c r="AP11943" s="38">
        <v>7340</v>
      </c>
      <c r="AQ11943" s="38">
        <v>8136</v>
      </c>
      <c r="AR11943" s="39">
        <v>1.0389999999999999</v>
      </c>
      <c r="AS11943" s="39">
        <v>1.0389999999999999</v>
      </c>
      <c r="AT11943" s="39">
        <v>1.0389999999999999</v>
      </c>
      <c r="AU11943" s="39">
        <v>1.0389999999999999</v>
      </c>
      <c r="AV11943" s="39">
        <v>1.0389999999999999</v>
      </c>
      <c r="AW11943" s="39">
        <v>1.0389999999999999</v>
      </c>
      <c r="AX11943" s="39">
        <v>1.0389999999999999</v>
      </c>
      <c r="AY11943" s="39">
        <v>1.0389999999999999</v>
      </c>
      <c r="AZ11943" s="39">
        <v>1.0389999999999999</v>
      </c>
      <c r="BA11943" s="39">
        <v>1.0389999999999999</v>
      </c>
      <c r="BB11943" s="39">
        <v>1.0389999999999999</v>
      </c>
      <c r="BC11943" s="39">
        <v>1.0389999999999999</v>
      </c>
      <c r="BD11943" s="38">
        <v>6621</v>
      </c>
      <c r="BE11943" s="38">
        <v>5844</v>
      </c>
      <c r="BF11943" s="38">
        <v>6488</v>
      </c>
      <c r="BG11943" s="38">
        <v>4588</v>
      </c>
      <c r="BH11943" s="38">
        <v>4314</v>
      </c>
      <c r="BI11943" s="38">
        <v>6069</v>
      </c>
      <c r="BJ11943" s="38">
        <v>8490</v>
      </c>
      <c r="BK11943" s="38">
        <v>10557</v>
      </c>
      <c r="BL11943" s="38">
        <v>9194</v>
      </c>
      <c r="BM11943" s="38">
        <v>9548</v>
      </c>
      <c r="BN11943" s="38">
        <v>7626</v>
      </c>
      <c r="BO11943" s="38">
        <v>8453</v>
      </c>
      <c r="BP11943" s="38">
        <v>6621</v>
      </c>
      <c r="BQ11943" s="38">
        <v>5844</v>
      </c>
      <c r="BR11943" s="38">
        <v>6488</v>
      </c>
      <c r="BS11943" s="38">
        <v>4588</v>
      </c>
      <c r="BT11943" s="38">
        <v>4314</v>
      </c>
      <c r="BU11943" s="38">
        <v>6069</v>
      </c>
      <c r="BV11943" s="38">
        <v>8490</v>
      </c>
      <c r="BW11943" s="38">
        <v>10557</v>
      </c>
      <c r="BX11943" s="38">
        <v>9194</v>
      </c>
      <c r="BY11943" s="38">
        <v>9548</v>
      </c>
      <c r="BZ11943" s="38">
        <v>7626</v>
      </c>
      <c r="CA11943" s="38">
        <v>8453</v>
      </c>
      <c r="CB11943" s="38">
        <v>699.51400000000001</v>
      </c>
      <c r="CC11943" s="38">
        <v>617.73699999999997</v>
      </c>
      <c r="CD11943" s="38">
        <v>685.72900000000004</v>
      </c>
      <c r="CE11943" s="38">
        <v>484.94799999999998</v>
      </c>
      <c r="CF11943" s="38">
        <v>455.983</v>
      </c>
      <c r="CG11943" s="38">
        <v>641.43499999999995</v>
      </c>
      <c r="CH11943" s="38">
        <v>897.3</v>
      </c>
      <c r="CI11943" s="38">
        <v>1115.855</v>
      </c>
      <c r="CJ11943" s="38">
        <v>971.73599999999999</v>
      </c>
      <c r="CK11943" s="38">
        <v>1009.172</v>
      </c>
      <c r="CL11943" s="38">
        <v>806.09100000000001</v>
      </c>
      <c r="CM11943" s="38">
        <v>893.5</v>
      </c>
      <c r="CN11943" s="38">
        <v>84497</v>
      </c>
      <c r="CO11943" s="38">
        <v>84497</v>
      </c>
      <c r="CP11943" s="38">
        <v>87792</v>
      </c>
      <c r="CQ11943" s="38">
        <v>87792</v>
      </c>
      <c r="CR11943" s="38">
        <v>9279</v>
      </c>
      <c r="CS11943" s="36">
        <v>2020</v>
      </c>
      <c r="CT11943" s="34" t="str">
        <f>IF(VLOOKUP(O11943,'Cross-Page Data'!$D$4:$F$48,3,FALSE)="natural gas",VLOOKUP(N11943,'Cross-Page Data'!$I$4:$J$19,2,FALSE),IF(VLOOKUP(O11943,'Cross-Page Data'!$D$4:$F$48,3,FALSE)="solar",IF(N11943="PV","solar PV","solar thermal"),IF(VLOOKUP(O11943,'Cross-Page Data'!$D$4:$F$48,3,FALSE)="wind",VLOOKUP(N11943,'Cross-Page Data'!$I$4:$J$19,2,FALSE),IF(VLOOKUP(O11943,'Cross-Page Data'!$D$4:$F$48,3,FALSE)="hydro",VLOOKUP(N11943,'Cross-Page Data'!$I$4:$J$19,2,FALSE),VLOOKUP(O11943,'Cross-Page Data'!$D$4:$F$48,3,FALSE)))))</f>
        <v>other</v>
      </c>
      <c r="CU11943" s="34" t="b">
        <f>INDEX('Cross-Page Data'!$N$14:$N$20,MATCH('923_2020'!M11943,'Cross-Page Data'!$M$14:$M$20,0))</f>
        <v>1</v>
      </c>
    </row>
    <row r="11944" spans="1:99" ht="26.25" x14ac:dyDescent="0.25">
      <c r="A11944" s="36">
        <v>60386</v>
      </c>
      <c r="B11944" s="37" t="s">
        <v>207</v>
      </c>
      <c r="C11944" s="36" t="s">
        <v>25948</v>
      </c>
      <c r="D11944" s="37" t="s">
        <v>11002</v>
      </c>
      <c r="E11944" s="37" t="s">
        <v>1208</v>
      </c>
      <c r="F11944" s="36">
        <v>17650</v>
      </c>
      <c r="G11944" s="37" t="s">
        <v>24</v>
      </c>
      <c r="H11944" s="37" t="s">
        <v>25951</v>
      </c>
      <c r="I11944" s="37" t="s">
        <v>16691</v>
      </c>
      <c r="J11944" s="37" t="s">
        <v>292</v>
      </c>
      <c r="K11944" s="36">
        <v>22</v>
      </c>
      <c r="L11944" s="36">
        <v>2</v>
      </c>
      <c r="M11944" s="37" t="s">
        <v>453</v>
      </c>
      <c r="N11944" s="37" t="s">
        <v>237</v>
      </c>
      <c r="O11944" s="37" t="s">
        <v>238</v>
      </c>
      <c r="P11944" s="37" t="s">
        <v>238</v>
      </c>
      <c r="Q11944" s="37" t="s">
        <v>25963</v>
      </c>
      <c r="R11944" s="37" t="s">
        <v>7417</v>
      </c>
      <c r="S11944" s="37" t="s">
        <v>292</v>
      </c>
      <c r="T11944" s="38">
        <v>0</v>
      </c>
      <c r="U11944" s="38">
        <v>0</v>
      </c>
      <c r="V11944" s="38">
        <v>0</v>
      </c>
      <c r="W11944" s="38">
        <v>0</v>
      </c>
      <c r="X11944" s="38">
        <v>0</v>
      </c>
      <c r="Y11944" s="38">
        <v>0</v>
      </c>
      <c r="Z11944" s="38">
        <v>0</v>
      </c>
      <c r="AA11944" s="38">
        <v>0</v>
      </c>
      <c r="AB11944" s="38">
        <v>0</v>
      </c>
      <c r="AC11944" s="38">
        <v>0</v>
      </c>
      <c r="AD11944" s="38">
        <v>0</v>
      </c>
      <c r="AE11944" s="38">
        <v>0</v>
      </c>
      <c r="AF11944" s="38">
        <v>0</v>
      </c>
      <c r="AG11944" s="38">
        <v>0</v>
      </c>
      <c r="AH11944" s="38">
        <v>0</v>
      </c>
      <c r="AI11944" s="38">
        <v>0</v>
      </c>
      <c r="AJ11944" s="38">
        <v>0</v>
      </c>
      <c r="AK11944" s="38">
        <v>0</v>
      </c>
      <c r="AL11944" s="38">
        <v>0</v>
      </c>
      <c r="AM11944" s="38">
        <v>0</v>
      </c>
      <c r="AN11944" s="38">
        <v>0</v>
      </c>
      <c r="AO11944" s="38">
        <v>0</v>
      </c>
      <c r="AP11944" s="38">
        <v>0</v>
      </c>
      <c r="AQ11944" s="38">
        <v>0</v>
      </c>
      <c r="AR11944" s="39">
        <v>0</v>
      </c>
      <c r="AS11944" s="39">
        <v>0</v>
      </c>
      <c r="AT11944" s="39">
        <v>0</v>
      </c>
      <c r="AU11944" s="39">
        <v>0</v>
      </c>
      <c r="AV11944" s="39">
        <v>0</v>
      </c>
      <c r="AW11944" s="39">
        <v>0</v>
      </c>
      <c r="AX11944" s="39">
        <v>0</v>
      </c>
      <c r="AY11944" s="39">
        <v>0</v>
      </c>
      <c r="AZ11944" s="39">
        <v>0</v>
      </c>
      <c r="BA11944" s="39">
        <v>0</v>
      </c>
      <c r="BB11944" s="39">
        <v>0</v>
      </c>
      <c r="BC11944" s="39">
        <v>0</v>
      </c>
      <c r="BD11944" s="38">
        <v>23873</v>
      </c>
      <c r="BE11944" s="38">
        <v>32362</v>
      </c>
      <c r="BF11944" s="38">
        <v>31668</v>
      </c>
      <c r="BG11944" s="38">
        <v>39910</v>
      </c>
      <c r="BH11944" s="38">
        <v>52233</v>
      </c>
      <c r="BI11944" s="38">
        <v>52013</v>
      </c>
      <c r="BJ11944" s="38">
        <v>58750</v>
      </c>
      <c r="BK11944" s="38">
        <v>48673</v>
      </c>
      <c r="BL11944" s="38">
        <v>38218</v>
      </c>
      <c r="BM11944" s="38">
        <v>35326</v>
      </c>
      <c r="BN11944" s="38">
        <v>27927</v>
      </c>
      <c r="BO11944" s="38">
        <v>22112</v>
      </c>
      <c r="BP11944" s="38">
        <v>23873</v>
      </c>
      <c r="BQ11944" s="38">
        <v>32362</v>
      </c>
      <c r="BR11944" s="38">
        <v>31668</v>
      </c>
      <c r="BS11944" s="38">
        <v>39910</v>
      </c>
      <c r="BT11944" s="38">
        <v>52233</v>
      </c>
      <c r="BU11944" s="38">
        <v>52013</v>
      </c>
      <c r="BV11944" s="38">
        <v>58750</v>
      </c>
      <c r="BW11944" s="38">
        <v>48673</v>
      </c>
      <c r="BX11944" s="38">
        <v>38218</v>
      </c>
      <c r="BY11944" s="38">
        <v>35326</v>
      </c>
      <c r="BZ11944" s="38">
        <v>27927</v>
      </c>
      <c r="CA11944" s="38">
        <v>22112</v>
      </c>
      <c r="CB11944" s="38">
        <v>2723.1039999999998</v>
      </c>
      <c r="CC11944" s="38">
        <v>3691.3009999999999</v>
      </c>
      <c r="CD11944" s="38">
        <v>3612.1610000000001</v>
      </c>
      <c r="CE11944" s="38">
        <v>4552.34</v>
      </c>
      <c r="CF11944" s="38">
        <v>5957.8729999999996</v>
      </c>
      <c r="CG11944" s="38">
        <v>5932.8519999999999</v>
      </c>
      <c r="CH11944" s="38">
        <v>6701.2550000000001</v>
      </c>
      <c r="CI11944" s="38">
        <v>5551.8050000000003</v>
      </c>
      <c r="CJ11944" s="38">
        <v>4359.2629999999999</v>
      </c>
      <c r="CK11944" s="38">
        <v>4029.384</v>
      </c>
      <c r="CL11944" s="38">
        <v>3185.5239999999999</v>
      </c>
      <c r="CM11944" s="38">
        <v>2522.1379999999999</v>
      </c>
      <c r="CN11944" s="38">
        <v>0</v>
      </c>
      <c r="CO11944" s="38">
        <v>0</v>
      </c>
      <c r="CP11944" s="38">
        <v>463065</v>
      </c>
      <c r="CQ11944" s="38">
        <v>463065</v>
      </c>
      <c r="CR11944" s="38">
        <v>52819</v>
      </c>
      <c r="CS11944" s="36">
        <v>2020</v>
      </c>
      <c r="CT11944" s="34" t="str">
        <f>IF(VLOOKUP(O11944,'Cross-Page Data'!$D$4:$F$48,3,FALSE)="natural gas",VLOOKUP(N11944,'Cross-Page Data'!$I$4:$J$19,2,FALSE),IF(VLOOKUP(O11944,'Cross-Page Data'!$D$4:$F$48,3,FALSE)="solar",IF(N11944="PV","solar PV","solar thermal"),IF(VLOOKUP(O11944,'Cross-Page Data'!$D$4:$F$48,3,FALSE)="wind",VLOOKUP(N11944,'Cross-Page Data'!$I$4:$J$19,2,FALSE),IF(VLOOKUP(O11944,'Cross-Page Data'!$D$4:$F$48,3,FALSE)="hydro",VLOOKUP(N11944,'Cross-Page Data'!$I$4:$J$19,2,FALSE),VLOOKUP(O11944,'Cross-Page Data'!$D$4:$F$48,3,FALSE)))))</f>
        <v>solar PV</v>
      </c>
      <c r="CU11944" s="34" t="b">
        <f>INDEX('Cross-Page Data'!$N$14:$N$20,MATCH('923_2020'!M11944,'Cross-Page Data'!$M$14:$M$20,0))</f>
        <v>1</v>
      </c>
    </row>
    <row r="11945" spans="1:99" ht="26.25" x14ac:dyDescent="0.25">
      <c r="A11945" s="36">
        <v>60388</v>
      </c>
      <c r="B11945" s="37" t="s">
        <v>207</v>
      </c>
      <c r="C11945" s="36" t="s">
        <v>25948</v>
      </c>
      <c r="D11945" s="37" t="s">
        <v>11001</v>
      </c>
      <c r="E11945" s="37" t="s">
        <v>2570</v>
      </c>
      <c r="F11945" s="36">
        <v>55858</v>
      </c>
      <c r="G11945" s="37" t="s">
        <v>110</v>
      </c>
      <c r="H11945" s="37" t="s">
        <v>25960</v>
      </c>
      <c r="I11945" s="37" t="s">
        <v>25968</v>
      </c>
      <c r="J11945" s="37" t="s">
        <v>292</v>
      </c>
      <c r="K11945" s="36">
        <v>22</v>
      </c>
      <c r="L11945" s="36">
        <v>2</v>
      </c>
      <c r="M11945" s="37" t="s">
        <v>453</v>
      </c>
      <c r="N11945" s="37" t="s">
        <v>206</v>
      </c>
      <c r="O11945" s="37" t="s">
        <v>241</v>
      </c>
      <c r="P11945" s="37" t="s">
        <v>429</v>
      </c>
      <c r="Q11945" s="37" t="s">
        <v>11016</v>
      </c>
      <c r="R11945" s="37" t="s">
        <v>7417</v>
      </c>
      <c r="S11945" s="37" t="s">
        <v>25959</v>
      </c>
      <c r="T11945" s="38">
        <v>16109</v>
      </c>
      <c r="U11945" s="38">
        <v>13780</v>
      </c>
      <c r="V11945" s="38">
        <v>15068</v>
      </c>
      <c r="W11945" s="38">
        <v>14899</v>
      </c>
      <c r="X11945" s="38">
        <v>14706</v>
      </c>
      <c r="Y11945" s="38">
        <v>14564</v>
      </c>
      <c r="Z11945" s="38">
        <v>15438</v>
      </c>
      <c r="AA11945" s="38">
        <v>15219</v>
      </c>
      <c r="AB11945" s="38">
        <v>14407</v>
      </c>
      <c r="AC11945" s="38">
        <v>11580</v>
      </c>
      <c r="AD11945" s="38">
        <v>13081</v>
      </c>
      <c r="AE11945" s="38">
        <v>14369</v>
      </c>
      <c r="AF11945" s="38">
        <v>16109</v>
      </c>
      <c r="AG11945" s="38">
        <v>13780</v>
      </c>
      <c r="AH11945" s="38">
        <v>15068</v>
      </c>
      <c r="AI11945" s="38">
        <v>14899</v>
      </c>
      <c r="AJ11945" s="38">
        <v>14706</v>
      </c>
      <c r="AK11945" s="38">
        <v>14564</v>
      </c>
      <c r="AL11945" s="38">
        <v>15438</v>
      </c>
      <c r="AM11945" s="38">
        <v>15219</v>
      </c>
      <c r="AN11945" s="38">
        <v>14407</v>
      </c>
      <c r="AO11945" s="38">
        <v>11580</v>
      </c>
      <c r="AP11945" s="38">
        <v>13081</v>
      </c>
      <c r="AQ11945" s="38">
        <v>14369</v>
      </c>
      <c r="AR11945" s="39">
        <v>0.5</v>
      </c>
      <c r="AS11945" s="39">
        <v>0.5</v>
      </c>
      <c r="AT11945" s="39">
        <v>0.5</v>
      </c>
      <c r="AU11945" s="39">
        <v>0.5</v>
      </c>
      <c r="AV11945" s="39">
        <v>0.5</v>
      </c>
      <c r="AW11945" s="39">
        <v>0.5</v>
      </c>
      <c r="AX11945" s="39">
        <v>0.5</v>
      </c>
      <c r="AY11945" s="39">
        <v>0.5</v>
      </c>
      <c r="AZ11945" s="39">
        <v>0.5</v>
      </c>
      <c r="BA11945" s="39">
        <v>0.5</v>
      </c>
      <c r="BB11945" s="39">
        <v>0.5</v>
      </c>
      <c r="BC11945" s="39">
        <v>0.5</v>
      </c>
      <c r="BD11945" s="38">
        <v>8055</v>
      </c>
      <c r="BE11945" s="38">
        <v>6890</v>
      </c>
      <c r="BF11945" s="38">
        <v>7534</v>
      </c>
      <c r="BG11945" s="38">
        <v>7450</v>
      </c>
      <c r="BH11945" s="38">
        <v>7353</v>
      </c>
      <c r="BI11945" s="38">
        <v>7282</v>
      </c>
      <c r="BJ11945" s="38">
        <v>7719</v>
      </c>
      <c r="BK11945" s="38">
        <v>7610</v>
      </c>
      <c r="BL11945" s="38">
        <v>7204</v>
      </c>
      <c r="BM11945" s="38">
        <v>5790</v>
      </c>
      <c r="BN11945" s="38">
        <v>6541</v>
      </c>
      <c r="BO11945" s="38">
        <v>7185</v>
      </c>
      <c r="BP11945" s="38">
        <v>8055</v>
      </c>
      <c r="BQ11945" s="38">
        <v>6890</v>
      </c>
      <c r="BR11945" s="38">
        <v>7534</v>
      </c>
      <c r="BS11945" s="38">
        <v>7450</v>
      </c>
      <c r="BT11945" s="38">
        <v>7353</v>
      </c>
      <c r="BU11945" s="38">
        <v>7282</v>
      </c>
      <c r="BV11945" s="38">
        <v>7719</v>
      </c>
      <c r="BW11945" s="38">
        <v>7610</v>
      </c>
      <c r="BX11945" s="38">
        <v>7204</v>
      </c>
      <c r="BY11945" s="38">
        <v>5790</v>
      </c>
      <c r="BZ11945" s="38">
        <v>6541</v>
      </c>
      <c r="CA11945" s="38">
        <v>7185</v>
      </c>
      <c r="CB11945" s="38">
        <v>829.73699999999997</v>
      </c>
      <c r="CC11945" s="38">
        <v>709.75</v>
      </c>
      <c r="CD11945" s="38">
        <v>776.09</v>
      </c>
      <c r="CE11945" s="38">
        <v>767.37800000000004</v>
      </c>
      <c r="CF11945" s="38">
        <v>757.48099999999999</v>
      </c>
      <c r="CG11945" s="38">
        <v>750.13499999999999</v>
      </c>
      <c r="CH11945" s="38">
        <v>795.15899999999999</v>
      </c>
      <c r="CI11945" s="38">
        <v>783.85699999999997</v>
      </c>
      <c r="CJ11945" s="38">
        <v>742.05700000000002</v>
      </c>
      <c r="CK11945" s="38">
        <v>596.44799999999998</v>
      </c>
      <c r="CL11945" s="38">
        <v>673.78200000000004</v>
      </c>
      <c r="CM11945" s="38">
        <v>740.12599999999998</v>
      </c>
      <c r="CN11945" s="38">
        <v>173220</v>
      </c>
      <c r="CO11945" s="38">
        <v>173220</v>
      </c>
      <c r="CP11945" s="38">
        <v>86613</v>
      </c>
      <c r="CQ11945" s="38">
        <v>86613</v>
      </c>
      <c r="CR11945" s="38">
        <v>8922</v>
      </c>
      <c r="CS11945" s="36">
        <v>2020</v>
      </c>
      <c r="CT11945" s="34" t="str">
        <f>IF(VLOOKUP(O11945,'Cross-Page Data'!$D$4:$F$48,3,FALSE)="natural gas",VLOOKUP(N11945,'Cross-Page Data'!$I$4:$J$19,2,FALSE),IF(VLOOKUP(O11945,'Cross-Page Data'!$D$4:$F$48,3,FALSE)="solar",IF(N11945="PV","solar PV","solar thermal"),IF(VLOOKUP(O11945,'Cross-Page Data'!$D$4:$F$48,3,FALSE)="wind",VLOOKUP(N11945,'Cross-Page Data'!$I$4:$J$19,2,FALSE),IF(VLOOKUP(O11945,'Cross-Page Data'!$D$4:$F$48,3,FALSE)="hydro",VLOOKUP(N11945,'Cross-Page Data'!$I$4:$J$19,2,FALSE),VLOOKUP(O11945,'Cross-Page Data'!$D$4:$F$48,3,FALSE)))))</f>
        <v>biomass</v>
      </c>
      <c r="CU11945" s="34" t="b">
        <f>INDEX('Cross-Page Data'!$N$14:$N$20,MATCH('923_2020'!M11945,'Cross-Page Data'!$M$14:$M$20,0))</f>
        <v>1</v>
      </c>
    </row>
    <row r="11946" spans="1:99" ht="39" x14ac:dyDescent="0.25">
      <c r="A11946" s="36">
        <v>60389</v>
      </c>
      <c r="B11946" s="37" t="s">
        <v>207</v>
      </c>
      <c r="C11946" s="36" t="s">
        <v>25948</v>
      </c>
      <c r="D11946" s="37" t="s">
        <v>10998</v>
      </c>
      <c r="E11946" s="37" t="s">
        <v>10999</v>
      </c>
      <c r="F11946" s="36">
        <v>60191</v>
      </c>
      <c r="G11946" s="37" t="s">
        <v>24</v>
      </c>
      <c r="H11946" s="37" t="s">
        <v>25951</v>
      </c>
      <c r="I11946" s="37" t="s">
        <v>16691</v>
      </c>
      <c r="J11946" s="37" t="s">
        <v>292</v>
      </c>
      <c r="K11946" s="36">
        <v>22</v>
      </c>
      <c r="L11946" s="36">
        <v>2</v>
      </c>
      <c r="M11946" s="37" t="s">
        <v>453</v>
      </c>
      <c r="N11946" s="37" t="s">
        <v>237</v>
      </c>
      <c r="O11946" s="37" t="s">
        <v>238</v>
      </c>
      <c r="P11946" s="37" t="s">
        <v>238</v>
      </c>
      <c r="Q11946" s="37" t="s">
        <v>25977</v>
      </c>
      <c r="R11946" s="37" t="s">
        <v>7417</v>
      </c>
      <c r="S11946" s="37" t="s">
        <v>292</v>
      </c>
      <c r="T11946" s="38">
        <v>0</v>
      </c>
      <c r="U11946" s="38">
        <v>0</v>
      </c>
      <c r="V11946" s="38">
        <v>0</v>
      </c>
      <c r="W11946" s="38">
        <v>0</v>
      </c>
      <c r="X11946" s="38">
        <v>0</v>
      </c>
      <c r="Y11946" s="38">
        <v>0</v>
      </c>
      <c r="Z11946" s="38">
        <v>0</v>
      </c>
      <c r="AA11946" s="38">
        <v>0</v>
      </c>
      <c r="AB11946" s="38">
        <v>0</v>
      </c>
      <c r="AC11946" s="38">
        <v>0</v>
      </c>
      <c r="AD11946" s="38">
        <v>0</v>
      </c>
      <c r="AE11946" s="38">
        <v>0</v>
      </c>
      <c r="AF11946" s="38">
        <v>0</v>
      </c>
      <c r="AG11946" s="38">
        <v>0</v>
      </c>
      <c r="AH11946" s="38">
        <v>0</v>
      </c>
      <c r="AI11946" s="38">
        <v>0</v>
      </c>
      <c r="AJ11946" s="38">
        <v>0</v>
      </c>
      <c r="AK11946" s="38">
        <v>0</v>
      </c>
      <c r="AL11946" s="38">
        <v>0</v>
      </c>
      <c r="AM11946" s="38">
        <v>0</v>
      </c>
      <c r="AN11946" s="38">
        <v>0</v>
      </c>
      <c r="AO11946" s="38">
        <v>0</v>
      </c>
      <c r="AP11946" s="38">
        <v>0</v>
      </c>
      <c r="AQ11946" s="38">
        <v>0</v>
      </c>
      <c r="AR11946" s="39">
        <v>0</v>
      </c>
      <c r="AS11946" s="39">
        <v>0</v>
      </c>
      <c r="AT11946" s="39">
        <v>0</v>
      </c>
      <c r="AU11946" s="39">
        <v>0</v>
      </c>
      <c r="AV11946" s="39">
        <v>0</v>
      </c>
      <c r="AW11946" s="39">
        <v>0</v>
      </c>
      <c r="AX11946" s="39">
        <v>0</v>
      </c>
      <c r="AY11946" s="39">
        <v>0</v>
      </c>
      <c r="AZ11946" s="39">
        <v>0</v>
      </c>
      <c r="BA11946" s="39">
        <v>0</v>
      </c>
      <c r="BB11946" s="39">
        <v>0</v>
      </c>
      <c r="BC11946" s="39">
        <v>0</v>
      </c>
      <c r="BD11946" s="38">
        <v>76211</v>
      </c>
      <c r="BE11946" s="38">
        <v>103307</v>
      </c>
      <c r="BF11946" s="38">
        <v>101093</v>
      </c>
      <c r="BG11946" s="38">
        <v>127405</v>
      </c>
      <c r="BH11946" s="38">
        <v>166741</v>
      </c>
      <c r="BI11946" s="38">
        <v>166041</v>
      </c>
      <c r="BJ11946" s="38">
        <v>187546</v>
      </c>
      <c r="BK11946" s="38">
        <v>155377</v>
      </c>
      <c r="BL11946" s="38">
        <v>122001</v>
      </c>
      <c r="BM11946" s="38">
        <v>112769</v>
      </c>
      <c r="BN11946" s="38">
        <v>89152</v>
      </c>
      <c r="BO11946" s="38">
        <v>70586</v>
      </c>
      <c r="BP11946" s="38">
        <v>76211</v>
      </c>
      <c r="BQ11946" s="38">
        <v>103307</v>
      </c>
      <c r="BR11946" s="38">
        <v>101093</v>
      </c>
      <c r="BS11946" s="38">
        <v>127405</v>
      </c>
      <c r="BT11946" s="38">
        <v>166741</v>
      </c>
      <c r="BU11946" s="38">
        <v>166041</v>
      </c>
      <c r="BV11946" s="38">
        <v>187546</v>
      </c>
      <c r="BW11946" s="38">
        <v>155377</v>
      </c>
      <c r="BX11946" s="38">
        <v>122001</v>
      </c>
      <c r="BY11946" s="38">
        <v>112769</v>
      </c>
      <c r="BZ11946" s="38">
        <v>89152</v>
      </c>
      <c r="CA11946" s="38">
        <v>70586</v>
      </c>
      <c r="CB11946" s="38">
        <v>8692.91</v>
      </c>
      <c r="CC11946" s="38">
        <v>11783.663</v>
      </c>
      <c r="CD11946" s="38">
        <v>11531.028</v>
      </c>
      <c r="CE11946" s="38">
        <v>14532.34</v>
      </c>
      <c r="CF11946" s="38">
        <v>19019.192999999999</v>
      </c>
      <c r="CG11946" s="38">
        <v>18939.321</v>
      </c>
      <c r="CH11946" s="38">
        <v>21392.277999999998</v>
      </c>
      <c r="CI11946" s="38">
        <v>17722.912</v>
      </c>
      <c r="CJ11946" s="38">
        <v>13915.983</v>
      </c>
      <c r="CK11946" s="38">
        <v>12862.92</v>
      </c>
      <c r="CL11946" s="38">
        <v>10169.084000000001</v>
      </c>
      <c r="CM11946" s="38">
        <v>8051.3680000000004</v>
      </c>
      <c r="CN11946" s="38">
        <v>0</v>
      </c>
      <c r="CO11946" s="38">
        <v>0</v>
      </c>
      <c r="CP11946" s="38">
        <v>1478229</v>
      </c>
      <c r="CQ11946" s="38">
        <v>1478229</v>
      </c>
      <c r="CR11946" s="38">
        <v>168613</v>
      </c>
      <c r="CS11946" s="36">
        <v>2020</v>
      </c>
      <c r="CT11946" s="34" t="str">
        <f>IF(VLOOKUP(O11946,'Cross-Page Data'!$D$4:$F$48,3,FALSE)="natural gas",VLOOKUP(N11946,'Cross-Page Data'!$I$4:$J$19,2,FALSE),IF(VLOOKUP(O11946,'Cross-Page Data'!$D$4:$F$48,3,FALSE)="solar",IF(N11946="PV","solar PV","solar thermal"),IF(VLOOKUP(O11946,'Cross-Page Data'!$D$4:$F$48,3,FALSE)="wind",VLOOKUP(N11946,'Cross-Page Data'!$I$4:$J$19,2,FALSE),IF(VLOOKUP(O11946,'Cross-Page Data'!$D$4:$F$48,3,FALSE)="hydro",VLOOKUP(N11946,'Cross-Page Data'!$I$4:$J$19,2,FALSE),VLOOKUP(O11946,'Cross-Page Data'!$D$4:$F$48,3,FALSE)))))</f>
        <v>solar PV</v>
      </c>
      <c r="CU11946" s="34" t="b">
        <f>INDEX('Cross-Page Data'!$N$14:$N$20,MATCH('923_2020'!M11946,'Cross-Page Data'!$M$14:$M$20,0))</f>
        <v>1</v>
      </c>
    </row>
    <row r="11947" spans="1:99" ht="51.75" x14ac:dyDescent="0.25">
      <c r="A11947" s="36">
        <v>60390</v>
      </c>
      <c r="B11947" s="37" t="s">
        <v>207</v>
      </c>
      <c r="C11947" s="36" t="s">
        <v>25948</v>
      </c>
      <c r="D11947" s="37" t="s">
        <v>3418</v>
      </c>
      <c r="E11947" s="37" t="s">
        <v>1242</v>
      </c>
      <c r="F11947" s="36">
        <v>49893</v>
      </c>
      <c r="G11947" s="37" t="s">
        <v>138</v>
      </c>
      <c r="H11947" s="37" t="s">
        <v>25950</v>
      </c>
      <c r="I11947" s="37" t="s">
        <v>25968</v>
      </c>
      <c r="J11947" s="37" t="s">
        <v>292</v>
      </c>
      <c r="K11947" s="36">
        <v>22</v>
      </c>
      <c r="L11947" s="36">
        <v>2</v>
      </c>
      <c r="M11947" s="37" t="s">
        <v>453</v>
      </c>
      <c r="N11947" s="37" t="s">
        <v>244</v>
      </c>
      <c r="O11947" s="37" t="s">
        <v>245</v>
      </c>
      <c r="P11947" s="37" t="s">
        <v>281</v>
      </c>
      <c r="Q11947" s="37" t="s">
        <v>11016</v>
      </c>
      <c r="R11947" s="37" t="s">
        <v>25979</v>
      </c>
      <c r="S11947" s="37" t="s">
        <v>25961</v>
      </c>
      <c r="T11947" s="38">
        <v>965</v>
      </c>
      <c r="U11947" s="38">
        <v>1348</v>
      </c>
      <c r="V11947" s="38">
        <v>1784</v>
      </c>
      <c r="W11947" s="38">
        <v>1488</v>
      </c>
      <c r="X11947" s="38">
        <v>1492</v>
      </c>
      <c r="Y11947" s="38">
        <v>1456</v>
      </c>
      <c r="Z11947" s="38">
        <v>1718</v>
      </c>
      <c r="AA11947" s="38">
        <v>1898</v>
      </c>
      <c r="AB11947" s="38">
        <v>1699</v>
      </c>
      <c r="AC11947" s="38">
        <v>1748</v>
      </c>
      <c r="AD11947" s="38">
        <v>1664</v>
      </c>
      <c r="AE11947" s="38">
        <v>1642</v>
      </c>
      <c r="AF11947" s="38">
        <v>965</v>
      </c>
      <c r="AG11947" s="38">
        <v>1348</v>
      </c>
      <c r="AH11947" s="38">
        <v>1784</v>
      </c>
      <c r="AI11947" s="38">
        <v>1488</v>
      </c>
      <c r="AJ11947" s="38">
        <v>1492</v>
      </c>
      <c r="AK11947" s="38">
        <v>1456</v>
      </c>
      <c r="AL11947" s="38">
        <v>1718</v>
      </c>
      <c r="AM11947" s="38">
        <v>1898</v>
      </c>
      <c r="AN11947" s="38">
        <v>1699</v>
      </c>
      <c r="AO11947" s="38">
        <v>1748</v>
      </c>
      <c r="AP11947" s="38">
        <v>1664</v>
      </c>
      <c r="AQ11947" s="38">
        <v>1642</v>
      </c>
      <c r="AR11947" s="39">
        <v>0</v>
      </c>
      <c r="AS11947" s="39">
        <v>0</v>
      </c>
      <c r="AT11947" s="39">
        <v>0</v>
      </c>
      <c r="AU11947" s="39">
        <v>0</v>
      </c>
      <c r="AV11947" s="39">
        <v>0</v>
      </c>
      <c r="AW11947" s="39">
        <v>0</v>
      </c>
      <c r="AX11947" s="39">
        <v>0</v>
      </c>
      <c r="AY11947" s="39">
        <v>0</v>
      </c>
      <c r="AZ11947" s="39">
        <v>0</v>
      </c>
      <c r="BA11947" s="39">
        <v>0</v>
      </c>
      <c r="BB11947" s="39">
        <v>0</v>
      </c>
      <c r="BC11947" s="39">
        <v>0</v>
      </c>
      <c r="BD11947" s="38">
        <v>0</v>
      </c>
      <c r="BE11947" s="38">
        <v>0</v>
      </c>
      <c r="BF11947" s="38">
        <v>0</v>
      </c>
      <c r="BG11947" s="38">
        <v>0</v>
      </c>
      <c r="BH11947" s="38">
        <v>0</v>
      </c>
      <c r="BI11947" s="38">
        <v>0</v>
      </c>
      <c r="BJ11947" s="38">
        <v>0</v>
      </c>
      <c r="BK11947" s="38">
        <v>0</v>
      </c>
      <c r="BL11947" s="38">
        <v>0</v>
      </c>
      <c r="BM11947" s="38">
        <v>0</v>
      </c>
      <c r="BN11947" s="38">
        <v>0</v>
      </c>
      <c r="BO11947" s="38">
        <v>0</v>
      </c>
      <c r="BP11947" s="38">
        <v>0</v>
      </c>
      <c r="BQ11947" s="38">
        <v>0</v>
      </c>
      <c r="BR11947" s="38">
        <v>0</v>
      </c>
      <c r="BS11947" s="38">
        <v>0</v>
      </c>
      <c r="BT11947" s="38">
        <v>0</v>
      </c>
      <c r="BU11947" s="38">
        <v>0</v>
      </c>
      <c r="BV11947" s="38">
        <v>0</v>
      </c>
      <c r="BW11947" s="38">
        <v>0</v>
      </c>
      <c r="BX11947" s="38">
        <v>0</v>
      </c>
      <c r="BY11947" s="38">
        <v>0</v>
      </c>
      <c r="BZ11947" s="38">
        <v>0</v>
      </c>
      <c r="CA11947" s="38">
        <v>0</v>
      </c>
      <c r="CB11947" s="38">
        <v>-762</v>
      </c>
      <c r="CC11947" s="38">
        <v>-948</v>
      </c>
      <c r="CD11947" s="38">
        <v>-1107</v>
      </c>
      <c r="CE11947" s="38">
        <v>-968</v>
      </c>
      <c r="CF11947" s="38">
        <v>-988</v>
      </c>
      <c r="CG11947" s="38">
        <v>-907</v>
      </c>
      <c r="CH11947" s="38">
        <v>-1094</v>
      </c>
      <c r="CI11947" s="38">
        <v>-1189</v>
      </c>
      <c r="CJ11947" s="38">
        <v>-1087</v>
      </c>
      <c r="CK11947" s="38">
        <v>-1082</v>
      </c>
      <c r="CL11947" s="38">
        <v>-1068</v>
      </c>
      <c r="CM11947" s="38">
        <v>-1060</v>
      </c>
      <c r="CN11947" s="38">
        <v>18902</v>
      </c>
      <c r="CO11947" s="38">
        <v>18902</v>
      </c>
      <c r="CP11947" s="38">
        <v>0</v>
      </c>
      <c r="CQ11947" s="38">
        <v>0</v>
      </c>
      <c r="CR11947" s="38">
        <v>-12260</v>
      </c>
      <c r="CS11947" s="36">
        <v>2020</v>
      </c>
      <c r="CT11947" s="34" t="str">
        <f>IF(VLOOKUP(O11947,'Cross-Page Data'!$D$4:$F$48,3,FALSE)="natural gas",VLOOKUP(N11947,'Cross-Page Data'!$I$4:$J$19,2,FALSE),IF(VLOOKUP(O11947,'Cross-Page Data'!$D$4:$F$48,3,FALSE)="solar",IF(N11947="PV","solar PV","solar thermal"),IF(VLOOKUP(O11947,'Cross-Page Data'!$D$4:$F$48,3,FALSE)="wind",VLOOKUP(N11947,'Cross-Page Data'!$I$4:$J$19,2,FALSE),IF(VLOOKUP(O11947,'Cross-Page Data'!$D$4:$F$48,3,FALSE)="hydro",VLOOKUP(N11947,'Cross-Page Data'!$I$4:$J$19,2,FALSE),VLOOKUP(O11947,'Cross-Page Data'!$D$4:$F$48,3,FALSE)))))</f>
        <v>other</v>
      </c>
      <c r="CU11947" s="34" t="b">
        <f>INDEX('Cross-Page Data'!$N$14:$N$20,MATCH('923_2020'!M11947,'Cross-Page Data'!$M$14:$M$20,0))</f>
        <v>1</v>
      </c>
    </row>
    <row r="11948" spans="1:99" ht="64.5" x14ac:dyDescent="0.25">
      <c r="A11948" s="36">
        <v>60391</v>
      </c>
      <c r="B11948" s="37" t="s">
        <v>207</v>
      </c>
      <c r="C11948" s="36" t="s">
        <v>25948</v>
      </c>
      <c r="D11948" s="37" t="s">
        <v>10994</v>
      </c>
      <c r="E11948" s="37" t="s">
        <v>10995</v>
      </c>
      <c r="F11948" s="36">
        <v>60189</v>
      </c>
      <c r="G11948" s="37" t="s">
        <v>65</v>
      </c>
      <c r="H11948" s="37" t="s">
        <v>24259</v>
      </c>
      <c r="I11948" s="37" t="s">
        <v>25968</v>
      </c>
      <c r="J11948" s="37" t="s">
        <v>292</v>
      </c>
      <c r="K11948" s="36">
        <v>22</v>
      </c>
      <c r="L11948" s="36">
        <v>2</v>
      </c>
      <c r="M11948" s="37" t="s">
        <v>453</v>
      </c>
      <c r="N11948" s="37" t="s">
        <v>237</v>
      </c>
      <c r="O11948" s="37" t="s">
        <v>238</v>
      </c>
      <c r="P11948" s="37" t="s">
        <v>238</v>
      </c>
      <c r="Q11948" s="37" t="s">
        <v>25964</v>
      </c>
      <c r="R11948" s="37" t="s">
        <v>7417</v>
      </c>
      <c r="S11948" s="37" t="s">
        <v>292</v>
      </c>
      <c r="T11948" s="38">
        <v>0</v>
      </c>
      <c r="U11948" s="38">
        <v>0</v>
      </c>
      <c r="V11948" s="38">
        <v>0</v>
      </c>
      <c r="W11948" s="38">
        <v>0</v>
      </c>
      <c r="X11948" s="38">
        <v>0</v>
      </c>
      <c r="Y11948" s="38">
        <v>0</v>
      </c>
      <c r="Z11948" s="38">
        <v>0</v>
      </c>
      <c r="AA11948" s="38">
        <v>0</v>
      </c>
      <c r="AB11948" s="38">
        <v>0</v>
      </c>
      <c r="AC11948" s="38">
        <v>0</v>
      </c>
      <c r="AD11948" s="38">
        <v>0</v>
      </c>
      <c r="AE11948" s="38">
        <v>0</v>
      </c>
      <c r="AF11948" s="38">
        <v>0</v>
      </c>
      <c r="AG11948" s="38">
        <v>0</v>
      </c>
      <c r="AH11948" s="38">
        <v>0</v>
      </c>
      <c r="AI11948" s="38">
        <v>0</v>
      </c>
      <c r="AJ11948" s="38">
        <v>0</v>
      </c>
      <c r="AK11948" s="38">
        <v>0</v>
      </c>
      <c r="AL11948" s="38">
        <v>0</v>
      </c>
      <c r="AM11948" s="38">
        <v>0</v>
      </c>
      <c r="AN11948" s="38">
        <v>0</v>
      </c>
      <c r="AO11948" s="38">
        <v>0</v>
      </c>
      <c r="AP11948" s="38">
        <v>0</v>
      </c>
      <c r="AQ11948" s="38">
        <v>0</v>
      </c>
      <c r="AR11948" s="39">
        <v>0</v>
      </c>
      <c r="AS11948" s="39">
        <v>0</v>
      </c>
      <c r="AT11948" s="39">
        <v>0</v>
      </c>
      <c r="AU11948" s="39">
        <v>0</v>
      </c>
      <c r="AV11948" s="39">
        <v>0</v>
      </c>
      <c r="AW11948" s="39">
        <v>0</v>
      </c>
      <c r="AX11948" s="39">
        <v>0</v>
      </c>
      <c r="AY11948" s="39">
        <v>0</v>
      </c>
      <c r="AZ11948" s="39">
        <v>0</v>
      </c>
      <c r="BA11948" s="39">
        <v>0</v>
      </c>
      <c r="BB11948" s="39">
        <v>0</v>
      </c>
      <c r="BC11948" s="39">
        <v>0</v>
      </c>
      <c r="BD11948" s="38">
        <v>10167</v>
      </c>
      <c r="BE11948" s="38">
        <v>13317</v>
      </c>
      <c r="BF11948" s="38">
        <v>20262</v>
      </c>
      <c r="BG11948" s="38">
        <v>19428</v>
      </c>
      <c r="BH11948" s="38">
        <v>27389</v>
      </c>
      <c r="BI11948" s="38">
        <v>25877</v>
      </c>
      <c r="BJ11948" s="38">
        <v>25484</v>
      </c>
      <c r="BK11948" s="38">
        <v>24090</v>
      </c>
      <c r="BL11948" s="38">
        <v>20916</v>
      </c>
      <c r="BM11948" s="38">
        <v>15207</v>
      </c>
      <c r="BN11948" s="38">
        <v>10875</v>
      </c>
      <c r="BO11948" s="38">
        <v>8277</v>
      </c>
      <c r="BP11948" s="38">
        <v>10167</v>
      </c>
      <c r="BQ11948" s="38">
        <v>13317</v>
      </c>
      <c r="BR11948" s="38">
        <v>20262</v>
      </c>
      <c r="BS11948" s="38">
        <v>19428</v>
      </c>
      <c r="BT11948" s="38">
        <v>27389</v>
      </c>
      <c r="BU11948" s="38">
        <v>25877</v>
      </c>
      <c r="BV11948" s="38">
        <v>25484</v>
      </c>
      <c r="BW11948" s="38">
        <v>24090</v>
      </c>
      <c r="BX11948" s="38">
        <v>20916</v>
      </c>
      <c r="BY11948" s="38">
        <v>15207</v>
      </c>
      <c r="BZ11948" s="38">
        <v>10875</v>
      </c>
      <c r="CA11948" s="38">
        <v>8277</v>
      </c>
      <c r="CB11948" s="38">
        <v>1159.6489999999999</v>
      </c>
      <c r="CC11948" s="38">
        <v>1518.951</v>
      </c>
      <c r="CD11948" s="38">
        <v>2311.2130000000002</v>
      </c>
      <c r="CE11948" s="38">
        <v>2215.998</v>
      </c>
      <c r="CF11948" s="38">
        <v>3124.1350000000002</v>
      </c>
      <c r="CG11948" s="38">
        <v>2951.67</v>
      </c>
      <c r="CH11948" s="38">
        <v>2906.7570000000001</v>
      </c>
      <c r="CI11948" s="38">
        <v>2747.7660000000001</v>
      </c>
      <c r="CJ11948" s="38">
        <v>2385.7689999999998</v>
      </c>
      <c r="CK11948" s="38">
        <v>1734.5329999999999</v>
      </c>
      <c r="CL11948" s="38">
        <v>1240.492</v>
      </c>
      <c r="CM11948" s="38">
        <v>944.06700000000001</v>
      </c>
      <c r="CN11948" s="38">
        <v>0</v>
      </c>
      <c r="CO11948" s="38">
        <v>0</v>
      </c>
      <c r="CP11948" s="38">
        <v>221289</v>
      </c>
      <c r="CQ11948" s="38">
        <v>221289</v>
      </c>
      <c r="CR11948" s="38">
        <v>25241</v>
      </c>
      <c r="CS11948" s="36">
        <v>2020</v>
      </c>
      <c r="CT11948" s="34" t="str">
        <f>IF(VLOOKUP(O11948,'Cross-Page Data'!$D$4:$F$48,3,FALSE)="natural gas",VLOOKUP(N11948,'Cross-Page Data'!$I$4:$J$19,2,FALSE),IF(VLOOKUP(O11948,'Cross-Page Data'!$D$4:$F$48,3,FALSE)="solar",IF(N11948="PV","solar PV","solar thermal"),IF(VLOOKUP(O11948,'Cross-Page Data'!$D$4:$F$48,3,FALSE)="wind",VLOOKUP(N11948,'Cross-Page Data'!$I$4:$J$19,2,FALSE),IF(VLOOKUP(O11948,'Cross-Page Data'!$D$4:$F$48,3,FALSE)="hydro",VLOOKUP(N11948,'Cross-Page Data'!$I$4:$J$19,2,FALSE),VLOOKUP(O11948,'Cross-Page Data'!$D$4:$F$48,3,FALSE)))))</f>
        <v>solar PV</v>
      </c>
      <c r="CU11948" s="34" t="b">
        <f>INDEX('Cross-Page Data'!$N$14:$N$20,MATCH('923_2020'!M11948,'Cross-Page Data'!$M$14:$M$20,0))</f>
        <v>1</v>
      </c>
    </row>
    <row r="11949" spans="1:99" ht="39" x14ac:dyDescent="0.25">
      <c r="A11949" s="36">
        <v>60392</v>
      </c>
      <c r="B11949" s="37" t="s">
        <v>223</v>
      </c>
      <c r="C11949" s="36" t="s">
        <v>25948</v>
      </c>
      <c r="D11949" s="37" t="s">
        <v>10990</v>
      </c>
      <c r="E11949" s="37" t="s">
        <v>10991</v>
      </c>
      <c r="F11949" s="36">
        <v>62093</v>
      </c>
      <c r="G11949" s="37" t="s">
        <v>29</v>
      </c>
      <c r="H11949" s="37" t="s">
        <v>24259</v>
      </c>
      <c r="I11949" s="37" t="s">
        <v>25965</v>
      </c>
      <c r="J11949" s="37" t="s">
        <v>292</v>
      </c>
      <c r="K11949" s="36">
        <v>22</v>
      </c>
      <c r="L11949" s="36">
        <v>3</v>
      </c>
      <c r="M11949" s="37" t="s">
        <v>632</v>
      </c>
      <c r="N11949" s="37" t="s">
        <v>282</v>
      </c>
      <c r="O11949" s="37" t="s">
        <v>219</v>
      </c>
      <c r="P11949" s="37" t="s">
        <v>219</v>
      </c>
      <c r="Q11949" s="37" t="s">
        <v>25964</v>
      </c>
      <c r="R11949" s="37" t="s">
        <v>7417</v>
      </c>
      <c r="S11949" s="37" t="s">
        <v>25959</v>
      </c>
      <c r="T11949" s="38">
        <v>26854</v>
      </c>
      <c r="U11949" s="38">
        <v>25164</v>
      </c>
      <c r="V11949" s="38">
        <v>22805</v>
      </c>
      <c r="W11949" s="38">
        <v>23347</v>
      </c>
      <c r="X11949" s="38">
        <v>20700</v>
      </c>
      <c r="Y11949" s="38">
        <v>27675</v>
      </c>
      <c r="Z11949" s="38">
        <v>33267</v>
      </c>
      <c r="AA11949" s="38">
        <v>29639</v>
      </c>
      <c r="AB11949" s="38">
        <v>26126</v>
      </c>
      <c r="AC11949" s="38">
        <v>21326</v>
      </c>
      <c r="AD11949" s="38">
        <v>23842</v>
      </c>
      <c r="AE11949" s="38">
        <v>26895</v>
      </c>
      <c r="AF11949" s="38">
        <v>26854</v>
      </c>
      <c r="AG11949" s="38">
        <v>25164</v>
      </c>
      <c r="AH11949" s="38">
        <v>22805</v>
      </c>
      <c r="AI11949" s="38">
        <v>23347</v>
      </c>
      <c r="AJ11949" s="38">
        <v>20700</v>
      </c>
      <c r="AK11949" s="38">
        <v>27675</v>
      </c>
      <c r="AL11949" s="38">
        <v>33267</v>
      </c>
      <c r="AM11949" s="38">
        <v>29639</v>
      </c>
      <c r="AN11949" s="38">
        <v>26126</v>
      </c>
      <c r="AO11949" s="38">
        <v>21326</v>
      </c>
      <c r="AP11949" s="38">
        <v>23842</v>
      </c>
      <c r="AQ11949" s="38">
        <v>26895</v>
      </c>
      <c r="AR11949" s="39">
        <v>1.0269999999999999</v>
      </c>
      <c r="AS11949" s="39">
        <v>1.0269999999999999</v>
      </c>
      <c r="AT11949" s="39">
        <v>1.0269999999999999</v>
      </c>
      <c r="AU11949" s="39">
        <v>1.0269999999999999</v>
      </c>
      <c r="AV11949" s="39">
        <v>1.0269999999999999</v>
      </c>
      <c r="AW11949" s="39">
        <v>1.0269999999999999</v>
      </c>
      <c r="AX11949" s="39">
        <v>1.0269999999999999</v>
      </c>
      <c r="AY11949" s="39">
        <v>1.0269999999999999</v>
      </c>
      <c r="AZ11949" s="39">
        <v>1.0269999999999999</v>
      </c>
      <c r="BA11949" s="39">
        <v>1.0269999999999999</v>
      </c>
      <c r="BB11949" s="39">
        <v>1.0269999999999999</v>
      </c>
      <c r="BC11949" s="39">
        <v>1.0269999999999999</v>
      </c>
      <c r="BD11949" s="38">
        <v>27579</v>
      </c>
      <c r="BE11949" s="38">
        <v>25843</v>
      </c>
      <c r="BF11949" s="38">
        <v>23421</v>
      </c>
      <c r="BG11949" s="38">
        <v>23977</v>
      </c>
      <c r="BH11949" s="38">
        <v>21259</v>
      </c>
      <c r="BI11949" s="38">
        <v>28422</v>
      </c>
      <c r="BJ11949" s="38">
        <v>34165</v>
      </c>
      <c r="BK11949" s="38">
        <v>30439</v>
      </c>
      <c r="BL11949" s="38">
        <v>26831</v>
      </c>
      <c r="BM11949" s="38">
        <v>21902</v>
      </c>
      <c r="BN11949" s="38">
        <v>24486</v>
      </c>
      <c r="BO11949" s="38">
        <v>27621</v>
      </c>
      <c r="BP11949" s="38">
        <v>27579</v>
      </c>
      <c r="BQ11949" s="38">
        <v>25843</v>
      </c>
      <c r="BR11949" s="38">
        <v>23421</v>
      </c>
      <c r="BS11949" s="38">
        <v>23977</v>
      </c>
      <c r="BT11949" s="38">
        <v>21259</v>
      </c>
      <c r="BU11949" s="38">
        <v>28422</v>
      </c>
      <c r="BV11949" s="38">
        <v>34165</v>
      </c>
      <c r="BW11949" s="38">
        <v>30439</v>
      </c>
      <c r="BX11949" s="38">
        <v>26831</v>
      </c>
      <c r="BY11949" s="38">
        <v>21902</v>
      </c>
      <c r="BZ11949" s="38">
        <v>24486</v>
      </c>
      <c r="CA11949" s="38">
        <v>27621</v>
      </c>
      <c r="CB11949" s="38">
        <v>2843.4650000000001</v>
      </c>
      <c r="CC11949" s="38">
        <v>2664.4949999999999</v>
      </c>
      <c r="CD11949" s="38">
        <v>2414.7979999999998</v>
      </c>
      <c r="CE11949" s="38">
        <v>2472.1669999999999</v>
      </c>
      <c r="CF11949" s="38">
        <v>2191.8240000000001</v>
      </c>
      <c r="CG11949" s="38">
        <v>2930.3710000000001</v>
      </c>
      <c r="CH11949" s="38">
        <v>3522.55</v>
      </c>
      <c r="CI11949" s="38">
        <v>3138.415</v>
      </c>
      <c r="CJ11949" s="38">
        <v>2766.3910000000001</v>
      </c>
      <c r="CK11949" s="38">
        <v>2258.14</v>
      </c>
      <c r="CL11949" s="38">
        <v>2524.5219999999999</v>
      </c>
      <c r="CM11949" s="38">
        <v>2847.8620000000001</v>
      </c>
      <c r="CN11949" s="38">
        <v>307640</v>
      </c>
      <c r="CO11949" s="38">
        <v>307640</v>
      </c>
      <c r="CP11949" s="38">
        <v>315945</v>
      </c>
      <c r="CQ11949" s="38">
        <v>315945</v>
      </c>
      <c r="CR11949" s="38">
        <v>32575</v>
      </c>
      <c r="CS11949" s="36">
        <v>2020</v>
      </c>
      <c r="CT11949" s="34" t="str">
        <f>IF(VLOOKUP(O11949,'Cross-Page Data'!$D$4:$F$48,3,FALSE)="natural gas",VLOOKUP(N11949,'Cross-Page Data'!$I$4:$J$19,2,FALSE),IF(VLOOKUP(O11949,'Cross-Page Data'!$D$4:$F$48,3,FALSE)="solar",IF(N11949="PV","solar PV","solar thermal"),IF(VLOOKUP(O11949,'Cross-Page Data'!$D$4:$F$48,3,FALSE)="wind",VLOOKUP(N11949,'Cross-Page Data'!$I$4:$J$19,2,FALSE),IF(VLOOKUP(O11949,'Cross-Page Data'!$D$4:$F$48,3,FALSE)="hydro",VLOOKUP(N11949,'Cross-Page Data'!$I$4:$J$19,2,FALSE),VLOOKUP(O11949,'Cross-Page Data'!$D$4:$F$48,3,FALSE)))))</f>
        <v>other</v>
      </c>
      <c r="CU11949" s="34" t="b">
        <f>INDEX('Cross-Page Data'!$N$14:$N$20,MATCH('923_2020'!M11949,'Cross-Page Data'!$M$14:$M$20,0))</f>
        <v>1</v>
      </c>
    </row>
    <row r="11950" spans="1:99" ht="51.75" x14ac:dyDescent="0.25">
      <c r="A11950" s="36">
        <v>60394</v>
      </c>
      <c r="B11950" s="37" t="s">
        <v>207</v>
      </c>
      <c r="C11950" s="36" t="s">
        <v>25948</v>
      </c>
      <c r="D11950" s="37" t="s">
        <v>10988</v>
      </c>
      <c r="E11950" s="37" t="s">
        <v>2508</v>
      </c>
      <c r="F11950" s="36">
        <v>56215</v>
      </c>
      <c r="G11950" s="37" t="s">
        <v>97</v>
      </c>
      <c r="H11950" s="37" t="s">
        <v>25950</v>
      </c>
      <c r="I11950" s="37" t="s">
        <v>25969</v>
      </c>
      <c r="J11950" s="37" t="s">
        <v>292</v>
      </c>
      <c r="K11950" s="36">
        <v>22</v>
      </c>
      <c r="L11950" s="36">
        <v>2</v>
      </c>
      <c r="M11950" s="37" t="s">
        <v>453</v>
      </c>
      <c r="N11950" s="37" t="s">
        <v>237</v>
      </c>
      <c r="O11950" s="37" t="s">
        <v>238</v>
      </c>
      <c r="P11950" s="37" t="s">
        <v>238</v>
      </c>
      <c r="Q11950" s="37" t="s">
        <v>25978</v>
      </c>
      <c r="R11950" s="37" t="s">
        <v>7417</v>
      </c>
      <c r="S11950" s="37" t="s">
        <v>292</v>
      </c>
      <c r="T11950" s="38">
        <v>0</v>
      </c>
      <c r="U11950" s="38">
        <v>0</v>
      </c>
      <c r="V11950" s="38">
        <v>0</v>
      </c>
      <c r="W11950" s="38">
        <v>0</v>
      </c>
      <c r="X11950" s="38">
        <v>0</v>
      </c>
      <c r="Y11950" s="38">
        <v>0</v>
      </c>
      <c r="Z11950" s="38">
        <v>0</v>
      </c>
      <c r="AA11950" s="38">
        <v>0</v>
      </c>
      <c r="AB11950" s="38">
        <v>0</v>
      </c>
      <c r="AC11950" s="38">
        <v>0</v>
      </c>
      <c r="AD11950" s="38">
        <v>0</v>
      </c>
      <c r="AE11950" s="38">
        <v>0</v>
      </c>
      <c r="AF11950" s="38">
        <v>0</v>
      </c>
      <c r="AG11950" s="38">
        <v>0</v>
      </c>
      <c r="AH11950" s="38">
        <v>0</v>
      </c>
      <c r="AI11950" s="38">
        <v>0</v>
      </c>
      <c r="AJ11950" s="38">
        <v>0</v>
      </c>
      <c r="AK11950" s="38">
        <v>0</v>
      </c>
      <c r="AL11950" s="38">
        <v>0</v>
      </c>
      <c r="AM11950" s="38">
        <v>0</v>
      </c>
      <c r="AN11950" s="38">
        <v>0</v>
      </c>
      <c r="AO11950" s="38">
        <v>0</v>
      </c>
      <c r="AP11950" s="38">
        <v>0</v>
      </c>
      <c r="AQ11950" s="38">
        <v>0</v>
      </c>
      <c r="AR11950" s="39">
        <v>0</v>
      </c>
      <c r="AS11950" s="39">
        <v>0</v>
      </c>
      <c r="AT11950" s="39">
        <v>0</v>
      </c>
      <c r="AU11950" s="39">
        <v>0</v>
      </c>
      <c r="AV11950" s="39">
        <v>0</v>
      </c>
      <c r="AW11950" s="39">
        <v>0</v>
      </c>
      <c r="AX11950" s="39">
        <v>0</v>
      </c>
      <c r="AY11950" s="39">
        <v>0</v>
      </c>
      <c r="AZ11950" s="39">
        <v>0</v>
      </c>
      <c r="BA11950" s="39">
        <v>0</v>
      </c>
      <c r="BB11950" s="39">
        <v>0</v>
      </c>
      <c r="BC11950" s="39">
        <v>0</v>
      </c>
      <c r="BD11950" s="38">
        <v>5135</v>
      </c>
      <c r="BE11950" s="38">
        <v>5277</v>
      </c>
      <c r="BF11950" s="38">
        <v>6750</v>
      </c>
      <c r="BG11950" s="38">
        <v>9168</v>
      </c>
      <c r="BH11950" s="38">
        <v>9175</v>
      </c>
      <c r="BI11950" s="38">
        <v>8927</v>
      </c>
      <c r="BJ11950" s="38">
        <v>9985</v>
      </c>
      <c r="BK11950" s="38">
        <v>8018</v>
      </c>
      <c r="BL11950" s="38">
        <v>6790</v>
      </c>
      <c r="BM11950" s="38">
        <v>6884</v>
      </c>
      <c r="BN11950" s="38">
        <v>5758</v>
      </c>
      <c r="BO11950" s="38">
        <v>4866</v>
      </c>
      <c r="BP11950" s="38">
        <v>5135</v>
      </c>
      <c r="BQ11950" s="38">
        <v>5277</v>
      </c>
      <c r="BR11950" s="38">
        <v>6750</v>
      </c>
      <c r="BS11950" s="38">
        <v>9168</v>
      </c>
      <c r="BT11950" s="38">
        <v>9175</v>
      </c>
      <c r="BU11950" s="38">
        <v>8927</v>
      </c>
      <c r="BV11950" s="38">
        <v>9985</v>
      </c>
      <c r="BW11950" s="38">
        <v>8018</v>
      </c>
      <c r="BX11950" s="38">
        <v>6790</v>
      </c>
      <c r="BY11950" s="38">
        <v>6884</v>
      </c>
      <c r="BZ11950" s="38">
        <v>5758</v>
      </c>
      <c r="CA11950" s="38">
        <v>4866</v>
      </c>
      <c r="CB11950" s="38">
        <v>585.69899999999996</v>
      </c>
      <c r="CC11950" s="38">
        <v>601.923</v>
      </c>
      <c r="CD11950" s="38">
        <v>769.91899999999998</v>
      </c>
      <c r="CE11950" s="38">
        <v>1045.751</v>
      </c>
      <c r="CF11950" s="38">
        <v>1046.5820000000001</v>
      </c>
      <c r="CG11950" s="38">
        <v>1018.1950000000001</v>
      </c>
      <c r="CH11950" s="38">
        <v>1138.9280000000001</v>
      </c>
      <c r="CI11950" s="38">
        <v>914.51199999999994</v>
      </c>
      <c r="CJ11950" s="38">
        <v>774.51599999999996</v>
      </c>
      <c r="CK11950" s="38">
        <v>785.22400000000005</v>
      </c>
      <c r="CL11950" s="38">
        <v>656.73199999999997</v>
      </c>
      <c r="CM11950" s="38">
        <v>555.01900000000001</v>
      </c>
      <c r="CN11950" s="38">
        <v>0</v>
      </c>
      <c r="CO11950" s="38">
        <v>0</v>
      </c>
      <c r="CP11950" s="38">
        <v>86733</v>
      </c>
      <c r="CQ11950" s="38">
        <v>86733</v>
      </c>
      <c r="CR11950" s="38">
        <v>9893</v>
      </c>
      <c r="CS11950" s="36">
        <v>2020</v>
      </c>
      <c r="CT11950" s="34" t="str">
        <f>IF(VLOOKUP(O11950,'Cross-Page Data'!$D$4:$F$48,3,FALSE)="natural gas",VLOOKUP(N11950,'Cross-Page Data'!$I$4:$J$19,2,FALSE),IF(VLOOKUP(O11950,'Cross-Page Data'!$D$4:$F$48,3,FALSE)="solar",IF(N11950="PV","solar PV","solar thermal"),IF(VLOOKUP(O11950,'Cross-Page Data'!$D$4:$F$48,3,FALSE)="wind",VLOOKUP(N11950,'Cross-Page Data'!$I$4:$J$19,2,FALSE),IF(VLOOKUP(O11950,'Cross-Page Data'!$D$4:$F$48,3,FALSE)="hydro",VLOOKUP(N11950,'Cross-Page Data'!$I$4:$J$19,2,FALSE),VLOOKUP(O11950,'Cross-Page Data'!$D$4:$F$48,3,FALSE)))))</f>
        <v>solar PV</v>
      </c>
      <c r="CU11950" s="34" t="b">
        <f>INDEX('Cross-Page Data'!$N$14:$N$20,MATCH('923_2020'!M11950,'Cross-Page Data'!$M$14:$M$20,0))</f>
        <v>1</v>
      </c>
    </row>
    <row r="11951" spans="1:99" ht="26.25" x14ac:dyDescent="0.25">
      <c r="A11951" s="36">
        <v>60395</v>
      </c>
      <c r="B11951" s="37" t="s">
        <v>207</v>
      </c>
      <c r="C11951" s="36" t="s">
        <v>25948</v>
      </c>
      <c r="D11951" s="37" t="s">
        <v>10986</v>
      </c>
      <c r="E11951" s="37" t="s">
        <v>10987</v>
      </c>
      <c r="F11951" s="36">
        <v>60190</v>
      </c>
      <c r="G11951" s="37" t="s">
        <v>97</v>
      </c>
      <c r="H11951" s="37" t="s">
        <v>25950</v>
      </c>
      <c r="I11951" s="37" t="s">
        <v>25969</v>
      </c>
      <c r="J11951" s="37" t="s">
        <v>292</v>
      </c>
      <c r="K11951" s="36">
        <v>22</v>
      </c>
      <c r="L11951" s="36">
        <v>2</v>
      </c>
      <c r="M11951" s="37" t="s">
        <v>453</v>
      </c>
      <c r="N11951" s="37" t="s">
        <v>237</v>
      </c>
      <c r="O11951" s="37" t="s">
        <v>238</v>
      </c>
      <c r="P11951" s="37" t="s">
        <v>238</v>
      </c>
      <c r="Q11951" s="37" t="s">
        <v>11016</v>
      </c>
      <c r="R11951" s="37" t="s">
        <v>7417</v>
      </c>
      <c r="S11951" s="37" t="s">
        <v>292</v>
      </c>
      <c r="T11951" s="38">
        <v>0</v>
      </c>
      <c r="U11951" s="38">
        <v>0</v>
      </c>
      <c r="V11951" s="38">
        <v>0</v>
      </c>
      <c r="W11951" s="38">
        <v>0</v>
      </c>
      <c r="X11951" s="38">
        <v>0</v>
      </c>
      <c r="Y11951" s="38">
        <v>0</v>
      </c>
      <c r="Z11951" s="38">
        <v>0</v>
      </c>
      <c r="AA11951" s="38">
        <v>0</v>
      </c>
      <c r="AB11951" s="38">
        <v>0</v>
      </c>
      <c r="AC11951" s="38">
        <v>0</v>
      </c>
      <c r="AD11951" s="38">
        <v>0</v>
      </c>
      <c r="AE11951" s="38">
        <v>0</v>
      </c>
      <c r="AF11951" s="38">
        <v>0</v>
      </c>
      <c r="AG11951" s="38">
        <v>0</v>
      </c>
      <c r="AH11951" s="38">
        <v>0</v>
      </c>
      <c r="AI11951" s="38">
        <v>0</v>
      </c>
      <c r="AJ11951" s="38">
        <v>0</v>
      </c>
      <c r="AK11951" s="38">
        <v>0</v>
      </c>
      <c r="AL11951" s="38">
        <v>0</v>
      </c>
      <c r="AM11951" s="38">
        <v>0</v>
      </c>
      <c r="AN11951" s="38">
        <v>0</v>
      </c>
      <c r="AO11951" s="38">
        <v>0</v>
      </c>
      <c r="AP11951" s="38">
        <v>0</v>
      </c>
      <c r="AQ11951" s="38">
        <v>0</v>
      </c>
      <c r="AR11951" s="39">
        <v>0</v>
      </c>
      <c r="AS11951" s="39">
        <v>0</v>
      </c>
      <c r="AT11951" s="39">
        <v>0</v>
      </c>
      <c r="AU11951" s="39">
        <v>0</v>
      </c>
      <c r="AV11951" s="39">
        <v>0</v>
      </c>
      <c r="AW11951" s="39">
        <v>0</v>
      </c>
      <c r="AX11951" s="39">
        <v>0</v>
      </c>
      <c r="AY11951" s="39">
        <v>0</v>
      </c>
      <c r="AZ11951" s="39">
        <v>0</v>
      </c>
      <c r="BA11951" s="39">
        <v>0</v>
      </c>
      <c r="BB11951" s="39">
        <v>0</v>
      </c>
      <c r="BC11951" s="39">
        <v>0</v>
      </c>
      <c r="BD11951" s="38">
        <v>4463</v>
      </c>
      <c r="BE11951" s="38">
        <v>4587</v>
      </c>
      <c r="BF11951" s="38">
        <v>5867</v>
      </c>
      <c r="BG11951" s="38">
        <v>7969</v>
      </c>
      <c r="BH11951" s="38">
        <v>7975</v>
      </c>
      <c r="BI11951" s="38">
        <v>7759</v>
      </c>
      <c r="BJ11951" s="38">
        <v>8679</v>
      </c>
      <c r="BK11951" s="38">
        <v>6969</v>
      </c>
      <c r="BL11951" s="38">
        <v>5902</v>
      </c>
      <c r="BM11951" s="38">
        <v>5984</v>
      </c>
      <c r="BN11951" s="38">
        <v>5004</v>
      </c>
      <c r="BO11951" s="38">
        <v>4229</v>
      </c>
      <c r="BP11951" s="38">
        <v>4463</v>
      </c>
      <c r="BQ11951" s="38">
        <v>4587</v>
      </c>
      <c r="BR11951" s="38">
        <v>5867</v>
      </c>
      <c r="BS11951" s="38">
        <v>7969</v>
      </c>
      <c r="BT11951" s="38">
        <v>7975</v>
      </c>
      <c r="BU11951" s="38">
        <v>7759</v>
      </c>
      <c r="BV11951" s="38">
        <v>8679</v>
      </c>
      <c r="BW11951" s="38">
        <v>6969</v>
      </c>
      <c r="BX11951" s="38">
        <v>5902</v>
      </c>
      <c r="BY11951" s="38">
        <v>5984</v>
      </c>
      <c r="BZ11951" s="38">
        <v>5004</v>
      </c>
      <c r="CA11951" s="38">
        <v>4229</v>
      </c>
      <c r="CB11951" s="38">
        <v>509.089</v>
      </c>
      <c r="CC11951" s="38">
        <v>523.19200000000001</v>
      </c>
      <c r="CD11951" s="38">
        <v>669.21400000000006</v>
      </c>
      <c r="CE11951" s="38">
        <v>908.96699999999998</v>
      </c>
      <c r="CF11951" s="38">
        <v>909.69</v>
      </c>
      <c r="CG11951" s="38">
        <v>885.01499999999999</v>
      </c>
      <c r="CH11951" s="38">
        <v>989.95699999999999</v>
      </c>
      <c r="CI11951" s="38">
        <v>794.89400000000001</v>
      </c>
      <c r="CJ11951" s="38">
        <v>673.21</v>
      </c>
      <c r="CK11951" s="38">
        <v>682.51700000000005</v>
      </c>
      <c r="CL11951" s="38">
        <v>570.83199999999999</v>
      </c>
      <c r="CM11951" s="38">
        <v>482.423</v>
      </c>
      <c r="CN11951" s="38">
        <v>0</v>
      </c>
      <c r="CO11951" s="38">
        <v>0</v>
      </c>
      <c r="CP11951" s="38">
        <v>75387</v>
      </c>
      <c r="CQ11951" s="38">
        <v>75387</v>
      </c>
      <c r="CR11951" s="38">
        <v>8599</v>
      </c>
      <c r="CS11951" s="36">
        <v>2020</v>
      </c>
      <c r="CT11951" s="34" t="str">
        <f>IF(VLOOKUP(O11951,'Cross-Page Data'!$D$4:$F$48,3,FALSE)="natural gas",VLOOKUP(N11951,'Cross-Page Data'!$I$4:$J$19,2,FALSE),IF(VLOOKUP(O11951,'Cross-Page Data'!$D$4:$F$48,3,FALSE)="solar",IF(N11951="PV","solar PV","solar thermal"),IF(VLOOKUP(O11951,'Cross-Page Data'!$D$4:$F$48,3,FALSE)="wind",VLOOKUP(N11951,'Cross-Page Data'!$I$4:$J$19,2,FALSE),IF(VLOOKUP(O11951,'Cross-Page Data'!$D$4:$F$48,3,FALSE)="hydro",VLOOKUP(N11951,'Cross-Page Data'!$I$4:$J$19,2,FALSE),VLOOKUP(O11951,'Cross-Page Data'!$D$4:$F$48,3,FALSE)))))</f>
        <v>solar PV</v>
      </c>
      <c r="CU11951" s="34" t="b">
        <f>INDEX('Cross-Page Data'!$N$14:$N$20,MATCH('923_2020'!M11951,'Cross-Page Data'!$M$14:$M$20,0))</f>
        <v>1</v>
      </c>
    </row>
    <row r="11952" spans="1:99" ht="51.75" x14ac:dyDescent="0.25">
      <c r="A11952" s="36">
        <v>60396</v>
      </c>
      <c r="B11952" s="37" t="s">
        <v>207</v>
      </c>
      <c r="C11952" s="36" t="s">
        <v>25948</v>
      </c>
      <c r="D11952" s="37" t="s">
        <v>10984</v>
      </c>
      <c r="E11952" s="37" t="s">
        <v>3206</v>
      </c>
      <c r="F11952" s="36">
        <v>61060</v>
      </c>
      <c r="G11952" s="37" t="s">
        <v>97</v>
      </c>
      <c r="H11952" s="37" t="s">
        <v>25950</v>
      </c>
      <c r="I11952" s="37" t="s">
        <v>25969</v>
      </c>
      <c r="J11952" s="37" t="s">
        <v>292</v>
      </c>
      <c r="K11952" s="36">
        <v>22</v>
      </c>
      <c r="L11952" s="36">
        <v>2</v>
      </c>
      <c r="M11952" s="37" t="s">
        <v>453</v>
      </c>
      <c r="N11952" s="37" t="s">
        <v>237</v>
      </c>
      <c r="O11952" s="37" t="s">
        <v>238</v>
      </c>
      <c r="P11952" s="37" t="s">
        <v>238</v>
      </c>
      <c r="Q11952" s="37" t="s">
        <v>25978</v>
      </c>
      <c r="R11952" s="37" t="s">
        <v>7417</v>
      </c>
      <c r="S11952" s="37" t="s">
        <v>292</v>
      </c>
      <c r="T11952" s="38">
        <v>0</v>
      </c>
      <c r="U11952" s="38">
        <v>0</v>
      </c>
      <c r="V11952" s="38">
        <v>0</v>
      </c>
      <c r="W11952" s="38">
        <v>0</v>
      </c>
      <c r="X11952" s="38">
        <v>0</v>
      </c>
      <c r="Y11952" s="38">
        <v>0</v>
      </c>
      <c r="Z11952" s="38">
        <v>0</v>
      </c>
      <c r="AA11952" s="38">
        <v>0</v>
      </c>
      <c r="AB11952" s="38">
        <v>0</v>
      </c>
      <c r="AC11952" s="38">
        <v>0</v>
      </c>
      <c r="AD11952" s="38">
        <v>0</v>
      </c>
      <c r="AE11952" s="38">
        <v>0</v>
      </c>
      <c r="AF11952" s="38">
        <v>0</v>
      </c>
      <c r="AG11952" s="38">
        <v>0</v>
      </c>
      <c r="AH11952" s="38">
        <v>0</v>
      </c>
      <c r="AI11952" s="38">
        <v>0</v>
      </c>
      <c r="AJ11952" s="38">
        <v>0</v>
      </c>
      <c r="AK11952" s="38">
        <v>0</v>
      </c>
      <c r="AL11952" s="38">
        <v>0</v>
      </c>
      <c r="AM11952" s="38">
        <v>0</v>
      </c>
      <c r="AN11952" s="38">
        <v>0</v>
      </c>
      <c r="AO11952" s="38">
        <v>0</v>
      </c>
      <c r="AP11952" s="38">
        <v>0</v>
      </c>
      <c r="AQ11952" s="38">
        <v>0</v>
      </c>
      <c r="AR11952" s="39">
        <v>0</v>
      </c>
      <c r="AS11952" s="39">
        <v>0</v>
      </c>
      <c r="AT11952" s="39">
        <v>0</v>
      </c>
      <c r="AU11952" s="39">
        <v>0</v>
      </c>
      <c r="AV11952" s="39">
        <v>0</v>
      </c>
      <c r="AW11952" s="39">
        <v>0</v>
      </c>
      <c r="AX11952" s="39">
        <v>0</v>
      </c>
      <c r="AY11952" s="39">
        <v>0</v>
      </c>
      <c r="AZ11952" s="39">
        <v>0</v>
      </c>
      <c r="BA11952" s="39">
        <v>0</v>
      </c>
      <c r="BB11952" s="39">
        <v>0</v>
      </c>
      <c r="BC11952" s="39">
        <v>0</v>
      </c>
      <c r="BD11952" s="38">
        <v>4275</v>
      </c>
      <c r="BE11952" s="38">
        <v>4394</v>
      </c>
      <c r="BF11952" s="38">
        <v>5620</v>
      </c>
      <c r="BG11952" s="38">
        <v>7633</v>
      </c>
      <c r="BH11952" s="38">
        <v>7640</v>
      </c>
      <c r="BI11952" s="38">
        <v>7432</v>
      </c>
      <c r="BJ11952" s="38">
        <v>8314</v>
      </c>
      <c r="BK11952" s="38">
        <v>6675</v>
      </c>
      <c r="BL11952" s="38">
        <v>5654</v>
      </c>
      <c r="BM11952" s="38">
        <v>5732</v>
      </c>
      <c r="BN11952" s="38">
        <v>4794</v>
      </c>
      <c r="BO11952" s="38">
        <v>4051</v>
      </c>
      <c r="BP11952" s="38">
        <v>4275</v>
      </c>
      <c r="BQ11952" s="38">
        <v>4394</v>
      </c>
      <c r="BR11952" s="38">
        <v>5620</v>
      </c>
      <c r="BS11952" s="38">
        <v>7633</v>
      </c>
      <c r="BT11952" s="38">
        <v>7640</v>
      </c>
      <c r="BU11952" s="38">
        <v>7432</v>
      </c>
      <c r="BV11952" s="38">
        <v>8314</v>
      </c>
      <c r="BW11952" s="38">
        <v>6675</v>
      </c>
      <c r="BX11952" s="38">
        <v>5654</v>
      </c>
      <c r="BY11952" s="38">
        <v>5732</v>
      </c>
      <c r="BZ11952" s="38">
        <v>4794</v>
      </c>
      <c r="CA11952" s="38">
        <v>4051</v>
      </c>
      <c r="CB11952" s="38">
        <v>487.65800000000002</v>
      </c>
      <c r="CC11952" s="38">
        <v>501.166</v>
      </c>
      <c r="CD11952" s="38">
        <v>641.04100000000005</v>
      </c>
      <c r="CE11952" s="38">
        <v>870.702</v>
      </c>
      <c r="CF11952" s="38">
        <v>871.39400000000001</v>
      </c>
      <c r="CG11952" s="38">
        <v>847.75800000000004</v>
      </c>
      <c r="CH11952" s="38">
        <v>948.28099999999995</v>
      </c>
      <c r="CI11952" s="38">
        <v>761.43100000000004</v>
      </c>
      <c r="CJ11952" s="38">
        <v>644.86900000000003</v>
      </c>
      <c r="CK11952" s="38">
        <v>653.78499999999997</v>
      </c>
      <c r="CL11952" s="38">
        <v>546.80100000000004</v>
      </c>
      <c r="CM11952" s="38">
        <v>462.11399999999998</v>
      </c>
      <c r="CN11952" s="38">
        <v>0</v>
      </c>
      <c r="CO11952" s="38">
        <v>0</v>
      </c>
      <c r="CP11952" s="38">
        <v>72214</v>
      </c>
      <c r="CQ11952" s="38">
        <v>72214</v>
      </c>
      <c r="CR11952" s="38">
        <v>8237</v>
      </c>
      <c r="CS11952" s="36">
        <v>2020</v>
      </c>
      <c r="CT11952" s="34" t="str">
        <f>IF(VLOOKUP(O11952,'Cross-Page Data'!$D$4:$F$48,3,FALSE)="natural gas",VLOOKUP(N11952,'Cross-Page Data'!$I$4:$J$19,2,FALSE),IF(VLOOKUP(O11952,'Cross-Page Data'!$D$4:$F$48,3,FALSE)="solar",IF(N11952="PV","solar PV","solar thermal"),IF(VLOOKUP(O11952,'Cross-Page Data'!$D$4:$F$48,3,FALSE)="wind",VLOOKUP(N11952,'Cross-Page Data'!$I$4:$J$19,2,FALSE),IF(VLOOKUP(O11952,'Cross-Page Data'!$D$4:$F$48,3,FALSE)="hydro",VLOOKUP(N11952,'Cross-Page Data'!$I$4:$J$19,2,FALSE),VLOOKUP(O11952,'Cross-Page Data'!$D$4:$F$48,3,FALSE)))))</f>
        <v>solar PV</v>
      </c>
      <c r="CU11952" s="34" t="b">
        <f>INDEX('Cross-Page Data'!$N$14:$N$20,MATCH('923_2020'!M11952,'Cross-Page Data'!$M$14:$M$20,0))</f>
        <v>1</v>
      </c>
    </row>
    <row r="11953" spans="1:99" ht="51.75" x14ac:dyDescent="0.25">
      <c r="A11953" s="36">
        <v>60397</v>
      </c>
      <c r="B11953" s="37" t="s">
        <v>207</v>
      </c>
      <c r="C11953" s="36" t="s">
        <v>25948</v>
      </c>
      <c r="D11953" s="37" t="s">
        <v>10983</v>
      </c>
      <c r="E11953" s="37" t="s">
        <v>3206</v>
      </c>
      <c r="F11953" s="36">
        <v>61060</v>
      </c>
      <c r="G11953" s="37" t="s">
        <v>97</v>
      </c>
      <c r="H11953" s="37" t="s">
        <v>25950</v>
      </c>
      <c r="I11953" s="37" t="s">
        <v>25969</v>
      </c>
      <c r="J11953" s="37" t="s">
        <v>292</v>
      </c>
      <c r="K11953" s="36">
        <v>22</v>
      </c>
      <c r="L11953" s="36">
        <v>2</v>
      </c>
      <c r="M11953" s="37" t="s">
        <v>453</v>
      </c>
      <c r="N11953" s="37" t="s">
        <v>237</v>
      </c>
      <c r="O11953" s="37" t="s">
        <v>238</v>
      </c>
      <c r="P11953" s="37" t="s">
        <v>238</v>
      </c>
      <c r="Q11953" s="37" t="s">
        <v>25978</v>
      </c>
      <c r="R11953" s="37" t="s">
        <v>7417</v>
      </c>
      <c r="S11953" s="37" t="s">
        <v>292</v>
      </c>
      <c r="T11953" s="38">
        <v>0</v>
      </c>
      <c r="U11953" s="38">
        <v>0</v>
      </c>
      <c r="V11953" s="38">
        <v>0</v>
      </c>
      <c r="W11953" s="38">
        <v>0</v>
      </c>
      <c r="X11953" s="38">
        <v>0</v>
      </c>
      <c r="Y11953" s="38">
        <v>0</v>
      </c>
      <c r="Z11953" s="38">
        <v>0</v>
      </c>
      <c r="AA11953" s="38">
        <v>0</v>
      </c>
      <c r="AB11953" s="38">
        <v>0</v>
      </c>
      <c r="AC11953" s="38">
        <v>0</v>
      </c>
      <c r="AD11953" s="38">
        <v>0</v>
      </c>
      <c r="AE11953" s="38">
        <v>0</v>
      </c>
      <c r="AF11953" s="38">
        <v>0</v>
      </c>
      <c r="AG11953" s="38">
        <v>0</v>
      </c>
      <c r="AH11953" s="38">
        <v>0</v>
      </c>
      <c r="AI11953" s="38">
        <v>0</v>
      </c>
      <c r="AJ11953" s="38">
        <v>0</v>
      </c>
      <c r="AK11953" s="38">
        <v>0</v>
      </c>
      <c r="AL11953" s="38">
        <v>0</v>
      </c>
      <c r="AM11953" s="38">
        <v>0</v>
      </c>
      <c r="AN11953" s="38">
        <v>0</v>
      </c>
      <c r="AO11953" s="38">
        <v>0</v>
      </c>
      <c r="AP11953" s="38">
        <v>0</v>
      </c>
      <c r="AQ11953" s="38">
        <v>0</v>
      </c>
      <c r="AR11953" s="39">
        <v>0</v>
      </c>
      <c r="AS11953" s="39">
        <v>0</v>
      </c>
      <c r="AT11953" s="39">
        <v>0</v>
      </c>
      <c r="AU11953" s="39">
        <v>0</v>
      </c>
      <c r="AV11953" s="39">
        <v>0</v>
      </c>
      <c r="AW11953" s="39">
        <v>0</v>
      </c>
      <c r="AX11953" s="39">
        <v>0</v>
      </c>
      <c r="AY11953" s="39">
        <v>0</v>
      </c>
      <c r="AZ11953" s="39">
        <v>0</v>
      </c>
      <c r="BA11953" s="39">
        <v>0</v>
      </c>
      <c r="BB11953" s="39">
        <v>0</v>
      </c>
      <c r="BC11953" s="39">
        <v>0</v>
      </c>
      <c r="BD11953" s="38">
        <v>4117</v>
      </c>
      <c r="BE11953" s="38">
        <v>4231</v>
      </c>
      <c r="BF11953" s="38">
        <v>5412</v>
      </c>
      <c r="BG11953" s="38">
        <v>7351</v>
      </c>
      <c r="BH11953" s="38">
        <v>7357</v>
      </c>
      <c r="BI11953" s="38">
        <v>7157</v>
      </c>
      <c r="BJ11953" s="38">
        <v>8006</v>
      </c>
      <c r="BK11953" s="38">
        <v>6428</v>
      </c>
      <c r="BL11953" s="38">
        <v>5444</v>
      </c>
      <c r="BM11953" s="38">
        <v>5519</v>
      </c>
      <c r="BN11953" s="38">
        <v>4616</v>
      </c>
      <c r="BO11953" s="38">
        <v>3901</v>
      </c>
      <c r="BP11953" s="38">
        <v>4117</v>
      </c>
      <c r="BQ11953" s="38">
        <v>4231</v>
      </c>
      <c r="BR11953" s="38">
        <v>5412</v>
      </c>
      <c r="BS11953" s="38">
        <v>7351</v>
      </c>
      <c r="BT11953" s="38">
        <v>7357</v>
      </c>
      <c r="BU11953" s="38">
        <v>7157</v>
      </c>
      <c r="BV11953" s="38">
        <v>8006</v>
      </c>
      <c r="BW11953" s="38">
        <v>6428</v>
      </c>
      <c r="BX11953" s="38">
        <v>5444</v>
      </c>
      <c r="BY11953" s="38">
        <v>5519</v>
      </c>
      <c r="BZ11953" s="38">
        <v>4616</v>
      </c>
      <c r="CA11953" s="38">
        <v>3901</v>
      </c>
      <c r="CB11953" s="38">
        <v>469.60199999999998</v>
      </c>
      <c r="CC11953" s="38">
        <v>482.60899999999998</v>
      </c>
      <c r="CD11953" s="38">
        <v>617.30499999999995</v>
      </c>
      <c r="CE11953" s="38">
        <v>838.46100000000001</v>
      </c>
      <c r="CF11953" s="38">
        <v>839.12800000000004</v>
      </c>
      <c r="CG11953" s="38">
        <v>816.36699999999996</v>
      </c>
      <c r="CH11953" s="38">
        <v>913.16800000000001</v>
      </c>
      <c r="CI11953" s="38">
        <v>733.23599999999999</v>
      </c>
      <c r="CJ11953" s="38">
        <v>620.99099999999999</v>
      </c>
      <c r="CK11953" s="38">
        <v>629.57600000000002</v>
      </c>
      <c r="CL11953" s="38">
        <v>526.55399999999997</v>
      </c>
      <c r="CM11953" s="38">
        <v>445.00299999999999</v>
      </c>
      <c r="CN11953" s="38">
        <v>0</v>
      </c>
      <c r="CO11953" s="38">
        <v>0</v>
      </c>
      <c r="CP11953" s="38">
        <v>69539</v>
      </c>
      <c r="CQ11953" s="38">
        <v>69539</v>
      </c>
      <c r="CR11953" s="38">
        <v>7932</v>
      </c>
      <c r="CS11953" s="36">
        <v>2020</v>
      </c>
      <c r="CT11953" s="34" t="str">
        <f>IF(VLOOKUP(O11953,'Cross-Page Data'!$D$4:$F$48,3,FALSE)="natural gas",VLOOKUP(N11953,'Cross-Page Data'!$I$4:$J$19,2,FALSE),IF(VLOOKUP(O11953,'Cross-Page Data'!$D$4:$F$48,3,FALSE)="solar",IF(N11953="PV","solar PV","solar thermal"),IF(VLOOKUP(O11953,'Cross-Page Data'!$D$4:$F$48,3,FALSE)="wind",VLOOKUP(N11953,'Cross-Page Data'!$I$4:$J$19,2,FALSE),IF(VLOOKUP(O11953,'Cross-Page Data'!$D$4:$F$48,3,FALSE)="hydro",VLOOKUP(N11953,'Cross-Page Data'!$I$4:$J$19,2,FALSE),VLOOKUP(O11953,'Cross-Page Data'!$D$4:$F$48,3,FALSE)))))</f>
        <v>solar PV</v>
      </c>
      <c r="CU11953" s="34" t="b">
        <f>INDEX('Cross-Page Data'!$N$14:$N$20,MATCH('923_2020'!M11953,'Cross-Page Data'!$M$14:$M$20,0))</f>
        <v>1</v>
      </c>
    </row>
    <row r="11954" spans="1:99" ht="51.75" x14ac:dyDescent="0.25">
      <c r="A11954" s="36">
        <v>60398</v>
      </c>
      <c r="B11954" s="37" t="s">
        <v>207</v>
      </c>
      <c r="C11954" s="36" t="s">
        <v>25948</v>
      </c>
      <c r="D11954" s="37" t="s">
        <v>10982</v>
      </c>
      <c r="E11954" s="37" t="s">
        <v>3206</v>
      </c>
      <c r="F11954" s="36">
        <v>61060</v>
      </c>
      <c r="G11954" s="37" t="s">
        <v>97</v>
      </c>
      <c r="H11954" s="37" t="s">
        <v>25950</v>
      </c>
      <c r="I11954" s="37" t="s">
        <v>25969</v>
      </c>
      <c r="J11954" s="37" t="s">
        <v>292</v>
      </c>
      <c r="K11954" s="36">
        <v>22</v>
      </c>
      <c r="L11954" s="36">
        <v>2</v>
      </c>
      <c r="M11954" s="37" t="s">
        <v>453</v>
      </c>
      <c r="N11954" s="37" t="s">
        <v>237</v>
      </c>
      <c r="O11954" s="37" t="s">
        <v>238</v>
      </c>
      <c r="P11954" s="37" t="s">
        <v>238</v>
      </c>
      <c r="Q11954" s="37" t="s">
        <v>25978</v>
      </c>
      <c r="R11954" s="37" t="s">
        <v>7417</v>
      </c>
      <c r="S11954" s="37" t="s">
        <v>292</v>
      </c>
      <c r="T11954" s="38">
        <v>0</v>
      </c>
      <c r="U11954" s="38">
        <v>0</v>
      </c>
      <c r="V11954" s="38">
        <v>0</v>
      </c>
      <c r="W11954" s="38">
        <v>0</v>
      </c>
      <c r="X11954" s="38">
        <v>0</v>
      </c>
      <c r="Y11954" s="38">
        <v>0</v>
      </c>
      <c r="Z11954" s="38">
        <v>0</v>
      </c>
      <c r="AA11954" s="38">
        <v>0</v>
      </c>
      <c r="AB11954" s="38">
        <v>0</v>
      </c>
      <c r="AC11954" s="38">
        <v>0</v>
      </c>
      <c r="AD11954" s="38">
        <v>0</v>
      </c>
      <c r="AE11954" s="38">
        <v>0</v>
      </c>
      <c r="AF11954" s="38">
        <v>0</v>
      </c>
      <c r="AG11954" s="38">
        <v>0</v>
      </c>
      <c r="AH11954" s="38">
        <v>0</v>
      </c>
      <c r="AI11954" s="38">
        <v>0</v>
      </c>
      <c r="AJ11954" s="38">
        <v>0</v>
      </c>
      <c r="AK11954" s="38">
        <v>0</v>
      </c>
      <c r="AL11954" s="38">
        <v>0</v>
      </c>
      <c r="AM11954" s="38">
        <v>0</v>
      </c>
      <c r="AN11954" s="38">
        <v>0</v>
      </c>
      <c r="AO11954" s="38">
        <v>0</v>
      </c>
      <c r="AP11954" s="38">
        <v>0</v>
      </c>
      <c r="AQ11954" s="38">
        <v>0</v>
      </c>
      <c r="AR11954" s="39">
        <v>0</v>
      </c>
      <c r="AS11954" s="39">
        <v>0</v>
      </c>
      <c r="AT11954" s="39">
        <v>0</v>
      </c>
      <c r="AU11954" s="39">
        <v>0</v>
      </c>
      <c r="AV11954" s="39">
        <v>0</v>
      </c>
      <c r="AW11954" s="39">
        <v>0</v>
      </c>
      <c r="AX11954" s="39">
        <v>0</v>
      </c>
      <c r="AY11954" s="39">
        <v>0</v>
      </c>
      <c r="AZ11954" s="39">
        <v>0</v>
      </c>
      <c r="BA11954" s="39">
        <v>0</v>
      </c>
      <c r="BB11954" s="39">
        <v>0</v>
      </c>
      <c r="BC11954" s="39">
        <v>0</v>
      </c>
      <c r="BD11954" s="38">
        <v>4365</v>
      </c>
      <c r="BE11954" s="38">
        <v>4485</v>
      </c>
      <c r="BF11954" s="38">
        <v>5737</v>
      </c>
      <c r="BG11954" s="38">
        <v>7793</v>
      </c>
      <c r="BH11954" s="38">
        <v>7799</v>
      </c>
      <c r="BI11954" s="38">
        <v>7587</v>
      </c>
      <c r="BJ11954" s="38">
        <v>8487</v>
      </c>
      <c r="BK11954" s="38">
        <v>6815</v>
      </c>
      <c r="BL11954" s="38">
        <v>5772</v>
      </c>
      <c r="BM11954" s="38">
        <v>5851</v>
      </c>
      <c r="BN11954" s="38">
        <v>4894</v>
      </c>
      <c r="BO11954" s="38">
        <v>4136</v>
      </c>
      <c r="BP11954" s="38">
        <v>4365</v>
      </c>
      <c r="BQ11954" s="38">
        <v>4485</v>
      </c>
      <c r="BR11954" s="38">
        <v>5737</v>
      </c>
      <c r="BS11954" s="38">
        <v>7793</v>
      </c>
      <c r="BT11954" s="38">
        <v>7799</v>
      </c>
      <c r="BU11954" s="38">
        <v>7587</v>
      </c>
      <c r="BV11954" s="38">
        <v>8487</v>
      </c>
      <c r="BW11954" s="38">
        <v>6815</v>
      </c>
      <c r="BX11954" s="38">
        <v>5772</v>
      </c>
      <c r="BY11954" s="38">
        <v>5851</v>
      </c>
      <c r="BZ11954" s="38">
        <v>4894</v>
      </c>
      <c r="CA11954" s="38">
        <v>4136</v>
      </c>
      <c r="CB11954" s="38">
        <v>497.84199999999998</v>
      </c>
      <c r="CC11954" s="38">
        <v>511.63099999999997</v>
      </c>
      <c r="CD11954" s="38">
        <v>654.42700000000002</v>
      </c>
      <c r="CE11954" s="38">
        <v>888.88300000000004</v>
      </c>
      <c r="CF11954" s="38">
        <v>889.59</v>
      </c>
      <c r="CG11954" s="38">
        <v>865.46</v>
      </c>
      <c r="CH11954" s="38">
        <v>968.08299999999997</v>
      </c>
      <c r="CI11954" s="38">
        <v>777.33</v>
      </c>
      <c r="CJ11954" s="38">
        <v>658.33500000000004</v>
      </c>
      <c r="CK11954" s="38">
        <v>667.43700000000001</v>
      </c>
      <c r="CL11954" s="38">
        <v>558.21900000000005</v>
      </c>
      <c r="CM11954" s="38">
        <v>471.76299999999998</v>
      </c>
      <c r="CN11954" s="38">
        <v>0</v>
      </c>
      <c r="CO11954" s="38">
        <v>0</v>
      </c>
      <c r="CP11954" s="38">
        <v>73721</v>
      </c>
      <c r="CQ11954" s="38">
        <v>73721</v>
      </c>
      <c r="CR11954" s="38">
        <v>8409</v>
      </c>
      <c r="CS11954" s="36">
        <v>2020</v>
      </c>
      <c r="CT11954" s="34" t="str">
        <f>IF(VLOOKUP(O11954,'Cross-Page Data'!$D$4:$F$48,3,FALSE)="natural gas",VLOOKUP(N11954,'Cross-Page Data'!$I$4:$J$19,2,FALSE),IF(VLOOKUP(O11954,'Cross-Page Data'!$D$4:$F$48,3,FALSE)="solar",IF(N11954="PV","solar PV","solar thermal"),IF(VLOOKUP(O11954,'Cross-Page Data'!$D$4:$F$48,3,FALSE)="wind",VLOOKUP(N11954,'Cross-Page Data'!$I$4:$J$19,2,FALSE),IF(VLOOKUP(O11954,'Cross-Page Data'!$D$4:$F$48,3,FALSE)="hydro",VLOOKUP(N11954,'Cross-Page Data'!$I$4:$J$19,2,FALSE),VLOOKUP(O11954,'Cross-Page Data'!$D$4:$F$48,3,FALSE)))))</f>
        <v>solar PV</v>
      </c>
      <c r="CU11954" s="34" t="b">
        <f>INDEX('Cross-Page Data'!$N$14:$N$20,MATCH('923_2020'!M11954,'Cross-Page Data'!$M$14:$M$20,0))</f>
        <v>1</v>
      </c>
    </row>
    <row r="11955" spans="1:99" ht="51.75" x14ac:dyDescent="0.25">
      <c r="A11955" s="36">
        <v>60399</v>
      </c>
      <c r="B11955" s="37" t="s">
        <v>207</v>
      </c>
      <c r="C11955" s="36" t="s">
        <v>25948</v>
      </c>
      <c r="D11955" s="37" t="s">
        <v>10981</v>
      </c>
      <c r="E11955" s="37" t="s">
        <v>3206</v>
      </c>
      <c r="F11955" s="36">
        <v>61060</v>
      </c>
      <c r="G11955" s="37" t="s">
        <v>97</v>
      </c>
      <c r="H11955" s="37" t="s">
        <v>25950</v>
      </c>
      <c r="I11955" s="37" t="s">
        <v>25969</v>
      </c>
      <c r="J11955" s="37" t="s">
        <v>292</v>
      </c>
      <c r="K11955" s="36">
        <v>22</v>
      </c>
      <c r="L11955" s="36">
        <v>2</v>
      </c>
      <c r="M11955" s="37" t="s">
        <v>453</v>
      </c>
      <c r="N11955" s="37" t="s">
        <v>237</v>
      </c>
      <c r="O11955" s="37" t="s">
        <v>238</v>
      </c>
      <c r="P11955" s="37" t="s">
        <v>238</v>
      </c>
      <c r="Q11955" s="37" t="s">
        <v>25978</v>
      </c>
      <c r="R11955" s="37" t="s">
        <v>7417</v>
      </c>
      <c r="S11955" s="37" t="s">
        <v>292</v>
      </c>
      <c r="T11955" s="38">
        <v>0</v>
      </c>
      <c r="U11955" s="38">
        <v>0</v>
      </c>
      <c r="V11955" s="38">
        <v>0</v>
      </c>
      <c r="W11955" s="38">
        <v>0</v>
      </c>
      <c r="X11955" s="38">
        <v>0</v>
      </c>
      <c r="Y11955" s="38">
        <v>0</v>
      </c>
      <c r="Z11955" s="38">
        <v>0</v>
      </c>
      <c r="AA11955" s="38">
        <v>0</v>
      </c>
      <c r="AB11955" s="38">
        <v>0</v>
      </c>
      <c r="AC11955" s="38">
        <v>0</v>
      </c>
      <c r="AD11955" s="38">
        <v>0</v>
      </c>
      <c r="AE11955" s="38">
        <v>0</v>
      </c>
      <c r="AF11955" s="38">
        <v>0</v>
      </c>
      <c r="AG11955" s="38">
        <v>0</v>
      </c>
      <c r="AH11955" s="38">
        <v>0</v>
      </c>
      <c r="AI11955" s="38">
        <v>0</v>
      </c>
      <c r="AJ11955" s="38">
        <v>0</v>
      </c>
      <c r="AK11955" s="38">
        <v>0</v>
      </c>
      <c r="AL11955" s="38">
        <v>0</v>
      </c>
      <c r="AM11955" s="38">
        <v>0</v>
      </c>
      <c r="AN11955" s="38">
        <v>0</v>
      </c>
      <c r="AO11955" s="38">
        <v>0</v>
      </c>
      <c r="AP11955" s="38">
        <v>0</v>
      </c>
      <c r="AQ11955" s="38">
        <v>0</v>
      </c>
      <c r="AR11955" s="39">
        <v>0</v>
      </c>
      <c r="AS11955" s="39">
        <v>0</v>
      </c>
      <c r="AT11955" s="39">
        <v>0</v>
      </c>
      <c r="AU11955" s="39">
        <v>0</v>
      </c>
      <c r="AV11955" s="39">
        <v>0</v>
      </c>
      <c r="AW11955" s="39">
        <v>0</v>
      </c>
      <c r="AX11955" s="39">
        <v>0</v>
      </c>
      <c r="AY11955" s="39">
        <v>0</v>
      </c>
      <c r="AZ11955" s="39">
        <v>0</v>
      </c>
      <c r="BA11955" s="39">
        <v>0</v>
      </c>
      <c r="BB11955" s="39">
        <v>0</v>
      </c>
      <c r="BC11955" s="39">
        <v>0</v>
      </c>
      <c r="BD11955" s="38">
        <v>4677</v>
      </c>
      <c r="BE11955" s="38">
        <v>4807</v>
      </c>
      <c r="BF11955" s="38">
        <v>6148</v>
      </c>
      <c r="BG11955" s="38">
        <v>8351</v>
      </c>
      <c r="BH11955" s="38">
        <v>8357</v>
      </c>
      <c r="BI11955" s="38">
        <v>8131</v>
      </c>
      <c r="BJ11955" s="38">
        <v>9095</v>
      </c>
      <c r="BK11955" s="38">
        <v>7303</v>
      </c>
      <c r="BL11955" s="38">
        <v>6185</v>
      </c>
      <c r="BM11955" s="38">
        <v>6270</v>
      </c>
      <c r="BN11955" s="38">
        <v>5244</v>
      </c>
      <c r="BO11955" s="38">
        <v>4432</v>
      </c>
      <c r="BP11955" s="38">
        <v>4677</v>
      </c>
      <c r="BQ11955" s="38">
        <v>4807</v>
      </c>
      <c r="BR11955" s="38">
        <v>6148</v>
      </c>
      <c r="BS11955" s="38">
        <v>8351</v>
      </c>
      <c r="BT11955" s="38">
        <v>8357</v>
      </c>
      <c r="BU11955" s="38">
        <v>8131</v>
      </c>
      <c r="BV11955" s="38">
        <v>9095</v>
      </c>
      <c r="BW11955" s="38">
        <v>7303</v>
      </c>
      <c r="BX11955" s="38">
        <v>6185</v>
      </c>
      <c r="BY11955" s="38">
        <v>6270</v>
      </c>
      <c r="BZ11955" s="38">
        <v>5244</v>
      </c>
      <c r="CA11955" s="38">
        <v>4432</v>
      </c>
      <c r="CB11955" s="38">
        <v>533.48400000000004</v>
      </c>
      <c r="CC11955" s="38">
        <v>548.25900000000001</v>
      </c>
      <c r="CD11955" s="38">
        <v>701.27700000000004</v>
      </c>
      <c r="CE11955" s="38">
        <v>952.51800000000003</v>
      </c>
      <c r="CF11955" s="38">
        <v>953.27499999999998</v>
      </c>
      <c r="CG11955" s="38">
        <v>927.41800000000001</v>
      </c>
      <c r="CH11955" s="38">
        <v>1037.3879999999999</v>
      </c>
      <c r="CI11955" s="38">
        <v>832.97900000000004</v>
      </c>
      <c r="CJ11955" s="38">
        <v>705.46500000000003</v>
      </c>
      <c r="CK11955" s="38">
        <v>715.21799999999996</v>
      </c>
      <c r="CL11955" s="38">
        <v>598.18200000000002</v>
      </c>
      <c r="CM11955" s="38">
        <v>505.53699999999998</v>
      </c>
      <c r="CN11955" s="38">
        <v>0</v>
      </c>
      <c r="CO11955" s="38">
        <v>0</v>
      </c>
      <c r="CP11955" s="38">
        <v>79000</v>
      </c>
      <c r="CQ11955" s="38">
        <v>79000</v>
      </c>
      <c r="CR11955" s="38">
        <v>9011</v>
      </c>
      <c r="CS11955" s="36">
        <v>2020</v>
      </c>
      <c r="CT11955" s="34" t="str">
        <f>IF(VLOOKUP(O11955,'Cross-Page Data'!$D$4:$F$48,3,FALSE)="natural gas",VLOOKUP(N11955,'Cross-Page Data'!$I$4:$J$19,2,FALSE),IF(VLOOKUP(O11955,'Cross-Page Data'!$D$4:$F$48,3,FALSE)="solar",IF(N11955="PV","solar PV","solar thermal"),IF(VLOOKUP(O11955,'Cross-Page Data'!$D$4:$F$48,3,FALSE)="wind",VLOOKUP(N11955,'Cross-Page Data'!$I$4:$J$19,2,FALSE),IF(VLOOKUP(O11955,'Cross-Page Data'!$D$4:$F$48,3,FALSE)="hydro",VLOOKUP(N11955,'Cross-Page Data'!$I$4:$J$19,2,FALSE),VLOOKUP(O11955,'Cross-Page Data'!$D$4:$F$48,3,FALSE)))))</f>
        <v>solar PV</v>
      </c>
      <c r="CU11955" s="34" t="b">
        <f>INDEX('Cross-Page Data'!$N$14:$N$20,MATCH('923_2020'!M11955,'Cross-Page Data'!$M$14:$M$20,0))</f>
        <v>1</v>
      </c>
    </row>
    <row r="11956" spans="1:99" ht="51.75" x14ac:dyDescent="0.25">
      <c r="A11956" s="36">
        <v>60400</v>
      </c>
      <c r="B11956" s="37" t="s">
        <v>207</v>
      </c>
      <c r="C11956" s="36" t="s">
        <v>25948</v>
      </c>
      <c r="D11956" s="37" t="s">
        <v>10980</v>
      </c>
      <c r="E11956" s="37" t="s">
        <v>3206</v>
      </c>
      <c r="F11956" s="36">
        <v>61060</v>
      </c>
      <c r="G11956" s="37" t="s">
        <v>97</v>
      </c>
      <c r="H11956" s="37" t="s">
        <v>25950</v>
      </c>
      <c r="I11956" s="37" t="s">
        <v>25969</v>
      </c>
      <c r="J11956" s="37" t="s">
        <v>292</v>
      </c>
      <c r="K11956" s="36">
        <v>22</v>
      </c>
      <c r="L11956" s="36">
        <v>2</v>
      </c>
      <c r="M11956" s="37" t="s">
        <v>453</v>
      </c>
      <c r="N11956" s="37" t="s">
        <v>237</v>
      </c>
      <c r="O11956" s="37" t="s">
        <v>238</v>
      </c>
      <c r="P11956" s="37" t="s">
        <v>238</v>
      </c>
      <c r="Q11956" s="37" t="s">
        <v>25978</v>
      </c>
      <c r="R11956" s="37" t="s">
        <v>7417</v>
      </c>
      <c r="S11956" s="37" t="s">
        <v>292</v>
      </c>
      <c r="T11956" s="38">
        <v>0</v>
      </c>
      <c r="U11956" s="38">
        <v>0</v>
      </c>
      <c r="V11956" s="38">
        <v>0</v>
      </c>
      <c r="W11956" s="38">
        <v>0</v>
      </c>
      <c r="X11956" s="38">
        <v>0</v>
      </c>
      <c r="Y11956" s="38">
        <v>0</v>
      </c>
      <c r="Z11956" s="38">
        <v>0</v>
      </c>
      <c r="AA11956" s="38">
        <v>0</v>
      </c>
      <c r="AB11956" s="38">
        <v>0</v>
      </c>
      <c r="AC11956" s="38">
        <v>0</v>
      </c>
      <c r="AD11956" s="38">
        <v>0</v>
      </c>
      <c r="AE11956" s="38">
        <v>0</v>
      </c>
      <c r="AF11956" s="38">
        <v>0</v>
      </c>
      <c r="AG11956" s="38">
        <v>0</v>
      </c>
      <c r="AH11956" s="38">
        <v>0</v>
      </c>
      <c r="AI11956" s="38">
        <v>0</v>
      </c>
      <c r="AJ11956" s="38">
        <v>0</v>
      </c>
      <c r="AK11956" s="38">
        <v>0</v>
      </c>
      <c r="AL11956" s="38">
        <v>0</v>
      </c>
      <c r="AM11956" s="38">
        <v>0</v>
      </c>
      <c r="AN11956" s="38">
        <v>0</v>
      </c>
      <c r="AO11956" s="38">
        <v>0</v>
      </c>
      <c r="AP11956" s="38">
        <v>0</v>
      </c>
      <c r="AQ11956" s="38">
        <v>0</v>
      </c>
      <c r="AR11956" s="39">
        <v>0</v>
      </c>
      <c r="AS11956" s="39">
        <v>0</v>
      </c>
      <c r="AT11956" s="39">
        <v>0</v>
      </c>
      <c r="AU11956" s="39">
        <v>0</v>
      </c>
      <c r="AV11956" s="39">
        <v>0</v>
      </c>
      <c r="AW11956" s="39">
        <v>0</v>
      </c>
      <c r="AX11956" s="39">
        <v>0</v>
      </c>
      <c r="AY11956" s="39">
        <v>0</v>
      </c>
      <c r="AZ11956" s="39">
        <v>0</v>
      </c>
      <c r="BA11956" s="39">
        <v>0</v>
      </c>
      <c r="BB11956" s="39">
        <v>0</v>
      </c>
      <c r="BC11956" s="39">
        <v>0</v>
      </c>
      <c r="BD11956" s="38">
        <v>4428</v>
      </c>
      <c r="BE11956" s="38">
        <v>4551</v>
      </c>
      <c r="BF11956" s="38">
        <v>5821</v>
      </c>
      <c r="BG11956" s="38">
        <v>7907</v>
      </c>
      <c r="BH11956" s="38">
        <v>7913</v>
      </c>
      <c r="BI11956" s="38">
        <v>7698</v>
      </c>
      <c r="BJ11956" s="38">
        <v>8611</v>
      </c>
      <c r="BK11956" s="38">
        <v>6915</v>
      </c>
      <c r="BL11956" s="38">
        <v>5856</v>
      </c>
      <c r="BM11956" s="38">
        <v>5937</v>
      </c>
      <c r="BN11956" s="38">
        <v>4965</v>
      </c>
      <c r="BO11956" s="38">
        <v>4196</v>
      </c>
      <c r="BP11956" s="38">
        <v>4428</v>
      </c>
      <c r="BQ11956" s="38">
        <v>4551</v>
      </c>
      <c r="BR11956" s="38">
        <v>5821</v>
      </c>
      <c r="BS11956" s="38">
        <v>7907</v>
      </c>
      <c r="BT11956" s="38">
        <v>7913</v>
      </c>
      <c r="BU11956" s="38">
        <v>7698</v>
      </c>
      <c r="BV11956" s="38">
        <v>8611</v>
      </c>
      <c r="BW11956" s="38">
        <v>6915</v>
      </c>
      <c r="BX11956" s="38">
        <v>5856</v>
      </c>
      <c r="BY11956" s="38">
        <v>5937</v>
      </c>
      <c r="BZ11956" s="38">
        <v>4965</v>
      </c>
      <c r="CA11956" s="38">
        <v>4196</v>
      </c>
      <c r="CB11956" s="38">
        <v>505.12400000000002</v>
      </c>
      <c r="CC11956" s="38">
        <v>519.11500000000001</v>
      </c>
      <c r="CD11956" s="38">
        <v>663.99900000000002</v>
      </c>
      <c r="CE11956" s="38">
        <v>901.88499999999999</v>
      </c>
      <c r="CF11956" s="38">
        <v>902.60199999999998</v>
      </c>
      <c r="CG11956" s="38">
        <v>878.11900000000003</v>
      </c>
      <c r="CH11956" s="38">
        <v>982.24300000000005</v>
      </c>
      <c r="CI11956" s="38">
        <v>788.70100000000002</v>
      </c>
      <c r="CJ11956" s="38">
        <v>667.96500000000003</v>
      </c>
      <c r="CK11956" s="38">
        <v>677.19899999999996</v>
      </c>
      <c r="CL11956" s="38">
        <v>566.38400000000001</v>
      </c>
      <c r="CM11956" s="38">
        <v>478.66399999999999</v>
      </c>
      <c r="CN11956" s="38">
        <v>0</v>
      </c>
      <c r="CO11956" s="38">
        <v>0</v>
      </c>
      <c r="CP11956" s="38">
        <v>74798</v>
      </c>
      <c r="CQ11956" s="38">
        <v>74798</v>
      </c>
      <c r="CR11956" s="38">
        <v>8532</v>
      </c>
      <c r="CS11956" s="36">
        <v>2020</v>
      </c>
      <c r="CT11956" s="34" t="str">
        <f>IF(VLOOKUP(O11956,'Cross-Page Data'!$D$4:$F$48,3,FALSE)="natural gas",VLOOKUP(N11956,'Cross-Page Data'!$I$4:$J$19,2,FALSE),IF(VLOOKUP(O11956,'Cross-Page Data'!$D$4:$F$48,3,FALSE)="solar",IF(N11956="PV","solar PV","solar thermal"),IF(VLOOKUP(O11956,'Cross-Page Data'!$D$4:$F$48,3,FALSE)="wind",VLOOKUP(N11956,'Cross-Page Data'!$I$4:$J$19,2,FALSE),IF(VLOOKUP(O11956,'Cross-Page Data'!$D$4:$F$48,3,FALSE)="hydro",VLOOKUP(N11956,'Cross-Page Data'!$I$4:$J$19,2,FALSE),VLOOKUP(O11956,'Cross-Page Data'!$D$4:$F$48,3,FALSE)))))</f>
        <v>solar PV</v>
      </c>
      <c r="CU11956" s="34" t="b">
        <f>INDEX('Cross-Page Data'!$N$14:$N$20,MATCH('923_2020'!M11956,'Cross-Page Data'!$M$14:$M$20,0))</f>
        <v>1</v>
      </c>
    </row>
    <row r="11957" spans="1:99" ht="51.75" x14ac:dyDescent="0.25">
      <c r="A11957" s="36">
        <v>60401</v>
      </c>
      <c r="B11957" s="37" t="s">
        <v>207</v>
      </c>
      <c r="C11957" s="36" t="s">
        <v>25948</v>
      </c>
      <c r="D11957" s="37" t="s">
        <v>10979</v>
      </c>
      <c r="E11957" s="37" t="s">
        <v>3206</v>
      </c>
      <c r="F11957" s="36">
        <v>61060</v>
      </c>
      <c r="G11957" s="37" t="s">
        <v>97</v>
      </c>
      <c r="H11957" s="37" t="s">
        <v>25950</v>
      </c>
      <c r="I11957" s="37" t="s">
        <v>25969</v>
      </c>
      <c r="J11957" s="37" t="s">
        <v>292</v>
      </c>
      <c r="K11957" s="36">
        <v>22</v>
      </c>
      <c r="L11957" s="36">
        <v>2</v>
      </c>
      <c r="M11957" s="37" t="s">
        <v>453</v>
      </c>
      <c r="N11957" s="37" t="s">
        <v>237</v>
      </c>
      <c r="O11957" s="37" t="s">
        <v>238</v>
      </c>
      <c r="P11957" s="37" t="s">
        <v>238</v>
      </c>
      <c r="Q11957" s="37" t="s">
        <v>25978</v>
      </c>
      <c r="R11957" s="37" t="s">
        <v>7417</v>
      </c>
      <c r="S11957" s="37" t="s">
        <v>292</v>
      </c>
      <c r="T11957" s="38">
        <v>0</v>
      </c>
      <c r="U11957" s="38">
        <v>0</v>
      </c>
      <c r="V11957" s="38">
        <v>0</v>
      </c>
      <c r="W11957" s="38">
        <v>0</v>
      </c>
      <c r="X11957" s="38">
        <v>0</v>
      </c>
      <c r="Y11957" s="38">
        <v>0</v>
      </c>
      <c r="Z11957" s="38">
        <v>0</v>
      </c>
      <c r="AA11957" s="38">
        <v>0</v>
      </c>
      <c r="AB11957" s="38">
        <v>0</v>
      </c>
      <c r="AC11957" s="38">
        <v>0</v>
      </c>
      <c r="AD11957" s="38">
        <v>0</v>
      </c>
      <c r="AE11957" s="38">
        <v>0</v>
      </c>
      <c r="AF11957" s="38">
        <v>0</v>
      </c>
      <c r="AG11957" s="38">
        <v>0</v>
      </c>
      <c r="AH11957" s="38">
        <v>0</v>
      </c>
      <c r="AI11957" s="38">
        <v>0</v>
      </c>
      <c r="AJ11957" s="38">
        <v>0</v>
      </c>
      <c r="AK11957" s="38">
        <v>0</v>
      </c>
      <c r="AL11957" s="38">
        <v>0</v>
      </c>
      <c r="AM11957" s="38">
        <v>0</v>
      </c>
      <c r="AN11957" s="38">
        <v>0</v>
      </c>
      <c r="AO11957" s="38">
        <v>0</v>
      </c>
      <c r="AP11957" s="38">
        <v>0</v>
      </c>
      <c r="AQ11957" s="38">
        <v>0</v>
      </c>
      <c r="AR11957" s="39">
        <v>0</v>
      </c>
      <c r="AS11957" s="39">
        <v>0</v>
      </c>
      <c r="AT11957" s="39">
        <v>0</v>
      </c>
      <c r="AU11957" s="39">
        <v>0</v>
      </c>
      <c r="AV11957" s="39">
        <v>0</v>
      </c>
      <c r="AW11957" s="39">
        <v>0</v>
      </c>
      <c r="AX11957" s="39">
        <v>0</v>
      </c>
      <c r="AY11957" s="39">
        <v>0</v>
      </c>
      <c r="AZ11957" s="39">
        <v>0</v>
      </c>
      <c r="BA11957" s="39">
        <v>0</v>
      </c>
      <c r="BB11957" s="39">
        <v>0</v>
      </c>
      <c r="BC11957" s="39">
        <v>0</v>
      </c>
      <c r="BD11957" s="38">
        <v>4645</v>
      </c>
      <c r="BE11957" s="38">
        <v>4774</v>
      </c>
      <c r="BF11957" s="38">
        <v>6106</v>
      </c>
      <c r="BG11957" s="38">
        <v>8294</v>
      </c>
      <c r="BH11957" s="38">
        <v>8301</v>
      </c>
      <c r="BI11957" s="38">
        <v>8076</v>
      </c>
      <c r="BJ11957" s="38">
        <v>9033</v>
      </c>
      <c r="BK11957" s="38">
        <v>7253</v>
      </c>
      <c r="BL11957" s="38">
        <v>6143</v>
      </c>
      <c r="BM11957" s="38">
        <v>6228</v>
      </c>
      <c r="BN11957" s="38">
        <v>5209</v>
      </c>
      <c r="BO11957" s="38">
        <v>4402</v>
      </c>
      <c r="BP11957" s="38">
        <v>4645</v>
      </c>
      <c r="BQ11957" s="38">
        <v>4774</v>
      </c>
      <c r="BR11957" s="38">
        <v>6106</v>
      </c>
      <c r="BS11957" s="38">
        <v>8294</v>
      </c>
      <c r="BT11957" s="38">
        <v>8301</v>
      </c>
      <c r="BU11957" s="38">
        <v>8076</v>
      </c>
      <c r="BV11957" s="38">
        <v>9033</v>
      </c>
      <c r="BW11957" s="38">
        <v>7253</v>
      </c>
      <c r="BX11957" s="38">
        <v>6143</v>
      </c>
      <c r="BY11957" s="38">
        <v>6228</v>
      </c>
      <c r="BZ11957" s="38">
        <v>5209</v>
      </c>
      <c r="CA11957" s="38">
        <v>4402</v>
      </c>
      <c r="CB11957" s="38">
        <v>529.87</v>
      </c>
      <c r="CC11957" s="38">
        <v>544.548</v>
      </c>
      <c r="CD11957" s="38">
        <v>696.53</v>
      </c>
      <c r="CE11957" s="38">
        <v>946.07</v>
      </c>
      <c r="CF11957" s="38">
        <v>946.822</v>
      </c>
      <c r="CG11957" s="38">
        <v>921.14</v>
      </c>
      <c r="CH11957" s="38">
        <v>1030.365</v>
      </c>
      <c r="CI11957" s="38">
        <v>827.34100000000001</v>
      </c>
      <c r="CJ11957" s="38">
        <v>700.68899999999996</v>
      </c>
      <c r="CK11957" s="38">
        <v>710.37699999999995</v>
      </c>
      <c r="CL11957" s="38">
        <v>594.13300000000004</v>
      </c>
      <c r="CM11957" s="38">
        <v>502.11500000000001</v>
      </c>
      <c r="CN11957" s="38">
        <v>0</v>
      </c>
      <c r="CO11957" s="38">
        <v>0</v>
      </c>
      <c r="CP11957" s="38">
        <v>78464</v>
      </c>
      <c r="CQ11957" s="38">
        <v>78464</v>
      </c>
      <c r="CR11957" s="38">
        <v>8950</v>
      </c>
      <c r="CS11957" s="36">
        <v>2020</v>
      </c>
      <c r="CT11957" s="34" t="str">
        <f>IF(VLOOKUP(O11957,'Cross-Page Data'!$D$4:$F$48,3,FALSE)="natural gas",VLOOKUP(N11957,'Cross-Page Data'!$I$4:$J$19,2,FALSE),IF(VLOOKUP(O11957,'Cross-Page Data'!$D$4:$F$48,3,FALSE)="solar",IF(N11957="PV","solar PV","solar thermal"),IF(VLOOKUP(O11957,'Cross-Page Data'!$D$4:$F$48,3,FALSE)="wind",VLOOKUP(N11957,'Cross-Page Data'!$I$4:$J$19,2,FALSE),IF(VLOOKUP(O11957,'Cross-Page Data'!$D$4:$F$48,3,FALSE)="hydro",VLOOKUP(N11957,'Cross-Page Data'!$I$4:$J$19,2,FALSE),VLOOKUP(O11957,'Cross-Page Data'!$D$4:$F$48,3,FALSE)))))</f>
        <v>solar PV</v>
      </c>
      <c r="CU11957" s="34" t="b">
        <f>INDEX('Cross-Page Data'!$N$14:$N$20,MATCH('923_2020'!M11957,'Cross-Page Data'!$M$14:$M$20,0))</f>
        <v>1</v>
      </c>
    </row>
    <row r="11958" spans="1:99" ht="51.75" x14ac:dyDescent="0.25">
      <c r="A11958" s="36">
        <v>60402</v>
      </c>
      <c r="B11958" s="37" t="s">
        <v>207</v>
      </c>
      <c r="C11958" s="36" t="s">
        <v>25948</v>
      </c>
      <c r="D11958" s="37" t="s">
        <v>10977</v>
      </c>
      <c r="E11958" s="37" t="s">
        <v>3206</v>
      </c>
      <c r="F11958" s="36">
        <v>61060</v>
      </c>
      <c r="G11958" s="37" t="s">
        <v>97</v>
      </c>
      <c r="H11958" s="37" t="s">
        <v>25950</v>
      </c>
      <c r="I11958" s="37" t="s">
        <v>25969</v>
      </c>
      <c r="J11958" s="37" t="s">
        <v>292</v>
      </c>
      <c r="K11958" s="36">
        <v>22</v>
      </c>
      <c r="L11958" s="36">
        <v>2</v>
      </c>
      <c r="M11958" s="37" t="s">
        <v>453</v>
      </c>
      <c r="N11958" s="37" t="s">
        <v>237</v>
      </c>
      <c r="O11958" s="37" t="s">
        <v>238</v>
      </c>
      <c r="P11958" s="37" t="s">
        <v>238</v>
      </c>
      <c r="Q11958" s="37" t="s">
        <v>25978</v>
      </c>
      <c r="R11958" s="37" t="s">
        <v>7417</v>
      </c>
      <c r="S11958" s="37" t="s">
        <v>292</v>
      </c>
      <c r="T11958" s="38">
        <v>0</v>
      </c>
      <c r="U11958" s="38">
        <v>0</v>
      </c>
      <c r="V11958" s="38">
        <v>0</v>
      </c>
      <c r="W11958" s="38">
        <v>0</v>
      </c>
      <c r="X11958" s="38">
        <v>0</v>
      </c>
      <c r="Y11958" s="38">
        <v>0</v>
      </c>
      <c r="Z11958" s="38">
        <v>0</v>
      </c>
      <c r="AA11958" s="38">
        <v>0</v>
      </c>
      <c r="AB11958" s="38">
        <v>0</v>
      </c>
      <c r="AC11958" s="38">
        <v>0</v>
      </c>
      <c r="AD11958" s="38">
        <v>0</v>
      </c>
      <c r="AE11958" s="38">
        <v>0</v>
      </c>
      <c r="AF11958" s="38">
        <v>0</v>
      </c>
      <c r="AG11958" s="38">
        <v>0</v>
      </c>
      <c r="AH11958" s="38">
        <v>0</v>
      </c>
      <c r="AI11958" s="38">
        <v>0</v>
      </c>
      <c r="AJ11958" s="38">
        <v>0</v>
      </c>
      <c r="AK11958" s="38">
        <v>0</v>
      </c>
      <c r="AL11958" s="38">
        <v>0</v>
      </c>
      <c r="AM11958" s="38">
        <v>0</v>
      </c>
      <c r="AN11958" s="38">
        <v>0</v>
      </c>
      <c r="AO11958" s="38">
        <v>0</v>
      </c>
      <c r="AP11958" s="38">
        <v>0</v>
      </c>
      <c r="AQ11958" s="38">
        <v>0</v>
      </c>
      <c r="AR11958" s="39">
        <v>0</v>
      </c>
      <c r="AS11958" s="39">
        <v>0</v>
      </c>
      <c r="AT11958" s="39">
        <v>0</v>
      </c>
      <c r="AU11958" s="39">
        <v>0</v>
      </c>
      <c r="AV11958" s="39">
        <v>0</v>
      </c>
      <c r="AW11958" s="39">
        <v>0</v>
      </c>
      <c r="AX11958" s="39">
        <v>0</v>
      </c>
      <c r="AY11958" s="39">
        <v>0</v>
      </c>
      <c r="AZ11958" s="39">
        <v>0</v>
      </c>
      <c r="BA11958" s="39">
        <v>0</v>
      </c>
      <c r="BB11958" s="39">
        <v>0</v>
      </c>
      <c r="BC11958" s="39">
        <v>0</v>
      </c>
      <c r="BD11958" s="38">
        <v>4638</v>
      </c>
      <c r="BE11958" s="38">
        <v>4767</v>
      </c>
      <c r="BF11958" s="38">
        <v>6097</v>
      </c>
      <c r="BG11958" s="38">
        <v>8281</v>
      </c>
      <c r="BH11958" s="38">
        <v>8288</v>
      </c>
      <c r="BI11958" s="38">
        <v>8063</v>
      </c>
      <c r="BJ11958" s="38">
        <v>9019</v>
      </c>
      <c r="BK11958" s="38">
        <v>7242</v>
      </c>
      <c r="BL11958" s="38">
        <v>6133</v>
      </c>
      <c r="BM11958" s="38">
        <v>6218</v>
      </c>
      <c r="BN11958" s="38">
        <v>5201</v>
      </c>
      <c r="BO11958" s="38">
        <v>4395</v>
      </c>
      <c r="BP11958" s="38">
        <v>4638</v>
      </c>
      <c r="BQ11958" s="38">
        <v>4767</v>
      </c>
      <c r="BR11958" s="38">
        <v>6097</v>
      </c>
      <c r="BS11958" s="38">
        <v>8281</v>
      </c>
      <c r="BT11958" s="38">
        <v>8288</v>
      </c>
      <c r="BU11958" s="38">
        <v>8063</v>
      </c>
      <c r="BV11958" s="38">
        <v>9019</v>
      </c>
      <c r="BW11958" s="38">
        <v>7242</v>
      </c>
      <c r="BX11958" s="38">
        <v>6133</v>
      </c>
      <c r="BY11958" s="38">
        <v>6218</v>
      </c>
      <c r="BZ11958" s="38">
        <v>5201</v>
      </c>
      <c r="CA11958" s="38">
        <v>4395</v>
      </c>
      <c r="CB11958" s="38">
        <v>529.04300000000001</v>
      </c>
      <c r="CC11958" s="38">
        <v>543.69600000000003</v>
      </c>
      <c r="CD11958" s="38">
        <v>695.44</v>
      </c>
      <c r="CE11958" s="38">
        <v>944.59</v>
      </c>
      <c r="CF11958" s="38">
        <v>945.34100000000001</v>
      </c>
      <c r="CG11958" s="38">
        <v>919.69899999999996</v>
      </c>
      <c r="CH11958" s="38">
        <v>1028.7539999999999</v>
      </c>
      <c r="CI11958" s="38">
        <v>826.04600000000005</v>
      </c>
      <c r="CJ11958" s="38">
        <v>699.59299999999996</v>
      </c>
      <c r="CK11958" s="38">
        <v>709.26599999999996</v>
      </c>
      <c r="CL11958" s="38">
        <v>593.20299999999997</v>
      </c>
      <c r="CM11958" s="38">
        <v>501.32900000000001</v>
      </c>
      <c r="CN11958" s="38">
        <v>0</v>
      </c>
      <c r="CO11958" s="38">
        <v>0</v>
      </c>
      <c r="CP11958" s="38">
        <v>78342</v>
      </c>
      <c r="CQ11958" s="38">
        <v>78342</v>
      </c>
      <c r="CR11958" s="38">
        <v>8936</v>
      </c>
      <c r="CS11958" s="36">
        <v>2020</v>
      </c>
      <c r="CT11958" s="34" t="str">
        <f>IF(VLOOKUP(O11958,'Cross-Page Data'!$D$4:$F$48,3,FALSE)="natural gas",VLOOKUP(N11958,'Cross-Page Data'!$I$4:$J$19,2,FALSE),IF(VLOOKUP(O11958,'Cross-Page Data'!$D$4:$F$48,3,FALSE)="solar",IF(N11958="PV","solar PV","solar thermal"),IF(VLOOKUP(O11958,'Cross-Page Data'!$D$4:$F$48,3,FALSE)="wind",VLOOKUP(N11958,'Cross-Page Data'!$I$4:$J$19,2,FALSE),IF(VLOOKUP(O11958,'Cross-Page Data'!$D$4:$F$48,3,FALSE)="hydro",VLOOKUP(N11958,'Cross-Page Data'!$I$4:$J$19,2,FALSE),VLOOKUP(O11958,'Cross-Page Data'!$D$4:$F$48,3,FALSE)))))</f>
        <v>solar PV</v>
      </c>
      <c r="CU11958" s="34" t="b">
        <f>INDEX('Cross-Page Data'!$N$14:$N$20,MATCH('923_2020'!M11958,'Cross-Page Data'!$M$14:$M$20,0))</f>
        <v>1</v>
      </c>
    </row>
    <row r="11959" spans="1:99" ht="51.75" x14ac:dyDescent="0.25">
      <c r="A11959" s="36">
        <v>60403</v>
      </c>
      <c r="B11959" s="37" t="s">
        <v>207</v>
      </c>
      <c r="C11959" s="36" t="s">
        <v>25948</v>
      </c>
      <c r="D11959" s="37" t="s">
        <v>10975</v>
      </c>
      <c r="E11959" s="37" t="s">
        <v>3206</v>
      </c>
      <c r="F11959" s="36">
        <v>61060</v>
      </c>
      <c r="G11959" s="37" t="s">
        <v>97</v>
      </c>
      <c r="H11959" s="37" t="s">
        <v>25950</v>
      </c>
      <c r="I11959" s="37" t="s">
        <v>25969</v>
      </c>
      <c r="J11959" s="37" t="s">
        <v>292</v>
      </c>
      <c r="K11959" s="36">
        <v>22</v>
      </c>
      <c r="L11959" s="36">
        <v>2</v>
      </c>
      <c r="M11959" s="37" t="s">
        <v>453</v>
      </c>
      <c r="N11959" s="37" t="s">
        <v>237</v>
      </c>
      <c r="O11959" s="37" t="s">
        <v>238</v>
      </c>
      <c r="P11959" s="37" t="s">
        <v>238</v>
      </c>
      <c r="Q11959" s="37" t="s">
        <v>25978</v>
      </c>
      <c r="R11959" s="37" t="s">
        <v>7417</v>
      </c>
      <c r="S11959" s="37" t="s">
        <v>292</v>
      </c>
      <c r="T11959" s="38">
        <v>0</v>
      </c>
      <c r="U11959" s="38">
        <v>0</v>
      </c>
      <c r="V11959" s="38">
        <v>0</v>
      </c>
      <c r="W11959" s="38">
        <v>0</v>
      </c>
      <c r="X11959" s="38">
        <v>0</v>
      </c>
      <c r="Y11959" s="38">
        <v>0</v>
      </c>
      <c r="Z11959" s="38">
        <v>0</v>
      </c>
      <c r="AA11959" s="38">
        <v>0</v>
      </c>
      <c r="AB11959" s="38">
        <v>0</v>
      </c>
      <c r="AC11959" s="38">
        <v>0</v>
      </c>
      <c r="AD11959" s="38">
        <v>0</v>
      </c>
      <c r="AE11959" s="38">
        <v>0</v>
      </c>
      <c r="AF11959" s="38">
        <v>0</v>
      </c>
      <c r="AG11959" s="38">
        <v>0</v>
      </c>
      <c r="AH11959" s="38">
        <v>0</v>
      </c>
      <c r="AI11959" s="38">
        <v>0</v>
      </c>
      <c r="AJ11959" s="38">
        <v>0</v>
      </c>
      <c r="AK11959" s="38">
        <v>0</v>
      </c>
      <c r="AL11959" s="38">
        <v>0</v>
      </c>
      <c r="AM11959" s="38">
        <v>0</v>
      </c>
      <c r="AN11959" s="38">
        <v>0</v>
      </c>
      <c r="AO11959" s="38">
        <v>0</v>
      </c>
      <c r="AP11959" s="38">
        <v>0</v>
      </c>
      <c r="AQ11959" s="38">
        <v>0</v>
      </c>
      <c r="AR11959" s="39">
        <v>0</v>
      </c>
      <c r="AS11959" s="39">
        <v>0</v>
      </c>
      <c r="AT11959" s="39">
        <v>0</v>
      </c>
      <c r="AU11959" s="39">
        <v>0</v>
      </c>
      <c r="AV11959" s="39">
        <v>0</v>
      </c>
      <c r="AW11959" s="39">
        <v>0</v>
      </c>
      <c r="AX11959" s="39">
        <v>0</v>
      </c>
      <c r="AY11959" s="39">
        <v>0</v>
      </c>
      <c r="AZ11959" s="39">
        <v>0</v>
      </c>
      <c r="BA11959" s="39">
        <v>0</v>
      </c>
      <c r="BB11959" s="39">
        <v>0</v>
      </c>
      <c r="BC11959" s="39">
        <v>0</v>
      </c>
      <c r="BD11959" s="38">
        <v>4217</v>
      </c>
      <c r="BE11959" s="38">
        <v>4334</v>
      </c>
      <c r="BF11959" s="38">
        <v>5544</v>
      </c>
      <c r="BG11959" s="38">
        <v>7530</v>
      </c>
      <c r="BH11959" s="38">
        <v>7536</v>
      </c>
      <c r="BI11959" s="38">
        <v>7331</v>
      </c>
      <c r="BJ11959" s="38">
        <v>8201</v>
      </c>
      <c r="BK11959" s="38">
        <v>6585</v>
      </c>
      <c r="BL11959" s="38">
        <v>5577</v>
      </c>
      <c r="BM11959" s="38">
        <v>5654</v>
      </c>
      <c r="BN11959" s="38">
        <v>4729</v>
      </c>
      <c r="BO11959" s="38">
        <v>3996</v>
      </c>
      <c r="BP11959" s="38">
        <v>4217</v>
      </c>
      <c r="BQ11959" s="38">
        <v>4334</v>
      </c>
      <c r="BR11959" s="38">
        <v>5544</v>
      </c>
      <c r="BS11959" s="38">
        <v>7530</v>
      </c>
      <c r="BT11959" s="38">
        <v>7536</v>
      </c>
      <c r="BU11959" s="38">
        <v>7331</v>
      </c>
      <c r="BV11959" s="38">
        <v>8201</v>
      </c>
      <c r="BW11959" s="38">
        <v>6585</v>
      </c>
      <c r="BX11959" s="38">
        <v>5577</v>
      </c>
      <c r="BY11959" s="38">
        <v>5654</v>
      </c>
      <c r="BZ11959" s="38">
        <v>4729</v>
      </c>
      <c r="CA11959" s="38">
        <v>3996</v>
      </c>
      <c r="CB11959" s="38">
        <v>481.029</v>
      </c>
      <c r="CC11959" s="38">
        <v>494.35199999999998</v>
      </c>
      <c r="CD11959" s="38">
        <v>632.32500000000005</v>
      </c>
      <c r="CE11959" s="38">
        <v>858.86199999999997</v>
      </c>
      <c r="CF11959" s="38">
        <v>859.54499999999996</v>
      </c>
      <c r="CG11959" s="38">
        <v>836.23099999999999</v>
      </c>
      <c r="CH11959" s="38">
        <v>935.38699999999994</v>
      </c>
      <c r="CI11959" s="38">
        <v>751.077</v>
      </c>
      <c r="CJ11959" s="38">
        <v>636.101</v>
      </c>
      <c r="CK11959" s="38">
        <v>644.89499999999998</v>
      </c>
      <c r="CL11959" s="38">
        <v>539.36599999999999</v>
      </c>
      <c r="CM11959" s="38">
        <v>455.83</v>
      </c>
      <c r="CN11959" s="38">
        <v>0</v>
      </c>
      <c r="CO11959" s="38">
        <v>0</v>
      </c>
      <c r="CP11959" s="38">
        <v>71234</v>
      </c>
      <c r="CQ11959" s="38">
        <v>71234</v>
      </c>
      <c r="CR11959" s="38">
        <v>8125</v>
      </c>
      <c r="CS11959" s="36">
        <v>2020</v>
      </c>
      <c r="CT11959" s="34" t="str">
        <f>IF(VLOOKUP(O11959,'Cross-Page Data'!$D$4:$F$48,3,FALSE)="natural gas",VLOOKUP(N11959,'Cross-Page Data'!$I$4:$J$19,2,FALSE),IF(VLOOKUP(O11959,'Cross-Page Data'!$D$4:$F$48,3,FALSE)="solar",IF(N11959="PV","solar PV","solar thermal"),IF(VLOOKUP(O11959,'Cross-Page Data'!$D$4:$F$48,3,FALSE)="wind",VLOOKUP(N11959,'Cross-Page Data'!$I$4:$J$19,2,FALSE),IF(VLOOKUP(O11959,'Cross-Page Data'!$D$4:$F$48,3,FALSE)="hydro",VLOOKUP(N11959,'Cross-Page Data'!$I$4:$J$19,2,FALSE),VLOOKUP(O11959,'Cross-Page Data'!$D$4:$F$48,3,FALSE)))))</f>
        <v>solar PV</v>
      </c>
      <c r="CU11959" s="34" t="b">
        <f>INDEX('Cross-Page Data'!$N$14:$N$20,MATCH('923_2020'!M11959,'Cross-Page Data'!$M$14:$M$20,0))</f>
        <v>1</v>
      </c>
    </row>
    <row r="11960" spans="1:99" ht="39" x14ac:dyDescent="0.25">
      <c r="A11960" s="36">
        <v>60404</v>
      </c>
      <c r="B11960" s="37" t="s">
        <v>207</v>
      </c>
      <c r="C11960" s="36" t="s">
        <v>25948</v>
      </c>
      <c r="D11960" s="37" t="s">
        <v>10973</v>
      </c>
      <c r="E11960" s="37" t="s">
        <v>10974</v>
      </c>
      <c r="F11960" s="36">
        <v>60207</v>
      </c>
      <c r="G11960" s="37" t="s">
        <v>59</v>
      </c>
      <c r="H11960" s="37" t="s">
        <v>24259</v>
      </c>
      <c r="I11960" s="37" t="s">
        <v>25965</v>
      </c>
      <c r="J11960" s="37" t="s">
        <v>292</v>
      </c>
      <c r="K11960" s="36">
        <v>22</v>
      </c>
      <c r="L11960" s="36">
        <v>2</v>
      </c>
      <c r="M11960" s="37" t="s">
        <v>453</v>
      </c>
      <c r="N11960" s="37" t="s">
        <v>211</v>
      </c>
      <c r="O11960" s="37" t="s">
        <v>212</v>
      </c>
      <c r="P11960" s="37" t="s">
        <v>212</v>
      </c>
      <c r="Q11960" s="37" t="s">
        <v>25964</v>
      </c>
      <c r="R11960" s="37" t="s">
        <v>7417</v>
      </c>
      <c r="S11960" s="37" t="s">
        <v>292</v>
      </c>
      <c r="T11960" s="38">
        <v>0</v>
      </c>
      <c r="U11960" s="38">
        <v>0</v>
      </c>
      <c r="V11960" s="38">
        <v>0</v>
      </c>
      <c r="W11960" s="38">
        <v>0</v>
      </c>
      <c r="X11960" s="38">
        <v>0</v>
      </c>
      <c r="Y11960" s="38">
        <v>0</v>
      </c>
      <c r="Z11960" s="38">
        <v>0</v>
      </c>
      <c r="AA11960" s="38">
        <v>0</v>
      </c>
      <c r="AB11960" s="38">
        <v>0</v>
      </c>
      <c r="AC11960" s="38">
        <v>0</v>
      </c>
      <c r="AD11960" s="38">
        <v>0</v>
      </c>
      <c r="AE11960" s="38">
        <v>0</v>
      </c>
      <c r="AF11960" s="38">
        <v>0</v>
      </c>
      <c r="AG11960" s="38">
        <v>0</v>
      </c>
      <c r="AH11960" s="38">
        <v>0</v>
      </c>
      <c r="AI11960" s="38">
        <v>0</v>
      </c>
      <c r="AJ11960" s="38">
        <v>0</v>
      </c>
      <c r="AK11960" s="38">
        <v>0</v>
      </c>
      <c r="AL11960" s="38">
        <v>0</v>
      </c>
      <c r="AM11960" s="38">
        <v>0</v>
      </c>
      <c r="AN11960" s="38">
        <v>0</v>
      </c>
      <c r="AO11960" s="38">
        <v>0</v>
      </c>
      <c r="AP11960" s="38">
        <v>0</v>
      </c>
      <c r="AQ11960" s="38">
        <v>0</v>
      </c>
      <c r="AR11960" s="39">
        <v>0</v>
      </c>
      <c r="AS11960" s="39">
        <v>0</v>
      </c>
      <c r="AT11960" s="39">
        <v>0</v>
      </c>
      <c r="AU11960" s="39">
        <v>0</v>
      </c>
      <c r="AV11960" s="39">
        <v>0</v>
      </c>
      <c r="AW11960" s="39">
        <v>0</v>
      </c>
      <c r="AX11960" s="39">
        <v>0</v>
      </c>
      <c r="AY11960" s="39">
        <v>0</v>
      </c>
      <c r="AZ11960" s="39">
        <v>0</v>
      </c>
      <c r="BA11960" s="39">
        <v>0</v>
      </c>
      <c r="BB11960" s="39">
        <v>0</v>
      </c>
      <c r="BC11960" s="39">
        <v>0</v>
      </c>
      <c r="BD11960" s="38">
        <v>19823</v>
      </c>
      <c r="BE11960" s="38">
        <v>23338</v>
      </c>
      <c r="BF11960" s="38">
        <v>29349</v>
      </c>
      <c r="BG11960" s="38">
        <v>29218</v>
      </c>
      <c r="BH11960" s="38">
        <v>26441</v>
      </c>
      <c r="BI11960" s="38">
        <v>13739</v>
      </c>
      <c r="BJ11960" s="38">
        <v>10230</v>
      </c>
      <c r="BK11960" s="38">
        <v>15131</v>
      </c>
      <c r="BL11960" s="38">
        <v>21356</v>
      </c>
      <c r="BM11960" s="38">
        <v>21889</v>
      </c>
      <c r="BN11960" s="38">
        <v>27621</v>
      </c>
      <c r="BO11960" s="38">
        <v>26770</v>
      </c>
      <c r="BP11960" s="38">
        <v>19823</v>
      </c>
      <c r="BQ11960" s="38">
        <v>23338</v>
      </c>
      <c r="BR11960" s="38">
        <v>29349</v>
      </c>
      <c r="BS11960" s="38">
        <v>29218</v>
      </c>
      <c r="BT11960" s="38">
        <v>26441</v>
      </c>
      <c r="BU11960" s="38">
        <v>13739</v>
      </c>
      <c r="BV11960" s="38">
        <v>10230</v>
      </c>
      <c r="BW11960" s="38">
        <v>15131</v>
      </c>
      <c r="BX11960" s="38">
        <v>21356</v>
      </c>
      <c r="BY11960" s="38">
        <v>21889</v>
      </c>
      <c r="BZ11960" s="38">
        <v>27621</v>
      </c>
      <c r="CA11960" s="38">
        <v>26770</v>
      </c>
      <c r="CB11960" s="38">
        <v>2261.127</v>
      </c>
      <c r="CC11960" s="38">
        <v>2661.9740000000002</v>
      </c>
      <c r="CD11960" s="38">
        <v>3347.6170000000002</v>
      </c>
      <c r="CE11960" s="38">
        <v>3332.683</v>
      </c>
      <c r="CF11960" s="38">
        <v>3015.953</v>
      </c>
      <c r="CG11960" s="38">
        <v>1567.174</v>
      </c>
      <c r="CH11960" s="38">
        <v>1166.8320000000001</v>
      </c>
      <c r="CI11960" s="38">
        <v>1725.9390000000001</v>
      </c>
      <c r="CJ11960" s="38">
        <v>2435.944</v>
      </c>
      <c r="CK11960" s="38">
        <v>2496.712</v>
      </c>
      <c r="CL11960" s="38">
        <v>3150.5889999999999</v>
      </c>
      <c r="CM11960" s="38">
        <v>3053.4560000000001</v>
      </c>
      <c r="CN11960" s="38">
        <v>0</v>
      </c>
      <c r="CO11960" s="38">
        <v>0</v>
      </c>
      <c r="CP11960" s="38">
        <v>264905</v>
      </c>
      <c r="CQ11960" s="38">
        <v>264905</v>
      </c>
      <c r="CR11960" s="38">
        <v>30216</v>
      </c>
      <c r="CS11960" s="36">
        <v>2020</v>
      </c>
      <c r="CT11960" s="34" t="str">
        <f>IF(VLOOKUP(O11960,'Cross-Page Data'!$D$4:$F$48,3,FALSE)="natural gas",VLOOKUP(N11960,'Cross-Page Data'!$I$4:$J$19,2,FALSE),IF(VLOOKUP(O11960,'Cross-Page Data'!$D$4:$F$48,3,FALSE)="solar",IF(N11960="PV","solar PV","solar thermal"),IF(VLOOKUP(O11960,'Cross-Page Data'!$D$4:$F$48,3,FALSE)="wind",VLOOKUP(N11960,'Cross-Page Data'!$I$4:$J$19,2,FALSE),IF(VLOOKUP(O11960,'Cross-Page Data'!$D$4:$F$48,3,FALSE)="hydro",VLOOKUP(N11960,'Cross-Page Data'!$I$4:$J$19,2,FALSE),VLOOKUP(O11960,'Cross-Page Data'!$D$4:$F$48,3,FALSE)))))</f>
        <v>onshore wind</v>
      </c>
      <c r="CU11960" s="34" t="b">
        <f>INDEX('Cross-Page Data'!$N$14:$N$20,MATCH('923_2020'!M11960,'Cross-Page Data'!$M$14:$M$20,0))</f>
        <v>1</v>
      </c>
    </row>
    <row r="11961" spans="1:99" ht="26.25" x14ac:dyDescent="0.25">
      <c r="A11961" s="36">
        <v>60405</v>
      </c>
      <c r="B11961" s="37" t="s">
        <v>207</v>
      </c>
      <c r="C11961" s="36" t="s">
        <v>25948</v>
      </c>
      <c r="D11961" s="37" t="s">
        <v>3419</v>
      </c>
      <c r="E11961" s="37" t="s">
        <v>3420</v>
      </c>
      <c r="F11961" s="36">
        <v>60208</v>
      </c>
      <c r="G11961" s="37" t="s">
        <v>91</v>
      </c>
      <c r="H11961" s="37" t="s">
        <v>25949</v>
      </c>
      <c r="I11961" s="37" t="s">
        <v>25972</v>
      </c>
      <c r="J11961" s="37" t="s">
        <v>292</v>
      </c>
      <c r="K11961" s="36">
        <v>22</v>
      </c>
      <c r="L11961" s="36">
        <v>2</v>
      </c>
      <c r="M11961" s="37" t="s">
        <v>453</v>
      </c>
      <c r="N11961" s="37" t="s">
        <v>237</v>
      </c>
      <c r="O11961" s="37" t="s">
        <v>238</v>
      </c>
      <c r="P11961" s="37" t="s">
        <v>238</v>
      </c>
      <c r="Q11961" s="37" t="s">
        <v>17081</v>
      </c>
      <c r="R11961" s="37" t="s">
        <v>25979</v>
      </c>
      <c r="S11961" s="37" t="s">
        <v>292</v>
      </c>
      <c r="T11961" s="38">
        <v>0</v>
      </c>
      <c r="U11961" s="38">
        <v>0</v>
      </c>
      <c r="V11961" s="38">
        <v>0</v>
      </c>
      <c r="W11961" s="38">
        <v>0</v>
      </c>
      <c r="X11961" s="38">
        <v>0</v>
      </c>
      <c r="Y11961" s="38">
        <v>0</v>
      </c>
      <c r="Z11961" s="38">
        <v>0</v>
      </c>
      <c r="AA11961" s="38">
        <v>0</v>
      </c>
      <c r="AB11961" s="38">
        <v>0</v>
      </c>
      <c r="AC11961" s="38">
        <v>0</v>
      </c>
      <c r="AD11961" s="38">
        <v>0</v>
      </c>
      <c r="AE11961" s="38">
        <v>0</v>
      </c>
      <c r="AF11961" s="38">
        <v>0</v>
      </c>
      <c r="AG11961" s="38">
        <v>0</v>
      </c>
      <c r="AH11961" s="38">
        <v>0</v>
      </c>
      <c r="AI11961" s="38">
        <v>0</v>
      </c>
      <c r="AJ11961" s="38">
        <v>0</v>
      </c>
      <c r="AK11961" s="38">
        <v>0</v>
      </c>
      <c r="AL11961" s="38">
        <v>0</v>
      </c>
      <c r="AM11961" s="38">
        <v>0</v>
      </c>
      <c r="AN11961" s="38">
        <v>0</v>
      </c>
      <c r="AO11961" s="38">
        <v>0</v>
      </c>
      <c r="AP11961" s="38">
        <v>0</v>
      </c>
      <c r="AQ11961" s="38">
        <v>0</v>
      </c>
      <c r="AR11961" s="39">
        <v>0</v>
      </c>
      <c r="AS11961" s="39">
        <v>0</v>
      </c>
      <c r="AT11961" s="39">
        <v>0</v>
      </c>
      <c r="AU11961" s="39">
        <v>0</v>
      </c>
      <c r="AV11961" s="39">
        <v>0</v>
      </c>
      <c r="AW11961" s="39">
        <v>0</v>
      </c>
      <c r="AX11961" s="39">
        <v>0</v>
      </c>
      <c r="AY11961" s="39">
        <v>0</v>
      </c>
      <c r="AZ11961" s="39">
        <v>0</v>
      </c>
      <c r="BA11961" s="39">
        <v>0</v>
      </c>
      <c r="BB11961" s="39">
        <v>0</v>
      </c>
      <c r="BC11961" s="39">
        <v>0</v>
      </c>
      <c r="BD11961" s="38">
        <v>92650</v>
      </c>
      <c r="BE11961" s="38">
        <v>94596</v>
      </c>
      <c r="BF11961" s="38">
        <v>108974</v>
      </c>
      <c r="BG11961" s="38">
        <v>148820</v>
      </c>
      <c r="BH11961" s="38">
        <v>171824</v>
      </c>
      <c r="BI11961" s="38">
        <v>173692</v>
      </c>
      <c r="BJ11961" s="38">
        <v>163277</v>
      </c>
      <c r="BK11961" s="38">
        <v>152861</v>
      </c>
      <c r="BL11961" s="38">
        <v>133933</v>
      </c>
      <c r="BM11961" s="38">
        <v>121905</v>
      </c>
      <c r="BN11961" s="38">
        <v>101592</v>
      </c>
      <c r="BO11961" s="38">
        <v>91992</v>
      </c>
      <c r="BP11961" s="38">
        <v>92650</v>
      </c>
      <c r="BQ11961" s="38">
        <v>94596</v>
      </c>
      <c r="BR11961" s="38">
        <v>108974</v>
      </c>
      <c r="BS11961" s="38">
        <v>148820</v>
      </c>
      <c r="BT11961" s="38">
        <v>171824</v>
      </c>
      <c r="BU11961" s="38">
        <v>173692</v>
      </c>
      <c r="BV11961" s="38">
        <v>163277</v>
      </c>
      <c r="BW11961" s="38">
        <v>152861</v>
      </c>
      <c r="BX11961" s="38">
        <v>133933</v>
      </c>
      <c r="BY11961" s="38">
        <v>121905</v>
      </c>
      <c r="BZ11961" s="38">
        <v>101592</v>
      </c>
      <c r="CA11961" s="38">
        <v>91992</v>
      </c>
      <c r="CB11961" s="38">
        <v>10568</v>
      </c>
      <c r="CC11961" s="38">
        <v>10790</v>
      </c>
      <c r="CD11961" s="38">
        <v>12430</v>
      </c>
      <c r="CE11961" s="38">
        <v>16975</v>
      </c>
      <c r="CF11961" s="38">
        <v>19599</v>
      </c>
      <c r="CG11961" s="38">
        <v>19812</v>
      </c>
      <c r="CH11961" s="38">
        <v>18624</v>
      </c>
      <c r="CI11961" s="38">
        <v>17436</v>
      </c>
      <c r="CJ11961" s="38">
        <v>15277</v>
      </c>
      <c r="CK11961" s="38">
        <v>13905</v>
      </c>
      <c r="CL11961" s="38">
        <v>11588</v>
      </c>
      <c r="CM11961" s="38">
        <v>10493</v>
      </c>
      <c r="CN11961" s="38">
        <v>0</v>
      </c>
      <c r="CO11961" s="38">
        <v>0</v>
      </c>
      <c r="CP11961" s="38">
        <v>1556116</v>
      </c>
      <c r="CQ11961" s="38">
        <v>1556116</v>
      </c>
      <c r="CR11961" s="38">
        <v>177497</v>
      </c>
      <c r="CS11961" s="36">
        <v>2020</v>
      </c>
      <c r="CT11961" s="34" t="str">
        <f>IF(VLOOKUP(O11961,'Cross-Page Data'!$D$4:$F$48,3,FALSE)="natural gas",VLOOKUP(N11961,'Cross-Page Data'!$I$4:$J$19,2,FALSE),IF(VLOOKUP(O11961,'Cross-Page Data'!$D$4:$F$48,3,FALSE)="solar",IF(N11961="PV","solar PV","solar thermal"),IF(VLOOKUP(O11961,'Cross-Page Data'!$D$4:$F$48,3,FALSE)="wind",VLOOKUP(N11961,'Cross-Page Data'!$I$4:$J$19,2,FALSE),IF(VLOOKUP(O11961,'Cross-Page Data'!$D$4:$F$48,3,FALSE)="hydro",VLOOKUP(N11961,'Cross-Page Data'!$I$4:$J$19,2,FALSE),VLOOKUP(O11961,'Cross-Page Data'!$D$4:$F$48,3,FALSE)))))</f>
        <v>solar PV</v>
      </c>
      <c r="CU11961" s="34" t="b">
        <f>INDEX('Cross-Page Data'!$N$14:$N$20,MATCH('923_2020'!M11961,'Cross-Page Data'!$M$14:$M$20,0))</f>
        <v>1</v>
      </c>
    </row>
    <row r="11962" spans="1:99" ht="26.25" x14ac:dyDescent="0.25">
      <c r="A11962" s="36">
        <v>60406</v>
      </c>
      <c r="B11962" s="37" t="s">
        <v>207</v>
      </c>
      <c r="C11962" s="36" t="s">
        <v>25948</v>
      </c>
      <c r="D11962" s="37" t="s">
        <v>3421</v>
      </c>
      <c r="E11962" s="37" t="s">
        <v>3421</v>
      </c>
      <c r="F11962" s="36">
        <v>60209</v>
      </c>
      <c r="G11962" s="37" t="s">
        <v>91</v>
      </c>
      <c r="H11962" s="37" t="s">
        <v>25949</v>
      </c>
      <c r="I11962" s="37" t="s">
        <v>25972</v>
      </c>
      <c r="J11962" s="37" t="s">
        <v>292</v>
      </c>
      <c r="K11962" s="36">
        <v>22</v>
      </c>
      <c r="L11962" s="36">
        <v>2</v>
      </c>
      <c r="M11962" s="37" t="s">
        <v>453</v>
      </c>
      <c r="N11962" s="37" t="s">
        <v>237</v>
      </c>
      <c r="O11962" s="37" t="s">
        <v>238</v>
      </c>
      <c r="P11962" s="37" t="s">
        <v>238</v>
      </c>
      <c r="Q11962" s="37" t="s">
        <v>17081</v>
      </c>
      <c r="R11962" s="37" t="s">
        <v>25979</v>
      </c>
      <c r="S11962" s="37" t="s">
        <v>292</v>
      </c>
      <c r="T11962" s="38">
        <v>0</v>
      </c>
      <c r="U11962" s="38">
        <v>0</v>
      </c>
      <c r="V11962" s="38">
        <v>0</v>
      </c>
      <c r="W11962" s="38">
        <v>0</v>
      </c>
      <c r="X11962" s="38">
        <v>0</v>
      </c>
      <c r="Y11962" s="38">
        <v>0</v>
      </c>
      <c r="Z11962" s="38">
        <v>0</v>
      </c>
      <c r="AA11962" s="38">
        <v>0</v>
      </c>
      <c r="AB11962" s="38">
        <v>0</v>
      </c>
      <c r="AC11962" s="38">
        <v>0</v>
      </c>
      <c r="AD11962" s="38">
        <v>0</v>
      </c>
      <c r="AE11962" s="38">
        <v>0</v>
      </c>
      <c r="AF11962" s="38">
        <v>0</v>
      </c>
      <c r="AG11962" s="38">
        <v>0</v>
      </c>
      <c r="AH11962" s="38">
        <v>0</v>
      </c>
      <c r="AI11962" s="38">
        <v>0</v>
      </c>
      <c r="AJ11962" s="38">
        <v>0</v>
      </c>
      <c r="AK11962" s="38">
        <v>0</v>
      </c>
      <c r="AL11962" s="38">
        <v>0</v>
      </c>
      <c r="AM11962" s="38">
        <v>0</v>
      </c>
      <c r="AN11962" s="38">
        <v>0</v>
      </c>
      <c r="AO11962" s="38">
        <v>0</v>
      </c>
      <c r="AP11962" s="38">
        <v>0</v>
      </c>
      <c r="AQ11962" s="38">
        <v>0</v>
      </c>
      <c r="AR11962" s="39">
        <v>0</v>
      </c>
      <c r="AS11962" s="39">
        <v>0</v>
      </c>
      <c r="AT11962" s="39">
        <v>0</v>
      </c>
      <c r="AU11962" s="39">
        <v>0</v>
      </c>
      <c r="AV11962" s="39">
        <v>0</v>
      </c>
      <c r="AW11962" s="39">
        <v>0</v>
      </c>
      <c r="AX11962" s="39">
        <v>0</v>
      </c>
      <c r="AY11962" s="39">
        <v>0</v>
      </c>
      <c r="AZ11962" s="39">
        <v>0</v>
      </c>
      <c r="BA11962" s="39">
        <v>0</v>
      </c>
      <c r="BB11962" s="39">
        <v>0</v>
      </c>
      <c r="BC11962" s="39">
        <v>0</v>
      </c>
      <c r="BD11962" s="38">
        <v>93263</v>
      </c>
      <c r="BE11962" s="38">
        <v>95569</v>
      </c>
      <c r="BF11962" s="38">
        <v>109684</v>
      </c>
      <c r="BG11962" s="38">
        <v>148750</v>
      </c>
      <c r="BH11962" s="38">
        <v>171561</v>
      </c>
      <c r="BI11962" s="38">
        <v>171447</v>
      </c>
      <c r="BJ11962" s="38">
        <v>161813</v>
      </c>
      <c r="BK11962" s="38">
        <v>150003</v>
      </c>
      <c r="BL11962" s="38">
        <v>130058</v>
      </c>
      <c r="BM11962" s="38">
        <v>119687</v>
      </c>
      <c r="BN11962" s="38">
        <v>98208</v>
      </c>
      <c r="BO11962" s="38">
        <v>85443</v>
      </c>
      <c r="BP11962" s="38">
        <v>93263</v>
      </c>
      <c r="BQ11962" s="38">
        <v>95569</v>
      </c>
      <c r="BR11962" s="38">
        <v>109684</v>
      </c>
      <c r="BS11962" s="38">
        <v>148750</v>
      </c>
      <c r="BT11962" s="38">
        <v>171561</v>
      </c>
      <c r="BU11962" s="38">
        <v>171447</v>
      </c>
      <c r="BV11962" s="38">
        <v>161813</v>
      </c>
      <c r="BW11962" s="38">
        <v>150003</v>
      </c>
      <c r="BX11962" s="38">
        <v>130058</v>
      </c>
      <c r="BY11962" s="38">
        <v>119687</v>
      </c>
      <c r="BZ11962" s="38">
        <v>98208</v>
      </c>
      <c r="CA11962" s="38">
        <v>85443</v>
      </c>
      <c r="CB11962" s="38">
        <v>10638</v>
      </c>
      <c r="CC11962" s="38">
        <v>10901</v>
      </c>
      <c r="CD11962" s="38">
        <v>12511</v>
      </c>
      <c r="CE11962" s="38">
        <v>16967</v>
      </c>
      <c r="CF11962" s="38">
        <v>19569</v>
      </c>
      <c r="CG11962" s="38">
        <v>19556</v>
      </c>
      <c r="CH11962" s="38">
        <v>18457</v>
      </c>
      <c r="CI11962" s="38">
        <v>17110</v>
      </c>
      <c r="CJ11962" s="38">
        <v>14835</v>
      </c>
      <c r="CK11962" s="38">
        <v>13652</v>
      </c>
      <c r="CL11962" s="38">
        <v>11202</v>
      </c>
      <c r="CM11962" s="38">
        <v>9746</v>
      </c>
      <c r="CN11962" s="38">
        <v>0</v>
      </c>
      <c r="CO11962" s="38">
        <v>0</v>
      </c>
      <c r="CP11962" s="38">
        <v>1535486</v>
      </c>
      <c r="CQ11962" s="38">
        <v>1535486</v>
      </c>
      <c r="CR11962" s="38">
        <v>175144</v>
      </c>
      <c r="CS11962" s="36">
        <v>2020</v>
      </c>
      <c r="CT11962" s="34" t="str">
        <f>IF(VLOOKUP(O11962,'Cross-Page Data'!$D$4:$F$48,3,FALSE)="natural gas",VLOOKUP(N11962,'Cross-Page Data'!$I$4:$J$19,2,FALSE),IF(VLOOKUP(O11962,'Cross-Page Data'!$D$4:$F$48,3,FALSE)="solar",IF(N11962="PV","solar PV","solar thermal"),IF(VLOOKUP(O11962,'Cross-Page Data'!$D$4:$F$48,3,FALSE)="wind",VLOOKUP(N11962,'Cross-Page Data'!$I$4:$J$19,2,FALSE),IF(VLOOKUP(O11962,'Cross-Page Data'!$D$4:$F$48,3,FALSE)="hydro",VLOOKUP(N11962,'Cross-Page Data'!$I$4:$J$19,2,FALSE),VLOOKUP(O11962,'Cross-Page Data'!$D$4:$F$48,3,FALSE)))))</f>
        <v>solar PV</v>
      </c>
      <c r="CU11962" s="34" t="b">
        <f>INDEX('Cross-Page Data'!$N$14:$N$20,MATCH('923_2020'!M11962,'Cross-Page Data'!$M$14:$M$20,0))</f>
        <v>1</v>
      </c>
    </row>
    <row r="11963" spans="1:99" ht="51.75" x14ac:dyDescent="0.25">
      <c r="A11963" s="36">
        <v>60408</v>
      </c>
      <c r="B11963" s="37" t="s">
        <v>207</v>
      </c>
      <c r="C11963" s="36" t="s">
        <v>25948</v>
      </c>
      <c r="D11963" s="37" t="s">
        <v>10967</v>
      </c>
      <c r="E11963" s="37" t="s">
        <v>3206</v>
      </c>
      <c r="F11963" s="36">
        <v>61060</v>
      </c>
      <c r="G11963" s="37" t="s">
        <v>97</v>
      </c>
      <c r="H11963" s="37" t="s">
        <v>25950</v>
      </c>
      <c r="I11963" s="37" t="s">
        <v>25969</v>
      </c>
      <c r="J11963" s="37" t="s">
        <v>292</v>
      </c>
      <c r="K11963" s="36">
        <v>22</v>
      </c>
      <c r="L11963" s="36">
        <v>2</v>
      </c>
      <c r="M11963" s="37" t="s">
        <v>453</v>
      </c>
      <c r="N11963" s="37" t="s">
        <v>237</v>
      </c>
      <c r="O11963" s="37" t="s">
        <v>238</v>
      </c>
      <c r="P11963" s="37" t="s">
        <v>238</v>
      </c>
      <c r="Q11963" s="37" t="s">
        <v>25978</v>
      </c>
      <c r="R11963" s="37" t="s">
        <v>7417</v>
      </c>
      <c r="S11963" s="37" t="s">
        <v>292</v>
      </c>
      <c r="T11963" s="38">
        <v>0</v>
      </c>
      <c r="U11963" s="38">
        <v>0</v>
      </c>
      <c r="V11963" s="38">
        <v>0</v>
      </c>
      <c r="W11963" s="38">
        <v>0</v>
      </c>
      <c r="X11963" s="38">
        <v>0</v>
      </c>
      <c r="Y11963" s="38">
        <v>0</v>
      </c>
      <c r="Z11963" s="38">
        <v>0</v>
      </c>
      <c r="AA11963" s="38">
        <v>0</v>
      </c>
      <c r="AB11963" s="38">
        <v>0</v>
      </c>
      <c r="AC11963" s="38">
        <v>0</v>
      </c>
      <c r="AD11963" s="38">
        <v>0</v>
      </c>
      <c r="AE11963" s="38">
        <v>0</v>
      </c>
      <c r="AF11963" s="38">
        <v>0</v>
      </c>
      <c r="AG11963" s="38">
        <v>0</v>
      </c>
      <c r="AH11963" s="38">
        <v>0</v>
      </c>
      <c r="AI11963" s="38">
        <v>0</v>
      </c>
      <c r="AJ11963" s="38">
        <v>0</v>
      </c>
      <c r="AK11963" s="38">
        <v>0</v>
      </c>
      <c r="AL11963" s="38">
        <v>0</v>
      </c>
      <c r="AM11963" s="38">
        <v>0</v>
      </c>
      <c r="AN11963" s="38">
        <v>0</v>
      </c>
      <c r="AO11963" s="38">
        <v>0</v>
      </c>
      <c r="AP11963" s="38">
        <v>0</v>
      </c>
      <c r="AQ11963" s="38">
        <v>0</v>
      </c>
      <c r="AR11963" s="39">
        <v>0</v>
      </c>
      <c r="AS11963" s="39">
        <v>0</v>
      </c>
      <c r="AT11963" s="39">
        <v>0</v>
      </c>
      <c r="AU11963" s="39">
        <v>0</v>
      </c>
      <c r="AV11963" s="39">
        <v>0</v>
      </c>
      <c r="AW11963" s="39">
        <v>0</v>
      </c>
      <c r="AX11963" s="39">
        <v>0</v>
      </c>
      <c r="AY11963" s="39">
        <v>0</v>
      </c>
      <c r="AZ11963" s="39">
        <v>0</v>
      </c>
      <c r="BA11963" s="39">
        <v>0</v>
      </c>
      <c r="BB11963" s="39">
        <v>0</v>
      </c>
      <c r="BC11963" s="39">
        <v>0</v>
      </c>
      <c r="BD11963" s="38">
        <v>4717</v>
      </c>
      <c r="BE11963" s="38">
        <v>4848</v>
      </c>
      <c r="BF11963" s="38">
        <v>6201</v>
      </c>
      <c r="BG11963" s="38">
        <v>8422</v>
      </c>
      <c r="BH11963" s="38">
        <v>8429</v>
      </c>
      <c r="BI11963" s="38">
        <v>8200</v>
      </c>
      <c r="BJ11963" s="38">
        <v>9172</v>
      </c>
      <c r="BK11963" s="38">
        <v>7365</v>
      </c>
      <c r="BL11963" s="38">
        <v>6238</v>
      </c>
      <c r="BM11963" s="38">
        <v>6324</v>
      </c>
      <c r="BN11963" s="38">
        <v>5289</v>
      </c>
      <c r="BO11963" s="38">
        <v>4470</v>
      </c>
      <c r="BP11963" s="38">
        <v>4717</v>
      </c>
      <c r="BQ11963" s="38">
        <v>4848</v>
      </c>
      <c r="BR11963" s="38">
        <v>6201</v>
      </c>
      <c r="BS11963" s="38">
        <v>8422</v>
      </c>
      <c r="BT11963" s="38">
        <v>8429</v>
      </c>
      <c r="BU11963" s="38">
        <v>8200</v>
      </c>
      <c r="BV11963" s="38">
        <v>9172</v>
      </c>
      <c r="BW11963" s="38">
        <v>7365</v>
      </c>
      <c r="BX11963" s="38">
        <v>6238</v>
      </c>
      <c r="BY11963" s="38">
        <v>6324</v>
      </c>
      <c r="BZ11963" s="38">
        <v>5289</v>
      </c>
      <c r="CA11963" s="38">
        <v>4470</v>
      </c>
      <c r="CB11963" s="38">
        <v>538.04200000000003</v>
      </c>
      <c r="CC11963" s="38">
        <v>552.94399999999996</v>
      </c>
      <c r="CD11963" s="38">
        <v>707.27</v>
      </c>
      <c r="CE11963" s="38">
        <v>960.65700000000004</v>
      </c>
      <c r="CF11963" s="38">
        <v>961.42100000000005</v>
      </c>
      <c r="CG11963" s="38">
        <v>935.34299999999996</v>
      </c>
      <c r="CH11963" s="38">
        <v>1046.252</v>
      </c>
      <c r="CI11963" s="38">
        <v>840.09699999999998</v>
      </c>
      <c r="CJ11963" s="38">
        <v>711.49300000000005</v>
      </c>
      <c r="CK11963" s="38">
        <v>721.33</v>
      </c>
      <c r="CL11963" s="38">
        <v>603.29399999999998</v>
      </c>
      <c r="CM11963" s="38">
        <v>509.85700000000003</v>
      </c>
      <c r="CN11963" s="38">
        <v>0</v>
      </c>
      <c r="CO11963" s="38">
        <v>0</v>
      </c>
      <c r="CP11963" s="38">
        <v>79675</v>
      </c>
      <c r="CQ11963" s="38">
        <v>79675</v>
      </c>
      <c r="CR11963" s="38">
        <v>9088</v>
      </c>
      <c r="CS11963" s="36">
        <v>2020</v>
      </c>
      <c r="CT11963" s="34" t="str">
        <f>IF(VLOOKUP(O11963,'Cross-Page Data'!$D$4:$F$48,3,FALSE)="natural gas",VLOOKUP(N11963,'Cross-Page Data'!$I$4:$J$19,2,FALSE),IF(VLOOKUP(O11963,'Cross-Page Data'!$D$4:$F$48,3,FALSE)="solar",IF(N11963="PV","solar PV","solar thermal"),IF(VLOOKUP(O11963,'Cross-Page Data'!$D$4:$F$48,3,FALSE)="wind",VLOOKUP(N11963,'Cross-Page Data'!$I$4:$J$19,2,FALSE),IF(VLOOKUP(O11963,'Cross-Page Data'!$D$4:$F$48,3,FALSE)="hydro",VLOOKUP(N11963,'Cross-Page Data'!$I$4:$J$19,2,FALSE),VLOOKUP(O11963,'Cross-Page Data'!$D$4:$F$48,3,FALSE)))))</f>
        <v>solar PV</v>
      </c>
      <c r="CU11963" s="34" t="b">
        <f>INDEX('Cross-Page Data'!$N$14:$N$20,MATCH('923_2020'!M11963,'Cross-Page Data'!$M$14:$M$20,0))</f>
        <v>1</v>
      </c>
    </row>
    <row r="11964" spans="1:99" ht="51.75" x14ac:dyDescent="0.25">
      <c r="A11964" s="36">
        <v>60409</v>
      </c>
      <c r="B11964" s="37" t="s">
        <v>207</v>
      </c>
      <c r="C11964" s="36" t="s">
        <v>25948</v>
      </c>
      <c r="D11964" s="37" t="s">
        <v>10965</v>
      </c>
      <c r="E11964" s="37" t="s">
        <v>3206</v>
      </c>
      <c r="F11964" s="36">
        <v>61060</v>
      </c>
      <c r="G11964" s="37" t="s">
        <v>97</v>
      </c>
      <c r="H11964" s="37" t="s">
        <v>25950</v>
      </c>
      <c r="I11964" s="37" t="s">
        <v>25969</v>
      </c>
      <c r="J11964" s="37" t="s">
        <v>292</v>
      </c>
      <c r="K11964" s="36">
        <v>22</v>
      </c>
      <c r="L11964" s="36">
        <v>2</v>
      </c>
      <c r="M11964" s="37" t="s">
        <v>453</v>
      </c>
      <c r="N11964" s="37" t="s">
        <v>237</v>
      </c>
      <c r="O11964" s="37" t="s">
        <v>238</v>
      </c>
      <c r="P11964" s="37" t="s">
        <v>238</v>
      </c>
      <c r="Q11964" s="37" t="s">
        <v>25978</v>
      </c>
      <c r="R11964" s="37" t="s">
        <v>7417</v>
      </c>
      <c r="S11964" s="37" t="s">
        <v>292</v>
      </c>
      <c r="T11964" s="38">
        <v>0</v>
      </c>
      <c r="U11964" s="38">
        <v>0</v>
      </c>
      <c r="V11964" s="38">
        <v>0</v>
      </c>
      <c r="W11964" s="38">
        <v>0</v>
      </c>
      <c r="X11964" s="38">
        <v>0</v>
      </c>
      <c r="Y11964" s="38">
        <v>0</v>
      </c>
      <c r="Z11964" s="38">
        <v>0</v>
      </c>
      <c r="AA11964" s="38">
        <v>0</v>
      </c>
      <c r="AB11964" s="38">
        <v>0</v>
      </c>
      <c r="AC11964" s="38">
        <v>0</v>
      </c>
      <c r="AD11964" s="38">
        <v>0</v>
      </c>
      <c r="AE11964" s="38">
        <v>0</v>
      </c>
      <c r="AF11964" s="38">
        <v>0</v>
      </c>
      <c r="AG11964" s="38">
        <v>0</v>
      </c>
      <c r="AH11964" s="38">
        <v>0</v>
      </c>
      <c r="AI11964" s="38">
        <v>0</v>
      </c>
      <c r="AJ11964" s="38">
        <v>0</v>
      </c>
      <c r="AK11964" s="38">
        <v>0</v>
      </c>
      <c r="AL11964" s="38">
        <v>0</v>
      </c>
      <c r="AM11964" s="38">
        <v>0</v>
      </c>
      <c r="AN11964" s="38">
        <v>0</v>
      </c>
      <c r="AO11964" s="38">
        <v>0</v>
      </c>
      <c r="AP11964" s="38">
        <v>0</v>
      </c>
      <c r="AQ11964" s="38">
        <v>0</v>
      </c>
      <c r="AR11964" s="39">
        <v>0</v>
      </c>
      <c r="AS11964" s="39">
        <v>0</v>
      </c>
      <c r="AT11964" s="39">
        <v>0</v>
      </c>
      <c r="AU11964" s="39">
        <v>0</v>
      </c>
      <c r="AV11964" s="39">
        <v>0</v>
      </c>
      <c r="AW11964" s="39">
        <v>0</v>
      </c>
      <c r="AX11964" s="39">
        <v>0</v>
      </c>
      <c r="AY11964" s="39">
        <v>0</v>
      </c>
      <c r="AZ11964" s="39">
        <v>0</v>
      </c>
      <c r="BA11964" s="39">
        <v>0</v>
      </c>
      <c r="BB11964" s="39">
        <v>0</v>
      </c>
      <c r="BC11964" s="39">
        <v>0</v>
      </c>
      <c r="BD11964" s="38">
        <v>4552</v>
      </c>
      <c r="BE11964" s="38">
        <v>4679</v>
      </c>
      <c r="BF11964" s="38">
        <v>5984</v>
      </c>
      <c r="BG11964" s="38">
        <v>8128</v>
      </c>
      <c r="BH11964" s="38">
        <v>8135</v>
      </c>
      <c r="BI11964" s="38">
        <v>7914</v>
      </c>
      <c r="BJ11964" s="38">
        <v>8853</v>
      </c>
      <c r="BK11964" s="38">
        <v>7108</v>
      </c>
      <c r="BL11964" s="38">
        <v>6020</v>
      </c>
      <c r="BM11964" s="38">
        <v>6103</v>
      </c>
      <c r="BN11964" s="38">
        <v>5105</v>
      </c>
      <c r="BO11964" s="38">
        <v>4314</v>
      </c>
      <c r="BP11964" s="38">
        <v>4552</v>
      </c>
      <c r="BQ11964" s="38">
        <v>4679</v>
      </c>
      <c r="BR11964" s="38">
        <v>5984</v>
      </c>
      <c r="BS11964" s="38">
        <v>8128</v>
      </c>
      <c r="BT11964" s="38">
        <v>8135</v>
      </c>
      <c r="BU11964" s="38">
        <v>7914</v>
      </c>
      <c r="BV11964" s="38">
        <v>8853</v>
      </c>
      <c r="BW11964" s="38">
        <v>7108</v>
      </c>
      <c r="BX11964" s="38">
        <v>6020</v>
      </c>
      <c r="BY11964" s="38">
        <v>6103</v>
      </c>
      <c r="BZ11964" s="38">
        <v>5105</v>
      </c>
      <c r="CA11964" s="38">
        <v>4314</v>
      </c>
      <c r="CB11964" s="38">
        <v>519.27200000000005</v>
      </c>
      <c r="CC11964" s="38">
        <v>533.65700000000004</v>
      </c>
      <c r="CD11964" s="38">
        <v>682.59900000000005</v>
      </c>
      <c r="CE11964" s="38">
        <v>927.149</v>
      </c>
      <c r="CF11964" s="38">
        <v>927.88599999999997</v>
      </c>
      <c r="CG11964" s="38">
        <v>902.71799999999996</v>
      </c>
      <c r="CH11964" s="38">
        <v>1009.758</v>
      </c>
      <c r="CI11964" s="38">
        <v>810.79399999999998</v>
      </c>
      <c r="CJ11964" s="38">
        <v>686.67600000000004</v>
      </c>
      <c r="CK11964" s="38">
        <v>696.16899999999998</v>
      </c>
      <c r="CL11964" s="38">
        <v>582.25</v>
      </c>
      <c r="CM11964" s="38">
        <v>492.072</v>
      </c>
      <c r="CN11964" s="38">
        <v>0</v>
      </c>
      <c r="CO11964" s="38">
        <v>0</v>
      </c>
      <c r="CP11964" s="38">
        <v>76895</v>
      </c>
      <c r="CQ11964" s="38">
        <v>76895</v>
      </c>
      <c r="CR11964" s="38">
        <v>8771</v>
      </c>
      <c r="CS11964" s="36">
        <v>2020</v>
      </c>
      <c r="CT11964" s="34" t="str">
        <f>IF(VLOOKUP(O11964,'Cross-Page Data'!$D$4:$F$48,3,FALSE)="natural gas",VLOOKUP(N11964,'Cross-Page Data'!$I$4:$J$19,2,FALSE),IF(VLOOKUP(O11964,'Cross-Page Data'!$D$4:$F$48,3,FALSE)="solar",IF(N11964="PV","solar PV","solar thermal"),IF(VLOOKUP(O11964,'Cross-Page Data'!$D$4:$F$48,3,FALSE)="wind",VLOOKUP(N11964,'Cross-Page Data'!$I$4:$J$19,2,FALSE),IF(VLOOKUP(O11964,'Cross-Page Data'!$D$4:$F$48,3,FALSE)="hydro",VLOOKUP(N11964,'Cross-Page Data'!$I$4:$J$19,2,FALSE),VLOOKUP(O11964,'Cross-Page Data'!$D$4:$F$48,3,FALSE)))))</f>
        <v>solar PV</v>
      </c>
      <c r="CU11964" s="34" t="b">
        <f>INDEX('Cross-Page Data'!$N$14:$N$20,MATCH('923_2020'!M11964,'Cross-Page Data'!$M$14:$M$20,0))</f>
        <v>1</v>
      </c>
    </row>
    <row r="11965" spans="1:99" ht="51.75" x14ac:dyDescent="0.25">
      <c r="A11965" s="36">
        <v>60410</v>
      </c>
      <c r="B11965" s="37" t="s">
        <v>207</v>
      </c>
      <c r="C11965" s="36" t="s">
        <v>25948</v>
      </c>
      <c r="D11965" s="37" t="s">
        <v>10963</v>
      </c>
      <c r="E11965" s="37" t="s">
        <v>3206</v>
      </c>
      <c r="F11965" s="36">
        <v>61060</v>
      </c>
      <c r="G11965" s="37" t="s">
        <v>47</v>
      </c>
      <c r="H11965" s="37" t="s">
        <v>25956</v>
      </c>
      <c r="I11965" s="37" t="s">
        <v>25968</v>
      </c>
      <c r="J11965" s="37" t="s">
        <v>292</v>
      </c>
      <c r="K11965" s="36">
        <v>22</v>
      </c>
      <c r="L11965" s="36">
        <v>2</v>
      </c>
      <c r="M11965" s="37" t="s">
        <v>453</v>
      </c>
      <c r="N11965" s="37" t="s">
        <v>237</v>
      </c>
      <c r="O11965" s="37" t="s">
        <v>238</v>
      </c>
      <c r="P11965" s="37" t="s">
        <v>238</v>
      </c>
      <c r="Q11965" s="37" t="s">
        <v>11016</v>
      </c>
      <c r="R11965" s="37" t="s">
        <v>7417</v>
      </c>
      <c r="S11965" s="37" t="s">
        <v>292</v>
      </c>
      <c r="T11965" s="38">
        <v>0</v>
      </c>
      <c r="U11965" s="38">
        <v>0</v>
      </c>
      <c r="V11965" s="38">
        <v>0</v>
      </c>
      <c r="W11965" s="38">
        <v>0</v>
      </c>
      <c r="X11965" s="38">
        <v>0</v>
      </c>
      <c r="Y11965" s="38">
        <v>0</v>
      </c>
      <c r="Z11965" s="38">
        <v>0</v>
      </c>
      <c r="AA11965" s="38">
        <v>0</v>
      </c>
      <c r="AB11965" s="38">
        <v>0</v>
      </c>
      <c r="AC11965" s="38">
        <v>0</v>
      </c>
      <c r="AD11965" s="38">
        <v>0</v>
      </c>
      <c r="AE11965" s="38">
        <v>0</v>
      </c>
      <c r="AF11965" s="38">
        <v>0</v>
      </c>
      <c r="AG11965" s="38">
        <v>0</v>
      </c>
      <c r="AH11965" s="38">
        <v>0</v>
      </c>
      <c r="AI11965" s="38">
        <v>0</v>
      </c>
      <c r="AJ11965" s="38">
        <v>0</v>
      </c>
      <c r="AK11965" s="38">
        <v>0</v>
      </c>
      <c r="AL11965" s="38">
        <v>0</v>
      </c>
      <c r="AM11965" s="38">
        <v>0</v>
      </c>
      <c r="AN11965" s="38">
        <v>0</v>
      </c>
      <c r="AO11965" s="38">
        <v>0</v>
      </c>
      <c r="AP11965" s="38">
        <v>0</v>
      </c>
      <c r="AQ11965" s="38">
        <v>0</v>
      </c>
      <c r="AR11965" s="39">
        <v>0</v>
      </c>
      <c r="AS11965" s="39">
        <v>0</v>
      </c>
      <c r="AT11965" s="39">
        <v>0</v>
      </c>
      <c r="AU11965" s="39">
        <v>0</v>
      </c>
      <c r="AV11965" s="39">
        <v>0</v>
      </c>
      <c r="AW11965" s="39">
        <v>0</v>
      </c>
      <c r="AX11965" s="39">
        <v>0</v>
      </c>
      <c r="AY11965" s="39">
        <v>0</v>
      </c>
      <c r="AZ11965" s="39">
        <v>0</v>
      </c>
      <c r="BA11965" s="39">
        <v>0</v>
      </c>
      <c r="BB11965" s="39">
        <v>0</v>
      </c>
      <c r="BC11965" s="39">
        <v>0</v>
      </c>
      <c r="BD11965" s="38">
        <v>2696</v>
      </c>
      <c r="BE11965" s="38">
        <v>4003</v>
      </c>
      <c r="BF11965" s="38">
        <v>5887</v>
      </c>
      <c r="BG11965" s="38">
        <v>7226</v>
      </c>
      <c r="BH11965" s="38">
        <v>8518</v>
      </c>
      <c r="BI11965" s="38">
        <v>10473</v>
      </c>
      <c r="BJ11965" s="38">
        <v>10061</v>
      </c>
      <c r="BK11965" s="38">
        <v>9459</v>
      </c>
      <c r="BL11965" s="38">
        <v>7402</v>
      </c>
      <c r="BM11965" s="38">
        <v>5848</v>
      </c>
      <c r="BN11965" s="38">
        <v>3975</v>
      </c>
      <c r="BO11965" s="38">
        <v>2890</v>
      </c>
      <c r="BP11965" s="38">
        <v>2696</v>
      </c>
      <c r="BQ11965" s="38">
        <v>4003</v>
      </c>
      <c r="BR11965" s="38">
        <v>5887</v>
      </c>
      <c r="BS11965" s="38">
        <v>7226</v>
      </c>
      <c r="BT11965" s="38">
        <v>8518</v>
      </c>
      <c r="BU11965" s="38">
        <v>10473</v>
      </c>
      <c r="BV11965" s="38">
        <v>10061</v>
      </c>
      <c r="BW11965" s="38">
        <v>9459</v>
      </c>
      <c r="BX11965" s="38">
        <v>7402</v>
      </c>
      <c r="BY11965" s="38">
        <v>5848</v>
      </c>
      <c r="BZ11965" s="38">
        <v>3975</v>
      </c>
      <c r="CA11965" s="38">
        <v>2890</v>
      </c>
      <c r="CB11965" s="38">
        <v>307.47500000000002</v>
      </c>
      <c r="CC11965" s="38">
        <v>456.613</v>
      </c>
      <c r="CD11965" s="38">
        <v>671.52200000000005</v>
      </c>
      <c r="CE11965" s="38">
        <v>824.21500000000003</v>
      </c>
      <c r="CF11965" s="38">
        <v>971.62</v>
      </c>
      <c r="CG11965" s="38">
        <v>1194.5719999999999</v>
      </c>
      <c r="CH11965" s="38">
        <v>1147.644</v>
      </c>
      <c r="CI11965" s="38">
        <v>1078.896</v>
      </c>
      <c r="CJ11965" s="38">
        <v>844.346</v>
      </c>
      <c r="CK11965" s="38">
        <v>667.03300000000002</v>
      </c>
      <c r="CL11965" s="38">
        <v>453.36900000000003</v>
      </c>
      <c r="CM11965" s="38">
        <v>329.69499999999999</v>
      </c>
      <c r="CN11965" s="38">
        <v>0</v>
      </c>
      <c r="CO11965" s="38">
        <v>0</v>
      </c>
      <c r="CP11965" s="38">
        <v>78438</v>
      </c>
      <c r="CQ11965" s="38">
        <v>78438</v>
      </c>
      <c r="CR11965" s="38">
        <v>8947</v>
      </c>
      <c r="CS11965" s="36">
        <v>2020</v>
      </c>
      <c r="CT11965" s="34" t="str">
        <f>IF(VLOOKUP(O11965,'Cross-Page Data'!$D$4:$F$48,3,FALSE)="natural gas",VLOOKUP(N11965,'Cross-Page Data'!$I$4:$J$19,2,FALSE),IF(VLOOKUP(O11965,'Cross-Page Data'!$D$4:$F$48,3,FALSE)="solar",IF(N11965="PV","solar PV","solar thermal"),IF(VLOOKUP(O11965,'Cross-Page Data'!$D$4:$F$48,3,FALSE)="wind",VLOOKUP(N11965,'Cross-Page Data'!$I$4:$J$19,2,FALSE),IF(VLOOKUP(O11965,'Cross-Page Data'!$D$4:$F$48,3,FALSE)="hydro",VLOOKUP(N11965,'Cross-Page Data'!$I$4:$J$19,2,FALSE),VLOOKUP(O11965,'Cross-Page Data'!$D$4:$F$48,3,FALSE)))))</f>
        <v>solar PV</v>
      </c>
      <c r="CU11965" s="34" t="b">
        <f>INDEX('Cross-Page Data'!$N$14:$N$20,MATCH('923_2020'!M11965,'Cross-Page Data'!$M$14:$M$20,0))</f>
        <v>1</v>
      </c>
    </row>
    <row r="11966" spans="1:99" ht="39" x14ac:dyDescent="0.25">
      <c r="A11966" s="36">
        <v>60411</v>
      </c>
      <c r="B11966" s="37" t="s">
        <v>207</v>
      </c>
      <c r="C11966" s="36" t="s">
        <v>25948</v>
      </c>
      <c r="D11966" s="37" t="s">
        <v>10961</v>
      </c>
      <c r="E11966" s="37" t="s">
        <v>10961</v>
      </c>
      <c r="F11966" s="36">
        <v>60801</v>
      </c>
      <c r="G11966" s="37" t="s">
        <v>130</v>
      </c>
      <c r="H11966" s="37" t="s">
        <v>24259</v>
      </c>
      <c r="I11966" s="37" t="s">
        <v>25965</v>
      </c>
      <c r="J11966" s="37" t="s">
        <v>292</v>
      </c>
      <c r="K11966" s="36">
        <v>22</v>
      </c>
      <c r="L11966" s="36">
        <v>2</v>
      </c>
      <c r="M11966" s="37" t="s">
        <v>453</v>
      </c>
      <c r="N11966" s="37" t="s">
        <v>237</v>
      </c>
      <c r="O11966" s="37" t="s">
        <v>238</v>
      </c>
      <c r="P11966" s="37" t="s">
        <v>238</v>
      </c>
      <c r="Q11966" s="37" t="s">
        <v>25964</v>
      </c>
      <c r="R11966" s="37" t="s">
        <v>7417</v>
      </c>
      <c r="S11966" s="37" t="s">
        <v>292</v>
      </c>
      <c r="T11966" s="38">
        <v>0</v>
      </c>
      <c r="U11966" s="38">
        <v>0</v>
      </c>
      <c r="V11966" s="38">
        <v>0</v>
      </c>
      <c r="W11966" s="38">
        <v>0</v>
      </c>
      <c r="X11966" s="38">
        <v>0</v>
      </c>
      <c r="Y11966" s="38">
        <v>0</v>
      </c>
      <c r="Z11966" s="38">
        <v>0</v>
      </c>
      <c r="AA11966" s="38">
        <v>0</v>
      </c>
      <c r="AB11966" s="38">
        <v>0</v>
      </c>
      <c r="AC11966" s="38">
        <v>0</v>
      </c>
      <c r="AD11966" s="38">
        <v>0</v>
      </c>
      <c r="AE11966" s="38">
        <v>0</v>
      </c>
      <c r="AF11966" s="38">
        <v>0</v>
      </c>
      <c r="AG11966" s="38">
        <v>0</v>
      </c>
      <c r="AH11966" s="38">
        <v>0</v>
      </c>
      <c r="AI11966" s="38">
        <v>0</v>
      </c>
      <c r="AJ11966" s="38">
        <v>0</v>
      </c>
      <c r="AK11966" s="38">
        <v>0</v>
      </c>
      <c r="AL11966" s="38">
        <v>0</v>
      </c>
      <c r="AM11966" s="38">
        <v>0</v>
      </c>
      <c r="AN11966" s="38">
        <v>0</v>
      </c>
      <c r="AO11966" s="38">
        <v>0</v>
      </c>
      <c r="AP11966" s="38">
        <v>0</v>
      </c>
      <c r="AQ11966" s="38">
        <v>0</v>
      </c>
      <c r="AR11966" s="39">
        <v>0</v>
      </c>
      <c r="AS11966" s="39">
        <v>0</v>
      </c>
      <c r="AT11966" s="39">
        <v>0</v>
      </c>
      <c r="AU11966" s="39">
        <v>0</v>
      </c>
      <c r="AV11966" s="39">
        <v>0</v>
      </c>
      <c r="AW11966" s="39">
        <v>0</v>
      </c>
      <c r="AX11966" s="39">
        <v>0</v>
      </c>
      <c r="AY11966" s="39">
        <v>0</v>
      </c>
      <c r="AZ11966" s="39">
        <v>0</v>
      </c>
      <c r="BA11966" s="39">
        <v>0</v>
      </c>
      <c r="BB11966" s="39">
        <v>0</v>
      </c>
      <c r="BC11966" s="39">
        <v>0</v>
      </c>
      <c r="BD11966" s="38">
        <v>462</v>
      </c>
      <c r="BE11966" s="38">
        <v>823</v>
      </c>
      <c r="BF11966" s="38">
        <v>2241</v>
      </c>
      <c r="BG11966" s="38">
        <v>2543</v>
      </c>
      <c r="BH11966" s="38">
        <v>3551</v>
      </c>
      <c r="BI11966" s="38">
        <v>3291</v>
      </c>
      <c r="BJ11966" s="38">
        <v>3391</v>
      </c>
      <c r="BK11966" s="38">
        <v>2996</v>
      </c>
      <c r="BL11966" s="38">
        <v>2366</v>
      </c>
      <c r="BM11966" s="38">
        <v>1657</v>
      </c>
      <c r="BN11966" s="38">
        <v>992</v>
      </c>
      <c r="BO11966" s="38">
        <v>410</v>
      </c>
      <c r="BP11966" s="38">
        <v>462</v>
      </c>
      <c r="BQ11966" s="38">
        <v>823</v>
      </c>
      <c r="BR11966" s="38">
        <v>2241</v>
      </c>
      <c r="BS11966" s="38">
        <v>2543</v>
      </c>
      <c r="BT11966" s="38">
        <v>3551</v>
      </c>
      <c r="BU11966" s="38">
        <v>3291</v>
      </c>
      <c r="BV11966" s="38">
        <v>3391</v>
      </c>
      <c r="BW11966" s="38">
        <v>2996</v>
      </c>
      <c r="BX11966" s="38">
        <v>2366</v>
      </c>
      <c r="BY11966" s="38">
        <v>1657</v>
      </c>
      <c r="BZ11966" s="38">
        <v>992</v>
      </c>
      <c r="CA11966" s="38">
        <v>410</v>
      </c>
      <c r="CB11966" s="38">
        <v>52.701000000000001</v>
      </c>
      <c r="CC11966" s="38">
        <v>93.849000000000004</v>
      </c>
      <c r="CD11966" s="38">
        <v>255.654</v>
      </c>
      <c r="CE11966" s="38">
        <v>290.08999999999997</v>
      </c>
      <c r="CF11966" s="38">
        <v>405.03699999999998</v>
      </c>
      <c r="CG11966" s="38">
        <v>375.35199999999998</v>
      </c>
      <c r="CH11966" s="38">
        <v>386.77199999999999</v>
      </c>
      <c r="CI11966" s="38">
        <v>341.78800000000001</v>
      </c>
      <c r="CJ11966" s="38">
        <v>269.90800000000002</v>
      </c>
      <c r="CK11966" s="38">
        <v>188.96199999999999</v>
      </c>
      <c r="CL11966" s="38">
        <v>113.15900000000001</v>
      </c>
      <c r="CM11966" s="38">
        <v>46.728000000000002</v>
      </c>
      <c r="CN11966" s="38">
        <v>0</v>
      </c>
      <c r="CO11966" s="38">
        <v>0</v>
      </c>
      <c r="CP11966" s="38">
        <v>24723</v>
      </c>
      <c r="CQ11966" s="38">
        <v>24723</v>
      </c>
      <c r="CR11966" s="38">
        <v>2820</v>
      </c>
      <c r="CS11966" s="36">
        <v>2020</v>
      </c>
      <c r="CT11966" s="34" t="str">
        <f>IF(VLOOKUP(O11966,'Cross-Page Data'!$D$4:$F$48,3,FALSE)="natural gas",VLOOKUP(N11966,'Cross-Page Data'!$I$4:$J$19,2,FALSE),IF(VLOOKUP(O11966,'Cross-Page Data'!$D$4:$F$48,3,FALSE)="solar",IF(N11966="PV","solar PV","solar thermal"),IF(VLOOKUP(O11966,'Cross-Page Data'!$D$4:$F$48,3,FALSE)="wind",VLOOKUP(N11966,'Cross-Page Data'!$I$4:$J$19,2,FALSE),IF(VLOOKUP(O11966,'Cross-Page Data'!$D$4:$F$48,3,FALSE)="hydro",VLOOKUP(N11966,'Cross-Page Data'!$I$4:$J$19,2,FALSE),VLOOKUP(O11966,'Cross-Page Data'!$D$4:$F$48,3,FALSE)))))</f>
        <v>solar PV</v>
      </c>
      <c r="CU11966" s="34" t="b">
        <f>INDEX('Cross-Page Data'!$N$14:$N$20,MATCH('923_2020'!M11966,'Cross-Page Data'!$M$14:$M$20,0))</f>
        <v>1</v>
      </c>
    </row>
    <row r="11967" spans="1:99" ht="39" x14ac:dyDescent="0.25">
      <c r="A11967" s="36">
        <v>60412</v>
      </c>
      <c r="B11967" s="37" t="s">
        <v>207</v>
      </c>
      <c r="C11967" s="36" t="s">
        <v>25948</v>
      </c>
      <c r="D11967" s="37" t="s">
        <v>10959</v>
      </c>
      <c r="E11967" s="37" t="s">
        <v>4442</v>
      </c>
      <c r="F11967" s="36">
        <v>58135</v>
      </c>
      <c r="G11967" s="37" t="s">
        <v>24</v>
      </c>
      <c r="H11967" s="37" t="s">
        <v>25951</v>
      </c>
      <c r="I11967" s="37" t="s">
        <v>16691</v>
      </c>
      <c r="J11967" s="37" t="s">
        <v>292</v>
      </c>
      <c r="K11967" s="36">
        <v>22</v>
      </c>
      <c r="L11967" s="36">
        <v>2</v>
      </c>
      <c r="M11967" s="37" t="s">
        <v>453</v>
      </c>
      <c r="N11967" s="37" t="s">
        <v>237</v>
      </c>
      <c r="O11967" s="37" t="s">
        <v>238</v>
      </c>
      <c r="P11967" s="37" t="s">
        <v>238</v>
      </c>
      <c r="Q11967" s="37" t="s">
        <v>25963</v>
      </c>
      <c r="R11967" s="37" t="s">
        <v>7417</v>
      </c>
      <c r="S11967" s="37" t="s">
        <v>292</v>
      </c>
      <c r="T11967" s="38">
        <v>0</v>
      </c>
      <c r="U11967" s="38">
        <v>0</v>
      </c>
      <c r="V11967" s="38">
        <v>0</v>
      </c>
      <c r="W11967" s="38">
        <v>0</v>
      </c>
      <c r="X11967" s="38">
        <v>0</v>
      </c>
      <c r="Y11967" s="38">
        <v>0</v>
      </c>
      <c r="Z11967" s="38">
        <v>0</v>
      </c>
      <c r="AA11967" s="38">
        <v>0</v>
      </c>
      <c r="AB11967" s="38">
        <v>0</v>
      </c>
      <c r="AC11967" s="38">
        <v>0</v>
      </c>
      <c r="AD11967" s="38">
        <v>0</v>
      </c>
      <c r="AE11967" s="38">
        <v>0</v>
      </c>
      <c r="AF11967" s="38">
        <v>0</v>
      </c>
      <c r="AG11967" s="38">
        <v>0</v>
      </c>
      <c r="AH11967" s="38">
        <v>0</v>
      </c>
      <c r="AI11967" s="38">
        <v>0</v>
      </c>
      <c r="AJ11967" s="38">
        <v>0</v>
      </c>
      <c r="AK11967" s="38">
        <v>0</v>
      </c>
      <c r="AL11967" s="38">
        <v>0</v>
      </c>
      <c r="AM11967" s="38">
        <v>0</v>
      </c>
      <c r="AN11967" s="38">
        <v>0</v>
      </c>
      <c r="AO11967" s="38">
        <v>0</v>
      </c>
      <c r="AP11967" s="38">
        <v>0</v>
      </c>
      <c r="AQ11967" s="38">
        <v>0</v>
      </c>
      <c r="AR11967" s="39">
        <v>0</v>
      </c>
      <c r="AS11967" s="39">
        <v>0</v>
      </c>
      <c r="AT11967" s="39">
        <v>0</v>
      </c>
      <c r="AU11967" s="39">
        <v>0</v>
      </c>
      <c r="AV11967" s="39">
        <v>0</v>
      </c>
      <c r="AW11967" s="39">
        <v>0</v>
      </c>
      <c r="AX11967" s="39">
        <v>0</v>
      </c>
      <c r="AY11967" s="39">
        <v>0</v>
      </c>
      <c r="AZ11967" s="39">
        <v>0</v>
      </c>
      <c r="BA11967" s="39">
        <v>0</v>
      </c>
      <c r="BB11967" s="39">
        <v>0</v>
      </c>
      <c r="BC11967" s="39">
        <v>0</v>
      </c>
      <c r="BD11967" s="38">
        <v>4716</v>
      </c>
      <c r="BE11967" s="38">
        <v>6393</v>
      </c>
      <c r="BF11967" s="38">
        <v>6256</v>
      </c>
      <c r="BG11967" s="38">
        <v>7884</v>
      </c>
      <c r="BH11967" s="38">
        <v>10318</v>
      </c>
      <c r="BI11967" s="38">
        <v>10275</v>
      </c>
      <c r="BJ11967" s="38">
        <v>11606</v>
      </c>
      <c r="BK11967" s="38">
        <v>9615</v>
      </c>
      <c r="BL11967" s="38">
        <v>7550</v>
      </c>
      <c r="BM11967" s="38">
        <v>6978</v>
      </c>
      <c r="BN11967" s="38">
        <v>5517</v>
      </c>
      <c r="BO11967" s="38">
        <v>4368</v>
      </c>
      <c r="BP11967" s="38">
        <v>4716</v>
      </c>
      <c r="BQ11967" s="38">
        <v>6393</v>
      </c>
      <c r="BR11967" s="38">
        <v>6256</v>
      </c>
      <c r="BS11967" s="38">
        <v>7884</v>
      </c>
      <c r="BT11967" s="38">
        <v>10318</v>
      </c>
      <c r="BU11967" s="38">
        <v>10275</v>
      </c>
      <c r="BV11967" s="38">
        <v>11606</v>
      </c>
      <c r="BW11967" s="38">
        <v>9615</v>
      </c>
      <c r="BX11967" s="38">
        <v>7550</v>
      </c>
      <c r="BY11967" s="38">
        <v>6978</v>
      </c>
      <c r="BZ11967" s="38">
        <v>5517</v>
      </c>
      <c r="CA11967" s="38">
        <v>4368</v>
      </c>
      <c r="CB11967" s="38">
        <v>537.92700000000002</v>
      </c>
      <c r="CC11967" s="38">
        <v>729.18899999999996</v>
      </c>
      <c r="CD11967" s="38">
        <v>713.55600000000004</v>
      </c>
      <c r="CE11967" s="38">
        <v>899.28099999999995</v>
      </c>
      <c r="CF11967" s="38">
        <v>1176.933</v>
      </c>
      <c r="CG11967" s="38">
        <v>1171.991</v>
      </c>
      <c r="CH11967" s="38">
        <v>1323.7829999999999</v>
      </c>
      <c r="CI11967" s="38">
        <v>1096.7180000000001</v>
      </c>
      <c r="CJ11967" s="38">
        <v>861.14</v>
      </c>
      <c r="CK11967" s="38">
        <v>795.97500000000002</v>
      </c>
      <c r="CL11967" s="38">
        <v>629.27700000000004</v>
      </c>
      <c r="CM11967" s="38">
        <v>498.23</v>
      </c>
      <c r="CN11967" s="38">
        <v>0</v>
      </c>
      <c r="CO11967" s="38">
        <v>0</v>
      </c>
      <c r="CP11967" s="38">
        <v>91476</v>
      </c>
      <c r="CQ11967" s="38">
        <v>91476</v>
      </c>
      <c r="CR11967" s="38">
        <v>10434</v>
      </c>
      <c r="CS11967" s="36">
        <v>2020</v>
      </c>
      <c r="CT11967" s="34" t="str">
        <f>IF(VLOOKUP(O11967,'Cross-Page Data'!$D$4:$F$48,3,FALSE)="natural gas",VLOOKUP(N11967,'Cross-Page Data'!$I$4:$J$19,2,FALSE),IF(VLOOKUP(O11967,'Cross-Page Data'!$D$4:$F$48,3,FALSE)="solar",IF(N11967="PV","solar PV","solar thermal"),IF(VLOOKUP(O11967,'Cross-Page Data'!$D$4:$F$48,3,FALSE)="wind",VLOOKUP(N11967,'Cross-Page Data'!$I$4:$J$19,2,FALSE),IF(VLOOKUP(O11967,'Cross-Page Data'!$D$4:$F$48,3,FALSE)="hydro",VLOOKUP(N11967,'Cross-Page Data'!$I$4:$J$19,2,FALSE),VLOOKUP(O11967,'Cross-Page Data'!$D$4:$F$48,3,FALSE)))))</f>
        <v>solar PV</v>
      </c>
      <c r="CU11967" s="34" t="b">
        <f>INDEX('Cross-Page Data'!$N$14:$N$20,MATCH('923_2020'!M11967,'Cross-Page Data'!$M$14:$M$20,0))</f>
        <v>1</v>
      </c>
    </row>
    <row r="11968" spans="1:99" ht="26.25" x14ac:dyDescent="0.25">
      <c r="A11968" s="36">
        <v>60413</v>
      </c>
      <c r="B11968" s="37" t="s">
        <v>207</v>
      </c>
      <c r="C11968" s="36" t="s">
        <v>25948</v>
      </c>
      <c r="D11968" s="37" t="s">
        <v>10958</v>
      </c>
      <c r="E11968" s="37" t="s">
        <v>4413</v>
      </c>
      <c r="F11968" s="36">
        <v>57369</v>
      </c>
      <c r="G11968" s="37" t="s">
        <v>18</v>
      </c>
      <c r="H11968" s="37" t="s">
        <v>25949</v>
      </c>
      <c r="I11968" s="37" t="s">
        <v>16691</v>
      </c>
      <c r="J11968" s="37" t="s">
        <v>292</v>
      </c>
      <c r="K11968" s="36">
        <v>22</v>
      </c>
      <c r="L11968" s="36">
        <v>2</v>
      </c>
      <c r="M11968" s="37" t="s">
        <v>453</v>
      </c>
      <c r="N11968" s="37" t="s">
        <v>237</v>
      </c>
      <c r="O11968" s="37" t="s">
        <v>238</v>
      </c>
      <c r="P11968" s="37" t="s">
        <v>238</v>
      </c>
      <c r="Q11968" s="37" t="s">
        <v>8381</v>
      </c>
      <c r="R11968" s="37" t="s">
        <v>7417</v>
      </c>
      <c r="S11968" s="37" t="s">
        <v>292</v>
      </c>
      <c r="T11968" s="38">
        <v>0</v>
      </c>
      <c r="U11968" s="38">
        <v>0</v>
      </c>
      <c r="V11968" s="38">
        <v>0</v>
      </c>
      <c r="W11968" s="38">
        <v>0</v>
      </c>
      <c r="X11968" s="38">
        <v>0</v>
      </c>
      <c r="Y11968" s="38">
        <v>0</v>
      </c>
      <c r="Z11968" s="38">
        <v>0</v>
      </c>
      <c r="AA11968" s="38">
        <v>0</v>
      </c>
      <c r="AB11968" s="38">
        <v>0</v>
      </c>
      <c r="AC11968" s="38">
        <v>0</v>
      </c>
      <c r="AD11968" s="38">
        <v>0</v>
      </c>
      <c r="AE11968" s="38">
        <v>0</v>
      </c>
      <c r="AF11968" s="38">
        <v>0</v>
      </c>
      <c r="AG11968" s="38">
        <v>0</v>
      </c>
      <c r="AH11968" s="38">
        <v>0</v>
      </c>
      <c r="AI11968" s="38">
        <v>0</v>
      </c>
      <c r="AJ11968" s="38">
        <v>0</v>
      </c>
      <c r="AK11968" s="38">
        <v>0</v>
      </c>
      <c r="AL11968" s="38">
        <v>0</v>
      </c>
      <c r="AM11968" s="38">
        <v>0</v>
      </c>
      <c r="AN11968" s="38">
        <v>0</v>
      </c>
      <c r="AO11968" s="38">
        <v>0</v>
      </c>
      <c r="AP11968" s="38">
        <v>0</v>
      </c>
      <c r="AQ11968" s="38">
        <v>0</v>
      </c>
      <c r="AR11968" s="39">
        <v>0</v>
      </c>
      <c r="AS11968" s="39">
        <v>0</v>
      </c>
      <c r="AT11968" s="39">
        <v>0</v>
      </c>
      <c r="AU11968" s="39">
        <v>0</v>
      </c>
      <c r="AV11968" s="39">
        <v>0</v>
      </c>
      <c r="AW11968" s="39">
        <v>0</v>
      </c>
      <c r="AX11968" s="39">
        <v>0</v>
      </c>
      <c r="AY11968" s="39">
        <v>0</v>
      </c>
      <c r="AZ11968" s="39">
        <v>0</v>
      </c>
      <c r="BA11968" s="39">
        <v>0</v>
      </c>
      <c r="BB11968" s="39">
        <v>0</v>
      </c>
      <c r="BC11968" s="39">
        <v>0</v>
      </c>
      <c r="BD11968" s="38">
        <v>71903</v>
      </c>
      <c r="BE11968" s="38">
        <v>83035</v>
      </c>
      <c r="BF11968" s="38">
        <v>93689</v>
      </c>
      <c r="BG11968" s="38">
        <v>125239</v>
      </c>
      <c r="BH11968" s="38">
        <v>135658</v>
      </c>
      <c r="BI11968" s="38">
        <v>129608</v>
      </c>
      <c r="BJ11968" s="38">
        <v>129873</v>
      </c>
      <c r="BK11968" s="38">
        <v>119400</v>
      </c>
      <c r="BL11968" s="38">
        <v>107881</v>
      </c>
      <c r="BM11968" s="38">
        <v>101703</v>
      </c>
      <c r="BN11968" s="38">
        <v>72632</v>
      </c>
      <c r="BO11968" s="38">
        <v>64474</v>
      </c>
      <c r="BP11968" s="38">
        <v>71903</v>
      </c>
      <c r="BQ11968" s="38">
        <v>83035</v>
      </c>
      <c r="BR11968" s="38">
        <v>93689</v>
      </c>
      <c r="BS11968" s="38">
        <v>125239</v>
      </c>
      <c r="BT11968" s="38">
        <v>135658</v>
      </c>
      <c r="BU11968" s="38">
        <v>129608</v>
      </c>
      <c r="BV11968" s="38">
        <v>129873</v>
      </c>
      <c r="BW11968" s="38">
        <v>119400</v>
      </c>
      <c r="BX11968" s="38">
        <v>107881</v>
      </c>
      <c r="BY11968" s="38">
        <v>101703</v>
      </c>
      <c r="BZ11968" s="38">
        <v>72632</v>
      </c>
      <c r="CA11968" s="38">
        <v>64474</v>
      </c>
      <c r="CB11968" s="38">
        <v>8201.5619999999999</v>
      </c>
      <c r="CC11968" s="38">
        <v>9471.3089999999993</v>
      </c>
      <c r="CD11968" s="38">
        <v>10686.540999999999</v>
      </c>
      <c r="CE11968" s="38">
        <v>14285.281000000001</v>
      </c>
      <c r="CF11968" s="38">
        <v>15473.686</v>
      </c>
      <c r="CG11968" s="38">
        <v>14783.566999999999</v>
      </c>
      <c r="CH11968" s="38">
        <v>14813.865</v>
      </c>
      <c r="CI11968" s="38">
        <v>13619.294</v>
      </c>
      <c r="CJ11968" s="38">
        <v>12305.368</v>
      </c>
      <c r="CK11968" s="38">
        <v>11600.63</v>
      </c>
      <c r="CL11968" s="38">
        <v>8284.741</v>
      </c>
      <c r="CM11968" s="38">
        <v>7354.1559999999999</v>
      </c>
      <c r="CN11968" s="38">
        <v>0</v>
      </c>
      <c r="CO11968" s="38">
        <v>0</v>
      </c>
      <c r="CP11968" s="38">
        <v>1235095</v>
      </c>
      <c r="CQ11968" s="38">
        <v>1235095</v>
      </c>
      <c r="CR11968" s="38">
        <v>140880</v>
      </c>
      <c r="CS11968" s="36">
        <v>2020</v>
      </c>
      <c r="CT11968" s="34" t="str">
        <f>IF(VLOOKUP(O11968,'Cross-Page Data'!$D$4:$F$48,3,FALSE)="natural gas",VLOOKUP(N11968,'Cross-Page Data'!$I$4:$J$19,2,FALSE),IF(VLOOKUP(O11968,'Cross-Page Data'!$D$4:$F$48,3,FALSE)="solar",IF(N11968="PV","solar PV","solar thermal"),IF(VLOOKUP(O11968,'Cross-Page Data'!$D$4:$F$48,3,FALSE)="wind",VLOOKUP(N11968,'Cross-Page Data'!$I$4:$J$19,2,FALSE),IF(VLOOKUP(O11968,'Cross-Page Data'!$D$4:$F$48,3,FALSE)="hydro",VLOOKUP(N11968,'Cross-Page Data'!$I$4:$J$19,2,FALSE),VLOOKUP(O11968,'Cross-Page Data'!$D$4:$F$48,3,FALSE)))))</f>
        <v>solar PV</v>
      </c>
      <c r="CU11968" s="34" t="b">
        <f>INDEX('Cross-Page Data'!$N$14:$N$20,MATCH('923_2020'!M11968,'Cross-Page Data'!$M$14:$M$20,0))</f>
        <v>1</v>
      </c>
    </row>
    <row r="11969" spans="1:99" ht="39" x14ac:dyDescent="0.25">
      <c r="A11969" s="36">
        <v>60414</v>
      </c>
      <c r="B11969" s="37" t="s">
        <v>207</v>
      </c>
      <c r="C11969" s="36" t="s">
        <v>25948</v>
      </c>
      <c r="D11969" s="37" t="s">
        <v>3422</v>
      </c>
      <c r="E11969" s="37" t="s">
        <v>1208</v>
      </c>
      <c r="F11969" s="36">
        <v>17650</v>
      </c>
      <c r="G11969" s="37" t="s">
        <v>125</v>
      </c>
      <c r="H11969" s="37" t="s">
        <v>25954</v>
      </c>
      <c r="I11969" s="37" t="s">
        <v>25972</v>
      </c>
      <c r="J11969" s="37" t="s">
        <v>292</v>
      </c>
      <c r="K11969" s="36">
        <v>22</v>
      </c>
      <c r="L11969" s="36">
        <v>2</v>
      </c>
      <c r="M11969" s="37" t="s">
        <v>453</v>
      </c>
      <c r="N11969" s="37" t="s">
        <v>211</v>
      </c>
      <c r="O11969" s="37" t="s">
        <v>212</v>
      </c>
      <c r="P11969" s="37" t="s">
        <v>212</v>
      </c>
      <c r="Q11969" s="37" t="s">
        <v>17081</v>
      </c>
      <c r="R11969" s="37" t="s">
        <v>25979</v>
      </c>
      <c r="S11969" s="37" t="s">
        <v>292</v>
      </c>
      <c r="T11969" s="38">
        <v>0</v>
      </c>
      <c r="U11969" s="38">
        <v>0</v>
      </c>
      <c r="V11969" s="38">
        <v>0</v>
      </c>
      <c r="W11969" s="38">
        <v>0</v>
      </c>
      <c r="X11969" s="38">
        <v>0</v>
      </c>
      <c r="Y11969" s="38">
        <v>0</v>
      </c>
      <c r="Z11969" s="38">
        <v>0</v>
      </c>
      <c r="AA11969" s="38">
        <v>0</v>
      </c>
      <c r="AB11969" s="38">
        <v>0</v>
      </c>
      <c r="AC11969" s="38">
        <v>0</v>
      </c>
      <c r="AD11969" s="38">
        <v>0</v>
      </c>
      <c r="AE11969" s="38">
        <v>0</v>
      </c>
      <c r="AF11969" s="38">
        <v>0</v>
      </c>
      <c r="AG11969" s="38">
        <v>0</v>
      </c>
      <c r="AH11969" s="38">
        <v>0</v>
      </c>
      <c r="AI11969" s="38">
        <v>0</v>
      </c>
      <c r="AJ11969" s="38">
        <v>0</v>
      </c>
      <c r="AK11969" s="38">
        <v>0</v>
      </c>
      <c r="AL11969" s="38">
        <v>0</v>
      </c>
      <c r="AM11969" s="38">
        <v>0</v>
      </c>
      <c r="AN11969" s="38">
        <v>0</v>
      </c>
      <c r="AO11969" s="38">
        <v>0</v>
      </c>
      <c r="AP11969" s="38">
        <v>0</v>
      </c>
      <c r="AQ11969" s="38">
        <v>0</v>
      </c>
      <c r="AR11969" s="39">
        <v>0</v>
      </c>
      <c r="AS11969" s="39">
        <v>0</v>
      </c>
      <c r="AT11969" s="39">
        <v>0</v>
      </c>
      <c r="AU11969" s="39">
        <v>0</v>
      </c>
      <c r="AV11969" s="39">
        <v>0</v>
      </c>
      <c r="AW11969" s="39">
        <v>0</v>
      </c>
      <c r="AX11969" s="39">
        <v>0</v>
      </c>
      <c r="AY11969" s="39">
        <v>0</v>
      </c>
      <c r="AZ11969" s="39">
        <v>0</v>
      </c>
      <c r="BA11969" s="39">
        <v>0</v>
      </c>
      <c r="BB11969" s="39">
        <v>0</v>
      </c>
      <c r="BC11969" s="39">
        <v>0</v>
      </c>
      <c r="BD11969" s="38">
        <v>961661</v>
      </c>
      <c r="BE11969" s="38">
        <v>875245</v>
      </c>
      <c r="BF11969" s="38">
        <v>948300</v>
      </c>
      <c r="BG11969" s="38">
        <v>916835</v>
      </c>
      <c r="BH11969" s="38">
        <v>873859</v>
      </c>
      <c r="BI11969" s="38">
        <v>1128252</v>
      </c>
      <c r="BJ11969" s="38">
        <v>675226</v>
      </c>
      <c r="BK11969" s="38">
        <v>825851</v>
      </c>
      <c r="BL11969" s="38">
        <v>724785</v>
      </c>
      <c r="BM11969" s="38">
        <v>928609</v>
      </c>
      <c r="BN11969" s="38">
        <v>990233</v>
      </c>
      <c r="BO11969" s="38">
        <v>895759</v>
      </c>
      <c r="BP11969" s="38">
        <v>961661</v>
      </c>
      <c r="BQ11969" s="38">
        <v>875245</v>
      </c>
      <c r="BR11969" s="38">
        <v>948300</v>
      </c>
      <c r="BS11969" s="38">
        <v>916835</v>
      </c>
      <c r="BT11969" s="38">
        <v>873859</v>
      </c>
      <c r="BU11969" s="38">
        <v>1128252</v>
      </c>
      <c r="BV11969" s="38">
        <v>675226</v>
      </c>
      <c r="BW11969" s="38">
        <v>825851</v>
      </c>
      <c r="BX11969" s="38">
        <v>724785</v>
      </c>
      <c r="BY11969" s="38">
        <v>928609</v>
      </c>
      <c r="BZ11969" s="38">
        <v>990233</v>
      </c>
      <c r="CA11969" s="38">
        <v>895759</v>
      </c>
      <c r="CB11969" s="38">
        <v>109691</v>
      </c>
      <c r="CC11969" s="38">
        <v>99834</v>
      </c>
      <c r="CD11969" s="38">
        <v>108167</v>
      </c>
      <c r="CE11969" s="38">
        <v>104578</v>
      </c>
      <c r="CF11969" s="38">
        <v>99676</v>
      </c>
      <c r="CG11969" s="38">
        <v>128693</v>
      </c>
      <c r="CH11969" s="38">
        <v>77019</v>
      </c>
      <c r="CI11969" s="38">
        <v>94200</v>
      </c>
      <c r="CJ11969" s="38">
        <v>82672</v>
      </c>
      <c r="CK11969" s="38">
        <v>105921</v>
      </c>
      <c r="CL11969" s="38">
        <v>112950</v>
      </c>
      <c r="CM11969" s="38">
        <v>102174</v>
      </c>
      <c r="CN11969" s="38">
        <v>0</v>
      </c>
      <c r="CO11969" s="38">
        <v>0</v>
      </c>
      <c r="CP11969" s="38">
        <v>10744615</v>
      </c>
      <c r="CQ11969" s="38">
        <v>10744615</v>
      </c>
      <c r="CR11969" s="38">
        <v>1225575</v>
      </c>
      <c r="CS11969" s="36">
        <v>2020</v>
      </c>
      <c r="CT11969" s="34" t="str">
        <f>IF(VLOOKUP(O11969,'Cross-Page Data'!$D$4:$F$48,3,FALSE)="natural gas",VLOOKUP(N11969,'Cross-Page Data'!$I$4:$J$19,2,FALSE),IF(VLOOKUP(O11969,'Cross-Page Data'!$D$4:$F$48,3,FALSE)="solar",IF(N11969="PV","solar PV","solar thermal"),IF(VLOOKUP(O11969,'Cross-Page Data'!$D$4:$F$48,3,FALSE)="wind",VLOOKUP(N11969,'Cross-Page Data'!$I$4:$J$19,2,FALSE),IF(VLOOKUP(O11969,'Cross-Page Data'!$D$4:$F$48,3,FALSE)="hydro",VLOOKUP(N11969,'Cross-Page Data'!$I$4:$J$19,2,FALSE),VLOOKUP(O11969,'Cross-Page Data'!$D$4:$F$48,3,FALSE)))))</f>
        <v>onshore wind</v>
      </c>
      <c r="CU11969" s="34" t="b">
        <f>INDEX('Cross-Page Data'!$N$14:$N$20,MATCH('923_2020'!M11969,'Cross-Page Data'!$M$14:$M$20,0))</f>
        <v>1</v>
      </c>
    </row>
    <row r="11970" spans="1:99" ht="51.75" x14ac:dyDescent="0.25">
      <c r="A11970" s="36">
        <v>60415</v>
      </c>
      <c r="B11970" s="37" t="s">
        <v>207</v>
      </c>
      <c r="C11970" s="36" t="s">
        <v>25948</v>
      </c>
      <c r="D11970" s="37" t="s">
        <v>10955</v>
      </c>
      <c r="E11970" s="37" t="s">
        <v>3206</v>
      </c>
      <c r="F11970" s="36">
        <v>61060</v>
      </c>
      <c r="G11970" s="37" t="s">
        <v>97</v>
      </c>
      <c r="H11970" s="37" t="s">
        <v>25950</v>
      </c>
      <c r="I11970" s="37" t="s">
        <v>25969</v>
      </c>
      <c r="J11970" s="37" t="s">
        <v>292</v>
      </c>
      <c r="K11970" s="36">
        <v>22</v>
      </c>
      <c r="L11970" s="36">
        <v>2</v>
      </c>
      <c r="M11970" s="37" t="s">
        <v>453</v>
      </c>
      <c r="N11970" s="37" t="s">
        <v>237</v>
      </c>
      <c r="O11970" s="37" t="s">
        <v>238</v>
      </c>
      <c r="P11970" s="37" t="s">
        <v>238</v>
      </c>
      <c r="Q11970" s="37" t="s">
        <v>11016</v>
      </c>
      <c r="R11970" s="37" t="s">
        <v>7417</v>
      </c>
      <c r="S11970" s="37" t="s">
        <v>292</v>
      </c>
      <c r="T11970" s="38">
        <v>0</v>
      </c>
      <c r="U11970" s="38">
        <v>0</v>
      </c>
      <c r="V11970" s="38">
        <v>0</v>
      </c>
      <c r="W11970" s="38">
        <v>0</v>
      </c>
      <c r="X11970" s="38">
        <v>0</v>
      </c>
      <c r="Y11970" s="38">
        <v>0</v>
      </c>
      <c r="Z11970" s="38">
        <v>0</v>
      </c>
      <c r="AA11970" s="38">
        <v>0</v>
      </c>
      <c r="AB11970" s="38">
        <v>0</v>
      </c>
      <c r="AC11970" s="38">
        <v>0</v>
      </c>
      <c r="AD11970" s="38">
        <v>0</v>
      </c>
      <c r="AE11970" s="38">
        <v>0</v>
      </c>
      <c r="AF11970" s="38">
        <v>0</v>
      </c>
      <c r="AG11970" s="38">
        <v>0</v>
      </c>
      <c r="AH11970" s="38">
        <v>0</v>
      </c>
      <c r="AI11970" s="38">
        <v>0</v>
      </c>
      <c r="AJ11970" s="38">
        <v>0</v>
      </c>
      <c r="AK11970" s="38">
        <v>0</v>
      </c>
      <c r="AL11970" s="38">
        <v>0</v>
      </c>
      <c r="AM11970" s="38">
        <v>0</v>
      </c>
      <c r="AN11970" s="38">
        <v>0</v>
      </c>
      <c r="AO11970" s="38">
        <v>0</v>
      </c>
      <c r="AP11970" s="38">
        <v>0</v>
      </c>
      <c r="AQ11970" s="38">
        <v>0</v>
      </c>
      <c r="AR11970" s="39">
        <v>0</v>
      </c>
      <c r="AS11970" s="39">
        <v>0</v>
      </c>
      <c r="AT11970" s="39">
        <v>0</v>
      </c>
      <c r="AU11970" s="39">
        <v>0</v>
      </c>
      <c r="AV11970" s="39">
        <v>0</v>
      </c>
      <c r="AW11970" s="39">
        <v>0</v>
      </c>
      <c r="AX11970" s="39">
        <v>0</v>
      </c>
      <c r="AY11970" s="39">
        <v>0</v>
      </c>
      <c r="AZ11970" s="39">
        <v>0</v>
      </c>
      <c r="BA11970" s="39">
        <v>0</v>
      </c>
      <c r="BB11970" s="39">
        <v>0</v>
      </c>
      <c r="BC11970" s="39">
        <v>0</v>
      </c>
      <c r="BD11970" s="38">
        <v>4739</v>
      </c>
      <c r="BE11970" s="38">
        <v>4871</v>
      </c>
      <c r="BF11970" s="38">
        <v>6230</v>
      </c>
      <c r="BG11970" s="38">
        <v>8462</v>
      </c>
      <c r="BH11970" s="38">
        <v>8469</v>
      </c>
      <c r="BI11970" s="38">
        <v>8239</v>
      </c>
      <c r="BJ11970" s="38">
        <v>9216</v>
      </c>
      <c r="BK11970" s="38">
        <v>7400</v>
      </c>
      <c r="BL11970" s="38">
        <v>6267</v>
      </c>
      <c r="BM11970" s="38">
        <v>6354</v>
      </c>
      <c r="BN11970" s="38">
        <v>5314</v>
      </c>
      <c r="BO11970" s="38">
        <v>4491</v>
      </c>
      <c r="BP11970" s="38">
        <v>4739</v>
      </c>
      <c r="BQ11970" s="38">
        <v>4871</v>
      </c>
      <c r="BR11970" s="38">
        <v>6230</v>
      </c>
      <c r="BS11970" s="38">
        <v>8462</v>
      </c>
      <c r="BT11970" s="38">
        <v>8469</v>
      </c>
      <c r="BU11970" s="38">
        <v>8239</v>
      </c>
      <c r="BV11970" s="38">
        <v>9216</v>
      </c>
      <c r="BW11970" s="38">
        <v>7400</v>
      </c>
      <c r="BX11970" s="38">
        <v>6267</v>
      </c>
      <c r="BY11970" s="38">
        <v>6354</v>
      </c>
      <c r="BZ11970" s="38">
        <v>5314</v>
      </c>
      <c r="CA11970" s="38">
        <v>4491</v>
      </c>
      <c r="CB11970" s="38">
        <v>540.58699999999999</v>
      </c>
      <c r="CC11970" s="38">
        <v>555.55999999999995</v>
      </c>
      <c r="CD11970" s="38">
        <v>710.61599999999999</v>
      </c>
      <c r="CE11970" s="38">
        <v>965.20299999999997</v>
      </c>
      <c r="CF11970" s="38">
        <v>965.97</v>
      </c>
      <c r="CG11970" s="38">
        <v>939.76900000000001</v>
      </c>
      <c r="CH11970" s="38">
        <v>1051.203</v>
      </c>
      <c r="CI11970" s="38">
        <v>844.072</v>
      </c>
      <c r="CJ11970" s="38">
        <v>714.86</v>
      </c>
      <c r="CK11970" s="38">
        <v>724.74300000000005</v>
      </c>
      <c r="CL11970" s="38">
        <v>606.14800000000002</v>
      </c>
      <c r="CM11970" s="38">
        <v>512.26900000000001</v>
      </c>
      <c r="CN11970" s="38">
        <v>0</v>
      </c>
      <c r="CO11970" s="38">
        <v>0</v>
      </c>
      <c r="CP11970" s="38">
        <v>80052</v>
      </c>
      <c r="CQ11970" s="38">
        <v>80052</v>
      </c>
      <c r="CR11970" s="38">
        <v>9131</v>
      </c>
      <c r="CS11970" s="36">
        <v>2020</v>
      </c>
      <c r="CT11970" s="34" t="str">
        <f>IF(VLOOKUP(O11970,'Cross-Page Data'!$D$4:$F$48,3,FALSE)="natural gas",VLOOKUP(N11970,'Cross-Page Data'!$I$4:$J$19,2,FALSE),IF(VLOOKUP(O11970,'Cross-Page Data'!$D$4:$F$48,3,FALSE)="solar",IF(N11970="PV","solar PV","solar thermal"),IF(VLOOKUP(O11970,'Cross-Page Data'!$D$4:$F$48,3,FALSE)="wind",VLOOKUP(N11970,'Cross-Page Data'!$I$4:$J$19,2,FALSE),IF(VLOOKUP(O11970,'Cross-Page Data'!$D$4:$F$48,3,FALSE)="hydro",VLOOKUP(N11970,'Cross-Page Data'!$I$4:$J$19,2,FALSE),VLOOKUP(O11970,'Cross-Page Data'!$D$4:$F$48,3,FALSE)))))</f>
        <v>solar PV</v>
      </c>
      <c r="CU11970" s="34" t="b">
        <f>INDEX('Cross-Page Data'!$N$14:$N$20,MATCH('923_2020'!M11970,'Cross-Page Data'!$M$14:$M$20,0))</f>
        <v>1</v>
      </c>
    </row>
    <row r="11971" spans="1:99" ht="51.75" x14ac:dyDescent="0.25">
      <c r="A11971" s="36">
        <v>60416</v>
      </c>
      <c r="B11971" s="37" t="s">
        <v>207</v>
      </c>
      <c r="C11971" s="36" t="s">
        <v>25948</v>
      </c>
      <c r="D11971" s="37" t="s">
        <v>10953</v>
      </c>
      <c r="E11971" s="37" t="s">
        <v>3206</v>
      </c>
      <c r="F11971" s="36">
        <v>61060</v>
      </c>
      <c r="G11971" s="37" t="s">
        <v>97</v>
      </c>
      <c r="H11971" s="37" t="s">
        <v>25950</v>
      </c>
      <c r="I11971" s="37" t="s">
        <v>25969</v>
      </c>
      <c r="J11971" s="37" t="s">
        <v>292</v>
      </c>
      <c r="K11971" s="36">
        <v>22</v>
      </c>
      <c r="L11971" s="36">
        <v>2</v>
      </c>
      <c r="M11971" s="37" t="s">
        <v>453</v>
      </c>
      <c r="N11971" s="37" t="s">
        <v>237</v>
      </c>
      <c r="O11971" s="37" t="s">
        <v>238</v>
      </c>
      <c r="P11971" s="37" t="s">
        <v>238</v>
      </c>
      <c r="Q11971" s="37" t="s">
        <v>25978</v>
      </c>
      <c r="R11971" s="37" t="s">
        <v>7417</v>
      </c>
      <c r="S11971" s="37" t="s">
        <v>292</v>
      </c>
      <c r="T11971" s="38">
        <v>0</v>
      </c>
      <c r="U11971" s="38">
        <v>0</v>
      </c>
      <c r="V11971" s="38">
        <v>0</v>
      </c>
      <c r="W11971" s="38">
        <v>0</v>
      </c>
      <c r="X11971" s="38">
        <v>0</v>
      </c>
      <c r="Y11971" s="38">
        <v>0</v>
      </c>
      <c r="Z11971" s="38">
        <v>0</v>
      </c>
      <c r="AA11971" s="38">
        <v>0</v>
      </c>
      <c r="AB11971" s="38">
        <v>0</v>
      </c>
      <c r="AC11971" s="38">
        <v>0</v>
      </c>
      <c r="AD11971" s="38">
        <v>0</v>
      </c>
      <c r="AE11971" s="38">
        <v>0</v>
      </c>
      <c r="AF11971" s="38">
        <v>0</v>
      </c>
      <c r="AG11971" s="38">
        <v>0</v>
      </c>
      <c r="AH11971" s="38">
        <v>0</v>
      </c>
      <c r="AI11971" s="38">
        <v>0</v>
      </c>
      <c r="AJ11971" s="38">
        <v>0</v>
      </c>
      <c r="AK11971" s="38">
        <v>0</v>
      </c>
      <c r="AL11971" s="38">
        <v>0</v>
      </c>
      <c r="AM11971" s="38">
        <v>0</v>
      </c>
      <c r="AN11971" s="38">
        <v>0</v>
      </c>
      <c r="AO11971" s="38">
        <v>0</v>
      </c>
      <c r="AP11971" s="38">
        <v>0</v>
      </c>
      <c r="AQ11971" s="38">
        <v>0</v>
      </c>
      <c r="AR11971" s="39">
        <v>0</v>
      </c>
      <c r="AS11971" s="39">
        <v>0</v>
      </c>
      <c r="AT11971" s="39">
        <v>0</v>
      </c>
      <c r="AU11971" s="39">
        <v>0</v>
      </c>
      <c r="AV11971" s="39">
        <v>0</v>
      </c>
      <c r="AW11971" s="39">
        <v>0</v>
      </c>
      <c r="AX11971" s="39">
        <v>0</v>
      </c>
      <c r="AY11971" s="39">
        <v>0</v>
      </c>
      <c r="AZ11971" s="39">
        <v>0</v>
      </c>
      <c r="BA11971" s="39">
        <v>0</v>
      </c>
      <c r="BB11971" s="39">
        <v>0</v>
      </c>
      <c r="BC11971" s="39">
        <v>0</v>
      </c>
      <c r="BD11971" s="38">
        <v>4467</v>
      </c>
      <c r="BE11971" s="38">
        <v>4591</v>
      </c>
      <c r="BF11971" s="38">
        <v>5872</v>
      </c>
      <c r="BG11971" s="38">
        <v>7975</v>
      </c>
      <c r="BH11971" s="38">
        <v>7982</v>
      </c>
      <c r="BI11971" s="38">
        <v>7765</v>
      </c>
      <c r="BJ11971" s="38">
        <v>8686</v>
      </c>
      <c r="BK11971" s="38">
        <v>6975</v>
      </c>
      <c r="BL11971" s="38">
        <v>5907</v>
      </c>
      <c r="BM11971" s="38">
        <v>5989</v>
      </c>
      <c r="BN11971" s="38">
        <v>5009</v>
      </c>
      <c r="BO11971" s="38">
        <v>4233</v>
      </c>
      <c r="BP11971" s="38">
        <v>4467</v>
      </c>
      <c r="BQ11971" s="38">
        <v>4591</v>
      </c>
      <c r="BR11971" s="38">
        <v>5872</v>
      </c>
      <c r="BS11971" s="38">
        <v>7975</v>
      </c>
      <c r="BT11971" s="38">
        <v>7982</v>
      </c>
      <c r="BU11971" s="38">
        <v>7765</v>
      </c>
      <c r="BV11971" s="38">
        <v>8686</v>
      </c>
      <c r="BW11971" s="38">
        <v>6975</v>
      </c>
      <c r="BX11971" s="38">
        <v>5907</v>
      </c>
      <c r="BY11971" s="38">
        <v>5989</v>
      </c>
      <c r="BZ11971" s="38">
        <v>5009</v>
      </c>
      <c r="CA11971" s="38">
        <v>4233</v>
      </c>
      <c r="CB11971" s="38">
        <v>509.505</v>
      </c>
      <c r="CC11971" s="38">
        <v>523.61699999999996</v>
      </c>
      <c r="CD11971" s="38">
        <v>669.75800000000004</v>
      </c>
      <c r="CE11971" s="38">
        <v>909.70699999999999</v>
      </c>
      <c r="CF11971" s="38">
        <v>910.43</v>
      </c>
      <c r="CG11971" s="38">
        <v>885.73599999999999</v>
      </c>
      <c r="CH11971" s="38">
        <v>990.76199999999994</v>
      </c>
      <c r="CI11971" s="38">
        <v>795.54100000000005</v>
      </c>
      <c r="CJ11971" s="38">
        <v>673.75800000000004</v>
      </c>
      <c r="CK11971" s="38">
        <v>683.07299999999998</v>
      </c>
      <c r="CL11971" s="38">
        <v>571.29700000000003</v>
      </c>
      <c r="CM11971" s="38">
        <v>482.81599999999997</v>
      </c>
      <c r="CN11971" s="38">
        <v>0</v>
      </c>
      <c r="CO11971" s="38">
        <v>0</v>
      </c>
      <c r="CP11971" s="38">
        <v>75451</v>
      </c>
      <c r="CQ11971" s="38">
        <v>75451</v>
      </c>
      <c r="CR11971" s="38">
        <v>8606</v>
      </c>
      <c r="CS11971" s="36">
        <v>2020</v>
      </c>
      <c r="CT11971" s="34" t="str">
        <f>IF(VLOOKUP(O11971,'Cross-Page Data'!$D$4:$F$48,3,FALSE)="natural gas",VLOOKUP(N11971,'Cross-Page Data'!$I$4:$J$19,2,FALSE),IF(VLOOKUP(O11971,'Cross-Page Data'!$D$4:$F$48,3,FALSE)="solar",IF(N11971="PV","solar PV","solar thermal"),IF(VLOOKUP(O11971,'Cross-Page Data'!$D$4:$F$48,3,FALSE)="wind",VLOOKUP(N11971,'Cross-Page Data'!$I$4:$J$19,2,FALSE),IF(VLOOKUP(O11971,'Cross-Page Data'!$D$4:$F$48,3,FALSE)="hydro",VLOOKUP(N11971,'Cross-Page Data'!$I$4:$J$19,2,FALSE),VLOOKUP(O11971,'Cross-Page Data'!$D$4:$F$48,3,FALSE)))))</f>
        <v>solar PV</v>
      </c>
      <c r="CU11971" s="34" t="b">
        <f>INDEX('Cross-Page Data'!$N$14:$N$20,MATCH('923_2020'!M11971,'Cross-Page Data'!$M$14:$M$20,0))</f>
        <v>1</v>
      </c>
    </row>
    <row r="11972" spans="1:99" ht="51.75" x14ac:dyDescent="0.25">
      <c r="A11972" s="36">
        <v>60417</v>
      </c>
      <c r="B11972" s="37" t="s">
        <v>207</v>
      </c>
      <c r="C11972" s="36" t="s">
        <v>25948</v>
      </c>
      <c r="D11972" s="37" t="s">
        <v>10951</v>
      </c>
      <c r="E11972" s="37" t="s">
        <v>3206</v>
      </c>
      <c r="F11972" s="36">
        <v>61060</v>
      </c>
      <c r="G11972" s="37" t="s">
        <v>97</v>
      </c>
      <c r="H11972" s="37" t="s">
        <v>25950</v>
      </c>
      <c r="I11972" s="37" t="s">
        <v>25969</v>
      </c>
      <c r="J11972" s="37" t="s">
        <v>292</v>
      </c>
      <c r="K11972" s="36">
        <v>22</v>
      </c>
      <c r="L11972" s="36">
        <v>2</v>
      </c>
      <c r="M11972" s="37" t="s">
        <v>453</v>
      </c>
      <c r="N11972" s="37" t="s">
        <v>237</v>
      </c>
      <c r="O11972" s="37" t="s">
        <v>238</v>
      </c>
      <c r="P11972" s="37" t="s">
        <v>238</v>
      </c>
      <c r="Q11972" s="37" t="s">
        <v>11016</v>
      </c>
      <c r="R11972" s="37" t="s">
        <v>7417</v>
      </c>
      <c r="S11972" s="37" t="s">
        <v>292</v>
      </c>
      <c r="T11972" s="38">
        <v>0</v>
      </c>
      <c r="U11972" s="38">
        <v>0</v>
      </c>
      <c r="V11972" s="38">
        <v>0</v>
      </c>
      <c r="W11972" s="38">
        <v>0</v>
      </c>
      <c r="X11972" s="38">
        <v>0</v>
      </c>
      <c r="Y11972" s="38">
        <v>0</v>
      </c>
      <c r="Z11972" s="38">
        <v>0</v>
      </c>
      <c r="AA11972" s="38">
        <v>0</v>
      </c>
      <c r="AB11972" s="38">
        <v>0</v>
      </c>
      <c r="AC11972" s="38">
        <v>0</v>
      </c>
      <c r="AD11972" s="38">
        <v>0</v>
      </c>
      <c r="AE11972" s="38">
        <v>0</v>
      </c>
      <c r="AF11972" s="38">
        <v>0</v>
      </c>
      <c r="AG11972" s="38">
        <v>0</v>
      </c>
      <c r="AH11972" s="38">
        <v>0</v>
      </c>
      <c r="AI11972" s="38">
        <v>0</v>
      </c>
      <c r="AJ11972" s="38">
        <v>0</v>
      </c>
      <c r="AK11972" s="38">
        <v>0</v>
      </c>
      <c r="AL11972" s="38">
        <v>0</v>
      </c>
      <c r="AM11972" s="38">
        <v>0</v>
      </c>
      <c r="AN11972" s="38">
        <v>0</v>
      </c>
      <c r="AO11972" s="38">
        <v>0</v>
      </c>
      <c r="AP11972" s="38">
        <v>0</v>
      </c>
      <c r="AQ11972" s="38">
        <v>0</v>
      </c>
      <c r="AR11972" s="39">
        <v>0</v>
      </c>
      <c r="AS11972" s="39">
        <v>0</v>
      </c>
      <c r="AT11972" s="39">
        <v>0</v>
      </c>
      <c r="AU11972" s="39">
        <v>0</v>
      </c>
      <c r="AV11972" s="39">
        <v>0</v>
      </c>
      <c r="AW11972" s="39">
        <v>0</v>
      </c>
      <c r="AX11972" s="39">
        <v>0</v>
      </c>
      <c r="AY11972" s="39">
        <v>0</v>
      </c>
      <c r="AZ11972" s="39">
        <v>0</v>
      </c>
      <c r="BA11972" s="39">
        <v>0</v>
      </c>
      <c r="BB11972" s="39">
        <v>0</v>
      </c>
      <c r="BC11972" s="39">
        <v>0</v>
      </c>
      <c r="BD11972" s="38">
        <v>4898</v>
      </c>
      <c r="BE11972" s="38">
        <v>5033</v>
      </c>
      <c r="BF11972" s="38">
        <v>6438</v>
      </c>
      <c r="BG11972" s="38">
        <v>8745</v>
      </c>
      <c r="BH11972" s="38">
        <v>8752</v>
      </c>
      <c r="BI11972" s="38">
        <v>8514</v>
      </c>
      <c r="BJ11972" s="38">
        <v>9524</v>
      </c>
      <c r="BK11972" s="38">
        <v>7647</v>
      </c>
      <c r="BL11972" s="38">
        <v>6477</v>
      </c>
      <c r="BM11972" s="38">
        <v>6566</v>
      </c>
      <c r="BN11972" s="38">
        <v>5492</v>
      </c>
      <c r="BO11972" s="38">
        <v>4641</v>
      </c>
      <c r="BP11972" s="38">
        <v>4898</v>
      </c>
      <c r="BQ11972" s="38">
        <v>5033</v>
      </c>
      <c r="BR11972" s="38">
        <v>6438</v>
      </c>
      <c r="BS11972" s="38">
        <v>8745</v>
      </c>
      <c r="BT11972" s="38">
        <v>8752</v>
      </c>
      <c r="BU11972" s="38">
        <v>8514</v>
      </c>
      <c r="BV11972" s="38">
        <v>9524</v>
      </c>
      <c r="BW11972" s="38">
        <v>7647</v>
      </c>
      <c r="BX11972" s="38">
        <v>6477</v>
      </c>
      <c r="BY11972" s="38">
        <v>6566</v>
      </c>
      <c r="BZ11972" s="38">
        <v>5492</v>
      </c>
      <c r="CA11972" s="38">
        <v>4641</v>
      </c>
      <c r="CB11972" s="38">
        <v>558.64400000000001</v>
      </c>
      <c r="CC11972" s="38">
        <v>574.11699999999996</v>
      </c>
      <c r="CD11972" s="38">
        <v>734.35299999999995</v>
      </c>
      <c r="CE11972" s="38">
        <v>997.44299999999998</v>
      </c>
      <c r="CF11972" s="38">
        <v>998.23599999999999</v>
      </c>
      <c r="CG11972" s="38">
        <v>971.16</v>
      </c>
      <c r="CH11972" s="38">
        <v>1086.316</v>
      </c>
      <c r="CI11972" s="38">
        <v>872.26700000000005</v>
      </c>
      <c r="CJ11972" s="38">
        <v>738.73800000000006</v>
      </c>
      <c r="CK11972" s="38">
        <v>748.95100000000002</v>
      </c>
      <c r="CL11972" s="38">
        <v>626.39499999999998</v>
      </c>
      <c r="CM11972" s="38">
        <v>529.38</v>
      </c>
      <c r="CN11972" s="38">
        <v>0</v>
      </c>
      <c r="CO11972" s="38">
        <v>0</v>
      </c>
      <c r="CP11972" s="38">
        <v>82727</v>
      </c>
      <c r="CQ11972" s="38">
        <v>82727</v>
      </c>
      <c r="CR11972" s="38">
        <v>9436</v>
      </c>
      <c r="CS11972" s="36">
        <v>2020</v>
      </c>
      <c r="CT11972" s="34" t="str">
        <f>IF(VLOOKUP(O11972,'Cross-Page Data'!$D$4:$F$48,3,FALSE)="natural gas",VLOOKUP(N11972,'Cross-Page Data'!$I$4:$J$19,2,FALSE),IF(VLOOKUP(O11972,'Cross-Page Data'!$D$4:$F$48,3,FALSE)="solar",IF(N11972="PV","solar PV","solar thermal"),IF(VLOOKUP(O11972,'Cross-Page Data'!$D$4:$F$48,3,FALSE)="wind",VLOOKUP(N11972,'Cross-Page Data'!$I$4:$J$19,2,FALSE),IF(VLOOKUP(O11972,'Cross-Page Data'!$D$4:$F$48,3,FALSE)="hydro",VLOOKUP(N11972,'Cross-Page Data'!$I$4:$J$19,2,FALSE),VLOOKUP(O11972,'Cross-Page Data'!$D$4:$F$48,3,FALSE)))))</f>
        <v>solar PV</v>
      </c>
      <c r="CU11972" s="34" t="b">
        <f>INDEX('Cross-Page Data'!$N$14:$N$20,MATCH('923_2020'!M11972,'Cross-Page Data'!$M$14:$M$20,0))</f>
        <v>1</v>
      </c>
    </row>
    <row r="11973" spans="1:99" ht="51.75" x14ac:dyDescent="0.25">
      <c r="A11973" s="36">
        <v>60418</v>
      </c>
      <c r="B11973" s="37" t="s">
        <v>207</v>
      </c>
      <c r="C11973" s="36" t="s">
        <v>25948</v>
      </c>
      <c r="D11973" s="37" t="s">
        <v>10949</v>
      </c>
      <c r="E11973" s="37" t="s">
        <v>3309</v>
      </c>
      <c r="F11973" s="36">
        <v>17470</v>
      </c>
      <c r="G11973" s="37" t="s">
        <v>136</v>
      </c>
      <c r="H11973" s="37" t="s">
        <v>25951</v>
      </c>
      <c r="I11973" s="37" t="s">
        <v>16691</v>
      </c>
      <c r="J11973" s="37" t="s">
        <v>292</v>
      </c>
      <c r="K11973" s="36">
        <v>22</v>
      </c>
      <c r="L11973" s="36">
        <v>1</v>
      </c>
      <c r="M11973" s="37" t="s">
        <v>215</v>
      </c>
      <c r="N11973" s="37" t="s">
        <v>214</v>
      </c>
      <c r="O11973" s="37" t="s">
        <v>216</v>
      </c>
      <c r="P11973" s="37" t="s">
        <v>439</v>
      </c>
      <c r="Q11973" s="37" t="s">
        <v>26010</v>
      </c>
      <c r="R11973" s="37" t="s">
        <v>7417</v>
      </c>
      <c r="S11973" s="37" t="s">
        <v>292</v>
      </c>
      <c r="T11973" s="38">
        <v>0</v>
      </c>
      <c r="U11973" s="38">
        <v>0</v>
      </c>
      <c r="V11973" s="38">
        <v>0</v>
      </c>
      <c r="W11973" s="38">
        <v>0</v>
      </c>
      <c r="X11973" s="38">
        <v>0</v>
      </c>
      <c r="Y11973" s="38">
        <v>0</v>
      </c>
      <c r="Z11973" s="38">
        <v>0</v>
      </c>
      <c r="AA11973" s="38">
        <v>0</v>
      </c>
      <c r="AB11973" s="38">
        <v>0</v>
      </c>
      <c r="AC11973" s="38">
        <v>0</v>
      </c>
      <c r="AD11973" s="38">
        <v>0</v>
      </c>
      <c r="AE11973" s="38">
        <v>0</v>
      </c>
      <c r="AF11973" s="38">
        <v>0</v>
      </c>
      <c r="AG11973" s="38">
        <v>0</v>
      </c>
      <c r="AH11973" s="38">
        <v>0</v>
      </c>
      <c r="AI11973" s="38">
        <v>0</v>
      </c>
      <c r="AJ11973" s="38">
        <v>0</v>
      </c>
      <c r="AK11973" s="38">
        <v>0</v>
      </c>
      <c r="AL11973" s="38">
        <v>0</v>
      </c>
      <c r="AM11973" s="38">
        <v>0</v>
      </c>
      <c r="AN11973" s="38">
        <v>0</v>
      </c>
      <c r="AO11973" s="38">
        <v>0</v>
      </c>
      <c r="AP11973" s="38">
        <v>0</v>
      </c>
      <c r="AQ11973" s="38">
        <v>0</v>
      </c>
      <c r="AR11973" s="39">
        <v>0</v>
      </c>
      <c r="AS11973" s="39">
        <v>0</v>
      </c>
      <c r="AT11973" s="39">
        <v>0</v>
      </c>
      <c r="AU11973" s="39">
        <v>0</v>
      </c>
      <c r="AV11973" s="39">
        <v>0</v>
      </c>
      <c r="AW11973" s="39">
        <v>0</v>
      </c>
      <c r="AX11973" s="39">
        <v>0</v>
      </c>
      <c r="AY11973" s="39">
        <v>0</v>
      </c>
      <c r="AZ11973" s="39">
        <v>0</v>
      </c>
      <c r="BA11973" s="39">
        <v>0</v>
      </c>
      <c r="BB11973" s="39">
        <v>0</v>
      </c>
      <c r="BC11973" s="39">
        <v>0</v>
      </c>
      <c r="BD11973" s="38">
        <v>14031</v>
      </c>
      <c r="BE11973" s="38">
        <v>15570</v>
      </c>
      <c r="BF11973" s="38">
        <v>12026</v>
      </c>
      <c r="BG11973" s="38">
        <v>10574</v>
      </c>
      <c r="BH11973" s="38">
        <v>19095</v>
      </c>
      <c r="BI11973" s="38">
        <v>19378</v>
      </c>
      <c r="BJ11973" s="38">
        <v>17969</v>
      </c>
      <c r="BK11973" s="38">
        <v>13772</v>
      </c>
      <c r="BL11973" s="38">
        <v>9941</v>
      </c>
      <c r="BM11973" s="38">
        <v>10168</v>
      </c>
      <c r="BN11973" s="38">
        <v>12890</v>
      </c>
      <c r="BO11973" s="38">
        <v>13473</v>
      </c>
      <c r="BP11973" s="38">
        <v>14031</v>
      </c>
      <c r="BQ11973" s="38">
        <v>15570</v>
      </c>
      <c r="BR11973" s="38">
        <v>12026</v>
      </c>
      <c r="BS11973" s="38">
        <v>10574</v>
      </c>
      <c r="BT11973" s="38">
        <v>19095</v>
      </c>
      <c r="BU11973" s="38">
        <v>19378</v>
      </c>
      <c r="BV11973" s="38">
        <v>17969</v>
      </c>
      <c r="BW11973" s="38">
        <v>13772</v>
      </c>
      <c r="BX11973" s="38">
        <v>9941</v>
      </c>
      <c r="BY11973" s="38">
        <v>10168</v>
      </c>
      <c r="BZ11973" s="38">
        <v>12890</v>
      </c>
      <c r="CA11973" s="38">
        <v>13473</v>
      </c>
      <c r="CB11973" s="38">
        <v>1600.377</v>
      </c>
      <c r="CC11973" s="38">
        <v>1776.0309999999999</v>
      </c>
      <c r="CD11973" s="38">
        <v>1371.7860000000001</v>
      </c>
      <c r="CE11973" s="38">
        <v>1206.1669999999999</v>
      </c>
      <c r="CF11973" s="38">
        <v>2178.0250000000001</v>
      </c>
      <c r="CG11973" s="38">
        <v>2210.2959999999998</v>
      </c>
      <c r="CH11973" s="38">
        <v>2049.6370000000002</v>
      </c>
      <c r="CI11973" s="38">
        <v>1570.8610000000001</v>
      </c>
      <c r="CJ11973" s="38">
        <v>1133.883</v>
      </c>
      <c r="CK11973" s="38">
        <v>1159.771</v>
      </c>
      <c r="CL11973" s="38">
        <v>1470.3409999999999</v>
      </c>
      <c r="CM11973" s="38">
        <v>1536.825</v>
      </c>
      <c r="CN11973" s="38">
        <v>0</v>
      </c>
      <c r="CO11973" s="38">
        <v>0</v>
      </c>
      <c r="CP11973" s="38">
        <v>168887</v>
      </c>
      <c r="CQ11973" s="38">
        <v>168887</v>
      </c>
      <c r="CR11973" s="38">
        <v>19264</v>
      </c>
      <c r="CS11973" s="36">
        <v>2020</v>
      </c>
      <c r="CT11973" s="34" t="str">
        <f>IF(VLOOKUP(O11973,'Cross-Page Data'!$D$4:$F$48,3,FALSE)="natural gas",VLOOKUP(N11973,'Cross-Page Data'!$I$4:$J$19,2,FALSE),IF(VLOOKUP(O11973,'Cross-Page Data'!$D$4:$F$48,3,FALSE)="solar",IF(N11973="PV","solar PV","solar thermal"),IF(VLOOKUP(O11973,'Cross-Page Data'!$D$4:$F$48,3,FALSE)="wind",VLOOKUP(N11973,'Cross-Page Data'!$I$4:$J$19,2,FALSE),IF(VLOOKUP(O11973,'Cross-Page Data'!$D$4:$F$48,3,FALSE)="hydro",VLOOKUP(N11973,'Cross-Page Data'!$I$4:$J$19,2,FALSE),VLOOKUP(O11973,'Cross-Page Data'!$D$4:$F$48,3,FALSE)))))</f>
        <v>hydro</v>
      </c>
      <c r="CU11973" s="34" t="b">
        <f>INDEX('Cross-Page Data'!$N$14:$N$20,MATCH('923_2020'!M11973,'Cross-Page Data'!$M$14:$M$20,0))</f>
        <v>1</v>
      </c>
    </row>
    <row r="11974" spans="1:99" ht="39" x14ac:dyDescent="0.25">
      <c r="A11974" s="36">
        <v>60419</v>
      </c>
      <c r="B11974" s="37" t="s">
        <v>207</v>
      </c>
      <c r="C11974" s="36" t="s">
        <v>25948</v>
      </c>
      <c r="D11974" s="37" t="s">
        <v>10946</v>
      </c>
      <c r="E11974" s="37" t="s">
        <v>10947</v>
      </c>
      <c r="F11974" s="36">
        <v>60227</v>
      </c>
      <c r="G11974" s="37" t="s">
        <v>84</v>
      </c>
      <c r="H11974" s="37" t="s">
        <v>25949</v>
      </c>
      <c r="I11974" s="37" t="s">
        <v>16691</v>
      </c>
      <c r="J11974" s="37" t="s">
        <v>292</v>
      </c>
      <c r="K11974" s="36">
        <v>22</v>
      </c>
      <c r="L11974" s="36">
        <v>2</v>
      </c>
      <c r="M11974" s="37" t="s">
        <v>453</v>
      </c>
      <c r="N11974" s="37" t="s">
        <v>272</v>
      </c>
      <c r="O11974" s="37" t="s">
        <v>239</v>
      </c>
      <c r="P11974" s="37" t="s">
        <v>239</v>
      </c>
      <c r="Q11974" s="37" t="s">
        <v>25986</v>
      </c>
      <c r="R11974" s="37" t="s">
        <v>7417</v>
      </c>
      <c r="S11974" s="37" t="s">
        <v>292</v>
      </c>
      <c r="T11974" s="38">
        <v>0</v>
      </c>
      <c r="U11974" s="38">
        <v>0</v>
      </c>
      <c r="V11974" s="38">
        <v>0</v>
      </c>
      <c r="W11974" s="38">
        <v>0</v>
      </c>
      <c r="X11974" s="38">
        <v>0</v>
      </c>
      <c r="Y11974" s="38">
        <v>0</v>
      </c>
      <c r="Z11974" s="38">
        <v>0</v>
      </c>
      <c r="AA11974" s="38">
        <v>0</v>
      </c>
      <c r="AB11974" s="38">
        <v>0</v>
      </c>
      <c r="AC11974" s="38">
        <v>0</v>
      </c>
      <c r="AD11974" s="38">
        <v>0</v>
      </c>
      <c r="AE11974" s="38">
        <v>0</v>
      </c>
      <c r="AF11974" s="38">
        <v>0</v>
      </c>
      <c r="AG11974" s="38">
        <v>0</v>
      </c>
      <c r="AH11974" s="38">
        <v>0</v>
      </c>
      <c r="AI11974" s="38">
        <v>0</v>
      </c>
      <c r="AJ11974" s="38">
        <v>0</v>
      </c>
      <c r="AK11974" s="38">
        <v>0</v>
      </c>
      <c r="AL11974" s="38">
        <v>0</v>
      </c>
      <c r="AM11974" s="38">
        <v>0</v>
      </c>
      <c r="AN11974" s="38">
        <v>0</v>
      </c>
      <c r="AO11974" s="38">
        <v>0</v>
      </c>
      <c r="AP11974" s="38">
        <v>0</v>
      </c>
      <c r="AQ11974" s="38">
        <v>0</v>
      </c>
      <c r="AR11974" s="39">
        <v>0</v>
      </c>
      <c r="AS11974" s="39">
        <v>0</v>
      </c>
      <c r="AT11974" s="39">
        <v>0</v>
      </c>
      <c r="AU11974" s="39">
        <v>0</v>
      </c>
      <c r="AV11974" s="39">
        <v>0</v>
      </c>
      <c r="AW11974" s="39">
        <v>0</v>
      </c>
      <c r="AX11974" s="39">
        <v>0</v>
      </c>
      <c r="AY11974" s="39">
        <v>0</v>
      </c>
      <c r="AZ11974" s="39">
        <v>0</v>
      </c>
      <c r="BA11974" s="39">
        <v>0</v>
      </c>
      <c r="BB11974" s="39">
        <v>0</v>
      </c>
      <c r="BC11974" s="39">
        <v>0</v>
      </c>
      <c r="BD11974" s="38">
        <v>89356</v>
      </c>
      <c r="BE11974" s="38">
        <v>95124</v>
      </c>
      <c r="BF11974" s="38">
        <v>99349</v>
      </c>
      <c r="BG11974" s="38">
        <v>93894</v>
      </c>
      <c r="BH11974" s="38">
        <v>89671</v>
      </c>
      <c r="BI11974" s="38">
        <v>82543</v>
      </c>
      <c r="BJ11974" s="38">
        <v>77957</v>
      </c>
      <c r="BK11974" s="38">
        <v>75843</v>
      </c>
      <c r="BL11974" s="38">
        <v>81863</v>
      </c>
      <c r="BM11974" s="38">
        <v>90876</v>
      </c>
      <c r="BN11974" s="38">
        <v>96953</v>
      </c>
      <c r="BO11974" s="38">
        <v>101608</v>
      </c>
      <c r="BP11974" s="38">
        <v>89356</v>
      </c>
      <c r="BQ11974" s="38">
        <v>95124</v>
      </c>
      <c r="BR11974" s="38">
        <v>99349</v>
      </c>
      <c r="BS11974" s="38">
        <v>93894</v>
      </c>
      <c r="BT11974" s="38">
        <v>89671</v>
      </c>
      <c r="BU11974" s="38">
        <v>82543</v>
      </c>
      <c r="BV11974" s="38">
        <v>77957</v>
      </c>
      <c r="BW11974" s="38">
        <v>75843</v>
      </c>
      <c r="BX11974" s="38">
        <v>81863</v>
      </c>
      <c r="BY11974" s="38">
        <v>90876</v>
      </c>
      <c r="BZ11974" s="38">
        <v>96953</v>
      </c>
      <c r="CA11974" s="38">
        <v>101608</v>
      </c>
      <c r="CB11974" s="38">
        <v>10192.286</v>
      </c>
      <c r="CC11974" s="38">
        <v>10850.284</v>
      </c>
      <c r="CD11974" s="38">
        <v>11332.12</v>
      </c>
      <c r="CE11974" s="38">
        <v>10709.883</v>
      </c>
      <c r="CF11974" s="38">
        <v>10228.198</v>
      </c>
      <c r="CG11974" s="38">
        <v>9415.2070000000003</v>
      </c>
      <c r="CH11974" s="38">
        <v>8892.09</v>
      </c>
      <c r="CI11974" s="38">
        <v>8650.982</v>
      </c>
      <c r="CJ11974" s="38">
        <v>9337.6360000000004</v>
      </c>
      <c r="CK11974" s="38">
        <v>10365.648999999999</v>
      </c>
      <c r="CL11974" s="38">
        <v>11058.88</v>
      </c>
      <c r="CM11974" s="38">
        <v>11589.785</v>
      </c>
      <c r="CN11974" s="38">
        <v>0</v>
      </c>
      <c r="CO11974" s="38">
        <v>0</v>
      </c>
      <c r="CP11974" s="38">
        <v>1075037</v>
      </c>
      <c r="CQ11974" s="38">
        <v>1075037</v>
      </c>
      <c r="CR11974" s="38">
        <v>122623</v>
      </c>
      <c r="CS11974" s="36">
        <v>2020</v>
      </c>
      <c r="CT11974" s="34" t="str">
        <f>IF(VLOOKUP(O11974,'Cross-Page Data'!$D$4:$F$48,3,FALSE)="natural gas",VLOOKUP(N11974,'Cross-Page Data'!$I$4:$J$19,2,FALSE),IF(VLOOKUP(O11974,'Cross-Page Data'!$D$4:$F$48,3,FALSE)="solar",IF(N11974="PV","solar PV","solar thermal"),IF(VLOOKUP(O11974,'Cross-Page Data'!$D$4:$F$48,3,FALSE)="wind",VLOOKUP(N11974,'Cross-Page Data'!$I$4:$J$19,2,FALSE),IF(VLOOKUP(O11974,'Cross-Page Data'!$D$4:$F$48,3,FALSE)="hydro",VLOOKUP(N11974,'Cross-Page Data'!$I$4:$J$19,2,FALSE),VLOOKUP(O11974,'Cross-Page Data'!$D$4:$F$48,3,FALSE)))))</f>
        <v>geothermal</v>
      </c>
      <c r="CU11974" s="34" t="b">
        <f>INDEX('Cross-Page Data'!$N$14:$N$20,MATCH('923_2020'!M11974,'Cross-Page Data'!$M$14:$M$20,0))</f>
        <v>1</v>
      </c>
    </row>
    <row r="11975" spans="1:99" ht="51.75" x14ac:dyDescent="0.25">
      <c r="A11975" s="36">
        <v>60421</v>
      </c>
      <c r="B11975" s="37" t="s">
        <v>207</v>
      </c>
      <c r="C11975" s="36" t="s">
        <v>25948</v>
      </c>
      <c r="D11975" s="37" t="s">
        <v>10944</v>
      </c>
      <c r="E11975" s="37" t="s">
        <v>2402</v>
      </c>
      <c r="F11975" s="36">
        <v>40575</v>
      </c>
      <c r="G11975" s="37" t="s">
        <v>128</v>
      </c>
      <c r="H11975" s="37" t="s">
        <v>25949</v>
      </c>
      <c r="I11975" s="37" t="s">
        <v>16691</v>
      </c>
      <c r="J11975" s="37" t="s">
        <v>292</v>
      </c>
      <c r="K11975" s="36">
        <v>22</v>
      </c>
      <c r="L11975" s="36">
        <v>1</v>
      </c>
      <c r="M11975" s="37" t="s">
        <v>215</v>
      </c>
      <c r="N11975" s="37" t="s">
        <v>218</v>
      </c>
      <c r="O11975" s="37" t="s">
        <v>270</v>
      </c>
      <c r="P11975" s="37" t="s">
        <v>281</v>
      </c>
      <c r="Q11975" s="37" t="s">
        <v>25985</v>
      </c>
      <c r="R11975" s="37" t="s">
        <v>7417</v>
      </c>
      <c r="S11975" s="37" t="s">
        <v>292</v>
      </c>
      <c r="T11975" s="38">
        <v>0</v>
      </c>
      <c r="U11975" s="38">
        <v>0</v>
      </c>
      <c r="V11975" s="38">
        <v>0</v>
      </c>
      <c r="W11975" s="38">
        <v>0</v>
      </c>
      <c r="X11975" s="38">
        <v>0</v>
      </c>
      <c r="Y11975" s="38">
        <v>0</v>
      </c>
      <c r="Z11975" s="38">
        <v>0</v>
      </c>
      <c r="AA11975" s="38">
        <v>0</v>
      </c>
      <c r="AB11975" s="38">
        <v>0</v>
      </c>
      <c r="AC11975" s="38">
        <v>0</v>
      </c>
      <c r="AD11975" s="38">
        <v>0</v>
      </c>
      <c r="AE11975" s="38">
        <v>0</v>
      </c>
      <c r="AF11975" s="38">
        <v>0</v>
      </c>
      <c r="AG11975" s="38">
        <v>0</v>
      </c>
      <c r="AH11975" s="38">
        <v>0</v>
      </c>
      <c r="AI11975" s="38">
        <v>0</v>
      </c>
      <c r="AJ11975" s="38">
        <v>0</v>
      </c>
      <c r="AK11975" s="38">
        <v>0</v>
      </c>
      <c r="AL11975" s="38">
        <v>0</v>
      </c>
      <c r="AM11975" s="38">
        <v>0</v>
      </c>
      <c r="AN11975" s="38">
        <v>0</v>
      </c>
      <c r="AO11975" s="38">
        <v>0</v>
      </c>
      <c r="AP11975" s="38">
        <v>0</v>
      </c>
      <c r="AQ11975" s="38">
        <v>0</v>
      </c>
      <c r="AR11975" s="39">
        <v>0</v>
      </c>
      <c r="AS11975" s="39">
        <v>0</v>
      </c>
      <c r="AT11975" s="39">
        <v>0</v>
      </c>
      <c r="AU11975" s="39">
        <v>0</v>
      </c>
      <c r="AV11975" s="39">
        <v>0</v>
      </c>
      <c r="AW11975" s="39">
        <v>0</v>
      </c>
      <c r="AX11975" s="39">
        <v>0</v>
      </c>
      <c r="AY11975" s="39">
        <v>0</v>
      </c>
      <c r="AZ11975" s="39">
        <v>0</v>
      </c>
      <c r="BA11975" s="39">
        <v>0</v>
      </c>
      <c r="BB11975" s="39">
        <v>0</v>
      </c>
      <c r="BC11975" s="39">
        <v>0</v>
      </c>
      <c r="BD11975" s="38">
        <v>42090</v>
      </c>
      <c r="BE11975" s="38">
        <v>45696</v>
      </c>
      <c r="BF11975" s="38">
        <v>44460</v>
      </c>
      <c r="BG11975" s="38">
        <v>41587</v>
      </c>
      <c r="BH11975" s="38">
        <v>30334</v>
      </c>
      <c r="BI11975" s="38">
        <v>25996</v>
      </c>
      <c r="BJ11975" s="38">
        <v>35926</v>
      </c>
      <c r="BK11975" s="38">
        <v>36326</v>
      </c>
      <c r="BL11975" s="38">
        <v>33353</v>
      </c>
      <c r="BM11975" s="38">
        <v>43020</v>
      </c>
      <c r="BN11975" s="38">
        <v>39816</v>
      </c>
      <c r="BO11975" s="38">
        <v>47847</v>
      </c>
      <c r="BP11975" s="38">
        <v>42090</v>
      </c>
      <c r="BQ11975" s="38">
        <v>45696</v>
      </c>
      <c r="BR11975" s="38">
        <v>44460</v>
      </c>
      <c r="BS11975" s="38">
        <v>41587</v>
      </c>
      <c r="BT11975" s="38">
        <v>30334</v>
      </c>
      <c r="BU11975" s="38">
        <v>25996</v>
      </c>
      <c r="BV11975" s="38">
        <v>35926</v>
      </c>
      <c r="BW11975" s="38">
        <v>36326</v>
      </c>
      <c r="BX11975" s="38">
        <v>33353</v>
      </c>
      <c r="BY11975" s="38">
        <v>43020</v>
      </c>
      <c r="BZ11975" s="38">
        <v>39816</v>
      </c>
      <c r="CA11975" s="38">
        <v>47847</v>
      </c>
      <c r="CB11975" s="38">
        <v>4800.9070000000002</v>
      </c>
      <c r="CC11975" s="38">
        <v>5212.2349999999997</v>
      </c>
      <c r="CD11975" s="38">
        <v>5071.2349999999997</v>
      </c>
      <c r="CE11975" s="38">
        <v>4743.6000000000004</v>
      </c>
      <c r="CF11975" s="38">
        <v>3459.99</v>
      </c>
      <c r="CG11975" s="38">
        <v>2965.2080000000001</v>
      </c>
      <c r="CH11975" s="38">
        <v>4097.8320000000003</v>
      </c>
      <c r="CI11975" s="38">
        <v>4143.442</v>
      </c>
      <c r="CJ11975" s="38">
        <v>3804.4270000000001</v>
      </c>
      <c r="CK11975" s="38">
        <v>4906.9809999999998</v>
      </c>
      <c r="CL11975" s="38">
        <v>4541.5209999999997</v>
      </c>
      <c r="CM11975" s="38">
        <v>5457.6220000000003</v>
      </c>
      <c r="CN11975" s="38">
        <v>0</v>
      </c>
      <c r="CO11975" s="38">
        <v>0</v>
      </c>
      <c r="CP11975" s="38">
        <v>466451</v>
      </c>
      <c r="CQ11975" s="38">
        <v>466451</v>
      </c>
      <c r="CR11975" s="38">
        <v>53205</v>
      </c>
      <c r="CS11975" s="36">
        <v>2020</v>
      </c>
      <c r="CT11975" s="34" t="str">
        <f>IF(VLOOKUP(O11975,'Cross-Page Data'!$D$4:$F$48,3,FALSE)="natural gas",VLOOKUP(N11975,'Cross-Page Data'!$I$4:$J$19,2,FALSE),IF(VLOOKUP(O11975,'Cross-Page Data'!$D$4:$F$48,3,FALSE)="solar",IF(N11975="PV","solar PV","solar thermal"),IF(VLOOKUP(O11975,'Cross-Page Data'!$D$4:$F$48,3,FALSE)="wind",VLOOKUP(N11975,'Cross-Page Data'!$I$4:$J$19,2,FALSE),IF(VLOOKUP(O11975,'Cross-Page Data'!$D$4:$F$48,3,FALSE)="hydro",VLOOKUP(N11975,'Cross-Page Data'!$I$4:$J$19,2,FALSE),VLOOKUP(O11975,'Cross-Page Data'!$D$4:$F$48,3,FALSE)))))</f>
        <v>other</v>
      </c>
      <c r="CU11975" s="34" t="b">
        <f>INDEX('Cross-Page Data'!$N$14:$N$20,MATCH('923_2020'!M11975,'Cross-Page Data'!$M$14:$M$20,0))</f>
        <v>1</v>
      </c>
    </row>
    <row r="11976" spans="1:99" ht="39" x14ac:dyDescent="0.25">
      <c r="A11976" s="36">
        <v>60422</v>
      </c>
      <c r="B11976" s="37" t="s">
        <v>207</v>
      </c>
      <c r="C11976" s="36" t="s">
        <v>25948</v>
      </c>
      <c r="D11976" s="37" t="s">
        <v>10942</v>
      </c>
      <c r="E11976" s="37" t="s">
        <v>828</v>
      </c>
      <c r="F11976" s="36">
        <v>19876</v>
      </c>
      <c r="G11976" s="37" t="s">
        <v>97</v>
      </c>
      <c r="H11976" s="37" t="s">
        <v>25950</v>
      </c>
      <c r="I11976" s="37" t="s">
        <v>25969</v>
      </c>
      <c r="J11976" s="37" t="s">
        <v>292</v>
      </c>
      <c r="K11976" s="36">
        <v>22</v>
      </c>
      <c r="L11976" s="36">
        <v>1</v>
      </c>
      <c r="M11976" s="37" t="s">
        <v>215</v>
      </c>
      <c r="N11976" s="37" t="s">
        <v>237</v>
      </c>
      <c r="O11976" s="37" t="s">
        <v>238</v>
      </c>
      <c r="P11976" s="37" t="s">
        <v>238</v>
      </c>
      <c r="Q11976" s="37" t="s">
        <v>11016</v>
      </c>
      <c r="R11976" s="37" t="s">
        <v>7417</v>
      </c>
      <c r="S11976" s="37" t="s">
        <v>292</v>
      </c>
      <c r="T11976" s="38">
        <v>0</v>
      </c>
      <c r="U11976" s="38">
        <v>0</v>
      </c>
      <c r="V11976" s="38">
        <v>0</v>
      </c>
      <c r="W11976" s="38">
        <v>0</v>
      </c>
      <c r="X11976" s="38">
        <v>0</v>
      </c>
      <c r="Y11976" s="38">
        <v>0</v>
      </c>
      <c r="Z11976" s="38">
        <v>0</v>
      </c>
      <c r="AA11976" s="38">
        <v>0</v>
      </c>
      <c r="AB11976" s="38">
        <v>0</v>
      </c>
      <c r="AC11976" s="38">
        <v>0</v>
      </c>
      <c r="AD11976" s="38">
        <v>0</v>
      </c>
      <c r="AE11976" s="38">
        <v>0</v>
      </c>
      <c r="AF11976" s="38">
        <v>0</v>
      </c>
      <c r="AG11976" s="38">
        <v>0</v>
      </c>
      <c r="AH11976" s="38">
        <v>0</v>
      </c>
      <c r="AI11976" s="38">
        <v>0</v>
      </c>
      <c r="AJ11976" s="38">
        <v>0</v>
      </c>
      <c r="AK11976" s="38">
        <v>0</v>
      </c>
      <c r="AL11976" s="38">
        <v>0</v>
      </c>
      <c r="AM11976" s="38">
        <v>0</v>
      </c>
      <c r="AN11976" s="38">
        <v>0</v>
      </c>
      <c r="AO11976" s="38">
        <v>0</v>
      </c>
      <c r="AP11976" s="38">
        <v>0</v>
      </c>
      <c r="AQ11976" s="38">
        <v>0</v>
      </c>
      <c r="AR11976" s="39">
        <v>0</v>
      </c>
      <c r="AS11976" s="39">
        <v>0</v>
      </c>
      <c r="AT11976" s="39">
        <v>0</v>
      </c>
      <c r="AU11976" s="39">
        <v>0</v>
      </c>
      <c r="AV11976" s="39">
        <v>0</v>
      </c>
      <c r="AW11976" s="39">
        <v>0</v>
      </c>
      <c r="AX11976" s="39">
        <v>0</v>
      </c>
      <c r="AY11976" s="39">
        <v>0</v>
      </c>
      <c r="AZ11976" s="39">
        <v>0</v>
      </c>
      <c r="BA11976" s="39">
        <v>0</v>
      </c>
      <c r="BB11976" s="39">
        <v>0</v>
      </c>
      <c r="BC11976" s="39">
        <v>0</v>
      </c>
      <c r="BD11976" s="38">
        <v>15939</v>
      </c>
      <c r="BE11976" s="38">
        <v>16380</v>
      </c>
      <c r="BF11976" s="38">
        <v>20952</v>
      </c>
      <c r="BG11976" s="38">
        <v>28458</v>
      </c>
      <c r="BH11976" s="38">
        <v>28481</v>
      </c>
      <c r="BI11976" s="38">
        <v>27708</v>
      </c>
      <c r="BJ11976" s="38">
        <v>30994</v>
      </c>
      <c r="BK11976" s="38">
        <v>24886</v>
      </c>
      <c r="BL11976" s="38">
        <v>21077</v>
      </c>
      <c r="BM11976" s="38">
        <v>21368</v>
      </c>
      <c r="BN11976" s="38">
        <v>17872</v>
      </c>
      <c r="BO11976" s="38">
        <v>15104</v>
      </c>
      <c r="BP11976" s="38">
        <v>15939</v>
      </c>
      <c r="BQ11976" s="38">
        <v>16380</v>
      </c>
      <c r="BR11976" s="38">
        <v>20952</v>
      </c>
      <c r="BS11976" s="38">
        <v>28458</v>
      </c>
      <c r="BT11976" s="38">
        <v>28481</v>
      </c>
      <c r="BU11976" s="38">
        <v>27708</v>
      </c>
      <c r="BV11976" s="38">
        <v>30994</v>
      </c>
      <c r="BW11976" s="38">
        <v>24886</v>
      </c>
      <c r="BX11976" s="38">
        <v>21077</v>
      </c>
      <c r="BY11976" s="38">
        <v>21368</v>
      </c>
      <c r="BZ11976" s="38">
        <v>17872</v>
      </c>
      <c r="CA11976" s="38">
        <v>15104</v>
      </c>
      <c r="CB11976" s="38">
        <v>1818.019</v>
      </c>
      <c r="CC11976" s="38">
        <v>1868.376</v>
      </c>
      <c r="CD11976" s="38">
        <v>2389.837</v>
      </c>
      <c r="CE11976" s="38">
        <v>3246.0239999999999</v>
      </c>
      <c r="CF11976" s="38">
        <v>3248.605</v>
      </c>
      <c r="CG11976" s="38">
        <v>3160.489</v>
      </c>
      <c r="CH11976" s="38">
        <v>3535.2469999999998</v>
      </c>
      <c r="CI11976" s="38">
        <v>2838.6559999999999</v>
      </c>
      <c r="CJ11976" s="38">
        <v>2404.1089999999999</v>
      </c>
      <c r="CK11976" s="38">
        <v>2437.346</v>
      </c>
      <c r="CL11976" s="38">
        <v>2038.5060000000001</v>
      </c>
      <c r="CM11976" s="38">
        <v>1722.7860000000001</v>
      </c>
      <c r="CN11976" s="38">
        <v>0</v>
      </c>
      <c r="CO11976" s="38">
        <v>0</v>
      </c>
      <c r="CP11976" s="38">
        <v>269219</v>
      </c>
      <c r="CQ11976" s="38">
        <v>269219</v>
      </c>
      <c r="CR11976" s="38">
        <v>30708</v>
      </c>
      <c r="CS11976" s="36">
        <v>2020</v>
      </c>
      <c r="CT11976" s="34" t="str">
        <f>IF(VLOOKUP(O11976,'Cross-Page Data'!$D$4:$F$48,3,FALSE)="natural gas",VLOOKUP(N11976,'Cross-Page Data'!$I$4:$J$19,2,FALSE),IF(VLOOKUP(O11976,'Cross-Page Data'!$D$4:$F$48,3,FALSE)="solar",IF(N11976="PV","solar PV","solar thermal"),IF(VLOOKUP(O11976,'Cross-Page Data'!$D$4:$F$48,3,FALSE)="wind",VLOOKUP(N11976,'Cross-Page Data'!$I$4:$J$19,2,FALSE),IF(VLOOKUP(O11976,'Cross-Page Data'!$D$4:$F$48,3,FALSE)="hydro",VLOOKUP(N11976,'Cross-Page Data'!$I$4:$J$19,2,FALSE),VLOOKUP(O11976,'Cross-Page Data'!$D$4:$F$48,3,FALSE)))))</f>
        <v>solar PV</v>
      </c>
      <c r="CU11976" s="34" t="b">
        <f>INDEX('Cross-Page Data'!$N$14:$N$20,MATCH('923_2020'!M11976,'Cross-Page Data'!$M$14:$M$20,0))</f>
        <v>1</v>
      </c>
    </row>
    <row r="11977" spans="1:99" ht="64.5" x14ac:dyDescent="0.25">
      <c r="A11977" s="36">
        <v>60423</v>
      </c>
      <c r="B11977" s="37" t="s">
        <v>207</v>
      </c>
      <c r="C11977" s="36" t="s">
        <v>25948</v>
      </c>
      <c r="D11977" s="37" t="s">
        <v>10941</v>
      </c>
      <c r="E11977" s="37" t="s">
        <v>4241</v>
      </c>
      <c r="F11977" s="36">
        <v>61944</v>
      </c>
      <c r="G11977" s="37" t="s">
        <v>65</v>
      </c>
      <c r="H11977" s="37" t="s">
        <v>24259</v>
      </c>
      <c r="I11977" s="37" t="s">
        <v>25965</v>
      </c>
      <c r="J11977" s="37" t="s">
        <v>292</v>
      </c>
      <c r="K11977" s="36">
        <v>22</v>
      </c>
      <c r="L11977" s="36">
        <v>2</v>
      </c>
      <c r="M11977" s="37" t="s">
        <v>453</v>
      </c>
      <c r="N11977" s="37" t="s">
        <v>237</v>
      </c>
      <c r="O11977" s="37" t="s">
        <v>238</v>
      </c>
      <c r="P11977" s="37" t="s">
        <v>238</v>
      </c>
      <c r="Q11977" s="37" t="s">
        <v>25964</v>
      </c>
      <c r="R11977" s="37" t="s">
        <v>7417</v>
      </c>
      <c r="S11977" s="37" t="s">
        <v>292</v>
      </c>
      <c r="T11977" s="38">
        <v>0</v>
      </c>
      <c r="U11977" s="38">
        <v>0</v>
      </c>
      <c r="V11977" s="38">
        <v>0</v>
      </c>
      <c r="W11977" s="38">
        <v>0</v>
      </c>
      <c r="X11977" s="38">
        <v>0</v>
      </c>
      <c r="Y11977" s="38">
        <v>0</v>
      </c>
      <c r="Z11977" s="38">
        <v>0</v>
      </c>
      <c r="AA11977" s="38">
        <v>0</v>
      </c>
      <c r="AB11977" s="38">
        <v>0</v>
      </c>
      <c r="AC11977" s="38">
        <v>0</v>
      </c>
      <c r="AD11977" s="38">
        <v>0</v>
      </c>
      <c r="AE11977" s="38">
        <v>0</v>
      </c>
      <c r="AF11977" s="38">
        <v>0</v>
      </c>
      <c r="AG11977" s="38">
        <v>0</v>
      </c>
      <c r="AH11977" s="38">
        <v>0</v>
      </c>
      <c r="AI11977" s="38">
        <v>0</v>
      </c>
      <c r="AJ11977" s="38">
        <v>0</v>
      </c>
      <c r="AK11977" s="38">
        <v>0</v>
      </c>
      <c r="AL11977" s="38">
        <v>0</v>
      </c>
      <c r="AM11977" s="38">
        <v>0</v>
      </c>
      <c r="AN11977" s="38">
        <v>0</v>
      </c>
      <c r="AO11977" s="38">
        <v>0</v>
      </c>
      <c r="AP11977" s="38">
        <v>0</v>
      </c>
      <c r="AQ11977" s="38">
        <v>0</v>
      </c>
      <c r="AR11977" s="39">
        <v>0</v>
      </c>
      <c r="AS11977" s="39">
        <v>0</v>
      </c>
      <c r="AT11977" s="39">
        <v>0</v>
      </c>
      <c r="AU11977" s="39">
        <v>0</v>
      </c>
      <c r="AV11977" s="39">
        <v>0</v>
      </c>
      <c r="AW11977" s="39">
        <v>0</v>
      </c>
      <c r="AX11977" s="39">
        <v>0</v>
      </c>
      <c r="AY11977" s="39">
        <v>0</v>
      </c>
      <c r="AZ11977" s="39">
        <v>0</v>
      </c>
      <c r="BA11977" s="39">
        <v>0</v>
      </c>
      <c r="BB11977" s="39">
        <v>0</v>
      </c>
      <c r="BC11977" s="39">
        <v>0</v>
      </c>
      <c r="BD11977" s="38">
        <v>1252</v>
      </c>
      <c r="BE11977" s="38">
        <v>1640</v>
      </c>
      <c r="BF11977" s="38">
        <v>2496</v>
      </c>
      <c r="BG11977" s="38">
        <v>2393</v>
      </c>
      <c r="BH11977" s="38">
        <v>3374</v>
      </c>
      <c r="BI11977" s="38">
        <v>3187</v>
      </c>
      <c r="BJ11977" s="38">
        <v>3139</v>
      </c>
      <c r="BK11977" s="38">
        <v>2967</v>
      </c>
      <c r="BL11977" s="38">
        <v>2576</v>
      </c>
      <c r="BM11977" s="38">
        <v>1873</v>
      </c>
      <c r="BN11977" s="38">
        <v>1340</v>
      </c>
      <c r="BO11977" s="38">
        <v>1019</v>
      </c>
      <c r="BP11977" s="38">
        <v>1252</v>
      </c>
      <c r="BQ11977" s="38">
        <v>1640</v>
      </c>
      <c r="BR11977" s="38">
        <v>2496</v>
      </c>
      <c r="BS11977" s="38">
        <v>2393</v>
      </c>
      <c r="BT11977" s="38">
        <v>3374</v>
      </c>
      <c r="BU11977" s="38">
        <v>3187</v>
      </c>
      <c r="BV11977" s="38">
        <v>3139</v>
      </c>
      <c r="BW11977" s="38">
        <v>2967</v>
      </c>
      <c r="BX11977" s="38">
        <v>2576</v>
      </c>
      <c r="BY11977" s="38">
        <v>1873</v>
      </c>
      <c r="BZ11977" s="38">
        <v>1340</v>
      </c>
      <c r="CA11977" s="38">
        <v>1019</v>
      </c>
      <c r="CB11977" s="38">
        <v>142.83699999999999</v>
      </c>
      <c r="CC11977" s="38">
        <v>187.09299999999999</v>
      </c>
      <c r="CD11977" s="38">
        <v>284.678</v>
      </c>
      <c r="CE11977" s="38">
        <v>272.95</v>
      </c>
      <c r="CF11977" s="38">
        <v>384.80799999999999</v>
      </c>
      <c r="CG11977" s="38">
        <v>363.565</v>
      </c>
      <c r="CH11977" s="38">
        <v>358.03300000000002</v>
      </c>
      <c r="CI11977" s="38">
        <v>338.45</v>
      </c>
      <c r="CJ11977" s="38">
        <v>293.86099999999999</v>
      </c>
      <c r="CK11977" s="38">
        <v>213.64699999999999</v>
      </c>
      <c r="CL11977" s="38">
        <v>152.79499999999999</v>
      </c>
      <c r="CM11977" s="38">
        <v>116.283</v>
      </c>
      <c r="CN11977" s="38">
        <v>0</v>
      </c>
      <c r="CO11977" s="38">
        <v>0</v>
      </c>
      <c r="CP11977" s="38">
        <v>27256</v>
      </c>
      <c r="CQ11977" s="38">
        <v>27256</v>
      </c>
      <c r="CR11977" s="38">
        <v>3109</v>
      </c>
      <c r="CS11977" s="36">
        <v>2020</v>
      </c>
      <c r="CT11977" s="34" t="str">
        <f>IF(VLOOKUP(O11977,'Cross-Page Data'!$D$4:$F$48,3,FALSE)="natural gas",VLOOKUP(N11977,'Cross-Page Data'!$I$4:$J$19,2,FALSE),IF(VLOOKUP(O11977,'Cross-Page Data'!$D$4:$F$48,3,FALSE)="solar",IF(N11977="PV","solar PV","solar thermal"),IF(VLOOKUP(O11977,'Cross-Page Data'!$D$4:$F$48,3,FALSE)="wind",VLOOKUP(N11977,'Cross-Page Data'!$I$4:$J$19,2,FALSE),IF(VLOOKUP(O11977,'Cross-Page Data'!$D$4:$F$48,3,FALSE)="hydro",VLOOKUP(N11977,'Cross-Page Data'!$I$4:$J$19,2,FALSE),VLOOKUP(O11977,'Cross-Page Data'!$D$4:$F$48,3,FALSE)))))</f>
        <v>solar PV</v>
      </c>
      <c r="CU11977" s="34" t="b">
        <f>INDEX('Cross-Page Data'!$N$14:$N$20,MATCH('923_2020'!M11977,'Cross-Page Data'!$M$14:$M$20,0))</f>
        <v>1</v>
      </c>
    </row>
    <row r="11978" spans="1:99" ht="64.5" x14ac:dyDescent="0.25">
      <c r="A11978" s="36">
        <v>60424</v>
      </c>
      <c r="B11978" s="37" t="s">
        <v>207</v>
      </c>
      <c r="C11978" s="36" t="s">
        <v>25948</v>
      </c>
      <c r="D11978" s="37" t="s">
        <v>10939</v>
      </c>
      <c r="E11978" s="37" t="s">
        <v>4241</v>
      </c>
      <c r="F11978" s="36">
        <v>61944</v>
      </c>
      <c r="G11978" s="37" t="s">
        <v>65</v>
      </c>
      <c r="H11978" s="37" t="s">
        <v>24259</v>
      </c>
      <c r="I11978" s="37" t="s">
        <v>25965</v>
      </c>
      <c r="J11978" s="37" t="s">
        <v>292</v>
      </c>
      <c r="K11978" s="36">
        <v>22</v>
      </c>
      <c r="L11978" s="36">
        <v>2</v>
      </c>
      <c r="M11978" s="37" t="s">
        <v>453</v>
      </c>
      <c r="N11978" s="37" t="s">
        <v>237</v>
      </c>
      <c r="O11978" s="37" t="s">
        <v>238</v>
      </c>
      <c r="P11978" s="37" t="s">
        <v>238</v>
      </c>
      <c r="Q11978" s="37" t="s">
        <v>25964</v>
      </c>
      <c r="R11978" s="37" t="s">
        <v>7417</v>
      </c>
      <c r="S11978" s="37" t="s">
        <v>292</v>
      </c>
      <c r="T11978" s="38">
        <v>0</v>
      </c>
      <c r="U11978" s="38">
        <v>0</v>
      </c>
      <c r="V11978" s="38">
        <v>0</v>
      </c>
      <c r="W11978" s="38">
        <v>0</v>
      </c>
      <c r="X11978" s="38">
        <v>0</v>
      </c>
      <c r="Y11978" s="38">
        <v>0</v>
      </c>
      <c r="Z11978" s="38">
        <v>0</v>
      </c>
      <c r="AA11978" s="38">
        <v>0</v>
      </c>
      <c r="AB11978" s="38">
        <v>0</v>
      </c>
      <c r="AC11978" s="38">
        <v>0</v>
      </c>
      <c r="AD11978" s="38">
        <v>0</v>
      </c>
      <c r="AE11978" s="38">
        <v>0</v>
      </c>
      <c r="AF11978" s="38">
        <v>0</v>
      </c>
      <c r="AG11978" s="38">
        <v>0</v>
      </c>
      <c r="AH11978" s="38">
        <v>0</v>
      </c>
      <c r="AI11978" s="38">
        <v>0</v>
      </c>
      <c r="AJ11978" s="38">
        <v>0</v>
      </c>
      <c r="AK11978" s="38">
        <v>0</v>
      </c>
      <c r="AL11978" s="38">
        <v>0</v>
      </c>
      <c r="AM11978" s="38">
        <v>0</v>
      </c>
      <c r="AN11978" s="38">
        <v>0</v>
      </c>
      <c r="AO11978" s="38">
        <v>0</v>
      </c>
      <c r="AP11978" s="38">
        <v>0</v>
      </c>
      <c r="AQ11978" s="38">
        <v>0</v>
      </c>
      <c r="AR11978" s="39">
        <v>0</v>
      </c>
      <c r="AS11978" s="39">
        <v>0</v>
      </c>
      <c r="AT11978" s="39">
        <v>0</v>
      </c>
      <c r="AU11978" s="39">
        <v>0</v>
      </c>
      <c r="AV11978" s="39">
        <v>0</v>
      </c>
      <c r="AW11978" s="39">
        <v>0</v>
      </c>
      <c r="AX11978" s="39">
        <v>0</v>
      </c>
      <c r="AY11978" s="39">
        <v>0</v>
      </c>
      <c r="AZ11978" s="39">
        <v>0</v>
      </c>
      <c r="BA11978" s="39">
        <v>0</v>
      </c>
      <c r="BB11978" s="39">
        <v>0</v>
      </c>
      <c r="BC11978" s="39">
        <v>0</v>
      </c>
      <c r="BD11978" s="38">
        <v>1103</v>
      </c>
      <c r="BE11978" s="38">
        <v>1445</v>
      </c>
      <c r="BF11978" s="38">
        <v>2198</v>
      </c>
      <c r="BG11978" s="38">
        <v>2107</v>
      </c>
      <c r="BH11978" s="38">
        <v>2971</v>
      </c>
      <c r="BI11978" s="38">
        <v>2807</v>
      </c>
      <c r="BJ11978" s="38">
        <v>2764</v>
      </c>
      <c r="BK11978" s="38">
        <v>2613</v>
      </c>
      <c r="BL11978" s="38">
        <v>2269</v>
      </c>
      <c r="BM11978" s="38">
        <v>1650</v>
      </c>
      <c r="BN11978" s="38">
        <v>1180</v>
      </c>
      <c r="BO11978" s="38">
        <v>898</v>
      </c>
      <c r="BP11978" s="38">
        <v>1103</v>
      </c>
      <c r="BQ11978" s="38">
        <v>1445</v>
      </c>
      <c r="BR11978" s="38">
        <v>2198</v>
      </c>
      <c r="BS11978" s="38">
        <v>2107</v>
      </c>
      <c r="BT11978" s="38">
        <v>2971</v>
      </c>
      <c r="BU11978" s="38">
        <v>2807</v>
      </c>
      <c r="BV11978" s="38">
        <v>2764</v>
      </c>
      <c r="BW11978" s="38">
        <v>2613</v>
      </c>
      <c r="BX11978" s="38">
        <v>2269</v>
      </c>
      <c r="BY11978" s="38">
        <v>1650</v>
      </c>
      <c r="BZ11978" s="38">
        <v>1180</v>
      </c>
      <c r="CA11978" s="38">
        <v>898</v>
      </c>
      <c r="CB11978" s="38">
        <v>125.794</v>
      </c>
      <c r="CC11978" s="38">
        <v>164.767</v>
      </c>
      <c r="CD11978" s="38">
        <v>250.70699999999999</v>
      </c>
      <c r="CE11978" s="38">
        <v>240.37899999999999</v>
      </c>
      <c r="CF11978" s="38">
        <v>338.88799999999998</v>
      </c>
      <c r="CG11978" s="38">
        <v>320.18</v>
      </c>
      <c r="CH11978" s="38">
        <v>315.30799999999999</v>
      </c>
      <c r="CI11978" s="38">
        <v>298.06200000000001</v>
      </c>
      <c r="CJ11978" s="38">
        <v>258.79500000000002</v>
      </c>
      <c r="CK11978" s="38">
        <v>188.15199999999999</v>
      </c>
      <c r="CL11978" s="38">
        <v>134.56100000000001</v>
      </c>
      <c r="CM11978" s="38">
        <v>102.407</v>
      </c>
      <c r="CN11978" s="38">
        <v>0</v>
      </c>
      <c r="CO11978" s="38">
        <v>0</v>
      </c>
      <c r="CP11978" s="38">
        <v>24005</v>
      </c>
      <c r="CQ11978" s="38">
        <v>24005</v>
      </c>
      <c r="CR11978" s="38">
        <v>2738</v>
      </c>
      <c r="CS11978" s="36">
        <v>2020</v>
      </c>
      <c r="CT11978" s="34" t="str">
        <f>IF(VLOOKUP(O11978,'Cross-Page Data'!$D$4:$F$48,3,FALSE)="natural gas",VLOOKUP(N11978,'Cross-Page Data'!$I$4:$J$19,2,FALSE),IF(VLOOKUP(O11978,'Cross-Page Data'!$D$4:$F$48,3,FALSE)="solar",IF(N11978="PV","solar PV","solar thermal"),IF(VLOOKUP(O11978,'Cross-Page Data'!$D$4:$F$48,3,FALSE)="wind",VLOOKUP(N11978,'Cross-Page Data'!$I$4:$J$19,2,FALSE),IF(VLOOKUP(O11978,'Cross-Page Data'!$D$4:$F$48,3,FALSE)="hydro",VLOOKUP(N11978,'Cross-Page Data'!$I$4:$J$19,2,FALSE),VLOOKUP(O11978,'Cross-Page Data'!$D$4:$F$48,3,FALSE)))))</f>
        <v>solar PV</v>
      </c>
      <c r="CU11978" s="34" t="b">
        <f>INDEX('Cross-Page Data'!$N$14:$N$20,MATCH('923_2020'!M11978,'Cross-Page Data'!$M$14:$M$20,0))</f>
        <v>1</v>
      </c>
    </row>
    <row r="11979" spans="1:99" ht="26.25" x14ac:dyDescent="0.25">
      <c r="A11979" s="36">
        <v>60425</v>
      </c>
      <c r="B11979" s="37" t="s">
        <v>207</v>
      </c>
      <c r="C11979" s="36" t="s">
        <v>25948</v>
      </c>
      <c r="D11979" s="37" t="s">
        <v>10937</v>
      </c>
      <c r="E11979" s="37" t="s">
        <v>6934</v>
      </c>
      <c r="F11979" s="36">
        <v>63249</v>
      </c>
      <c r="G11979" s="37" t="s">
        <v>94</v>
      </c>
      <c r="H11979" s="37" t="s">
        <v>25960</v>
      </c>
      <c r="I11979" s="37" t="s">
        <v>25965</v>
      </c>
      <c r="J11979" s="37" t="s">
        <v>292</v>
      </c>
      <c r="K11979" s="36">
        <v>22</v>
      </c>
      <c r="L11979" s="36">
        <v>2</v>
      </c>
      <c r="M11979" s="37" t="s">
        <v>453</v>
      </c>
      <c r="N11979" s="37" t="s">
        <v>237</v>
      </c>
      <c r="O11979" s="37" t="s">
        <v>238</v>
      </c>
      <c r="P11979" s="37" t="s">
        <v>238</v>
      </c>
      <c r="Q11979" s="37" t="s">
        <v>25966</v>
      </c>
      <c r="R11979" s="37" t="s">
        <v>7417</v>
      </c>
      <c r="S11979" s="37" t="s">
        <v>292</v>
      </c>
      <c r="T11979" s="38">
        <v>0</v>
      </c>
      <c r="U11979" s="38">
        <v>0</v>
      </c>
      <c r="V11979" s="38">
        <v>0</v>
      </c>
      <c r="W11979" s="38">
        <v>0</v>
      </c>
      <c r="X11979" s="38">
        <v>0</v>
      </c>
      <c r="Y11979" s="38">
        <v>0</v>
      </c>
      <c r="Z11979" s="38">
        <v>0</v>
      </c>
      <c r="AA11979" s="38">
        <v>0</v>
      </c>
      <c r="AB11979" s="38">
        <v>0</v>
      </c>
      <c r="AC11979" s="38">
        <v>0</v>
      </c>
      <c r="AD11979" s="38">
        <v>0</v>
      </c>
      <c r="AE11979" s="38">
        <v>0</v>
      </c>
      <c r="AF11979" s="38">
        <v>0</v>
      </c>
      <c r="AG11979" s="38">
        <v>0</v>
      </c>
      <c r="AH11979" s="38">
        <v>0</v>
      </c>
      <c r="AI11979" s="38">
        <v>0</v>
      </c>
      <c r="AJ11979" s="38">
        <v>0</v>
      </c>
      <c r="AK11979" s="38">
        <v>0</v>
      </c>
      <c r="AL11979" s="38">
        <v>0</v>
      </c>
      <c r="AM11979" s="38">
        <v>0</v>
      </c>
      <c r="AN11979" s="38">
        <v>0</v>
      </c>
      <c r="AO11979" s="38">
        <v>0</v>
      </c>
      <c r="AP11979" s="38">
        <v>0</v>
      </c>
      <c r="AQ11979" s="38">
        <v>0</v>
      </c>
      <c r="AR11979" s="39">
        <v>0</v>
      </c>
      <c r="AS11979" s="39">
        <v>0</v>
      </c>
      <c r="AT11979" s="39">
        <v>0</v>
      </c>
      <c r="AU11979" s="39">
        <v>0</v>
      </c>
      <c r="AV11979" s="39">
        <v>0</v>
      </c>
      <c r="AW11979" s="39">
        <v>0</v>
      </c>
      <c r="AX11979" s="39">
        <v>0</v>
      </c>
      <c r="AY11979" s="39">
        <v>0</v>
      </c>
      <c r="AZ11979" s="39">
        <v>0</v>
      </c>
      <c r="BA11979" s="39">
        <v>0</v>
      </c>
      <c r="BB11979" s="39">
        <v>0</v>
      </c>
      <c r="BC11979" s="39">
        <v>0</v>
      </c>
      <c r="BD11979" s="38">
        <v>1264</v>
      </c>
      <c r="BE11979" s="38">
        <v>1411</v>
      </c>
      <c r="BF11979" s="38">
        <v>2040</v>
      </c>
      <c r="BG11979" s="38">
        <v>2046</v>
      </c>
      <c r="BH11979" s="38">
        <v>2687</v>
      </c>
      <c r="BI11979" s="38">
        <v>2701</v>
      </c>
      <c r="BJ11979" s="38">
        <v>2569</v>
      </c>
      <c r="BK11979" s="38">
        <v>2181</v>
      </c>
      <c r="BL11979" s="38">
        <v>2145</v>
      </c>
      <c r="BM11979" s="38">
        <v>1523</v>
      </c>
      <c r="BN11979" s="38">
        <v>1402</v>
      </c>
      <c r="BO11979" s="38">
        <v>949</v>
      </c>
      <c r="BP11979" s="38">
        <v>1264</v>
      </c>
      <c r="BQ11979" s="38">
        <v>1411</v>
      </c>
      <c r="BR11979" s="38">
        <v>2040</v>
      </c>
      <c r="BS11979" s="38">
        <v>2046</v>
      </c>
      <c r="BT11979" s="38">
        <v>2687</v>
      </c>
      <c r="BU11979" s="38">
        <v>2701</v>
      </c>
      <c r="BV11979" s="38">
        <v>2569</v>
      </c>
      <c r="BW11979" s="38">
        <v>2181</v>
      </c>
      <c r="BX11979" s="38">
        <v>2145</v>
      </c>
      <c r="BY11979" s="38">
        <v>1523</v>
      </c>
      <c r="BZ11979" s="38">
        <v>1402</v>
      </c>
      <c r="CA11979" s="38">
        <v>949</v>
      </c>
      <c r="CB11979" s="38">
        <v>144.16399999999999</v>
      </c>
      <c r="CC11979" s="38">
        <v>160.95400000000001</v>
      </c>
      <c r="CD11979" s="38">
        <v>232.72499999999999</v>
      </c>
      <c r="CE11979" s="38">
        <v>233.36099999999999</v>
      </c>
      <c r="CF11979" s="38">
        <v>306.44799999999998</v>
      </c>
      <c r="CG11979" s="38">
        <v>308.06799999999998</v>
      </c>
      <c r="CH11979" s="38">
        <v>292.99900000000002</v>
      </c>
      <c r="CI11979" s="38">
        <v>248.77699999999999</v>
      </c>
      <c r="CJ11979" s="38">
        <v>244.655</v>
      </c>
      <c r="CK11979" s="38">
        <v>173.69399999999999</v>
      </c>
      <c r="CL11979" s="38">
        <v>159.95599999999999</v>
      </c>
      <c r="CM11979" s="38">
        <v>108.199</v>
      </c>
      <c r="CN11979" s="38">
        <v>0</v>
      </c>
      <c r="CO11979" s="38">
        <v>0</v>
      </c>
      <c r="CP11979" s="38">
        <v>22918</v>
      </c>
      <c r="CQ11979" s="38">
        <v>22918</v>
      </c>
      <c r="CR11979" s="38">
        <v>2614</v>
      </c>
      <c r="CS11979" s="36">
        <v>2020</v>
      </c>
      <c r="CT11979" s="34" t="str">
        <f>IF(VLOOKUP(O11979,'Cross-Page Data'!$D$4:$F$48,3,FALSE)="natural gas",VLOOKUP(N11979,'Cross-Page Data'!$I$4:$J$19,2,FALSE),IF(VLOOKUP(O11979,'Cross-Page Data'!$D$4:$F$48,3,FALSE)="solar",IF(N11979="PV","solar PV","solar thermal"),IF(VLOOKUP(O11979,'Cross-Page Data'!$D$4:$F$48,3,FALSE)="wind",VLOOKUP(N11979,'Cross-Page Data'!$I$4:$J$19,2,FALSE),IF(VLOOKUP(O11979,'Cross-Page Data'!$D$4:$F$48,3,FALSE)="hydro",VLOOKUP(N11979,'Cross-Page Data'!$I$4:$J$19,2,FALSE),VLOOKUP(O11979,'Cross-Page Data'!$D$4:$F$48,3,FALSE)))))</f>
        <v>solar PV</v>
      </c>
      <c r="CU11979" s="34" t="b">
        <f>INDEX('Cross-Page Data'!$N$14:$N$20,MATCH('923_2020'!M11979,'Cross-Page Data'!$M$14:$M$20,0))</f>
        <v>1</v>
      </c>
    </row>
    <row r="11980" spans="1:99" ht="64.5" x14ac:dyDescent="0.25">
      <c r="A11980" s="36">
        <v>60426</v>
      </c>
      <c r="B11980" s="37" t="s">
        <v>207</v>
      </c>
      <c r="C11980" s="36" t="s">
        <v>25948</v>
      </c>
      <c r="D11980" s="37" t="s">
        <v>10935</v>
      </c>
      <c r="E11980" s="37" t="s">
        <v>4241</v>
      </c>
      <c r="F11980" s="36">
        <v>61944</v>
      </c>
      <c r="G11980" s="37" t="s">
        <v>24</v>
      </c>
      <c r="H11980" s="37" t="s">
        <v>25951</v>
      </c>
      <c r="I11980" s="37" t="s">
        <v>16691</v>
      </c>
      <c r="J11980" s="37" t="s">
        <v>292</v>
      </c>
      <c r="K11980" s="36">
        <v>22</v>
      </c>
      <c r="L11980" s="36">
        <v>2</v>
      </c>
      <c r="M11980" s="37" t="s">
        <v>453</v>
      </c>
      <c r="N11980" s="37" t="s">
        <v>237</v>
      </c>
      <c r="O11980" s="37" t="s">
        <v>238</v>
      </c>
      <c r="P11980" s="37" t="s">
        <v>238</v>
      </c>
      <c r="Q11980" s="37" t="s">
        <v>25963</v>
      </c>
      <c r="R11980" s="37" t="s">
        <v>7417</v>
      </c>
      <c r="S11980" s="37" t="s">
        <v>292</v>
      </c>
      <c r="T11980" s="38">
        <v>0</v>
      </c>
      <c r="U11980" s="38">
        <v>0</v>
      </c>
      <c r="V11980" s="38">
        <v>0</v>
      </c>
      <c r="W11980" s="38">
        <v>0</v>
      </c>
      <c r="X11980" s="38">
        <v>0</v>
      </c>
      <c r="Y11980" s="38">
        <v>0</v>
      </c>
      <c r="Z11980" s="38">
        <v>0</v>
      </c>
      <c r="AA11980" s="38">
        <v>0</v>
      </c>
      <c r="AB11980" s="38">
        <v>0</v>
      </c>
      <c r="AC11980" s="38">
        <v>0</v>
      </c>
      <c r="AD11980" s="38">
        <v>0</v>
      </c>
      <c r="AE11980" s="38">
        <v>0</v>
      </c>
      <c r="AF11980" s="38">
        <v>0</v>
      </c>
      <c r="AG11980" s="38">
        <v>0</v>
      </c>
      <c r="AH11980" s="38">
        <v>0</v>
      </c>
      <c r="AI11980" s="38">
        <v>0</v>
      </c>
      <c r="AJ11980" s="38">
        <v>0</v>
      </c>
      <c r="AK11980" s="38">
        <v>0</v>
      </c>
      <c r="AL11980" s="38">
        <v>0</v>
      </c>
      <c r="AM11980" s="38">
        <v>0</v>
      </c>
      <c r="AN11980" s="38">
        <v>0</v>
      </c>
      <c r="AO11980" s="38">
        <v>0</v>
      </c>
      <c r="AP11980" s="38">
        <v>0</v>
      </c>
      <c r="AQ11980" s="38">
        <v>0</v>
      </c>
      <c r="AR11980" s="39">
        <v>0</v>
      </c>
      <c r="AS11980" s="39">
        <v>0</v>
      </c>
      <c r="AT11980" s="39">
        <v>0</v>
      </c>
      <c r="AU11980" s="39">
        <v>0</v>
      </c>
      <c r="AV11980" s="39">
        <v>0</v>
      </c>
      <c r="AW11980" s="39">
        <v>0</v>
      </c>
      <c r="AX11980" s="39">
        <v>0</v>
      </c>
      <c r="AY11980" s="39">
        <v>0</v>
      </c>
      <c r="AZ11980" s="39">
        <v>0</v>
      </c>
      <c r="BA11980" s="39">
        <v>0</v>
      </c>
      <c r="BB11980" s="39">
        <v>0</v>
      </c>
      <c r="BC11980" s="39">
        <v>0</v>
      </c>
      <c r="BD11980" s="38">
        <v>4335</v>
      </c>
      <c r="BE11980" s="38">
        <v>5876</v>
      </c>
      <c r="BF11980" s="38">
        <v>5750</v>
      </c>
      <c r="BG11980" s="38">
        <v>7246</v>
      </c>
      <c r="BH11980" s="38">
        <v>9484</v>
      </c>
      <c r="BI11980" s="38">
        <v>9444</v>
      </c>
      <c r="BJ11980" s="38">
        <v>10667</v>
      </c>
      <c r="BK11980" s="38">
        <v>8837</v>
      </c>
      <c r="BL11980" s="38">
        <v>6939</v>
      </c>
      <c r="BM11980" s="38">
        <v>6414</v>
      </c>
      <c r="BN11980" s="38">
        <v>5071</v>
      </c>
      <c r="BO11980" s="38">
        <v>4015</v>
      </c>
      <c r="BP11980" s="38">
        <v>4335</v>
      </c>
      <c r="BQ11980" s="38">
        <v>5876</v>
      </c>
      <c r="BR11980" s="38">
        <v>5750</v>
      </c>
      <c r="BS11980" s="38">
        <v>7246</v>
      </c>
      <c r="BT11980" s="38">
        <v>9484</v>
      </c>
      <c r="BU11980" s="38">
        <v>9444</v>
      </c>
      <c r="BV11980" s="38">
        <v>10667</v>
      </c>
      <c r="BW11980" s="38">
        <v>8837</v>
      </c>
      <c r="BX11980" s="38">
        <v>6939</v>
      </c>
      <c r="BY11980" s="38">
        <v>6414</v>
      </c>
      <c r="BZ11980" s="38">
        <v>5071</v>
      </c>
      <c r="CA11980" s="38">
        <v>4015</v>
      </c>
      <c r="CB11980" s="38">
        <v>494.416</v>
      </c>
      <c r="CC11980" s="38">
        <v>670.20500000000004</v>
      </c>
      <c r="CD11980" s="38">
        <v>655.83600000000001</v>
      </c>
      <c r="CE11980" s="38">
        <v>826.53899999999999</v>
      </c>
      <c r="CF11980" s="38">
        <v>1081.732</v>
      </c>
      <c r="CG11980" s="38">
        <v>1077.1890000000001</v>
      </c>
      <c r="CH11980" s="38">
        <v>1216.703</v>
      </c>
      <c r="CI11980" s="38">
        <v>1008.005</v>
      </c>
      <c r="CJ11980" s="38">
        <v>791.48299999999995</v>
      </c>
      <c r="CK11980" s="38">
        <v>731.58900000000006</v>
      </c>
      <c r="CL11980" s="38">
        <v>578.375</v>
      </c>
      <c r="CM11980" s="38">
        <v>457.928</v>
      </c>
      <c r="CN11980" s="38">
        <v>0</v>
      </c>
      <c r="CO11980" s="38">
        <v>0</v>
      </c>
      <c r="CP11980" s="38">
        <v>84078</v>
      </c>
      <c r="CQ11980" s="38">
        <v>84078</v>
      </c>
      <c r="CR11980" s="38">
        <v>9590</v>
      </c>
      <c r="CS11980" s="36">
        <v>2020</v>
      </c>
      <c r="CT11980" s="34" t="str">
        <f>IF(VLOOKUP(O11980,'Cross-Page Data'!$D$4:$F$48,3,FALSE)="natural gas",VLOOKUP(N11980,'Cross-Page Data'!$I$4:$J$19,2,FALSE),IF(VLOOKUP(O11980,'Cross-Page Data'!$D$4:$F$48,3,FALSE)="solar",IF(N11980="PV","solar PV","solar thermal"),IF(VLOOKUP(O11980,'Cross-Page Data'!$D$4:$F$48,3,FALSE)="wind",VLOOKUP(N11980,'Cross-Page Data'!$I$4:$J$19,2,FALSE),IF(VLOOKUP(O11980,'Cross-Page Data'!$D$4:$F$48,3,FALSE)="hydro",VLOOKUP(N11980,'Cross-Page Data'!$I$4:$J$19,2,FALSE),VLOOKUP(O11980,'Cross-Page Data'!$D$4:$F$48,3,FALSE)))))</f>
        <v>solar PV</v>
      </c>
      <c r="CU11980" s="34" t="b">
        <f>INDEX('Cross-Page Data'!$N$14:$N$20,MATCH('923_2020'!M11980,'Cross-Page Data'!$M$14:$M$20,0))</f>
        <v>1</v>
      </c>
    </row>
    <row r="11981" spans="1:99" ht="51.75" x14ac:dyDescent="0.25">
      <c r="A11981" s="36">
        <v>60427</v>
      </c>
      <c r="B11981" s="37" t="s">
        <v>207</v>
      </c>
      <c r="C11981" s="36" t="s">
        <v>25948</v>
      </c>
      <c r="D11981" s="37" t="s">
        <v>10932</v>
      </c>
      <c r="E11981" s="37" t="s">
        <v>10933</v>
      </c>
      <c r="F11981" s="36">
        <v>60228</v>
      </c>
      <c r="G11981" s="37" t="s">
        <v>125</v>
      </c>
      <c r="H11981" s="37" t="s">
        <v>25954</v>
      </c>
      <c r="I11981" s="37" t="s">
        <v>25982</v>
      </c>
      <c r="J11981" s="37" t="s">
        <v>292</v>
      </c>
      <c r="K11981" s="36">
        <v>22</v>
      </c>
      <c r="L11981" s="36">
        <v>2</v>
      </c>
      <c r="M11981" s="37" t="s">
        <v>453</v>
      </c>
      <c r="N11981" s="37" t="s">
        <v>237</v>
      </c>
      <c r="O11981" s="37" t="s">
        <v>238</v>
      </c>
      <c r="P11981" s="37" t="s">
        <v>238</v>
      </c>
      <c r="Q11981" s="37" t="s">
        <v>25981</v>
      </c>
      <c r="R11981" s="37" t="s">
        <v>7417</v>
      </c>
      <c r="S11981" s="37" t="s">
        <v>292</v>
      </c>
      <c r="T11981" s="38">
        <v>0</v>
      </c>
      <c r="U11981" s="38">
        <v>0</v>
      </c>
      <c r="V11981" s="38">
        <v>0</v>
      </c>
      <c r="W11981" s="38">
        <v>0</v>
      </c>
      <c r="X11981" s="38">
        <v>0</v>
      </c>
      <c r="Y11981" s="38">
        <v>0</v>
      </c>
      <c r="Z11981" s="38">
        <v>0</v>
      </c>
      <c r="AA11981" s="38">
        <v>0</v>
      </c>
      <c r="AB11981" s="38">
        <v>0</v>
      </c>
      <c r="AC11981" s="38">
        <v>0</v>
      </c>
      <c r="AD11981" s="38">
        <v>0</v>
      </c>
      <c r="AE11981" s="38">
        <v>0</v>
      </c>
      <c r="AF11981" s="38">
        <v>0</v>
      </c>
      <c r="AG11981" s="38">
        <v>0</v>
      </c>
      <c r="AH11981" s="38">
        <v>0</v>
      </c>
      <c r="AI11981" s="38">
        <v>0</v>
      </c>
      <c r="AJ11981" s="38">
        <v>0</v>
      </c>
      <c r="AK11981" s="38">
        <v>0</v>
      </c>
      <c r="AL11981" s="38">
        <v>0</v>
      </c>
      <c r="AM11981" s="38">
        <v>0</v>
      </c>
      <c r="AN11981" s="38">
        <v>0</v>
      </c>
      <c r="AO11981" s="38">
        <v>0</v>
      </c>
      <c r="AP11981" s="38">
        <v>0</v>
      </c>
      <c r="AQ11981" s="38">
        <v>0</v>
      </c>
      <c r="AR11981" s="39">
        <v>0</v>
      </c>
      <c r="AS11981" s="39">
        <v>0</v>
      </c>
      <c r="AT11981" s="39">
        <v>0</v>
      </c>
      <c r="AU11981" s="39">
        <v>0</v>
      </c>
      <c r="AV11981" s="39">
        <v>0</v>
      </c>
      <c r="AW11981" s="39">
        <v>0</v>
      </c>
      <c r="AX11981" s="39">
        <v>0</v>
      </c>
      <c r="AY11981" s="39">
        <v>0</v>
      </c>
      <c r="AZ11981" s="39">
        <v>0</v>
      </c>
      <c r="BA11981" s="39">
        <v>0</v>
      </c>
      <c r="BB11981" s="39">
        <v>0</v>
      </c>
      <c r="BC11981" s="39">
        <v>0</v>
      </c>
      <c r="BD11981" s="38">
        <v>1586</v>
      </c>
      <c r="BE11981" s="38">
        <v>1877</v>
      </c>
      <c r="BF11981" s="38">
        <v>1981</v>
      </c>
      <c r="BG11981" s="38">
        <v>2557</v>
      </c>
      <c r="BH11981" s="38">
        <v>3340</v>
      </c>
      <c r="BI11981" s="38">
        <v>3607</v>
      </c>
      <c r="BJ11981" s="38">
        <v>3851</v>
      </c>
      <c r="BK11981" s="38">
        <v>3426</v>
      </c>
      <c r="BL11981" s="38">
        <v>2727</v>
      </c>
      <c r="BM11981" s="38">
        <v>2262</v>
      </c>
      <c r="BN11981" s="38">
        <v>1863</v>
      </c>
      <c r="BO11981" s="38">
        <v>1713</v>
      </c>
      <c r="BP11981" s="38">
        <v>1586</v>
      </c>
      <c r="BQ11981" s="38">
        <v>1877</v>
      </c>
      <c r="BR11981" s="38">
        <v>1981</v>
      </c>
      <c r="BS11981" s="38">
        <v>2557</v>
      </c>
      <c r="BT11981" s="38">
        <v>3340</v>
      </c>
      <c r="BU11981" s="38">
        <v>3607</v>
      </c>
      <c r="BV11981" s="38">
        <v>3851</v>
      </c>
      <c r="BW11981" s="38">
        <v>3426</v>
      </c>
      <c r="BX11981" s="38">
        <v>2727</v>
      </c>
      <c r="BY11981" s="38">
        <v>2262</v>
      </c>
      <c r="BZ11981" s="38">
        <v>1863</v>
      </c>
      <c r="CA11981" s="38">
        <v>1713</v>
      </c>
      <c r="CB11981" s="38">
        <v>180.88300000000001</v>
      </c>
      <c r="CC11981" s="38">
        <v>214.124</v>
      </c>
      <c r="CD11981" s="38">
        <v>225.94</v>
      </c>
      <c r="CE11981" s="38">
        <v>291.61500000000001</v>
      </c>
      <c r="CF11981" s="38">
        <v>380.976</v>
      </c>
      <c r="CG11981" s="38">
        <v>411.37900000000002</v>
      </c>
      <c r="CH11981" s="38">
        <v>439.31200000000001</v>
      </c>
      <c r="CI11981" s="38">
        <v>390.78899999999999</v>
      </c>
      <c r="CJ11981" s="38">
        <v>311.04000000000002</v>
      </c>
      <c r="CK11981" s="38">
        <v>258.01400000000001</v>
      </c>
      <c r="CL11981" s="38">
        <v>212.488</v>
      </c>
      <c r="CM11981" s="38">
        <v>195.44</v>
      </c>
      <c r="CN11981" s="38">
        <v>0</v>
      </c>
      <c r="CO11981" s="38">
        <v>0</v>
      </c>
      <c r="CP11981" s="38">
        <v>30790</v>
      </c>
      <c r="CQ11981" s="38">
        <v>30790</v>
      </c>
      <c r="CR11981" s="38">
        <v>3512</v>
      </c>
      <c r="CS11981" s="36">
        <v>2020</v>
      </c>
      <c r="CT11981" s="34" t="str">
        <f>IF(VLOOKUP(O11981,'Cross-Page Data'!$D$4:$F$48,3,FALSE)="natural gas",VLOOKUP(N11981,'Cross-Page Data'!$I$4:$J$19,2,FALSE),IF(VLOOKUP(O11981,'Cross-Page Data'!$D$4:$F$48,3,FALSE)="solar",IF(N11981="PV","solar PV","solar thermal"),IF(VLOOKUP(O11981,'Cross-Page Data'!$D$4:$F$48,3,FALSE)="wind",VLOOKUP(N11981,'Cross-Page Data'!$I$4:$J$19,2,FALSE),IF(VLOOKUP(O11981,'Cross-Page Data'!$D$4:$F$48,3,FALSE)="hydro",VLOOKUP(N11981,'Cross-Page Data'!$I$4:$J$19,2,FALSE),VLOOKUP(O11981,'Cross-Page Data'!$D$4:$F$48,3,FALSE)))))</f>
        <v>solar PV</v>
      </c>
      <c r="CU11981" s="34" t="b">
        <f>INDEX('Cross-Page Data'!$N$14:$N$20,MATCH('923_2020'!M11981,'Cross-Page Data'!$M$14:$M$20,0))</f>
        <v>1</v>
      </c>
    </row>
    <row r="11982" spans="1:99" ht="51.75" x14ac:dyDescent="0.25">
      <c r="A11982" s="36">
        <v>60428</v>
      </c>
      <c r="B11982" s="37" t="s">
        <v>207</v>
      </c>
      <c r="C11982" s="36" t="s">
        <v>25948</v>
      </c>
      <c r="D11982" s="37" t="s">
        <v>10929</v>
      </c>
      <c r="E11982" s="37" t="s">
        <v>10930</v>
      </c>
      <c r="F11982" s="36">
        <v>58540</v>
      </c>
      <c r="G11982" s="37" t="s">
        <v>24</v>
      </c>
      <c r="H11982" s="37" t="s">
        <v>25951</v>
      </c>
      <c r="I11982" s="37" t="s">
        <v>16691</v>
      </c>
      <c r="J11982" s="37" t="s">
        <v>292</v>
      </c>
      <c r="K11982" s="36">
        <v>22</v>
      </c>
      <c r="L11982" s="36">
        <v>2</v>
      </c>
      <c r="M11982" s="37" t="s">
        <v>453</v>
      </c>
      <c r="N11982" s="37" t="s">
        <v>237</v>
      </c>
      <c r="O11982" s="37" t="s">
        <v>238</v>
      </c>
      <c r="P11982" s="37" t="s">
        <v>238</v>
      </c>
      <c r="Q11982" s="37" t="s">
        <v>25963</v>
      </c>
      <c r="R11982" s="37" t="s">
        <v>7417</v>
      </c>
      <c r="S11982" s="37" t="s">
        <v>292</v>
      </c>
      <c r="T11982" s="38">
        <v>0</v>
      </c>
      <c r="U11982" s="38">
        <v>0</v>
      </c>
      <c r="V11982" s="38">
        <v>0</v>
      </c>
      <c r="W11982" s="38">
        <v>0</v>
      </c>
      <c r="X11982" s="38">
        <v>0</v>
      </c>
      <c r="Y11982" s="38">
        <v>0</v>
      </c>
      <c r="Z11982" s="38">
        <v>0</v>
      </c>
      <c r="AA11982" s="38">
        <v>0</v>
      </c>
      <c r="AB11982" s="38">
        <v>0</v>
      </c>
      <c r="AC11982" s="38">
        <v>0</v>
      </c>
      <c r="AD11982" s="38">
        <v>0</v>
      </c>
      <c r="AE11982" s="38">
        <v>0</v>
      </c>
      <c r="AF11982" s="38">
        <v>0</v>
      </c>
      <c r="AG11982" s="38">
        <v>0</v>
      </c>
      <c r="AH11982" s="38">
        <v>0</v>
      </c>
      <c r="AI11982" s="38">
        <v>0</v>
      </c>
      <c r="AJ11982" s="38">
        <v>0</v>
      </c>
      <c r="AK11982" s="38">
        <v>0</v>
      </c>
      <c r="AL11982" s="38">
        <v>0</v>
      </c>
      <c r="AM11982" s="38">
        <v>0</v>
      </c>
      <c r="AN11982" s="38">
        <v>0</v>
      </c>
      <c r="AO11982" s="38">
        <v>0</v>
      </c>
      <c r="AP11982" s="38">
        <v>0</v>
      </c>
      <c r="AQ11982" s="38">
        <v>0</v>
      </c>
      <c r="AR11982" s="39">
        <v>0</v>
      </c>
      <c r="AS11982" s="39">
        <v>0</v>
      </c>
      <c r="AT11982" s="39">
        <v>0</v>
      </c>
      <c r="AU11982" s="39">
        <v>0</v>
      </c>
      <c r="AV11982" s="39">
        <v>0</v>
      </c>
      <c r="AW11982" s="39">
        <v>0</v>
      </c>
      <c r="AX11982" s="39">
        <v>0</v>
      </c>
      <c r="AY11982" s="39">
        <v>0</v>
      </c>
      <c r="AZ11982" s="39">
        <v>0</v>
      </c>
      <c r="BA11982" s="39">
        <v>0</v>
      </c>
      <c r="BB11982" s="39">
        <v>0</v>
      </c>
      <c r="BC11982" s="39">
        <v>0</v>
      </c>
      <c r="BD11982" s="38">
        <v>1556</v>
      </c>
      <c r="BE11982" s="38">
        <v>2109</v>
      </c>
      <c r="BF11982" s="38">
        <v>2064</v>
      </c>
      <c r="BG11982" s="38">
        <v>2602</v>
      </c>
      <c r="BH11982" s="38">
        <v>3405</v>
      </c>
      <c r="BI11982" s="38">
        <v>3390</v>
      </c>
      <c r="BJ11982" s="38">
        <v>3830</v>
      </c>
      <c r="BK11982" s="38">
        <v>3173</v>
      </c>
      <c r="BL11982" s="38">
        <v>2491</v>
      </c>
      <c r="BM11982" s="38">
        <v>2303</v>
      </c>
      <c r="BN11982" s="38">
        <v>1820</v>
      </c>
      <c r="BO11982" s="38">
        <v>1441</v>
      </c>
      <c r="BP11982" s="38">
        <v>1556</v>
      </c>
      <c r="BQ11982" s="38">
        <v>2109</v>
      </c>
      <c r="BR11982" s="38">
        <v>2064</v>
      </c>
      <c r="BS11982" s="38">
        <v>2602</v>
      </c>
      <c r="BT11982" s="38">
        <v>3405</v>
      </c>
      <c r="BU11982" s="38">
        <v>3390</v>
      </c>
      <c r="BV11982" s="38">
        <v>3830</v>
      </c>
      <c r="BW11982" s="38">
        <v>3173</v>
      </c>
      <c r="BX11982" s="38">
        <v>2491</v>
      </c>
      <c r="BY11982" s="38">
        <v>2303</v>
      </c>
      <c r="BZ11982" s="38">
        <v>1820</v>
      </c>
      <c r="CA11982" s="38">
        <v>1441</v>
      </c>
      <c r="CB11982" s="38">
        <v>177.506</v>
      </c>
      <c r="CC11982" s="38">
        <v>240.61699999999999</v>
      </c>
      <c r="CD11982" s="38">
        <v>235.458</v>
      </c>
      <c r="CE11982" s="38">
        <v>296.74400000000003</v>
      </c>
      <c r="CF11982" s="38">
        <v>388.363</v>
      </c>
      <c r="CG11982" s="38">
        <v>386.73200000000003</v>
      </c>
      <c r="CH11982" s="38">
        <v>436.82</v>
      </c>
      <c r="CI11982" s="38">
        <v>361.89400000000001</v>
      </c>
      <c r="CJ11982" s="38">
        <v>284.15800000000002</v>
      </c>
      <c r="CK11982" s="38">
        <v>262.65499999999997</v>
      </c>
      <c r="CL11982" s="38">
        <v>207.648</v>
      </c>
      <c r="CM11982" s="38">
        <v>164.405</v>
      </c>
      <c r="CN11982" s="38">
        <v>0</v>
      </c>
      <c r="CO11982" s="38">
        <v>0</v>
      </c>
      <c r="CP11982" s="38">
        <v>30184</v>
      </c>
      <c r="CQ11982" s="38">
        <v>30184</v>
      </c>
      <c r="CR11982" s="38">
        <v>3443</v>
      </c>
      <c r="CS11982" s="36">
        <v>2020</v>
      </c>
      <c r="CT11982" s="34" t="str">
        <f>IF(VLOOKUP(O11982,'Cross-Page Data'!$D$4:$F$48,3,FALSE)="natural gas",VLOOKUP(N11982,'Cross-Page Data'!$I$4:$J$19,2,FALSE),IF(VLOOKUP(O11982,'Cross-Page Data'!$D$4:$F$48,3,FALSE)="solar",IF(N11982="PV","solar PV","solar thermal"),IF(VLOOKUP(O11982,'Cross-Page Data'!$D$4:$F$48,3,FALSE)="wind",VLOOKUP(N11982,'Cross-Page Data'!$I$4:$J$19,2,FALSE),IF(VLOOKUP(O11982,'Cross-Page Data'!$D$4:$F$48,3,FALSE)="hydro",VLOOKUP(N11982,'Cross-Page Data'!$I$4:$J$19,2,FALSE),VLOOKUP(O11982,'Cross-Page Data'!$D$4:$F$48,3,FALSE)))))</f>
        <v>solar PV</v>
      </c>
      <c r="CU11982" s="34" t="b">
        <f>INDEX('Cross-Page Data'!$N$14:$N$20,MATCH('923_2020'!M11982,'Cross-Page Data'!$M$14:$M$20,0))</f>
        <v>1</v>
      </c>
    </row>
    <row r="11983" spans="1:99" ht="26.25" x14ac:dyDescent="0.25">
      <c r="A11983" s="36">
        <v>60429</v>
      </c>
      <c r="B11983" s="37" t="s">
        <v>207</v>
      </c>
      <c r="C11983" s="36" t="s">
        <v>25948</v>
      </c>
      <c r="D11983" s="37" t="s">
        <v>10927</v>
      </c>
      <c r="E11983" s="37" t="s">
        <v>10928</v>
      </c>
      <c r="F11983" s="36">
        <v>64062</v>
      </c>
      <c r="G11983" s="37" t="s">
        <v>97</v>
      </c>
      <c r="H11983" s="37" t="s">
        <v>25950</v>
      </c>
      <c r="I11983" s="37" t="s">
        <v>25969</v>
      </c>
      <c r="J11983" s="37" t="s">
        <v>292</v>
      </c>
      <c r="K11983" s="36">
        <v>22</v>
      </c>
      <c r="L11983" s="36">
        <v>2</v>
      </c>
      <c r="M11983" s="37" t="s">
        <v>453</v>
      </c>
      <c r="N11983" s="37" t="s">
        <v>237</v>
      </c>
      <c r="O11983" s="37" t="s">
        <v>238</v>
      </c>
      <c r="P11983" s="37" t="s">
        <v>238</v>
      </c>
      <c r="Q11983" s="37" t="s">
        <v>25973</v>
      </c>
      <c r="R11983" s="37" t="s">
        <v>7417</v>
      </c>
      <c r="S11983" s="37" t="s">
        <v>292</v>
      </c>
      <c r="T11983" s="38">
        <v>0</v>
      </c>
      <c r="U11983" s="38">
        <v>0</v>
      </c>
      <c r="V11983" s="38">
        <v>0</v>
      </c>
      <c r="W11983" s="38">
        <v>0</v>
      </c>
      <c r="X11983" s="38">
        <v>0</v>
      </c>
      <c r="Y11983" s="38">
        <v>0</v>
      </c>
      <c r="Z11983" s="38">
        <v>0</v>
      </c>
      <c r="AA11983" s="38">
        <v>0</v>
      </c>
      <c r="AB11983" s="38">
        <v>0</v>
      </c>
      <c r="AC11983" s="38">
        <v>0</v>
      </c>
      <c r="AD11983" s="38">
        <v>0</v>
      </c>
      <c r="AE11983" s="38">
        <v>0</v>
      </c>
      <c r="AF11983" s="38">
        <v>0</v>
      </c>
      <c r="AG11983" s="38">
        <v>0</v>
      </c>
      <c r="AH11983" s="38">
        <v>0</v>
      </c>
      <c r="AI11983" s="38">
        <v>0</v>
      </c>
      <c r="AJ11983" s="38">
        <v>0</v>
      </c>
      <c r="AK11983" s="38">
        <v>0</v>
      </c>
      <c r="AL11983" s="38">
        <v>0</v>
      </c>
      <c r="AM11983" s="38">
        <v>0</v>
      </c>
      <c r="AN11983" s="38">
        <v>0</v>
      </c>
      <c r="AO11983" s="38">
        <v>0</v>
      </c>
      <c r="AP11983" s="38">
        <v>0</v>
      </c>
      <c r="AQ11983" s="38">
        <v>0</v>
      </c>
      <c r="AR11983" s="39">
        <v>0</v>
      </c>
      <c r="AS11983" s="39">
        <v>0</v>
      </c>
      <c r="AT11983" s="39">
        <v>0</v>
      </c>
      <c r="AU11983" s="39">
        <v>0</v>
      </c>
      <c r="AV11983" s="39">
        <v>0</v>
      </c>
      <c r="AW11983" s="39">
        <v>0</v>
      </c>
      <c r="AX11983" s="39">
        <v>0</v>
      </c>
      <c r="AY11983" s="39">
        <v>0</v>
      </c>
      <c r="AZ11983" s="39">
        <v>0</v>
      </c>
      <c r="BA11983" s="39">
        <v>0</v>
      </c>
      <c r="BB11983" s="39">
        <v>0</v>
      </c>
      <c r="BC11983" s="39">
        <v>0</v>
      </c>
      <c r="BD11983" s="38">
        <v>3621</v>
      </c>
      <c r="BE11983" s="38">
        <v>3721</v>
      </c>
      <c r="BF11983" s="38">
        <v>4760</v>
      </c>
      <c r="BG11983" s="38">
        <v>6465</v>
      </c>
      <c r="BH11983" s="38">
        <v>6470</v>
      </c>
      <c r="BI11983" s="38">
        <v>6294</v>
      </c>
      <c r="BJ11983" s="38">
        <v>7041</v>
      </c>
      <c r="BK11983" s="38">
        <v>5654</v>
      </c>
      <c r="BL11983" s="38">
        <v>4788</v>
      </c>
      <c r="BM11983" s="38">
        <v>4854</v>
      </c>
      <c r="BN11983" s="38">
        <v>4060</v>
      </c>
      <c r="BO11983" s="38">
        <v>3431</v>
      </c>
      <c r="BP11983" s="38">
        <v>3621</v>
      </c>
      <c r="BQ11983" s="38">
        <v>3721</v>
      </c>
      <c r="BR11983" s="38">
        <v>4760</v>
      </c>
      <c r="BS11983" s="38">
        <v>6465</v>
      </c>
      <c r="BT11983" s="38">
        <v>6470</v>
      </c>
      <c r="BU11983" s="38">
        <v>6294</v>
      </c>
      <c r="BV11983" s="38">
        <v>7041</v>
      </c>
      <c r="BW11983" s="38">
        <v>5654</v>
      </c>
      <c r="BX11983" s="38">
        <v>4788</v>
      </c>
      <c r="BY11983" s="38">
        <v>4854</v>
      </c>
      <c r="BZ11983" s="38">
        <v>4060</v>
      </c>
      <c r="CA11983" s="38">
        <v>3431</v>
      </c>
      <c r="CB11983" s="38">
        <v>413.00400000000002</v>
      </c>
      <c r="CC11983" s="38">
        <v>424.44299999999998</v>
      </c>
      <c r="CD11983" s="38">
        <v>542.904</v>
      </c>
      <c r="CE11983" s="38">
        <v>737.40599999999995</v>
      </c>
      <c r="CF11983" s="38">
        <v>737.99199999999996</v>
      </c>
      <c r="CG11983" s="38">
        <v>717.97500000000002</v>
      </c>
      <c r="CH11983" s="38">
        <v>803.10900000000004</v>
      </c>
      <c r="CI11983" s="38">
        <v>644.86300000000006</v>
      </c>
      <c r="CJ11983" s="38">
        <v>546.14599999999996</v>
      </c>
      <c r="CK11983" s="38">
        <v>553.697</v>
      </c>
      <c r="CL11983" s="38">
        <v>463.09199999999998</v>
      </c>
      <c r="CM11983" s="38">
        <v>391.36900000000003</v>
      </c>
      <c r="CN11983" s="38">
        <v>0</v>
      </c>
      <c r="CO11983" s="38">
        <v>0</v>
      </c>
      <c r="CP11983" s="38">
        <v>61159</v>
      </c>
      <c r="CQ11983" s="38">
        <v>61159</v>
      </c>
      <c r="CR11983" s="38">
        <v>6976</v>
      </c>
      <c r="CS11983" s="36">
        <v>2020</v>
      </c>
      <c r="CT11983" s="34" t="str">
        <f>IF(VLOOKUP(O11983,'Cross-Page Data'!$D$4:$F$48,3,FALSE)="natural gas",VLOOKUP(N11983,'Cross-Page Data'!$I$4:$J$19,2,FALSE),IF(VLOOKUP(O11983,'Cross-Page Data'!$D$4:$F$48,3,FALSE)="solar",IF(N11983="PV","solar PV","solar thermal"),IF(VLOOKUP(O11983,'Cross-Page Data'!$D$4:$F$48,3,FALSE)="wind",VLOOKUP(N11983,'Cross-Page Data'!$I$4:$J$19,2,FALSE),IF(VLOOKUP(O11983,'Cross-Page Data'!$D$4:$F$48,3,FALSE)="hydro",VLOOKUP(N11983,'Cross-Page Data'!$I$4:$J$19,2,FALSE),VLOOKUP(O11983,'Cross-Page Data'!$D$4:$F$48,3,FALSE)))))</f>
        <v>solar PV</v>
      </c>
      <c r="CU11983" s="34" t="b">
        <f>INDEX('Cross-Page Data'!$N$14:$N$20,MATCH('923_2020'!M11983,'Cross-Page Data'!$M$14:$M$20,0))</f>
        <v>1</v>
      </c>
    </row>
    <row r="11984" spans="1:99" ht="51.75" x14ac:dyDescent="0.25">
      <c r="A11984" s="36">
        <v>60431</v>
      </c>
      <c r="B11984" s="37" t="s">
        <v>207</v>
      </c>
      <c r="C11984" s="36" t="s">
        <v>25948</v>
      </c>
      <c r="D11984" s="37" t="s">
        <v>10925</v>
      </c>
      <c r="E11984" s="37" t="s">
        <v>10926</v>
      </c>
      <c r="F11984" s="36">
        <v>60231</v>
      </c>
      <c r="G11984" s="37" t="s">
        <v>94</v>
      </c>
      <c r="H11984" s="37" t="s">
        <v>25960</v>
      </c>
      <c r="I11984" s="37" t="s">
        <v>25965</v>
      </c>
      <c r="J11984" s="37" t="s">
        <v>292</v>
      </c>
      <c r="K11984" s="36">
        <v>22</v>
      </c>
      <c r="L11984" s="36">
        <v>2</v>
      </c>
      <c r="M11984" s="37" t="s">
        <v>453</v>
      </c>
      <c r="N11984" s="37" t="s">
        <v>237</v>
      </c>
      <c r="O11984" s="37" t="s">
        <v>238</v>
      </c>
      <c r="P11984" s="37" t="s">
        <v>238</v>
      </c>
      <c r="Q11984" s="37" t="s">
        <v>25966</v>
      </c>
      <c r="R11984" s="37" t="s">
        <v>7417</v>
      </c>
      <c r="S11984" s="37" t="s">
        <v>292</v>
      </c>
      <c r="T11984" s="38">
        <v>0</v>
      </c>
      <c r="U11984" s="38">
        <v>0</v>
      </c>
      <c r="V11984" s="38">
        <v>0</v>
      </c>
      <c r="W11984" s="38">
        <v>0</v>
      </c>
      <c r="X11984" s="38">
        <v>0</v>
      </c>
      <c r="Y11984" s="38">
        <v>0</v>
      </c>
      <c r="Z11984" s="38">
        <v>0</v>
      </c>
      <c r="AA11984" s="38">
        <v>0</v>
      </c>
      <c r="AB11984" s="38">
        <v>0</v>
      </c>
      <c r="AC11984" s="38">
        <v>0</v>
      </c>
      <c r="AD11984" s="38">
        <v>0</v>
      </c>
      <c r="AE11984" s="38">
        <v>0</v>
      </c>
      <c r="AF11984" s="38">
        <v>0</v>
      </c>
      <c r="AG11984" s="38">
        <v>0</v>
      </c>
      <c r="AH11984" s="38">
        <v>0</v>
      </c>
      <c r="AI11984" s="38">
        <v>0</v>
      </c>
      <c r="AJ11984" s="38">
        <v>0</v>
      </c>
      <c r="AK11984" s="38">
        <v>0</v>
      </c>
      <c r="AL11984" s="38">
        <v>0</v>
      </c>
      <c r="AM11984" s="38">
        <v>0</v>
      </c>
      <c r="AN11984" s="38">
        <v>0</v>
      </c>
      <c r="AO11984" s="38">
        <v>0</v>
      </c>
      <c r="AP11984" s="38">
        <v>0</v>
      </c>
      <c r="AQ11984" s="38">
        <v>0</v>
      </c>
      <c r="AR11984" s="39">
        <v>0</v>
      </c>
      <c r="AS11984" s="39">
        <v>0</v>
      </c>
      <c r="AT11984" s="39">
        <v>0</v>
      </c>
      <c r="AU11984" s="39">
        <v>0</v>
      </c>
      <c r="AV11984" s="39">
        <v>0</v>
      </c>
      <c r="AW11984" s="39">
        <v>0</v>
      </c>
      <c r="AX11984" s="39">
        <v>0</v>
      </c>
      <c r="AY11984" s="39">
        <v>0</v>
      </c>
      <c r="AZ11984" s="39">
        <v>0</v>
      </c>
      <c r="BA11984" s="39">
        <v>0</v>
      </c>
      <c r="BB11984" s="39">
        <v>0</v>
      </c>
      <c r="BC11984" s="39">
        <v>0</v>
      </c>
      <c r="BD11984" s="38">
        <v>1339</v>
      </c>
      <c r="BE11984" s="38">
        <v>1495</v>
      </c>
      <c r="BF11984" s="38">
        <v>2161</v>
      </c>
      <c r="BG11984" s="38">
        <v>2167</v>
      </c>
      <c r="BH11984" s="38">
        <v>2846</v>
      </c>
      <c r="BI11984" s="38">
        <v>2861</v>
      </c>
      <c r="BJ11984" s="38">
        <v>2721</v>
      </c>
      <c r="BK11984" s="38">
        <v>2310</v>
      </c>
      <c r="BL11984" s="38">
        <v>2272</v>
      </c>
      <c r="BM11984" s="38">
        <v>1613</v>
      </c>
      <c r="BN11984" s="38">
        <v>1485</v>
      </c>
      <c r="BO11984" s="38">
        <v>1005</v>
      </c>
      <c r="BP11984" s="38">
        <v>1339</v>
      </c>
      <c r="BQ11984" s="38">
        <v>1495</v>
      </c>
      <c r="BR11984" s="38">
        <v>2161</v>
      </c>
      <c r="BS11984" s="38">
        <v>2167</v>
      </c>
      <c r="BT11984" s="38">
        <v>2846</v>
      </c>
      <c r="BU11984" s="38">
        <v>2861</v>
      </c>
      <c r="BV11984" s="38">
        <v>2721</v>
      </c>
      <c r="BW11984" s="38">
        <v>2310</v>
      </c>
      <c r="BX11984" s="38">
        <v>2272</v>
      </c>
      <c r="BY11984" s="38">
        <v>1613</v>
      </c>
      <c r="BZ11984" s="38">
        <v>1485</v>
      </c>
      <c r="CA11984" s="38">
        <v>1005</v>
      </c>
      <c r="CB11984" s="38">
        <v>152.714</v>
      </c>
      <c r="CC11984" s="38">
        <v>170.49799999999999</v>
      </c>
      <c r="CD11984" s="38">
        <v>246.524</v>
      </c>
      <c r="CE11984" s="38">
        <v>247.19800000000001</v>
      </c>
      <c r="CF11984" s="38">
        <v>324.61900000000003</v>
      </c>
      <c r="CG11984" s="38">
        <v>326.33499999999998</v>
      </c>
      <c r="CH11984" s="38">
        <v>310.37299999999999</v>
      </c>
      <c r="CI11984" s="38">
        <v>263.52800000000002</v>
      </c>
      <c r="CJ11984" s="38">
        <v>259.16199999999998</v>
      </c>
      <c r="CK11984" s="38">
        <v>183.99299999999999</v>
      </c>
      <c r="CL11984" s="38">
        <v>169.441</v>
      </c>
      <c r="CM11984" s="38">
        <v>114.61499999999999</v>
      </c>
      <c r="CN11984" s="38">
        <v>0</v>
      </c>
      <c r="CO11984" s="38">
        <v>0</v>
      </c>
      <c r="CP11984" s="38">
        <v>24275</v>
      </c>
      <c r="CQ11984" s="38">
        <v>24275</v>
      </c>
      <c r="CR11984" s="38">
        <v>2769</v>
      </c>
      <c r="CS11984" s="36">
        <v>2020</v>
      </c>
      <c r="CT11984" s="34" t="str">
        <f>IF(VLOOKUP(O11984,'Cross-Page Data'!$D$4:$F$48,3,FALSE)="natural gas",VLOOKUP(N11984,'Cross-Page Data'!$I$4:$J$19,2,FALSE),IF(VLOOKUP(O11984,'Cross-Page Data'!$D$4:$F$48,3,FALSE)="solar",IF(N11984="PV","solar PV","solar thermal"),IF(VLOOKUP(O11984,'Cross-Page Data'!$D$4:$F$48,3,FALSE)="wind",VLOOKUP(N11984,'Cross-Page Data'!$I$4:$J$19,2,FALSE),IF(VLOOKUP(O11984,'Cross-Page Data'!$D$4:$F$48,3,FALSE)="hydro",VLOOKUP(N11984,'Cross-Page Data'!$I$4:$J$19,2,FALSE),VLOOKUP(O11984,'Cross-Page Data'!$D$4:$F$48,3,FALSE)))))</f>
        <v>solar PV</v>
      </c>
      <c r="CU11984" s="34" t="b">
        <f>INDEX('Cross-Page Data'!$N$14:$N$20,MATCH('923_2020'!M11984,'Cross-Page Data'!$M$14:$M$20,0))</f>
        <v>1</v>
      </c>
    </row>
    <row r="11985" spans="1:99" ht="39" x14ac:dyDescent="0.25">
      <c r="A11985" s="36">
        <v>60432</v>
      </c>
      <c r="B11985" s="37" t="s">
        <v>207</v>
      </c>
      <c r="C11985" s="36" t="s">
        <v>25948</v>
      </c>
      <c r="D11985" s="37" t="s">
        <v>3423</v>
      </c>
      <c r="E11985" s="37" t="s">
        <v>3424</v>
      </c>
      <c r="F11985" s="36">
        <v>60245</v>
      </c>
      <c r="G11985" s="37" t="s">
        <v>128</v>
      </c>
      <c r="H11985" s="37" t="s">
        <v>25949</v>
      </c>
      <c r="I11985" s="37" t="s">
        <v>16691</v>
      </c>
      <c r="J11985" s="37" t="s">
        <v>292</v>
      </c>
      <c r="K11985" s="36">
        <v>22</v>
      </c>
      <c r="L11985" s="36">
        <v>2</v>
      </c>
      <c r="M11985" s="37" t="s">
        <v>453</v>
      </c>
      <c r="N11985" s="37" t="s">
        <v>237</v>
      </c>
      <c r="O11985" s="37" t="s">
        <v>238</v>
      </c>
      <c r="P11985" s="37" t="s">
        <v>238</v>
      </c>
      <c r="Q11985" s="37" t="s">
        <v>25985</v>
      </c>
      <c r="R11985" s="37" t="s">
        <v>25979</v>
      </c>
      <c r="S11985" s="37" t="s">
        <v>292</v>
      </c>
      <c r="T11985" s="38">
        <v>0</v>
      </c>
      <c r="U11985" s="38">
        <v>0</v>
      </c>
      <c r="V11985" s="38">
        <v>0</v>
      </c>
      <c r="W11985" s="38">
        <v>0</v>
      </c>
      <c r="X11985" s="38">
        <v>0</v>
      </c>
      <c r="Y11985" s="38">
        <v>0</v>
      </c>
      <c r="Z11985" s="38">
        <v>0</v>
      </c>
      <c r="AA11985" s="38">
        <v>0</v>
      </c>
      <c r="AB11985" s="38">
        <v>0</v>
      </c>
      <c r="AC11985" s="38">
        <v>0</v>
      </c>
      <c r="AD11985" s="38">
        <v>0</v>
      </c>
      <c r="AE11985" s="38">
        <v>0</v>
      </c>
      <c r="AF11985" s="38">
        <v>0</v>
      </c>
      <c r="AG11985" s="38">
        <v>0</v>
      </c>
      <c r="AH11985" s="38">
        <v>0</v>
      </c>
      <c r="AI11985" s="38">
        <v>0</v>
      </c>
      <c r="AJ11985" s="38">
        <v>0</v>
      </c>
      <c r="AK11985" s="38">
        <v>0</v>
      </c>
      <c r="AL11985" s="38">
        <v>0</v>
      </c>
      <c r="AM11985" s="38">
        <v>0</v>
      </c>
      <c r="AN11985" s="38">
        <v>0</v>
      </c>
      <c r="AO11985" s="38">
        <v>0</v>
      </c>
      <c r="AP11985" s="38">
        <v>0</v>
      </c>
      <c r="AQ11985" s="38">
        <v>0</v>
      </c>
      <c r="AR11985" s="39">
        <v>0</v>
      </c>
      <c r="AS11985" s="39">
        <v>0</v>
      </c>
      <c r="AT11985" s="39">
        <v>0</v>
      </c>
      <c r="AU11985" s="39">
        <v>0</v>
      </c>
      <c r="AV11985" s="39">
        <v>0</v>
      </c>
      <c r="AW11985" s="39">
        <v>0</v>
      </c>
      <c r="AX11985" s="39">
        <v>0</v>
      </c>
      <c r="AY11985" s="39">
        <v>0</v>
      </c>
      <c r="AZ11985" s="39">
        <v>0</v>
      </c>
      <c r="BA11985" s="39">
        <v>0</v>
      </c>
      <c r="BB11985" s="39">
        <v>0</v>
      </c>
      <c r="BC11985" s="39">
        <v>0</v>
      </c>
      <c r="BD11985" s="38">
        <v>102022</v>
      </c>
      <c r="BE11985" s="38">
        <v>141350</v>
      </c>
      <c r="BF11985" s="38">
        <v>143533</v>
      </c>
      <c r="BG11985" s="38">
        <v>190340</v>
      </c>
      <c r="BH11985" s="38">
        <v>228617</v>
      </c>
      <c r="BI11985" s="38">
        <v>215791</v>
      </c>
      <c r="BJ11985" s="38">
        <v>217948</v>
      </c>
      <c r="BK11985" s="38">
        <v>214371</v>
      </c>
      <c r="BL11985" s="38">
        <v>184861</v>
      </c>
      <c r="BM11985" s="38">
        <v>168002</v>
      </c>
      <c r="BN11985" s="38">
        <v>10854</v>
      </c>
      <c r="BO11985" s="38">
        <v>92246</v>
      </c>
      <c r="BP11985" s="38">
        <v>102022</v>
      </c>
      <c r="BQ11985" s="38">
        <v>141350</v>
      </c>
      <c r="BR11985" s="38">
        <v>143533</v>
      </c>
      <c r="BS11985" s="38">
        <v>190340</v>
      </c>
      <c r="BT11985" s="38">
        <v>228617</v>
      </c>
      <c r="BU11985" s="38">
        <v>215791</v>
      </c>
      <c r="BV11985" s="38">
        <v>217948</v>
      </c>
      <c r="BW11985" s="38">
        <v>214371</v>
      </c>
      <c r="BX11985" s="38">
        <v>184861</v>
      </c>
      <c r="BY11985" s="38">
        <v>168002</v>
      </c>
      <c r="BZ11985" s="38">
        <v>10854</v>
      </c>
      <c r="CA11985" s="38">
        <v>92246</v>
      </c>
      <c r="CB11985" s="38">
        <v>11637</v>
      </c>
      <c r="CC11985" s="38">
        <v>16123</v>
      </c>
      <c r="CD11985" s="38">
        <v>16372</v>
      </c>
      <c r="CE11985" s="38">
        <v>21711</v>
      </c>
      <c r="CF11985" s="38">
        <v>26077</v>
      </c>
      <c r="CG11985" s="38">
        <v>24614</v>
      </c>
      <c r="CH11985" s="38">
        <v>24860</v>
      </c>
      <c r="CI11985" s="38">
        <v>24452</v>
      </c>
      <c r="CJ11985" s="38">
        <v>21086</v>
      </c>
      <c r="CK11985" s="38">
        <v>19163</v>
      </c>
      <c r="CL11985" s="38">
        <v>1238</v>
      </c>
      <c r="CM11985" s="38">
        <v>10522</v>
      </c>
      <c r="CN11985" s="38">
        <v>0</v>
      </c>
      <c r="CO11985" s="38">
        <v>0</v>
      </c>
      <c r="CP11985" s="38">
        <v>1909935</v>
      </c>
      <c r="CQ11985" s="38">
        <v>1909935</v>
      </c>
      <c r="CR11985" s="38">
        <v>217855</v>
      </c>
      <c r="CS11985" s="36">
        <v>2020</v>
      </c>
      <c r="CT11985" s="34" t="str">
        <f>IF(VLOOKUP(O11985,'Cross-Page Data'!$D$4:$F$48,3,FALSE)="natural gas",VLOOKUP(N11985,'Cross-Page Data'!$I$4:$J$19,2,FALSE),IF(VLOOKUP(O11985,'Cross-Page Data'!$D$4:$F$48,3,FALSE)="solar",IF(N11985="PV","solar PV","solar thermal"),IF(VLOOKUP(O11985,'Cross-Page Data'!$D$4:$F$48,3,FALSE)="wind",VLOOKUP(N11985,'Cross-Page Data'!$I$4:$J$19,2,FALSE),IF(VLOOKUP(O11985,'Cross-Page Data'!$D$4:$F$48,3,FALSE)="hydro",VLOOKUP(N11985,'Cross-Page Data'!$I$4:$J$19,2,FALSE),VLOOKUP(O11985,'Cross-Page Data'!$D$4:$F$48,3,FALSE)))))</f>
        <v>solar PV</v>
      </c>
      <c r="CU11985" s="34" t="b">
        <f>INDEX('Cross-Page Data'!$N$14:$N$20,MATCH('923_2020'!M11985,'Cross-Page Data'!$M$14:$M$20,0))</f>
        <v>1</v>
      </c>
    </row>
    <row r="11986" spans="1:99" ht="51.75" x14ac:dyDescent="0.25">
      <c r="A11986" s="36">
        <v>60435</v>
      </c>
      <c r="B11986" s="37" t="s">
        <v>207</v>
      </c>
      <c r="C11986" s="36" t="s">
        <v>25948</v>
      </c>
      <c r="D11986" s="37" t="s">
        <v>10923</v>
      </c>
      <c r="E11986" s="37" t="s">
        <v>638</v>
      </c>
      <c r="F11986" s="36">
        <v>15470</v>
      </c>
      <c r="G11986" s="37" t="s">
        <v>47</v>
      </c>
      <c r="H11986" s="37" t="s">
        <v>25956</v>
      </c>
      <c r="I11986" s="37" t="s">
        <v>25968</v>
      </c>
      <c r="J11986" s="37" t="s">
        <v>292</v>
      </c>
      <c r="K11986" s="36">
        <v>22</v>
      </c>
      <c r="L11986" s="36">
        <v>1</v>
      </c>
      <c r="M11986" s="37" t="s">
        <v>215</v>
      </c>
      <c r="N11986" s="37" t="s">
        <v>237</v>
      </c>
      <c r="O11986" s="37" t="s">
        <v>238</v>
      </c>
      <c r="P11986" s="37" t="s">
        <v>238</v>
      </c>
      <c r="Q11986" s="37" t="s">
        <v>15068</v>
      </c>
      <c r="R11986" s="37" t="s">
        <v>7417</v>
      </c>
      <c r="S11986" s="37" t="s">
        <v>292</v>
      </c>
      <c r="T11986" s="38">
        <v>0</v>
      </c>
      <c r="U11986" s="38">
        <v>0</v>
      </c>
      <c r="V11986" s="38">
        <v>0</v>
      </c>
      <c r="W11986" s="38">
        <v>0</v>
      </c>
      <c r="X11986" s="38">
        <v>0</v>
      </c>
      <c r="Y11986" s="38">
        <v>0</v>
      </c>
      <c r="Z11986" s="38">
        <v>0</v>
      </c>
      <c r="AA11986" s="38">
        <v>0</v>
      </c>
      <c r="AB11986" s="38">
        <v>0</v>
      </c>
      <c r="AC11986" s="38">
        <v>0</v>
      </c>
      <c r="AD11986" s="38">
        <v>0</v>
      </c>
      <c r="AE11986" s="38">
        <v>0</v>
      </c>
      <c r="AF11986" s="38">
        <v>0</v>
      </c>
      <c r="AG11986" s="38">
        <v>0</v>
      </c>
      <c r="AH11986" s="38">
        <v>0</v>
      </c>
      <c r="AI11986" s="38">
        <v>0</v>
      </c>
      <c r="AJ11986" s="38">
        <v>0</v>
      </c>
      <c r="AK11986" s="38">
        <v>0</v>
      </c>
      <c r="AL11986" s="38">
        <v>0</v>
      </c>
      <c r="AM11986" s="38">
        <v>0</v>
      </c>
      <c r="AN11986" s="38">
        <v>0</v>
      </c>
      <c r="AO11986" s="38">
        <v>0</v>
      </c>
      <c r="AP11986" s="38">
        <v>0</v>
      </c>
      <c r="AQ11986" s="38">
        <v>0</v>
      </c>
      <c r="AR11986" s="39">
        <v>0</v>
      </c>
      <c r="AS11986" s="39">
        <v>0</v>
      </c>
      <c r="AT11986" s="39">
        <v>0</v>
      </c>
      <c r="AU11986" s="39">
        <v>0</v>
      </c>
      <c r="AV11986" s="39">
        <v>0</v>
      </c>
      <c r="AW11986" s="39">
        <v>0</v>
      </c>
      <c r="AX11986" s="39">
        <v>0</v>
      </c>
      <c r="AY11986" s="39">
        <v>0</v>
      </c>
      <c r="AZ11986" s="39">
        <v>0</v>
      </c>
      <c r="BA11986" s="39">
        <v>0</v>
      </c>
      <c r="BB11986" s="39">
        <v>0</v>
      </c>
      <c r="BC11986" s="39">
        <v>0</v>
      </c>
      <c r="BD11986" s="38">
        <v>8240</v>
      </c>
      <c r="BE11986" s="38">
        <v>12237</v>
      </c>
      <c r="BF11986" s="38">
        <v>17997</v>
      </c>
      <c r="BG11986" s="38">
        <v>22089</v>
      </c>
      <c r="BH11986" s="38">
        <v>26039</v>
      </c>
      <c r="BI11986" s="38">
        <v>32014</v>
      </c>
      <c r="BJ11986" s="38">
        <v>30757</v>
      </c>
      <c r="BK11986" s="38">
        <v>28914</v>
      </c>
      <c r="BL11986" s="38">
        <v>22628</v>
      </c>
      <c r="BM11986" s="38">
        <v>17876</v>
      </c>
      <c r="BN11986" s="38">
        <v>12150</v>
      </c>
      <c r="BO11986" s="38">
        <v>8836</v>
      </c>
      <c r="BP11986" s="38">
        <v>8240</v>
      </c>
      <c r="BQ11986" s="38">
        <v>12237</v>
      </c>
      <c r="BR11986" s="38">
        <v>17997</v>
      </c>
      <c r="BS11986" s="38">
        <v>22089</v>
      </c>
      <c r="BT11986" s="38">
        <v>26039</v>
      </c>
      <c r="BU11986" s="38">
        <v>32014</v>
      </c>
      <c r="BV11986" s="38">
        <v>30757</v>
      </c>
      <c r="BW11986" s="38">
        <v>28914</v>
      </c>
      <c r="BX11986" s="38">
        <v>22628</v>
      </c>
      <c r="BY11986" s="38">
        <v>17876</v>
      </c>
      <c r="BZ11986" s="38">
        <v>12150</v>
      </c>
      <c r="CA11986" s="38">
        <v>8836</v>
      </c>
      <c r="CB11986" s="38">
        <v>939.91700000000003</v>
      </c>
      <c r="CC11986" s="38">
        <v>1395.817</v>
      </c>
      <c r="CD11986" s="38">
        <v>2052.768</v>
      </c>
      <c r="CE11986" s="38">
        <v>2519.5349999999999</v>
      </c>
      <c r="CF11986" s="38">
        <v>2970.136</v>
      </c>
      <c r="CG11986" s="38">
        <v>3651.6750000000002</v>
      </c>
      <c r="CH11986" s="38">
        <v>3508.2220000000002</v>
      </c>
      <c r="CI11986" s="38">
        <v>3298.0680000000002</v>
      </c>
      <c r="CJ11986" s="38">
        <v>2581.0729999999999</v>
      </c>
      <c r="CK11986" s="38">
        <v>2039.048</v>
      </c>
      <c r="CL11986" s="38">
        <v>1385.9</v>
      </c>
      <c r="CM11986" s="38">
        <v>1007.841</v>
      </c>
      <c r="CN11986" s="38">
        <v>0</v>
      </c>
      <c r="CO11986" s="38">
        <v>0</v>
      </c>
      <c r="CP11986" s="38">
        <v>239777</v>
      </c>
      <c r="CQ11986" s="38">
        <v>239777</v>
      </c>
      <c r="CR11986" s="38">
        <v>27350</v>
      </c>
      <c r="CS11986" s="36">
        <v>2020</v>
      </c>
      <c r="CT11986" s="34" t="str">
        <f>IF(VLOOKUP(O11986,'Cross-Page Data'!$D$4:$F$48,3,FALSE)="natural gas",VLOOKUP(N11986,'Cross-Page Data'!$I$4:$J$19,2,FALSE),IF(VLOOKUP(O11986,'Cross-Page Data'!$D$4:$F$48,3,FALSE)="solar",IF(N11986="PV","solar PV","solar thermal"),IF(VLOOKUP(O11986,'Cross-Page Data'!$D$4:$F$48,3,FALSE)="wind",VLOOKUP(N11986,'Cross-Page Data'!$I$4:$J$19,2,FALSE),IF(VLOOKUP(O11986,'Cross-Page Data'!$D$4:$F$48,3,FALSE)="hydro",VLOOKUP(N11986,'Cross-Page Data'!$I$4:$J$19,2,FALSE),VLOOKUP(O11986,'Cross-Page Data'!$D$4:$F$48,3,FALSE)))))</f>
        <v>solar PV</v>
      </c>
      <c r="CU11986" s="34" t="b">
        <f>INDEX('Cross-Page Data'!$N$14:$N$20,MATCH('923_2020'!M11986,'Cross-Page Data'!$M$14:$M$20,0))</f>
        <v>1</v>
      </c>
    </row>
    <row r="11987" spans="1:99" ht="26.25" x14ac:dyDescent="0.25">
      <c r="A11987" s="36">
        <v>60436</v>
      </c>
      <c r="B11987" s="37" t="s">
        <v>207</v>
      </c>
      <c r="C11987" s="36" t="s">
        <v>25948</v>
      </c>
      <c r="D11987" s="37" t="s">
        <v>3425</v>
      </c>
      <c r="E11987" s="37" t="s">
        <v>1208</v>
      </c>
      <c r="F11987" s="36">
        <v>17650</v>
      </c>
      <c r="G11987" s="37" t="s">
        <v>125</v>
      </c>
      <c r="H11987" s="37" t="s">
        <v>25954</v>
      </c>
      <c r="I11987" s="37" t="s">
        <v>25982</v>
      </c>
      <c r="J11987" s="37" t="s">
        <v>292</v>
      </c>
      <c r="K11987" s="36">
        <v>22</v>
      </c>
      <c r="L11987" s="36">
        <v>2</v>
      </c>
      <c r="M11987" s="37" t="s">
        <v>453</v>
      </c>
      <c r="N11987" s="37" t="s">
        <v>237</v>
      </c>
      <c r="O11987" s="37" t="s">
        <v>238</v>
      </c>
      <c r="P11987" s="37" t="s">
        <v>238</v>
      </c>
      <c r="Q11987" s="37" t="s">
        <v>25981</v>
      </c>
      <c r="R11987" s="37" t="s">
        <v>25979</v>
      </c>
      <c r="S11987" s="37" t="s">
        <v>292</v>
      </c>
      <c r="T11987" s="38">
        <v>0</v>
      </c>
      <c r="U11987" s="38">
        <v>0</v>
      </c>
      <c r="V11987" s="38">
        <v>0</v>
      </c>
      <c r="W11987" s="38">
        <v>0</v>
      </c>
      <c r="X11987" s="38">
        <v>0</v>
      </c>
      <c r="Y11987" s="38">
        <v>0</v>
      </c>
      <c r="Z11987" s="38">
        <v>0</v>
      </c>
      <c r="AA11987" s="38">
        <v>0</v>
      </c>
      <c r="AB11987" s="38">
        <v>0</v>
      </c>
      <c r="AC11987" s="38">
        <v>0</v>
      </c>
      <c r="AD11987" s="38">
        <v>0</v>
      </c>
      <c r="AE11987" s="38">
        <v>0</v>
      </c>
      <c r="AF11987" s="38">
        <v>0</v>
      </c>
      <c r="AG11987" s="38">
        <v>0</v>
      </c>
      <c r="AH11987" s="38">
        <v>0</v>
      </c>
      <c r="AI11987" s="38">
        <v>0</v>
      </c>
      <c r="AJ11987" s="38">
        <v>0</v>
      </c>
      <c r="AK11987" s="38">
        <v>0</v>
      </c>
      <c r="AL11987" s="38">
        <v>0</v>
      </c>
      <c r="AM11987" s="38">
        <v>0</v>
      </c>
      <c r="AN11987" s="38">
        <v>0</v>
      </c>
      <c r="AO11987" s="38">
        <v>0</v>
      </c>
      <c r="AP11987" s="38">
        <v>0</v>
      </c>
      <c r="AQ11987" s="38">
        <v>0</v>
      </c>
      <c r="AR11987" s="39">
        <v>0</v>
      </c>
      <c r="AS11987" s="39">
        <v>0</v>
      </c>
      <c r="AT11987" s="39">
        <v>0</v>
      </c>
      <c r="AU11987" s="39">
        <v>0</v>
      </c>
      <c r="AV11987" s="39">
        <v>0</v>
      </c>
      <c r="AW11987" s="39">
        <v>0</v>
      </c>
      <c r="AX11987" s="39">
        <v>0</v>
      </c>
      <c r="AY11987" s="39">
        <v>0</v>
      </c>
      <c r="AZ11987" s="39">
        <v>0</v>
      </c>
      <c r="BA11987" s="39">
        <v>0</v>
      </c>
      <c r="BB11987" s="39">
        <v>0</v>
      </c>
      <c r="BC11987" s="39">
        <v>0</v>
      </c>
      <c r="BD11987" s="38">
        <v>140544</v>
      </c>
      <c r="BE11987" s="38">
        <v>148864</v>
      </c>
      <c r="BF11987" s="38">
        <v>182862</v>
      </c>
      <c r="BG11987" s="38">
        <v>240347</v>
      </c>
      <c r="BH11987" s="38">
        <v>273101</v>
      </c>
      <c r="BI11987" s="38">
        <v>276117</v>
      </c>
      <c r="BJ11987" s="38">
        <v>305092</v>
      </c>
      <c r="BK11987" s="38">
        <v>284480</v>
      </c>
      <c r="BL11987" s="38">
        <v>218333</v>
      </c>
      <c r="BM11987" s="38">
        <v>213976</v>
      </c>
      <c r="BN11987" s="38">
        <v>169177</v>
      </c>
      <c r="BO11987" s="38">
        <v>153624</v>
      </c>
      <c r="BP11987" s="38">
        <v>140544</v>
      </c>
      <c r="BQ11987" s="38">
        <v>148864</v>
      </c>
      <c r="BR11987" s="38">
        <v>182862</v>
      </c>
      <c r="BS11987" s="38">
        <v>240347</v>
      </c>
      <c r="BT11987" s="38">
        <v>273101</v>
      </c>
      <c r="BU11987" s="38">
        <v>276117</v>
      </c>
      <c r="BV11987" s="38">
        <v>305092</v>
      </c>
      <c r="BW11987" s="38">
        <v>284480</v>
      </c>
      <c r="BX11987" s="38">
        <v>218333</v>
      </c>
      <c r="BY11987" s="38">
        <v>213976</v>
      </c>
      <c r="BZ11987" s="38">
        <v>169177</v>
      </c>
      <c r="CA11987" s="38">
        <v>153624</v>
      </c>
      <c r="CB11987" s="38">
        <v>16031</v>
      </c>
      <c r="CC11987" s="38">
        <v>16980</v>
      </c>
      <c r="CD11987" s="38">
        <v>20858</v>
      </c>
      <c r="CE11987" s="38">
        <v>27415</v>
      </c>
      <c r="CF11987" s="38">
        <v>31151</v>
      </c>
      <c r="CG11987" s="38">
        <v>31495</v>
      </c>
      <c r="CH11987" s="38">
        <v>34800</v>
      </c>
      <c r="CI11987" s="38">
        <v>32449</v>
      </c>
      <c r="CJ11987" s="38">
        <v>24904</v>
      </c>
      <c r="CK11987" s="38">
        <v>24407</v>
      </c>
      <c r="CL11987" s="38">
        <v>19297</v>
      </c>
      <c r="CM11987" s="38">
        <v>17523</v>
      </c>
      <c r="CN11987" s="38">
        <v>0</v>
      </c>
      <c r="CO11987" s="38">
        <v>0</v>
      </c>
      <c r="CP11987" s="38">
        <v>2606517</v>
      </c>
      <c r="CQ11987" s="38">
        <v>2606517</v>
      </c>
      <c r="CR11987" s="38">
        <v>297310</v>
      </c>
      <c r="CS11987" s="36">
        <v>2020</v>
      </c>
      <c r="CT11987" s="34" t="str">
        <f>IF(VLOOKUP(O11987,'Cross-Page Data'!$D$4:$F$48,3,FALSE)="natural gas",VLOOKUP(N11987,'Cross-Page Data'!$I$4:$J$19,2,FALSE),IF(VLOOKUP(O11987,'Cross-Page Data'!$D$4:$F$48,3,FALSE)="solar",IF(N11987="PV","solar PV","solar thermal"),IF(VLOOKUP(O11987,'Cross-Page Data'!$D$4:$F$48,3,FALSE)="wind",VLOOKUP(N11987,'Cross-Page Data'!$I$4:$J$19,2,FALSE),IF(VLOOKUP(O11987,'Cross-Page Data'!$D$4:$F$48,3,FALSE)="hydro",VLOOKUP(N11987,'Cross-Page Data'!$I$4:$J$19,2,FALSE),VLOOKUP(O11987,'Cross-Page Data'!$D$4:$F$48,3,FALSE)))))</f>
        <v>solar PV</v>
      </c>
      <c r="CU11987" s="34" t="b">
        <f>INDEX('Cross-Page Data'!$N$14:$N$20,MATCH('923_2020'!M11987,'Cross-Page Data'!$M$14:$M$20,0))</f>
        <v>1</v>
      </c>
    </row>
    <row r="11988" spans="1:99" ht="51.75" x14ac:dyDescent="0.25">
      <c r="A11988" s="36">
        <v>60437</v>
      </c>
      <c r="B11988" s="37" t="s">
        <v>207</v>
      </c>
      <c r="C11988" s="36" t="s">
        <v>25948</v>
      </c>
      <c r="D11988" s="37" t="s">
        <v>10922</v>
      </c>
      <c r="E11988" s="37" t="s">
        <v>5279</v>
      </c>
      <c r="F11988" s="36">
        <v>56990</v>
      </c>
      <c r="G11988" s="37" t="s">
        <v>89</v>
      </c>
      <c r="H11988" s="37" t="s">
        <v>25960</v>
      </c>
      <c r="I11988" s="37" t="s">
        <v>25968</v>
      </c>
      <c r="J11988" s="37" t="s">
        <v>292</v>
      </c>
      <c r="K11988" s="36">
        <v>22</v>
      </c>
      <c r="L11988" s="36">
        <v>2</v>
      </c>
      <c r="M11988" s="37" t="s">
        <v>453</v>
      </c>
      <c r="N11988" s="37" t="s">
        <v>237</v>
      </c>
      <c r="O11988" s="37" t="s">
        <v>238</v>
      </c>
      <c r="P11988" s="37" t="s">
        <v>238</v>
      </c>
      <c r="Q11988" s="37" t="s">
        <v>11016</v>
      </c>
      <c r="R11988" s="37" t="s">
        <v>7417</v>
      </c>
      <c r="S11988" s="37" t="s">
        <v>292</v>
      </c>
      <c r="T11988" s="38">
        <v>0</v>
      </c>
      <c r="U11988" s="38">
        <v>0</v>
      </c>
      <c r="V11988" s="38">
        <v>0</v>
      </c>
      <c r="W11988" s="38">
        <v>0</v>
      </c>
      <c r="X11988" s="38">
        <v>0</v>
      </c>
      <c r="Y11988" s="38">
        <v>0</v>
      </c>
      <c r="Z11988" s="38">
        <v>0</v>
      </c>
      <c r="AA11988" s="38">
        <v>0</v>
      </c>
      <c r="AB11988" s="38">
        <v>0</v>
      </c>
      <c r="AC11988" s="38">
        <v>0</v>
      </c>
      <c r="AD11988" s="38">
        <v>0</v>
      </c>
      <c r="AE11988" s="38">
        <v>0</v>
      </c>
      <c r="AF11988" s="38">
        <v>0</v>
      </c>
      <c r="AG11988" s="38">
        <v>0</v>
      </c>
      <c r="AH11988" s="38">
        <v>0</v>
      </c>
      <c r="AI11988" s="38">
        <v>0</v>
      </c>
      <c r="AJ11988" s="38">
        <v>0</v>
      </c>
      <c r="AK11988" s="38">
        <v>0</v>
      </c>
      <c r="AL11988" s="38">
        <v>0</v>
      </c>
      <c r="AM11988" s="38">
        <v>0</v>
      </c>
      <c r="AN11988" s="38">
        <v>0</v>
      </c>
      <c r="AO11988" s="38">
        <v>0</v>
      </c>
      <c r="AP11988" s="38">
        <v>0</v>
      </c>
      <c r="AQ11988" s="38">
        <v>0</v>
      </c>
      <c r="AR11988" s="39">
        <v>0</v>
      </c>
      <c r="AS11988" s="39">
        <v>0</v>
      </c>
      <c r="AT11988" s="39">
        <v>0</v>
      </c>
      <c r="AU11988" s="39">
        <v>0</v>
      </c>
      <c r="AV11988" s="39">
        <v>0</v>
      </c>
      <c r="AW11988" s="39">
        <v>0</v>
      </c>
      <c r="AX11988" s="39">
        <v>0</v>
      </c>
      <c r="AY11988" s="39">
        <v>0</v>
      </c>
      <c r="AZ11988" s="39">
        <v>0</v>
      </c>
      <c r="BA11988" s="39">
        <v>0</v>
      </c>
      <c r="BB11988" s="39">
        <v>0</v>
      </c>
      <c r="BC11988" s="39">
        <v>0</v>
      </c>
      <c r="BD11988" s="38">
        <v>2052</v>
      </c>
      <c r="BE11988" s="38">
        <v>2306</v>
      </c>
      <c r="BF11988" s="38">
        <v>3302</v>
      </c>
      <c r="BG11988" s="38">
        <v>3434</v>
      </c>
      <c r="BH11988" s="38">
        <v>4494</v>
      </c>
      <c r="BI11988" s="38">
        <v>4718</v>
      </c>
      <c r="BJ11988" s="38">
        <v>4443</v>
      </c>
      <c r="BK11988" s="38">
        <v>3839</v>
      </c>
      <c r="BL11988" s="38">
        <v>3527</v>
      </c>
      <c r="BM11988" s="38">
        <v>2547</v>
      </c>
      <c r="BN11988" s="38">
        <v>2337</v>
      </c>
      <c r="BO11988" s="38">
        <v>1619</v>
      </c>
      <c r="BP11988" s="38">
        <v>2052</v>
      </c>
      <c r="BQ11988" s="38">
        <v>2306</v>
      </c>
      <c r="BR11988" s="38">
        <v>3302</v>
      </c>
      <c r="BS11988" s="38">
        <v>3434</v>
      </c>
      <c r="BT11988" s="38">
        <v>4494</v>
      </c>
      <c r="BU11988" s="38">
        <v>4718</v>
      </c>
      <c r="BV11988" s="38">
        <v>4443</v>
      </c>
      <c r="BW11988" s="38">
        <v>3839</v>
      </c>
      <c r="BX11988" s="38">
        <v>3527</v>
      </c>
      <c r="BY11988" s="38">
        <v>2547</v>
      </c>
      <c r="BZ11988" s="38">
        <v>2337</v>
      </c>
      <c r="CA11988" s="38">
        <v>1619</v>
      </c>
      <c r="CB11988" s="38">
        <v>234.078</v>
      </c>
      <c r="CC11988" s="38">
        <v>262.988</v>
      </c>
      <c r="CD11988" s="38">
        <v>376.66</v>
      </c>
      <c r="CE11988" s="38">
        <v>391.685</v>
      </c>
      <c r="CF11988" s="38">
        <v>512.60900000000004</v>
      </c>
      <c r="CG11988" s="38">
        <v>538.1</v>
      </c>
      <c r="CH11988" s="38">
        <v>506.80700000000002</v>
      </c>
      <c r="CI11988" s="38">
        <v>437.899</v>
      </c>
      <c r="CJ11988" s="38">
        <v>402.35700000000003</v>
      </c>
      <c r="CK11988" s="38">
        <v>290.55099999999999</v>
      </c>
      <c r="CL11988" s="38">
        <v>266.61500000000001</v>
      </c>
      <c r="CM11988" s="38">
        <v>184.65100000000001</v>
      </c>
      <c r="CN11988" s="38">
        <v>0</v>
      </c>
      <c r="CO11988" s="38">
        <v>0</v>
      </c>
      <c r="CP11988" s="38">
        <v>38618</v>
      </c>
      <c r="CQ11988" s="38">
        <v>38618</v>
      </c>
      <c r="CR11988" s="38">
        <v>4405</v>
      </c>
      <c r="CS11988" s="36">
        <v>2020</v>
      </c>
      <c r="CT11988" s="34" t="str">
        <f>IF(VLOOKUP(O11988,'Cross-Page Data'!$D$4:$F$48,3,FALSE)="natural gas",VLOOKUP(N11988,'Cross-Page Data'!$I$4:$J$19,2,FALSE),IF(VLOOKUP(O11988,'Cross-Page Data'!$D$4:$F$48,3,FALSE)="solar",IF(N11988="PV","solar PV","solar thermal"),IF(VLOOKUP(O11988,'Cross-Page Data'!$D$4:$F$48,3,FALSE)="wind",VLOOKUP(N11988,'Cross-Page Data'!$I$4:$J$19,2,FALSE),IF(VLOOKUP(O11988,'Cross-Page Data'!$D$4:$F$48,3,FALSE)="hydro",VLOOKUP(N11988,'Cross-Page Data'!$I$4:$J$19,2,FALSE),VLOOKUP(O11988,'Cross-Page Data'!$D$4:$F$48,3,FALSE)))))</f>
        <v>solar PV</v>
      </c>
      <c r="CU11988" s="34" t="b">
        <f>INDEX('Cross-Page Data'!$N$14:$N$20,MATCH('923_2020'!M11988,'Cross-Page Data'!$M$14:$M$20,0))</f>
        <v>1</v>
      </c>
    </row>
    <row r="11989" spans="1:99" ht="39" x14ac:dyDescent="0.25">
      <c r="A11989" s="36">
        <v>60438</v>
      </c>
      <c r="B11989" s="37" t="s">
        <v>207</v>
      </c>
      <c r="C11989" s="36" t="s">
        <v>25948</v>
      </c>
      <c r="D11989" s="37" t="s">
        <v>10919</v>
      </c>
      <c r="E11989" s="37" t="s">
        <v>10920</v>
      </c>
      <c r="F11989" s="36">
        <v>60237</v>
      </c>
      <c r="G11989" s="37" t="s">
        <v>97</v>
      </c>
      <c r="H11989" s="37" t="s">
        <v>25950</v>
      </c>
      <c r="I11989" s="37" t="s">
        <v>25969</v>
      </c>
      <c r="J11989" s="37" t="s">
        <v>292</v>
      </c>
      <c r="K11989" s="36">
        <v>22</v>
      </c>
      <c r="L11989" s="36">
        <v>2</v>
      </c>
      <c r="M11989" s="37" t="s">
        <v>453</v>
      </c>
      <c r="N11989" s="37" t="s">
        <v>237</v>
      </c>
      <c r="O11989" s="37" t="s">
        <v>238</v>
      </c>
      <c r="P11989" s="37" t="s">
        <v>238</v>
      </c>
      <c r="Q11989" s="37" t="s">
        <v>11016</v>
      </c>
      <c r="R11989" s="37" t="s">
        <v>7417</v>
      </c>
      <c r="S11989" s="37" t="s">
        <v>292</v>
      </c>
      <c r="T11989" s="38">
        <v>0</v>
      </c>
      <c r="U11989" s="38">
        <v>0</v>
      </c>
      <c r="V11989" s="38">
        <v>0</v>
      </c>
      <c r="W11989" s="38">
        <v>0</v>
      </c>
      <c r="X11989" s="38">
        <v>0</v>
      </c>
      <c r="Y11989" s="38">
        <v>0</v>
      </c>
      <c r="Z11989" s="38">
        <v>0</v>
      </c>
      <c r="AA11989" s="38">
        <v>0</v>
      </c>
      <c r="AB11989" s="38">
        <v>0</v>
      </c>
      <c r="AC11989" s="38">
        <v>0</v>
      </c>
      <c r="AD11989" s="38">
        <v>0</v>
      </c>
      <c r="AE11989" s="38">
        <v>0</v>
      </c>
      <c r="AF11989" s="38">
        <v>0</v>
      </c>
      <c r="AG11989" s="38">
        <v>0</v>
      </c>
      <c r="AH11989" s="38">
        <v>0</v>
      </c>
      <c r="AI11989" s="38">
        <v>0</v>
      </c>
      <c r="AJ11989" s="38">
        <v>0</v>
      </c>
      <c r="AK11989" s="38">
        <v>0</v>
      </c>
      <c r="AL11989" s="38">
        <v>0</v>
      </c>
      <c r="AM11989" s="38">
        <v>0</v>
      </c>
      <c r="AN11989" s="38">
        <v>0</v>
      </c>
      <c r="AO11989" s="38">
        <v>0</v>
      </c>
      <c r="AP11989" s="38">
        <v>0</v>
      </c>
      <c r="AQ11989" s="38">
        <v>0</v>
      </c>
      <c r="AR11989" s="39">
        <v>0</v>
      </c>
      <c r="AS11989" s="39">
        <v>0</v>
      </c>
      <c r="AT11989" s="39">
        <v>0</v>
      </c>
      <c r="AU11989" s="39">
        <v>0</v>
      </c>
      <c r="AV11989" s="39">
        <v>0</v>
      </c>
      <c r="AW11989" s="39">
        <v>0</v>
      </c>
      <c r="AX11989" s="39">
        <v>0</v>
      </c>
      <c r="AY11989" s="39">
        <v>0</v>
      </c>
      <c r="AZ11989" s="39">
        <v>0</v>
      </c>
      <c r="BA11989" s="39">
        <v>0</v>
      </c>
      <c r="BB11989" s="39">
        <v>0</v>
      </c>
      <c r="BC11989" s="39">
        <v>0</v>
      </c>
      <c r="BD11989" s="38">
        <v>3002</v>
      </c>
      <c r="BE11989" s="38">
        <v>3085</v>
      </c>
      <c r="BF11989" s="38">
        <v>3946</v>
      </c>
      <c r="BG11989" s="38">
        <v>5359</v>
      </c>
      <c r="BH11989" s="38">
        <v>5364</v>
      </c>
      <c r="BI11989" s="38">
        <v>5218</v>
      </c>
      <c r="BJ11989" s="38">
        <v>5837</v>
      </c>
      <c r="BK11989" s="38">
        <v>4687</v>
      </c>
      <c r="BL11989" s="38">
        <v>3969</v>
      </c>
      <c r="BM11989" s="38">
        <v>4024</v>
      </c>
      <c r="BN11989" s="38">
        <v>3366</v>
      </c>
      <c r="BO11989" s="38">
        <v>2844</v>
      </c>
      <c r="BP11989" s="38">
        <v>3002</v>
      </c>
      <c r="BQ11989" s="38">
        <v>3085</v>
      </c>
      <c r="BR11989" s="38">
        <v>3946</v>
      </c>
      <c r="BS11989" s="38">
        <v>5359</v>
      </c>
      <c r="BT11989" s="38">
        <v>5364</v>
      </c>
      <c r="BU11989" s="38">
        <v>5218</v>
      </c>
      <c r="BV11989" s="38">
        <v>5837</v>
      </c>
      <c r="BW11989" s="38">
        <v>4687</v>
      </c>
      <c r="BX11989" s="38">
        <v>3969</v>
      </c>
      <c r="BY11989" s="38">
        <v>4024</v>
      </c>
      <c r="BZ11989" s="38">
        <v>3366</v>
      </c>
      <c r="CA11989" s="38">
        <v>2844</v>
      </c>
      <c r="CB11989" s="38">
        <v>342.37200000000001</v>
      </c>
      <c r="CC11989" s="38">
        <v>351.85700000000003</v>
      </c>
      <c r="CD11989" s="38">
        <v>450.06</v>
      </c>
      <c r="CE11989" s="38">
        <v>611.29899999999998</v>
      </c>
      <c r="CF11989" s="38">
        <v>611.78499999999997</v>
      </c>
      <c r="CG11989" s="38">
        <v>595.19000000000005</v>
      </c>
      <c r="CH11989" s="38">
        <v>665.76599999999996</v>
      </c>
      <c r="CI11989" s="38">
        <v>534.58199999999999</v>
      </c>
      <c r="CJ11989" s="38">
        <v>452.74700000000001</v>
      </c>
      <c r="CK11989" s="38">
        <v>459.00700000000001</v>
      </c>
      <c r="CL11989" s="38">
        <v>383.89600000000002</v>
      </c>
      <c r="CM11989" s="38">
        <v>324.43900000000002</v>
      </c>
      <c r="CN11989" s="38">
        <v>0</v>
      </c>
      <c r="CO11989" s="38">
        <v>0</v>
      </c>
      <c r="CP11989" s="38">
        <v>50701</v>
      </c>
      <c r="CQ11989" s="38">
        <v>50701</v>
      </c>
      <c r="CR11989" s="38">
        <v>5783</v>
      </c>
      <c r="CS11989" s="36">
        <v>2020</v>
      </c>
      <c r="CT11989" s="34" t="str">
        <f>IF(VLOOKUP(O11989,'Cross-Page Data'!$D$4:$F$48,3,FALSE)="natural gas",VLOOKUP(N11989,'Cross-Page Data'!$I$4:$J$19,2,FALSE),IF(VLOOKUP(O11989,'Cross-Page Data'!$D$4:$F$48,3,FALSE)="solar",IF(N11989="PV","solar PV","solar thermal"),IF(VLOOKUP(O11989,'Cross-Page Data'!$D$4:$F$48,3,FALSE)="wind",VLOOKUP(N11989,'Cross-Page Data'!$I$4:$J$19,2,FALSE),IF(VLOOKUP(O11989,'Cross-Page Data'!$D$4:$F$48,3,FALSE)="hydro",VLOOKUP(N11989,'Cross-Page Data'!$I$4:$J$19,2,FALSE),VLOOKUP(O11989,'Cross-Page Data'!$D$4:$F$48,3,FALSE)))))</f>
        <v>solar PV</v>
      </c>
      <c r="CU11989" s="34" t="b">
        <f>INDEX('Cross-Page Data'!$N$14:$N$20,MATCH('923_2020'!M11989,'Cross-Page Data'!$M$14:$M$20,0))</f>
        <v>1</v>
      </c>
    </row>
    <row r="11990" spans="1:99" ht="39" x14ac:dyDescent="0.25">
      <c r="A11990" s="36">
        <v>60440</v>
      </c>
      <c r="B11990" s="37" t="s">
        <v>207</v>
      </c>
      <c r="C11990" s="36" t="s">
        <v>25948</v>
      </c>
      <c r="D11990" s="37" t="s">
        <v>10917</v>
      </c>
      <c r="E11990" s="37" t="s">
        <v>10918</v>
      </c>
      <c r="F11990" s="36">
        <v>58508</v>
      </c>
      <c r="G11990" s="37" t="s">
        <v>97</v>
      </c>
      <c r="H11990" s="37" t="s">
        <v>25950</v>
      </c>
      <c r="I11990" s="37" t="s">
        <v>25969</v>
      </c>
      <c r="J11990" s="37" t="s">
        <v>292</v>
      </c>
      <c r="K11990" s="36">
        <v>22</v>
      </c>
      <c r="L11990" s="36">
        <v>2</v>
      </c>
      <c r="M11990" s="37" t="s">
        <v>453</v>
      </c>
      <c r="N11990" s="37" t="s">
        <v>237</v>
      </c>
      <c r="O11990" s="37" t="s">
        <v>238</v>
      </c>
      <c r="P11990" s="37" t="s">
        <v>238</v>
      </c>
      <c r="Q11990" s="37" t="s">
        <v>25973</v>
      </c>
      <c r="R11990" s="37" t="s">
        <v>7417</v>
      </c>
      <c r="S11990" s="37" t="s">
        <v>292</v>
      </c>
      <c r="T11990" s="38">
        <v>0</v>
      </c>
      <c r="U11990" s="38">
        <v>0</v>
      </c>
      <c r="V11990" s="38">
        <v>0</v>
      </c>
      <c r="W11990" s="38">
        <v>0</v>
      </c>
      <c r="X11990" s="38">
        <v>0</v>
      </c>
      <c r="Y11990" s="38">
        <v>0</v>
      </c>
      <c r="Z11990" s="38">
        <v>0</v>
      </c>
      <c r="AA11990" s="38">
        <v>0</v>
      </c>
      <c r="AB11990" s="38">
        <v>0</v>
      </c>
      <c r="AC11990" s="38">
        <v>0</v>
      </c>
      <c r="AD11990" s="38">
        <v>0</v>
      </c>
      <c r="AE11990" s="38">
        <v>0</v>
      </c>
      <c r="AF11990" s="38">
        <v>0</v>
      </c>
      <c r="AG11990" s="38">
        <v>0</v>
      </c>
      <c r="AH11990" s="38">
        <v>0</v>
      </c>
      <c r="AI11990" s="38">
        <v>0</v>
      </c>
      <c r="AJ11990" s="38">
        <v>0</v>
      </c>
      <c r="AK11990" s="38">
        <v>0</v>
      </c>
      <c r="AL11990" s="38">
        <v>0</v>
      </c>
      <c r="AM11990" s="38">
        <v>0</v>
      </c>
      <c r="AN11990" s="38">
        <v>0</v>
      </c>
      <c r="AO11990" s="38">
        <v>0</v>
      </c>
      <c r="AP11990" s="38">
        <v>0</v>
      </c>
      <c r="AQ11990" s="38">
        <v>0</v>
      </c>
      <c r="AR11990" s="39">
        <v>0</v>
      </c>
      <c r="AS11990" s="39">
        <v>0</v>
      </c>
      <c r="AT11990" s="39">
        <v>0</v>
      </c>
      <c r="AU11990" s="39">
        <v>0</v>
      </c>
      <c r="AV11990" s="39">
        <v>0</v>
      </c>
      <c r="AW11990" s="39">
        <v>0</v>
      </c>
      <c r="AX11990" s="39">
        <v>0</v>
      </c>
      <c r="AY11990" s="39">
        <v>0</v>
      </c>
      <c r="AZ11990" s="39">
        <v>0</v>
      </c>
      <c r="BA11990" s="39">
        <v>0</v>
      </c>
      <c r="BB11990" s="39">
        <v>0</v>
      </c>
      <c r="BC11990" s="39">
        <v>0</v>
      </c>
      <c r="BD11990" s="38">
        <v>5334</v>
      </c>
      <c r="BE11990" s="38">
        <v>5481</v>
      </c>
      <c r="BF11990" s="38">
        <v>7011</v>
      </c>
      <c r="BG11990" s="38">
        <v>9523</v>
      </c>
      <c r="BH11990" s="38">
        <v>9531</v>
      </c>
      <c r="BI11990" s="38">
        <v>9272</v>
      </c>
      <c r="BJ11990" s="38">
        <v>10372</v>
      </c>
      <c r="BK11990" s="38">
        <v>8328</v>
      </c>
      <c r="BL11990" s="38">
        <v>7053</v>
      </c>
      <c r="BM11990" s="38">
        <v>7151</v>
      </c>
      <c r="BN11990" s="38">
        <v>5980</v>
      </c>
      <c r="BO11990" s="38">
        <v>5054</v>
      </c>
      <c r="BP11990" s="38">
        <v>5334</v>
      </c>
      <c r="BQ11990" s="38">
        <v>5481</v>
      </c>
      <c r="BR11990" s="38">
        <v>7011</v>
      </c>
      <c r="BS11990" s="38">
        <v>9523</v>
      </c>
      <c r="BT11990" s="38">
        <v>9531</v>
      </c>
      <c r="BU11990" s="38">
        <v>9272</v>
      </c>
      <c r="BV11990" s="38">
        <v>10372</v>
      </c>
      <c r="BW11990" s="38">
        <v>8328</v>
      </c>
      <c r="BX11990" s="38">
        <v>7053</v>
      </c>
      <c r="BY11990" s="38">
        <v>7151</v>
      </c>
      <c r="BZ11990" s="38">
        <v>5980</v>
      </c>
      <c r="CA11990" s="38">
        <v>5054</v>
      </c>
      <c r="CB11990" s="38">
        <v>608.375</v>
      </c>
      <c r="CC11990" s="38">
        <v>625.226</v>
      </c>
      <c r="CD11990" s="38">
        <v>799.72500000000002</v>
      </c>
      <c r="CE11990" s="38">
        <v>1086.2360000000001</v>
      </c>
      <c r="CF11990" s="38">
        <v>1087.0999999999999</v>
      </c>
      <c r="CG11990" s="38">
        <v>1057.6130000000001</v>
      </c>
      <c r="CH11990" s="38">
        <v>1183.021</v>
      </c>
      <c r="CI11990" s="38">
        <v>949.91600000000005</v>
      </c>
      <c r="CJ11990" s="38">
        <v>804.50099999999998</v>
      </c>
      <c r="CK11990" s="38">
        <v>815.62400000000002</v>
      </c>
      <c r="CL11990" s="38">
        <v>682.15700000000004</v>
      </c>
      <c r="CM11990" s="38">
        <v>576.50599999999997</v>
      </c>
      <c r="CN11990" s="38">
        <v>0</v>
      </c>
      <c r="CO11990" s="38">
        <v>0</v>
      </c>
      <c r="CP11990" s="38">
        <v>90090</v>
      </c>
      <c r="CQ11990" s="38">
        <v>90090</v>
      </c>
      <c r="CR11990" s="38">
        <v>10276</v>
      </c>
      <c r="CS11990" s="36">
        <v>2020</v>
      </c>
      <c r="CT11990" s="34" t="str">
        <f>IF(VLOOKUP(O11990,'Cross-Page Data'!$D$4:$F$48,3,FALSE)="natural gas",VLOOKUP(N11990,'Cross-Page Data'!$I$4:$J$19,2,FALSE),IF(VLOOKUP(O11990,'Cross-Page Data'!$D$4:$F$48,3,FALSE)="solar",IF(N11990="PV","solar PV","solar thermal"),IF(VLOOKUP(O11990,'Cross-Page Data'!$D$4:$F$48,3,FALSE)="wind",VLOOKUP(N11990,'Cross-Page Data'!$I$4:$J$19,2,FALSE),IF(VLOOKUP(O11990,'Cross-Page Data'!$D$4:$F$48,3,FALSE)="hydro",VLOOKUP(N11990,'Cross-Page Data'!$I$4:$J$19,2,FALSE),VLOOKUP(O11990,'Cross-Page Data'!$D$4:$F$48,3,FALSE)))))</f>
        <v>solar PV</v>
      </c>
      <c r="CU11990" s="34" t="b">
        <f>INDEX('Cross-Page Data'!$N$14:$N$20,MATCH('923_2020'!M11990,'Cross-Page Data'!$M$14:$M$20,0))</f>
        <v>1</v>
      </c>
    </row>
    <row r="11991" spans="1:99" ht="51.75" x14ac:dyDescent="0.25">
      <c r="A11991" s="36">
        <v>60441</v>
      </c>
      <c r="B11991" s="37" t="s">
        <v>207</v>
      </c>
      <c r="C11991" s="36" t="s">
        <v>25948</v>
      </c>
      <c r="D11991" s="37" t="s">
        <v>3426</v>
      </c>
      <c r="E11991" s="37" t="s">
        <v>1051</v>
      </c>
      <c r="F11991" s="36">
        <v>15248</v>
      </c>
      <c r="G11991" s="37" t="s">
        <v>108</v>
      </c>
      <c r="H11991" s="37" t="s">
        <v>25951</v>
      </c>
      <c r="I11991" s="37" t="s">
        <v>16691</v>
      </c>
      <c r="J11991" s="37" t="s">
        <v>292</v>
      </c>
      <c r="K11991" s="36">
        <v>22</v>
      </c>
      <c r="L11991" s="36">
        <v>1</v>
      </c>
      <c r="M11991" s="37" t="s">
        <v>215</v>
      </c>
      <c r="N11991" s="37" t="s">
        <v>244</v>
      </c>
      <c r="O11991" s="37" t="s">
        <v>245</v>
      </c>
      <c r="P11991" s="37" t="s">
        <v>281</v>
      </c>
      <c r="Q11991" s="37" t="s">
        <v>25967</v>
      </c>
      <c r="R11991" s="37" t="s">
        <v>25979</v>
      </c>
      <c r="S11991" s="37" t="s">
        <v>25961</v>
      </c>
      <c r="T11991" s="38">
        <v>42</v>
      </c>
      <c r="U11991" s="38">
        <v>41</v>
      </c>
      <c r="V11991" s="38">
        <v>41</v>
      </c>
      <c r="W11991" s="38">
        <v>40</v>
      </c>
      <c r="X11991" s="38">
        <v>26</v>
      </c>
      <c r="Y11991" s="38">
        <v>38</v>
      </c>
      <c r="Z11991" s="38">
        <v>39</v>
      </c>
      <c r="AA11991" s="38">
        <v>37</v>
      </c>
      <c r="AB11991" s="38">
        <v>35</v>
      </c>
      <c r="AC11991" s="38">
        <v>33</v>
      </c>
      <c r="AD11991" s="38">
        <v>30</v>
      </c>
      <c r="AE11991" s="38">
        <v>31</v>
      </c>
      <c r="AF11991" s="38">
        <v>42</v>
      </c>
      <c r="AG11991" s="38">
        <v>41</v>
      </c>
      <c r="AH11991" s="38">
        <v>41</v>
      </c>
      <c r="AI11991" s="38">
        <v>40</v>
      </c>
      <c r="AJ11991" s="38">
        <v>26</v>
      </c>
      <c r="AK11991" s="38">
        <v>38</v>
      </c>
      <c r="AL11991" s="38">
        <v>39</v>
      </c>
      <c r="AM11991" s="38">
        <v>37</v>
      </c>
      <c r="AN11991" s="38">
        <v>35</v>
      </c>
      <c r="AO11991" s="38">
        <v>33</v>
      </c>
      <c r="AP11991" s="38">
        <v>30</v>
      </c>
      <c r="AQ11991" s="38">
        <v>31</v>
      </c>
      <c r="AR11991" s="39">
        <v>0</v>
      </c>
      <c r="AS11991" s="39">
        <v>0</v>
      </c>
      <c r="AT11991" s="39">
        <v>0</v>
      </c>
      <c r="AU11991" s="39">
        <v>0</v>
      </c>
      <c r="AV11991" s="39">
        <v>0</v>
      </c>
      <c r="AW11991" s="39">
        <v>0</v>
      </c>
      <c r="AX11991" s="39">
        <v>0</v>
      </c>
      <c r="AY11991" s="39">
        <v>0</v>
      </c>
      <c r="AZ11991" s="39">
        <v>0</v>
      </c>
      <c r="BA11991" s="39">
        <v>0</v>
      </c>
      <c r="BB11991" s="39">
        <v>0</v>
      </c>
      <c r="BC11991" s="39">
        <v>0</v>
      </c>
      <c r="BD11991" s="38">
        <v>0</v>
      </c>
      <c r="BE11991" s="38">
        <v>0</v>
      </c>
      <c r="BF11991" s="38">
        <v>0</v>
      </c>
      <c r="BG11991" s="38">
        <v>0</v>
      </c>
      <c r="BH11991" s="38">
        <v>0</v>
      </c>
      <c r="BI11991" s="38">
        <v>0</v>
      </c>
      <c r="BJ11991" s="38">
        <v>0</v>
      </c>
      <c r="BK11991" s="38">
        <v>0</v>
      </c>
      <c r="BL11991" s="38">
        <v>0</v>
      </c>
      <c r="BM11991" s="38">
        <v>0</v>
      </c>
      <c r="BN11991" s="38">
        <v>0</v>
      </c>
      <c r="BO11991" s="38">
        <v>0</v>
      </c>
      <c r="BP11991" s="38">
        <v>0</v>
      </c>
      <c r="BQ11991" s="38">
        <v>0</v>
      </c>
      <c r="BR11991" s="38">
        <v>0</v>
      </c>
      <c r="BS11991" s="38">
        <v>0</v>
      </c>
      <c r="BT11991" s="38">
        <v>0</v>
      </c>
      <c r="BU11991" s="38">
        <v>0</v>
      </c>
      <c r="BV11991" s="38">
        <v>0</v>
      </c>
      <c r="BW11991" s="38">
        <v>0</v>
      </c>
      <c r="BX11991" s="38">
        <v>0</v>
      </c>
      <c r="BY11991" s="38">
        <v>0</v>
      </c>
      <c r="BZ11991" s="38">
        <v>0</v>
      </c>
      <c r="CA11991" s="38">
        <v>0</v>
      </c>
      <c r="CB11991" s="38">
        <v>-39</v>
      </c>
      <c r="CC11991" s="38">
        <v>-38</v>
      </c>
      <c r="CD11991" s="38">
        <v>-37</v>
      </c>
      <c r="CE11991" s="38">
        <v>-35</v>
      </c>
      <c r="CF11991" s="38">
        <v>-24</v>
      </c>
      <c r="CG11991" s="38">
        <v>-34</v>
      </c>
      <c r="CH11991" s="38">
        <v>-34</v>
      </c>
      <c r="CI11991" s="38">
        <v>-32</v>
      </c>
      <c r="CJ11991" s="38">
        <v>-29</v>
      </c>
      <c r="CK11991" s="38">
        <v>-28</v>
      </c>
      <c r="CL11991" s="38">
        <v>-27</v>
      </c>
      <c r="CM11991" s="38">
        <v>-28</v>
      </c>
      <c r="CN11991" s="38">
        <v>433</v>
      </c>
      <c r="CO11991" s="38">
        <v>433</v>
      </c>
      <c r="CP11991" s="38">
        <v>0</v>
      </c>
      <c r="CQ11991" s="38">
        <v>0</v>
      </c>
      <c r="CR11991" s="38">
        <v>-385</v>
      </c>
      <c r="CS11991" s="36">
        <v>2020</v>
      </c>
      <c r="CT11991" s="34" t="str">
        <f>IF(VLOOKUP(O11991,'Cross-Page Data'!$D$4:$F$48,3,FALSE)="natural gas",VLOOKUP(N11991,'Cross-Page Data'!$I$4:$J$19,2,FALSE),IF(VLOOKUP(O11991,'Cross-Page Data'!$D$4:$F$48,3,FALSE)="solar",IF(N11991="PV","solar PV","solar thermal"),IF(VLOOKUP(O11991,'Cross-Page Data'!$D$4:$F$48,3,FALSE)="wind",VLOOKUP(N11991,'Cross-Page Data'!$I$4:$J$19,2,FALSE),IF(VLOOKUP(O11991,'Cross-Page Data'!$D$4:$F$48,3,FALSE)="hydro",VLOOKUP(N11991,'Cross-Page Data'!$I$4:$J$19,2,FALSE),VLOOKUP(O11991,'Cross-Page Data'!$D$4:$F$48,3,FALSE)))))</f>
        <v>other</v>
      </c>
      <c r="CU11991" s="34" t="b">
        <f>INDEX('Cross-Page Data'!$N$14:$N$20,MATCH('923_2020'!M11991,'Cross-Page Data'!$M$14:$M$20,0))</f>
        <v>1</v>
      </c>
    </row>
    <row r="11992" spans="1:99" ht="51.75" x14ac:dyDescent="0.25">
      <c r="A11992" s="36">
        <v>60442</v>
      </c>
      <c r="B11992" s="37" t="s">
        <v>207</v>
      </c>
      <c r="C11992" s="36" t="s">
        <v>25948</v>
      </c>
      <c r="D11992" s="37" t="s">
        <v>10915</v>
      </c>
      <c r="E11992" s="37" t="s">
        <v>10847</v>
      </c>
      <c r="F11992" s="36">
        <v>62836</v>
      </c>
      <c r="G11992" s="37" t="s">
        <v>65</v>
      </c>
      <c r="H11992" s="37" t="s">
        <v>24259</v>
      </c>
      <c r="I11992" s="37" t="s">
        <v>25965</v>
      </c>
      <c r="J11992" s="37" t="s">
        <v>292</v>
      </c>
      <c r="K11992" s="36">
        <v>22</v>
      </c>
      <c r="L11992" s="36">
        <v>2</v>
      </c>
      <c r="M11992" s="37" t="s">
        <v>453</v>
      </c>
      <c r="N11992" s="37" t="s">
        <v>237</v>
      </c>
      <c r="O11992" s="37" t="s">
        <v>238</v>
      </c>
      <c r="P11992" s="37" t="s">
        <v>238</v>
      </c>
      <c r="Q11992" s="37" t="s">
        <v>25964</v>
      </c>
      <c r="R11992" s="37" t="s">
        <v>7417</v>
      </c>
      <c r="S11992" s="37" t="s">
        <v>292</v>
      </c>
      <c r="T11992" s="38">
        <v>0</v>
      </c>
      <c r="U11992" s="38">
        <v>0</v>
      </c>
      <c r="V11992" s="38">
        <v>0</v>
      </c>
      <c r="W11992" s="38">
        <v>0</v>
      </c>
      <c r="X11992" s="38">
        <v>0</v>
      </c>
      <c r="Y11992" s="38">
        <v>0</v>
      </c>
      <c r="Z11992" s="38">
        <v>0</v>
      </c>
      <c r="AA11992" s="38">
        <v>0</v>
      </c>
      <c r="AB11992" s="38">
        <v>0</v>
      </c>
      <c r="AC11992" s="38">
        <v>0</v>
      </c>
      <c r="AD11992" s="38">
        <v>0</v>
      </c>
      <c r="AE11992" s="38">
        <v>0</v>
      </c>
      <c r="AF11992" s="38">
        <v>0</v>
      </c>
      <c r="AG11992" s="38">
        <v>0</v>
      </c>
      <c r="AH11992" s="38">
        <v>0</v>
      </c>
      <c r="AI11992" s="38">
        <v>0</v>
      </c>
      <c r="AJ11992" s="38">
        <v>0</v>
      </c>
      <c r="AK11992" s="38">
        <v>0</v>
      </c>
      <c r="AL11992" s="38">
        <v>0</v>
      </c>
      <c r="AM11992" s="38">
        <v>0</v>
      </c>
      <c r="AN11992" s="38">
        <v>0</v>
      </c>
      <c r="AO11992" s="38">
        <v>0</v>
      </c>
      <c r="AP11992" s="38">
        <v>0</v>
      </c>
      <c r="AQ11992" s="38">
        <v>0</v>
      </c>
      <c r="AR11992" s="39">
        <v>0</v>
      </c>
      <c r="AS11992" s="39">
        <v>0</v>
      </c>
      <c r="AT11992" s="39">
        <v>0</v>
      </c>
      <c r="AU11992" s="39">
        <v>0</v>
      </c>
      <c r="AV11992" s="39">
        <v>0</v>
      </c>
      <c r="AW11992" s="39">
        <v>0</v>
      </c>
      <c r="AX11992" s="39">
        <v>0</v>
      </c>
      <c r="AY11992" s="39">
        <v>0</v>
      </c>
      <c r="AZ11992" s="39">
        <v>0</v>
      </c>
      <c r="BA11992" s="39">
        <v>0</v>
      </c>
      <c r="BB11992" s="39">
        <v>0</v>
      </c>
      <c r="BC11992" s="39">
        <v>0</v>
      </c>
      <c r="BD11992" s="38">
        <v>1238</v>
      </c>
      <c r="BE11992" s="38">
        <v>1622</v>
      </c>
      <c r="BF11992" s="38">
        <v>2468</v>
      </c>
      <c r="BG11992" s="38">
        <v>2366</v>
      </c>
      <c r="BH11992" s="38">
        <v>3336</v>
      </c>
      <c r="BI11992" s="38">
        <v>3151</v>
      </c>
      <c r="BJ11992" s="38">
        <v>3104</v>
      </c>
      <c r="BK11992" s="38">
        <v>2934</v>
      </c>
      <c r="BL11992" s="38">
        <v>2547</v>
      </c>
      <c r="BM11992" s="38">
        <v>1852</v>
      </c>
      <c r="BN11992" s="38">
        <v>1324</v>
      </c>
      <c r="BO11992" s="38">
        <v>1008</v>
      </c>
      <c r="BP11992" s="38">
        <v>1238</v>
      </c>
      <c r="BQ11992" s="38">
        <v>1622</v>
      </c>
      <c r="BR11992" s="38">
        <v>2468</v>
      </c>
      <c r="BS11992" s="38">
        <v>2366</v>
      </c>
      <c r="BT11992" s="38">
        <v>3336</v>
      </c>
      <c r="BU11992" s="38">
        <v>3151</v>
      </c>
      <c r="BV11992" s="38">
        <v>3104</v>
      </c>
      <c r="BW11992" s="38">
        <v>2934</v>
      </c>
      <c r="BX11992" s="38">
        <v>2547</v>
      </c>
      <c r="BY11992" s="38">
        <v>1852</v>
      </c>
      <c r="BZ11992" s="38">
        <v>1324</v>
      </c>
      <c r="CA11992" s="38">
        <v>1008</v>
      </c>
      <c r="CB11992" s="38">
        <v>141.22900000000001</v>
      </c>
      <c r="CC11992" s="38">
        <v>184.98699999999999</v>
      </c>
      <c r="CD11992" s="38">
        <v>281.47300000000001</v>
      </c>
      <c r="CE11992" s="38">
        <v>269.87799999999999</v>
      </c>
      <c r="CF11992" s="38">
        <v>380.476</v>
      </c>
      <c r="CG11992" s="38">
        <v>359.47199999999998</v>
      </c>
      <c r="CH11992" s="38">
        <v>354.00200000000001</v>
      </c>
      <c r="CI11992" s="38">
        <v>334.63900000000001</v>
      </c>
      <c r="CJ11992" s="38">
        <v>290.553</v>
      </c>
      <c r="CK11992" s="38">
        <v>211.24199999999999</v>
      </c>
      <c r="CL11992" s="38">
        <v>151.07499999999999</v>
      </c>
      <c r="CM11992" s="38">
        <v>114.974</v>
      </c>
      <c r="CN11992" s="38">
        <v>0</v>
      </c>
      <c r="CO11992" s="38">
        <v>0</v>
      </c>
      <c r="CP11992" s="38">
        <v>26950</v>
      </c>
      <c r="CQ11992" s="38">
        <v>26950</v>
      </c>
      <c r="CR11992" s="38">
        <v>3074</v>
      </c>
      <c r="CS11992" s="36">
        <v>2020</v>
      </c>
      <c r="CT11992" s="34" t="str">
        <f>IF(VLOOKUP(O11992,'Cross-Page Data'!$D$4:$F$48,3,FALSE)="natural gas",VLOOKUP(N11992,'Cross-Page Data'!$I$4:$J$19,2,FALSE),IF(VLOOKUP(O11992,'Cross-Page Data'!$D$4:$F$48,3,FALSE)="solar",IF(N11992="PV","solar PV","solar thermal"),IF(VLOOKUP(O11992,'Cross-Page Data'!$D$4:$F$48,3,FALSE)="wind",VLOOKUP(N11992,'Cross-Page Data'!$I$4:$J$19,2,FALSE),IF(VLOOKUP(O11992,'Cross-Page Data'!$D$4:$F$48,3,FALSE)="hydro",VLOOKUP(N11992,'Cross-Page Data'!$I$4:$J$19,2,FALSE),VLOOKUP(O11992,'Cross-Page Data'!$D$4:$F$48,3,FALSE)))))</f>
        <v>solar PV</v>
      </c>
      <c r="CU11992" s="34" t="b">
        <f>INDEX('Cross-Page Data'!$N$14:$N$20,MATCH('923_2020'!M11992,'Cross-Page Data'!$M$14:$M$20,0))</f>
        <v>1</v>
      </c>
    </row>
    <row r="11993" spans="1:99" ht="51.75" x14ac:dyDescent="0.25">
      <c r="A11993" s="36">
        <v>60443</v>
      </c>
      <c r="B11993" s="37" t="s">
        <v>207</v>
      </c>
      <c r="C11993" s="36" t="s">
        <v>25948</v>
      </c>
      <c r="D11993" s="37" t="s">
        <v>10913</v>
      </c>
      <c r="E11993" s="37" t="s">
        <v>10847</v>
      </c>
      <c r="F11993" s="36">
        <v>62836</v>
      </c>
      <c r="G11993" s="37" t="s">
        <v>65</v>
      </c>
      <c r="H11993" s="37" t="s">
        <v>24259</v>
      </c>
      <c r="I11993" s="37" t="s">
        <v>25965</v>
      </c>
      <c r="J11993" s="37" t="s">
        <v>292</v>
      </c>
      <c r="K11993" s="36">
        <v>22</v>
      </c>
      <c r="L11993" s="36">
        <v>2</v>
      </c>
      <c r="M11993" s="37" t="s">
        <v>453</v>
      </c>
      <c r="N11993" s="37" t="s">
        <v>237</v>
      </c>
      <c r="O11993" s="37" t="s">
        <v>238</v>
      </c>
      <c r="P11993" s="37" t="s">
        <v>238</v>
      </c>
      <c r="Q11993" s="37" t="s">
        <v>25964</v>
      </c>
      <c r="R11993" s="37" t="s">
        <v>7417</v>
      </c>
      <c r="S11993" s="37" t="s">
        <v>292</v>
      </c>
      <c r="T11993" s="38">
        <v>0</v>
      </c>
      <c r="U11993" s="38">
        <v>0</v>
      </c>
      <c r="V11993" s="38">
        <v>0</v>
      </c>
      <c r="W11993" s="38">
        <v>0</v>
      </c>
      <c r="X11993" s="38">
        <v>0</v>
      </c>
      <c r="Y11993" s="38">
        <v>0</v>
      </c>
      <c r="Z11993" s="38">
        <v>0</v>
      </c>
      <c r="AA11993" s="38">
        <v>0</v>
      </c>
      <c r="AB11993" s="38">
        <v>0</v>
      </c>
      <c r="AC11993" s="38">
        <v>0</v>
      </c>
      <c r="AD11993" s="38">
        <v>0</v>
      </c>
      <c r="AE11993" s="38">
        <v>0</v>
      </c>
      <c r="AF11993" s="38">
        <v>0</v>
      </c>
      <c r="AG11993" s="38">
        <v>0</v>
      </c>
      <c r="AH11993" s="38">
        <v>0</v>
      </c>
      <c r="AI11993" s="38">
        <v>0</v>
      </c>
      <c r="AJ11993" s="38">
        <v>0</v>
      </c>
      <c r="AK11993" s="38">
        <v>0</v>
      </c>
      <c r="AL11993" s="38">
        <v>0</v>
      </c>
      <c r="AM11993" s="38">
        <v>0</v>
      </c>
      <c r="AN11993" s="38">
        <v>0</v>
      </c>
      <c r="AO11993" s="38">
        <v>0</v>
      </c>
      <c r="AP11993" s="38">
        <v>0</v>
      </c>
      <c r="AQ11993" s="38">
        <v>0</v>
      </c>
      <c r="AR11993" s="39">
        <v>0</v>
      </c>
      <c r="AS11993" s="39">
        <v>0</v>
      </c>
      <c r="AT11993" s="39">
        <v>0</v>
      </c>
      <c r="AU11993" s="39">
        <v>0</v>
      </c>
      <c r="AV11993" s="39">
        <v>0</v>
      </c>
      <c r="AW11993" s="39">
        <v>0</v>
      </c>
      <c r="AX11993" s="39">
        <v>0</v>
      </c>
      <c r="AY11993" s="39">
        <v>0</v>
      </c>
      <c r="AZ11993" s="39">
        <v>0</v>
      </c>
      <c r="BA11993" s="39">
        <v>0</v>
      </c>
      <c r="BB11993" s="39">
        <v>0</v>
      </c>
      <c r="BC11993" s="39">
        <v>0</v>
      </c>
      <c r="BD11993" s="38">
        <v>1128</v>
      </c>
      <c r="BE11993" s="38">
        <v>1477</v>
      </c>
      <c r="BF11993" s="38">
        <v>2248</v>
      </c>
      <c r="BG11993" s="38">
        <v>2155</v>
      </c>
      <c r="BH11993" s="38">
        <v>3038</v>
      </c>
      <c r="BI11993" s="38">
        <v>2871</v>
      </c>
      <c r="BJ11993" s="38">
        <v>2827</v>
      </c>
      <c r="BK11993" s="38">
        <v>2672</v>
      </c>
      <c r="BL11993" s="38">
        <v>2320</v>
      </c>
      <c r="BM11993" s="38">
        <v>1687</v>
      </c>
      <c r="BN11993" s="38">
        <v>1206</v>
      </c>
      <c r="BO11993" s="38">
        <v>918</v>
      </c>
      <c r="BP11993" s="38">
        <v>1128</v>
      </c>
      <c r="BQ11993" s="38">
        <v>1477</v>
      </c>
      <c r="BR11993" s="38">
        <v>2248</v>
      </c>
      <c r="BS11993" s="38">
        <v>2155</v>
      </c>
      <c r="BT11993" s="38">
        <v>3038</v>
      </c>
      <c r="BU11993" s="38">
        <v>2871</v>
      </c>
      <c r="BV11993" s="38">
        <v>2827</v>
      </c>
      <c r="BW11993" s="38">
        <v>2672</v>
      </c>
      <c r="BX11993" s="38">
        <v>2320</v>
      </c>
      <c r="BY11993" s="38">
        <v>1687</v>
      </c>
      <c r="BZ11993" s="38">
        <v>1206</v>
      </c>
      <c r="CA11993" s="38">
        <v>918</v>
      </c>
      <c r="CB11993" s="38">
        <v>128.64099999999999</v>
      </c>
      <c r="CC11993" s="38">
        <v>168.49799999999999</v>
      </c>
      <c r="CD11993" s="38">
        <v>256.38400000000001</v>
      </c>
      <c r="CE11993" s="38">
        <v>245.822</v>
      </c>
      <c r="CF11993" s="38">
        <v>346.56200000000001</v>
      </c>
      <c r="CG11993" s="38">
        <v>327.43099999999998</v>
      </c>
      <c r="CH11993" s="38">
        <v>322.44799999999998</v>
      </c>
      <c r="CI11993" s="38">
        <v>304.81099999999998</v>
      </c>
      <c r="CJ11993" s="38">
        <v>264.65499999999997</v>
      </c>
      <c r="CK11993" s="38">
        <v>192.41300000000001</v>
      </c>
      <c r="CL11993" s="38">
        <v>137.60900000000001</v>
      </c>
      <c r="CM11993" s="38">
        <v>104.726</v>
      </c>
      <c r="CN11993" s="38">
        <v>0</v>
      </c>
      <c r="CO11993" s="38">
        <v>0</v>
      </c>
      <c r="CP11993" s="38">
        <v>24547</v>
      </c>
      <c r="CQ11993" s="38">
        <v>24547</v>
      </c>
      <c r="CR11993" s="38">
        <v>2800</v>
      </c>
      <c r="CS11993" s="36">
        <v>2020</v>
      </c>
      <c r="CT11993" s="34" t="str">
        <f>IF(VLOOKUP(O11993,'Cross-Page Data'!$D$4:$F$48,3,FALSE)="natural gas",VLOOKUP(N11993,'Cross-Page Data'!$I$4:$J$19,2,FALSE),IF(VLOOKUP(O11993,'Cross-Page Data'!$D$4:$F$48,3,FALSE)="solar",IF(N11993="PV","solar PV","solar thermal"),IF(VLOOKUP(O11993,'Cross-Page Data'!$D$4:$F$48,3,FALSE)="wind",VLOOKUP(N11993,'Cross-Page Data'!$I$4:$J$19,2,FALSE),IF(VLOOKUP(O11993,'Cross-Page Data'!$D$4:$F$48,3,FALSE)="hydro",VLOOKUP(N11993,'Cross-Page Data'!$I$4:$J$19,2,FALSE),VLOOKUP(O11993,'Cross-Page Data'!$D$4:$F$48,3,FALSE)))))</f>
        <v>solar PV</v>
      </c>
      <c r="CU11993" s="34" t="b">
        <f>INDEX('Cross-Page Data'!$N$14:$N$20,MATCH('923_2020'!M11993,'Cross-Page Data'!$M$14:$M$20,0))</f>
        <v>1</v>
      </c>
    </row>
    <row r="11994" spans="1:99" ht="39" x14ac:dyDescent="0.25">
      <c r="A11994" s="36">
        <v>60444</v>
      </c>
      <c r="B11994" s="37" t="s">
        <v>207</v>
      </c>
      <c r="C11994" s="36" t="s">
        <v>25948</v>
      </c>
      <c r="D11994" s="37" t="s">
        <v>10911</v>
      </c>
      <c r="E11994" s="37" t="s">
        <v>558</v>
      </c>
      <c r="F11994" s="36">
        <v>15500</v>
      </c>
      <c r="G11994" s="37" t="s">
        <v>136</v>
      </c>
      <c r="H11994" s="37" t="s">
        <v>25951</v>
      </c>
      <c r="I11994" s="37" t="s">
        <v>16691</v>
      </c>
      <c r="J11994" s="37" t="s">
        <v>292</v>
      </c>
      <c r="K11994" s="36">
        <v>22</v>
      </c>
      <c r="L11994" s="36">
        <v>1</v>
      </c>
      <c r="M11994" s="37" t="s">
        <v>215</v>
      </c>
      <c r="N11994" s="37" t="s">
        <v>244</v>
      </c>
      <c r="O11994" s="37" t="s">
        <v>245</v>
      </c>
      <c r="P11994" s="37" t="s">
        <v>281</v>
      </c>
      <c r="Q11994" s="37" t="s">
        <v>26010</v>
      </c>
      <c r="R11994" s="37" t="s">
        <v>7417</v>
      </c>
      <c r="S11994" s="37" t="s">
        <v>25961</v>
      </c>
      <c r="T11994" s="38">
        <v>6</v>
      </c>
      <c r="U11994" s="38">
        <v>4</v>
      </c>
      <c r="V11994" s="38">
        <v>6</v>
      </c>
      <c r="W11994" s="38">
        <v>5</v>
      </c>
      <c r="X11994" s="38">
        <v>5</v>
      </c>
      <c r="Y11994" s="38">
        <v>5</v>
      </c>
      <c r="Z11994" s="38">
        <v>5</v>
      </c>
      <c r="AA11994" s="38">
        <v>5</v>
      </c>
      <c r="AB11994" s="38">
        <v>6</v>
      </c>
      <c r="AC11994" s="38">
        <v>6</v>
      </c>
      <c r="AD11994" s="38">
        <v>6</v>
      </c>
      <c r="AE11994" s="38">
        <v>6</v>
      </c>
      <c r="AF11994" s="38">
        <v>6</v>
      </c>
      <c r="AG11994" s="38">
        <v>4</v>
      </c>
      <c r="AH11994" s="38">
        <v>6</v>
      </c>
      <c r="AI11994" s="38">
        <v>5</v>
      </c>
      <c r="AJ11994" s="38">
        <v>5</v>
      </c>
      <c r="AK11994" s="38">
        <v>5</v>
      </c>
      <c r="AL11994" s="38">
        <v>5</v>
      </c>
      <c r="AM11994" s="38">
        <v>5</v>
      </c>
      <c r="AN11994" s="38">
        <v>6</v>
      </c>
      <c r="AO11994" s="38">
        <v>6</v>
      </c>
      <c r="AP11994" s="38">
        <v>6</v>
      </c>
      <c r="AQ11994" s="38">
        <v>6</v>
      </c>
      <c r="AR11994" s="39">
        <v>0</v>
      </c>
      <c r="AS11994" s="39">
        <v>0</v>
      </c>
      <c r="AT11994" s="39">
        <v>0</v>
      </c>
      <c r="AU11994" s="39">
        <v>0</v>
      </c>
      <c r="AV11994" s="39">
        <v>0</v>
      </c>
      <c r="AW11994" s="39">
        <v>0</v>
      </c>
      <c r="AX11994" s="39">
        <v>0</v>
      </c>
      <c r="AY11994" s="39">
        <v>0</v>
      </c>
      <c r="AZ11994" s="39">
        <v>0</v>
      </c>
      <c r="BA11994" s="39">
        <v>0</v>
      </c>
      <c r="BB11994" s="39">
        <v>0</v>
      </c>
      <c r="BC11994" s="39">
        <v>0</v>
      </c>
      <c r="BD11994" s="38">
        <v>0</v>
      </c>
      <c r="BE11994" s="38">
        <v>0</v>
      </c>
      <c r="BF11994" s="38">
        <v>0</v>
      </c>
      <c r="BG11994" s="38">
        <v>0</v>
      </c>
      <c r="BH11994" s="38">
        <v>0</v>
      </c>
      <c r="BI11994" s="38">
        <v>0</v>
      </c>
      <c r="BJ11994" s="38">
        <v>0</v>
      </c>
      <c r="BK11994" s="38">
        <v>0</v>
      </c>
      <c r="BL11994" s="38">
        <v>0</v>
      </c>
      <c r="BM11994" s="38">
        <v>0</v>
      </c>
      <c r="BN11994" s="38">
        <v>0</v>
      </c>
      <c r="BO11994" s="38">
        <v>0</v>
      </c>
      <c r="BP11994" s="38">
        <v>0</v>
      </c>
      <c r="BQ11994" s="38">
        <v>0</v>
      </c>
      <c r="BR11994" s="38">
        <v>0</v>
      </c>
      <c r="BS11994" s="38">
        <v>0</v>
      </c>
      <c r="BT11994" s="38">
        <v>0</v>
      </c>
      <c r="BU11994" s="38">
        <v>0</v>
      </c>
      <c r="BV11994" s="38">
        <v>0</v>
      </c>
      <c r="BW11994" s="38">
        <v>0</v>
      </c>
      <c r="BX11994" s="38">
        <v>0</v>
      </c>
      <c r="BY11994" s="38">
        <v>0</v>
      </c>
      <c r="BZ11994" s="38">
        <v>0</v>
      </c>
      <c r="CA11994" s="38">
        <v>0</v>
      </c>
      <c r="CB11994" s="38">
        <v>-0.79200000000000004</v>
      </c>
      <c r="CC11994" s="38">
        <v>-0.64500000000000002</v>
      </c>
      <c r="CD11994" s="38">
        <v>-0.92</v>
      </c>
      <c r="CE11994" s="38">
        <v>-0.82399999999999995</v>
      </c>
      <c r="CF11994" s="38">
        <v>-0.79</v>
      </c>
      <c r="CG11994" s="38">
        <v>-0.71899999999999997</v>
      </c>
      <c r="CH11994" s="38">
        <v>-0.84399999999999997</v>
      </c>
      <c r="CI11994" s="38">
        <v>-0.83199999999999996</v>
      </c>
      <c r="CJ11994" s="38">
        <v>-0.89</v>
      </c>
      <c r="CK11994" s="38">
        <v>-0.94499999999999995</v>
      </c>
      <c r="CL11994" s="38">
        <v>-0.91200000000000003</v>
      </c>
      <c r="CM11994" s="38">
        <v>-0.88700000000000001</v>
      </c>
      <c r="CN11994" s="38">
        <v>65</v>
      </c>
      <c r="CO11994" s="38">
        <v>65</v>
      </c>
      <c r="CP11994" s="38">
        <v>0</v>
      </c>
      <c r="CQ11994" s="38">
        <v>0</v>
      </c>
      <c r="CR11994" s="38">
        <v>-10</v>
      </c>
      <c r="CS11994" s="36">
        <v>2020</v>
      </c>
      <c r="CT11994" s="34" t="str">
        <f>IF(VLOOKUP(O11994,'Cross-Page Data'!$D$4:$F$48,3,FALSE)="natural gas",VLOOKUP(N11994,'Cross-Page Data'!$I$4:$J$19,2,FALSE),IF(VLOOKUP(O11994,'Cross-Page Data'!$D$4:$F$48,3,FALSE)="solar",IF(N11994="PV","solar PV","solar thermal"),IF(VLOOKUP(O11994,'Cross-Page Data'!$D$4:$F$48,3,FALSE)="wind",VLOOKUP(N11994,'Cross-Page Data'!$I$4:$J$19,2,FALSE),IF(VLOOKUP(O11994,'Cross-Page Data'!$D$4:$F$48,3,FALSE)="hydro",VLOOKUP(N11994,'Cross-Page Data'!$I$4:$J$19,2,FALSE),VLOOKUP(O11994,'Cross-Page Data'!$D$4:$F$48,3,FALSE)))))</f>
        <v>other</v>
      </c>
      <c r="CU11994" s="34" t="b">
        <f>INDEX('Cross-Page Data'!$N$14:$N$20,MATCH('923_2020'!M11994,'Cross-Page Data'!$M$14:$M$20,0))</f>
        <v>1</v>
      </c>
    </row>
    <row r="11995" spans="1:99" ht="39" x14ac:dyDescent="0.25">
      <c r="A11995" s="36">
        <v>60445</v>
      </c>
      <c r="B11995" s="37" t="s">
        <v>207</v>
      </c>
      <c r="C11995" s="36" t="s">
        <v>25948</v>
      </c>
      <c r="D11995" s="37" t="s">
        <v>10908</v>
      </c>
      <c r="E11995" s="37" t="s">
        <v>3140</v>
      </c>
      <c r="F11995" s="36">
        <v>58661</v>
      </c>
      <c r="G11995" s="37" t="s">
        <v>43</v>
      </c>
      <c r="H11995" s="37" t="s">
        <v>25949</v>
      </c>
      <c r="I11995" s="37" t="s">
        <v>16691</v>
      </c>
      <c r="J11995" s="37" t="s">
        <v>292</v>
      </c>
      <c r="K11995" s="36">
        <v>22</v>
      </c>
      <c r="L11995" s="36">
        <v>2</v>
      </c>
      <c r="M11995" s="37" t="s">
        <v>453</v>
      </c>
      <c r="N11995" s="37" t="s">
        <v>237</v>
      </c>
      <c r="O11995" s="37" t="s">
        <v>238</v>
      </c>
      <c r="P11995" s="37" t="s">
        <v>238</v>
      </c>
      <c r="Q11995" s="37" t="s">
        <v>25995</v>
      </c>
      <c r="R11995" s="37" t="s">
        <v>7417</v>
      </c>
      <c r="S11995" s="37" t="s">
        <v>292</v>
      </c>
      <c r="T11995" s="38">
        <v>0</v>
      </c>
      <c r="U11995" s="38">
        <v>0</v>
      </c>
      <c r="V11995" s="38">
        <v>0</v>
      </c>
      <c r="W11995" s="38">
        <v>0</v>
      </c>
      <c r="X11995" s="38">
        <v>0</v>
      </c>
      <c r="Y11995" s="38">
        <v>0</v>
      </c>
      <c r="Z11995" s="38">
        <v>0</v>
      </c>
      <c r="AA11995" s="38">
        <v>0</v>
      </c>
      <c r="AB11995" s="38">
        <v>0</v>
      </c>
      <c r="AC11995" s="38">
        <v>0</v>
      </c>
      <c r="AD11995" s="38">
        <v>0</v>
      </c>
      <c r="AE11995" s="38">
        <v>0</v>
      </c>
      <c r="AF11995" s="38">
        <v>0</v>
      </c>
      <c r="AG11995" s="38">
        <v>0</v>
      </c>
      <c r="AH11995" s="38">
        <v>0</v>
      </c>
      <c r="AI11995" s="38">
        <v>0</v>
      </c>
      <c r="AJ11995" s="38">
        <v>0</v>
      </c>
      <c r="AK11995" s="38">
        <v>0</v>
      </c>
      <c r="AL11995" s="38">
        <v>0</v>
      </c>
      <c r="AM11995" s="38">
        <v>0</v>
      </c>
      <c r="AN11995" s="38">
        <v>0</v>
      </c>
      <c r="AO11995" s="38">
        <v>0</v>
      </c>
      <c r="AP11995" s="38">
        <v>0</v>
      </c>
      <c r="AQ11995" s="38">
        <v>0</v>
      </c>
      <c r="AR11995" s="39">
        <v>0</v>
      </c>
      <c r="AS11995" s="39">
        <v>0</v>
      </c>
      <c r="AT11995" s="39">
        <v>0</v>
      </c>
      <c r="AU11995" s="39">
        <v>0</v>
      </c>
      <c r="AV11995" s="39">
        <v>0</v>
      </c>
      <c r="AW11995" s="39">
        <v>0</v>
      </c>
      <c r="AX11995" s="39">
        <v>0</v>
      </c>
      <c r="AY11995" s="39">
        <v>0</v>
      </c>
      <c r="AZ11995" s="39">
        <v>0</v>
      </c>
      <c r="BA11995" s="39">
        <v>0</v>
      </c>
      <c r="BB11995" s="39">
        <v>0</v>
      </c>
      <c r="BC11995" s="39">
        <v>0</v>
      </c>
      <c r="BD11995" s="38">
        <v>24593</v>
      </c>
      <c r="BE11995" s="38">
        <v>51729</v>
      </c>
      <c r="BF11995" s="38">
        <v>68950</v>
      </c>
      <c r="BG11995" s="38">
        <v>92494</v>
      </c>
      <c r="BH11995" s="38">
        <v>95772</v>
      </c>
      <c r="BI11995" s="38">
        <v>89677</v>
      </c>
      <c r="BJ11995" s="38">
        <v>114219</v>
      </c>
      <c r="BK11995" s="38">
        <v>91107</v>
      </c>
      <c r="BL11995" s="38">
        <v>75619</v>
      </c>
      <c r="BM11995" s="38">
        <v>60898</v>
      </c>
      <c r="BN11995" s="38">
        <v>29419</v>
      </c>
      <c r="BO11995" s="38">
        <v>30006</v>
      </c>
      <c r="BP11995" s="38">
        <v>24593</v>
      </c>
      <c r="BQ11995" s="38">
        <v>51729</v>
      </c>
      <c r="BR11995" s="38">
        <v>68950</v>
      </c>
      <c r="BS11995" s="38">
        <v>92494</v>
      </c>
      <c r="BT11995" s="38">
        <v>95772</v>
      </c>
      <c r="BU11995" s="38">
        <v>89677</v>
      </c>
      <c r="BV11995" s="38">
        <v>114219</v>
      </c>
      <c r="BW11995" s="38">
        <v>91107</v>
      </c>
      <c r="BX11995" s="38">
        <v>75619</v>
      </c>
      <c r="BY11995" s="38">
        <v>60898</v>
      </c>
      <c r="BZ11995" s="38">
        <v>29419</v>
      </c>
      <c r="CA11995" s="38">
        <v>30006</v>
      </c>
      <c r="CB11995" s="38">
        <v>2805.1509999999998</v>
      </c>
      <c r="CC11995" s="38">
        <v>5900.4489999999996</v>
      </c>
      <c r="CD11995" s="38">
        <v>7864.7269999999999</v>
      </c>
      <c r="CE11995" s="38">
        <v>10550.232</v>
      </c>
      <c r="CF11995" s="38">
        <v>10924.177</v>
      </c>
      <c r="CG11995" s="38">
        <v>10228.939</v>
      </c>
      <c r="CH11995" s="38">
        <v>13028.263999999999</v>
      </c>
      <c r="CI11995" s="38">
        <v>10392.049999999999</v>
      </c>
      <c r="CJ11995" s="38">
        <v>8625.3880000000008</v>
      </c>
      <c r="CK11995" s="38">
        <v>6946.3310000000001</v>
      </c>
      <c r="CL11995" s="38">
        <v>3355.65</v>
      </c>
      <c r="CM11995" s="38">
        <v>3422.6419999999998</v>
      </c>
      <c r="CN11995" s="38">
        <v>0</v>
      </c>
      <c r="CO11995" s="38">
        <v>0</v>
      </c>
      <c r="CP11995" s="38">
        <v>824483</v>
      </c>
      <c r="CQ11995" s="38">
        <v>824483</v>
      </c>
      <c r="CR11995" s="38">
        <v>94044</v>
      </c>
      <c r="CS11995" s="36">
        <v>2020</v>
      </c>
      <c r="CT11995" s="34" t="str">
        <f>IF(VLOOKUP(O11995,'Cross-Page Data'!$D$4:$F$48,3,FALSE)="natural gas",VLOOKUP(N11995,'Cross-Page Data'!$I$4:$J$19,2,FALSE),IF(VLOOKUP(O11995,'Cross-Page Data'!$D$4:$F$48,3,FALSE)="solar",IF(N11995="PV","solar PV","solar thermal"),IF(VLOOKUP(O11995,'Cross-Page Data'!$D$4:$F$48,3,FALSE)="wind",VLOOKUP(N11995,'Cross-Page Data'!$I$4:$J$19,2,FALSE),IF(VLOOKUP(O11995,'Cross-Page Data'!$D$4:$F$48,3,FALSE)="hydro",VLOOKUP(N11995,'Cross-Page Data'!$I$4:$J$19,2,FALSE),VLOOKUP(O11995,'Cross-Page Data'!$D$4:$F$48,3,FALSE)))))</f>
        <v>solar PV</v>
      </c>
      <c r="CU11995" s="34" t="b">
        <f>INDEX('Cross-Page Data'!$N$14:$N$20,MATCH('923_2020'!M11995,'Cross-Page Data'!$M$14:$M$20,0))</f>
        <v>1</v>
      </c>
    </row>
    <row r="11996" spans="1:99" ht="26.25" x14ac:dyDescent="0.25">
      <c r="A11996" s="36">
        <v>60446</v>
      </c>
      <c r="B11996" s="37" t="s">
        <v>207</v>
      </c>
      <c r="C11996" s="36" t="s">
        <v>25948</v>
      </c>
      <c r="D11996" s="37" t="s">
        <v>10906</v>
      </c>
      <c r="E11996" s="37" t="s">
        <v>6934</v>
      </c>
      <c r="F11996" s="36">
        <v>63249</v>
      </c>
      <c r="G11996" s="37" t="s">
        <v>24</v>
      </c>
      <c r="H11996" s="37" t="s">
        <v>25951</v>
      </c>
      <c r="I11996" s="37" t="s">
        <v>16691</v>
      </c>
      <c r="J11996" s="37" t="s">
        <v>292</v>
      </c>
      <c r="K11996" s="36">
        <v>22</v>
      </c>
      <c r="L11996" s="36">
        <v>2</v>
      </c>
      <c r="M11996" s="37" t="s">
        <v>453</v>
      </c>
      <c r="N11996" s="37" t="s">
        <v>237</v>
      </c>
      <c r="O11996" s="37" t="s">
        <v>238</v>
      </c>
      <c r="P11996" s="37" t="s">
        <v>238</v>
      </c>
      <c r="Q11996" s="37" t="s">
        <v>25963</v>
      </c>
      <c r="R11996" s="37" t="s">
        <v>7417</v>
      </c>
      <c r="S11996" s="37" t="s">
        <v>292</v>
      </c>
      <c r="T11996" s="38">
        <v>0</v>
      </c>
      <c r="U11996" s="38">
        <v>0</v>
      </c>
      <c r="V11996" s="38">
        <v>0</v>
      </c>
      <c r="W11996" s="38">
        <v>0</v>
      </c>
      <c r="X11996" s="38">
        <v>0</v>
      </c>
      <c r="Y11996" s="38">
        <v>0</v>
      </c>
      <c r="Z11996" s="38">
        <v>0</v>
      </c>
      <c r="AA11996" s="38">
        <v>0</v>
      </c>
      <c r="AB11996" s="38">
        <v>0</v>
      </c>
      <c r="AC11996" s="38">
        <v>0</v>
      </c>
      <c r="AD11996" s="38">
        <v>0</v>
      </c>
      <c r="AE11996" s="38">
        <v>0</v>
      </c>
      <c r="AF11996" s="38">
        <v>0</v>
      </c>
      <c r="AG11996" s="38">
        <v>0</v>
      </c>
      <c r="AH11996" s="38">
        <v>0</v>
      </c>
      <c r="AI11996" s="38">
        <v>0</v>
      </c>
      <c r="AJ11996" s="38">
        <v>0</v>
      </c>
      <c r="AK11996" s="38">
        <v>0</v>
      </c>
      <c r="AL11996" s="38">
        <v>0</v>
      </c>
      <c r="AM11996" s="38">
        <v>0</v>
      </c>
      <c r="AN11996" s="38">
        <v>0</v>
      </c>
      <c r="AO11996" s="38">
        <v>0</v>
      </c>
      <c r="AP11996" s="38">
        <v>0</v>
      </c>
      <c r="AQ11996" s="38">
        <v>0</v>
      </c>
      <c r="AR11996" s="39">
        <v>0</v>
      </c>
      <c r="AS11996" s="39">
        <v>0</v>
      </c>
      <c r="AT11996" s="39">
        <v>0</v>
      </c>
      <c r="AU11996" s="39">
        <v>0</v>
      </c>
      <c r="AV11996" s="39">
        <v>0</v>
      </c>
      <c r="AW11996" s="39">
        <v>0</v>
      </c>
      <c r="AX11996" s="39">
        <v>0</v>
      </c>
      <c r="AY11996" s="39">
        <v>0</v>
      </c>
      <c r="AZ11996" s="39">
        <v>0</v>
      </c>
      <c r="BA11996" s="39">
        <v>0</v>
      </c>
      <c r="BB11996" s="39">
        <v>0</v>
      </c>
      <c r="BC11996" s="39">
        <v>0</v>
      </c>
      <c r="BD11996" s="38">
        <v>0</v>
      </c>
      <c r="BE11996" s="38">
        <v>0</v>
      </c>
      <c r="BF11996" s="38">
        <v>0</v>
      </c>
      <c r="BG11996" s="38">
        <v>0</v>
      </c>
      <c r="BH11996" s="38">
        <v>0</v>
      </c>
      <c r="BI11996" s="38">
        <v>0</v>
      </c>
      <c r="BJ11996" s="38">
        <v>0</v>
      </c>
      <c r="BK11996" s="38">
        <v>0</v>
      </c>
      <c r="BL11996" s="38">
        <v>0</v>
      </c>
      <c r="BM11996" s="38">
        <v>0</v>
      </c>
      <c r="BN11996" s="38">
        <v>0</v>
      </c>
      <c r="BO11996" s="38">
        <v>0</v>
      </c>
      <c r="BP11996" s="38">
        <v>0</v>
      </c>
      <c r="BQ11996" s="38">
        <v>0</v>
      </c>
      <c r="BR11996" s="38">
        <v>0</v>
      </c>
      <c r="BS11996" s="38">
        <v>0</v>
      </c>
      <c r="BT11996" s="38">
        <v>0</v>
      </c>
      <c r="BU11996" s="38">
        <v>0</v>
      </c>
      <c r="BV11996" s="38">
        <v>0</v>
      </c>
      <c r="BW11996" s="38">
        <v>0</v>
      </c>
      <c r="BX11996" s="38">
        <v>0</v>
      </c>
      <c r="BY11996" s="38">
        <v>0</v>
      </c>
      <c r="BZ11996" s="38">
        <v>0</v>
      </c>
      <c r="CA11996" s="38">
        <v>0</v>
      </c>
      <c r="CB11996" s="38">
        <v>0</v>
      </c>
      <c r="CC11996" s="38">
        <v>0</v>
      </c>
      <c r="CD11996" s="38">
        <v>0</v>
      </c>
      <c r="CE11996" s="38">
        <v>0</v>
      </c>
      <c r="CF11996" s="38">
        <v>0</v>
      </c>
      <c r="CG11996" s="38">
        <v>0</v>
      </c>
      <c r="CH11996" s="38">
        <v>0</v>
      </c>
      <c r="CI11996" s="38">
        <v>0</v>
      </c>
      <c r="CJ11996" s="38">
        <v>0</v>
      </c>
      <c r="CK11996" s="38">
        <v>0</v>
      </c>
      <c r="CL11996" s="38">
        <v>0</v>
      </c>
      <c r="CM11996" s="38">
        <v>0</v>
      </c>
      <c r="CN11996" s="38">
        <v>0</v>
      </c>
      <c r="CO11996" s="38">
        <v>0</v>
      </c>
      <c r="CP11996" s="38">
        <v>0</v>
      </c>
      <c r="CQ11996" s="38">
        <v>0</v>
      </c>
      <c r="CR11996" s="38">
        <v>0</v>
      </c>
      <c r="CS11996" s="36">
        <v>2020</v>
      </c>
      <c r="CT11996" s="34" t="str">
        <f>IF(VLOOKUP(O11996,'Cross-Page Data'!$D$4:$F$48,3,FALSE)="natural gas",VLOOKUP(N11996,'Cross-Page Data'!$I$4:$J$19,2,FALSE),IF(VLOOKUP(O11996,'Cross-Page Data'!$D$4:$F$48,3,FALSE)="solar",IF(N11996="PV","solar PV","solar thermal"),IF(VLOOKUP(O11996,'Cross-Page Data'!$D$4:$F$48,3,FALSE)="wind",VLOOKUP(N11996,'Cross-Page Data'!$I$4:$J$19,2,FALSE),IF(VLOOKUP(O11996,'Cross-Page Data'!$D$4:$F$48,3,FALSE)="hydro",VLOOKUP(N11996,'Cross-Page Data'!$I$4:$J$19,2,FALSE),VLOOKUP(O11996,'Cross-Page Data'!$D$4:$F$48,3,FALSE)))))</f>
        <v>solar PV</v>
      </c>
      <c r="CU11996" s="34" t="b">
        <f>INDEX('Cross-Page Data'!$N$14:$N$20,MATCH('923_2020'!M11996,'Cross-Page Data'!$M$14:$M$20,0))</f>
        <v>1</v>
      </c>
    </row>
    <row r="11997" spans="1:99" ht="51.75" x14ac:dyDescent="0.25">
      <c r="A11997" s="36">
        <v>60447</v>
      </c>
      <c r="B11997" s="37" t="s">
        <v>207</v>
      </c>
      <c r="C11997" s="36" t="s">
        <v>25948</v>
      </c>
      <c r="D11997" s="37" t="s">
        <v>10904</v>
      </c>
      <c r="E11997" s="37" t="s">
        <v>6934</v>
      </c>
      <c r="F11997" s="36">
        <v>63249</v>
      </c>
      <c r="G11997" s="37" t="s">
        <v>62</v>
      </c>
      <c r="H11997" s="37" t="s">
        <v>25950</v>
      </c>
      <c r="I11997" s="37" t="s">
        <v>25968</v>
      </c>
      <c r="J11997" s="37" t="s">
        <v>292</v>
      </c>
      <c r="K11997" s="36">
        <v>22</v>
      </c>
      <c r="L11997" s="36">
        <v>2</v>
      </c>
      <c r="M11997" s="37" t="s">
        <v>453</v>
      </c>
      <c r="N11997" s="37" t="s">
        <v>237</v>
      </c>
      <c r="O11997" s="37" t="s">
        <v>238</v>
      </c>
      <c r="P11997" s="37" t="s">
        <v>238</v>
      </c>
      <c r="Q11997" s="37" t="s">
        <v>11016</v>
      </c>
      <c r="R11997" s="37" t="s">
        <v>7417</v>
      </c>
      <c r="S11997" s="37" t="s">
        <v>292</v>
      </c>
      <c r="T11997" s="38">
        <v>0</v>
      </c>
      <c r="U11997" s="38">
        <v>0</v>
      </c>
      <c r="V11997" s="38">
        <v>0</v>
      </c>
      <c r="W11997" s="38">
        <v>0</v>
      </c>
      <c r="X11997" s="38">
        <v>0</v>
      </c>
      <c r="Y11997" s="38">
        <v>0</v>
      </c>
      <c r="Z11997" s="38">
        <v>0</v>
      </c>
      <c r="AA11997" s="38">
        <v>0</v>
      </c>
      <c r="AB11997" s="38">
        <v>0</v>
      </c>
      <c r="AC11997" s="38">
        <v>0</v>
      </c>
      <c r="AD11997" s="38">
        <v>0</v>
      </c>
      <c r="AE11997" s="38">
        <v>0</v>
      </c>
      <c r="AF11997" s="38">
        <v>0</v>
      </c>
      <c r="AG11997" s="38">
        <v>0</v>
      </c>
      <c r="AH11997" s="38">
        <v>0</v>
      </c>
      <c r="AI11997" s="38">
        <v>0</v>
      </c>
      <c r="AJ11997" s="38">
        <v>0</v>
      </c>
      <c r="AK11997" s="38">
        <v>0</v>
      </c>
      <c r="AL11997" s="38">
        <v>0</v>
      </c>
      <c r="AM11997" s="38">
        <v>0</v>
      </c>
      <c r="AN11997" s="38">
        <v>0</v>
      </c>
      <c r="AO11997" s="38">
        <v>0</v>
      </c>
      <c r="AP11997" s="38">
        <v>0</v>
      </c>
      <c r="AQ11997" s="38">
        <v>0</v>
      </c>
      <c r="AR11997" s="39">
        <v>0</v>
      </c>
      <c r="AS11997" s="39">
        <v>0</v>
      </c>
      <c r="AT11997" s="39">
        <v>0</v>
      </c>
      <c r="AU11997" s="39">
        <v>0</v>
      </c>
      <c r="AV11997" s="39">
        <v>0</v>
      </c>
      <c r="AW11997" s="39">
        <v>0</v>
      </c>
      <c r="AX11997" s="39">
        <v>0</v>
      </c>
      <c r="AY11997" s="39">
        <v>0</v>
      </c>
      <c r="AZ11997" s="39">
        <v>0</v>
      </c>
      <c r="BA11997" s="39">
        <v>0</v>
      </c>
      <c r="BB11997" s="39">
        <v>0</v>
      </c>
      <c r="BC11997" s="39">
        <v>0</v>
      </c>
      <c r="BD11997" s="38">
        <v>680</v>
      </c>
      <c r="BE11997" s="38">
        <v>773</v>
      </c>
      <c r="BF11997" s="38">
        <v>982</v>
      </c>
      <c r="BG11997" s="38">
        <v>1101</v>
      </c>
      <c r="BH11997" s="38">
        <v>1259</v>
      </c>
      <c r="BI11997" s="38">
        <v>1356</v>
      </c>
      <c r="BJ11997" s="38">
        <v>1348</v>
      </c>
      <c r="BK11997" s="38">
        <v>1124</v>
      </c>
      <c r="BL11997" s="38">
        <v>997</v>
      </c>
      <c r="BM11997" s="38">
        <v>856</v>
      </c>
      <c r="BN11997" s="38">
        <v>773</v>
      </c>
      <c r="BO11997" s="38">
        <v>570</v>
      </c>
      <c r="BP11997" s="38">
        <v>680</v>
      </c>
      <c r="BQ11997" s="38">
        <v>773</v>
      </c>
      <c r="BR11997" s="38">
        <v>982</v>
      </c>
      <c r="BS11997" s="38">
        <v>1101</v>
      </c>
      <c r="BT11997" s="38">
        <v>1259</v>
      </c>
      <c r="BU11997" s="38">
        <v>1356</v>
      </c>
      <c r="BV11997" s="38">
        <v>1348</v>
      </c>
      <c r="BW11997" s="38">
        <v>1124</v>
      </c>
      <c r="BX11997" s="38">
        <v>997</v>
      </c>
      <c r="BY11997" s="38">
        <v>856</v>
      </c>
      <c r="BZ11997" s="38">
        <v>773</v>
      </c>
      <c r="CA11997" s="38">
        <v>570</v>
      </c>
      <c r="CB11997" s="38">
        <v>77.600999999999999</v>
      </c>
      <c r="CC11997" s="38">
        <v>88.147000000000006</v>
      </c>
      <c r="CD11997" s="38">
        <v>111.98099999999999</v>
      </c>
      <c r="CE11997" s="38">
        <v>125.61499999999999</v>
      </c>
      <c r="CF11997" s="38">
        <v>143.59399999999999</v>
      </c>
      <c r="CG11997" s="38">
        <v>154.727</v>
      </c>
      <c r="CH11997" s="38">
        <v>153.72900000000001</v>
      </c>
      <c r="CI11997" s="38">
        <v>128.16300000000001</v>
      </c>
      <c r="CJ11997" s="38">
        <v>113.724</v>
      </c>
      <c r="CK11997" s="38">
        <v>97.600999999999999</v>
      </c>
      <c r="CL11997" s="38">
        <v>88.141000000000005</v>
      </c>
      <c r="CM11997" s="38">
        <v>64.977000000000004</v>
      </c>
      <c r="CN11997" s="38">
        <v>0</v>
      </c>
      <c r="CO11997" s="38">
        <v>0</v>
      </c>
      <c r="CP11997" s="38">
        <v>11819</v>
      </c>
      <c r="CQ11997" s="38">
        <v>11819</v>
      </c>
      <c r="CR11997" s="38">
        <v>1348</v>
      </c>
      <c r="CS11997" s="36">
        <v>2020</v>
      </c>
      <c r="CT11997" s="34" t="str">
        <f>IF(VLOOKUP(O11997,'Cross-Page Data'!$D$4:$F$48,3,FALSE)="natural gas",VLOOKUP(N11997,'Cross-Page Data'!$I$4:$J$19,2,FALSE),IF(VLOOKUP(O11997,'Cross-Page Data'!$D$4:$F$48,3,FALSE)="solar",IF(N11997="PV","solar PV","solar thermal"),IF(VLOOKUP(O11997,'Cross-Page Data'!$D$4:$F$48,3,FALSE)="wind",VLOOKUP(N11997,'Cross-Page Data'!$I$4:$J$19,2,FALSE),IF(VLOOKUP(O11997,'Cross-Page Data'!$D$4:$F$48,3,FALSE)="hydro",VLOOKUP(N11997,'Cross-Page Data'!$I$4:$J$19,2,FALSE),VLOOKUP(O11997,'Cross-Page Data'!$D$4:$F$48,3,FALSE)))))</f>
        <v>solar PV</v>
      </c>
      <c r="CU11997" s="34" t="b">
        <f>INDEX('Cross-Page Data'!$N$14:$N$20,MATCH('923_2020'!M11997,'Cross-Page Data'!$M$14:$M$20,0))</f>
        <v>1</v>
      </c>
    </row>
    <row r="11998" spans="1:99" ht="26.25" x14ac:dyDescent="0.25">
      <c r="A11998" s="36">
        <v>60448</v>
      </c>
      <c r="B11998" s="37" t="s">
        <v>207</v>
      </c>
      <c r="C11998" s="36" t="s">
        <v>25948</v>
      </c>
      <c r="D11998" s="37" t="s">
        <v>10902</v>
      </c>
      <c r="E11998" s="37" t="s">
        <v>6934</v>
      </c>
      <c r="F11998" s="36">
        <v>63249</v>
      </c>
      <c r="G11998" s="37" t="s">
        <v>37</v>
      </c>
      <c r="H11998" s="37" t="s">
        <v>25950</v>
      </c>
      <c r="I11998" s="37" t="s">
        <v>25969</v>
      </c>
      <c r="J11998" s="37" t="s">
        <v>292</v>
      </c>
      <c r="K11998" s="36">
        <v>22</v>
      </c>
      <c r="L11998" s="36">
        <v>2</v>
      </c>
      <c r="M11998" s="37" t="s">
        <v>453</v>
      </c>
      <c r="N11998" s="37" t="s">
        <v>237</v>
      </c>
      <c r="O11998" s="37" t="s">
        <v>238</v>
      </c>
      <c r="P11998" s="37" t="s">
        <v>238</v>
      </c>
      <c r="Q11998" s="37" t="s">
        <v>18997</v>
      </c>
      <c r="R11998" s="37" t="s">
        <v>7417</v>
      </c>
      <c r="S11998" s="37" t="s">
        <v>292</v>
      </c>
      <c r="T11998" s="38">
        <v>0</v>
      </c>
      <c r="U11998" s="38">
        <v>0</v>
      </c>
      <c r="V11998" s="38">
        <v>0</v>
      </c>
      <c r="W11998" s="38">
        <v>0</v>
      </c>
      <c r="X11998" s="38">
        <v>0</v>
      </c>
      <c r="Y11998" s="38">
        <v>0</v>
      </c>
      <c r="Z11998" s="38">
        <v>0</v>
      </c>
      <c r="AA11998" s="38">
        <v>0</v>
      </c>
      <c r="AB11998" s="38">
        <v>0</v>
      </c>
      <c r="AC11998" s="38">
        <v>0</v>
      </c>
      <c r="AD11998" s="38">
        <v>0</v>
      </c>
      <c r="AE11998" s="38">
        <v>0</v>
      </c>
      <c r="AF11998" s="38">
        <v>0</v>
      </c>
      <c r="AG11998" s="38">
        <v>0</v>
      </c>
      <c r="AH11998" s="38">
        <v>0</v>
      </c>
      <c r="AI11998" s="38">
        <v>0</v>
      </c>
      <c r="AJ11998" s="38">
        <v>0</v>
      </c>
      <c r="AK11998" s="38">
        <v>0</v>
      </c>
      <c r="AL11998" s="38">
        <v>0</v>
      </c>
      <c r="AM11998" s="38">
        <v>0</v>
      </c>
      <c r="AN11998" s="38">
        <v>0</v>
      </c>
      <c r="AO11998" s="38">
        <v>0</v>
      </c>
      <c r="AP11998" s="38">
        <v>0</v>
      </c>
      <c r="AQ11998" s="38">
        <v>0</v>
      </c>
      <c r="AR11998" s="39">
        <v>0</v>
      </c>
      <c r="AS11998" s="39">
        <v>0</v>
      </c>
      <c r="AT11998" s="39">
        <v>0</v>
      </c>
      <c r="AU11998" s="39">
        <v>0</v>
      </c>
      <c r="AV11998" s="39">
        <v>0</v>
      </c>
      <c r="AW11998" s="39">
        <v>0</v>
      </c>
      <c r="AX11998" s="39">
        <v>0</v>
      </c>
      <c r="AY11998" s="39">
        <v>0</v>
      </c>
      <c r="AZ11998" s="39">
        <v>0</v>
      </c>
      <c r="BA11998" s="39">
        <v>0</v>
      </c>
      <c r="BB11998" s="39">
        <v>0</v>
      </c>
      <c r="BC11998" s="39">
        <v>0</v>
      </c>
      <c r="BD11998" s="38">
        <v>795</v>
      </c>
      <c r="BE11998" s="38">
        <v>819</v>
      </c>
      <c r="BF11998" s="38">
        <v>1127</v>
      </c>
      <c r="BG11998" s="38">
        <v>1377</v>
      </c>
      <c r="BH11998" s="38">
        <v>1593</v>
      </c>
      <c r="BI11998" s="38">
        <v>1350</v>
      </c>
      <c r="BJ11998" s="38">
        <v>1462</v>
      </c>
      <c r="BK11998" s="38">
        <v>1331</v>
      </c>
      <c r="BL11998" s="38">
        <v>1049</v>
      </c>
      <c r="BM11998" s="38">
        <v>1071</v>
      </c>
      <c r="BN11998" s="38">
        <v>890</v>
      </c>
      <c r="BO11998" s="38">
        <v>857</v>
      </c>
      <c r="BP11998" s="38">
        <v>795</v>
      </c>
      <c r="BQ11998" s="38">
        <v>819</v>
      </c>
      <c r="BR11998" s="38">
        <v>1127</v>
      </c>
      <c r="BS11998" s="38">
        <v>1377</v>
      </c>
      <c r="BT11998" s="38">
        <v>1593</v>
      </c>
      <c r="BU11998" s="38">
        <v>1350</v>
      </c>
      <c r="BV11998" s="38">
        <v>1462</v>
      </c>
      <c r="BW11998" s="38">
        <v>1331</v>
      </c>
      <c r="BX11998" s="38">
        <v>1049</v>
      </c>
      <c r="BY11998" s="38">
        <v>1071</v>
      </c>
      <c r="BZ11998" s="38">
        <v>890</v>
      </c>
      <c r="CA11998" s="38">
        <v>857</v>
      </c>
      <c r="CB11998" s="38">
        <v>90.712999999999994</v>
      </c>
      <c r="CC11998" s="38">
        <v>93.462000000000003</v>
      </c>
      <c r="CD11998" s="38">
        <v>128.5</v>
      </c>
      <c r="CE11998" s="38">
        <v>157.02799999999999</v>
      </c>
      <c r="CF11998" s="38">
        <v>181.65700000000001</v>
      </c>
      <c r="CG11998" s="38">
        <v>153.97800000000001</v>
      </c>
      <c r="CH11998" s="38">
        <v>166.74600000000001</v>
      </c>
      <c r="CI11998" s="38">
        <v>151.79300000000001</v>
      </c>
      <c r="CJ11998" s="38">
        <v>119.67700000000001</v>
      </c>
      <c r="CK11998" s="38">
        <v>122.139</v>
      </c>
      <c r="CL11998" s="38">
        <v>101.569</v>
      </c>
      <c r="CM11998" s="38">
        <v>97.738</v>
      </c>
      <c r="CN11998" s="38">
        <v>0</v>
      </c>
      <c r="CO11998" s="38">
        <v>0</v>
      </c>
      <c r="CP11998" s="38">
        <v>13721</v>
      </c>
      <c r="CQ11998" s="38">
        <v>13721</v>
      </c>
      <c r="CR11998" s="38">
        <v>1565</v>
      </c>
      <c r="CS11998" s="36">
        <v>2020</v>
      </c>
      <c r="CT11998" s="34" t="str">
        <f>IF(VLOOKUP(O11998,'Cross-Page Data'!$D$4:$F$48,3,FALSE)="natural gas",VLOOKUP(N11998,'Cross-Page Data'!$I$4:$J$19,2,FALSE),IF(VLOOKUP(O11998,'Cross-Page Data'!$D$4:$F$48,3,FALSE)="solar",IF(N11998="PV","solar PV","solar thermal"),IF(VLOOKUP(O11998,'Cross-Page Data'!$D$4:$F$48,3,FALSE)="wind",VLOOKUP(N11998,'Cross-Page Data'!$I$4:$J$19,2,FALSE),IF(VLOOKUP(O11998,'Cross-Page Data'!$D$4:$F$48,3,FALSE)="hydro",VLOOKUP(N11998,'Cross-Page Data'!$I$4:$J$19,2,FALSE),VLOOKUP(O11998,'Cross-Page Data'!$D$4:$F$48,3,FALSE)))))</f>
        <v>solar PV</v>
      </c>
      <c r="CU11998" s="34" t="b">
        <f>INDEX('Cross-Page Data'!$N$14:$N$20,MATCH('923_2020'!M11998,'Cross-Page Data'!$M$14:$M$20,0))</f>
        <v>1</v>
      </c>
    </row>
    <row r="11999" spans="1:99" ht="26.25" x14ac:dyDescent="0.25">
      <c r="A11999" s="36">
        <v>60449</v>
      </c>
      <c r="B11999" s="37" t="s">
        <v>207</v>
      </c>
      <c r="C11999" s="36" t="s">
        <v>25948</v>
      </c>
      <c r="D11999" s="37" t="s">
        <v>10900</v>
      </c>
      <c r="E11999" s="37" t="s">
        <v>10900</v>
      </c>
      <c r="F11999" s="36">
        <v>60238</v>
      </c>
      <c r="G11999" s="37" t="s">
        <v>128</v>
      </c>
      <c r="H11999" s="37" t="s">
        <v>25949</v>
      </c>
      <c r="I11999" s="37" t="s">
        <v>16691</v>
      </c>
      <c r="J11999" s="37" t="s">
        <v>292</v>
      </c>
      <c r="K11999" s="36">
        <v>22</v>
      </c>
      <c r="L11999" s="36">
        <v>2</v>
      </c>
      <c r="M11999" s="37" t="s">
        <v>453</v>
      </c>
      <c r="N11999" s="37" t="s">
        <v>237</v>
      </c>
      <c r="O11999" s="37" t="s">
        <v>238</v>
      </c>
      <c r="P11999" s="37" t="s">
        <v>238</v>
      </c>
      <c r="Q11999" s="37" t="s">
        <v>25985</v>
      </c>
      <c r="R11999" s="37" t="s">
        <v>7417</v>
      </c>
      <c r="S11999" s="37" t="s">
        <v>292</v>
      </c>
      <c r="T11999" s="38">
        <v>0</v>
      </c>
      <c r="U11999" s="38">
        <v>0</v>
      </c>
      <c r="V11999" s="38">
        <v>0</v>
      </c>
      <c r="W11999" s="38">
        <v>0</v>
      </c>
      <c r="X11999" s="38">
        <v>0</v>
      </c>
      <c r="Y11999" s="38">
        <v>0</v>
      </c>
      <c r="Z11999" s="38">
        <v>0</v>
      </c>
      <c r="AA11999" s="38">
        <v>0</v>
      </c>
      <c r="AB11999" s="38">
        <v>0</v>
      </c>
      <c r="AC11999" s="38">
        <v>0</v>
      </c>
      <c r="AD11999" s="38">
        <v>0</v>
      </c>
      <c r="AE11999" s="38">
        <v>0</v>
      </c>
      <c r="AF11999" s="38">
        <v>0</v>
      </c>
      <c r="AG11999" s="38">
        <v>0</v>
      </c>
      <c r="AH11999" s="38">
        <v>0</v>
      </c>
      <c r="AI11999" s="38">
        <v>0</v>
      </c>
      <c r="AJ11999" s="38">
        <v>0</v>
      </c>
      <c r="AK11999" s="38">
        <v>0</v>
      </c>
      <c r="AL11999" s="38">
        <v>0</v>
      </c>
      <c r="AM11999" s="38">
        <v>0</v>
      </c>
      <c r="AN11999" s="38">
        <v>0</v>
      </c>
      <c r="AO11999" s="38">
        <v>0</v>
      </c>
      <c r="AP11999" s="38">
        <v>0</v>
      </c>
      <c r="AQ11999" s="38">
        <v>0</v>
      </c>
      <c r="AR11999" s="39">
        <v>0</v>
      </c>
      <c r="AS11999" s="39">
        <v>0</v>
      </c>
      <c r="AT11999" s="39">
        <v>0</v>
      </c>
      <c r="AU11999" s="39">
        <v>0</v>
      </c>
      <c r="AV11999" s="39">
        <v>0</v>
      </c>
      <c r="AW11999" s="39">
        <v>0</v>
      </c>
      <c r="AX11999" s="39">
        <v>0</v>
      </c>
      <c r="AY11999" s="39">
        <v>0</v>
      </c>
      <c r="AZ11999" s="39">
        <v>0</v>
      </c>
      <c r="BA11999" s="39">
        <v>0</v>
      </c>
      <c r="BB11999" s="39">
        <v>0</v>
      </c>
      <c r="BC11999" s="39">
        <v>0</v>
      </c>
      <c r="BD11999" s="38">
        <v>54371</v>
      </c>
      <c r="BE11999" s="38">
        <v>75192</v>
      </c>
      <c r="BF11999" s="38">
        <v>82998</v>
      </c>
      <c r="BG11999" s="38">
        <v>104159</v>
      </c>
      <c r="BH11999" s="38">
        <v>112509</v>
      </c>
      <c r="BI11999" s="38">
        <v>123335</v>
      </c>
      <c r="BJ11999" s="38">
        <v>127052</v>
      </c>
      <c r="BK11999" s="38">
        <v>120605</v>
      </c>
      <c r="BL11999" s="38">
        <v>102409</v>
      </c>
      <c r="BM11999" s="38">
        <v>88610</v>
      </c>
      <c r="BN11999" s="38">
        <v>52852</v>
      </c>
      <c r="BO11999" s="38">
        <v>46644</v>
      </c>
      <c r="BP11999" s="38">
        <v>54371</v>
      </c>
      <c r="BQ11999" s="38">
        <v>75192</v>
      </c>
      <c r="BR11999" s="38">
        <v>82998</v>
      </c>
      <c r="BS11999" s="38">
        <v>104159</v>
      </c>
      <c r="BT11999" s="38">
        <v>112509</v>
      </c>
      <c r="BU11999" s="38">
        <v>123335</v>
      </c>
      <c r="BV11999" s="38">
        <v>127052</v>
      </c>
      <c r="BW11999" s="38">
        <v>120605</v>
      </c>
      <c r="BX11999" s="38">
        <v>102409</v>
      </c>
      <c r="BY11999" s="38">
        <v>88610</v>
      </c>
      <c r="BZ11999" s="38">
        <v>52852</v>
      </c>
      <c r="CA11999" s="38">
        <v>46644</v>
      </c>
      <c r="CB11999" s="38">
        <v>6201.808</v>
      </c>
      <c r="CC11999" s="38">
        <v>8576.6919999999991</v>
      </c>
      <c r="CD11999" s="38">
        <v>9467.1360000000004</v>
      </c>
      <c r="CE11999" s="38">
        <v>11880.833000000001</v>
      </c>
      <c r="CF11999" s="38">
        <v>12833.287</v>
      </c>
      <c r="CG11999" s="38">
        <v>14068.128000000001</v>
      </c>
      <c r="CH11999" s="38">
        <v>14492.096</v>
      </c>
      <c r="CI11999" s="38">
        <v>13756.713</v>
      </c>
      <c r="CJ11999" s="38">
        <v>11681.191999999999</v>
      </c>
      <c r="CK11999" s="38">
        <v>10107.203</v>
      </c>
      <c r="CL11999" s="38">
        <v>6028.4759999999997</v>
      </c>
      <c r="CM11999" s="38">
        <v>5320.4359999999997</v>
      </c>
      <c r="CN11999" s="38">
        <v>0</v>
      </c>
      <c r="CO11999" s="38">
        <v>0</v>
      </c>
      <c r="CP11999" s="38">
        <v>1090736</v>
      </c>
      <c r="CQ11999" s="38">
        <v>1090736</v>
      </c>
      <c r="CR11999" s="38">
        <v>124414</v>
      </c>
      <c r="CS11999" s="36">
        <v>2020</v>
      </c>
      <c r="CT11999" s="34" t="str">
        <f>IF(VLOOKUP(O11999,'Cross-Page Data'!$D$4:$F$48,3,FALSE)="natural gas",VLOOKUP(N11999,'Cross-Page Data'!$I$4:$J$19,2,FALSE),IF(VLOOKUP(O11999,'Cross-Page Data'!$D$4:$F$48,3,FALSE)="solar",IF(N11999="PV","solar PV","solar thermal"),IF(VLOOKUP(O11999,'Cross-Page Data'!$D$4:$F$48,3,FALSE)="wind",VLOOKUP(N11999,'Cross-Page Data'!$I$4:$J$19,2,FALSE),IF(VLOOKUP(O11999,'Cross-Page Data'!$D$4:$F$48,3,FALSE)="hydro",VLOOKUP(N11999,'Cross-Page Data'!$I$4:$J$19,2,FALSE),VLOOKUP(O11999,'Cross-Page Data'!$D$4:$F$48,3,FALSE)))))</f>
        <v>solar PV</v>
      </c>
      <c r="CU11999" s="34" t="b">
        <f>INDEX('Cross-Page Data'!$N$14:$N$20,MATCH('923_2020'!M11999,'Cross-Page Data'!$M$14:$M$20,0))</f>
        <v>1</v>
      </c>
    </row>
    <row r="12000" spans="1:99" ht="26.25" x14ac:dyDescent="0.25">
      <c r="A12000" s="36">
        <v>60450</v>
      </c>
      <c r="B12000" s="37" t="s">
        <v>207</v>
      </c>
      <c r="C12000" s="36" t="s">
        <v>25948</v>
      </c>
      <c r="D12000" s="37" t="s">
        <v>10898</v>
      </c>
      <c r="E12000" s="37" t="s">
        <v>6934</v>
      </c>
      <c r="F12000" s="36">
        <v>63249</v>
      </c>
      <c r="G12000" s="37" t="s">
        <v>24</v>
      </c>
      <c r="H12000" s="37" t="s">
        <v>25951</v>
      </c>
      <c r="I12000" s="37" t="s">
        <v>16691</v>
      </c>
      <c r="J12000" s="37" t="s">
        <v>292</v>
      </c>
      <c r="K12000" s="36">
        <v>22</v>
      </c>
      <c r="L12000" s="36">
        <v>2</v>
      </c>
      <c r="M12000" s="37" t="s">
        <v>453</v>
      </c>
      <c r="N12000" s="37" t="s">
        <v>237</v>
      </c>
      <c r="O12000" s="37" t="s">
        <v>238</v>
      </c>
      <c r="P12000" s="37" t="s">
        <v>238</v>
      </c>
      <c r="Q12000" s="37" t="s">
        <v>25963</v>
      </c>
      <c r="R12000" s="37" t="s">
        <v>7417</v>
      </c>
      <c r="S12000" s="37" t="s">
        <v>292</v>
      </c>
      <c r="T12000" s="38">
        <v>0</v>
      </c>
      <c r="U12000" s="38">
        <v>0</v>
      </c>
      <c r="V12000" s="38">
        <v>0</v>
      </c>
      <c r="W12000" s="38">
        <v>0</v>
      </c>
      <c r="X12000" s="38">
        <v>0</v>
      </c>
      <c r="Y12000" s="38">
        <v>0</v>
      </c>
      <c r="Z12000" s="38">
        <v>0</v>
      </c>
      <c r="AA12000" s="38">
        <v>0</v>
      </c>
      <c r="AB12000" s="38">
        <v>0</v>
      </c>
      <c r="AC12000" s="38">
        <v>0</v>
      </c>
      <c r="AD12000" s="38">
        <v>0</v>
      </c>
      <c r="AE12000" s="38">
        <v>0</v>
      </c>
      <c r="AF12000" s="38">
        <v>0</v>
      </c>
      <c r="AG12000" s="38">
        <v>0</v>
      </c>
      <c r="AH12000" s="38">
        <v>0</v>
      </c>
      <c r="AI12000" s="38">
        <v>0</v>
      </c>
      <c r="AJ12000" s="38">
        <v>0</v>
      </c>
      <c r="AK12000" s="38">
        <v>0</v>
      </c>
      <c r="AL12000" s="38">
        <v>0</v>
      </c>
      <c r="AM12000" s="38">
        <v>0</v>
      </c>
      <c r="AN12000" s="38">
        <v>0</v>
      </c>
      <c r="AO12000" s="38">
        <v>0</v>
      </c>
      <c r="AP12000" s="38">
        <v>0</v>
      </c>
      <c r="AQ12000" s="38">
        <v>0</v>
      </c>
      <c r="AR12000" s="39">
        <v>0</v>
      </c>
      <c r="AS12000" s="39">
        <v>0</v>
      </c>
      <c r="AT12000" s="39">
        <v>0</v>
      </c>
      <c r="AU12000" s="39">
        <v>0</v>
      </c>
      <c r="AV12000" s="39">
        <v>0</v>
      </c>
      <c r="AW12000" s="39">
        <v>0</v>
      </c>
      <c r="AX12000" s="39">
        <v>0</v>
      </c>
      <c r="AY12000" s="39">
        <v>0</v>
      </c>
      <c r="AZ12000" s="39">
        <v>0</v>
      </c>
      <c r="BA12000" s="39">
        <v>0</v>
      </c>
      <c r="BB12000" s="39">
        <v>0</v>
      </c>
      <c r="BC12000" s="39">
        <v>0</v>
      </c>
      <c r="BD12000" s="38">
        <v>871</v>
      </c>
      <c r="BE12000" s="38">
        <v>1180</v>
      </c>
      <c r="BF12000" s="38">
        <v>1155</v>
      </c>
      <c r="BG12000" s="38">
        <v>1455</v>
      </c>
      <c r="BH12000" s="38">
        <v>1905</v>
      </c>
      <c r="BI12000" s="38">
        <v>1897</v>
      </c>
      <c r="BJ12000" s="38">
        <v>2142</v>
      </c>
      <c r="BK12000" s="38">
        <v>1775</v>
      </c>
      <c r="BL12000" s="38">
        <v>1394</v>
      </c>
      <c r="BM12000" s="38">
        <v>1288</v>
      </c>
      <c r="BN12000" s="38">
        <v>1018</v>
      </c>
      <c r="BO12000" s="38">
        <v>806</v>
      </c>
      <c r="BP12000" s="38">
        <v>871</v>
      </c>
      <c r="BQ12000" s="38">
        <v>1180</v>
      </c>
      <c r="BR12000" s="38">
        <v>1155</v>
      </c>
      <c r="BS12000" s="38">
        <v>1455</v>
      </c>
      <c r="BT12000" s="38">
        <v>1905</v>
      </c>
      <c r="BU12000" s="38">
        <v>1897</v>
      </c>
      <c r="BV12000" s="38">
        <v>2142</v>
      </c>
      <c r="BW12000" s="38">
        <v>1775</v>
      </c>
      <c r="BX12000" s="38">
        <v>1394</v>
      </c>
      <c r="BY12000" s="38">
        <v>1288</v>
      </c>
      <c r="BZ12000" s="38">
        <v>1018</v>
      </c>
      <c r="CA12000" s="38">
        <v>806</v>
      </c>
      <c r="CB12000" s="38">
        <v>99.296000000000006</v>
      </c>
      <c r="CC12000" s="38">
        <v>134.6</v>
      </c>
      <c r="CD12000" s="38">
        <v>131.714</v>
      </c>
      <c r="CE12000" s="38">
        <v>165.99700000000001</v>
      </c>
      <c r="CF12000" s="38">
        <v>217.249</v>
      </c>
      <c r="CG12000" s="38">
        <v>216.33600000000001</v>
      </c>
      <c r="CH12000" s="38">
        <v>244.35599999999999</v>
      </c>
      <c r="CI12000" s="38">
        <v>202.44200000000001</v>
      </c>
      <c r="CJ12000" s="38">
        <v>158.95699999999999</v>
      </c>
      <c r="CK12000" s="38">
        <v>146.928</v>
      </c>
      <c r="CL12000" s="38">
        <v>116.157</v>
      </c>
      <c r="CM12000" s="38">
        <v>91.968000000000004</v>
      </c>
      <c r="CN12000" s="38">
        <v>0</v>
      </c>
      <c r="CO12000" s="38">
        <v>0</v>
      </c>
      <c r="CP12000" s="38">
        <v>16886</v>
      </c>
      <c r="CQ12000" s="38">
        <v>16886</v>
      </c>
      <c r="CR12000" s="38">
        <v>1926</v>
      </c>
      <c r="CS12000" s="36">
        <v>2020</v>
      </c>
      <c r="CT12000" s="34" t="str">
        <f>IF(VLOOKUP(O12000,'Cross-Page Data'!$D$4:$F$48,3,FALSE)="natural gas",VLOOKUP(N12000,'Cross-Page Data'!$I$4:$J$19,2,FALSE),IF(VLOOKUP(O12000,'Cross-Page Data'!$D$4:$F$48,3,FALSE)="solar",IF(N12000="PV","solar PV","solar thermal"),IF(VLOOKUP(O12000,'Cross-Page Data'!$D$4:$F$48,3,FALSE)="wind",VLOOKUP(N12000,'Cross-Page Data'!$I$4:$J$19,2,FALSE),IF(VLOOKUP(O12000,'Cross-Page Data'!$D$4:$F$48,3,FALSE)="hydro",VLOOKUP(N12000,'Cross-Page Data'!$I$4:$J$19,2,FALSE),VLOOKUP(O12000,'Cross-Page Data'!$D$4:$F$48,3,FALSE)))))</f>
        <v>solar PV</v>
      </c>
      <c r="CU12000" s="34" t="b">
        <f>INDEX('Cross-Page Data'!$N$14:$N$20,MATCH('923_2020'!M12000,'Cross-Page Data'!$M$14:$M$20,0))</f>
        <v>1</v>
      </c>
    </row>
    <row r="12001" spans="1:99" ht="26.25" x14ac:dyDescent="0.25">
      <c r="A12001" s="36">
        <v>60451</v>
      </c>
      <c r="B12001" s="37" t="s">
        <v>207</v>
      </c>
      <c r="C12001" s="36" t="s">
        <v>25948</v>
      </c>
      <c r="D12001" s="37" t="s">
        <v>10896</v>
      </c>
      <c r="E12001" s="37" t="s">
        <v>6934</v>
      </c>
      <c r="F12001" s="36">
        <v>63249</v>
      </c>
      <c r="G12001" s="37" t="s">
        <v>113</v>
      </c>
      <c r="H12001" s="37" t="s">
        <v>24259</v>
      </c>
      <c r="I12001" s="37" t="s">
        <v>25965</v>
      </c>
      <c r="J12001" s="37" t="s">
        <v>292</v>
      </c>
      <c r="K12001" s="36">
        <v>22</v>
      </c>
      <c r="L12001" s="36">
        <v>2</v>
      </c>
      <c r="M12001" s="37" t="s">
        <v>453</v>
      </c>
      <c r="N12001" s="37" t="s">
        <v>237</v>
      </c>
      <c r="O12001" s="37" t="s">
        <v>238</v>
      </c>
      <c r="P12001" s="37" t="s">
        <v>238</v>
      </c>
      <c r="Q12001" s="37" t="s">
        <v>25964</v>
      </c>
      <c r="R12001" s="37" t="s">
        <v>7417</v>
      </c>
      <c r="S12001" s="37" t="s">
        <v>292</v>
      </c>
      <c r="T12001" s="38">
        <v>0</v>
      </c>
      <c r="U12001" s="38">
        <v>0</v>
      </c>
      <c r="V12001" s="38">
        <v>0</v>
      </c>
      <c r="W12001" s="38">
        <v>0</v>
      </c>
      <c r="X12001" s="38">
        <v>0</v>
      </c>
      <c r="Y12001" s="38">
        <v>0</v>
      </c>
      <c r="Z12001" s="38">
        <v>0</v>
      </c>
      <c r="AA12001" s="38">
        <v>0</v>
      </c>
      <c r="AB12001" s="38">
        <v>0</v>
      </c>
      <c r="AC12001" s="38">
        <v>0</v>
      </c>
      <c r="AD12001" s="38">
        <v>0</v>
      </c>
      <c r="AE12001" s="38">
        <v>0</v>
      </c>
      <c r="AF12001" s="38">
        <v>0</v>
      </c>
      <c r="AG12001" s="38">
        <v>0</v>
      </c>
      <c r="AH12001" s="38">
        <v>0</v>
      </c>
      <c r="AI12001" s="38">
        <v>0</v>
      </c>
      <c r="AJ12001" s="38">
        <v>0</v>
      </c>
      <c r="AK12001" s="38">
        <v>0</v>
      </c>
      <c r="AL12001" s="38">
        <v>0</v>
      </c>
      <c r="AM12001" s="38">
        <v>0</v>
      </c>
      <c r="AN12001" s="38">
        <v>0</v>
      </c>
      <c r="AO12001" s="38">
        <v>0</v>
      </c>
      <c r="AP12001" s="38">
        <v>0</v>
      </c>
      <c r="AQ12001" s="38">
        <v>0</v>
      </c>
      <c r="AR12001" s="39">
        <v>0</v>
      </c>
      <c r="AS12001" s="39">
        <v>0</v>
      </c>
      <c r="AT12001" s="39">
        <v>0</v>
      </c>
      <c r="AU12001" s="39">
        <v>0</v>
      </c>
      <c r="AV12001" s="39">
        <v>0</v>
      </c>
      <c r="AW12001" s="39">
        <v>0</v>
      </c>
      <c r="AX12001" s="39">
        <v>0</v>
      </c>
      <c r="AY12001" s="39">
        <v>0</v>
      </c>
      <c r="AZ12001" s="39">
        <v>0</v>
      </c>
      <c r="BA12001" s="39">
        <v>0</v>
      </c>
      <c r="BB12001" s="39">
        <v>0</v>
      </c>
      <c r="BC12001" s="39">
        <v>0</v>
      </c>
      <c r="BD12001" s="38">
        <v>584</v>
      </c>
      <c r="BE12001" s="38">
        <v>803</v>
      </c>
      <c r="BF12001" s="38">
        <v>1289</v>
      </c>
      <c r="BG12001" s="38">
        <v>1279</v>
      </c>
      <c r="BH12001" s="38">
        <v>1807</v>
      </c>
      <c r="BI12001" s="38">
        <v>1735</v>
      </c>
      <c r="BJ12001" s="38">
        <v>1736</v>
      </c>
      <c r="BK12001" s="38">
        <v>1507</v>
      </c>
      <c r="BL12001" s="38">
        <v>1368</v>
      </c>
      <c r="BM12001" s="38">
        <v>963</v>
      </c>
      <c r="BN12001" s="38">
        <v>724</v>
      </c>
      <c r="BO12001" s="38">
        <v>452</v>
      </c>
      <c r="BP12001" s="38">
        <v>584</v>
      </c>
      <c r="BQ12001" s="38">
        <v>803</v>
      </c>
      <c r="BR12001" s="38">
        <v>1289</v>
      </c>
      <c r="BS12001" s="38">
        <v>1279</v>
      </c>
      <c r="BT12001" s="38">
        <v>1807</v>
      </c>
      <c r="BU12001" s="38">
        <v>1735</v>
      </c>
      <c r="BV12001" s="38">
        <v>1736</v>
      </c>
      <c r="BW12001" s="38">
        <v>1507</v>
      </c>
      <c r="BX12001" s="38">
        <v>1368</v>
      </c>
      <c r="BY12001" s="38">
        <v>963</v>
      </c>
      <c r="BZ12001" s="38">
        <v>724</v>
      </c>
      <c r="CA12001" s="38">
        <v>452</v>
      </c>
      <c r="CB12001" s="38">
        <v>66.628</v>
      </c>
      <c r="CC12001" s="38">
        <v>91.611999999999995</v>
      </c>
      <c r="CD12001" s="38">
        <v>147.00399999999999</v>
      </c>
      <c r="CE12001" s="38">
        <v>145.876</v>
      </c>
      <c r="CF12001" s="38">
        <v>206.06</v>
      </c>
      <c r="CG12001" s="38">
        <v>197.89099999999999</v>
      </c>
      <c r="CH12001" s="38">
        <v>198.03399999999999</v>
      </c>
      <c r="CI12001" s="38">
        <v>171.941</v>
      </c>
      <c r="CJ12001" s="38">
        <v>155.98500000000001</v>
      </c>
      <c r="CK12001" s="38">
        <v>109.818</v>
      </c>
      <c r="CL12001" s="38">
        <v>82.554000000000002</v>
      </c>
      <c r="CM12001" s="38">
        <v>51.597000000000001</v>
      </c>
      <c r="CN12001" s="38">
        <v>0</v>
      </c>
      <c r="CO12001" s="38">
        <v>0</v>
      </c>
      <c r="CP12001" s="38">
        <v>14247</v>
      </c>
      <c r="CQ12001" s="38">
        <v>14247</v>
      </c>
      <c r="CR12001" s="38">
        <v>1625</v>
      </c>
      <c r="CS12001" s="36">
        <v>2020</v>
      </c>
      <c r="CT12001" s="34" t="str">
        <f>IF(VLOOKUP(O12001,'Cross-Page Data'!$D$4:$F$48,3,FALSE)="natural gas",VLOOKUP(N12001,'Cross-Page Data'!$I$4:$J$19,2,FALSE),IF(VLOOKUP(O12001,'Cross-Page Data'!$D$4:$F$48,3,FALSE)="solar",IF(N12001="PV","solar PV","solar thermal"),IF(VLOOKUP(O12001,'Cross-Page Data'!$D$4:$F$48,3,FALSE)="wind",VLOOKUP(N12001,'Cross-Page Data'!$I$4:$J$19,2,FALSE),IF(VLOOKUP(O12001,'Cross-Page Data'!$D$4:$F$48,3,FALSE)="hydro",VLOOKUP(N12001,'Cross-Page Data'!$I$4:$J$19,2,FALSE),VLOOKUP(O12001,'Cross-Page Data'!$D$4:$F$48,3,FALSE)))))</f>
        <v>solar PV</v>
      </c>
      <c r="CU12001" s="34" t="b">
        <f>INDEX('Cross-Page Data'!$N$14:$N$20,MATCH('923_2020'!M12001,'Cross-Page Data'!$M$14:$M$20,0))</f>
        <v>1</v>
      </c>
    </row>
    <row r="12002" spans="1:99" ht="26.25" x14ac:dyDescent="0.25">
      <c r="A12002" s="36">
        <v>60452</v>
      </c>
      <c r="B12002" s="37" t="s">
        <v>207</v>
      </c>
      <c r="C12002" s="36" t="s">
        <v>25948</v>
      </c>
      <c r="D12002" s="37" t="s">
        <v>10894</v>
      </c>
      <c r="E12002" s="37" t="s">
        <v>6934</v>
      </c>
      <c r="F12002" s="36">
        <v>63249</v>
      </c>
      <c r="G12002" s="37" t="s">
        <v>94</v>
      </c>
      <c r="H12002" s="37" t="s">
        <v>25960</v>
      </c>
      <c r="I12002" s="37" t="s">
        <v>25965</v>
      </c>
      <c r="J12002" s="37" t="s">
        <v>292</v>
      </c>
      <c r="K12002" s="36">
        <v>22</v>
      </c>
      <c r="L12002" s="36">
        <v>2</v>
      </c>
      <c r="M12002" s="37" t="s">
        <v>453</v>
      </c>
      <c r="N12002" s="37" t="s">
        <v>237</v>
      </c>
      <c r="O12002" s="37" t="s">
        <v>238</v>
      </c>
      <c r="P12002" s="37" t="s">
        <v>238</v>
      </c>
      <c r="Q12002" s="37" t="s">
        <v>25966</v>
      </c>
      <c r="R12002" s="37" t="s">
        <v>7417</v>
      </c>
      <c r="S12002" s="37" t="s">
        <v>292</v>
      </c>
      <c r="T12002" s="38">
        <v>0</v>
      </c>
      <c r="U12002" s="38">
        <v>0</v>
      </c>
      <c r="V12002" s="38">
        <v>0</v>
      </c>
      <c r="W12002" s="38">
        <v>0</v>
      </c>
      <c r="X12002" s="38">
        <v>0</v>
      </c>
      <c r="Y12002" s="38">
        <v>0</v>
      </c>
      <c r="Z12002" s="38">
        <v>0</v>
      </c>
      <c r="AA12002" s="38">
        <v>0</v>
      </c>
      <c r="AB12002" s="38">
        <v>0</v>
      </c>
      <c r="AC12002" s="38">
        <v>0</v>
      </c>
      <c r="AD12002" s="38">
        <v>0</v>
      </c>
      <c r="AE12002" s="38">
        <v>0</v>
      </c>
      <c r="AF12002" s="38">
        <v>0</v>
      </c>
      <c r="AG12002" s="38">
        <v>0</v>
      </c>
      <c r="AH12002" s="38">
        <v>0</v>
      </c>
      <c r="AI12002" s="38">
        <v>0</v>
      </c>
      <c r="AJ12002" s="38">
        <v>0</v>
      </c>
      <c r="AK12002" s="38">
        <v>0</v>
      </c>
      <c r="AL12002" s="38">
        <v>0</v>
      </c>
      <c r="AM12002" s="38">
        <v>0</v>
      </c>
      <c r="AN12002" s="38">
        <v>0</v>
      </c>
      <c r="AO12002" s="38">
        <v>0</v>
      </c>
      <c r="AP12002" s="38">
        <v>0</v>
      </c>
      <c r="AQ12002" s="38">
        <v>0</v>
      </c>
      <c r="AR12002" s="39">
        <v>0</v>
      </c>
      <c r="AS12002" s="39">
        <v>0</v>
      </c>
      <c r="AT12002" s="39">
        <v>0</v>
      </c>
      <c r="AU12002" s="39">
        <v>0</v>
      </c>
      <c r="AV12002" s="39">
        <v>0</v>
      </c>
      <c r="AW12002" s="39">
        <v>0</v>
      </c>
      <c r="AX12002" s="39">
        <v>0</v>
      </c>
      <c r="AY12002" s="39">
        <v>0</v>
      </c>
      <c r="AZ12002" s="39">
        <v>0</v>
      </c>
      <c r="BA12002" s="39">
        <v>0</v>
      </c>
      <c r="BB12002" s="39">
        <v>0</v>
      </c>
      <c r="BC12002" s="39">
        <v>0</v>
      </c>
      <c r="BD12002" s="38">
        <v>0</v>
      </c>
      <c r="BE12002" s="38">
        <v>0</v>
      </c>
      <c r="BF12002" s="38">
        <v>0</v>
      </c>
      <c r="BG12002" s="38">
        <v>0</v>
      </c>
      <c r="BH12002" s="38">
        <v>0</v>
      </c>
      <c r="BI12002" s="38">
        <v>0</v>
      </c>
      <c r="BJ12002" s="38">
        <v>0</v>
      </c>
      <c r="BK12002" s="38">
        <v>0</v>
      </c>
      <c r="BL12002" s="38">
        <v>0</v>
      </c>
      <c r="BM12002" s="38">
        <v>0</v>
      </c>
      <c r="BN12002" s="38">
        <v>0</v>
      </c>
      <c r="BO12002" s="38">
        <v>0</v>
      </c>
      <c r="BP12002" s="38">
        <v>0</v>
      </c>
      <c r="BQ12002" s="38">
        <v>0</v>
      </c>
      <c r="BR12002" s="38">
        <v>0</v>
      </c>
      <c r="BS12002" s="38">
        <v>0</v>
      </c>
      <c r="BT12002" s="38">
        <v>0</v>
      </c>
      <c r="BU12002" s="38">
        <v>0</v>
      </c>
      <c r="BV12002" s="38">
        <v>0</v>
      </c>
      <c r="BW12002" s="38">
        <v>0</v>
      </c>
      <c r="BX12002" s="38">
        <v>0</v>
      </c>
      <c r="BY12002" s="38">
        <v>0</v>
      </c>
      <c r="BZ12002" s="38">
        <v>0</v>
      </c>
      <c r="CA12002" s="38">
        <v>0</v>
      </c>
      <c r="CB12002" s="38">
        <v>0</v>
      </c>
      <c r="CC12002" s="38">
        <v>0</v>
      </c>
      <c r="CD12002" s="38">
        <v>0</v>
      </c>
      <c r="CE12002" s="38">
        <v>0</v>
      </c>
      <c r="CF12002" s="38">
        <v>0</v>
      </c>
      <c r="CG12002" s="38">
        <v>0</v>
      </c>
      <c r="CH12002" s="38">
        <v>0</v>
      </c>
      <c r="CI12002" s="38">
        <v>0</v>
      </c>
      <c r="CJ12002" s="38">
        <v>0</v>
      </c>
      <c r="CK12002" s="38">
        <v>0</v>
      </c>
      <c r="CL12002" s="38">
        <v>0</v>
      </c>
      <c r="CM12002" s="38">
        <v>0</v>
      </c>
      <c r="CN12002" s="38">
        <v>0</v>
      </c>
      <c r="CO12002" s="38">
        <v>0</v>
      </c>
      <c r="CP12002" s="38">
        <v>0</v>
      </c>
      <c r="CQ12002" s="38">
        <v>0</v>
      </c>
      <c r="CR12002" s="38">
        <v>0</v>
      </c>
      <c r="CS12002" s="36">
        <v>2020</v>
      </c>
      <c r="CT12002" s="34" t="str">
        <f>IF(VLOOKUP(O12002,'Cross-Page Data'!$D$4:$F$48,3,FALSE)="natural gas",VLOOKUP(N12002,'Cross-Page Data'!$I$4:$J$19,2,FALSE),IF(VLOOKUP(O12002,'Cross-Page Data'!$D$4:$F$48,3,FALSE)="solar",IF(N12002="PV","solar PV","solar thermal"),IF(VLOOKUP(O12002,'Cross-Page Data'!$D$4:$F$48,3,FALSE)="wind",VLOOKUP(N12002,'Cross-Page Data'!$I$4:$J$19,2,FALSE),IF(VLOOKUP(O12002,'Cross-Page Data'!$D$4:$F$48,3,FALSE)="hydro",VLOOKUP(N12002,'Cross-Page Data'!$I$4:$J$19,2,FALSE),VLOOKUP(O12002,'Cross-Page Data'!$D$4:$F$48,3,FALSE)))))</f>
        <v>solar PV</v>
      </c>
      <c r="CU12002" s="34" t="b">
        <f>INDEX('Cross-Page Data'!$N$14:$N$20,MATCH('923_2020'!M12002,'Cross-Page Data'!$M$14:$M$20,0))</f>
        <v>1</v>
      </c>
    </row>
    <row r="12003" spans="1:99" ht="26.25" x14ac:dyDescent="0.25">
      <c r="A12003" s="36">
        <v>60453</v>
      </c>
      <c r="B12003" s="37" t="s">
        <v>207</v>
      </c>
      <c r="C12003" s="36" t="s">
        <v>25948</v>
      </c>
      <c r="D12003" s="37" t="s">
        <v>10892</v>
      </c>
      <c r="E12003" s="37" t="s">
        <v>6934</v>
      </c>
      <c r="F12003" s="36">
        <v>63249</v>
      </c>
      <c r="G12003" s="37" t="s">
        <v>94</v>
      </c>
      <c r="H12003" s="37" t="s">
        <v>25960</v>
      </c>
      <c r="I12003" s="37" t="s">
        <v>25965</v>
      </c>
      <c r="J12003" s="37" t="s">
        <v>292</v>
      </c>
      <c r="K12003" s="36">
        <v>22</v>
      </c>
      <c r="L12003" s="36">
        <v>2</v>
      </c>
      <c r="M12003" s="37" t="s">
        <v>453</v>
      </c>
      <c r="N12003" s="37" t="s">
        <v>237</v>
      </c>
      <c r="O12003" s="37" t="s">
        <v>238</v>
      </c>
      <c r="P12003" s="37" t="s">
        <v>238</v>
      </c>
      <c r="Q12003" s="37" t="s">
        <v>25966</v>
      </c>
      <c r="R12003" s="37" t="s">
        <v>7417</v>
      </c>
      <c r="S12003" s="37" t="s">
        <v>292</v>
      </c>
      <c r="T12003" s="38">
        <v>0</v>
      </c>
      <c r="U12003" s="38">
        <v>0</v>
      </c>
      <c r="V12003" s="38">
        <v>0</v>
      </c>
      <c r="W12003" s="38">
        <v>0</v>
      </c>
      <c r="X12003" s="38">
        <v>0</v>
      </c>
      <c r="Y12003" s="38">
        <v>0</v>
      </c>
      <c r="Z12003" s="38">
        <v>0</v>
      </c>
      <c r="AA12003" s="38">
        <v>0</v>
      </c>
      <c r="AB12003" s="38">
        <v>0</v>
      </c>
      <c r="AC12003" s="38">
        <v>0</v>
      </c>
      <c r="AD12003" s="38">
        <v>0</v>
      </c>
      <c r="AE12003" s="38">
        <v>0</v>
      </c>
      <c r="AF12003" s="38">
        <v>0</v>
      </c>
      <c r="AG12003" s="38">
        <v>0</v>
      </c>
      <c r="AH12003" s="38">
        <v>0</v>
      </c>
      <c r="AI12003" s="38">
        <v>0</v>
      </c>
      <c r="AJ12003" s="38">
        <v>0</v>
      </c>
      <c r="AK12003" s="38">
        <v>0</v>
      </c>
      <c r="AL12003" s="38">
        <v>0</v>
      </c>
      <c r="AM12003" s="38">
        <v>0</v>
      </c>
      <c r="AN12003" s="38">
        <v>0</v>
      </c>
      <c r="AO12003" s="38">
        <v>0</v>
      </c>
      <c r="AP12003" s="38">
        <v>0</v>
      </c>
      <c r="AQ12003" s="38">
        <v>0</v>
      </c>
      <c r="AR12003" s="39">
        <v>0</v>
      </c>
      <c r="AS12003" s="39">
        <v>0</v>
      </c>
      <c r="AT12003" s="39">
        <v>0</v>
      </c>
      <c r="AU12003" s="39">
        <v>0</v>
      </c>
      <c r="AV12003" s="39">
        <v>0</v>
      </c>
      <c r="AW12003" s="39">
        <v>0</v>
      </c>
      <c r="AX12003" s="39">
        <v>0</v>
      </c>
      <c r="AY12003" s="39">
        <v>0</v>
      </c>
      <c r="AZ12003" s="39">
        <v>0</v>
      </c>
      <c r="BA12003" s="39">
        <v>0</v>
      </c>
      <c r="BB12003" s="39">
        <v>0</v>
      </c>
      <c r="BC12003" s="39">
        <v>0</v>
      </c>
      <c r="BD12003" s="38">
        <v>0</v>
      </c>
      <c r="BE12003" s="38">
        <v>0</v>
      </c>
      <c r="BF12003" s="38">
        <v>0</v>
      </c>
      <c r="BG12003" s="38">
        <v>0</v>
      </c>
      <c r="BH12003" s="38">
        <v>0</v>
      </c>
      <c r="BI12003" s="38">
        <v>0</v>
      </c>
      <c r="BJ12003" s="38">
        <v>0</v>
      </c>
      <c r="BK12003" s="38">
        <v>0</v>
      </c>
      <c r="BL12003" s="38">
        <v>0</v>
      </c>
      <c r="BM12003" s="38">
        <v>0</v>
      </c>
      <c r="BN12003" s="38">
        <v>0</v>
      </c>
      <c r="BO12003" s="38">
        <v>0</v>
      </c>
      <c r="BP12003" s="38">
        <v>0</v>
      </c>
      <c r="BQ12003" s="38">
        <v>0</v>
      </c>
      <c r="BR12003" s="38">
        <v>0</v>
      </c>
      <c r="BS12003" s="38">
        <v>0</v>
      </c>
      <c r="BT12003" s="38">
        <v>0</v>
      </c>
      <c r="BU12003" s="38">
        <v>0</v>
      </c>
      <c r="BV12003" s="38">
        <v>0</v>
      </c>
      <c r="BW12003" s="38">
        <v>0</v>
      </c>
      <c r="BX12003" s="38">
        <v>0</v>
      </c>
      <c r="BY12003" s="38">
        <v>0</v>
      </c>
      <c r="BZ12003" s="38">
        <v>0</v>
      </c>
      <c r="CA12003" s="38">
        <v>0</v>
      </c>
      <c r="CB12003" s="38">
        <v>0</v>
      </c>
      <c r="CC12003" s="38">
        <v>0</v>
      </c>
      <c r="CD12003" s="38">
        <v>0</v>
      </c>
      <c r="CE12003" s="38">
        <v>0</v>
      </c>
      <c r="CF12003" s="38">
        <v>0</v>
      </c>
      <c r="CG12003" s="38">
        <v>0</v>
      </c>
      <c r="CH12003" s="38">
        <v>0</v>
      </c>
      <c r="CI12003" s="38">
        <v>0</v>
      </c>
      <c r="CJ12003" s="38">
        <v>0</v>
      </c>
      <c r="CK12003" s="38">
        <v>0</v>
      </c>
      <c r="CL12003" s="38">
        <v>0</v>
      </c>
      <c r="CM12003" s="38">
        <v>0</v>
      </c>
      <c r="CN12003" s="38">
        <v>0</v>
      </c>
      <c r="CO12003" s="38">
        <v>0</v>
      </c>
      <c r="CP12003" s="38">
        <v>0</v>
      </c>
      <c r="CQ12003" s="38">
        <v>0</v>
      </c>
      <c r="CR12003" s="38">
        <v>0</v>
      </c>
      <c r="CS12003" s="36">
        <v>2020</v>
      </c>
      <c r="CT12003" s="34" t="str">
        <f>IF(VLOOKUP(O12003,'Cross-Page Data'!$D$4:$F$48,3,FALSE)="natural gas",VLOOKUP(N12003,'Cross-Page Data'!$I$4:$J$19,2,FALSE),IF(VLOOKUP(O12003,'Cross-Page Data'!$D$4:$F$48,3,FALSE)="solar",IF(N12003="PV","solar PV","solar thermal"),IF(VLOOKUP(O12003,'Cross-Page Data'!$D$4:$F$48,3,FALSE)="wind",VLOOKUP(N12003,'Cross-Page Data'!$I$4:$J$19,2,FALSE),IF(VLOOKUP(O12003,'Cross-Page Data'!$D$4:$F$48,3,FALSE)="hydro",VLOOKUP(N12003,'Cross-Page Data'!$I$4:$J$19,2,FALSE),VLOOKUP(O12003,'Cross-Page Data'!$D$4:$F$48,3,FALSE)))))</f>
        <v>solar PV</v>
      </c>
      <c r="CU12003" s="34" t="b">
        <f>INDEX('Cross-Page Data'!$N$14:$N$20,MATCH('923_2020'!M12003,'Cross-Page Data'!$M$14:$M$20,0))</f>
        <v>1</v>
      </c>
    </row>
    <row r="12004" spans="1:99" ht="26.25" x14ac:dyDescent="0.25">
      <c r="A12004" s="36">
        <v>60454</v>
      </c>
      <c r="B12004" s="37" t="s">
        <v>207</v>
      </c>
      <c r="C12004" s="36" t="s">
        <v>25948</v>
      </c>
      <c r="D12004" s="37" t="s">
        <v>10890</v>
      </c>
      <c r="E12004" s="37" t="s">
        <v>6934</v>
      </c>
      <c r="F12004" s="36">
        <v>63249</v>
      </c>
      <c r="G12004" s="37" t="s">
        <v>94</v>
      </c>
      <c r="H12004" s="37" t="s">
        <v>25960</v>
      </c>
      <c r="I12004" s="37" t="s">
        <v>25965</v>
      </c>
      <c r="J12004" s="37" t="s">
        <v>292</v>
      </c>
      <c r="K12004" s="36">
        <v>22</v>
      </c>
      <c r="L12004" s="36">
        <v>2</v>
      </c>
      <c r="M12004" s="37" t="s">
        <v>453</v>
      </c>
      <c r="N12004" s="37" t="s">
        <v>237</v>
      </c>
      <c r="O12004" s="37" t="s">
        <v>238</v>
      </c>
      <c r="P12004" s="37" t="s">
        <v>238</v>
      </c>
      <c r="Q12004" s="37" t="s">
        <v>25966</v>
      </c>
      <c r="R12004" s="37" t="s">
        <v>7417</v>
      </c>
      <c r="S12004" s="37" t="s">
        <v>292</v>
      </c>
      <c r="T12004" s="38">
        <v>0</v>
      </c>
      <c r="U12004" s="38">
        <v>0</v>
      </c>
      <c r="V12004" s="38">
        <v>0</v>
      </c>
      <c r="W12004" s="38">
        <v>0</v>
      </c>
      <c r="X12004" s="38">
        <v>0</v>
      </c>
      <c r="Y12004" s="38">
        <v>0</v>
      </c>
      <c r="Z12004" s="38">
        <v>0</v>
      </c>
      <c r="AA12004" s="38">
        <v>0</v>
      </c>
      <c r="AB12004" s="38">
        <v>0</v>
      </c>
      <c r="AC12004" s="38">
        <v>0</v>
      </c>
      <c r="AD12004" s="38">
        <v>0</v>
      </c>
      <c r="AE12004" s="38">
        <v>0</v>
      </c>
      <c r="AF12004" s="38">
        <v>0</v>
      </c>
      <c r="AG12004" s="38">
        <v>0</v>
      </c>
      <c r="AH12004" s="38">
        <v>0</v>
      </c>
      <c r="AI12004" s="38">
        <v>0</v>
      </c>
      <c r="AJ12004" s="38">
        <v>0</v>
      </c>
      <c r="AK12004" s="38">
        <v>0</v>
      </c>
      <c r="AL12004" s="38">
        <v>0</v>
      </c>
      <c r="AM12004" s="38">
        <v>0</v>
      </c>
      <c r="AN12004" s="38">
        <v>0</v>
      </c>
      <c r="AO12004" s="38">
        <v>0</v>
      </c>
      <c r="AP12004" s="38">
        <v>0</v>
      </c>
      <c r="AQ12004" s="38">
        <v>0</v>
      </c>
      <c r="AR12004" s="39">
        <v>0</v>
      </c>
      <c r="AS12004" s="39">
        <v>0</v>
      </c>
      <c r="AT12004" s="39">
        <v>0</v>
      </c>
      <c r="AU12004" s="39">
        <v>0</v>
      </c>
      <c r="AV12004" s="39">
        <v>0</v>
      </c>
      <c r="AW12004" s="39">
        <v>0</v>
      </c>
      <c r="AX12004" s="39">
        <v>0</v>
      </c>
      <c r="AY12004" s="39">
        <v>0</v>
      </c>
      <c r="AZ12004" s="39">
        <v>0</v>
      </c>
      <c r="BA12004" s="39">
        <v>0</v>
      </c>
      <c r="BB12004" s="39">
        <v>0</v>
      </c>
      <c r="BC12004" s="39">
        <v>0</v>
      </c>
      <c r="BD12004" s="38">
        <v>0</v>
      </c>
      <c r="BE12004" s="38">
        <v>0</v>
      </c>
      <c r="BF12004" s="38">
        <v>0</v>
      </c>
      <c r="BG12004" s="38">
        <v>0</v>
      </c>
      <c r="BH12004" s="38">
        <v>0</v>
      </c>
      <c r="BI12004" s="38">
        <v>0</v>
      </c>
      <c r="BJ12004" s="38">
        <v>0</v>
      </c>
      <c r="BK12004" s="38">
        <v>0</v>
      </c>
      <c r="BL12004" s="38">
        <v>0</v>
      </c>
      <c r="BM12004" s="38">
        <v>0</v>
      </c>
      <c r="BN12004" s="38">
        <v>0</v>
      </c>
      <c r="BO12004" s="38">
        <v>0</v>
      </c>
      <c r="BP12004" s="38">
        <v>0</v>
      </c>
      <c r="BQ12004" s="38">
        <v>0</v>
      </c>
      <c r="BR12004" s="38">
        <v>0</v>
      </c>
      <c r="BS12004" s="38">
        <v>0</v>
      </c>
      <c r="BT12004" s="38">
        <v>0</v>
      </c>
      <c r="BU12004" s="38">
        <v>0</v>
      </c>
      <c r="BV12004" s="38">
        <v>0</v>
      </c>
      <c r="BW12004" s="38">
        <v>0</v>
      </c>
      <c r="BX12004" s="38">
        <v>0</v>
      </c>
      <c r="BY12004" s="38">
        <v>0</v>
      </c>
      <c r="BZ12004" s="38">
        <v>0</v>
      </c>
      <c r="CA12004" s="38">
        <v>0</v>
      </c>
      <c r="CB12004" s="38">
        <v>0</v>
      </c>
      <c r="CC12004" s="38">
        <v>0</v>
      </c>
      <c r="CD12004" s="38">
        <v>0</v>
      </c>
      <c r="CE12004" s="38">
        <v>0</v>
      </c>
      <c r="CF12004" s="38">
        <v>0</v>
      </c>
      <c r="CG12004" s="38">
        <v>0</v>
      </c>
      <c r="CH12004" s="38">
        <v>0</v>
      </c>
      <c r="CI12004" s="38">
        <v>0</v>
      </c>
      <c r="CJ12004" s="38">
        <v>0</v>
      </c>
      <c r="CK12004" s="38">
        <v>0</v>
      </c>
      <c r="CL12004" s="38">
        <v>0</v>
      </c>
      <c r="CM12004" s="38">
        <v>0</v>
      </c>
      <c r="CN12004" s="38">
        <v>0</v>
      </c>
      <c r="CO12004" s="38">
        <v>0</v>
      </c>
      <c r="CP12004" s="38">
        <v>0</v>
      </c>
      <c r="CQ12004" s="38">
        <v>0</v>
      </c>
      <c r="CR12004" s="38">
        <v>0</v>
      </c>
      <c r="CS12004" s="36">
        <v>2020</v>
      </c>
      <c r="CT12004" s="34" t="str">
        <f>IF(VLOOKUP(O12004,'Cross-Page Data'!$D$4:$F$48,3,FALSE)="natural gas",VLOOKUP(N12004,'Cross-Page Data'!$I$4:$J$19,2,FALSE),IF(VLOOKUP(O12004,'Cross-Page Data'!$D$4:$F$48,3,FALSE)="solar",IF(N12004="PV","solar PV","solar thermal"),IF(VLOOKUP(O12004,'Cross-Page Data'!$D$4:$F$48,3,FALSE)="wind",VLOOKUP(N12004,'Cross-Page Data'!$I$4:$J$19,2,FALSE),IF(VLOOKUP(O12004,'Cross-Page Data'!$D$4:$F$48,3,FALSE)="hydro",VLOOKUP(N12004,'Cross-Page Data'!$I$4:$J$19,2,FALSE),VLOOKUP(O12004,'Cross-Page Data'!$D$4:$F$48,3,FALSE)))))</f>
        <v>solar PV</v>
      </c>
      <c r="CU12004" s="34" t="b">
        <f>INDEX('Cross-Page Data'!$N$14:$N$20,MATCH('923_2020'!M12004,'Cross-Page Data'!$M$14:$M$20,0))</f>
        <v>1</v>
      </c>
    </row>
    <row r="12005" spans="1:99" ht="26.25" x14ac:dyDescent="0.25">
      <c r="A12005" s="36">
        <v>60455</v>
      </c>
      <c r="B12005" s="37" t="s">
        <v>207</v>
      </c>
      <c r="C12005" s="36" t="s">
        <v>25948</v>
      </c>
      <c r="D12005" s="37" t="s">
        <v>10887</v>
      </c>
      <c r="E12005" s="37" t="s">
        <v>10885</v>
      </c>
      <c r="F12005" s="36">
        <v>60239</v>
      </c>
      <c r="G12005" s="37" t="s">
        <v>94</v>
      </c>
      <c r="H12005" s="37" t="s">
        <v>25960</v>
      </c>
      <c r="I12005" s="37" t="s">
        <v>25965</v>
      </c>
      <c r="J12005" s="37" t="s">
        <v>292</v>
      </c>
      <c r="K12005" s="36">
        <v>22</v>
      </c>
      <c r="L12005" s="36">
        <v>2</v>
      </c>
      <c r="M12005" s="37" t="s">
        <v>453</v>
      </c>
      <c r="N12005" s="37" t="s">
        <v>237</v>
      </c>
      <c r="O12005" s="37" t="s">
        <v>238</v>
      </c>
      <c r="P12005" s="37" t="s">
        <v>238</v>
      </c>
      <c r="Q12005" s="37" t="s">
        <v>25966</v>
      </c>
      <c r="R12005" s="37" t="s">
        <v>7417</v>
      </c>
      <c r="S12005" s="37" t="s">
        <v>292</v>
      </c>
      <c r="T12005" s="38">
        <v>0</v>
      </c>
      <c r="U12005" s="38">
        <v>0</v>
      </c>
      <c r="V12005" s="38">
        <v>0</v>
      </c>
      <c r="W12005" s="38">
        <v>0</v>
      </c>
      <c r="X12005" s="38">
        <v>0</v>
      </c>
      <c r="Y12005" s="38">
        <v>0</v>
      </c>
      <c r="Z12005" s="38">
        <v>0</v>
      </c>
      <c r="AA12005" s="38">
        <v>0</v>
      </c>
      <c r="AB12005" s="38">
        <v>0</v>
      </c>
      <c r="AC12005" s="38">
        <v>0</v>
      </c>
      <c r="AD12005" s="38">
        <v>0</v>
      </c>
      <c r="AE12005" s="38">
        <v>0</v>
      </c>
      <c r="AF12005" s="38">
        <v>0</v>
      </c>
      <c r="AG12005" s="38">
        <v>0</v>
      </c>
      <c r="AH12005" s="38">
        <v>0</v>
      </c>
      <c r="AI12005" s="38">
        <v>0</v>
      </c>
      <c r="AJ12005" s="38">
        <v>0</v>
      </c>
      <c r="AK12005" s="38">
        <v>0</v>
      </c>
      <c r="AL12005" s="38">
        <v>0</v>
      </c>
      <c r="AM12005" s="38">
        <v>0</v>
      </c>
      <c r="AN12005" s="38">
        <v>0</v>
      </c>
      <c r="AO12005" s="38">
        <v>0</v>
      </c>
      <c r="AP12005" s="38">
        <v>0</v>
      </c>
      <c r="AQ12005" s="38">
        <v>0</v>
      </c>
      <c r="AR12005" s="39">
        <v>0</v>
      </c>
      <c r="AS12005" s="39">
        <v>0</v>
      </c>
      <c r="AT12005" s="39">
        <v>0</v>
      </c>
      <c r="AU12005" s="39">
        <v>0</v>
      </c>
      <c r="AV12005" s="39">
        <v>0</v>
      </c>
      <c r="AW12005" s="39">
        <v>0</v>
      </c>
      <c r="AX12005" s="39">
        <v>0</v>
      </c>
      <c r="AY12005" s="39">
        <v>0</v>
      </c>
      <c r="AZ12005" s="39">
        <v>0</v>
      </c>
      <c r="BA12005" s="39">
        <v>0</v>
      </c>
      <c r="BB12005" s="39">
        <v>0</v>
      </c>
      <c r="BC12005" s="39">
        <v>0</v>
      </c>
      <c r="BD12005" s="38">
        <v>1386</v>
      </c>
      <c r="BE12005" s="38">
        <v>1548</v>
      </c>
      <c r="BF12005" s="38">
        <v>2238</v>
      </c>
      <c r="BG12005" s="38">
        <v>2244</v>
      </c>
      <c r="BH12005" s="38">
        <v>2947</v>
      </c>
      <c r="BI12005" s="38">
        <v>2962</v>
      </c>
      <c r="BJ12005" s="38">
        <v>2817</v>
      </c>
      <c r="BK12005" s="38">
        <v>2392</v>
      </c>
      <c r="BL12005" s="38">
        <v>2352</v>
      </c>
      <c r="BM12005" s="38">
        <v>1670</v>
      </c>
      <c r="BN12005" s="38">
        <v>1538</v>
      </c>
      <c r="BO12005" s="38">
        <v>1040</v>
      </c>
      <c r="BP12005" s="38">
        <v>1386</v>
      </c>
      <c r="BQ12005" s="38">
        <v>1548</v>
      </c>
      <c r="BR12005" s="38">
        <v>2238</v>
      </c>
      <c r="BS12005" s="38">
        <v>2244</v>
      </c>
      <c r="BT12005" s="38">
        <v>2947</v>
      </c>
      <c r="BU12005" s="38">
        <v>2962</v>
      </c>
      <c r="BV12005" s="38">
        <v>2817</v>
      </c>
      <c r="BW12005" s="38">
        <v>2392</v>
      </c>
      <c r="BX12005" s="38">
        <v>2352</v>
      </c>
      <c r="BY12005" s="38">
        <v>1670</v>
      </c>
      <c r="BZ12005" s="38">
        <v>1538</v>
      </c>
      <c r="CA12005" s="38">
        <v>1040</v>
      </c>
      <c r="CB12005" s="38">
        <v>158.11799999999999</v>
      </c>
      <c r="CC12005" s="38">
        <v>176.53200000000001</v>
      </c>
      <c r="CD12005" s="38">
        <v>255.249</v>
      </c>
      <c r="CE12005" s="38">
        <v>255.947</v>
      </c>
      <c r="CF12005" s="38">
        <v>336.108</v>
      </c>
      <c r="CG12005" s="38">
        <v>337.88499999999999</v>
      </c>
      <c r="CH12005" s="38">
        <v>321.358</v>
      </c>
      <c r="CI12005" s="38">
        <v>272.85500000000002</v>
      </c>
      <c r="CJ12005" s="38">
        <v>268.33499999999998</v>
      </c>
      <c r="CK12005" s="38">
        <v>190.505</v>
      </c>
      <c r="CL12005" s="38">
        <v>175.43700000000001</v>
      </c>
      <c r="CM12005" s="38">
        <v>118.67100000000001</v>
      </c>
      <c r="CN12005" s="38">
        <v>0</v>
      </c>
      <c r="CO12005" s="38">
        <v>0</v>
      </c>
      <c r="CP12005" s="38">
        <v>25134</v>
      </c>
      <c r="CQ12005" s="38">
        <v>25134</v>
      </c>
      <c r="CR12005" s="38">
        <v>2867</v>
      </c>
      <c r="CS12005" s="36">
        <v>2020</v>
      </c>
      <c r="CT12005" s="34" t="str">
        <f>IF(VLOOKUP(O12005,'Cross-Page Data'!$D$4:$F$48,3,FALSE)="natural gas",VLOOKUP(N12005,'Cross-Page Data'!$I$4:$J$19,2,FALSE),IF(VLOOKUP(O12005,'Cross-Page Data'!$D$4:$F$48,3,FALSE)="solar",IF(N12005="PV","solar PV","solar thermal"),IF(VLOOKUP(O12005,'Cross-Page Data'!$D$4:$F$48,3,FALSE)="wind",VLOOKUP(N12005,'Cross-Page Data'!$I$4:$J$19,2,FALSE),IF(VLOOKUP(O12005,'Cross-Page Data'!$D$4:$F$48,3,FALSE)="hydro",VLOOKUP(N12005,'Cross-Page Data'!$I$4:$J$19,2,FALSE),VLOOKUP(O12005,'Cross-Page Data'!$D$4:$F$48,3,FALSE)))))</f>
        <v>solar PV</v>
      </c>
      <c r="CU12005" s="34" t="b">
        <f>INDEX('Cross-Page Data'!$N$14:$N$20,MATCH('923_2020'!M12005,'Cross-Page Data'!$M$14:$M$20,0))</f>
        <v>1</v>
      </c>
    </row>
    <row r="12006" spans="1:99" ht="26.25" x14ac:dyDescent="0.25">
      <c r="A12006" s="36">
        <v>60456</v>
      </c>
      <c r="B12006" s="37" t="s">
        <v>207</v>
      </c>
      <c r="C12006" s="36" t="s">
        <v>25948</v>
      </c>
      <c r="D12006" s="37" t="s">
        <v>10884</v>
      </c>
      <c r="E12006" s="37" t="s">
        <v>10885</v>
      </c>
      <c r="F12006" s="36">
        <v>60239</v>
      </c>
      <c r="G12006" s="37" t="s">
        <v>94</v>
      </c>
      <c r="H12006" s="37" t="s">
        <v>25960</v>
      </c>
      <c r="I12006" s="37" t="s">
        <v>25965</v>
      </c>
      <c r="J12006" s="37" t="s">
        <v>292</v>
      </c>
      <c r="K12006" s="36">
        <v>22</v>
      </c>
      <c r="L12006" s="36">
        <v>2</v>
      </c>
      <c r="M12006" s="37" t="s">
        <v>453</v>
      </c>
      <c r="N12006" s="37" t="s">
        <v>237</v>
      </c>
      <c r="O12006" s="37" t="s">
        <v>238</v>
      </c>
      <c r="P12006" s="37" t="s">
        <v>238</v>
      </c>
      <c r="Q12006" s="37" t="s">
        <v>25966</v>
      </c>
      <c r="R12006" s="37" t="s">
        <v>7417</v>
      </c>
      <c r="S12006" s="37" t="s">
        <v>292</v>
      </c>
      <c r="T12006" s="38">
        <v>0</v>
      </c>
      <c r="U12006" s="38">
        <v>0</v>
      </c>
      <c r="V12006" s="38">
        <v>0</v>
      </c>
      <c r="W12006" s="38">
        <v>0</v>
      </c>
      <c r="X12006" s="38">
        <v>0</v>
      </c>
      <c r="Y12006" s="38">
        <v>0</v>
      </c>
      <c r="Z12006" s="38">
        <v>0</v>
      </c>
      <c r="AA12006" s="38">
        <v>0</v>
      </c>
      <c r="AB12006" s="38">
        <v>0</v>
      </c>
      <c r="AC12006" s="38">
        <v>0</v>
      </c>
      <c r="AD12006" s="38">
        <v>0</v>
      </c>
      <c r="AE12006" s="38">
        <v>0</v>
      </c>
      <c r="AF12006" s="38">
        <v>0</v>
      </c>
      <c r="AG12006" s="38">
        <v>0</v>
      </c>
      <c r="AH12006" s="38">
        <v>0</v>
      </c>
      <c r="AI12006" s="38">
        <v>0</v>
      </c>
      <c r="AJ12006" s="38">
        <v>0</v>
      </c>
      <c r="AK12006" s="38">
        <v>0</v>
      </c>
      <c r="AL12006" s="38">
        <v>0</v>
      </c>
      <c r="AM12006" s="38">
        <v>0</v>
      </c>
      <c r="AN12006" s="38">
        <v>0</v>
      </c>
      <c r="AO12006" s="38">
        <v>0</v>
      </c>
      <c r="AP12006" s="38">
        <v>0</v>
      </c>
      <c r="AQ12006" s="38">
        <v>0</v>
      </c>
      <c r="AR12006" s="39">
        <v>0</v>
      </c>
      <c r="AS12006" s="39">
        <v>0</v>
      </c>
      <c r="AT12006" s="39">
        <v>0</v>
      </c>
      <c r="AU12006" s="39">
        <v>0</v>
      </c>
      <c r="AV12006" s="39">
        <v>0</v>
      </c>
      <c r="AW12006" s="39">
        <v>0</v>
      </c>
      <c r="AX12006" s="39">
        <v>0</v>
      </c>
      <c r="AY12006" s="39">
        <v>0</v>
      </c>
      <c r="AZ12006" s="39">
        <v>0</v>
      </c>
      <c r="BA12006" s="39">
        <v>0</v>
      </c>
      <c r="BB12006" s="39">
        <v>0</v>
      </c>
      <c r="BC12006" s="39">
        <v>0</v>
      </c>
      <c r="BD12006" s="38">
        <v>1387</v>
      </c>
      <c r="BE12006" s="38">
        <v>1548</v>
      </c>
      <c r="BF12006" s="38">
        <v>2239</v>
      </c>
      <c r="BG12006" s="38">
        <v>2245</v>
      </c>
      <c r="BH12006" s="38">
        <v>2948</v>
      </c>
      <c r="BI12006" s="38">
        <v>2963</v>
      </c>
      <c r="BJ12006" s="38">
        <v>2818</v>
      </c>
      <c r="BK12006" s="38">
        <v>2393</v>
      </c>
      <c r="BL12006" s="38">
        <v>2353</v>
      </c>
      <c r="BM12006" s="38">
        <v>1671</v>
      </c>
      <c r="BN12006" s="38">
        <v>1539</v>
      </c>
      <c r="BO12006" s="38">
        <v>1041</v>
      </c>
      <c r="BP12006" s="38">
        <v>1387</v>
      </c>
      <c r="BQ12006" s="38">
        <v>1548</v>
      </c>
      <c r="BR12006" s="38">
        <v>2239</v>
      </c>
      <c r="BS12006" s="38">
        <v>2245</v>
      </c>
      <c r="BT12006" s="38">
        <v>2948</v>
      </c>
      <c r="BU12006" s="38">
        <v>2963</v>
      </c>
      <c r="BV12006" s="38">
        <v>2818</v>
      </c>
      <c r="BW12006" s="38">
        <v>2393</v>
      </c>
      <c r="BX12006" s="38">
        <v>2353</v>
      </c>
      <c r="BY12006" s="38">
        <v>1671</v>
      </c>
      <c r="BZ12006" s="38">
        <v>1539</v>
      </c>
      <c r="CA12006" s="38">
        <v>1041</v>
      </c>
      <c r="CB12006" s="38">
        <v>158.17099999999999</v>
      </c>
      <c r="CC12006" s="38">
        <v>176.59299999999999</v>
      </c>
      <c r="CD12006" s="38">
        <v>255.33799999999999</v>
      </c>
      <c r="CE12006" s="38">
        <v>256.03699999999998</v>
      </c>
      <c r="CF12006" s="38">
        <v>336.226</v>
      </c>
      <c r="CG12006" s="38">
        <v>338.00299999999999</v>
      </c>
      <c r="CH12006" s="38">
        <v>321.47000000000003</v>
      </c>
      <c r="CI12006" s="38">
        <v>272.95</v>
      </c>
      <c r="CJ12006" s="38">
        <v>268.428</v>
      </c>
      <c r="CK12006" s="38">
        <v>190.572</v>
      </c>
      <c r="CL12006" s="38">
        <v>175.499</v>
      </c>
      <c r="CM12006" s="38">
        <v>118.71299999999999</v>
      </c>
      <c r="CN12006" s="38">
        <v>0</v>
      </c>
      <c r="CO12006" s="38">
        <v>0</v>
      </c>
      <c r="CP12006" s="38">
        <v>25145</v>
      </c>
      <c r="CQ12006" s="38">
        <v>25145</v>
      </c>
      <c r="CR12006" s="38">
        <v>2868</v>
      </c>
      <c r="CS12006" s="36">
        <v>2020</v>
      </c>
      <c r="CT12006" s="34" t="str">
        <f>IF(VLOOKUP(O12006,'Cross-Page Data'!$D$4:$F$48,3,FALSE)="natural gas",VLOOKUP(N12006,'Cross-Page Data'!$I$4:$J$19,2,FALSE),IF(VLOOKUP(O12006,'Cross-Page Data'!$D$4:$F$48,3,FALSE)="solar",IF(N12006="PV","solar PV","solar thermal"),IF(VLOOKUP(O12006,'Cross-Page Data'!$D$4:$F$48,3,FALSE)="wind",VLOOKUP(N12006,'Cross-Page Data'!$I$4:$J$19,2,FALSE),IF(VLOOKUP(O12006,'Cross-Page Data'!$D$4:$F$48,3,FALSE)="hydro",VLOOKUP(N12006,'Cross-Page Data'!$I$4:$J$19,2,FALSE),VLOOKUP(O12006,'Cross-Page Data'!$D$4:$F$48,3,FALSE)))))</f>
        <v>solar PV</v>
      </c>
      <c r="CU12006" s="34" t="b">
        <f>INDEX('Cross-Page Data'!$N$14:$N$20,MATCH('923_2020'!M12006,'Cross-Page Data'!$M$14:$M$20,0))</f>
        <v>1</v>
      </c>
    </row>
    <row r="12007" spans="1:99" ht="39" x14ac:dyDescent="0.25">
      <c r="A12007" s="36">
        <v>60457</v>
      </c>
      <c r="B12007" s="37" t="s">
        <v>207</v>
      </c>
      <c r="C12007" s="36" t="s">
        <v>25948</v>
      </c>
      <c r="D12007" s="37" t="s">
        <v>10881</v>
      </c>
      <c r="E12007" s="37" t="s">
        <v>10882</v>
      </c>
      <c r="F12007" s="36">
        <v>60242</v>
      </c>
      <c r="G12007" s="37" t="s">
        <v>59</v>
      </c>
      <c r="H12007" s="37" t="s">
        <v>24259</v>
      </c>
      <c r="I12007" s="37" t="s">
        <v>25965</v>
      </c>
      <c r="J12007" s="37" t="s">
        <v>292</v>
      </c>
      <c r="K12007" s="36">
        <v>22</v>
      </c>
      <c r="L12007" s="36">
        <v>2</v>
      </c>
      <c r="M12007" s="37" t="s">
        <v>453</v>
      </c>
      <c r="N12007" s="37" t="s">
        <v>252</v>
      </c>
      <c r="O12007" s="37" t="s">
        <v>249</v>
      </c>
      <c r="P12007" s="37" t="s">
        <v>552</v>
      </c>
      <c r="Q12007" s="37" t="s">
        <v>25964</v>
      </c>
      <c r="R12007" s="37" t="s">
        <v>7417</v>
      </c>
      <c r="S12007" s="37" t="s">
        <v>25955</v>
      </c>
      <c r="T12007" s="38">
        <v>10317</v>
      </c>
      <c r="U12007" s="38">
        <v>9300</v>
      </c>
      <c r="V12007" s="38">
        <v>9497</v>
      </c>
      <c r="W12007" s="38">
        <v>9219</v>
      </c>
      <c r="X12007" s="38">
        <v>9023</v>
      </c>
      <c r="Y12007" s="38">
        <v>9442</v>
      </c>
      <c r="Z12007" s="38">
        <v>10521</v>
      </c>
      <c r="AA12007" s="38">
        <v>10347</v>
      </c>
      <c r="AB12007" s="38">
        <v>9113</v>
      </c>
      <c r="AC12007" s="38">
        <v>8670</v>
      </c>
      <c r="AD12007" s="38">
        <v>9549</v>
      </c>
      <c r="AE12007" s="38">
        <v>10040</v>
      </c>
      <c r="AF12007" s="38">
        <v>10317</v>
      </c>
      <c r="AG12007" s="38">
        <v>9300</v>
      </c>
      <c r="AH12007" s="38">
        <v>9497</v>
      </c>
      <c r="AI12007" s="38">
        <v>9219</v>
      </c>
      <c r="AJ12007" s="38">
        <v>9023</v>
      </c>
      <c r="AK12007" s="38">
        <v>9442</v>
      </c>
      <c r="AL12007" s="38">
        <v>10521</v>
      </c>
      <c r="AM12007" s="38">
        <v>10347</v>
      </c>
      <c r="AN12007" s="38">
        <v>9113</v>
      </c>
      <c r="AO12007" s="38">
        <v>8670</v>
      </c>
      <c r="AP12007" s="38">
        <v>9549</v>
      </c>
      <c r="AQ12007" s="38">
        <v>10040</v>
      </c>
      <c r="AR12007" s="39">
        <v>8.5</v>
      </c>
      <c r="AS12007" s="39">
        <v>8.5</v>
      </c>
      <c r="AT12007" s="39">
        <v>8.5</v>
      </c>
      <c r="AU12007" s="39">
        <v>8.5</v>
      </c>
      <c r="AV12007" s="39">
        <v>8.5</v>
      </c>
      <c r="AW12007" s="39">
        <v>8.5</v>
      </c>
      <c r="AX12007" s="39">
        <v>8.5</v>
      </c>
      <c r="AY12007" s="39">
        <v>8.5</v>
      </c>
      <c r="AZ12007" s="39">
        <v>8.5</v>
      </c>
      <c r="BA12007" s="39">
        <v>8.5</v>
      </c>
      <c r="BB12007" s="39">
        <v>8.5</v>
      </c>
      <c r="BC12007" s="39">
        <v>8.5</v>
      </c>
      <c r="BD12007" s="38">
        <v>87695</v>
      </c>
      <c r="BE12007" s="38">
        <v>79050</v>
      </c>
      <c r="BF12007" s="38">
        <v>80725</v>
      </c>
      <c r="BG12007" s="38">
        <v>78362</v>
      </c>
      <c r="BH12007" s="38">
        <v>76696</v>
      </c>
      <c r="BI12007" s="38">
        <v>80257</v>
      </c>
      <c r="BJ12007" s="38">
        <v>89429</v>
      </c>
      <c r="BK12007" s="38">
        <v>87950</v>
      </c>
      <c r="BL12007" s="38">
        <v>77461</v>
      </c>
      <c r="BM12007" s="38">
        <v>73695</v>
      </c>
      <c r="BN12007" s="38">
        <v>81167</v>
      </c>
      <c r="BO12007" s="38">
        <v>85340</v>
      </c>
      <c r="BP12007" s="38">
        <v>87695</v>
      </c>
      <c r="BQ12007" s="38">
        <v>79050</v>
      </c>
      <c r="BR12007" s="38">
        <v>80725</v>
      </c>
      <c r="BS12007" s="38">
        <v>78362</v>
      </c>
      <c r="BT12007" s="38">
        <v>76696</v>
      </c>
      <c r="BU12007" s="38">
        <v>80257</v>
      </c>
      <c r="BV12007" s="38">
        <v>89429</v>
      </c>
      <c r="BW12007" s="38">
        <v>87950</v>
      </c>
      <c r="BX12007" s="38">
        <v>77461</v>
      </c>
      <c r="BY12007" s="38">
        <v>73695</v>
      </c>
      <c r="BZ12007" s="38">
        <v>81167</v>
      </c>
      <c r="CA12007" s="38">
        <v>85340</v>
      </c>
      <c r="CB12007" s="38">
        <v>5311.527</v>
      </c>
      <c r="CC12007" s="38">
        <v>4787.63</v>
      </c>
      <c r="CD12007" s="38">
        <v>4888.9219999999996</v>
      </c>
      <c r="CE12007" s="38">
        <v>4745.7809999999999</v>
      </c>
      <c r="CF12007" s="38">
        <v>4644.8919999999998</v>
      </c>
      <c r="CG12007" s="38">
        <v>4860.759</v>
      </c>
      <c r="CH12007" s="38">
        <v>5415.8140000000003</v>
      </c>
      <c r="CI12007" s="38">
        <v>5326.3519999999999</v>
      </c>
      <c r="CJ12007" s="38">
        <v>4691.0140000000001</v>
      </c>
      <c r="CK12007" s="38">
        <v>4463.2510000000002</v>
      </c>
      <c r="CL12007" s="38">
        <v>4915.8140000000003</v>
      </c>
      <c r="CM12007" s="38">
        <v>5168.2439999999997</v>
      </c>
      <c r="CN12007" s="38">
        <v>115038</v>
      </c>
      <c r="CO12007" s="38">
        <v>115038</v>
      </c>
      <c r="CP12007" s="38">
        <v>977827</v>
      </c>
      <c r="CQ12007" s="38">
        <v>977827</v>
      </c>
      <c r="CR12007" s="38">
        <v>59220</v>
      </c>
      <c r="CS12007" s="36">
        <v>2020</v>
      </c>
      <c r="CT12007" s="34" t="str">
        <f>IF(VLOOKUP(O12007,'Cross-Page Data'!$D$4:$F$48,3,FALSE)="natural gas",VLOOKUP(N12007,'Cross-Page Data'!$I$4:$J$19,2,FALSE),IF(VLOOKUP(O12007,'Cross-Page Data'!$D$4:$F$48,3,FALSE)="solar",IF(N12007="PV","solar PV","solar thermal"),IF(VLOOKUP(O12007,'Cross-Page Data'!$D$4:$F$48,3,FALSE)="wind",VLOOKUP(N12007,'Cross-Page Data'!$I$4:$J$19,2,FALSE),IF(VLOOKUP(O12007,'Cross-Page Data'!$D$4:$F$48,3,FALSE)="hydro",VLOOKUP(N12007,'Cross-Page Data'!$I$4:$J$19,2,FALSE),VLOOKUP(O12007,'Cross-Page Data'!$D$4:$F$48,3,FALSE)))))</f>
        <v>biomass</v>
      </c>
      <c r="CU12007" s="34" t="b">
        <f>INDEX('Cross-Page Data'!$N$14:$N$20,MATCH('923_2020'!M12007,'Cross-Page Data'!$M$14:$M$20,0))</f>
        <v>1</v>
      </c>
    </row>
    <row r="12008" spans="1:99" ht="39" x14ac:dyDescent="0.25">
      <c r="A12008" s="36">
        <v>60458</v>
      </c>
      <c r="B12008" s="37" t="s">
        <v>207</v>
      </c>
      <c r="C12008" s="36" t="s">
        <v>25948</v>
      </c>
      <c r="D12008" s="37" t="s">
        <v>10879</v>
      </c>
      <c r="E12008" s="37" t="s">
        <v>10880</v>
      </c>
      <c r="F12008" s="36">
        <v>60240</v>
      </c>
      <c r="G12008" s="37" t="s">
        <v>65</v>
      </c>
      <c r="H12008" s="37" t="s">
        <v>24259</v>
      </c>
      <c r="I12008" s="37" t="s">
        <v>25965</v>
      </c>
      <c r="J12008" s="37" t="s">
        <v>292</v>
      </c>
      <c r="K12008" s="36">
        <v>22</v>
      </c>
      <c r="L12008" s="36">
        <v>2</v>
      </c>
      <c r="M12008" s="37" t="s">
        <v>453</v>
      </c>
      <c r="N12008" s="37" t="s">
        <v>237</v>
      </c>
      <c r="O12008" s="37" t="s">
        <v>238</v>
      </c>
      <c r="P12008" s="37" t="s">
        <v>238</v>
      </c>
      <c r="Q12008" s="37" t="s">
        <v>25964</v>
      </c>
      <c r="R12008" s="37" t="s">
        <v>7417</v>
      </c>
      <c r="S12008" s="37" t="s">
        <v>292</v>
      </c>
      <c r="T12008" s="38">
        <v>0</v>
      </c>
      <c r="U12008" s="38">
        <v>0</v>
      </c>
      <c r="V12008" s="38">
        <v>0</v>
      </c>
      <c r="W12008" s="38">
        <v>0</v>
      </c>
      <c r="X12008" s="38">
        <v>0</v>
      </c>
      <c r="Y12008" s="38">
        <v>0</v>
      </c>
      <c r="Z12008" s="38">
        <v>0</v>
      </c>
      <c r="AA12008" s="38">
        <v>0</v>
      </c>
      <c r="AB12008" s="38">
        <v>0</v>
      </c>
      <c r="AC12008" s="38">
        <v>0</v>
      </c>
      <c r="AD12008" s="38">
        <v>0</v>
      </c>
      <c r="AE12008" s="38">
        <v>0</v>
      </c>
      <c r="AF12008" s="38">
        <v>0</v>
      </c>
      <c r="AG12008" s="38">
        <v>0</v>
      </c>
      <c r="AH12008" s="38">
        <v>0</v>
      </c>
      <c r="AI12008" s="38">
        <v>0</v>
      </c>
      <c r="AJ12008" s="38">
        <v>0</v>
      </c>
      <c r="AK12008" s="38">
        <v>0</v>
      </c>
      <c r="AL12008" s="38">
        <v>0</v>
      </c>
      <c r="AM12008" s="38">
        <v>0</v>
      </c>
      <c r="AN12008" s="38">
        <v>0</v>
      </c>
      <c r="AO12008" s="38">
        <v>0</v>
      </c>
      <c r="AP12008" s="38">
        <v>0</v>
      </c>
      <c r="AQ12008" s="38">
        <v>0</v>
      </c>
      <c r="AR12008" s="39">
        <v>0</v>
      </c>
      <c r="AS12008" s="39">
        <v>0</v>
      </c>
      <c r="AT12008" s="39">
        <v>0</v>
      </c>
      <c r="AU12008" s="39">
        <v>0</v>
      </c>
      <c r="AV12008" s="39">
        <v>0</v>
      </c>
      <c r="AW12008" s="39">
        <v>0</v>
      </c>
      <c r="AX12008" s="39">
        <v>0</v>
      </c>
      <c r="AY12008" s="39">
        <v>0</v>
      </c>
      <c r="AZ12008" s="39">
        <v>0</v>
      </c>
      <c r="BA12008" s="39">
        <v>0</v>
      </c>
      <c r="BB12008" s="39">
        <v>0</v>
      </c>
      <c r="BC12008" s="39">
        <v>0</v>
      </c>
      <c r="BD12008" s="38">
        <v>1645</v>
      </c>
      <c r="BE12008" s="38">
        <v>2155</v>
      </c>
      <c r="BF12008" s="38">
        <v>3279</v>
      </c>
      <c r="BG12008" s="38">
        <v>3144</v>
      </c>
      <c r="BH12008" s="38">
        <v>4433</v>
      </c>
      <c r="BI12008" s="38">
        <v>4188</v>
      </c>
      <c r="BJ12008" s="38">
        <v>4124</v>
      </c>
      <c r="BK12008" s="38">
        <v>3899</v>
      </c>
      <c r="BL12008" s="38">
        <v>3385</v>
      </c>
      <c r="BM12008" s="38">
        <v>2461</v>
      </c>
      <c r="BN12008" s="38">
        <v>1760</v>
      </c>
      <c r="BO12008" s="38">
        <v>1339</v>
      </c>
      <c r="BP12008" s="38">
        <v>1645</v>
      </c>
      <c r="BQ12008" s="38">
        <v>2155</v>
      </c>
      <c r="BR12008" s="38">
        <v>3279</v>
      </c>
      <c r="BS12008" s="38">
        <v>3144</v>
      </c>
      <c r="BT12008" s="38">
        <v>4433</v>
      </c>
      <c r="BU12008" s="38">
        <v>4188</v>
      </c>
      <c r="BV12008" s="38">
        <v>4124</v>
      </c>
      <c r="BW12008" s="38">
        <v>3899</v>
      </c>
      <c r="BX12008" s="38">
        <v>3385</v>
      </c>
      <c r="BY12008" s="38">
        <v>2461</v>
      </c>
      <c r="BZ12008" s="38">
        <v>1760</v>
      </c>
      <c r="CA12008" s="38">
        <v>1339</v>
      </c>
      <c r="CB12008" s="38">
        <v>187.67699999999999</v>
      </c>
      <c r="CC12008" s="38">
        <v>245.827</v>
      </c>
      <c r="CD12008" s="38">
        <v>374.04599999999999</v>
      </c>
      <c r="CE12008" s="38">
        <v>358.637</v>
      </c>
      <c r="CF12008" s="38">
        <v>505.61</v>
      </c>
      <c r="CG12008" s="38">
        <v>477.69799999999998</v>
      </c>
      <c r="CH12008" s="38">
        <v>470.42899999999997</v>
      </c>
      <c r="CI12008" s="38">
        <v>444.69799999999998</v>
      </c>
      <c r="CJ12008" s="38">
        <v>386.11200000000002</v>
      </c>
      <c r="CK12008" s="38">
        <v>280.71699999999998</v>
      </c>
      <c r="CL12008" s="38">
        <v>200.761</v>
      </c>
      <c r="CM12008" s="38">
        <v>152.78800000000001</v>
      </c>
      <c r="CN12008" s="38">
        <v>0</v>
      </c>
      <c r="CO12008" s="38">
        <v>0</v>
      </c>
      <c r="CP12008" s="38">
        <v>35812</v>
      </c>
      <c r="CQ12008" s="38">
        <v>35812</v>
      </c>
      <c r="CR12008" s="38">
        <v>4085</v>
      </c>
      <c r="CS12008" s="36">
        <v>2020</v>
      </c>
      <c r="CT12008" s="34" t="str">
        <f>IF(VLOOKUP(O12008,'Cross-Page Data'!$D$4:$F$48,3,FALSE)="natural gas",VLOOKUP(N12008,'Cross-Page Data'!$I$4:$J$19,2,FALSE),IF(VLOOKUP(O12008,'Cross-Page Data'!$D$4:$F$48,3,FALSE)="solar",IF(N12008="PV","solar PV","solar thermal"),IF(VLOOKUP(O12008,'Cross-Page Data'!$D$4:$F$48,3,FALSE)="wind",VLOOKUP(N12008,'Cross-Page Data'!$I$4:$J$19,2,FALSE),IF(VLOOKUP(O12008,'Cross-Page Data'!$D$4:$F$48,3,FALSE)="hydro",VLOOKUP(N12008,'Cross-Page Data'!$I$4:$J$19,2,FALSE),VLOOKUP(O12008,'Cross-Page Data'!$D$4:$F$48,3,FALSE)))))</f>
        <v>solar PV</v>
      </c>
      <c r="CU12008" s="34" t="b">
        <f>INDEX('Cross-Page Data'!$N$14:$N$20,MATCH('923_2020'!M12008,'Cross-Page Data'!$M$14:$M$20,0))</f>
        <v>1</v>
      </c>
    </row>
    <row r="12009" spans="1:99" ht="39" x14ac:dyDescent="0.25">
      <c r="A12009" s="36">
        <v>60459</v>
      </c>
      <c r="B12009" s="37" t="s">
        <v>207</v>
      </c>
      <c r="C12009" s="36" t="s">
        <v>25948</v>
      </c>
      <c r="D12009" s="37" t="s">
        <v>10876</v>
      </c>
      <c r="E12009" s="37" t="s">
        <v>10871</v>
      </c>
      <c r="F12009" s="36">
        <v>61199</v>
      </c>
      <c r="G12009" s="37" t="s">
        <v>125</v>
      </c>
      <c r="H12009" s="37" t="s">
        <v>25954</v>
      </c>
      <c r="I12009" s="37" t="s">
        <v>25982</v>
      </c>
      <c r="J12009" s="37" t="s">
        <v>292</v>
      </c>
      <c r="K12009" s="36">
        <v>22</v>
      </c>
      <c r="L12009" s="36">
        <v>2</v>
      </c>
      <c r="M12009" s="37" t="s">
        <v>453</v>
      </c>
      <c r="N12009" s="37" t="s">
        <v>225</v>
      </c>
      <c r="O12009" s="37" t="s">
        <v>219</v>
      </c>
      <c r="P12009" s="37" t="s">
        <v>219</v>
      </c>
      <c r="Q12009" s="37" t="s">
        <v>25981</v>
      </c>
      <c r="R12009" s="37" t="s">
        <v>7417</v>
      </c>
      <c r="S12009" s="37" t="s">
        <v>25959</v>
      </c>
      <c r="T12009" s="38">
        <v>35234</v>
      </c>
      <c r="U12009" s="38">
        <v>33521</v>
      </c>
      <c r="V12009" s="38">
        <v>32665</v>
      </c>
      <c r="W12009" s="38">
        <v>29085</v>
      </c>
      <c r="X12009" s="38">
        <v>34820</v>
      </c>
      <c r="Y12009" s="38">
        <v>41185</v>
      </c>
      <c r="Z12009" s="38">
        <v>50108</v>
      </c>
      <c r="AA12009" s="38">
        <v>48498</v>
      </c>
      <c r="AB12009" s="38">
        <v>40019</v>
      </c>
      <c r="AC12009" s="38">
        <v>34607</v>
      </c>
      <c r="AD12009" s="38">
        <v>27107</v>
      </c>
      <c r="AE12009" s="38">
        <v>29791</v>
      </c>
      <c r="AF12009" s="38">
        <v>35234</v>
      </c>
      <c r="AG12009" s="38">
        <v>33521</v>
      </c>
      <c r="AH12009" s="38">
        <v>32665</v>
      </c>
      <c r="AI12009" s="38">
        <v>29085</v>
      </c>
      <c r="AJ12009" s="38">
        <v>34820</v>
      </c>
      <c r="AK12009" s="38">
        <v>41185</v>
      </c>
      <c r="AL12009" s="38">
        <v>50108</v>
      </c>
      <c r="AM12009" s="38">
        <v>48498</v>
      </c>
      <c r="AN12009" s="38">
        <v>40019</v>
      </c>
      <c r="AO12009" s="38">
        <v>34607</v>
      </c>
      <c r="AP12009" s="38">
        <v>27107</v>
      </c>
      <c r="AQ12009" s="38">
        <v>29791</v>
      </c>
      <c r="AR12009" s="39">
        <v>1.0409999999999999</v>
      </c>
      <c r="AS12009" s="39">
        <v>1.0409999999999999</v>
      </c>
      <c r="AT12009" s="39">
        <v>1.0409999999999999</v>
      </c>
      <c r="AU12009" s="39">
        <v>1.0409999999999999</v>
      </c>
      <c r="AV12009" s="39">
        <v>1.0409999999999999</v>
      </c>
      <c r="AW12009" s="39">
        <v>1.0409999999999999</v>
      </c>
      <c r="AX12009" s="39">
        <v>1.0409999999999999</v>
      </c>
      <c r="AY12009" s="39">
        <v>1.0409999999999999</v>
      </c>
      <c r="AZ12009" s="39">
        <v>1.0409999999999999</v>
      </c>
      <c r="BA12009" s="39">
        <v>1.0409999999999999</v>
      </c>
      <c r="BB12009" s="39">
        <v>1.0409999999999999</v>
      </c>
      <c r="BC12009" s="39">
        <v>1.0409999999999999</v>
      </c>
      <c r="BD12009" s="38">
        <v>36679</v>
      </c>
      <c r="BE12009" s="38">
        <v>34895</v>
      </c>
      <c r="BF12009" s="38">
        <v>34004</v>
      </c>
      <c r="BG12009" s="38">
        <v>30277</v>
      </c>
      <c r="BH12009" s="38">
        <v>36248</v>
      </c>
      <c r="BI12009" s="38">
        <v>42874</v>
      </c>
      <c r="BJ12009" s="38">
        <v>52162</v>
      </c>
      <c r="BK12009" s="38">
        <v>50486</v>
      </c>
      <c r="BL12009" s="38">
        <v>41660</v>
      </c>
      <c r="BM12009" s="38">
        <v>36026</v>
      </c>
      <c r="BN12009" s="38">
        <v>28218</v>
      </c>
      <c r="BO12009" s="38">
        <v>31012</v>
      </c>
      <c r="BP12009" s="38">
        <v>36679</v>
      </c>
      <c r="BQ12009" s="38">
        <v>34895</v>
      </c>
      <c r="BR12009" s="38">
        <v>34004</v>
      </c>
      <c r="BS12009" s="38">
        <v>30277</v>
      </c>
      <c r="BT12009" s="38">
        <v>36248</v>
      </c>
      <c r="BU12009" s="38">
        <v>42874</v>
      </c>
      <c r="BV12009" s="38">
        <v>52162</v>
      </c>
      <c r="BW12009" s="38">
        <v>50486</v>
      </c>
      <c r="BX12009" s="38">
        <v>41660</v>
      </c>
      <c r="BY12009" s="38">
        <v>36026</v>
      </c>
      <c r="BZ12009" s="38">
        <v>28218</v>
      </c>
      <c r="CA12009" s="38">
        <v>31012</v>
      </c>
      <c r="CB12009" s="38">
        <v>3312.47</v>
      </c>
      <c r="CC12009" s="38">
        <v>3151.5360000000001</v>
      </c>
      <c r="CD12009" s="38">
        <v>3071.049</v>
      </c>
      <c r="CE12009" s="38">
        <v>2734.471</v>
      </c>
      <c r="CF12009" s="38">
        <v>3273.6610000000001</v>
      </c>
      <c r="CG12009" s="38">
        <v>3871.998</v>
      </c>
      <c r="CH12009" s="38">
        <v>4710.8919999999998</v>
      </c>
      <c r="CI12009" s="38">
        <v>4559.5249999999996</v>
      </c>
      <c r="CJ12009" s="38">
        <v>3762.4319999999998</v>
      </c>
      <c r="CK12009" s="38">
        <v>3253.6219999999998</v>
      </c>
      <c r="CL12009" s="38">
        <v>2548.4850000000001</v>
      </c>
      <c r="CM12009" s="38">
        <v>2800.8589999999999</v>
      </c>
      <c r="CN12009" s="38">
        <v>436640</v>
      </c>
      <c r="CO12009" s="38">
        <v>436640</v>
      </c>
      <c r="CP12009" s="38">
        <v>454541</v>
      </c>
      <c r="CQ12009" s="38">
        <v>454541</v>
      </c>
      <c r="CR12009" s="38">
        <v>41051</v>
      </c>
      <c r="CS12009" s="36">
        <v>2020</v>
      </c>
      <c r="CT12009" s="34" t="str">
        <f>IF(VLOOKUP(O12009,'Cross-Page Data'!$D$4:$F$48,3,FALSE)="natural gas",VLOOKUP(N12009,'Cross-Page Data'!$I$4:$J$19,2,FALSE),IF(VLOOKUP(O12009,'Cross-Page Data'!$D$4:$F$48,3,FALSE)="solar",IF(N12009="PV","solar PV","solar thermal"),IF(VLOOKUP(O12009,'Cross-Page Data'!$D$4:$F$48,3,FALSE)="wind",VLOOKUP(N12009,'Cross-Page Data'!$I$4:$J$19,2,FALSE),IF(VLOOKUP(O12009,'Cross-Page Data'!$D$4:$F$48,3,FALSE)="hydro",VLOOKUP(N12009,'Cross-Page Data'!$I$4:$J$19,2,FALSE),VLOOKUP(O12009,'Cross-Page Data'!$D$4:$F$48,3,FALSE)))))</f>
        <v>natural gas peaker</v>
      </c>
      <c r="CU12009" s="34" t="b">
        <f>INDEX('Cross-Page Data'!$N$14:$N$20,MATCH('923_2020'!M12009,'Cross-Page Data'!$M$14:$M$20,0))</f>
        <v>1</v>
      </c>
    </row>
    <row r="12010" spans="1:99" ht="26.25" x14ac:dyDescent="0.25">
      <c r="A12010" s="36">
        <v>60460</v>
      </c>
      <c r="B12010" s="37" t="s">
        <v>207</v>
      </c>
      <c r="C12010" s="36" t="s">
        <v>25948</v>
      </c>
      <c r="D12010" s="37" t="s">
        <v>10870</v>
      </c>
      <c r="E12010" s="37" t="s">
        <v>10871</v>
      </c>
      <c r="F12010" s="36">
        <v>61199</v>
      </c>
      <c r="G12010" s="37" t="s">
        <v>125</v>
      </c>
      <c r="H12010" s="37" t="s">
        <v>25954</v>
      </c>
      <c r="I12010" s="37" t="s">
        <v>25982</v>
      </c>
      <c r="J12010" s="37" t="s">
        <v>292</v>
      </c>
      <c r="K12010" s="36">
        <v>22</v>
      </c>
      <c r="L12010" s="36">
        <v>2</v>
      </c>
      <c r="M12010" s="37" t="s">
        <v>453</v>
      </c>
      <c r="N12010" s="37" t="s">
        <v>225</v>
      </c>
      <c r="O12010" s="37" t="s">
        <v>219</v>
      </c>
      <c r="P12010" s="37" t="s">
        <v>219</v>
      </c>
      <c r="Q12010" s="37" t="s">
        <v>25981</v>
      </c>
      <c r="R12010" s="37" t="s">
        <v>7417</v>
      </c>
      <c r="S12010" s="37" t="s">
        <v>25959</v>
      </c>
      <c r="T12010" s="38">
        <v>30725</v>
      </c>
      <c r="U12010" s="38">
        <v>29235</v>
      </c>
      <c r="V12010" s="38">
        <v>28488</v>
      </c>
      <c r="W12010" s="38">
        <v>25366</v>
      </c>
      <c r="X12010" s="38">
        <v>30368</v>
      </c>
      <c r="Y12010" s="38">
        <v>35918</v>
      </c>
      <c r="Z12010" s="38">
        <v>43700</v>
      </c>
      <c r="AA12010" s="38">
        <v>42296</v>
      </c>
      <c r="AB12010" s="38">
        <v>34902</v>
      </c>
      <c r="AC12010" s="38">
        <v>30182</v>
      </c>
      <c r="AD12010" s="38">
        <v>23641</v>
      </c>
      <c r="AE12010" s="38">
        <v>25982</v>
      </c>
      <c r="AF12010" s="38">
        <v>30725</v>
      </c>
      <c r="AG12010" s="38">
        <v>29235</v>
      </c>
      <c r="AH12010" s="38">
        <v>28488</v>
      </c>
      <c r="AI12010" s="38">
        <v>25366</v>
      </c>
      <c r="AJ12010" s="38">
        <v>30368</v>
      </c>
      <c r="AK12010" s="38">
        <v>35918</v>
      </c>
      <c r="AL12010" s="38">
        <v>43700</v>
      </c>
      <c r="AM12010" s="38">
        <v>42296</v>
      </c>
      <c r="AN12010" s="38">
        <v>34902</v>
      </c>
      <c r="AO12010" s="38">
        <v>30182</v>
      </c>
      <c r="AP12010" s="38">
        <v>23641</v>
      </c>
      <c r="AQ12010" s="38">
        <v>25982</v>
      </c>
      <c r="AR12010" s="39">
        <v>1.028</v>
      </c>
      <c r="AS12010" s="39">
        <v>1.028</v>
      </c>
      <c r="AT12010" s="39">
        <v>1.028</v>
      </c>
      <c r="AU12010" s="39">
        <v>1.028</v>
      </c>
      <c r="AV12010" s="39">
        <v>1.028</v>
      </c>
      <c r="AW12010" s="39">
        <v>1.028</v>
      </c>
      <c r="AX12010" s="39">
        <v>1.028</v>
      </c>
      <c r="AY12010" s="39">
        <v>1.028</v>
      </c>
      <c r="AZ12010" s="39">
        <v>1.028</v>
      </c>
      <c r="BA12010" s="39">
        <v>1.028</v>
      </c>
      <c r="BB12010" s="39">
        <v>1.028</v>
      </c>
      <c r="BC12010" s="39">
        <v>1.028</v>
      </c>
      <c r="BD12010" s="38">
        <v>31585</v>
      </c>
      <c r="BE12010" s="38">
        <v>30054</v>
      </c>
      <c r="BF12010" s="38">
        <v>29286</v>
      </c>
      <c r="BG12010" s="38">
        <v>26076</v>
      </c>
      <c r="BH12010" s="38">
        <v>31218</v>
      </c>
      <c r="BI12010" s="38">
        <v>36924</v>
      </c>
      <c r="BJ12010" s="38">
        <v>44924</v>
      </c>
      <c r="BK12010" s="38">
        <v>43480</v>
      </c>
      <c r="BL12010" s="38">
        <v>35879</v>
      </c>
      <c r="BM12010" s="38">
        <v>31027</v>
      </c>
      <c r="BN12010" s="38">
        <v>24303</v>
      </c>
      <c r="BO12010" s="38">
        <v>26709</v>
      </c>
      <c r="BP12010" s="38">
        <v>31585</v>
      </c>
      <c r="BQ12010" s="38">
        <v>30054</v>
      </c>
      <c r="BR12010" s="38">
        <v>29286</v>
      </c>
      <c r="BS12010" s="38">
        <v>26076</v>
      </c>
      <c r="BT12010" s="38">
        <v>31218</v>
      </c>
      <c r="BU12010" s="38">
        <v>36924</v>
      </c>
      <c r="BV12010" s="38">
        <v>44924</v>
      </c>
      <c r="BW12010" s="38">
        <v>43480</v>
      </c>
      <c r="BX12010" s="38">
        <v>35879</v>
      </c>
      <c r="BY12010" s="38">
        <v>31027</v>
      </c>
      <c r="BZ12010" s="38">
        <v>24303</v>
      </c>
      <c r="CA12010" s="38">
        <v>26709</v>
      </c>
      <c r="CB12010" s="38">
        <v>2959.4430000000002</v>
      </c>
      <c r="CC12010" s="38">
        <v>2815.6619999999998</v>
      </c>
      <c r="CD12010" s="38">
        <v>2743.7530000000002</v>
      </c>
      <c r="CE12010" s="38">
        <v>2443.0450000000001</v>
      </c>
      <c r="CF12010" s="38">
        <v>2924.7719999999999</v>
      </c>
      <c r="CG12010" s="38">
        <v>3459.3409999999999</v>
      </c>
      <c r="CH12010" s="38">
        <v>4208.83</v>
      </c>
      <c r="CI12010" s="38">
        <v>4073.5949999999998</v>
      </c>
      <c r="CJ12010" s="38">
        <v>3361.4520000000002</v>
      </c>
      <c r="CK12010" s="38">
        <v>2906.8679999999999</v>
      </c>
      <c r="CL12010" s="38">
        <v>2276.8809999999999</v>
      </c>
      <c r="CM12010" s="38">
        <v>2502.3580000000002</v>
      </c>
      <c r="CN12010" s="38">
        <v>380803</v>
      </c>
      <c r="CO12010" s="38">
        <v>380803</v>
      </c>
      <c r="CP12010" s="38">
        <v>391465</v>
      </c>
      <c r="CQ12010" s="38">
        <v>391465</v>
      </c>
      <c r="CR12010" s="38">
        <v>36676</v>
      </c>
      <c r="CS12010" s="36">
        <v>2020</v>
      </c>
      <c r="CT12010" s="34" t="str">
        <f>IF(VLOOKUP(O12010,'Cross-Page Data'!$D$4:$F$48,3,FALSE)="natural gas",VLOOKUP(N12010,'Cross-Page Data'!$I$4:$J$19,2,FALSE),IF(VLOOKUP(O12010,'Cross-Page Data'!$D$4:$F$48,3,FALSE)="solar",IF(N12010="PV","solar PV","solar thermal"),IF(VLOOKUP(O12010,'Cross-Page Data'!$D$4:$F$48,3,FALSE)="wind",VLOOKUP(N12010,'Cross-Page Data'!$I$4:$J$19,2,FALSE),IF(VLOOKUP(O12010,'Cross-Page Data'!$D$4:$F$48,3,FALSE)="hydro",VLOOKUP(N12010,'Cross-Page Data'!$I$4:$J$19,2,FALSE),VLOOKUP(O12010,'Cross-Page Data'!$D$4:$F$48,3,FALSE)))))</f>
        <v>natural gas peaker</v>
      </c>
      <c r="CU12010" s="34" t="b">
        <f>INDEX('Cross-Page Data'!$N$14:$N$20,MATCH('923_2020'!M12010,'Cross-Page Data'!$M$14:$M$20,0))</f>
        <v>1</v>
      </c>
    </row>
    <row r="12011" spans="1:99" ht="26.25" x14ac:dyDescent="0.25">
      <c r="A12011" s="36">
        <v>60461</v>
      </c>
      <c r="B12011" s="37" t="s">
        <v>207</v>
      </c>
      <c r="C12011" s="36" t="s">
        <v>25948</v>
      </c>
      <c r="D12011" s="37" t="s">
        <v>10867</v>
      </c>
      <c r="E12011" s="37" t="s">
        <v>4344</v>
      </c>
      <c r="F12011" s="36">
        <v>60947</v>
      </c>
      <c r="G12011" s="37" t="s">
        <v>62</v>
      </c>
      <c r="H12011" s="37" t="s">
        <v>25950</v>
      </c>
      <c r="I12011" s="37" t="s">
        <v>25968</v>
      </c>
      <c r="J12011" s="37" t="s">
        <v>292</v>
      </c>
      <c r="K12011" s="36">
        <v>22</v>
      </c>
      <c r="L12011" s="36">
        <v>2</v>
      </c>
      <c r="M12011" s="37" t="s">
        <v>453</v>
      </c>
      <c r="N12011" s="37" t="s">
        <v>237</v>
      </c>
      <c r="O12011" s="37" t="s">
        <v>238</v>
      </c>
      <c r="P12011" s="37" t="s">
        <v>238</v>
      </c>
      <c r="Q12011" s="37" t="s">
        <v>11016</v>
      </c>
      <c r="R12011" s="37" t="s">
        <v>7417</v>
      </c>
      <c r="S12011" s="37" t="s">
        <v>292</v>
      </c>
      <c r="T12011" s="38">
        <v>0</v>
      </c>
      <c r="U12011" s="38">
        <v>0</v>
      </c>
      <c r="V12011" s="38">
        <v>0</v>
      </c>
      <c r="W12011" s="38">
        <v>0</v>
      </c>
      <c r="X12011" s="38">
        <v>0</v>
      </c>
      <c r="Y12011" s="38">
        <v>0</v>
      </c>
      <c r="Z12011" s="38">
        <v>0</v>
      </c>
      <c r="AA12011" s="38">
        <v>0</v>
      </c>
      <c r="AB12011" s="38">
        <v>0</v>
      </c>
      <c r="AC12011" s="38">
        <v>0</v>
      </c>
      <c r="AD12011" s="38">
        <v>0</v>
      </c>
      <c r="AE12011" s="38">
        <v>0</v>
      </c>
      <c r="AF12011" s="38">
        <v>0</v>
      </c>
      <c r="AG12011" s="38">
        <v>0</v>
      </c>
      <c r="AH12011" s="38">
        <v>0</v>
      </c>
      <c r="AI12011" s="38">
        <v>0</v>
      </c>
      <c r="AJ12011" s="38">
        <v>0</v>
      </c>
      <c r="AK12011" s="38">
        <v>0</v>
      </c>
      <c r="AL12011" s="38">
        <v>0</v>
      </c>
      <c r="AM12011" s="38">
        <v>0</v>
      </c>
      <c r="AN12011" s="38">
        <v>0</v>
      </c>
      <c r="AO12011" s="38">
        <v>0</v>
      </c>
      <c r="AP12011" s="38">
        <v>0</v>
      </c>
      <c r="AQ12011" s="38">
        <v>0</v>
      </c>
      <c r="AR12011" s="39">
        <v>0</v>
      </c>
      <c r="AS12011" s="39">
        <v>0</v>
      </c>
      <c r="AT12011" s="39">
        <v>0</v>
      </c>
      <c r="AU12011" s="39">
        <v>0</v>
      </c>
      <c r="AV12011" s="39">
        <v>0</v>
      </c>
      <c r="AW12011" s="39">
        <v>0</v>
      </c>
      <c r="AX12011" s="39">
        <v>0</v>
      </c>
      <c r="AY12011" s="39">
        <v>0</v>
      </c>
      <c r="AZ12011" s="39">
        <v>0</v>
      </c>
      <c r="BA12011" s="39">
        <v>0</v>
      </c>
      <c r="BB12011" s="39">
        <v>0</v>
      </c>
      <c r="BC12011" s="39">
        <v>0</v>
      </c>
      <c r="BD12011" s="38">
        <v>1241</v>
      </c>
      <c r="BE12011" s="38">
        <v>1410</v>
      </c>
      <c r="BF12011" s="38">
        <v>1791</v>
      </c>
      <c r="BG12011" s="38">
        <v>2009</v>
      </c>
      <c r="BH12011" s="38">
        <v>2296</v>
      </c>
      <c r="BI12011" s="38">
        <v>2474</v>
      </c>
      <c r="BJ12011" s="38">
        <v>2459</v>
      </c>
      <c r="BK12011" s="38">
        <v>2050</v>
      </c>
      <c r="BL12011" s="38">
        <v>1819</v>
      </c>
      <c r="BM12011" s="38">
        <v>1561</v>
      </c>
      <c r="BN12011" s="38">
        <v>1410</v>
      </c>
      <c r="BO12011" s="38">
        <v>1039</v>
      </c>
      <c r="BP12011" s="38">
        <v>1241</v>
      </c>
      <c r="BQ12011" s="38">
        <v>1410</v>
      </c>
      <c r="BR12011" s="38">
        <v>1791</v>
      </c>
      <c r="BS12011" s="38">
        <v>2009</v>
      </c>
      <c r="BT12011" s="38">
        <v>2296</v>
      </c>
      <c r="BU12011" s="38">
        <v>2474</v>
      </c>
      <c r="BV12011" s="38">
        <v>2459</v>
      </c>
      <c r="BW12011" s="38">
        <v>2050</v>
      </c>
      <c r="BX12011" s="38">
        <v>1819</v>
      </c>
      <c r="BY12011" s="38">
        <v>1561</v>
      </c>
      <c r="BZ12011" s="38">
        <v>1410</v>
      </c>
      <c r="CA12011" s="38">
        <v>1039</v>
      </c>
      <c r="CB12011" s="38">
        <v>141.56</v>
      </c>
      <c r="CC12011" s="38">
        <v>160.79599999999999</v>
      </c>
      <c r="CD12011" s="38">
        <v>204.273</v>
      </c>
      <c r="CE12011" s="38">
        <v>229.14400000000001</v>
      </c>
      <c r="CF12011" s="38">
        <v>261.94200000000001</v>
      </c>
      <c r="CG12011" s="38">
        <v>282.25099999999998</v>
      </c>
      <c r="CH12011" s="38">
        <v>280.43</v>
      </c>
      <c r="CI12011" s="38">
        <v>233.79300000000001</v>
      </c>
      <c r="CJ12011" s="38">
        <v>207.45400000000001</v>
      </c>
      <c r="CK12011" s="38">
        <v>178.041</v>
      </c>
      <c r="CL12011" s="38">
        <v>160.786</v>
      </c>
      <c r="CM12011" s="38">
        <v>118.53</v>
      </c>
      <c r="CN12011" s="38">
        <v>0</v>
      </c>
      <c r="CO12011" s="38">
        <v>0</v>
      </c>
      <c r="CP12011" s="38">
        <v>21559</v>
      </c>
      <c r="CQ12011" s="38">
        <v>21559</v>
      </c>
      <c r="CR12011" s="38">
        <v>2459</v>
      </c>
      <c r="CS12011" s="36">
        <v>2020</v>
      </c>
      <c r="CT12011" s="34" t="str">
        <f>IF(VLOOKUP(O12011,'Cross-Page Data'!$D$4:$F$48,3,FALSE)="natural gas",VLOOKUP(N12011,'Cross-Page Data'!$I$4:$J$19,2,FALSE),IF(VLOOKUP(O12011,'Cross-Page Data'!$D$4:$F$48,3,FALSE)="solar",IF(N12011="PV","solar PV","solar thermal"),IF(VLOOKUP(O12011,'Cross-Page Data'!$D$4:$F$48,3,FALSE)="wind",VLOOKUP(N12011,'Cross-Page Data'!$I$4:$J$19,2,FALSE),IF(VLOOKUP(O12011,'Cross-Page Data'!$D$4:$F$48,3,FALSE)="hydro",VLOOKUP(N12011,'Cross-Page Data'!$I$4:$J$19,2,FALSE),VLOOKUP(O12011,'Cross-Page Data'!$D$4:$F$48,3,FALSE)))))</f>
        <v>solar PV</v>
      </c>
      <c r="CU12011" s="34" t="b">
        <f>INDEX('Cross-Page Data'!$N$14:$N$20,MATCH('923_2020'!M12011,'Cross-Page Data'!$M$14:$M$20,0))</f>
        <v>1</v>
      </c>
    </row>
    <row r="12012" spans="1:99" ht="39" x14ac:dyDescent="0.25">
      <c r="A12012" s="36">
        <v>60462</v>
      </c>
      <c r="B12012" s="37" t="s">
        <v>207</v>
      </c>
      <c r="C12012" s="36" t="s">
        <v>25948</v>
      </c>
      <c r="D12012" s="37" t="s">
        <v>10866</v>
      </c>
      <c r="E12012" s="37" t="s">
        <v>4344</v>
      </c>
      <c r="F12012" s="36">
        <v>60947</v>
      </c>
      <c r="G12012" s="37" t="s">
        <v>94</v>
      </c>
      <c r="H12012" s="37" t="s">
        <v>25960</v>
      </c>
      <c r="I12012" s="37" t="s">
        <v>25965</v>
      </c>
      <c r="J12012" s="37" t="s">
        <v>292</v>
      </c>
      <c r="K12012" s="36">
        <v>22</v>
      </c>
      <c r="L12012" s="36">
        <v>2</v>
      </c>
      <c r="M12012" s="37" t="s">
        <v>453</v>
      </c>
      <c r="N12012" s="37" t="s">
        <v>237</v>
      </c>
      <c r="O12012" s="37" t="s">
        <v>238</v>
      </c>
      <c r="P12012" s="37" t="s">
        <v>238</v>
      </c>
      <c r="Q12012" s="37" t="s">
        <v>25964</v>
      </c>
      <c r="R12012" s="37" t="s">
        <v>7417</v>
      </c>
      <c r="S12012" s="37" t="s">
        <v>292</v>
      </c>
      <c r="T12012" s="38">
        <v>0</v>
      </c>
      <c r="U12012" s="38">
        <v>0</v>
      </c>
      <c r="V12012" s="38">
        <v>0</v>
      </c>
      <c r="W12012" s="38">
        <v>0</v>
      </c>
      <c r="X12012" s="38">
        <v>0</v>
      </c>
      <c r="Y12012" s="38">
        <v>0</v>
      </c>
      <c r="Z12012" s="38">
        <v>0</v>
      </c>
      <c r="AA12012" s="38">
        <v>0</v>
      </c>
      <c r="AB12012" s="38">
        <v>0</v>
      </c>
      <c r="AC12012" s="38">
        <v>0</v>
      </c>
      <c r="AD12012" s="38">
        <v>0</v>
      </c>
      <c r="AE12012" s="38">
        <v>0</v>
      </c>
      <c r="AF12012" s="38">
        <v>0</v>
      </c>
      <c r="AG12012" s="38">
        <v>0</v>
      </c>
      <c r="AH12012" s="38">
        <v>0</v>
      </c>
      <c r="AI12012" s="38">
        <v>0</v>
      </c>
      <c r="AJ12012" s="38">
        <v>0</v>
      </c>
      <c r="AK12012" s="38">
        <v>0</v>
      </c>
      <c r="AL12012" s="38">
        <v>0</v>
      </c>
      <c r="AM12012" s="38">
        <v>0</v>
      </c>
      <c r="AN12012" s="38">
        <v>0</v>
      </c>
      <c r="AO12012" s="38">
        <v>0</v>
      </c>
      <c r="AP12012" s="38">
        <v>0</v>
      </c>
      <c r="AQ12012" s="38">
        <v>0</v>
      </c>
      <c r="AR12012" s="39">
        <v>0</v>
      </c>
      <c r="AS12012" s="39">
        <v>0</v>
      </c>
      <c r="AT12012" s="39">
        <v>0</v>
      </c>
      <c r="AU12012" s="39">
        <v>0</v>
      </c>
      <c r="AV12012" s="39">
        <v>0</v>
      </c>
      <c r="AW12012" s="39">
        <v>0</v>
      </c>
      <c r="AX12012" s="39">
        <v>0</v>
      </c>
      <c r="AY12012" s="39">
        <v>0</v>
      </c>
      <c r="AZ12012" s="39">
        <v>0</v>
      </c>
      <c r="BA12012" s="39">
        <v>0</v>
      </c>
      <c r="BB12012" s="39">
        <v>0</v>
      </c>
      <c r="BC12012" s="39">
        <v>0</v>
      </c>
      <c r="BD12012" s="38">
        <v>996</v>
      </c>
      <c r="BE12012" s="38">
        <v>1111</v>
      </c>
      <c r="BF12012" s="38">
        <v>1607</v>
      </c>
      <c r="BG12012" s="38">
        <v>1611</v>
      </c>
      <c r="BH12012" s="38">
        <v>2116</v>
      </c>
      <c r="BI12012" s="38">
        <v>2127</v>
      </c>
      <c r="BJ12012" s="38">
        <v>2023</v>
      </c>
      <c r="BK12012" s="38">
        <v>1718</v>
      </c>
      <c r="BL12012" s="38">
        <v>1689</v>
      </c>
      <c r="BM12012" s="38">
        <v>1199</v>
      </c>
      <c r="BN12012" s="38">
        <v>1105</v>
      </c>
      <c r="BO12012" s="38">
        <v>747</v>
      </c>
      <c r="BP12012" s="38">
        <v>996</v>
      </c>
      <c r="BQ12012" s="38">
        <v>1111</v>
      </c>
      <c r="BR12012" s="38">
        <v>1607</v>
      </c>
      <c r="BS12012" s="38">
        <v>1611</v>
      </c>
      <c r="BT12012" s="38">
        <v>2116</v>
      </c>
      <c r="BU12012" s="38">
        <v>2127</v>
      </c>
      <c r="BV12012" s="38">
        <v>2023</v>
      </c>
      <c r="BW12012" s="38">
        <v>1718</v>
      </c>
      <c r="BX12012" s="38">
        <v>1689</v>
      </c>
      <c r="BY12012" s="38">
        <v>1199</v>
      </c>
      <c r="BZ12012" s="38">
        <v>1105</v>
      </c>
      <c r="CA12012" s="38">
        <v>747</v>
      </c>
      <c r="CB12012" s="38">
        <v>113.556</v>
      </c>
      <c r="CC12012" s="38">
        <v>126.78</v>
      </c>
      <c r="CD12012" s="38">
        <v>183.31299999999999</v>
      </c>
      <c r="CE12012" s="38">
        <v>183.81399999999999</v>
      </c>
      <c r="CF12012" s="38">
        <v>241.38399999999999</v>
      </c>
      <c r="CG12012" s="38">
        <v>242.65899999999999</v>
      </c>
      <c r="CH12012" s="38">
        <v>230.79</v>
      </c>
      <c r="CI12012" s="38">
        <v>195.95699999999999</v>
      </c>
      <c r="CJ12012" s="38">
        <v>192.71100000000001</v>
      </c>
      <c r="CK12012" s="38">
        <v>136.816</v>
      </c>
      <c r="CL12012" s="38">
        <v>125.994</v>
      </c>
      <c r="CM12012" s="38">
        <v>85.225999999999999</v>
      </c>
      <c r="CN12012" s="38">
        <v>0</v>
      </c>
      <c r="CO12012" s="38">
        <v>0</v>
      </c>
      <c r="CP12012" s="38">
        <v>18049</v>
      </c>
      <c r="CQ12012" s="38">
        <v>18049</v>
      </c>
      <c r="CR12012" s="38">
        <v>2059</v>
      </c>
      <c r="CS12012" s="36">
        <v>2020</v>
      </c>
      <c r="CT12012" s="34" t="str">
        <f>IF(VLOOKUP(O12012,'Cross-Page Data'!$D$4:$F$48,3,FALSE)="natural gas",VLOOKUP(N12012,'Cross-Page Data'!$I$4:$J$19,2,FALSE),IF(VLOOKUP(O12012,'Cross-Page Data'!$D$4:$F$48,3,FALSE)="solar",IF(N12012="PV","solar PV","solar thermal"),IF(VLOOKUP(O12012,'Cross-Page Data'!$D$4:$F$48,3,FALSE)="wind",VLOOKUP(N12012,'Cross-Page Data'!$I$4:$J$19,2,FALSE),IF(VLOOKUP(O12012,'Cross-Page Data'!$D$4:$F$48,3,FALSE)="hydro",VLOOKUP(N12012,'Cross-Page Data'!$I$4:$J$19,2,FALSE),VLOOKUP(O12012,'Cross-Page Data'!$D$4:$F$48,3,FALSE)))))</f>
        <v>solar PV</v>
      </c>
      <c r="CU12012" s="34" t="b">
        <f>INDEX('Cross-Page Data'!$N$14:$N$20,MATCH('923_2020'!M12012,'Cross-Page Data'!$M$14:$M$20,0))</f>
        <v>1</v>
      </c>
    </row>
    <row r="12013" spans="1:99" ht="39" x14ac:dyDescent="0.25">
      <c r="A12013" s="36">
        <v>60463</v>
      </c>
      <c r="B12013" s="37" t="s">
        <v>207</v>
      </c>
      <c r="C12013" s="36" t="s">
        <v>25948</v>
      </c>
      <c r="D12013" s="37" t="s">
        <v>10865</v>
      </c>
      <c r="E12013" s="37" t="s">
        <v>4344</v>
      </c>
      <c r="F12013" s="36">
        <v>60947</v>
      </c>
      <c r="G12013" s="37" t="s">
        <v>94</v>
      </c>
      <c r="H12013" s="37" t="s">
        <v>25960</v>
      </c>
      <c r="I12013" s="37" t="s">
        <v>25965</v>
      </c>
      <c r="J12013" s="37" t="s">
        <v>292</v>
      </c>
      <c r="K12013" s="36">
        <v>22</v>
      </c>
      <c r="L12013" s="36">
        <v>2</v>
      </c>
      <c r="M12013" s="37" t="s">
        <v>453</v>
      </c>
      <c r="N12013" s="37" t="s">
        <v>237</v>
      </c>
      <c r="O12013" s="37" t="s">
        <v>238</v>
      </c>
      <c r="P12013" s="37" t="s">
        <v>238</v>
      </c>
      <c r="Q12013" s="37" t="s">
        <v>25964</v>
      </c>
      <c r="R12013" s="37" t="s">
        <v>7417</v>
      </c>
      <c r="S12013" s="37" t="s">
        <v>292</v>
      </c>
      <c r="T12013" s="38">
        <v>0</v>
      </c>
      <c r="U12013" s="38">
        <v>0</v>
      </c>
      <c r="V12013" s="38">
        <v>0</v>
      </c>
      <c r="W12013" s="38">
        <v>0</v>
      </c>
      <c r="X12013" s="38">
        <v>0</v>
      </c>
      <c r="Y12013" s="38">
        <v>0</v>
      </c>
      <c r="Z12013" s="38">
        <v>0</v>
      </c>
      <c r="AA12013" s="38">
        <v>0</v>
      </c>
      <c r="AB12013" s="38">
        <v>0</v>
      </c>
      <c r="AC12013" s="38">
        <v>0</v>
      </c>
      <c r="AD12013" s="38">
        <v>0</v>
      </c>
      <c r="AE12013" s="38">
        <v>0</v>
      </c>
      <c r="AF12013" s="38">
        <v>0</v>
      </c>
      <c r="AG12013" s="38">
        <v>0</v>
      </c>
      <c r="AH12013" s="38">
        <v>0</v>
      </c>
      <c r="AI12013" s="38">
        <v>0</v>
      </c>
      <c r="AJ12013" s="38">
        <v>0</v>
      </c>
      <c r="AK12013" s="38">
        <v>0</v>
      </c>
      <c r="AL12013" s="38">
        <v>0</v>
      </c>
      <c r="AM12013" s="38">
        <v>0</v>
      </c>
      <c r="AN12013" s="38">
        <v>0</v>
      </c>
      <c r="AO12013" s="38">
        <v>0</v>
      </c>
      <c r="AP12013" s="38">
        <v>0</v>
      </c>
      <c r="AQ12013" s="38">
        <v>0</v>
      </c>
      <c r="AR12013" s="39">
        <v>0</v>
      </c>
      <c r="AS12013" s="39">
        <v>0</v>
      </c>
      <c r="AT12013" s="39">
        <v>0</v>
      </c>
      <c r="AU12013" s="39">
        <v>0</v>
      </c>
      <c r="AV12013" s="39">
        <v>0</v>
      </c>
      <c r="AW12013" s="39">
        <v>0</v>
      </c>
      <c r="AX12013" s="39">
        <v>0</v>
      </c>
      <c r="AY12013" s="39">
        <v>0</v>
      </c>
      <c r="AZ12013" s="39">
        <v>0</v>
      </c>
      <c r="BA12013" s="39">
        <v>0</v>
      </c>
      <c r="BB12013" s="39">
        <v>0</v>
      </c>
      <c r="BC12013" s="39">
        <v>0</v>
      </c>
      <c r="BD12013" s="38">
        <v>447</v>
      </c>
      <c r="BE12013" s="38">
        <v>499</v>
      </c>
      <c r="BF12013" s="38">
        <v>722</v>
      </c>
      <c r="BG12013" s="38">
        <v>724</v>
      </c>
      <c r="BH12013" s="38">
        <v>951</v>
      </c>
      <c r="BI12013" s="38">
        <v>956</v>
      </c>
      <c r="BJ12013" s="38">
        <v>909</v>
      </c>
      <c r="BK12013" s="38">
        <v>772</v>
      </c>
      <c r="BL12013" s="38">
        <v>759</v>
      </c>
      <c r="BM12013" s="38">
        <v>539</v>
      </c>
      <c r="BN12013" s="38">
        <v>496</v>
      </c>
      <c r="BO12013" s="38">
        <v>336</v>
      </c>
      <c r="BP12013" s="38">
        <v>447</v>
      </c>
      <c r="BQ12013" s="38">
        <v>499</v>
      </c>
      <c r="BR12013" s="38">
        <v>722</v>
      </c>
      <c r="BS12013" s="38">
        <v>724</v>
      </c>
      <c r="BT12013" s="38">
        <v>951</v>
      </c>
      <c r="BU12013" s="38">
        <v>956</v>
      </c>
      <c r="BV12013" s="38">
        <v>909</v>
      </c>
      <c r="BW12013" s="38">
        <v>772</v>
      </c>
      <c r="BX12013" s="38">
        <v>759</v>
      </c>
      <c r="BY12013" s="38">
        <v>539</v>
      </c>
      <c r="BZ12013" s="38">
        <v>496</v>
      </c>
      <c r="CA12013" s="38">
        <v>336</v>
      </c>
      <c r="CB12013" s="38">
        <v>51.012999999999998</v>
      </c>
      <c r="CC12013" s="38">
        <v>56.956000000000003</v>
      </c>
      <c r="CD12013" s="38">
        <v>82.352999999999994</v>
      </c>
      <c r="CE12013" s="38">
        <v>82.578000000000003</v>
      </c>
      <c r="CF12013" s="38">
        <v>108.441</v>
      </c>
      <c r="CG12013" s="38">
        <v>109.014</v>
      </c>
      <c r="CH12013" s="38">
        <v>103.682</v>
      </c>
      <c r="CI12013" s="38">
        <v>88.033000000000001</v>
      </c>
      <c r="CJ12013" s="38">
        <v>86.575000000000003</v>
      </c>
      <c r="CK12013" s="38">
        <v>61.463999999999999</v>
      </c>
      <c r="CL12013" s="38">
        <v>56.603000000000002</v>
      </c>
      <c r="CM12013" s="38">
        <v>38.287999999999997</v>
      </c>
      <c r="CN12013" s="38">
        <v>0</v>
      </c>
      <c r="CO12013" s="38">
        <v>0</v>
      </c>
      <c r="CP12013" s="38">
        <v>8110</v>
      </c>
      <c r="CQ12013" s="38">
        <v>8110</v>
      </c>
      <c r="CR12013" s="38">
        <v>925</v>
      </c>
      <c r="CS12013" s="36">
        <v>2020</v>
      </c>
      <c r="CT12013" s="34" t="str">
        <f>IF(VLOOKUP(O12013,'Cross-Page Data'!$D$4:$F$48,3,FALSE)="natural gas",VLOOKUP(N12013,'Cross-Page Data'!$I$4:$J$19,2,FALSE),IF(VLOOKUP(O12013,'Cross-Page Data'!$D$4:$F$48,3,FALSE)="solar",IF(N12013="PV","solar PV","solar thermal"),IF(VLOOKUP(O12013,'Cross-Page Data'!$D$4:$F$48,3,FALSE)="wind",VLOOKUP(N12013,'Cross-Page Data'!$I$4:$J$19,2,FALSE),IF(VLOOKUP(O12013,'Cross-Page Data'!$D$4:$F$48,3,FALSE)="hydro",VLOOKUP(N12013,'Cross-Page Data'!$I$4:$J$19,2,FALSE),VLOOKUP(O12013,'Cross-Page Data'!$D$4:$F$48,3,FALSE)))))</f>
        <v>solar PV</v>
      </c>
      <c r="CU12013" s="34" t="b">
        <f>INDEX('Cross-Page Data'!$N$14:$N$20,MATCH('923_2020'!M12013,'Cross-Page Data'!$M$14:$M$20,0))</f>
        <v>1</v>
      </c>
    </row>
    <row r="12014" spans="1:99" ht="64.5" x14ac:dyDescent="0.25">
      <c r="A12014" s="36">
        <v>60464</v>
      </c>
      <c r="B12014" s="37" t="s">
        <v>207</v>
      </c>
      <c r="C12014" s="36" t="s">
        <v>25948</v>
      </c>
      <c r="D12014" s="37" t="s">
        <v>3427</v>
      </c>
      <c r="E12014" s="37" t="s">
        <v>3428</v>
      </c>
      <c r="F12014" s="36">
        <v>60249</v>
      </c>
      <c r="G12014" s="37" t="s">
        <v>110</v>
      </c>
      <c r="H12014" s="37" t="s">
        <v>25960</v>
      </c>
      <c r="I12014" s="37" t="s">
        <v>25968</v>
      </c>
      <c r="J12014" s="37" t="s">
        <v>292</v>
      </c>
      <c r="K12014" s="36">
        <v>22</v>
      </c>
      <c r="L12014" s="36">
        <v>2</v>
      </c>
      <c r="M12014" s="37" t="s">
        <v>453</v>
      </c>
      <c r="N12014" s="37" t="s">
        <v>24</v>
      </c>
      <c r="O12014" s="37" t="s">
        <v>219</v>
      </c>
      <c r="P12014" s="37" t="s">
        <v>219</v>
      </c>
      <c r="Q12014" s="37" t="s">
        <v>11016</v>
      </c>
      <c r="R12014" s="37" t="s">
        <v>25979</v>
      </c>
      <c r="S12014" s="37" t="s">
        <v>25959</v>
      </c>
      <c r="T12014" s="38">
        <v>124273</v>
      </c>
      <c r="U12014" s="38">
        <v>112960</v>
      </c>
      <c r="V12014" s="38">
        <v>100285</v>
      </c>
      <c r="W12014" s="38">
        <v>58897</v>
      </c>
      <c r="X12014" s="38">
        <v>46177</v>
      </c>
      <c r="Y12014" s="38">
        <v>87002</v>
      </c>
      <c r="Z12014" s="38">
        <v>230658</v>
      </c>
      <c r="AA12014" s="38">
        <v>321623</v>
      </c>
      <c r="AB12014" s="38">
        <v>245857</v>
      </c>
      <c r="AC12014" s="38">
        <v>151900</v>
      </c>
      <c r="AD12014" s="38">
        <v>113832</v>
      </c>
      <c r="AE12014" s="38">
        <v>165541</v>
      </c>
      <c r="AF12014" s="38">
        <v>124273</v>
      </c>
      <c r="AG12014" s="38">
        <v>112960</v>
      </c>
      <c r="AH12014" s="38">
        <v>100285</v>
      </c>
      <c r="AI12014" s="38">
        <v>58897</v>
      </c>
      <c r="AJ12014" s="38">
        <v>46177</v>
      </c>
      <c r="AK12014" s="38">
        <v>87002</v>
      </c>
      <c r="AL12014" s="38">
        <v>230658</v>
      </c>
      <c r="AM12014" s="38">
        <v>321623</v>
      </c>
      <c r="AN12014" s="38">
        <v>245857</v>
      </c>
      <c r="AO12014" s="38">
        <v>151900</v>
      </c>
      <c r="AP12014" s="38">
        <v>113832</v>
      </c>
      <c r="AQ12014" s="38">
        <v>165541</v>
      </c>
      <c r="AR12014" s="39">
        <v>1.036</v>
      </c>
      <c r="AS12014" s="39">
        <v>1.0369999999999999</v>
      </c>
      <c r="AT12014" s="39">
        <v>1.036</v>
      </c>
      <c r="AU12014" s="39">
        <v>1.036</v>
      </c>
      <c r="AV12014" s="39">
        <v>1.038</v>
      </c>
      <c r="AW12014" s="39">
        <v>1.0349999999999999</v>
      </c>
      <c r="AX12014" s="39">
        <v>1.036</v>
      </c>
      <c r="AY12014" s="39">
        <v>1.0329999999999999</v>
      </c>
      <c r="AZ12014" s="39">
        <v>1.036</v>
      </c>
      <c r="BA12014" s="39">
        <v>1.0329999999999999</v>
      </c>
      <c r="BB12014" s="39">
        <v>1.0349999999999999</v>
      </c>
      <c r="BC12014" s="39">
        <v>1.04</v>
      </c>
      <c r="BD12014" s="38">
        <v>128747</v>
      </c>
      <c r="BE12014" s="38">
        <v>117140</v>
      </c>
      <c r="BF12014" s="38">
        <v>103895</v>
      </c>
      <c r="BG12014" s="38">
        <v>61017</v>
      </c>
      <c r="BH12014" s="38">
        <v>47932</v>
      </c>
      <c r="BI12014" s="38">
        <v>90047</v>
      </c>
      <c r="BJ12014" s="38">
        <v>238962</v>
      </c>
      <c r="BK12014" s="38">
        <v>332237</v>
      </c>
      <c r="BL12014" s="38">
        <v>254708</v>
      </c>
      <c r="BM12014" s="38">
        <v>156913</v>
      </c>
      <c r="BN12014" s="38">
        <v>117816</v>
      </c>
      <c r="BO12014" s="38">
        <v>172163</v>
      </c>
      <c r="BP12014" s="38">
        <v>128747</v>
      </c>
      <c r="BQ12014" s="38">
        <v>117140</v>
      </c>
      <c r="BR12014" s="38">
        <v>103895</v>
      </c>
      <c r="BS12014" s="38">
        <v>61017</v>
      </c>
      <c r="BT12014" s="38">
        <v>47932</v>
      </c>
      <c r="BU12014" s="38">
        <v>90047</v>
      </c>
      <c r="BV12014" s="38">
        <v>238962</v>
      </c>
      <c r="BW12014" s="38">
        <v>332237</v>
      </c>
      <c r="BX12014" s="38">
        <v>254708</v>
      </c>
      <c r="BY12014" s="38">
        <v>156913</v>
      </c>
      <c r="BZ12014" s="38">
        <v>117816</v>
      </c>
      <c r="CA12014" s="38">
        <v>172163</v>
      </c>
      <c r="CB12014" s="38">
        <v>226893</v>
      </c>
      <c r="CC12014" s="38">
        <v>206234</v>
      </c>
      <c r="CD12014" s="38">
        <v>204122</v>
      </c>
      <c r="CE12014" s="38">
        <v>95496</v>
      </c>
      <c r="CF12014" s="38">
        <v>151785</v>
      </c>
      <c r="CG12014" s="38">
        <v>197010</v>
      </c>
      <c r="CH12014" s="38">
        <v>223015</v>
      </c>
      <c r="CI12014" s="38">
        <v>240311</v>
      </c>
      <c r="CJ12014" s="38">
        <v>218962</v>
      </c>
      <c r="CK12014" s="38">
        <v>124469</v>
      </c>
      <c r="CL12014" s="38">
        <v>99282</v>
      </c>
      <c r="CM12014" s="38">
        <v>170550</v>
      </c>
      <c r="CN12014" s="38">
        <v>1759005</v>
      </c>
      <c r="CO12014" s="38">
        <v>1759005</v>
      </c>
      <c r="CP12014" s="38">
        <v>1821577</v>
      </c>
      <c r="CQ12014" s="38">
        <v>1821577</v>
      </c>
      <c r="CR12014" s="38">
        <v>2158129</v>
      </c>
      <c r="CS12014" s="36">
        <v>2020</v>
      </c>
      <c r="CT12014" s="34" t="str">
        <f>IF(VLOOKUP(O12014,'Cross-Page Data'!$D$4:$F$48,3,FALSE)="natural gas",VLOOKUP(N12014,'Cross-Page Data'!$I$4:$J$19,2,FALSE),IF(VLOOKUP(O12014,'Cross-Page Data'!$D$4:$F$48,3,FALSE)="solar",IF(N12014="PV","solar PV","solar thermal"),IF(VLOOKUP(O12014,'Cross-Page Data'!$D$4:$F$48,3,FALSE)="wind",VLOOKUP(N12014,'Cross-Page Data'!$I$4:$J$19,2,FALSE),IF(VLOOKUP(O12014,'Cross-Page Data'!$D$4:$F$48,3,FALSE)="hydro",VLOOKUP(N12014,'Cross-Page Data'!$I$4:$J$19,2,FALSE),VLOOKUP(O12014,'Cross-Page Data'!$D$4:$F$48,3,FALSE)))))</f>
        <v>natural gas nonpeaker - preexisting nonretiring</v>
      </c>
      <c r="CU12014" s="34" t="b">
        <f>INDEX('Cross-Page Data'!$N$14:$N$20,MATCH('923_2020'!M12014,'Cross-Page Data'!$M$14:$M$20,0))</f>
        <v>1</v>
      </c>
    </row>
    <row r="12015" spans="1:99" ht="64.5" x14ac:dyDescent="0.25">
      <c r="A12015" s="36">
        <v>60464</v>
      </c>
      <c r="B12015" s="37" t="s">
        <v>207</v>
      </c>
      <c r="C12015" s="36" t="s">
        <v>25948</v>
      </c>
      <c r="D12015" s="37" t="s">
        <v>3427</v>
      </c>
      <c r="E12015" s="37" t="s">
        <v>3428</v>
      </c>
      <c r="F12015" s="36">
        <v>60249</v>
      </c>
      <c r="G12015" s="37" t="s">
        <v>110</v>
      </c>
      <c r="H12015" s="37" t="s">
        <v>25960</v>
      </c>
      <c r="I12015" s="37" t="s">
        <v>25968</v>
      </c>
      <c r="J12015" s="37" t="s">
        <v>292</v>
      </c>
      <c r="K12015" s="36">
        <v>22</v>
      </c>
      <c r="L12015" s="36">
        <v>2</v>
      </c>
      <c r="M12015" s="37" t="s">
        <v>453</v>
      </c>
      <c r="N12015" s="37" t="s">
        <v>29</v>
      </c>
      <c r="O12015" s="37" t="s">
        <v>219</v>
      </c>
      <c r="P12015" s="37" t="s">
        <v>219</v>
      </c>
      <c r="Q12015" s="37" t="s">
        <v>11016</v>
      </c>
      <c r="R12015" s="37" t="s">
        <v>25979</v>
      </c>
      <c r="S12015" s="37" t="s">
        <v>25959</v>
      </c>
      <c r="T12015" s="38">
        <v>4241160</v>
      </c>
      <c r="U12015" s="38">
        <v>3843578</v>
      </c>
      <c r="V12015" s="38">
        <v>3825424</v>
      </c>
      <c r="W12015" s="38">
        <v>1808495</v>
      </c>
      <c r="X12015" s="38">
        <v>2891354</v>
      </c>
      <c r="Y12015" s="38">
        <v>3526687</v>
      </c>
      <c r="Z12015" s="38">
        <v>3863301</v>
      </c>
      <c r="AA12015" s="38">
        <v>4104746</v>
      </c>
      <c r="AB12015" s="38">
        <v>3756584</v>
      </c>
      <c r="AC12015" s="38">
        <v>2113194</v>
      </c>
      <c r="AD12015" s="38">
        <v>1848801</v>
      </c>
      <c r="AE12015" s="38">
        <v>3022287</v>
      </c>
      <c r="AF12015" s="38">
        <v>4241160</v>
      </c>
      <c r="AG12015" s="38">
        <v>3843578</v>
      </c>
      <c r="AH12015" s="38">
        <v>3825424</v>
      </c>
      <c r="AI12015" s="38">
        <v>1808495</v>
      </c>
      <c r="AJ12015" s="38">
        <v>2891354</v>
      </c>
      <c r="AK12015" s="38">
        <v>3526687</v>
      </c>
      <c r="AL12015" s="38">
        <v>3863301</v>
      </c>
      <c r="AM12015" s="38">
        <v>4104746</v>
      </c>
      <c r="AN12015" s="38">
        <v>3756584</v>
      </c>
      <c r="AO12015" s="38">
        <v>2113194</v>
      </c>
      <c r="AP12015" s="38">
        <v>1848801</v>
      </c>
      <c r="AQ12015" s="38">
        <v>3022287</v>
      </c>
      <c r="AR12015" s="39">
        <v>1.036</v>
      </c>
      <c r="AS12015" s="39">
        <v>1.0369999999999999</v>
      </c>
      <c r="AT12015" s="39">
        <v>1.036</v>
      </c>
      <c r="AU12015" s="39">
        <v>1.036</v>
      </c>
      <c r="AV12015" s="39">
        <v>1.038</v>
      </c>
      <c r="AW12015" s="39">
        <v>1.0349999999999999</v>
      </c>
      <c r="AX12015" s="39">
        <v>1.036</v>
      </c>
      <c r="AY12015" s="39">
        <v>1.0329999999999999</v>
      </c>
      <c r="AZ12015" s="39">
        <v>1.036</v>
      </c>
      <c r="BA12015" s="39">
        <v>1.0329999999999999</v>
      </c>
      <c r="BB12015" s="39">
        <v>1.0349999999999999</v>
      </c>
      <c r="BC12015" s="39">
        <v>1.04</v>
      </c>
      <c r="BD12015" s="38">
        <v>4393842</v>
      </c>
      <c r="BE12015" s="38">
        <v>3985790</v>
      </c>
      <c r="BF12015" s="38">
        <v>3963139</v>
      </c>
      <c r="BG12015" s="38">
        <v>1873601</v>
      </c>
      <c r="BH12015" s="38">
        <v>3001225</v>
      </c>
      <c r="BI12015" s="38">
        <v>3650121</v>
      </c>
      <c r="BJ12015" s="38">
        <v>4002380</v>
      </c>
      <c r="BK12015" s="38">
        <v>4240203</v>
      </c>
      <c r="BL12015" s="38">
        <v>3891821</v>
      </c>
      <c r="BM12015" s="38">
        <v>2182929</v>
      </c>
      <c r="BN12015" s="38">
        <v>1913509</v>
      </c>
      <c r="BO12015" s="38">
        <v>3143178</v>
      </c>
      <c r="BP12015" s="38">
        <v>4393842</v>
      </c>
      <c r="BQ12015" s="38">
        <v>3985790</v>
      </c>
      <c r="BR12015" s="38">
        <v>3963139</v>
      </c>
      <c r="BS12015" s="38">
        <v>1873601</v>
      </c>
      <c r="BT12015" s="38">
        <v>3001225</v>
      </c>
      <c r="BU12015" s="38">
        <v>3650121</v>
      </c>
      <c r="BV12015" s="38">
        <v>4002380</v>
      </c>
      <c r="BW12015" s="38">
        <v>4240203</v>
      </c>
      <c r="BX12015" s="38">
        <v>3891821</v>
      </c>
      <c r="BY12015" s="38">
        <v>2182929</v>
      </c>
      <c r="BZ12015" s="38">
        <v>1913509</v>
      </c>
      <c r="CA12015" s="38">
        <v>3143178</v>
      </c>
      <c r="CB12015" s="38">
        <v>456359</v>
      </c>
      <c r="CC12015" s="38">
        <v>416221</v>
      </c>
      <c r="CD12015" s="38">
        <v>405271</v>
      </c>
      <c r="CE12015" s="38">
        <v>195891</v>
      </c>
      <c r="CF12015" s="38">
        <v>297103</v>
      </c>
      <c r="CG12015" s="38">
        <v>361909</v>
      </c>
      <c r="CH12015" s="38">
        <v>399930</v>
      </c>
      <c r="CI12015" s="38">
        <v>425727</v>
      </c>
      <c r="CJ12015" s="38">
        <v>393502</v>
      </c>
      <c r="CK12015" s="38">
        <v>227274</v>
      </c>
      <c r="CL12015" s="38">
        <v>199226</v>
      </c>
      <c r="CM12015" s="38">
        <v>333795</v>
      </c>
      <c r="CN12015" s="38">
        <v>38845611</v>
      </c>
      <c r="CO12015" s="38">
        <v>38845611</v>
      </c>
      <c r="CP12015" s="38">
        <v>40241738</v>
      </c>
      <c r="CQ12015" s="38">
        <v>40241738</v>
      </c>
      <c r="CR12015" s="38">
        <v>4112208</v>
      </c>
      <c r="CS12015" s="36">
        <v>2020</v>
      </c>
      <c r="CT12015" s="34" t="str">
        <f>IF(VLOOKUP(O12015,'Cross-Page Data'!$D$4:$F$48,3,FALSE)="natural gas",VLOOKUP(N12015,'Cross-Page Data'!$I$4:$J$19,2,FALSE),IF(VLOOKUP(O12015,'Cross-Page Data'!$D$4:$F$48,3,FALSE)="solar",IF(N12015="PV","solar PV","solar thermal"),IF(VLOOKUP(O12015,'Cross-Page Data'!$D$4:$F$48,3,FALSE)="wind",VLOOKUP(N12015,'Cross-Page Data'!$I$4:$J$19,2,FALSE),IF(VLOOKUP(O12015,'Cross-Page Data'!$D$4:$F$48,3,FALSE)="hydro",VLOOKUP(N12015,'Cross-Page Data'!$I$4:$J$19,2,FALSE),VLOOKUP(O12015,'Cross-Page Data'!$D$4:$F$48,3,FALSE)))))</f>
        <v>natural gas nonpeaker - preexisting nonretiring</v>
      </c>
      <c r="CU12015" s="34" t="b">
        <f>INDEX('Cross-Page Data'!$N$14:$N$20,MATCH('923_2020'!M12015,'Cross-Page Data'!$M$14:$M$20,0))</f>
        <v>1</v>
      </c>
    </row>
    <row r="12016" spans="1:99" ht="26.25" x14ac:dyDescent="0.25">
      <c r="A12016" s="36">
        <v>60465</v>
      </c>
      <c r="B12016" s="37" t="s">
        <v>207</v>
      </c>
      <c r="C12016" s="36" t="s">
        <v>25948</v>
      </c>
      <c r="D12016" s="37" t="s">
        <v>10864</v>
      </c>
      <c r="E12016" s="37" t="s">
        <v>4344</v>
      </c>
      <c r="F12016" s="36">
        <v>60947</v>
      </c>
      <c r="G12016" s="37" t="s">
        <v>62</v>
      </c>
      <c r="H12016" s="37" t="s">
        <v>25950</v>
      </c>
      <c r="I12016" s="37" t="s">
        <v>25968</v>
      </c>
      <c r="J12016" s="37" t="s">
        <v>292</v>
      </c>
      <c r="K12016" s="36">
        <v>22</v>
      </c>
      <c r="L12016" s="36">
        <v>2</v>
      </c>
      <c r="M12016" s="37" t="s">
        <v>453</v>
      </c>
      <c r="N12016" s="37" t="s">
        <v>237</v>
      </c>
      <c r="O12016" s="37" t="s">
        <v>238</v>
      </c>
      <c r="P12016" s="37" t="s">
        <v>238</v>
      </c>
      <c r="Q12016" s="37" t="s">
        <v>11016</v>
      </c>
      <c r="R12016" s="37" t="s">
        <v>7417</v>
      </c>
      <c r="S12016" s="37" t="s">
        <v>292</v>
      </c>
      <c r="T12016" s="38">
        <v>0</v>
      </c>
      <c r="U12016" s="38">
        <v>0</v>
      </c>
      <c r="V12016" s="38">
        <v>0</v>
      </c>
      <c r="W12016" s="38">
        <v>0</v>
      </c>
      <c r="X12016" s="38">
        <v>0</v>
      </c>
      <c r="Y12016" s="38">
        <v>0</v>
      </c>
      <c r="Z12016" s="38">
        <v>0</v>
      </c>
      <c r="AA12016" s="38">
        <v>0</v>
      </c>
      <c r="AB12016" s="38">
        <v>0</v>
      </c>
      <c r="AC12016" s="38">
        <v>0</v>
      </c>
      <c r="AD12016" s="38">
        <v>0</v>
      </c>
      <c r="AE12016" s="38">
        <v>0</v>
      </c>
      <c r="AF12016" s="38">
        <v>0</v>
      </c>
      <c r="AG12016" s="38">
        <v>0</v>
      </c>
      <c r="AH12016" s="38">
        <v>0</v>
      </c>
      <c r="AI12016" s="38">
        <v>0</v>
      </c>
      <c r="AJ12016" s="38">
        <v>0</v>
      </c>
      <c r="AK12016" s="38">
        <v>0</v>
      </c>
      <c r="AL12016" s="38">
        <v>0</v>
      </c>
      <c r="AM12016" s="38">
        <v>0</v>
      </c>
      <c r="AN12016" s="38">
        <v>0</v>
      </c>
      <c r="AO12016" s="38">
        <v>0</v>
      </c>
      <c r="AP12016" s="38">
        <v>0</v>
      </c>
      <c r="AQ12016" s="38">
        <v>0</v>
      </c>
      <c r="AR12016" s="39">
        <v>0</v>
      </c>
      <c r="AS12016" s="39">
        <v>0</v>
      </c>
      <c r="AT12016" s="39">
        <v>0</v>
      </c>
      <c r="AU12016" s="39">
        <v>0</v>
      </c>
      <c r="AV12016" s="39">
        <v>0</v>
      </c>
      <c r="AW12016" s="39">
        <v>0</v>
      </c>
      <c r="AX12016" s="39">
        <v>0</v>
      </c>
      <c r="AY12016" s="39">
        <v>0</v>
      </c>
      <c r="AZ12016" s="39">
        <v>0</v>
      </c>
      <c r="BA12016" s="39">
        <v>0</v>
      </c>
      <c r="BB12016" s="39">
        <v>0</v>
      </c>
      <c r="BC12016" s="39">
        <v>0</v>
      </c>
      <c r="BD12016" s="38">
        <v>1189</v>
      </c>
      <c r="BE12016" s="38">
        <v>1350</v>
      </c>
      <c r="BF12016" s="38">
        <v>1715</v>
      </c>
      <c r="BG12016" s="38">
        <v>1924</v>
      </c>
      <c r="BH12016" s="38">
        <v>2199</v>
      </c>
      <c r="BI12016" s="38">
        <v>2370</v>
      </c>
      <c r="BJ12016" s="38">
        <v>2355</v>
      </c>
      <c r="BK12016" s="38">
        <v>1963</v>
      </c>
      <c r="BL12016" s="38">
        <v>1742</v>
      </c>
      <c r="BM12016" s="38">
        <v>1495</v>
      </c>
      <c r="BN12016" s="38">
        <v>1350</v>
      </c>
      <c r="BO12016" s="38">
        <v>995</v>
      </c>
      <c r="BP12016" s="38">
        <v>1189</v>
      </c>
      <c r="BQ12016" s="38">
        <v>1350</v>
      </c>
      <c r="BR12016" s="38">
        <v>1715</v>
      </c>
      <c r="BS12016" s="38">
        <v>1924</v>
      </c>
      <c r="BT12016" s="38">
        <v>2199</v>
      </c>
      <c r="BU12016" s="38">
        <v>2370</v>
      </c>
      <c r="BV12016" s="38">
        <v>2355</v>
      </c>
      <c r="BW12016" s="38">
        <v>1963</v>
      </c>
      <c r="BX12016" s="38">
        <v>1742</v>
      </c>
      <c r="BY12016" s="38">
        <v>1495</v>
      </c>
      <c r="BZ12016" s="38">
        <v>1350</v>
      </c>
      <c r="CA12016" s="38">
        <v>995</v>
      </c>
      <c r="CB12016" s="38">
        <v>135.57300000000001</v>
      </c>
      <c r="CC12016" s="38">
        <v>153.99600000000001</v>
      </c>
      <c r="CD12016" s="38">
        <v>195.63399999999999</v>
      </c>
      <c r="CE12016" s="38">
        <v>219.453</v>
      </c>
      <c r="CF12016" s="38">
        <v>250.864</v>
      </c>
      <c r="CG12016" s="38">
        <v>270.31299999999999</v>
      </c>
      <c r="CH12016" s="38">
        <v>268.56900000000002</v>
      </c>
      <c r="CI12016" s="38">
        <v>223.905</v>
      </c>
      <c r="CJ12016" s="38">
        <v>198.68</v>
      </c>
      <c r="CK12016" s="38">
        <v>170.511</v>
      </c>
      <c r="CL12016" s="38">
        <v>153.98500000000001</v>
      </c>
      <c r="CM12016" s="38">
        <v>113.517</v>
      </c>
      <c r="CN12016" s="38">
        <v>0</v>
      </c>
      <c r="CO12016" s="38">
        <v>0</v>
      </c>
      <c r="CP12016" s="38">
        <v>20647</v>
      </c>
      <c r="CQ12016" s="38">
        <v>20647</v>
      </c>
      <c r="CR12016" s="38">
        <v>2355</v>
      </c>
      <c r="CS12016" s="36">
        <v>2020</v>
      </c>
      <c r="CT12016" s="34" t="str">
        <f>IF(VLOOKUP(O12016,'Cross-Page Data'!$D$4:$F$48,3,FALSE)="natural gas",VLOOKUP(N12016,'Cross-Page Data'!$I$4:$J$19,2,FALSE),IF(VLOOKUP(O12016,'Cross-Page Data'!$D$4:$F$48,3,FALSE)="solar",IF(N12016="PV","solar PV","solar thermal"),IF(VLOOKUP(O12016,'Cross-Page Data'!$D$4:$F$48,3,FALSE)="wind",VLOOKUP(N12016,'Cross-Page Data'!$I$4:$J$19,2,FALSE),IF(VLOOKUP(O12016,'Cross-Page Data'!$D$4:$F$48,3,FALSE)="hydro",VLOOKUP(N12016,'Cross-Page Data'!$I$4:$J$19,2,FALSE),VLOOKUP(O12016,'Cross-Page Data'!$D$4:$F$48,3,FALSE)))))</f>
        <v>solar PV</v>
      </c>
      <c r="CU12016" s="34" t="b">
        <f>INDEX('Cross-Page Data'!$N$14:$N$20,MATCH('923_2020'!M12016,'Cross-Page Data'!$M$14:$M$20,0))</f>
        <v>1</v>
      </c>
    </row>
    <row r="12017" spans="1:99" ht="39" x14ac:dyDescent="0.25">
      <c r="A12017" s="36">
        <v>60467</v>
      </c>
      <c r="B12017" s="37" t="s">
        <v>207</v>
      </c>
      <c r="C12017" s="36" t="s">
        <v>25948</v>
      </c>
      <c r="D12017" s="37" t="s">
        <v>3429</v>
      </c>
      <c r="E12017" s="37" t="s">
        <v>423</v>
      </c>
      <c r="F12017" s="36">
        <v>803</v>
      </c>
      <c r="G12017" s="37" t="s">
        <v>18</v>
      </c>
      <c r="H12017" s="37" t="s">
        <v>25949</v>
      </c>
      <c r="I12017" s="37" t="s">
        <v>16691</v>
      </c>
      <c r="J12017" s="37" t="s">
        <v>292</v>
      </c>
      <c r="K12017" s="36">
        <v>22</v>
      </c>
      <c r="L12017" s="36">
        <v>1</v>
      </c>
      <c r="M12017" s="37" t="s">
        <v>215</v>
      </c>
      <c r="N12017" s="37" t="s">
        <v>237</v>
      </c>
      <c r="O12017" s="37" t="s">
        <v>238</v>
      </c>
      <c r="P12017" s="37" t="s">
        <v>238</v>
      </c>
      <c r="Q12017" s="37" t="s">
        <v>26018</v>
      </c>
      <c r="R12017" s="37" t="s">
        <v>25979</v>
      </c>
      <c r="S12017" s="37" t="s">
        <v>292</v>
      </c>
      <c r="T12017" s="38">
        <v>0</v>
      </c>
      <c r="U12017" s="38">
        <v>0</v>
      </c>
      <c r="V12017" s="38">
        <v>0</v>
      </c>
      <c r="W12017" s="38">
        <v>0</v>
      </c>
      <c r="X12017" s="38">
        <v>0</v>
      </c>
      <c r="Y12017" s="38">
        <v>0</v>
      </c>
      <c r="Z12017" s="38">
        <v>0</v>
      </c>
      <c r="AA12017" s="38">
        <v>0</v>
      </c>
      <c r="AB12017" s="38">
        <v>0</v>
      </c>
      <c r="AC12017" s="38">
        <v>0</v>
      </c>
      <c r="AD12017" s="38">
        <v>0</v>
      </c>
      <c r="AE12017" s="38">
        <v>0</v>
      </c>
      <c r="AF12017" s="38">
        <v>0</v>
      </c>
      <c r="AG12017" s="38">
        <v>0</v>
      </c>
      <c r="AH12017" s="38">
        <v>0</v>
      </c>
      <c r="AI12017" s="38">
        <v>0</v>
      </c>
      <c r="AJ12017" s="38">
        <v>0</v>
      </c>
      <c r="AK12017" s="38">
        <v>0</v>
      </c>
      <c r="AL12017" s="38">
        <v>0</v>
      </c>
      <c r="AM12017" s="38">
        <v>0</v>
      </c>
      <c r="AN12017" s="38">
        <v>0</v>
      </c>
      <c r="AO12017" s="38">
        <v>0</v>
      </c>
      <c r="AP12017" s="38">
        <v>0</v>
      </c>
      <c r="AQ12017" s="38">
        <v>0</v>
      </c>
      <c r="AR12017" s="39">
        <v>0</v>
      </c>
      <c r="AS12017" s="39">
        <v>0</v>
      </c>
      <c r="AT12017" s="39">
        <v>0</v>
      </c>
      <c r="AU12017" s="39">
        <v>0</v>
      </c>
      <c r="AV12017" s="39">
        <v>0</v>
      </c>
      <c r="AW12017" s="39">
        <v>0</v>
      </c>
      <c r="AX12017" s="39">
        <v>0</v>
      </c>
      <c r="AY12017" s="39">
        <v>0</v>
      </c>
      <c r="AZ12017" s="39">
        <v>0</v>
      </c>
      <c r="BA12017" s="39">
        <v>0</v>
      </c>
      <c r="BB12017" s="39">
        <v>0</v>
      </c>
      <c r="BC12017" s="39">
        <v>0</v>
      </c>
      <c r="BD12017" s="38">
        <v>65323</v>
      </c>
      <c r="BE12017" s="38">
        <v>64148</v>
      </c>
      <c r="BF12017" s="38">
        <v>69417</v>
      </c>
      <c r="BG12017" s="38">
        <v>91089</v>
      </c>
      <c r="BH12017" s="38">
        <v>113971</v>
      </c>
      <c r="BI12017" s="38">
        <v>109105</v>
      </c>
      <c r="BJ12017" s="38">
        <v>103319</v>
      </c>
      <c r="BK12017" s="38">
        <v>98252</v>
      </c>
      <c r="BL12017" s="38">
        <v>90020</v>
      </c>
      <c r="BM12017" s="38">
        <v>84575</v>
      </c>
      <c r="BN12017" s="38">
        <v>62009</v>
      </c>
      <c r="BO12017" s="38">
        <v>62202</v>
      </c>
      <c r="BP12017" s="38">
        <v>65323</v>
      </c>
      <c r="BQ12017" s="38">
        <v>64148</v>
      </c>
      <c r="BR12017" s="38">
        <v>69417</v>
      </c>
      <c r="BS12017" s="38">
        <v>91089</v>
      </c>
      <c r="BT12017" s="38">
        <v>113971</v>
      </c>
      <c r="BU12017" s="38">
        <v>109105</v>
      </c>
      <c r="BV12017" s="38">
        <v>103319</v>
      </c>
      <c r="BW12017" s="38">
        <v>98252</v>
      </c>
      <c r="BX12017" s="38">
        <v>90020</v>
      </c>
      <c r="BY12017" s="38">
        <v>84575</v>
      </c>
      <c r="BZ12017" s="38">
        <v>62009</v>
      </c>
      <c r="CA12017" s="38">
        <v>62202</v>
      </c>
      <c r="CB12017" s="38">
        <v>7451</v>
      </c>
      <c r="CC12017" s="38">
        <v>7317</v>
      </c>
      <c r="CD12017" s="38">
        <v>7918</v>
      </c>
      <c r="CE12017" s="38">
        <v>10390</v>
      </c>
      <c r="CF12017" s="38">
        <v>13000</v>
      </c>
      <c r="CG12017" s="38">
        <v>12445</v>
      </c>
      <c r="CH12017" s="38">
        <v>11785</v>
      </c>
      <c r="CI12017" s="38">
        <v>11207</v>
      </c>
      <c r="CJ12017" s="38">
        <v>10268</v>
      </c>
      <c r="CK12017" s="38">
        <v>9647</v>
      </c>
      <c r="CL12017" s="38">
        <v>7073</v>
      </c>
      <c r="CM12017" s="38">
        <v>7095</v>
      </c>
      <c r="CN12017" s="38">
        <v>0</v>
      </c>
      <c r="CO12017" s="38">
        <v>0</v>
      </c>
      <c r="CP12017" s="38">
        <v>1013430</v>
      </c>
      <c r="CQ12017" s="38">
        <v>1013430</v>
      </c>
      <c r="CR12017" s="38">
        <v>115596</v>
      </c>
      <c r="CS12017" s="36">
        <v>2020</v>
      </c>
      <c r="CT12017" s="34" t="str">
        <f>IF(VLOOKUP(O12017,'Cross-Page Data'!$D$4:$F$48,3,FALSE)="natural gas",VLOOKUP(N12017,'Cross-Page Data'!$I$4:$J$19,2,FALSE),IF(VLOOKUP(O12017,'Cross-Page Data'!$D$4:$F$48,3,FALSE)="solar",IF(N12017="PV","solar PV","solar thermal"),IF(VLOOKUP(O12017,'Cross-Page Data'!$D$4:$F$48,3,FALSE)="wind",VLOOKUP(N12017,'Cross-Page Data'!$I$4:$J$19,2,FALSE),IF(VLOOKUP(O12017,'Cross-Page Data'!$D$4:$F$48,3,FALSE)="hydro",VLOOKUP(N12017,'Cross-Page Data'!$I$4:$J$19,2,FALSE),VLOOKUP(O12017,'Cross-Page Data'!$D$4:$F$48,3,FALSE)))))</f>
        <v>solar PV</v>
      </c>
      <c r="CU12017" s="34" t="b">
        <f>INDEX('Cross-Page Data'!$N$14:$N$20,MATCH('923_2020'!M12017,'Cross-Page Data'!$M$14:$M$20,0))</f>
        <v>1</v>
      </c>
    </row>
    <row r="12018" spans="1:99" ht="51.75" x14ac:dyDescent="0.25">
      <c r="A12018" s="36">
        <v>60468</v>
      </c>
      <c r="B12018" s="37" t="s">
        <v>207</v>
      </c>
      <c r="C12018" s="36" t="s">
        <v>25948</v>
      </c>
      <c r="D12018" s="37" t="s">
        <v>10862</v>
      </c>
      <c r="E12018" s="37" t="s">
        <v>10863</v>
      </c>
      <c r="F12018" s="36">
        <v>34623</v>
      </c>
      <c r="G12018" s="37" t="s">
        <v>125</v>
      </c>
      <c r="H12018" s="37" t="s">
        <v>25954</v>
      </c>
      <c r="I12018" s="37" t="s">
        <v>25982</v>
      </c>
      <c r="J12018" s="37" t="s">
        <v>292</v>
      </c>
      <c r="K12018" s="36">
        <v>22</v>
      </c>
      <c r="L12018" s="36">
        <v>2</v>
      </c>
      <c r="M12018" s="37" t="s">
        <v>453</v>
      </c>
      <c r="N12018" s="37" t="s">
        <v>225</v>
      </c>
      <c r="O12018" s="37" t="s">
        <v>219</v>
      </c>
      <c r="P12018" s="37" t="s">
        <v>219</v>
      </c>
      <c r="Q12018" s="37" t="s">
        <v>25981</v>
      </c>
      <c r="R12018" s="37" t="s">
        <v>7417</v>
      </c>
      <c r="S12018" s="37" t="s">
        <v>25959</v>
      </c>
      <c r="T12018" s="38">
        <v>24323</v>
      </c>
      <c r="U12018" s="38">
        <v>23140</v>
      </c>
      <c r="V12018" s="38">
        <v>22549</v>
      </c>
      <c r="W12018" s="38">
        <v>20078</v>
      </c>
      <c r="X12018" s="38">
        <v>24037</v>
      </c>
      <c r="Y12018" s="38">
        <v>28430</v>
      </c>
      <c r="Z12018" s="38">
        <v>34590</v>
      </c>
      <c r="AA12018" s="38">
        <v>33478</v>
      </c>
      <c r="AB12018" s="38">
        <v>27626</v>
      </c>
      <c r="AC12018" s="38">
        <v>23890</v>
      </c>
      <c r="AD12018" s="38">
        <v>18712</v>
      </c>
      <c r="AE12018" s="38">
        <v>20565</v>
      </c>
      <c r="AF12018" s="38">
        <v>24323</v>
      </c>
      <c r="AG12018" s="38">
        <v>23140</v>
      </c>
      <c r="AH12018" s="38">
        <v>22549</v>
      </c>
      <c r="AI12018" s="38">
        <v>20078</v>
      </c>
      <c r="AJ12018" s="38">
        <v>24037</v>
      </c>
      <c r="AK12018" s="38">
        <v>28430</v>
      </c>
      <c r="AL12018" s="38">
        <v>34590</v>
      </c>
      <c r="AM12018" s="38">
        <v>33478</v>
      </c>
      <c r="AN12018" s="38">
        <v>27626</v>
      </c>
      <c r="AO12018" s="38">
        <v>23890</v>
      </c>
      <c r="AP12018" s="38">
        <v>18712</v>
      </c>
      <c r="AQ12018" s="38">
        <v>20565</v>
      </c>
      <c r="AR12018" s="39">
        <v>1.0109999999999999</v>
      </c>
      <c r="AS12018" s="39">
        <v>1.0109999999999999</v>
      </c>
      <c r="AT12018" s="39">
        <v>1.0109999999999999</v>
      </c>
      <c r="AU12018" s="39">
        <v>1.0109999999999999</v>
      </c>
      <c r="AV12018" s="39">
        <v>1.0109999999999999</v>
      </c>
      <c r="AW12018" s="39">
        <v>1.0109999999999999</v>
      </c>
      <c r="AX12018" s="39">
        <v>1.0109999999999999</v>
      </c>
      <c r="AY12018" s="39">
        <v>1.0109999999999999</v>
      </c>
      <c r="AZ12018" s="39">
        <v>1.0109999999999999</v>
      </c>
      <c r="BA12018" s="39">
        <v>1.0109999999999999</v>
      </c>
      <c r="BB12018" s="39">
        <v>1.0109999999999999</v>
      </c>
      <c r="BC12018" s="39">
        <v>1.0109999999999999</v>
      </c>
      <c r="BD12018" s="38">
        <v>24591</v>
      </c>
      <c r="BE12018" s="38">
        <v>23395</v>
      </c>
      <c r="BF12018" s="38">
        <v>22797</v>
      </c>
      <c r="BG12018" s="38">
        <v>20299</v>
      </c>
      <c r="BH12018" s="38">
        <v>24301</v>
      </c>
      <c r="BI12018" s="38">
        <v>28743</v>
      </c>
      <c r="BJ12018" s="38">
        <v>34970</v>
      </c>
      <c r="BK12018" s="38">
        <v>33846</v>
      </c>
      <c r="BL12018" s="38">
        <v>27930</v>
      </c>
      <c r="BM12018" s="38">
        <v>24153</v>
      </c>
      <c r="BN12018" s="38">
        <v>18918</v>
      </c>
      <c r="BO12018" s="38">
        <v>20791</v>
      </c>
      <c r="BP12018" s="38">
        <v>24591</v>
      </c>
      <c r="BQ12018" s="38">
        <v>23395</v>
      </c>
      <c r="BR12018" s="38">
        <v>22797</v>
      </c>
      <c r="BS12018" s="38">
        <v>20299</v>
      </c>
      <c r="BT12018" s="38">
        <v>24301</v>
      </c>
      <c r="BU12018" s="38">
        <v>28743</v>
      </c>
      <c r="BV12018" s="38">
        <v>34970</v>
      </c>
      <c r="BW12018" s="38">
        <v>33846</v>
      </c>
      <c r="BX12018" s="38">
        <v>27930</v>
      </c>
      <c r="BY12018" s="38">
        <v>24153</v>
      </c>
      <c r="BZ12018" s="38">
        <v>18918</v>
      </c>
      <c r="CA12018" s="38">
        <v>20791</v>
      </c>
      <c r="CB12018" s="38">
        <v>1923.6880000000001</v>
      </c>
      <c r="CC12018" s="38">
        <v>1830.2260000000001</v>
      </c>
      <c r="CD12018" s="38">
        <v>1783.4839999999999</v>
      </c>
      <c r="CE12018" s="38">
        <v>1588.019</v>
      </c>
      <c r="CF12018" s="38">
        <v>1901.1489999999999</v>
      </c>
      <c r="CG12018" s="38">
        <v>2248.6280000000002</v>
      </c>
      <c r="CH12018" s="38">
        <v>2735.808</v>
      </c>
      <c r="CI12018" s="38">
        <v>2647.9029999999998</v>
      </c>
      <c r="CJ12018" s="38">
        <v>2184.9989999999998</v>
      </c>
      <c r="CK12018" s="38">
        <v>1889.5119999999999</v>
      </c>
      <c r="CL12018" s="38">
        <v>1480.01</v>
      </c>
      <c r="CM12018" s="38">
        <v>1626.5740000000001</v>
      </c>
      <c r="CN12018" s="38">
        <v>301418</v>
      </c>
      <c r="CO12018" s="38">
        <v>301418</v>
      </c>
      <c r="CP12018" s="38">
        <v>304734</v>
      </c>
      <c r="CQ12018" s="38">
        <v>304734</v>
      </c>
      <c r="CR12018" s="38">
        <v>23840</v>
      </c>
      <c r="CS12018" s="36">
        <v>2020</v>
      </c>
      <c r="CT12018" s="34" t="str">
        <f>IF(VLOOKUP(O12018,'Cross-Page Data'!$D$4:$F$48,3,FALSE)="natural gas",VLOOKUP(N12018,'Cross-Page Data'!$I$4:$J$19,2,FALSE),IF(VLOOKUP(O12018,'Cross-Page Data'!$D$4:$F$48,3,FALSE)="solar",IF(N12018="PV","solar PV","solar thermal"),IF(VLOOKUP(O12018,'Cross-Page Data'!$D$4:$F$48,3,FALSE)="wind",VLOOKUP(N12018,'Cross-Page Data'!$I$4:$J$19,2,FALSE),IF(VLOOKUP(O12018,'Cross-Page Data'!$D$4:$F$48,3,FALSE)="hydro",VLOOKUP(N12018,'Cross-Page Data'!$I$4:$J$19,2,FALSE),VLOOKUP(O12018,'Cross-Page Data'!$D$4:$F$48,3,FALSE)))))</f>
        <v>natural gas peaker</v>
      </c>
      <c r="CU12018" s="34" t="b">
        <f>INDEX('Cross-Page Data'!$N$14:$N$20,MATCH('923_2020'!M12018,'Cross-Page Data'!$M$14:$M$20,0))</f>
        <v>1</v>
      </c>
    </row>
    <row r="12019" spans="1:99" ht="51.75" x14ac:dyDescent="0.25">
      <c r="A12019" s="36">
        <v>60469</v>
      </c>
      <c r="B12019" s="37" t="s">
        <v>207</v>
      </c>
      <c r="C12019" s="36" t="s">
        <v>25948</v>
      </c>
      <c r="D12019" s="37" t="s">
        <v>10859</v>
      </c>
      <c r="E12019" s="37" t="s">
        <v>3206</v>
      </c>
      <c r="F12019" s="36">
        <v>61060</v>
      </c>
      <c r="G12019" s="37" t="s">
        <v>37</v>
      </c>
      <c r="H12019" s="37" t="s">
        <v>25950</v>
      </c>
      <c r="I12019" s="37" t="s">
        <v>25969</v>
      </c>
      <c r="J12019" s="37" t="s">
        <v>292</v>
      </c>
      <c r="K12019" s="36">
        <v>22</v>
      </c>
      <c r="L12019" s="36">
        <v>2</v>
      </c>
      <c r="M12019" s="37" t="s">
        <v>453</v>
      </c>
      <c r="N12019" s="37" t="s">
        <v>237</v>
      </c>
      <c r="O12019" s="37" t="s">
        <v>238</v>
      </c>
      <c r="P12019" s="37" t="s">
        <v>238</v>
      </c>
      <c r="Q12019" s="37" t="s">
        <v>18997</v>
      </c>
      <c r="R12019" s="37" t="s">
        <v>7417</v>
      </c>
      <c r="S12019" s="37" t="s">
        <v>292</v>
      </c>
      <c r="T12019" s="38">
        <v>0</v>
      </c>
      <c r="U12019" s="38">
        <v>0</v>
      </c>
      <c r="V12019" s="38">
        <v>0</v>
      </c>
      <c r="W12019" s="38">
        <v>0</v>
      </c>
      <c r="X12019" s="38">
        <v>0</v>
      </c>
      <c r="Y12019" s="38">
        <v>0</v>
      </c>
      <c r="Z12019" s="38">
        <v>0</v>
      </c>
      <c r="AA12019" s="38">
        <v>0</v>
      </c>
      <c r="AB12019" s="38">
        <v>0</v>
      </c>
      <c r="AC12019" s="38">
        <v>0</v>
      </c>
      <c r="AD12019" s="38">
        <v>0</v>
      </c>
      <c r="AE12019" s="38">
        <v>0</v>
      </c>
      <c r="AF12019" s="38">
        <v>0</v>
      </c>
      <c r="AG12019" s="38">
        <v>0</v>
      </c>
      <c r="AH12019" s="38">
        <v>0</v>
      </c>
      <c r="AI12019" s="38">
        <v>0</v>
      </c>
      <c r="AJ12019" s="38">
        <v>0</v>
      </c>
      <c r="AK12019" s="38">
        <v>0</v>
      </c>
      <c r="AL12019" s="38">
        <v>0</v>
      </c>
      <c r="AM12019" s="38">
        <v>0</v>
      </c>
      <c r="AN12019" s="38">
        <v>0</v>
      </c>
      <c r="AO12019" s="38">
        <v>0</v>
      </c>
      <c r="AP12019" s="38">
        <v>0</v>
      </c>
      <c r="AQ12019" s="38">
        <v>0</v>
      </c>
      <c r="AR12019" s="39">
        <v>0</v>
      </c>
      <c r="AS12019" s="39">
        <v>0</v>
      </c>
      <c r="AT12019" s="39">
        <v>0</v>
      </c>
      <c r="AU12019" s="39">
        <v>0</v>
      </c>
      <c r="AV12019" s="39">
        <v>0</v>
      </c>
      <c r="AW12019" s="39">
        <v>0</v>
      </c>
      <c r="AX12019" s="39">
        <v>0</v>
      </c>
      <c r="AY12019" s="39">
        <v>0</v>
      </c>
      <c r="AZ12019" s="39">
        <v>0</v>
      </c>
      <c r="BA12019" s="39">
        <v>0</v>
      </c>
      <c r="BB12019" s="39">
        <v>0</v>
      </c>
      <c r="BC12019" s="39">
        <v>0</v>
      </c>
      <c r="BD12019" s="38">
        <v>15467</v>
      </c>
      <c r="BE12019" s="38">
        <v>15935</v>
      </c>
      <c r="BF12019" s="38">
        <v>21909</v>
      </c>
      <c r="BG12019" s="38">
        <v>26773</v>
      </c>
      <c r="BH12019" s="38">
        <v>30972</v>
      </c>
      <c r="BI12019" s="38">
        <v>26253</v>
      </c>
      <c r="BJ12019" s="38">
        <v>28430</v>
      </c>
      <c r="BK12019" s="38">
        <v>25881</v>
      </c>
      <c r="BL12019" s="38">
        <v>20405</v>
      </c>
      <c r="BM12019" s="38">
        <v>20825</v>
      </c>
      <c r="BN12019" s="38">
        <v>17318</v>
      </c>
      <c r="BO12019" s="38">
        <v>16664</v>
      </c>
      <c r="BP12019" s="38">
        <v>15467</v>
      </c>
      <c r="BQ12019" s="38">
        <v>15935</v>
      </c>
      <c r="BR12019" s="38">
        <v>21909</v>
      </c>
      <c r="BS12019" s="38">
        <v>26773</v>
      </c>
      <c r="BT12019" s="38">
        <v>30972</v>
      </c>
      <c r="BU12019" s="38">
        <v>26253</v>
      </c>
      <c r="BV12019" s="38">
        <v>28430</v>
      </c>
      <c r="BW12019" s="38">
        <v>25881</v>
      </c>
      <c r="BX12019" s="38">
        <v>20405</v>
      </c>
      <c r="BY12019" s="38">
        <v>20825</v>
      </c>
      <c r="BZ12019" s="38">
        <v>17318</v>
      </c>
      <c r="CA12019" s="38">
        <v>16664</v>
      </c>
      <c r="CB12019" s="38">
        <v>1764.18</v>
      </c>
      <c r="CC12019" s="38">
        <v>1817.646</v>
      </c>
      <c r="CD12019" s="38">
        <v>2499.06</v>
      </c>
      <c r="CE12019" s="38">
        <v>3053.8679999999999</v>
      </c>
      <c r="CF12019" s="38">
        <v>3532.8429999999998</v>
      </c>
      <c r="CG12019" s="38">
        <v>2994.5619999999999</v>
      </c>
      <c r="CH12019" s="38">
        <v>3242.855</v>
      </c>
      <c r="CI12019" s="38">
        <v>2952.0520000000001</v>
      </c>
      <c r="CJ12019" s="38">
        <v>2327.4679999999998</v>
      </c>
      <c r="CK12019" s="38">
        <v>2375.348</v>
      </c>
      <c r="CL12019" s="38">
        <v>1975.316</v>
      </c>
      <c r="CM12019" s="38">
        <v>1900.8019999999999</v>
      </c>
      <c r="CN12019" s="38">
        <v>0</v>
      </c>
      <c r="CO12019" s="38">
        <v>0</v>
      </c>
      <c r="CP12019" s="38">
        <v>266832</v>
      </c>
      <c r="CQ12019" s="38">
        <v>266832</v>
      </c>
      <c r="CR12019" s="38">
        <v>30436</v>
      </c>
      <c r="CS12019" s="36">
        <v>2020</v>
      </c>
      <c r="CT12019" s="34" t="str">
        <f>IF(VLOOKUP(O12019,'Cross-Page Data'!$D$4:$F$48,3,FALSE)="natural gas",VLOOKUP(N12019,'Cross-Page Data'!$I$4:$J$19,2,FALSE),IF(VLOOKUP(O12019,'Cross-Page Data'!$D$4:$F$48,3,FALSE)="solar",IF(N12019="PV","solar PV","solar thermal"),IF(VLOOKUP(O12019,'Cross-Page Data'!$D$4:$F$48,3,FALSE)="wind",VLOOKUP(N12019,'Cross-Page Data'!$I$4:$J$19,2,FALSE),IF(VLOOKUP(O12019,'Cross-Page Data'!$D$4:$F$48,3,FALSE)="hydro",VLOOKUP(N12019,'Cross-Page Data'!$I$4:$J$19,2,FALSE),VLOOKUP(O12019,'Cross-Page Data'!$D$4:$F$48,3,FALSE)))))</f>
        <v>solar PV</v>
      </c>
      <c r="CU12019" s="34" t="b">
        <f>INDEX('Cross-Page Data'!$N$14:$N$20,MATCH('923_2020'!M12019,'Cross-Page Data'!$M$14:$M$20,0))</f>
        <v>1</v>
      </c>
    </row>
    <row r="12020" spans="1:99" ht="39" x14ac:dyDescent="0.25">
      <c r="A12020" s="36">
        <v>60470</v>
      </c>
      <c r="B12020" s="37" t="s">
        <v>207</v>
      </c>
      <c r="C12020" s="36" t="s">
        <v>25948</v>
      </c>
      <c r="D12020" s="37" t="s">
        <v>3430</v>
      </c>
      <c r="E12020" s="37" t="s">
        <v>3431</v>
      </c>
      <c r="F12020" s="36">
        <v>60258</v>
      </c>
      <c r="G12020" s="37" t="s">
        <v>102</v>
      </c>
      <c r="H12020" s="37" t="s">
        <v>25956</v>
      </c>
      <c r="I12020" s="37" t="s">
        <v>25968</v>
      </c>
      <c r="J12020" s="37" t="s">
        <v>292</v>
      </c>
      <c r="K12020" s="36">
        <v>22</v>
      </c>
      <c r="L12020" s="36">
        <v>2</v>
      </c>
      <c r="M12020" s="37" t="s">
        <v>453</v>
      </c>
      <c r="N12020" s="37" t="s">
        <v>211</v>
      </c>
      <c r="O12020" s="37" t="s">
        <v>212</v>
      </c>
      <c r="P12020" s="37" t="s">
        <v>212</v>
      </c>
      <c r="Q12020" s="37" t="s">
        <v>11016</v>
      </c>
      <c r="R12020" s="37" t="s">
        <v>25979</v>
      </c>
      <c r="S12020" s="37" t="s">
        <v>292</v>
      </c>
      <c r="T12020" s="38">
        <v>0</v>
      </c>
      <c r="U12020" s="38">
        <v>0</v>
      </c>
      <c r="V12020" s="38">
        <v>0</v>
      </c>
      <c r="W12020" s="38">
        <v>0</v>
      </c>
      <c r="X12020" s="38">
        <v>0</v>
      </c>
      <c r="Y12020" s="38">
        <v>0</v>
      </c>
      <c r="Z12020" s="38">
        <v>0</v>
      </c>
      <c r="AA12020" s="38">
        <v>0</v>
      </c>
      <c r="AB12020" s="38">
        <v>0</v>
      </c>
      <c r="AC12020" s="38">
        <v>0</v>
      </c>
      <c r="AD12020" s="38">
        <v>0</v>
      </c>
      <c r="AE12020" s="38">
        <v>0</v>
      </c>
      <c r="AF12020" s="38">
        <v>0</v>
      </c>
      <c r="AG12020" s="38">
        <v>0</v>
      </c>
      <c r="AH12020" s="38">
        <v>0</v>
      </c>
      <c r="AI12020" s="38">
        <v>0</v>
      </c>
      <c r="AJ12020" s="38">
        <v>0</v>
      </c>
      <c r="AK12020" s="38">
        <v>0</v>
      </c>
      <c r="AL12020" s="38">
        <v>0</v>
      </c>
      <c r="AM12020" s="38">
        <v>0</v>
      </c>
      <c r="AN12020" s="38">
        <v>0</v>
      </c>
      <c r="AO12020" s="38">
        <v>0</v>
      </c>
      <c r="AP12020" s="38">
        <v>0</v>
      </c>
      <c r="AQ12020" s="38">
        <v>0</v>
      </c>
      <c r="AR12020" s="39">
        <v>0</v>
      </c>
      <c r="AS12020" s="39">
        <v>0</v>
      </c>
      <c r="AT12020" s="39">
        <v>0</v>
      </c>
      <c r="AU12020" s="39">
        <v>0</v>
      </c>
      <c r="AV12020" s="39">
        <v>0</v>
      </c>
      <c r="AW12020" s="39">
        <v>0</v>
      </c>
      <c r="AX12020" s="39">
        <v>0</v>
      </c>
      <c r="AY12020" s="39">
        <v>0</v>
      </c>
      <c r="AZ12020" s="39">
        <v>0</v>
      </c>
      <c r="BA12020" s="39">
        <v>0</v>
      </c>
      <c r="BB12020" s="39">
        <v>0</v>
      </c>
      <c r="BC12020" s="39">
        <v>0</v>
      </c>
      <c r="BD12020" s="38">
        <v>298700</v>
      </c>
      <c r="BE12020" s="38">
        <v>274837</v>
      </c>
      <c r="BF12020" s="38">
        <v>228792</v>
      </c>
      <c r="BG12020" s="38">
        <v>137782</v>
      </c>
      <c r="BH12020" s="38">
        <v>247019</v>
      </c>
      <c r="BI12020" s="38">
        <v>173806</v>
      </c>
      <c r="BJ12020" s="38">
        <v>110070</v>
      </c>
      <c r="BK12020" s="38">
        <v>100768</v>
      </c>
      <c r="BL12020" s="38">
        <v>177523</v>
      </c>
      <c r="BM12020" s="38">
        <v>216974</v>
      </c>
      <c r="BN12020" s="38">
        <v>301848</v>
      </c>
      <c r="BO12020" s="38">
        <v>320267</v>
      </c>
      <c r="BP12020" s="38">
        <v>298700</v>
      </c>
      <c r="BQ12020" s="38">
        <v>274837</v>
      </c>
      <c r="BR12020" s="38">
        <v>228792</v>
      </c>
      <c r="BS12020" s="38">
        <v>137782</v>
      </c>
      <c r="BT12020" s="38">
        <v>247019</v>
      </c>
      <c r="BU12020" s="38">
        <v>173806</v>
      </c>
      <c r="BV12020" s="38">
        <v>110070</v>
      </c>
      <c r="BW12020" s="38">
        <v>100768</v>
      </c>
      <c r="BX12020" s="38">
        <v>177523</v>
      </c>
      <c r="BY12020" s="38">
        <v>216974</v>
      </c>
      <c r="BZ12020" s="38">
        <v>301848</v>
      </c>
      <c r="CA12020" s="38">
        <v>320267</v>
      </c>
      <c r="CB12020" s="38">
        <v>34071</v>
      </c>
      <c r="CC12020" s="38">
        <v>31349</v>
      </c>
      <c r="CD12020" s="38">
        <v>26097</v>
      </c>
      <c r="CE12020" s="38">
        <v>15716</v>
      </c>
      <c r="CF12020" s="38">
        <v>28176</v>
      </c>
      <c r="CG12020" s="38">
        <v>19825</v>
      </c>
      <c r="CH12020" s="38">
        <v>12555</v>
      </c>
      <c r="CI12020" s="38">
        <v>11494</v>
      </c>
      <c r="CJ12020" s="38">
        <v>20249</v>
      </c>
      <c r="CK12020" s="38">
        <v>24749</v>
      </c>
      <c r="CL12020" s="38">
        <v>34430</v>
      </c>
      <c r="CM12020" s="38">
        <v>36531</v>
      </c>
      <c r="CN12020" s="38">
        <v>0</v>
      </c>
      <c r="CO12020" s="38">
        <v>0</v>
      </c>
      <c r="CP12020" s="38">
        <v>2588386</v>
      </c>
      <c r="CQ12020" s="38">
        <v>2588386</v>
      </c>
      <c r="CR12020" s="38">
        <v>295242</v>
      </c>
      <c r="CS12020" s="36">
        <v>2020</v>
      </c>
      <c r="CT12020" s="34" t="str">
        <f>IF(VLOOKUP(O12020,'Cross-Page Data'!$D$4:$F$48,3,FALSE)="natural gas",VLOOKUP(N12020,'Cross-Page Data'!$I$4:$J$19,2,FALSE),IF(VLOOKUP(O12020,'Cross-Page Data'!$D$4:$F$48,3,FALSE)="solar",IF(N12020="PV","solar PV","solar thermal"),IF(VLOOKUP(O12020,'Cross-Page Data'!$D$4:$F$48,3,FALSE)="wind",VLOOKUP(N12020,'Cross-Page Data'!$I$4:$J$19,2,FALSE),IF(VLOOKUP(O12020,'Cross-Page Data'!$D$4:$F$48,3,FALSE)="hydro",VLOOKUP(N12020,'Cross-Page Data'!$I$4:$J$19,2,FALSE),VLOOKUP(O12020,'Cross-Page Data'!$D$4:$F$48,3,FALSE)))))</f>
        <v>onshore wind</v>
      </c>
      <c r="CU12020" s="34" t="b">
        <f>INDEX('Cross-Page Data'!$N$14:$N$20,MATCH('923_2020'!M12020,'Cross-Page Data'!$M$14:$M$20,0))</f>
        <v>1</v>
      </c>
    </row>
    <row r="12021" spans="1:99" ht="51.75" x14ac:dyDescent="0.25">
      <c r="A12021" s="36">
        <v>60471</v>
      </c>
      <c r="B12021" s="37" t="s">
        <v>207</v>
      </c>
      <c r="C12021" s="36" t="s">
        <v>25948</v>
      </c>
      <c r="D12021" s="37" t="s">
        <v>3432</v>
      </c>
      <c r="E12021" s="37" t="s">
        <v>3433</v>
      </c>
      <c r="F12021" s="36">
        <v>60259</v>
      </c>
      <c r="G12021" s="37" t="s">
        <v>45</v>
      </c>
      <c r="H12021" s="37" t="s">
        <v>25956</v>
      </c>
      <c r="I12021" s="37" t="s">
        <v>25968</v>
      </c>
      <c r="J12021" s="37" t="s">
        <v>292</v>
      </c>
      <c r="K12021" s="36">
        <v>22</v>
      </c>
      <c r="L12021" s="36">
        <v>2</v>
      </c>
      <c r="M12021" s="37" t="s">
        <v>453</v>
      </c>
      <c r="N12021" s="37" t="s">
        <v>211</v>
      </c>
      <c r="O12021" s="37" t="s">
        <v>212</v>
      </c>
      <c r="P12021" s="37" t="s">
        <v>212</v>
      </c>
      <c r="Q12021" s="37" t="s">
        <v>11016</v>
      </c>
      <c r="R12021" s="37" t="s">
        <v>25979</v>
      </c>
      <c r="S12021" s="37" t="s">
        <v>292</v>
      </c>
      <c r="T12021" s="38">
        <v>0</v>
      </c>
      <c r="U12021" s="38">
        <v>0</v>
      </c>
      <c r="V12021" s="38">
        <v>0</v>
      </c>
      <c r="W12021" s="38">
        <v>0</v>
      </c>
      <c r="X12021" s="38">
        <v>0</v>
      </c>
      <c r="Y12021" s="38">
        <v>0</v>
      </c>
      <c r="Z12021" s="38">
        <v>0</v>
      </c>
      <c r="AA12021" s="38">
        <v>0</v>
      </c>
      <c r="AB12021" s="38">
        <v>0</v>
      </c>
      <c r="AC12021" s="38">
        <v>0</v>
      </c>
      <c r="AD12021" s="38">
        <v>0</v>
      </c>
      <c r="AE12021" s="38">
        <v>0</v>
      </c>
      <c r="AF12021" s="38">
        <v>0</v>
      </c>
      <c r="AG12021" s="38">
        <v>0</v>
      </c>
      <c r="AH12021" s="38">
        <v>0</v>
      </c>
      <c r="AI12021" s="38">
        <v>0</v>
      </c>
      <c r="AJ12021" s="38">
        <v>0</v>
      </c>
      <c r="AK12021" s="38">
        <v>0</v>
      </c>
      <c r="AL12021" s="38">
        <v>0</v>
      </c>
      <c r="AM12021" s="38">
        <v>0</v>
      </c>
      <c r="AN12021" s="38">
        <v>0</v>
      </c>
      <c r="AO12021" s="38">
        <v>0</v>
      </c>
      <c r="AP12021" s="38">
        <v>0</v>
      </c>
      <c r="AQ12021" s="38">
        <v>0</v>
      </c>
      <c r="AR12021" s="39">
        <v>0</v>
      </c>
      <c r="AS12021" s="39">
        <v>0</v>
      </c>
      <c r="AT12021" s="39">
        <v>0</v>
      </c>
      <c r="AU12021" s="39">
        <v>0</v>
      </c>
      <c r="AV12021" s="39">
        <v>0</v>
      </c>
      <c r="AW12021" s="39">
        <v>0</v>
      </c>
      <c r="AX12021" s="39">
        <v>0</v>
      </c>
      <c r="AY12021" s="39">
        <v>0</v>
      </c>
      <c r="AZ12021" s="39">
        <v>0</v>
      </c>
      <c r="BA12021" s="39">
        <v>0</v>
      </c>
      <c r="BB12021" s="39">
        <v>0</v>
      </c>
      <c r="BC12021" s="39">
        <v>0</v>
      </c>
      <c r="BD12021" s="38">
        <v>392683</v>
      </c>
      <c r="BE12021" s="38">
        <v>467141</v>
      </c>
      <c r="BF12021" s="38">
        <v>505909</v>
      </c>
      <c r="BG12021" s="38">
        <v>476714</v>
      </c>
      <c r="BH12021" s="38">
        <v>394936</v>
      </c>
      <c r="BI12021" s="38">
        <v>288049</v>
      </c>
      <c r="BJ12021" s="38">
        <v>160866</v>
      </c>
      <c r="BK12021" s="38">
        <v>136125</v>
      </c>
      <c r="BL12021" s="38">
        <v>321547</v>
      </c>
      <c r="BM12021" s="38">
        <v>454674</v>
      </c>
      <c r="BN12021" s="38">
        <v>617995</v>
      </c>
      <c r="BO12021" s="38">
        <v>409191</v>
      </c>
      <c r="BP12021" s="38">
        <v>392683</v>
      </c>
      <c r="BQ12021" s="38">
        <v>467141</v>
      </c>
      <c r="BR12021" s="38">
        <v>505909</v>
      </c>
      <c r="BS12021" s="38">
        <v>476714</v>
      </c>
      <c r="BT12021" s="38">
        <v>394936</v>
      </c>
      <c r="BU12021" s="38">
        <v>288049</v>
      </c>
      <c r="BV12021" s="38">
        <v>160866</v>
      </c>
      <c r="BW12021" s="38">
        <v>136125</v>
      </c>
      <c r="BX12021" s="38">
        <v>321547</v>
      </c>
      <c r="BY12021" s="38">
        <v>454674</v>
      </c>
      <c r="BZ12021" s="38">
        <v>617995</v>
      </c>
      <c r="CA12021" s="38">
        <v>409191</v>
      </c>
      <c r="CB12021" s="38">
        <v>44791</v>
      </c>
      <c r="CC12021" s="38">
        <v>53284</v>
      </c>
      <c r="CD12021" s="38">
        <v>57706</v>
      </c>
      <c r="CE12021" s="38">
        <v>54376</v>
      </c>
      <c r="CF12021" s="38">
        <v>45048</v>
      </c>
      <c r="CG12021" s="38">
        <v>32856</v>
      </c>
      <c r="CH12021" s="38">
        <v>18349</v>
      </c>
      <c r="CI12021" s="38">
        <v>15527</v>
      </c>
      <c r="CJ12021" s="38">
        <v>36677</v>
      </c>
      <c r="CK12021" s="38">
        <v>51862</v>
      </c>
      <c r="CL12021" s="38">
        <v>70491</v>
      </c>
      <c r="CM12021" s="38">
        <v>46674</v>
      </c>
      <c r="CN12021" s="38">
        <v>0</v>
      </c>
      <c r="CO12021" s="38">
        <v>0</v>
      </c>
      <c r="CP12021" s="38">
        <v>4625830</v>
      </c>
      <c r="CQ12021" s="38">
        <v>4625830</v>
      </c>
      <c r="CR12021" s="38">
        <v>527641</v>
      </c>
      <c r="CS12021" s="36">
        <v>2020</v>
      </c>
      <c r="CT12021" s="34" t="str">
        <f>IF(VLOOKUP(O12021,'Cross-Page Data'!$D$4:$F$48,3,FALSE)="natural gas",VLOOKUP(N12021,'Cross-Page Data'!$I$4:$J$19,2,FALSE),IF(VLOOKUP(O12021,'Cross-Page Data'!$D$4:$F$48,3,FALSE)="solar",IF(N12021="PV","solar PV","solar thermal"),IF(VLOOKUP(O12021,'Cross-Page Data'!$D$4:$F$48,3,FALSE)="wind",VLOOKUP(N12021,'Cross-Page Data'!$I$4:$J$19,2,FALSE),IF(VLOOKUP(O12021,'Cross-Page Data'!$D$4:$F$48,3,FALSE)="hydro",VLOOKUP(N12021,'Cross-Page Data'!$I$4:$J$19,2,FALSE),VLOOKUP(O12021,'Cross-Page Data'!$D$4:$F$48,3,FALSE)))))</f>
        <v>onshore wind</v>
      </c>
      <c r="CU12021" s="34" t="b">
        <f>INDEX('Cross-Page Data'!$N$14:$N$20,MATCH('923_2020'!M12021,'Cross-Page Data'!$M$14:$M$20,0))</f>
        <v>1</v>
      </c>
    </row>
    <row r="12022" spans="1:99" ht="39" x14ac:dyDescent="0.25">
      <c r="A12022" s="36">
        <v>60472</v>
      </c>
      <c r="B12022" s="37" t="s">
        <v>207</v>
      </c>
      <c r="C12022" s="36" t="s">
        <v>25948</v>
      </c>
      <c r="D12022" s="37" t="s">
        <v>10855</v>
      </c>
      <c r="E12022" s="37" t="s">
        <v>913</v>
      </c>
      <c r="F12022" s="36">
        <v>16604</v>
      </c>
      <c r="G12022" s="37" t="s">
        <v>125</v>
      </c>
      <c r="H12022" s="37" t="s">
        <v>25954</v>
      </c>
      <c r="I12022" s="37" t="s">
        <v>25982</v>
      </c>
      <c r="J12022" s="37" t="s">
        <v>292</v>
      </c>
      <c r="K12022" s="36">
        <v>22</v>
      </c>
      <c r="L12022" s="36">
        <v>1</v>
      </c>
      <c r="M12022" s="37" t="s">
        <v>215</v>
      </c>
      <c r="N12022" s="37" t="s">
        <v>237</v>
      </c>
      <c r="O12022" s="37" t="s">
        <v>238</v>
      </c>
      <c r="P12022" s="37" t="s">
        <v>238</v>
      </c>
      <c r="Q12022" s="37" t="s">
        <v>25981</v>
      </c>
      <c r="R12022" s="37" t="s">
        <v>7417</v>
      </c>
      <c r="S12022" s="37" t="s">
        <v>292</v>
      </c>
      <c r="T12022" s="38">
        <v>0</v>
      </c>
      <c r="U12022" s="38">
        <v>0</v>
      </c>
      <c r="V12022" s="38">
        <v>0</v>
      </c>
      <c r="W12022" s="38">
        <v>0</v>
      </c>
      <c r="X12022" s="38">
        <v>0</v>
      </c>
      <c r="Y12022" s="38">
        <v>0</v>
      </c>
      <c r="Z12022" s="38">
        <v>0</v>
      </c>
      <c r="AA12022" s="38">
        <v>0</v>
      </c>
      <c r="AB12022" s="38">
        <v>0</v>
      </c>
      <c r="AC12022" s="38">
        <v>0</v>
      </c>
      <c r="AD12022" s="38">
        <v>0</v>
      </c>
      <c r="AE12022" s="38">
        <v>0</v>
      </c>
      <c r="AF12022" s="38">
        <v>0</v>
      </c>
      <c r="AG12022" s="38">
        <v>0</v>
      </c>
      <c r="AH12022" s="38">
        <v>0</v>
      </c>
      <c r="AI12022" s="38">
        <v>0</v>
      </c>
      <c r="AJ12022" s="38">
        <v>0</v>
      </c>
      <c r="AK12022" s="38">
        <v>0</v>
      </c>
      <c r="AL12022" s="38">
        <v>0</v>
      </c>
      <c r="AM12022" s="38">
        <v>0</v>
      </c>
      <c r="AN12022" s="38">
        <v>0</v>
      </c>
      <c r="AO12022" s="38">
        <v>0</v>
      </c>
      <c r="AP12022" s="38">
        <v>0</v>
      </c>
      <c r="AQ12022" s="38">
        <v>0</v>
      </c>
      <c r="AR12022" s="39">
        <v>0</v>
      </c>
      <c r="AS12022" s="39">
        <v>0</v>
      </c>
      <c r="AT12022" s="39">
        <v>0</v>
      </c>
      <c r="AU12022" s="39">
        <v>0</v>
      </c>
      <c r="AV12022" s="39">
        <v>0</v>
      </c>
      <c r="AW12022" s="39">
        <v>0</v>
      </c>
      <c r="AX12022" s="39">
        <v>0</v>
      </c>
      <c r="AY12022" s="39">
        <v>0</v>
      </c>
      <c r="AZ12022" s="39">
        <v>0</v>
      </c>
      <c r="BA12022" s="39">
        <v>0</v>
      </c>
      <c r="BB12022" s="39">
        <v>0</v>
      </c>
      <c r="BC12022" s="39">
        <v>0</v>
      </c>
      <c r="BD12022" s="38">
        <v>1335</v>
      </c>
      <c r="BE12022" s="38">
        <v>1580</v>
      </c>
      <c r="BF12022" s="38">
        <v>1667</v>
      </c>
      <c r="BG12022" s="38">
        <v>2152</v>
      </c>
      <c r="BH12022" s="38">
        <v>2811</v>
      </c>
      <c r="BI12022" s="38">
        <v>3036</v>
      </c>
      <c r="BJ12022" s="38">
        <v>3242</v>
      </c>
      <c r="BK12022" s="38">
        <v>2884</v>
      </c>
      <c r="BL12022" s="38">
        <v>2295</v>
      </c>
      <c r="BM12022" s="38">
        <v>1904</v>
      </c>
      <c r="BN12022" s="38">
        <v>1568</v>
      </c>
      <c r="BO12022" s="38">
        <v>1442</v>
      </c>
      <c r="BP12022" s="38">
        <v>1335</v>
      </c>
      <c r="BQ12022" s="38">
        <v>1580</v>
      </c>
      <c r="BR12022" s="38">
        <v>1667</v>
      </c>
      <c r="BS12022" s="38">
        <v>2152</v>
      </c>
      <c r="BT12022" s="38">
        <v>2811</v>
      </c>
      <c r="BU12022" s="38">
        <v>3036</v>
      </c>
      <c r="BV12022" s="38">
        <v>3242</v>
      </c>
      <c r="BW12022" s="38">
        <v>2884</v>
      </c>
      <c r="BX12022" s="38">
        <v>2295</v>
      </c>
      <c r="BY12022" s="38">
        <v>1904</v>
      </c>
      <c r="BZ12022" s="38">
        <v>1568</v>
      </c>
      <c r="CA12022" s="38">
        <v>1442</v>
      </c>
      <c r="CB12022" s="38">
        <v>152.24799999999999</v>
      </c>
      <c r="CC12022" s="38">
        <v>180.22499999999999</v>
      </c>
      <c r="CD12022" s="38">
        <v>190.17</v>
      </c>
      <c r="CE12022" s="38">
        <v>245.44800000000001</v>
      </c>
      <c r="CF12022" s="38">
        <v>320.66199999999998</v>
      </c>
      <c r="CG12022" s="38">
        <v>346.25099999999998</v>
      </c>
      <c r="CH12022" s="38">
        <v>369.76299999999998</v>
      </c>
      <c r="CI12022" s="38">
        <v>328.92200000000003</v>
      </c>
      <c r="CJ12022" s="38">
        <v>261.798</v>
      </c>
      <c r="CK12022" s="38">
        <v>217.166</v>
      </c>
      <c r="CL12022" s="38">
        <v>178.84800000000001</v>
      </c>
      <c r="CM12022" s="38">
        <v>164.499</v>
      </c>
      <c r="CN12022" s="38">
        <v>0</v>
      </c>
      <c r="CO12022" s="38">
        <v>0</v>
      </c>
      <c r="CP12022" s="38">
        <v>25916</v>
      </c>
      <c r="CQ12022" s="38">
        <v>25916</v>
      </c>
      <c r="CR12022" s="38">
        <v>2956</v>
      </c>
      <c r="CS12022" s="36">
        <v>2020</v>
      </c>
      <c r="CT12022" s="34" t="str">
        <f>IF(VLOOKUP(O12022,'Cross-Page Data'!$D$4:$F$48,3,FALSE)="natural gas",VLOOKUP(N12022,'Cross-Page Data'!$I$4:$J$19,2,FALSE),IF(VLOOKUP(O12022,'Cross-Page Data'!$D$4:$F$48,3,FALSE)="solar",IF(N12022="PV","solar PV","solar thermal"),IF(VLOOKUP(O12022,'Cross-Page Data'!$D$4:$F$48,3,FALSE)="wind",VLOOKUP(N12022,'Cross-Page Data'!$I$4:$J$19,2,FALSE),IF(VLOOKUP(O12022,'Cross-Page Data'!$D$4:$F$48,3,FALSE)="hydro",VLOOKUP(N12022,'Cross-Page Data'!$I$4:$J$19,2,FALSE),VLOOKUP(O12022,'Cross-Page Data'!$D$4:$F$48,3,FALSE)))))</f>
        <v>solar PV</v>
      </c>
      <c r="CU12022" s="34" t="b">
        <f>INDEX('Cross-Page Data'!$N$14:$N$20,MATCH('923_2020'!M12022,'Cross-Page Data'!$M$14:$M$20,0))</f>
        <v>1</v>
      </c>
    </row>
    <row r="12023" spans="1:99" ht="51.75" x14ac:dyDescent="0.25">
      <c r="A12023" s="36">
        <v>60473</v>
      </c>
      <c r="B12023" s="37" t="s">
        <v>207</v>
      </c>
      <c r="C12023" s="36" t="s">
        <v>25948</v>
      </c>
      <c r="D12023" s="37" t="s">
        <v>10853</v>
      </c>
      <c r="E12023" s="37" t="s">
        <v>10847</v>
      </c>
      <c r="F12023" s="36">
        <v>62836</v>
      </c>
      <c r="G12023" s="37" t="s">
        <v>65</v>
      </c>
      <c r="H12023" s="37" t="s">
        <v>24259</v>
      </c>
      <c r="I12023" s="37" t="s">
        <v>25965</v>
      </c>
      <c r="J12023" s="37" t="s">
        <v>292</v>
      </c>
      <c r="K12023" s="36">
        <v>22</v>
      </c>
      <c r="L12023" s="36">
        <v>2</v>
      </c>
      <c r="M12023" s="37" t="s">
        <v>453</v>
      </c>
      <c r="N12023" s="37" t="s">
        <v>237</v>
      </c>
      <c r="O12023" s="37" t="s">
        <v>238</v>
      </c>
      <c r="P12023" s="37" t="s">
        <v>238</v>
      </c>
      <c r="Q12023" s="37" t="s">
        <v>25964</v>
      </c>
      <c r="R12023" s="37" t="s">
        <v>7417</v>
      </c>
      <c r="S12023" s="37" t="s">
        <v>292</v>
      </c>
      <c r="T12023" s="38">
        <v>0</v>
      </c>
      <c r="U12023" s="38">
        <v>0</v>
      </c>
      <c r="V12023" s="38">
        <v>0</v>
      </c>
      <c r="W12023" s="38">
        <v>0</v>
      </c>
      <c r="X12023" s="38">
        <v>0</v>
      </c>
      <c r="Y12023" s="38">
        <v>0</v>
      </c>
      <c r="Z12023" s="38">
        <v>0</v>
      </c>
      <c r="AA12023" s="38">
        <v>0</v>
      </c>
      <c r="AB12023" s="38">
        <v>0</v>
      </c>
      <c r="AC12023" s="38">
        <v>0</v>
      </c>
      <c r="AD12023" s="38">
        <v>0</v>
      </c>
      <c r="AE12023" s="38">
        <v>0</v>
      </c>
      <c r="AF12023" s="38">
        <v>0</v>
      </c>
      <c r="AG12023" s="38">
        <v>0</v>
      </c>
      <c r="AH12023" s="38">
        <v>0</v>
      </c>
      <c r="AI12023" s="38">
        <v>0</v>
      </c>
      <c r="AJ12023" s="38">
        <v>0</v>
      </c>
      <c r="AK12023" s="38">
        <v>0</v>
      </c>
      <c r="AL12023" s="38">
        <v>0</v>
      </c>
      <c r="AM12023" s="38">
        <v>0</v>
      </c>
      <c r="AN12023" s="38">
        <v>0</v>
      </c>
      <c r="AO12023" s="38">
        <v>0</v>
      </c>
      <c r="AP12023" s="38">
        <v>0</v>
      </c>
      <c r="AQ12023" s="38">
        <v>0</v>
      </c>
      <c r="AR12023" s="39">
        <v>0</v>
      </c>
      <c r="AS12023" s="39">
        <v>0</v>
      </c>
      <c r="AT12023" s="39">
        <v>0</v>
      </c>
      <c r="AU12023" s="39">
        <v>0</v>
      </c>
      <c r="AV12023" s="39">
        <v>0</v>
      </c>
      <c r="AW12023" s="39">
        <v>0</v>
      </c>
      <c r="AX12023" s="39">
        <v>0</v>
      </c>
      <c r="AY12023" s="39">
        <v>0</v>
      </c>
      <c r="AZ12023" s="39">
        <v>0</v>
      </c>
      <c r="BA12023" s="39">
        <v>0</v>
      </c>
      <c r="BB12023" s="39">
        <v>0</v>
      </c>
      <c r="BC12023" s="39">
        <v>0</v>
      </c>
      <c r="BD12023" s="38">
        <v>833</v>
      </c>
      <c r="BE12023" s="38">
        <v>1091</v>
      </c>
      <c r="BF12023" s="38">
        <v>1659</v>
      </c>
      <c r="BG12023" s="38">
        <v>1591</v>
      </c>
      <c r="BH12023" s="38">
        <v>2243</v>
      </c>
      <c r="BI12023" s="38">
        <v>2119</v>
      </c>
      <c r="BJ12023" s="38">
        <v>2087</v>
      </c>
      <c r="BK12023" s="38">
        <v>1973</v>
      </c>
      <c r="BL12023" s="38">
        <v>1713</v>
      </c>
      <c r="BM12023" s="38">
        <v>1245</v>
      </c>
      <c r="BN12023" s="38">
        <v>891</v>
      </c>
      <c r="BO12023" s="38">
        <v>678</v>
      </c>
      <c r="BP12023" s="38">
        <v>833</v>
      </c>
      <c r="BQ12023" s="38">
        <v>1091</v>
      </c>
      <c r="BR12023" s="38">
        <v>1659</v>
      </c>
      <c r="BS12023" s="38">
        <v>1591</v>
      </c>
      <c r="BT12023" s="38">
        <v>2243</v>
      </c>
      <c r="BU12023" s="38">
        <v>2119</v>
      </c>
      <c r="BV12023" s="38">
        <v>2087</v>
      </c>
      <c r="BW12023" s="38">
        <v>1973</v>
      </c>
      <c r="BX12023" s="38">
        <v>1713</v>
      </c>
      <c r="BY12023" s="38">
        <v>1245</v>
      </c>
      <c r="BZ12023" s="38">
        <v>891</v>
      </c>
      <c r="CA12023" s="38">
        <v>678</v>
      </c>
      <c r="CB12023" s="38">
        <v>94.963999999999999</v>
      </c>
      <c r="CC12023" s="38">
        <v>124.38800000000001</v>
      </c>
      <c r="CD12023" s="38">
        <v>189.267</v>
      </c>
      <c r="CE12023" s="38">
        <v>181.46899999999999</v>
      </c>
      <c r="CF12023" s="38">
        <v>255.83699999999999</v>
      </c>
      <c r="CG12023" s="38">
        <v>241.714</v>
      </c>
      <c r="CH12023" s="38">
        <v>238.036</v>
      </c>
      <c r="CI12023" s="38">
        <v>225.01599999999999</v>
      </c>
      <c r="CJ12023" s="38">
        <v>195.37200000000001</v>
      </c>
      <c r="CK12023" s="38">
        <v>142.042</v>
      </c>
      <c r="CL12023" s="38">
        <v>101.58499999999999</v>
      </c>
      <c r="CM12023" s="38">
        <v>77.31</v>
      </c>
      <c r="CN12023" s="38">
        <v>0</v>
      </c>
      <c r="CO12023" s="38">
        <v>0</v>
      </c>
      <c r="CP12023" s="38">
        <v>18123</v>
      </c>
      <c r="CQ12023" s="38">
        <v>18123</v>
      </c>
      <c r="CR12023" s="38">
        <v>2067</v>
      </c>
      <c r="CS12023" s="36">
        <v>2020</v>
      </c>
      <c r="CT12023" s="34" t="str">
        <f>IF(VLOOKUP(O12023,'Cross-Page Data'!$D$4:$F$48,3,FALSE)="natural gas",VLOOKUP(N12023,'Cross-Page Data'!$I$4:$J$19,2,FALSE),IF(VLOOKUP(O12023,'Cross-Page Data'!$D$4:$F$48,3,FALSE)="solar",IF(N12023="PV","solar PV","solar thermal"),IF(VLOOKUP(O12023,'Cross-Page Data'!$D$4:$F$48,3,FALSE)="wind",VLOOKUP(N12023,'Cross-Page Data'!$I$4:$J$19,2,FALSE),IF(VLOOKUP(O12023,'Cross-Page Data'!$D$4:$F$48,3,FALSE)="hydro",VLOOKUP(N12023,'Cross-Page Data'!$I$4:$J$19,2,FALSE),VLOOKUP(O12023,'Cross-Page Data'!$D$4:$F$48,3,FALSE)))))</f>
        <v>solar PV</v>
      </c>
      <c r="CU12023" s="34" t="b">
        <f>INDEX('Cross-Page Data'!$N$14:$N$20,MATCH('923_2020'!M12023,'Cross-Page Data'!$M$14:$M$20,0))</f>
        <v>1</v>
      </c>
    </row>
    <row r="12024" spans="1:99" ht="39" x14ac:dyDescent="0.25">
      <c r="A12024" s="36">
        <v>60474</v>
      </c>
      <c r="B12024" s="37" t="s">
        <v>207</v>
      </c>
      <c r="C12024" s="36" t="s">
        <v>25948</v>
      </c>
      <c r="D12024" s="37" t="s">
        <v>10851</v>
      </c>
      <c r="E12024" s="37" t="s">
        <v>3140</v>
      </c>
      <c r="F12024" s="36">
        <v>58661</v>
      </c>
      <c r="G12024" s="37" t="s">
        <v>24</v>
      </c>
      <c r="H12024" s="37" t="s">
        <v>25951</v>
      </c>
      <c r="I12024" s="37" t="s">
        <v>16691</v>
      </c>
      <c r="J12024" s="37" t="s">
        <v>292</v>
      </c>
      <c r="K12024" s="36">
        <v>22</v>
      </c>
      <c r="L12024" s="36">
        <v>2</v>
      </c>
      <c r="M12024" s="37" t="s">
        <v>453</v>
      </c>
      <c r="N12024" s="37" t="s">
        <v>237</v>
      </c>
      <c r="O12024" s="37" t="s">
        <v>238</v>
      </c>
      <c r="P12024" s="37" t="s">
        <v>238</v>
      </c>
      <c r="Q12024" s="37" t="s">
        <v>25963</v>
      </c>
      <c r="R12024" s="37" t="s">
        <v>7417</v>
      </c>
      <c r="S12024" s="37" t="s">
        <v>292</v>
      </c>
      <c r="T12024" s="38">
        <v>0</v>
      </c>
      <c r="U12024" s="38">
        <v>0</v>
      </c>
      <c r="V12024" s="38">
        <v>0</v>
      </c>
      <c r="W12024" s="38">
        <v>0</v>
      </c>
      <c r="X12024" s="38">
        <v>0</v>
      </c>
      <c r="Y12024" s="38">
        <v>0</v>
      </c>
      <c r="Z12024" s="38">
        <v>0</v>
      </c>
      <c r="AA12024" s="38">
        <v>0</v>
      </c>
      <c r="AB12024" s="38">
        <v>0</v>
      </c>
      <c r="AC12024" s="38">
        <v>0</v>
      </c>
      <c r="AD12024" s="38">
        <v>0</v>
      </c>
      <c r="AE12024" s="38">
        <v>0</v>
      </c>
      <c r="AF12024" s="38">
        <v>0</v>
      </c>
      <c r="AG12024" s="38">
        <v>0</v>
      </c>
      <c r="AH12024" s="38">
        <v>0</v>
      </c>
      <c r="AI12024" s="38">
        <v>0</v>
      </c>
      <c r="AJ12024" s="38">
        <v>0</v>
      </c>
      <c r="AK12024" s="38">
        <v>0</v>
      </c>
      <c r="AL12024" s="38">
        <v>0</v>
      </c>
      <c r="AM12024" s="38">
        <v>0</v>
      </c>
      <c r="AN12024" s="38">
        <v>0</v>
      </c>
      <c r="AO12024" s="38">
        <v>0</v>
      </c>
      <c r="AP12024" s="38">
        <v>0</v>
      </c>
      <c r="AQ12024" s="38">
        <v>0</v>
      </c>
      <c r="AR12024" s="39">
        <v>0</v>
      </c>
      <c r="AS12024" s="39">
        <v>0</v>
      </c>
      <c r="AT12024" s="39">
        <v>0</v>
      </c>
      <c r="AU12024" s="39">
        <v>0</v>
      </c>
      <c r="AV12024" s="39">
        <v>0</v>
      </c>
      <c r="AW12024" s="39">
        <v>0</v>
      </c>
      <c r="AX12024" s="39">
        <v>0</v>
      </c>
      <c r="AY12024" s="39">
        <v>0</v>
      </c>
      <c r="AZ12024" s="39">
        <v>0</v>
      </c>
      <c r="BA12024" s="39">
        <v>0</v>
      </c>
      <c r="BB12024" s="39">
        <v>0</v>
      </c>
      <c r="BC12024" s="39">
        <v>0</v>
      </c>
      <c r="BD12024" s="38">
        <v>22437</v>
      </c>
      <c r="BE12024" s="38">
        <v>30415</v>
      </c>
      <c r="BF12024" s="38">
        <v>29763</v>
      </c>
      <c r="BG12024" s="38">
        <v>37510</v>
      </c>
      <c r="BH12024" s="38">
        <v>49091</v>
      </c>
      <c r="BI12024" s="38">
        <v>48885</v>
      </c>
      <c r="BJ12024" s="38">
        <v>55216</v>
      </c>
      <c r="BK12024" s="38">
        <v>45745</v>
      </c>
      <c r="BL12024" s="38">
        <v>35919</v>
      </c>
      <c r="BM12024" s="38">
        <v>33201</v>
      </c>
      <c r="BN12024" s="38">
        <v>26248</v>
      </c>
      <c r="BO12024" s="38">
        <v>20782</v>
      </c>
      <c r="BP12024" s="38">
        <v>22437</v>
      </c>
      <c r="BQ12024" s="38">
        <v>30415</v>
      </c>
      <c r="BR12024" s="38">
        <v>29763</v>
      </c>
      <c r="BS12024" s="38">
        <v>37510</v>
      </c>
      <c r="BT12024" s="38">
        <v>49091</v>
      </c>
      <c r="BU12024" s="38">
        <v>48885</v>
      </c>
      <c r="BV12024" s="38">
        <v>55216</v>
      </c>
      <c r="BW12024" s="38">
        <v>45745</v>
      </c>
      <c r="BX12024" s="38">
        <v>35919</v>
      </c>
      <c r="BY12024" s="38">
        <v>33201</v>
      </c>
      <c r="BZ12024" s="38">
        <v>26248</v>
      </c>
      <c r="CA12024" s="38">
        <v>20782</v>
      </c>
      <c r="CB12024" s="38">
        <v>2559.3130000000001</v>
      </c>
      <c r="CC12024" s="38">
        <v>3469.2730000000001</v>
      </c>
      <c r="CD12024" s="38">
        <v>3394.8939999999998</v>
      </c>
      <c r="CE12024" s="38">
        <v>4278.5219999999999</v>
      </c>
      <c r="CF12024" s="38">
        <v>5599.5140000000001</v>
      </c>
      <c r="CG12024" s="38">
        <v>5575.9979999999996</v>
      </c>
      <c r="CH12024" s="38">
        <v>6298.183</v>
      </c>
      <c r="CI12024" s="38">
        <v>5217.87</v>
      </c>
      <c r="CJ12024" s="38">
        <v>4097.058</v>
      </c>
      <c r="CK12024" s="38">
        <v>3787.0219999999999</v>
      </c>
      <c r="CL12024" s="38">
        <v>2993.9189999999999</v>
      </c>
      <c r="CM12024" s="38">
        <v>2370.4340000000002</v>
      </c>
      <c r="CN12024" s="38">
        <v>0</v>
      </c>
      <c r="CO12024" s="38">
        <v>0</v>
      </c>
      <c r="CP12024" s="38">
        <v>435212</v>
      </c>
      <c r="CQ12024" s="38">
        <v>435212</v>
      </c>
      <c r="CR12024" s="38">
        <v>49642</v>
      </c>
      <c r="CS12024" s="36">
        <v>2020</v>
      </c>
      <c r="CT12024" s="34" t="str">
        <f>IF(VLOOKUP(O12024,'Cross-Page Data'!$D$4:$F$48,3,FALSE)="natural gas",VLOOKUP(N12024,'Cross-Page Data'!$I$4:$J$19,2,FALSE),IF(VLOOKUP(O12024,'Cross-Page Data'!$D$4:$F$48,3,FALSE)="solar",IF(N12024="PV","solar PV","solar thermal"),IF(VLOOKUP(O12024,'Cross-Page Data'!$D$4:$F$48,3,FALSE)="wind",VLOOKUP(N12024,'Cross-Page Data'!$I$4:$J$19,2,FALSE),IF(VLOOKUP(O12024,'Cross-Page Data'!$D$4:$F$48,3,FALSE)="hydro",VLOOKUP(N12024,'Cross-Page Data'!$I$4:$J$19,2,FALSE),VLOOKUP(O12024,'Cross-Page Data'!$D$4:$F$48,3,FALSE)))))</f>
        <v>solar PV</v>
      </c>
      <c r="CU12024" s="34" t="b">
        <f>INDEX('Cross-Page Data'!$N$14:$N$20,MATCH('923_2020'!M12024,'Cross-Page Data'!$M$14:$M$20,0))</f>
        <v>1</v>
      </c>
    </row>
    <row r="12025" spans="1:99" ht="39" x14ac:dyDescent="0.25">
      <c r="A12025" s="36">
        <v>60475</v>
      </c>
      <c r="B12025" s="37" t="s">
        <v>207</v>
      </c>
      <c r="C12025" s="36" t="s">
        <v>25948</v>
      </c>
      <c r="D12025" s="37" t="s">
        <v>10849</v>
      </c>
      <c r="E12025" s="37" t="s">
        <v>3140</v>
      </c>
      <c r="F12025" s="36">
        <v>58661</v>
      </c>
      <c r="G12025" s="37" t="s">
        <v>24</v>
      </c>
      <c r="H12025" s="37" t="s">
        <v>25951</v>
      </c>
      <c r="I12025" s="37" t="s">
        <v>16691</v>
      </c>
      <c r="J12025" s="37" t="s">
        <v>292</v>
      </c>
      <c r="K12025" s="36">
        <v>22</v>
      </c>
      <c r="L12025" s="36">
        <v>2</v>
      </c>
      <c r="M12025" s="37" t="s">
        <v>453</v>
      </c>
      <c r="N12025" s="37" t="s">
        <v>237</v>
      </c>
      <c r="O12025" s="37" t="s">
        <v>238</v>
      </c>
      <c r="P12025" s="37" t="s">
        <v>238</v>
      </c>
      <c r="Q12025" s="37" t="s">
        <v>25963</v>
      </c>
      <c r="R12025" s="37" t="s">
        <v>7417</v>
      </c>
      <c r="S12025" s="37" t="s">
        <v>292</v>
      </c>
      <c r="T12025" s="38">
        <v>0</v>
      </c>
      <c r="U12025" s="38">
        <v>0</v>
      </c>
      <c r="V12025" s="38">
        <v>0</v>
      </c>
      <c r="W12025" s="38">
        <v>0</v>
      </c>
      <c r="X12025" s="38">
        <v>0</v>
      </c>
      <c r="Y12025" s="38">
        <v>0</v>
      </c>
      <c r="Z12025" s="38">
        <v>0</v>
      </c>
      <c r="AA12025" s="38">
        <v>0</v>
      </c>
      <c r="AB12025" s="38">
        <v>0</v>
      </c>
      <c r="AC12025" s="38">
        <v>0</v>
      </c>
      <c r="AD12025" s="38">
        <v>0</v>
      </c>
      <c r="AE12025" s="38">
        <v>0</v>
      </c>
      <c r="AF12025" s="38">
        <v>0</v>
      </c>
      <c r="AG12025" s="38">
        <v>0</v>
      </c>
      <c r="AH12025" s="38">
        <v>0</v>
      </c>
      <c r="AI12025" s="38">
        <v>0</v>
      </c>
      <c r="AJ12025" s="38">
        <v>0</v>
      </c>
      <c r="AK12025" s="38">
        <v>0</v>
      </c>
      <c r="AL12025" s="38">
        <v>0</v>
      </c>
      <c r="AM12025" s="38">
        <v>0</v>
      </c>
      <c r="AN12025" s="38">
        <v>0</v>
      </c>
      <c r="AO12025" s="38">
        <v>0</v>
      </c>
      <c r="AP12025" s="38">
        <v>0</v>
      </c>
      <c r="AQ12025" s="38">
        <v>0</v>
      </c>
      <c r="AR12025" s="39">
        <v>0</v>
      </c>
      <c r="AS12025" s="39">
        <v>0</v>
      </c>
      <c r="AT12025" s="39">
        <v>0</v>
      </c>
      <c r="AU12025" s="39">
        <v>0</v>
      </c>
      <c r="AV12025" s="39">
        <v>0</v>
      </c>
      <c r="AW12025" s="39">
        <v>0</v>
      </c>
      <c r="AX12025" s="39">
        <v>0</v>
      </c>
      <c r="AY12025" s="39">
        <v>0</v>
      </c>
      <c r="AZ12025" s="39">
        <v>0</v>
      </c>
      <c r="BA12025" s="39">
        <v>0</v>
      </c>
      <c r="BB12025" s="39">
        <v>0</v>
      </c>
      <c r="BC12025" s="39">
        <v>0</v>
      </c>
      <c r="BD12025" s="38">
        <v>22407</v>
      </c>
      <c r="BE12025" s="38">
        <v>30374</v>
      </c>
      <c r="BF12025" s="38">
        <v>29723</v>
      </c>
      <c r="BG12025" s="38">
        <v>37459</v>
      </c>
      <c r="BH12025" s="38">
        <v>49025</v>
      </c>
      <c r="BI12025" s="38">
        <v>48819</v>
      </c>
      <c r="BJ12025" s="38">
        <v>55142</v>
      </c>
      <c r="BK12025" s="38">
        <v>45683</v>
      </c>
      <c r="BL12025" s="38">
        <v>35870</v>
      </c>
      <c r="BM12025" s="38">
        <v>33156</v>
      </c>
      <c r="BN12025" s="38">
        <v>26212</v>
      </c>
      <c r="BO12025" s="38">
        <v>20754</v>
      </c>
      <c r="BP12025" s="38">
        <v>22407</v>
      </c>
      <c r="BQ12025" s="38">
        <v>30374</v>
      </c>
      <c r="BR12025" s="38">
        <v>29723</v>
      </c>
      <c r="BS12025" s="38">
        <v>37459</v>
      </c>
      <c r="BT12025" s="38">
        <v>49025</v>
      </c>
      <c r="BU12025" s="38">
        <v>48819</v>
      </c>
      <c r="BV12025" s="38">
        <v>55142</v>
      </c>
      <c r="BW12025" s="38">
        <v>45683</v>
      </c>
      <c r="BX12025" s="38">
        <v>35870</v>
      </c>
      <c r="BY12025" s="38">
        <v>33156</v>
      </c>
      <c r="BZ12025" s="38">
        <v>26212</v>
      </c>
      <c r="CA12025" s="38">
        <v>20754</v>
      </c>
      <c r="CB12025" s="38">
        <v>2555.86</v>
      </c>
      <c r="CC12025" s="38">
        <v>3464.5909999999999</v>
      </c>
      <c r="CD12025" s="38">
        <v>3390.3119999999999</v>
      </c>
      <c r="CE12025" s="38">
        <v>4272.7470000000003</v>
      </c>
      <c r="CF12025" s="38">
        <v>5591.9560000000001</v>
      </c>
      <c r="CG12025" s="38">
        <v>5568.473</v>
      </c>
      <c r="CH12025" s="38">
        <v>6289.6819999999998</v>
      </c>
      <c r="CI12025" s="38">
        <v>5210.8280000000004</v>
      </c>
      <c r="CJ12025" s="38">
        <v>4091.5279999999998</v>
      </c>
      <c r="CK12025" s="38">
        <v>3781.91</v>
      </c>
      <c r="CL12025" s="38">
        <v>2989.8780000000002</v>
      </c>
      <c r="CM12025" s="38">
        <v>2367.2350000000001</v>
      </c>
      <c r="CN12025" s="38">
        <v>0</v>
      </c>
      <c r="CO12025" s="38">
        <v>0</v>
      </c>
      <c r="CP12025" s="38">
        <v>434624</v>
      </c>
      <c r="CQ12025" s="38">
        <v>434624</v>
      </c>
      <c r="CR12025" s="38">
        <v>49575</v>
      </c>
      <c r="CS12025" s="36">
        <v>2020</v>
      </c>
      <c r="CT12025" s="34" t="str">
        <f>IF(VLOOKUP(O12025,'Cross-Page Data'!$D$4:$F$48,3,FALSE)="natural gas",VLOOKUP(N12025,'Cross-Page Data'!$I$4:$J$19,2,FALSE),IF(VLOOKUP(O12025,'Cross-Page Data'!$D$4:$F$48,3,FALSE)="solar",IF(N12025="PV","solar PV","solar thermal"),IF(VLOOKUP(O12025,'Cross-Page Data'!$D$4:$F$48,3,FALSE)="wind",VLOOKUP(N12025,'Cross-Page Data'!$I$4:$J$19,2,FALSE),IF(VLOOKUP(O12025,'Cross-Page Data'!$D$4:$F$48,3,FALSE)="hydro",VLOOKUP(N12025,'Cross-Page Data'!$I$4:$J$19,2,FALSE),VLOOKUP(O12025,'Cross-Page Data'!$D$4:$F$48,3,FALSE)))))</f>
        <v>solar PV</v>
      </c>
      <c r="CU12025" s="34" t="b">
        <f>INDEX('Cross-Page Data'!$N$14:$N$20,MATCH('923_2020'!M12025,'Cross-Page Data'!$M$14:$M$20,0))</f>
        <v>1</v>
      </c>
    </row>
    <row r="12026" spans="1:99" ht="51.75" x14ac:dyDescent="0.25">
      <c r="A12026" s="36">
        <v>60476</v>
      </c>
      <c r="B12026" s="37" t="s">
        <v>207</v>
      </c>
      <c r="C12026" s="36" t="s">
        <v>25948</v>
      </c>
      <c r="D12026" s="37" t="s">
        <v>10846</v>
      </c>
      <c r="E12026" s="37" t="s">
        <v>10847</v>
      </c>
      <c r="F12026" s="36">
        <v>62836</v>
      </c>
      <c r="G12026" s="37" t="s">
        <v>65</v>
      </c>
      <c r="H12026" s="37" t="s">
        <v>24259</v>
      </c>
      <c r="I12026" s="37" t="s">
        <v>25965</v>
      </c>
      <c r="J12026" s="37" t="s">
        <v>292</v>
      </c>
      <c r="K12026" s="36">
        <v>22</v>
      </c>
      <c r="L12026" s="36">
        <v>2</v>
      </c>
      <c r="M12026" s="37" t="s">
        <v>453</v>
      </c>
      <c r="N12026" s="37" t="s">
        <v>237</v>
      </c>
      <c r="O12026" s="37" t="s">
        <v>238</v>
      </c>
      <c r="P12026" s="37" t="s">
        <v>238</v>
      </c>
      <c r="Q12026" s="37" t="s">
        <v>25964</v>
      </c>
      <c r="R12026" s="37" t="s">
        <v>7417</v>
      </c>
      <c r="S12026" s="37" t="s">
        <v>292</v>
      </c>
      <c r="T12026" s="38">
        <v>0</v>
      </c>
      <c r="U12026" s="38">
        <v>0</v>
      </c>
      <c r="V12026" s="38">
        <v>0</v>
      </c>
      <c r="W12026" s="38">
        <v>0</v>
      </c>
      <c r="X12026" s="38">
        <v>0</v>
      </c>
      <c r="Y12026" s="38">
        <v>0</v>
      </c>
      <c r="Z12026" s="38">
        <v>0</v>
      </c>
      <c r="AA12026" s="38">
        <v>0</v>
      </c>
      <c r="AB12026" s="38">
        <v>0</v>
      </c>
      <c r="AC12026" s="38">
        <v>0</v>
      </c>
      <c r="AD12026" s="38">
        <v>0</v>
      </c>
      <c r="AE12026" s="38">
        <v>0</v>
      </c>
      <c r="AF12026" s="38">
        <v>0</v>
      </c>
      <c r="AG12026" s="38">
        <v>0</v>
      </c>
      <c r="AH12026" s="38">
        <v>0</v>
      </c>
      <c r="AI12026" s="38">
        <v>0</v>
      </c>
      <c r="AJ12026" s="38">
        <v>0</v>
      </c>
      <c r="AK12026" s="38">
        <v>0</v>
      </c>
      <c r="AL12026" s="38">
        <v>0</v>
      </c>
      <c r="AM12026" s="38">
        <v>0</v>
      </c>
      <c r="AN12026" s="38">
        <v>0</v>
      </c>
      <c r="AO12026" s="38">
        <v>0</v>
      </c>
      <c r="AP12026" s="38">
        <v>0</v>
      </c>
      <c r="AQ12026" s="38">
        <v>0</v>
      </c>
      <c r="AR12026" s="39">
        <v>0</v>
      </c>
      <c r="AS12026" s="39">
        <v>0</v>
      </c>
      <c r="AT12026" s="39">
        <v>0</v>
      </c>
      <c r="AU12026" s="39">
        <v>0</v>
      </c>
      <c r="AV12026" s="39">
        <v>0</v>
      </c>
      <c r="AW12026" s="39">
        <v>0</v>
      </c>
      <c r="AX12026" s="39">
        <v>0</v>
      </c>
      <c r="AY12026" s="39">
        <v>0</v>
      </c>
      <c r="AZ12026" s="39">
        <v>0</v>
      </c>
      <c r="BA12026" s="39">
        <v>0</v>
      </c>
      <c r="BB12026" s="39">
        <v>0</v>
      </c>
      <c r="BC12026" s="39">
        <v>0</v>
      </c>
      <c r="BD12026" s="38">
        <v>754</v>
      </c>
      <c r="BE12026" s="38">
        <v>988</v>
      </c>
      <c r="BF12026" s="38">
        <v>1504</v>
      </c>
      <c r="BG12026" s="38">
        <v>1442</v>
      </c>
      <c r="BH12026" s="38">
        <v>2032</v>
      </c>
      <c r="BI12026" s="38">
        <v>1920</v>
      </c>
      <c r="BJ12026" s="38">
        <v>1891</v>
      </c>
      <c r="BK12026" s="38">
        <v>1788</v>
      </c>
      <c r="BL12026" s="38">
        <v>1552</v>
      </c>
      <c r="BM12026" s="38">
        <v>1128</v>
      </c>
      <c r="BN12026" s="38">
        <v>807</v>
      </c>
      <c r="BO12026" s="38">
        <v>614</v>
      </c>
      <c r="BP12026" s="38">
        <v>754</v>
      </c>
      <c r="BQ12026" s="38">
        <v>988</v>
      </c>
      <c r="BR12026" s="38">
        <v>1504</v>
      </c>
      <c r="BS12026" s="38">
        <v>1442</v>
      </c>
      <c r="BT12026" s="38">
        <v>2032</v>
      </c>
      <c r="BU12026" s="38">
        <v>1920</v>
      </c>
      <c r="BV12026" s="38">
        <v>1891</v>
      </c>
      <c r="BW12026" s="38">
        <v>1788</v>
      </c>
      <c r="BX12026" s="38">
        <v>1552</v>
      </c>
      <c r="BY12026" s="38">
        <v>1128</v>
      </c>
      <c r="BZ12026" s="38">
        <v>807</v>
      </c>
      <c r="CA12026" s="38">
        <v>614</v>
      </c>
      <c r="CB12026" s="38">
        <v>86.052999999999997</v>
      </c>
      <c r="CC12026" s="38">
        <v>112.71299999999999</v>
      </c>
      <c r="CD12026" s="38">
        <v>171.50299999999999</v>
      </c>
      <c r="CE12026" s="38">
        <v>164.43700000000001</v>
      </c>
      <c r="CF12026" s="38">
        <v>231.82499999999999</v>
      </c>
      <c r="CG12026" s="38">
        <v>219.02799999999999</v>
      </c>
      <c r="CH12026" s="38">
        <v>215.69499999999999</v>
      </c>
      <c r="CI12026" s="38">
        <v>203.89699999999999</v>
      </c>
      <c r="CJ12026" s="38">
        <v>177.035</v>
      </c>
      <c r="CK12026" s="38">
        <v>128.71</v>
      </c>
      <c r="CL12026" s="38">
        <v>92.05</v>
      </c>
      <c r="CM12026" s="38">
        <v>70.054000000000002</v>
      </c>
      <c r="CN12026" s="38">
        <v>0</v>
      </c>
      <c r="CO12026" s="38">
        <v>0</v>
      </c>
      <c r="CP12026" s="38">
        <v>16420</v>
      </c>
      <c r="CQ12026" s="38">
        <v>16420</v>
      </c>
      <c r="CR12026" s="38">
        <v>1873</v>
      </c>
      <c r="CS12026" s="36">
        <v>2020</v>
      </c>
      <c r="CT12026" s="34" t="str">
        <f>IF(VLOOKUP(O12026,'Cross-Page Data'!$D$4:$F$48,3,FALSE)="natural gas",VLOOKUP(N12026,'Cross-Page Data'!$I$4:$J$19,2,FALSE),IF(VLOOKUP(O12026,'Cross-Page Data'!$D$4:$F$48,3,FALSE)="solar",IF(N12026="PV","solar PV","solar thermal"),IF(VLOOKUP(O12026,'Cross-Page Data'!$D$4:$F$48,3,FALSE)="wind",VLOOKUP(N12026,'Cross-Page Data'!$I$4:$J$19,2,FALSE),IF(VLOOKUP(O12026,'Cross-Page Data'!$D$4:$F$48,3,FALSE)="hydro",VLOOKUP(N12026,'Cross-Page Data'!$I$4:$J$19,2,FALSE),VLOOKUP(O12026,'Cross-Page Data'!$D$4:$F$48,3,FALSE)))))</f>
        <v>solar PV</v>
      </c>
      <c r="CU12026" s="34" t="b">
        <f>INDEX('Cross-Page Data'!$N$14:$N$20,MATCH('923_2020'!M12026,'Cross-Page Data'!$M$14:$M$20,0))</f>
        <v>1</v>
      </c>
    </row>
    <row r="12027" spans="1:99" ht="39" x14ac:dyDescent="0.25">
      <c r="A12027" s="36">
        <v>60477</v>
      </c>
      <c r="B12027" s="37" t="s">
        <v>207</v>
      </c>
      <c r="C12027" s="36" t="s">
        <v>25948</v>
      </c>
      <c r="D12027" s="37" t="s">
        <v>10844</v>
      </c>
      <c r="E12027" s="37" t="s">
        <v>10842</v>
      </c>
      <c r="F12027" s="36">
        <v>60250</v>
      </c>
      <c r="G12027" s="37" t="s">
        <v>94</v>
      </c>
      <c r="H12027" s="37" t="s">
        <v>25960</v>
      </c>
      <c r="I12027" s="37" t="s">
        <v>25965</v>
      </c>
      <c r="J12027" s="37" t="s">
        <v>292</v>
      </c>
      <c r="K12027" s="36">
        <v>22</v>
      </c>
      <c r="L12027" s="36">
        <v>2</v>
      </c>
      <c r="M12027" s="37" t="s">
        <v>453</v>
      </c>
      <c r="N12027" s="37" t="s">
        <v>237</v>
      </c>
      <c r="O12027" s="37" t="s">
        <v>238</v>
      </c>
      <c r="P12027" s="37" t="s">
        <v>238</v>
      </c>
      <c r="Q12027" s="37" t="s">
        <v>25966</v>
      </c>
      <c r="R12027" s="37" t="s">
        <v>7417</v>
      </c>
      <c r="S12027" s="37" t="s">
        <v>292</v>
      </c>
      <c r="T12027" s="38">
        <v>0</v>
      </c>
      <c r="U12027" s="38">
        <v>0</v>
      </c>
      <c r="V12027" s="38">
        <v>0</v>
      </c>
      <c r="W12027" s="38">
        <v>0</v>
      </c>
      <c r="X12027" s="38">
        <v>0</v>
      </c>
      <c r="Y12027" s="38">
        <v>0</v>
      </c>
      <c r="Z12027" s="38">
        <v>0</v>
      </c>
      <c r="AA12027" s="38">
        <v>0</v>
      </c>
      <c r="AB12027" s="38">
        <v>0</v>
      </c>
      <c r="AC12027" s="38">
        <v>0</v>
      </c>
      <c r="AD12027" s="38">
        <v>0</v>
      </c>
      <c r="AE12027" s="38">
        <v>0</v>
      </c>
      <c r="AF12027" s="38">
        <v>0</v>
      </c>
      <c r="AG12027" s="38">
        <v>0</v>
      </c>
      <c r="AH12027" s="38">
        <v>0</v>
      </c>
      <c r="AI12027" s="38">
        <v>0</v>
      </c>
      <c r="AJ12027" s="38">
        <v>0</v>
      </c>
      <c r="AK12027" s="38">
        <v>0</v>
      </c>
      <c r="AL12027" s="38">
        <v>0</v>
      </c>
      <c r="AM12027" s="38">
        <v>0</v>
      </c>
      <c r="AN12027" s="38">
        <v>0</v>
      </c>
      <c r="AO12027" s="38">
        <v>0</v>
      </c>
      <c r="AP12027" s="38">
        <v>0</v>
      </c>
      <c r="AQ12027" s="38">
        <v>0</v>
      </c>
      <c r="AR12027" s="39">
        <v>0</v>
      </c>
      <c r="AS12027" s="39">
        <v>0</v>
      </c>
      <c r="AT12027" s="39">
        <v>0</v>
      </c>
      <c r="AU12027" s="39">
        <v>0</v>
      </c>
      <c r="AV12027" s="39">
        <v>0</v>
      </c>
      <c r="AW12027" s="39">
        <v>0</v>
      </c>
      <c r="AX12027" s="39">
        <v>0</v>
      </c>
      <c r="AY12027" s="39">
        <v>0</v>
      </c>
      <c r="AZ12027" s="39">
        <v>0</v>
      </c>
      <c r="BA12027" s="39">
        <v>0</v>
      </c>
      <c r="BB12027" s="39">
        <v>0</v>
      </c>
      <c r="BC12027" s="39">
        <v>0</v>
      </c>
      <c r="BD12027" s="38">
        <v>1092</v>
      </c>
      <c r="BE12027" s="38">
        <v>1219</v>
      </c>
      <c r="BF12027" s="38">
        <v>1763</v>
      </c>
      <c r="BG12027" s="38">
        <v>1768</v>
      </c>
      <c r="BH12027" s="38">
        <v>2322</v>
      </c>
      <c r="BI12027" s="38">
        <v>2334</v>
      </c>
      <c r="BJ12027" s="38">
        <v>2220</v>
      </c>
      <c r="BK12027" s="38">
        <v>1885</v>
      </c>
      <c r="BL12027" s="38">
        <v>1854</v>
      </c>
      <c r="BM12027" s="38">
        <v>1316</v>
      </c>
      <c r="BN12027" s="38">
        <v>1212</v>
      </c>
      <c r="BO12027" s="38">
        <v>820</v>
      </c>
      <c r="BP12027" s="38">
        <v>1092</v>
      </c>
      <c r="BQ12027" s="38">
        <v>1219</v>
      </c>
      <c r="BR12027" s="38">
        <v>1763</v>
      </c>
      <c r="BS12027" s="38">
        <v>1768</v>
      </c>
      <c r="BT12027" s="38">
        <v>2322</v>
      </c>
      <c r="BU12027" s="38">
        <v>2334</v>
      </c>
      <c r="BV12027" s="38">
        <v>2220</v>
      </c>
      <c r="BW12027" s="38">
        <v>1885</v>
      </c>
      <c r="BX12027" s="38">
        <v>1854</v>
      </c>
      <c r="BY12027" s="38">
        <v>1316</v>
      </c>
      <c r="BZ12027" s="38">
        <v>1212</v>
      </c>
      <c r="CA12027" s="38">
        <v>820</v>
      </c>
      <c r="CB12027" s="38">
        <v>124.586</v>
      </c>
      <c r="CC12027" s="38">
        <v>139.095</v>
      </c>
      <c r="CD12027" s="38">
        <v>201.119</v>
      </c>
      <c r="CE12027" s="38">
        <v>201.66900000000001</v>
      </c>
      <c r="CF12027" s="38">
        <v>264.83</v>
      </c>
      <c r="CG12027" s="38">
        <v>266.23</v>
      </c>
      <c r="CH12027" s="38">
        <v>253.208</v>
      </c>
      <c r="CI12027" s="38">
        <v>214.99100000000001</v>
      </c>
      <c r="CJ12027" s="38">
        <v>211.429</v>
      </c>
      <c r="CK12027" s="38">
        <v>150.10499999999999</v>
      </c>
      <c r="CL12027" s="38">
        <v>138.233</v>
      </c>
      <c r="CM12027" s="38">
        <v>93.504999999999995</v>
      </c>
      <c r="CN12027" s="38">
        <v>0</v>
      </c>
      <c r="CO12027" s="38">
        <v>0</v>
      </c>
      <c r="CP12027" s="38">
        <v>19805</v>
      </c>
      <c r="CQ12027" s="38">
        <v>19805</v>
      </c>
      <c r="CR12027" s="38">
        <v>2259</v>
      </c>
      <c r="CS12027" s="36">
        <v>2020</v>
      </c>
      <c r="CT12027" s="34" t="str">
        <f>IF(VLOOKUP(O12027,'Cross-Page Data'!$D$4:$F$48,3,FALSE)="natural gas",VLOOKUP(N12027,'Cross-Page Data'!$I$4:$J$19,2,FALSE),IF(VLOOKUP(O12027,'Cross-Page Data'!$D$4:$F$48,3,FALSE)="solar",IF(N12027="PV","solar PV","solar thermal"),IF(VLOOKUP(O12027,'Cross-Page Data'!$D$4:$F$48,3,FALSE)="wind",VLOOKUP(N12027,'Cross-Page Data'!$I$4:$J$19,2,FALSE),IF(VLOOKUP(O12027,'Cross-Page Data'!$D$4:$F$48,3,FALSE)="hydro",VLOOKUP(N12027,'Cross-Page Data'!$I$4:$J$19,2,FALSE),VLOOKUP(O12027,'Cross-Page Data'!$D$4:$F$48,3,FALSE)))))</f>
        <v>solar PV</v>
      </c>
      <c r="CU12027" s="34" t="b">
        <f>INDEX('Cross-Page Data'!$N$14:$N$20,MATCH('923_2020'!M12027,'Cross-Page Data'!$M$14:$M$20,0))</f>
        <v>1</v>
      </c>
    </row>
    <row r="12028" spans="1:99" ht="39" x14ac:dyDescent="0.25">
      <c r="A12028" s="36">
        <v>60478</v>
      </c>
      <c r="B12028" s="37" t="s">
        <v>207</v>
      </c>
      <c r="C12028" s="36" t="s">
        <v>25948</v>
      </c>
      <c r="D12028" s="37" t="s">
        <v>10841</v>
      </c>
      <c r="E12028" s="37" t="s">
        <v>10842</v>
      </c>
      <c r="F12028" s="36">
        <v>60250</v>
      </c>
      <c r="G12028" s="37" t="s">
        <v>94</v>
      </c>
      <c r="H12028" s="37" t="s">
        <v>25960</v>
      </c>
      <c r="I12028" s="37" t="s">
        <v>25965</v>
      </c>
      <c r="J12028" s="37" t="s">
        <v>292</v>
      </c>
      <c r="K12028" s="36">
        <v>22</v>
      </c>
      <c r="L12028" s="36">
        <v>2</v>
      </c>
      <c r="M12028" s="37" t="s">
        <v>453</v>
      </c>
      <c r="N12028" s="37" t="s">
        <v>237</v>
      </c>
      <c r="O12028" s="37" t="s">
        <v>238</v>
      </c>
      <c r="P12028" s="37" t="s">
        <v>238</v>
      </c>
      <c r="Q12028" s="37" t="s">
        <v>25966</v>
      </c>
      <c r="R12028" s="37" t="s">
        <v>7417</v>
      </c>
      <c r="S12028" s="37" t="s">
        <v>292</v>
      </c>
      <c r="T12028" s="38">
        <v>0</v>
      </c>
      <c r="U12028" s="38">
        <v>0</v>
      </c>
      <c r="V12028" s="38">
        <v>0</v>
      </c>
      <c r="W12028" s="38">
        <v>0</v>
      </c>
      <c r="X12028" s="38">
        <v>0</v>
      </c>
      <c r="Y12028" s="38">
        <v>0</v>
      </c>
      <c r="Z12028" s="38">
        <v>0</v>
      </c>
      <c r="AA12028" s="38">
        <v>0</v>
      </c>
      <c r="AB12028" s="38">
        <v>0</v>
      </c>
      <c r="AC12028" s="38">
        <v>0</v>
      </c>
      <c r="AD12028" s="38">
        <v>0</v>
      </c>
      <c r="AE12028" s="38">
        <v>0</v>
      </c>
      <c r="AF12028" s="38">
        <v>0</v>
      </c>
      <c r="AG12028" s="38">
        <v>0</v>
      </c>
      <c r="AH12028" s="38">
        <v>0</v>
      </c>
      <c r="AI12028" s="38">
        <v>0</v>
      </c>
      <c r="AJ12028" s="38">
        <v>0</v>
      </c>
      <c r="AK12028" s="38">
        <v>0</v>
      </c>
      <c r="AL12028" s="38">
        <v>0</v>
      </c>
      <c r="AM12028" s="38">
        <v>0</v>
      </c>
      <c r="AN12028" s="38">
        <v>0</v>
      </c>
      <c r="AO12028" s="38">
        <v>0</v>
      </c>
      <c r="AP12028" s="38">
        <v>0</v>
      </c>
      <c r="AQ12028" s="38">
        <v>0</v>
      </c>
      <c r="AR12028" s="39">
        <v>0</v>
      </c>
      <c r="AS12028" s="39">
        <v>0</v>
      </c>
      <c r="AT12028" s="39">
        <v>0</v>
      </c>
      <c r="AU12028" s="39">
        <v>0</v>
      </c>
      <c r="AV12028" s="39">
        <v>0</v>
      </c>
      <c r="AW12028" s="39">
        <v>0</v>
      </c>
      <c r="AX12028" s="39">
        <v>0</v>
      </c>
      <c r="AY12028" s="39">
        <v>0</v>
      </c>
      <c r="AZ12028" s="39">
        <v>0</v>
      </c>
      <c r="BA12028" s="39">
        <v>0</v>
      </c>
      <c r="BB12028" s="39">
        <v>0</v>
      </c>
      <c r="BC12028" s="39">
        <v>0</v>
      </c>
      <c r="BD12028" s="38">
        <v>1092</v>
      </c>
      <c r="BE12028" s="38">
        <v>1219</v>
      </c>
      <c r="BF12028" s="38">
        <v>1762</v>
      </c>
      <c r="BG12028" s="38">
        <v>1767</v>
      </c>
      <c r="BH12028" s="38">
        <v>2321</v>
      </c>
      <c r="BI12028" s="38">
        <v>2333</v>
      </c>
      <c r="BJ12028" s="38">
        <v>2219</v>
      </c>
      <c r="BK12028" s="38">
        <v>1884</v>
      </c>
      <c r="BL12028" s="38">
        <v>1853</v>
      </c>
      <c r="BM12028" s="38">
        <v>1315</v>
      </c>
      <c r="BN12028" s="38">
        <v>1211</v>
      </c>
      <c r="BO12028" s="38">
        <v>819</v>
      </c>
      <c r="BP12028" s="38">
        <v>1092</v>
      </c>
      <c r="BQ12028" s="38">
        <v>1219</v>
      </c>
      <c r="BR12028" s="38">
        <v>1762</v>
      </c>
      <c r="BS12028" s="38">
        <v>1767</v>
      </c>
      <c r="BT12028" s="38">
        <v>2321</v>
      </c>
      <c r="BU12028" s="38">
        <v>2333</v>
      </c>
      <c r="BV12028" s="38">
        <v>2219</v>
      </c>
      <c r="BW12028" s="38">
        <v>1884</v>
      </c>
      <c r="BX12028" s="38">
        <v>1853</v>
      </c>
      <c r="BY12028" s="38">
        <v>1315</v>
      </c>
      <c r="BZ12028" s="38">
        <v>1211</v>
      </c>
      <c r="CA12028" s="38">
        <v>819</v>
      </c>
      <c r="CB12028" s="38">
        <v>124.53100000000001</v>
      </c>
      <c r="CC12028" s="38">
        <v>139.03299999999999</v>
      </c>
      <c r="CD12028" s="38">
        <v>201.03</v>
      </c>
      <c r="CE12028" s="38">
        <v>201.58</v>
      </c>
      <c r="CF12028" s="38">
        <v>264.71300000000002</v>
      </c>
      <c r="CG12028" s="38">
        <v>266.11200000000002</v>
      </c>
      <c r="CH12028" s="38">
        <v>253.096</v>
      </c>
      <c r="CI12028" s="38">
        <v>214.89599999999999</v>
      </c>
      <c r="CJ12028" s="38">
        <v>211.33600000000001</v>
      </c>
      <c r="CK12028" s="38">
        <v>150.03899999999999</v>
      </c>
      <c r="CL12028" s="38">
        <v>138.17099999999999</v>
      </c>
      <c r="CM12028" s="38">
        <v>93.462999999999994</v>
      </c>
      <c r="CN12028" s="38">
        <v>0</v>
      </c>
      <c r="CO12028" s="38">
        <v>0</v>
      </c>
      <c r="CP12028" s="38">
        <v>19795</v>
      </c>
      <c r="CQ12028" s="38">
        <v>19795</v>
      </c>
      <c r="CR12028" s="38">
        <v>2258</v>
      </c>
      <c r="CS12028" s="36">
        <v>2020</v>
      </c>
      <c r="CT12028" s="34" t="str">
        <f>IF(VLOOKUP(O12028,'Cross-Page Data'!$D$4:$F$48,3,FALSE)="natural gas",VLOOKUP(N12028,'Cross-Page Data'!$I$4:$J$19,2,FALSE),IF(VLOOKUP(O12028,'Cross-Page Data'!$D$4:$F$48,3,FALSE)="solar",IF(N12028="PV","solar PV","solar thermal"),IF(VLOOKUP(O12028,'Cross-Page Data'!$D$4:$F$48,3,FALSE)="wind",VLOOKUP(N12028,'Cross-Page Data'!$I$4:$J$19,2,FALSE),IF(VLOOKUP(O12028,'Cross-Page Data'!$D$4:$F$48,3,FALSE)="hydro",VLOOKUP(N12028,'Cross-Page Data'!$I$4:$J$19,2,FALSE),VLOOKUP(O12028,'Cross-Page Data'!$D$4:$F$48,3,FALSE)))))</f>
        <v>solar PV</v>
      </c>
      <c r="CU12028" s="34" t="b">
        <f>INDEX('Cross-Page Data'!$N$14:$N$20,MATCH('923_2020'!M12028,'Cross-Page Data'!$M$14:$M$20,0))</f>
        <v>1</v>
      </c>
    </row>
    <row r="12029" spans="1:99" ht="51.75" x14ac:dyDescent="0.25">
      <c r="A12029" s="36">
        <v>60480</v>
      </c>
      <c r="B12029" s="37" t="s">
        <v>207</v>
      </c>
      <c r="C12029" s="36" t="s">
        <v>25948</v>
      </c>
      <c r="D12029" s="37" t="s">
        <v>10839</v>
      </c>
      <c r="E12029" s="37" t="s">
        <v>3206</v>
      </c>
      <c r="F12029" s="36">
        <v>61060</v>
      </c>
      <c r="G12029" s="37" t="s">
        <v>97</v>
      </c>
      <c r="H12029" s="37" t="s">
        <v>25950</v>
      </c>
      <c r="I12029" s="37" t="s">
        <v>25969</v>
      </c>
      <c r="J12029" s="37" t="s">
        <v>292</v>
      </c>
      <c r="K12029" s="36">
        <v>22</v>
      </c>
      <c r="L12029" s="36">
        <v>2</v>
      </c>
      <c r="M12029" s="37" t="s">
        <v>453</v>
      </c>
      <c r="N12029" s="37" t="s">
        <v>237</v>
      </c>
      <c r="O12029" s="37" t="s">
        <v>238</v>
      </c>
      <c r="P12029" s="37" t="s">
        <v>238</v>
      </c>
      <c r="Q12029" s="37" t="s">
        <v>25978</v>
      </c>
      <c r="R12029" s="37" t="s">
        <v>7417</v>
      </c>
      <c r="S12029" s="37" t="s">
        <v>292</v>
      </c>
      <c r="T12029" s="38">
        <v>0</v>
      </c>
      <c r="U12029" s="38">
        <v>0</v>
      </c>
      <c r="V12029" s="38">
        <v>0</v>
      </c>
      <c r="W12029" s="38">
        <v>0</v>
      </c>
      <c r="X12029" s="38">
        <v>0</v>
      </c>
      <c r="Y12029" s="38">
        <v>0</v>
      </c>
      <c r="Z12029" s="38">
        <v>0</v>
      </c>
      <c r="AA12029" s="38">
        <v>0</v>
      </c>
      <c r="AB12029" s="38">
        <v>0</v>
      </c>
      <c r="AC12029" s="38">
        <v>0</v>
      </c>
      <c r="AD12029" s="38">
        <v>0</v>
      </c>
      <c r="AE12029" s="38">
        <v>0</v>
      </c>
      <c r="AF12029" s="38">
        <v>0</v>
      </c>
      <c r="AG12029" s="38">
        <v>0</v>
      </c>
      <c r="AH12029" s="38">
        <v>0</v>
      </c>
      <c r="AI12029" s="38">
        <v>0</v>
      </c>
      <c r="AJ12029" s="38">
        <v>0</v>
      </c>
      <c r="AK12029" s="38">
        <v>0</v>
      </c>
      <c r="AL12029" s="38">
        <v>0</v>
      </c>
      <c r="AM12029" s="38">
        <v>0</v>
      </c>
      <c r="AN12029" s="38">
        <v>0</v>
      </c>
      <c r="AO12029" s="38">
        <v>0</v>
      </c>
      <c r="AP12029" s="38">
        <v>0</v>
      </c>
      <c r="AQ12029" s="38">
        <v>0</v>
      </c>
      <c r="AR12029" s="39">
        <v>0</v>
      </c>
      <c r="AS12029" s="39">
        <v>0</v>
      </c>
      <c r="AT12029" s="39">
        <v>0</v>
      </c>
      <c r="AU12029" s="39">
        <v>0</v>
      </c>
      <c r="AV12029" s="39">
        <v>0</v>
      </c>
      <c r="AW12029" s="39">
        <v>0</v>
      </c>
      <c r="AX12029" s="39">
        <v>0</v>
      </c>
      <c r="AY12029" s="39">
        <v>0</v>
      </c>
      <c r="AZ12029" s="39">
        <v>0</v>
      </c>
      <c r="BA12029" s="39">
        <v>0</v>
      </c>
      <c r="BB12029" s="39">
        <v>0</v>
      </c>
      <c r="BC12029" s="39">
        <v>0</v>
      </c>
      <c r="BD12029" s="38">
        <v>1440</v>
      </c>
      <c r="BE12029" s="38">
        <v>1480</v>
      </c>
      <c r="BF12029" s="38">
        <v>1893</v>
      </c>
      <c r="BG12029" s="38">
        <v>2571</v>
      </c>
      <c r="BH12029" s="38">
        <v>2573</v>
      </c>
      <c r="BI12029" s="38">
        <v>2503</v>
      </c>
      <c r="BJ12029" s="38">
        <v>2800</v>
      </c>
      <c r="BK12029" s="38">
        <v>2248</v>
      </c>
      <c r="BL12029" s="38">
        <v>1904</v>
      </c>
      <c r="BM12029" s="38">
        <v>1930</v>
      </c>
      <c r="BN12029" s="38">
        <v>1614</v>
      </c>
      <c r="BO12029" s="38">
        <v>1364</v>
      </c>
      <c r="BP12029" s="38">
        <v>1440</v>
      </c>
      <c r="BQ12029" s="38">
        <v>1480</v>
      </c>
      <c r="BR12029" s="38">
        <v>1893</v>
      </c>
      <c r="BS12029" s="38">
        <v>2571</v>
      </c>
      <c r="BT12029" s="38">
        <v>2573</v>
      </c>
      <c r="BU12029" s="38">
        <v>2503</v>
      </c>
      <c r="BV12029" s="38">
        <v>2800</v>
      </c>
      <c r="BW12029" s="38">
        <v>2248</v>
      </c>
      <c r="BX12029" s="38">
        <v>1904</v>
      </c>
      <c r="BY12029" s="38">
        <v>1930</v>
      </c>
      <c r="BZ12029" s="38">
        <v>1614</v>
      </c>
      <c r="CA12029" s="38">
        <v>1364</v>
      </c>
      <c r="CB12029" s="38">
        <v>164.23</v>
      </c>
      <c r="CC12029" s="38">
        <v>168.779</v>
      </c>
      <c r="CD12029" s="38">
        <v>215.88499999999999</v>
      </c>
      <c r="CE12029" s="38">
        <v>293.22899999999998</v>
      </c>
      <c r="CF12029" s="38">
        <v>293.46199999999999</v>
      </c>
      <c r="CG12029" s="38">
        <v>285.50200000000001</v>
      </c>
      <c r="CH12029" s="38">
        <v>319.35599999999999</v>
      </c>
      <c r="CI12029" s="38">
        <v>256.42899999999997</v>
      </c>
      <c r="CJ12029" s="38">
        <v>217.17500000000001</v>
      </c>
      <c r="CK12029" s="38">
        <v>220.17699999999999</v>
      </c>
      <c r="CL12029" s="38">
        <v>184.148</v>
      </c>
      <c r="CM12029" s="38">
        <v>155.62799999999999</v>
      </c>
      <c r="CN12029" s="38">
        <v>0</v>
      </c>
      <c r="CO12029" s="38">
        <v>0</v>
      </c>
      <c r="CP12029" s="38">
        <v>24320</v>
      </c>
      <c r="CQ12029" s="38">
        <v>24320</v>
      </c>
      <c r="CR12029" s="38">
        <v>2774</v>
      </c>
      <c r="CS12029" s="36">
        <v>2020</v>
      </c>
      <c r="CT12029" s="34" t="str">
        <f>IF(VLOOKUP(O12029,'Cross-Page Data'!$D$4:$F$48,3,FALSE)="natural gas",VLOOKUP(N12029,'Cross-Page Data'!$I$4:$J$19,2,FALSE),IF(VLOOKUP(O12029,'Cross-Page Data'!$D$4:$F$48,3,FALSE)="solar",IF(N12029="PV","solar PV","solar thermal"),IF(VLOOKUP(O12029,'Cross-Page Data'!$D$4:$F$48,3,FALSE)="wind",VLOOKUP(N12029,'Cross-Page Data'!$I$4:$J$19,2,FALSE),IF(VLOOKUP(O12029,'Cross-Page Data'!$D$4:$F$48,3,FALSE)="hydro",VLOOKUP(N12029,'Cross-Page Data'!$I$4:$J$19,2,FALSE),VLOOKUP(O12029,'Cross-Page Data'!$D$4:$F$48,3,FALSE)))))</f>
        <v>solar PV</v>
      </c>
      <c r="CU12029" s="34" t="b">
        <f>INDEX('Cross-Page Data'!$N$14:$N$20,MATCH('923_2020'!M12029,'Cross-Page Data'!$M$14:$M$20,0))</f>
        <v>1</v>
      </c>
    </row>
    <row r="12030" spans="1:99" ht="39" x14ac:dyDescent="0.25">
      <c r="A12030" s="36">
        <v>60481</v>
      </c>
      <c r="B12030" s="37" t="s">
        <v>207</v>
      </c>
      <c r="C12030" s="36" t="s">
        <v>25948</v>
      </c>
      <c r="D12030" s="37" t="s">
        <v>10837</v>
      </c>
      <c r="E12030" s="37" t="s">
        <v>3140</v>
      </c>
      <c r="F12030" s="36">
        <v>58661</v>
      </c>
      <c r="G12030" s="37" t="s">
        <v>24</v>
      </c>
      <c r="H12030" s="37" t="s">
        <v>25951</v>
      </c>
      <c r="I12030" s="37" t="s">
        <v>16691</v>
      </c>
      <c r="J12030" s="37" t="s">
        <v>292</v>
      </c>
      <c r="K12030" s="36">
        <v>22</v>
      </c>
      <c r="L12030" s="36">
        <v>2</v>
      </c>
      <c r="M12030" s="37" t="s">
        <v>453</v>
      </c>
      <c r="N12030" s="37" t="s">
        <v>237</v>
      </c>
      <c r="O12030" s="37" t="s">
        <v>238</v>
      </c>
      <c r="P12030" s="37" t="s">
        <v>238</v>
      </c>
      <c r="Q12030" s="37" t="s">
        <v>25963</v>
      </c>
      <c r="R12030" s="37" t="s">
        <v>7417</v>
      </c>
      <c r="S12030" s="37" t="s">
        <v>292</v>
      </c>
      <c r="T12030" s="38">
        <v>0</v>
      </c>
      <c r="U12030" s="38">
        <v>0</v>
      </c>
      <c r="V12030" s="38">
        <v>0</v>
      </c>
      <c r="W12030" s="38">
        <v>0</v>
      </c>
      <c r="X12030" s="38">
        <v>0</v>
      </c>
      <c r="Y12030" s="38">
        <v>0</v>
      </c>
      <c r="Z12030" s="38">
        <v>0</v>
      </c>
      <c r="AA12030" s="38">
        <v>0</v>
      </c>
      <c r="AB12030" s="38">
        <v>0</v>
      </c>
      <c r="AC12030" s="38">
        <v>0</v>
      </c>
      <c r="AD12030" s="38">
        <v>0</v>
      </c>
      <c r="AE12030" s="38">
        <v>0</v>
      </c>
      <c r="AF12030" s="38">
        <v>0</v>
      </c>
      <c r="AG12030" s="38">
        <v>0</v>
      </c>
      <c r="AH12030" s="38">
        <v>0</v>
      </c>
      <c r="AI12030" s="38">
        <v>0</v>
      </c>
      <c r="AJ12030" s="38">
        <v>0</v>
      </c>
      <c r="AK12030" s="38">
        <v>0</v>
      </c>
      <c r="AL12030" s="38">
        <v>0</v>
      </c>
      <c r="AM12030" s="38">
        <v>0</v>
      </c>
      <c r="AN12030" s="38">
        <v>0</v>
      </c>
      <c r="AO12030" s="38">
        <v>0</v>
      </c>
      <c r="AP12030" s="38">
        <v>0</v>
      </c>
      <c r="AQ12030" s="38">
        <v>0</v>
      </c>
      <c r="AR12030" s="39">
        <v>0</v>
      </c>
      <c r="AS12030" s="39">
        <v>0</v>
      </c>
      <c r="AT12030" s="39">
        <v>0</v>
      </c>
      <c r="AU12030" s="39">
        <v>0</v>
      </c>
      <c r="AV12030" s="39">
        <v>0</v>
      </c>
      <c r="AW12030" s="39">
        <v>0</v>
      </c>
      <c r="AX12030" s="39">
        <v>0</v>
      </c>
      <c r="AY12030" s="39">
        <v>0</v>
      </c>
      <c r="AZ12030" s="39">
        <v>0</v>
      </c>
      <c r="BA12030" s="39">
        <v>0</v>
      </c>
      <c r="BB12030" s="39">
        <v>0</v>
      </c>
      <c r="BC12030" s="39">
        <v>0</v>
      </c>
      <c r="BD12030" s="38">
        <v>23557</v>
      </c>
      <c r="BE12030" s="38">
        <v>31932</v>
      </c>
      <c r="BF12030" s="38">
        <v>31248</v>
      </c>
      <c r="BG12030" s="38">
        <v>39381</v>
      </c>
      <c r="BH12030" s="38">
        <v>51539</v>
      </c>
      <c r="BI12030" s="38">
        <v>51323</v>
      </c>
      <c r="BJ12030" s="38">
        <v>57970</v>
      </c>
      <c r="BK12030" s="38">
        <v>48027</v>
      </c>
      <c r="BL12030" s="38">
        <v>37710</v>
      </c>
      <c r="BM12030" s="38">
        <v>34857</v>
      </c>
      <c r="BN12030" s="38">
        <v>27557</v>
      </c>
      <c r="BO12030" s="38">
        <v>21818</v>
      </c>
      <c r="BP12030" s="38">
        <v>23557</v>
      </c>
      <c r="BQ12030" s="38">
        <v>31932</v>
      </c>
      <c r="BR12030" s="38">
        <v>31248</v>
      </c>
      <c r="BS12030" s="38">
        <v>39381</v>
      </c>
      <c r="BT12030" s="38">
        <v>51539</v>
      </c>
      <c r="BU12030" s="38">
        <v>51323</v>
      </c>
      <c r="BV12030" s="38">
        <v>57970</v>
      </c>
      <c r="BW12030" s="38">
        <v>48027</v>
      </c>
      <c r="BX12030" s="38">
        <v>37710</v>
      </c>
      <c r="BY12030" s="38">
        <v>34857</v>
      </c>
      <c r="BZ12030" s="38">
        <v>27557</v>
      </c>
      <c r="CA12030" s="38">
        <v>21818</v>
      </c>
      <c r="CB12030" s="38">
        <v>2686.9630000000002</v>
      </c>
      <c r="CC12030" s="38">
        <v>3642.3110000000001</v>
      </c>
      <c r="CD12030" s="38">
        <v>3564.2220000000002</v>
      </c>
      <c r="CE12030" s="38">
        <v>4491.9219999999996</v>
      </c>
      <c r="CF12030" s="38">
        <v>5878.8010000000004</v>
      </c>
      <c r="CG12030" s="38">
        <v>5854.1130000000003</v>
      </c>
      <c r="CH12030" s="38">
        <v>6612.3180000000002</v>
      </c>
      <c r="CI12030" s="38">
        <v>5478.1229999999996</v>
      </c>
      <c r="CJ12030" s="38">
        <v>4301.4080000000004</v>
      </c>
      <c r="CK12030" s="38">
        <v>3975.9070000000002</v>
      </c>
      <c r="CL12030" s="38">
        <v>3143.2469999999998</v>
      </c>
      <c r="CM12030" s="38">
        <v>2488.665</v>
      </c>
      <c r="CN12030" s="38">
        <v>0</v>
      </c>
      <c r="CO12030" s="38">
        <v>0</v>
      </c>
      <c r="CP12030" s="38">
        <v>456919</v>
      </c>
      <c r="CQ12030" s="38">
        <v>456919</v>
      </c>
      <c r="CR12030" s="38">
        <v>52118</v>
      </c>
      <c r="CS12030" s="36">
        <v>2020</v>
      </c>
      <c r="CT12030" s="34" t="str">
        <f>IF(VLOOKUP(O12030,'Cross-Page Data'!$D$4:$F$48,3,FALSE)="natural gas",VLOOKUP(N12030,'Cross-Page Data'!$I$4:$J$19,2,FALSE),IF(VLOOKUP(O12030,'Cross-Page Data'!$D$4:$F$48,3,FALSE)="solar",IF(N12030="PV","solar PV","solar thermal"),IF(VLOOKUP(O12030,'Cross-Page Data'!$D$4:$F$48,3,FALSE)="wind",VLOOKUP(N12030,'Cross-Page Data'!$I$4:$J$19,2,FALSE),IF(VLOOKUP(O12030,'Cross-Page Data'!$D$4:$F$48,3,FALSE)="hydro",VLOOKUP(N12030,'Cross-Page Data'!$I$4:$J$19,2,FALSE),VLOOKUP(O12030,'Cross-Page Data'!$D$4:$F$48,3,FALSE)))))</f>
        <v>solar PV</v>
      </c>
      <c r="CU12030" s="34" t="b">
        <f>INDEX('Cross-Page Data'!$N$14:$N$20,MATCH('923_2020'!M12030,'Cross-Page Data'!$M$14:$M$20,0))</f>
        <v>1</v>
      </c>
    </row>
    <row r="12031" spans="1:99" ht="39" x14ac:dyDescent="0.25">
      <c r="A12031" s="36">
        <v>60484</v>
      </c>
      <c r="B12031" s="37" t="s">
        <v>207</v>
      </c>
      <c r="C12031" s="36" t="s">
        <v>25948</v>
      </c>
      <c r="D12031" s="37" t="s">
        <v>10835</v>
      </c>
      <c r="E12031" s="37" t="s">
        <v>10835</v>
      </c>
      <c r="F12031" s="36">
        <v>60234</v>
      </c>
      <c r="G12031" s="37" t="s">
        <v>97</v>
      </c>
      <c r="H12031" s="37" t="s">
        <v>25950</v>
      </c>
      <c r="I12031" s="37" t="s">
        <v>25969</v>
      </c>
      <c r="J12031" s="37" t="s">
        <v>292</v>
      </c>
      <c r="K12031" s="36">
        <v>22</v>
      </c>
      <c r="L12031" s="36">
        <v>2</v>
      </c>
      <c r="M12031" s="37" t="s">
        <v>453</v>
      </c>
      <c r="N12031" s="37" t="s">
        <v>237</v>
      </c>
      <c r="O12031" s="37" t="s">
        <v>238</v>
      </c>
      <c r="P12031" s="37" t="s">
        <v>238</v>
      </c>
      <c r="Q12031" s="37" t="s">
        <v>11016</v>
      </c>
      <c r="R12031" s="37" t="s">
        <v>7417</v>
      </c>
      <c r="S12031" s="37" t="s">
        <v>292</v>
      </c>
      <c r="T12031" s="38">
        <v>0</v>
      </c>
      <c r="U12031" s="38">
        <v>0</v>
      </c>
      <c r="V12031" s="38">
        <v>0</v>
      </c>
      <c r="W12031" s="38">
        <v>0</v>
      </c>
      <c r="X12031" s="38">
        <v>0</v>
      </c>
      <c r="Y12031" s="38">
        <v>0</v>
      </c>
      <c r="Z12031" s="38">
        <v>0</v>
      </c>
      <c r="AA12031" s="38">
        <v>0</v>
      </c>
      <c r="AB12031" s="38">
        <v>0</v>
      </c>
      <c r="AC12031" s="38">
        <v>0</v>
      </c>
      <c r="AD12031" s="38">
        <v>0</v>
      </c>
      <c r="AE12031" s="38">
        <v>0</v>
      </c>
      <c r="AF12031" s="38">
        <v>0</v>
      </c>
      <c r="AG12031" s="38">
        <v>0</v>
      </c>
      <c r="AH12031" s="38">
        <v>0</v>
      </c>
      <c r="AI12031" s="38">
        <v>0</v>
      </c>
      <c r="AJ12031" s="38">
        <v>0</v>
      </c>
      <c r="AK12031" s="38">
        <v>0</v>
      </c>
      <c r="AL12031" s="38">
        <v>0</v>
      </c>
      <c r="AM12031" s="38">
        <v>0</v>
      </c>
      <c r="AN12031" s="38">
        <v>0</v>
      </c>
      <c r="AO12031" s="38">
        <v>0</v>
      </c>
      <c r="AP12031" s="38">
        <v>0</v>
      </c>
      <c r="AQ12031" s="38">
        <v>0</v>
      </c>
      <c r="AR12031" s="39">
        <v>0</v>
      </c>
      <c r="AS12031" s="39">
        <v>0</v>
      </c>
      <c r="AT12031" s="39">
        <v>0</v>
      </c>
      <c r="AU12031" s="39">
        <v>0</v>
      </c>
      <c r="AV12031" s="39">
        <v>0</v>
      </c>
      <c r="AW12031" s="39">
        <v>0</v>
      </c>
      <c r="AX12031" s="39">
        <v>0</v>
      </c>
      <c r="AY12031" s="39">
        <v>0</v>
      </c>
      <c r="AZ12031" s="39">
        <v>0</v>
      </c>
      <c r="BA12031" s="39">
        <v>0</v>
      </c>
      <c r="BB12031" s="39">
        <v>0</v>
      </c>
      <c r="BC12031" s="39">
        <v>0</v>
      </c>
      <c r="BD12031" s="38">
        <v>4320</v>
      </c>
      <c r="BE12031" s="38">
        <v>4440</v>
      </c>
      <c r="BF12031" s="38">
        <v>5679</v>
      </c>
      <c r="BG12031" s="38">
        <v>7713</v>
      </c>
      <c r="BH12031" s="38">
        <v>7719</v>
      </c>
      <c r="BI12031" s="38">
        <v>7510</v>
      </c>
      <c r="BJ12031" s="38">
        <v>8400</v>
      </c>
      <c r="BK12031" s="38">
        <v>6745</v>
      </c>
      <c r="BL12031" s="38">
        <v>5713</v>
      </c>
      <c r="BM12031" s="38">
        <v>5792</v>
      </c>
      <c r="BN12031" s="38">
        <v>4844</v>
      </c>
      <c r="BO12031" s="38">
        <v>4094</v>
      </c>
      <c r="BP12031" s="38">
        <v>4320</v>
      </c>
      <c r="BQ12031" s="38">
        <v>4440</v>
      </c>
      <c r="BR12031" s="38">
        <v>5679</v>
      </c>
      <c r="BS12031" s="38">
        <v>7713</v>
      </c>
      <c r="BT12031" s="38">
        <v>7719</v>
      </c>
      <c r="BU12031" s="38">
        <v>7510</v>
      </c>
      <c r="BV12031" s="38">
        <v>8400</v>
      </c>
      <c r="BW12031" s="38">
        <v>6745</v>
      </c>
      <c r="BX12031" s="38">
        <v>5713</v>
      </c>
      <c r="BY12031" s="38">
        <v>5792</v>
      </c>
      <c r="BZ12031" s="38">
        <v>4844</v>
      </c>
      <c r="CA12031" s="38">
        <v>4094</v>
      </c>
      <c r="CB12031" s="38">
        <v>492.74900000000002</v>
      </c>
      <c r="CC12031" s="38">
        <v>506.399</v>
      </c>
      <c r="CD12031" s="38">
        <v>647.73400000000004</v>
      </c>
      <c r="CE12031" s="38">
        <v>879.79200000000003</v>
      </c>
      <c r="CF12031" s="38">
        <v>880.49199999999996</v>
      </c>
      <c r="CG12031" s="38">
        <v>856.60900000000004</v>
      </c>
      <c r="CH12031" s="38">
        <v>958.18200000000002</v>
      </c>
      <c r="CI12031" s="38">
        <v>769.38099999999997</v>
      </c>
      <c r="CJ12031" s="38">
        <v>651.60199999999998</v>
      </c>
      <c r="CK12031" s="38">
        <v>660.61099999999999</v>
      </c>
      <c r="CL12031" s="38">
        <v>552.51</v>
      </c>
      <c r="CM12031" s="38">
        <v>466.93900000000002</v>
      </c>
      <c r="CN12031" s="38">
        <v>0</v>
      </c>
      <c r="CO12031" s="38">
        <v>0</v>
      </c>
      <c r="CP12031" s="38">
        <v>72969</v>
      </c>
      <c r="CQ12031" s="38">
        <v>72969</v>
      </c>
      <c r="CR12031" s="38">
        <v>8323</v>
      </c>
      <c r="CS12031" s="36">
        <v>2020</v>
      </c>
      <c r="CT12031" s="34" t="str">
        <f>IF(VLOOKUP(O12031,'Cross-Page Data'!$D$4:$F$48,3,FALSE)="natural gas",VLOOKUP(N12031,'Cross-Page Data'!$I$4:$J$19,2,FALSE),IF(VLOOKUP(O12031,'Cross-Page Data'!$D$4:$F$48,3,FALSE)="solar",IF(N12031="PV","solar PV","solar thermal"),IF(VLOOKUP(O12031,'Cross-Page Data'!$D$4:$F$48,3,FALSE)="wind",VLOOKUP(N12031,'Cross-Page Data'!$I$4:$J$19,2,FALSE),IF(VLOOKUP(O12031,'Cross-Page Data'!$D$4:$F$48,3,FALSE)="hydro",VLOOKUP(N12031,'Cross-Page Data'!$I$4:$J$19,2,FALSE),VLOOKUP(O12031,'Cross-Page Data'!$D$4:$F$48,3,FALSE)))))</f>
        <v>solar PV</v>
      </c>
      <c r="CU12031" s="34" t="b">
        <f>INDEX('Cross-Page Data'!$N$14:$N$20,MATCH('923_2020'!M12031,'Cross-Page Data'!$M$14:$M$20,0))</f>
        <v>1</v>
      </c>
    </row>
    <row r="12032" spans="1:99" ht="26.25" x14ac:dyDescent="0.25">
      <c r="A12032" s="36">
        <v>60485</v>
      </c>
      <c r="B12032" s="37" t="s">
        <v>207</v>
      </c>
      <c r="C12032" s="36" t="s">
        <v>25948</v>
      </c>
      <c r="D12032" s="37" t="s">
        <v>10834</v>
      </c>
      <c r="E12032" s="37" t="s">
        <v>10834</v>
      </c>
      <c r="F12032" s="36">
        <v>60271</v>
      </c>
      <c r="G12032" s="37" t="s">
        <v>24</v>
      </c>
      <c r="H12032" s="37" t="s">
        <v>25951</v>
      </c>
      <c r="I12032" s="37" t="s">
        <v>16691</v>
      </c>
      <c r="J12032" s="37" t="s">
        <v>292</v>
      </c>
      <c r="K12032" s="36">
        <v>22</v>
      </c>
      <c r="L12032" s="36">
        <v>2</v>
      </c>
      <c r="M12032" s="37" t="s">
        <v>453</v>
      </c>
      <c r="N12032" s="37" t="s">
        <v>237</v>
      </c>
      <c r="O12032" s="37" t="s">
        <v>238</v>
      </c>
      <c r="P12032" s="37" t="s">
        <v>238</v>
      </c>
      <c r="Q12032" s="37" t="s">
        <v>25963</v>
      </c>
      <c r="R12032" s="37" t="s">
        <v>7417</v>
      </c>
      <c r="S12032" s="37" t="s">
        <v>292</v>
      </c>
      <c r="T12032" s="38">
        <v>0</v>
      </c>
      <c r="U12032" s="38">
        <v>0</v>
      </c>
      <c r="V12032" s="38">
        <v>0</v>
      </c>
      <c r="W12032" s="38">
        <v>0</v>
      </c>
      <c r="X12032" s="38">
        <v>0</v>
      </c>
      <c r="Y12032" s="38">
        <v>0</v>
      </c>
      <c r="Z12032" s="38">
        <v>0</v>
      </c>
      <c r="AA12032" s="38">
        <v>0</v>
      </c>
      <c r="AB12032" s="38">
        <v>0</v>
      </c>
      <c r="AC12032" s="38">
        <v>0</v>
      </c>
      <c r="AD12032" s="38">
        <v>0</v>
      </c>
      <c r="AE12032" s="38">
        <v>0</v>
      </c>
      <c r="AF12032" s="38">
        <v>0</v>
      </c>
      <c r="AG12032" s="38">
        <v>0</v>
      </c>
      <c r="AH12032" s="38">
        <v>0</v>
      </c>
      <c r="AI12032" s="38">
        <v>0</v>
      </c>
      <c r="AJ12032" s="38">
        <v>0</v>
      </c>
      <c r="AK12032" s="38">
        <v>0</v>
      </c>
      <c r="AL12032" s="38">
        <v>0</v>
      </c>
      <c r="AM12032" s="38">
        <v>0</v>
      </c>
      <c r="AN12032" s="38">
        <v>0</v>
      </c>
      <c r="AO12032" s="38">
        <v>0</v>
      </c>
      <c r="AP12032" s="38">
        <v>0</v>
      </c>
      <c r="AQ12032" s="38">
        <v>0</v>
      </c>
      <c r="AR12032" s="39">
        <v>0</v>
      </c>
      <c r="AS12032" s="39">
        <v>0</v>
      </c>
      <c r="AT12032" s="39">
        <v>0</v>
      </c>
      <c r="AU12032" s="39">
        <v>0</v>
      </c>
      <c r="AV12032" s="39">
        <v>0</v>
      </c>
      <c r="AW12032" s="39">
        <v>0</v>
      </c>
      <c r="AX12032" s="39">
        <v>0</v>
      </c>
      <c r="AY12032" s="39">
        <v>0</v>
      </c>
      <c r="AZ12032" s="39">
        <v>0</v>
      </c>
      <c r="BA12032" s="39">
        <v>0</v>
      </c>
      <c r="BB12032" s="39">
        <v>0</v>
      </c>
      <c r="BC12032" s="39">
        <v>0</v>
      </c>
      <c r="BD12032" s="38">
        <v>23683</v>
      </c>
      <c r="BE12032" s="38">
        <v>32103</v>
      </c>
      <c r="BF12032" s="38">
        <v>31415</v>
      </c>
      <c r="BG12032" s="38">
        <v>39592</v>
      </c>
      <c r="BH12032" s="38">
        <v>51815</v>
      </c>
      <c r="BI12032" s="38">
        <v>51598</v>
      </c>
      <c r="BJ12032" s="38">
        <v>58281</v>
      </c>
      <c r="BK12032" s="38">
        <v>48284</v>
      </c>
      <c r="BL12032" s="38">
        <v>37912</v>
      </c>
      <c r="BM12032" s="38">
        <v>35043</v>
      </c>
      <c r="BN12032" s="38">
        <v>27704</v>
      </c>
      <c r="BO12032" s="38">
        <v>21935</v>
      </c>
      <c r="BP12032" s="38">
        <v>23683</v>
      </c>
      <c r="BQ12032" s="38">
        <v>32103</v>
      </c>
      <c r="BR12032" s="38">
        <v>31415</v>
      </c>
      <c r="BS12032" s="38">
        <v>39592</v>
      </c>
      <c r="BT12032" s="38">
        <v>51815</v>
      </c>
      <c r="BU12032" s="38">
        <v>51598</v>
      </c>
      <c r="BV12032" s="38">
        <v>58281</v>
      </c>
      <c r="BW12032" s="38">
        <v>48284</v>
      </c>
      <c r="BX12032" s="38">
        <v>37912</v>
      </c>
      <c r="BY12032" s="38">
        <v>35043</v>
      </c>
      <c r="BZ12032" s="38">
        <v>27704</v>
      </c>
      <c r="CA12032" s="38">
        <v>21935</v>
      </c>
      <c r="CB12032" s="38">
        <v>2701.3490000000002</v>
      </c>
      <c r="CC12032" s="38">
        <v>3661.8090000000002</v>
      </c>
      <c r="CD12032" s="38">
        <v>3583.3020000000001</v>
      </c>
      <c r="CE12032" s="38">
        <v>4515.9690000000001</v>
      </c>
      <c r="CF12032" s="38">
        <v>5910.2719999999999</v>
      </c>
      <c r="CG12032" s="38">
        <v>5885.451</v>
      </c>
      <c r="CH12032" s="38">
        <v>6647.7150000000001</v>
      </c>
      <c r="CI12032" s="38">
        <v>5507.4480000000003</v>
      </c>
      <c r="CJ12032" s="38">
        <v>4324.4340000000002</v>
      </c>
      <c r="CK12032" s="38">
        <v>3997.1909999999998</v>
      </c>
      <c r="CL12032" s="38">
        <v>3160.0729999999999</v>
      </c>
      <c r="CM12032" s="38">
        <v>2501.9870000000001</v>
      </c>
      <c r="CN12032" s="38">
        <v>0</v>
      </c>
      <c r="CO12032" s="38">
        <v>0</v>
      </c>
      <c r="CP12032" s="38">
        <v>459365</v>
      </c>
      <c r="CQ12032" s="38">
        <v>459365</v>
      </c>
      <c r="CR12032" s="38">
        <v>52397</v>
      </c>
      <c r="CS12032" s="36">
        <v>2020</v>
      </c>
      <c r="CT12032" s="34" t="str">
        <f>IF(VLOOKUP(O12032,'Cross-Page Data'!$D$4:$F$48,3,FALSE)="natural gas",VLOOKUP(N12032,'Cross-Page Data'!$I$4:$J$19,2,FALSE),IF(VLOOKUP(O12032,'Cross-Page Data'!$D$4:$F$48,3,FALSE)="solar",IF(N12032="PV","solar PV","solar thermal"),IF(VLOOKUP(O12032,'Cross-Page Data'!$D$4:$F$48,3,FALSE)="wind",VLOOKUP(N12032,'Cross-Page Data'!$I$4:$J$19,2,FALSE),IF(VLOOKUP(O12032,'Cross-Page Data'!$D$4:$F$48,3,FALSE)="hydro",VLOOKUP(N12032,'Cross-Page Data'!$I$4:$J$19,2,FALSE),VLOOKUP(O12032,'Cross-Page Data'!$D$4:$F$48,3,FALSE)))))</f>
        <v>solar PV</v>
      </c>
      <c r="CU12032" s="34" t="b">
        <f>INDEX('Cross-Page Data'!$N$14:$N$20,MATCH('923_2020'!M12032,'Cross-Page Data'!$M$14:$M$20,0))</f>
        <v>1</v>
      </c>
    </row>
    <row r="12033" spans="1:99" ht="64.5" x14ac:dyDescent="0.25">
      <c r="A12033" s="36">
        <v>60486</v>
      </c>
      <c r="B12033" s="37" t="s">
        <v>207</v>
      </c>
      <c r="C12033" s="36" t="s">
        <v>25948</v>
      </c>
      <c r="D12033" s="37" t="s">
        <v>10833</v>
      </c>
      <c r="E12033" s="37" t="s">
        <v>2960</v>
      </c>
      <c r="F12033" s="36">
        <v>60025</v>
      </c>
      <c r="G12033" s="37" t="s">
        <v>79</v>
      </c>
      <c r="H12033" s="37" t="s">
        <v>25949</v>
      </c>
      <c r="I12033" s="37" t="s">
        <v>16691</v>
      </c>
      <c r="J12033" s="37" t="s">
        <v>292</v>
      </c>
      <c r="K12033" s="36">
        <v>22</v>
      </c>
      <c r="L12033" s="36">
        <v>2</v>
      </c>
      <c r="M12033" s="37" t="s">
        <v>453</v>
      </c>
      <c r="N12033" s="37" t="s">
        <v>211</v>
      </c>
      <c r="O12033" s="37" t="s">
        <v>212</v>
      </c>
      <c r="P12033" s="37" t="s">
        <v>212</v>
      </c>
      <c r="Q12033" s="37" t="s">
        <v>25980</v>
      </c>
      <c r="R12033" s="37" t="s">
        <v>7417</v>
      </c>
      <c r="S12033" s="37" t="s">
        <v>292</v>
      </c>
      <c r="T12033" s="38">
        <v>0</v>
      </c>
      <c r="U12033" s="38">
        <v>0</v>
      </c>
      <c r="V12033" s="38">
        <v>0</v>
      </c>
      <c r="W12033" s="38">
        <v>0</v>
      </c>
      <c r="X12033" s="38">
        <v>0</v>
      </c>
      <c r="Y12033" s="38">
        <v>0</v>
      </c>
      <c r="Z12033" s="38">
        <v>0</v>
      </c>
      <c r="AA12033" s="38">
        <v>0</v>
      </c>
      <c r="AB12033" s="38">
        <v>0</v>
      </c>
      <c r="AC12033" s="38">
        <v>0</v>
      </c>
      <c r="AD12033" s="38">
        <v>0</v>
      </c>
      <c r="AE12033" s="38">
        <v>0</v>
      </c>
      <c r="AF12033" s="38">
        <v>0</v>
      </c>
      <c r="AG12033" s="38">
        <v>0</v>
      </c>
      <c r="AH12033" s="38">
        <v>0</v>
      </c>
      <c r="AI12033" s="38">
        <v>0</v>
      </c>
      <c r="AJ12033" s="38">
        <v>0</v>
      </c>
      <c r="AK12033" s="38">
        <v>0</v>
      </c>
      <c r="AL12033" s="38">
        <v>0</v>
      </c>
      <c r="AM12033" s="38">
        <v>0</v>
      </c>
      <c r="AN12033" s="38">
        <v>0</v>
      </c>
      <c r="AO12033" s="38">
        <v>0</v>
      </c>
      <c r="AP12033" s="38">
        <v>0</v>
      </c>
      <c r="AQ12033" s="38">
        <v>0</v>
      </c>
      <c r="AR12033" s="39">
        <v>0</v>
      </c>
      <c r="AS12033" s="39">
        <v>0</v>
      </c>
      <c r="AT12033" s="39">
        <v>0</v>
      </c>
      <c r="AU12033" s="39">
        <v>0</v>
      </c>
      <c r="AV12033" s="39">
        <v>0</v>
      </c>
      <c r="AW12033" s="39">
        <v>0</v>
      </c>
      <c r="AX12033" s="39">
        <v>0</v>
      </c>
      <c r="AY12033" s="39">
        <v>0</v>
      </c>
      <c r="AZ12033" s="39">
        <v>0</v>
      </c>
      <c r="BA12033" s="39">
        <v>0</v>
      </c>
      <c r="BB12033" s="39">
        <v>0</v>
      </c>
      <c r="BC12033" s="39">
        <v>0</v>
      </c>
      <c r="BD12033" s="38">
        <v>79353</v>
      </c>
      <c r="BE12033" s="38">
        <v>82758</v>
      </c>
      <c r="BF12033" s="38">
        <v>65439</v>
      </c>
      <c r="BG12033" s="38">
        <v>67058</v>
      </c>
      <c r="BH12033" s="38">
        <v>52730</v>
      </c>
      <c r="BI12033" s="38">
        <v>59837</v>
      </c>
      <c r="BJ12033" s="38">
        <v>42138</v>
      </c>
      <c r="BK12033" s="38">
        <v>40585</v>
      </c>
      <c r="BL12033" s="38">
        <v>56590</v>
      </c>
      <c r="BM12033" s="38">
        <v>63934</v>
      </c>
      <c r="BN12033" s="38">
        <v>95586</v>
      </c>
      <c r="BO12033" s="38">
        <v>81689</v>
      </c>
      <c r="BP12033" s="38">
        <v>79353</v>
      </c>
      <c r="BQ12033" s="38">
        <v>82758</v>
      </c>
      <c r="BR12033" s="38">
        <v>65439</v>
      </c>
      <c r="BS12033" s="38">
        <v>67058</v>
      </c>
      <c r="BT12033" s="38">
        <v>52730</v>
      </c>
      <c r="BU12033" s="38">
        <v>59837</v>
      </c>
      <c r="BV12033" s="38">
        <v>42138</v>
      </c>
      <c r="BW12033" s="38">
        <v>40585</v>
      </c>
      <c r="BX12033" s="38">
        <v>56590</v>
      </c>
      <c r="BY12033" s="38">
        <v>63934</v>
      </c>
      <c r="BZ12033" s="38">
        <v>95586</v>
      </c>
      <c r="CA12033" s="38">
        <v>81689</v>
      </c>
      <c r="CB12033" s="38">
        <v>9051.33</v>
      </c>
      <c r="CC12033" s="38">
        <v>9439.6759999999995</v>
      </c>
      <c r="CD12033" s="38">
        <v>7464.2920000000004</v>
      </c>
      <c r="CE12033" s="38">
        <v>7648.87</v>
      </c>
      <c r="CF12033" s="38">
        <v>6014.5540000000001</v>
      </c>
      <c r="CG12033" s="38">
        <v>6825.29</v>
      </c>
      <c r="CH12033" s="38">
        <v>4806.3819999999996</v>
      </c>
      <c r="CI12033" s="38">
        <v>4629.348</v>
      </c>
      <c r="CJ12033" s="38">
        <v>6454.8959999999997</v>
      </c>
      <c r="CK12033" s="38">
        <v>7292.5969999999998</v>
      </c>
      <c r="CL12033" s="38">
        <v>10902.954</v>
      </c>
      <c r="CM12033" s="38">
        <v>9317.8109999999997</v>
      </c>
      <c r="CN12033" s="38">
        <v>0</v>
      </c>
      <c r="CO12033" s="38">
        <v>0</v>
      </c>
      <c r="CP12033" s="38">
        <v>787697</v>
      </c>
      <c r="CQ12033" s="38">
        <v>787697</v>
      </c>
      <c r="CR12033" s="38">
        <v>89848</v>
      </c>
      <c r="CS12033" s="36">
        <v>2020</v>
      </c>
      <c r="CT12033" s="34" t="str">
        <f>IF(VLOOKUP(O12033,'Cross-Page Data'!$D$4:$F$48,3,FALSE)="natural gas",VLOOKUP(N12033,'Cross-Page Data'!$I$4:$J$19,2,FALSE),IF(VLOOKUP(O12033,'Cross-Page Data'!$D$4:$F$48,3,FALSE)="solar",IF(N12033="PV","solar PV","solar thermal"),IF(VLOOKUP(O12033,'Cross-Page Data'!$D$4:$F$48,3,FALSE)="wind",VLOOKUP(N12033,'Cross-Page Data'!$I$4:$J$19,2,FALSE),IF(VLOOKUP(O12033,'Cross-Page Data'!$D$4:$F$48,3,FALSE)="hydro",VLOOKUP(N12033,'Cross-Page Data'!$I$4:$J$19,2,FALSE),VLOOKUP(O12033,'Cross-Page Data'!$D$4:$F$48,3,FALSE)))))</f>
        <v>onshore wind</v>
      </c>
      <c r="CU12033" s="34" t="b">
        <f>INDEX('Cross-Page Data'!$N$14:$N$20,MATCH('923_2020'!M12033,'Cross-Page Data'!$M$14:$M$20,0))</f>
        <v>1</v>
      </c>
    </row>
    <row r="12034" spans="1:99" ht="26.25" x14ac:dyDescent="0.25">
      <c r="A12034" s="36">
        <v>60487</v>
      </c>
      <c r="B12034" s="37" t="s">
        <v>207</v>
      </c>
      <c r="C12034" s="36" t="s">
        <v>25948</v>
      </c>
      <c r="D12034" s="37" t="s">
        <v>10831</v>
      </c>
      <c r="E12034" s="37" t="s">
        <v>10831</v>
      </c>
      <c r="F12034" s="36">
        <v>60280</v>
      </c>
      <c r="G12034" s="37" t="s">
        <v>97</v>
      </c>
      <c r="H12034" s="37" t="s">
        <v>25950</v>
      </c>
      <c r="I12034" s="37" t="s">
        <v>25969</v>
      </c>
      <c r="J12034" s="37" t="s">
        <v>292</v>
      </c>
      <c r="K12034" s="36">
        <v>22</v>
      </c>
      <c r="L12034" s="36">
        <v>2</v>
      </c>
      <c r="M12034" s="37" t="s">
        <v>453</v>
      </c>
      <c r="N12034" s="37" t="s">
        <v>237</v>
      </c>
      <c r="O12034" s="37" t="s">
        <v>238</v>
      </c>
      <c r="P12034" s="37" t="s">
        <v>238</v>
      </c>
      <c r="Q12034" s="37" t="s">
        <v>11016</v>
      </c>
      <c r="R12034" s="37" t="s">
        <v>7417</v>
      </c>
      <c r="S12034" s="37" t="s">
        <v>292</v>
      </c>
      <c r="T12034" s="38">
        <v>0</v>
      </c>
      <c r="U12034" s="38">
        <v>0</v>
      </c>
      <c r="V12034" s="38">
        <v>0</v>
      </c>
      <c r="W12034" s="38">
        <v>0</v>
      </c>
      <c r="X12034" s="38">
        <v>0</v>
      </c>
      <c r="Y12034" s="38">
        <v>0</v>
      </c>
      <c r="Z12034" s="38">
        <v>0</v>
      </c>
      <c r="AA12034" s="38">
        <v>0</v>
      </c>
      <c r="AB12034" s="38">
        <v>0</v>
      </c>
      <c r="AC12034" s="38">
        <v>0</v>
      </c>
      <c r="AD12034" s="38">
        <v>0</v>
      </c>
      <c r="AE12034" s="38">
        <v>0</v>
      </c>
      <c r="AF12034" s="38">
        <v>0</v>
      </c>
      <c r="AG12034" s="38">
        <v>0</v>
      </c>
      <c r="AH12034" s="38">
        <v>0</v>
      </c>
      <c r="AI12034" s="38">
        <v>0</v>
      </c>
      <c r="AJ12034" s="38">
        <v>0</v>
      </c>
      <c r="AK12034" s="38">
        <v>0</v>
      </c>
      <c r="AL12034" s="38">
        <v>0</v>
      </c>
      <c r="AM12034" s="38">
        <v>0</v>
      </c>
      <c r="AN12034" s="38">
        <v>0</v>
      </c>
      <c r="AO12034" s="38">
        <v>0</v>
      </c>
      <c r="AP12034" s="38">
        <v>0</v>
      </c>
      <c r="AQ12034" s="38">
        <v>0</v>
      </c>
      <c r="AR12034" s="39">
        <v>0</v>
      </c>
      <c r="AS12034" s="39">
        <v>0</v>
      </c>
      <c r="AT12034" s="39">
        <v>0</v>
      </c>
      <c r="AU12034" s="39">
        <v>0</v>
      </c>
      <c r="AV12034" s="39">
        <v>0</v>
      </c>
      <c r="AW12034" s="39">
        <v>0</v>
      </c>
      <c r="AX12034" s="39">
        <v>0</v>
      </c>
      <c r="AY12034" s="39">
        <v>0</v>
      </c>
      <c r="AZ12034" s="39">
        <v>0</v>
      </c>
      <c r="BA12034" s="39">
        <v>0</v>
      </c>
      <c r="BB12034" s="39">
        <v>0</v>
      </c>
      <c r="BC12034" s="39">
        <v>0</v>
      </c>
      <c r="BD12034" s="38">
        <v>3851</v>
      </c>
      <c r="BE12034" s="38">
        <v>3958</v>
      </c>
      <c r="BF12034" s="38">
        <v>5063</v>
      </c>
      <c r="BG12034" s="38">
        <v>6876</v>
      </c>
      <c r="BH12034" s="38">
        <v>6882</v>
      </c>
      <c r="BI12034" s="38">
        <v>6695</v>
      </c>
      <c r="BJ12034" s="38">
        <v>7489</v>
      </c>
      <c r="BK12034" s="38">
        <v>6013</v>
      </c>
      <c r="BL12034" s="38">
        <v>5093</v>
      </c>
      <c r="BM12034" s="38">
        <v>5163</v>
      </c>
      <c r="BN12034" s="38">
        <v>4318</v>
      </c>
      <c r="BO12034" s="38">
        <v>3650</v>
      </c>
      <c r="BP12034" s="38">
        <v>3851</v>
      </c>
      <c r="BQ12034" s="38">
        <v>3958</v>
      </c>
      <c r="BR12034" s="38">
        <v>5063</v>
      </c>
      <c r="BS12034" s="38">
        <v>6876</v>
      </c>
      <c r="BT12034" s="38">
        <v>6882</v>
      </c>
      <c r="BU12034" s="38">
        <v>6695</v>
      </c>
      <c r="BV12034" s="38">
        <v>7489</v>
      </c>
      <c r="BW12034" s="38">
        <v>6013</v>
      </c>
      <c r="BX12034" s="38">
        <v>5093</v>
      </c>
      <c r="BY12034" s="38">
        <v>5163</v>
      </c>
      <c r="BZ12034" s="38">
        <v>4318</v>
      </c>
      <c r="CA12034" s="38">
        <v>3650</v>
      </c>
      <c r="CB12034" s="38">
        <v>439.28899999999999</v>
      </c>
      <c r="CC12034" s="38">
        <v>451.45699999999999</v>
      </c>
      <c r="CD12034" s="38">
        <v>577.45799999999997</v>
      </c>
      <c r="CE12034" s="38">
        <v>784.34</v>
      </c>
      <c r="CF12034" s="38">
        <v>784.96299999999997</v>
      </c>
      <c r="CG12034" s="38">
        <v>763.67200000000003</v>
      </c>
      <c r="CH12034" s="38">
        <v>854.22500000000002</v>
      </c>
      <c r="CI12034" s="38">
        <v>685.90700000000004</v>
      </c>
      <c r="CJ12034" s="38">
        <v>580.90700000000004</v>
      </c>
      <c r="CK12034" s="38">
        <v>588.93799999999999</v>
      </c>
      <c r="CL12034" s="38">
        <v>492.56599999999997</v>
      </c>
      <c r="CM12034" s="38">
        <v>416.27800000000002</v>
      </c>
      <c r="CN12034" s="38">
        <v>0</v>
      </c>
      <c r="CO12034" s="38">
        <v>0</v>
      </c>
      <c r="CP12034" s="38">
        <v>65051</v>
      </c>
      <c r="CQ12034" s="38">
        <v>65051</v>
      </c>
      <c r="CR12034" s="38">
        <v>7420</v>
      </c>
      <c r="CS12034" s="36">
        <v>2020</v>
      </c>
      <c r="CT12034" s="34" t="str">
        <f>IF(VLOOKUP(O12034,'Cross-Page Data'!$D$4:$F$48,3,FALSE)="natural gas",VLOOKUP(N12034,'Cross-Page Data'!$I$4:$J$19,2,FALSE),IF(VLOOKUP(O12034,'Cross-Page Data'!$D$4:$F$48,3,FALSE)="solar",IF(N12034="PV","solar PV","solar thermal"),IF(VLOOKUP(O12034,'Cross-Page Data'!$D$4:$F$48,3,FALSE)="wind",VLOOKUP(N12034,'Cross-Page Data'!$I$4:$J$19,2,FALSE),IF(VLOOKUP(O12034,'Cross-Page Data'!$D$4:$F$48,3,FALSE)="hydro",VLOOKUP(N12034,'Cross-Page Data'!$I$4:$J$19,2,FALSE),VLOOKUP(O12034,'Cross-Page Data'!$D$4:$F$48,3,FALSE)))))</f>
        <v>solar PV</v>
      </c>
      <c r="CU12034" s="34" t="b">
        <f>INDEX('Cross-Page Data'!$N$14:$N$20,MATCH('923_2020'!M12034,'Cross-Page Data'!$M$14:$M$20,0))</f>
        <v>1</v>
      </c>
    </row>
    <row r="12035" spans="1:99" ht="39" x14ac:dyDescent="0.25">
      <c r="A12035" s="36">
        <v>60489</v>
      </c>
      <c r="B12035" s="37" t="s">
        <v>207</v>
      </c>
      <c r="C12035" s="36" t="s">
        <v>25948</v>
      </c>
      <c r="D12035" s="37" t="s">
        <v>10829</v>
      </c>
      <c r="E12035" s="37" t="s">
        <v>10830</v>
      </c>
      <c r="F12035" s="36">
        <v>60267</v>
      </c>
      <c r="G12035" s="37" t="s">
        <v>89</v>
      </c>
      <c r="H12035" s="37" t="s">
        <v>25960</v>
      </c>
      <c r="I12035" s="37" t="s">
        <v>25968</v>
      </c>
      <c r="J12035" s="37" t="s">
        <v>292</v>
      </c>
      <c r="K12035" s="36">
        <v>22</v>
      </c>
      <c r="L12035" s="36">
        <v>2</v>
      </c>
      <c r="M12035" s="37" t="s">
        <v>453</v>
      </c>
      <c r="N12035" s="37" t="s">
        <v>237</v>
      </c>
      <c r="O12035" s="37" t="s">
        <v>238</v>
      </c>
      <c r="P12035" s="37" t="s">
        <v>238</v>
      </c>
      <c r="Q12035" s="37" t="s">
        <v>11016</v>
      </c>
      <c r="R12035" s="37" t="s">
        <v>7417</v>
      </c>
      <c r="S12035" s="37" t="s">
        <v>292</v>
      </c>
      <c r="T12035" s="38">
        <v>0</v>
      </c>
      <c r="U12035" s="38">
        <v>0</v>
      </c>
      <c r="V12035" s="38">
        <v>0</v>
      </c>
      <c r="W12035" s="38">
        <v>0</v>
      </c>
      <c r="X12035" s="38">
        <v>0</v>
      </c>
      <c r="Y12035" s="38">
        <v>0</v>
      </c>
      <c r="Z12035" s="38">
        <v>0</v>
      </c>
      <c r="AA12035" s="38">
        <v>0</v>
      </c>
      <c r="AB12035" s="38">
        <v>0</v>
      </c>
      <c r="AC12035" s="38">
        <v>0</v>
      </c>
      <c r="AD12035" s="38">
        <v>0</v>
      </c>
      <c r="AE12035" s="38">
        <v>0</v>
      </c>
      <c r="AF12035" s="38">
        <v>0</v>
      </c>
      <c r="AG12035" s="38">
        <v>0</v>
      </c>
      <c r="AH12035" s="38">
        <v>0</v>
      </c>
      <c r="AI12035" s="38">
        <v>0</v>
      </c>
      <c r="AJ12035" s="38">
        <v>0</v>
      </c>
      <c r="AK12035" s="38">
        <v>0</v>
      </c>
      <c r="AL12035" s="38">
        <v>0</v>
      </c>
      <c r="AM12035" s="38">
        <v>0</v>
      </c>
      <c r="AN12035" s="38">
        <v>0</v>
      </c>
      <c r="AO12035" s="38">
        <v>0</v>
      </c>
      <c r="AP12035" s="38">
        <v>0</v>
      </c>
      <c r="AQ12035" s="38">
        <v>0</v>
      </c>
      <c r="AR12035" s="39">
        <v>0</v>
      </c>
      <c r="AS12035" s="39">
        <v>0</v>
      </c>
      <c r="AT12035" s="39">
        <v>0</v>
      </c>
      <c r="AU12035" s="39">
        <v>0</v>
      </c>
      <c r="AV12035" s="39">
        <v>0</v>
      </c>
      <c r="AW12035" s="39">
        <v>0</v>
      </c>
      <c r="AX12035" s="39">
        <v>0</v>
      </c>
      <c r="AY12035" s="39">
        <v>0</v>
      </c>
      <c r="AZ12035" s="39">
        <v>0</v>
      </c>
      <c r="BA12035" s="39">
        <v>0</v>
      </c>
      <c r="BB12035" s="39">
        <v>0</v>
      </c>
      <c r="BC12035" s="39">
        <v>0</v>
      </c>
      <c r="BD12035" s="38">
        <v>4180</v>
      </c>
      <c r="BE12035" s="38">
        <v>4696</v>
      </c>
      <c r="BF12035" s="38">
        <v>6726</v>
      </c>
      <c r="BG12035" s="38">
        <v>6994</v>
      </c>
      <c r="BH12035" s="38">
        <v>9153</v>
      </c>
      <c r="BI12035" s="38">
        <v>9609</v>
      </c>
      <c r="BJ12035" s="38">
        <v>9050</v>
      </c>
      <c r="BK12035" s="38">
        <v>7819</v>
      </c>
      <c r="BL12035" s="38">
        <v>7185</v>
      </c>
      <c r="BM12035" s="38">
        <v>5188</v>
      </c>
      <c r="BN12035" s="38">
        <v>4761</v>
      </c>
      <c r="BO12035" s="38">
        <v>3297</v>
      </c>
      <c r="BP12035" s="38">
        <v>4180</v>
      </c>
      <c r="BQ12035" s="38">
        <v>4696</v>
      </c>
      <c r="BR12035" s="38">
        <v>6726</v>
      </c>
      <c r="BS12035" s="38">
        <v>6994</v>
      </c>
      <c r="BT12035" s="38">
        <v>9153</v>
      </c>
      <c r="BU12035" s="38">
        <v>9609</v>
      </c>
      <c r="BV12035" s="38">
        <v>9050</v>
      </c>
      <c r="BW12035" s="38">
        <v>7819</v>
      </c>
      <c r="BX12035" s="38">
        <v>7185</v>
      </c>
      <c r="BY12035" s="38">
        <v>5188</v>
      </c>
      <c r="BZ12035" s="38">
        <v>4761</v>
      </c>
      <c r="CA12035" s="38">
        <v>3297</v>
      </c>
      <c r="CB12035" s="38">
        <v>476.76400000000001</v>
      </c>
      <c r="CC12035" s="38">
        <v>535.64800000000002</v>
      </c>
      <c r="CD12035" s="38">
        <v>767.17100000000005</v>
      </c>
      <c r="CE12035" s="38">
        <v>797.774</v>
      </c>
      <c r="CF12035" s="38">
        <v>1044.0709999999999</v>
      </c>
      <c r="CG12035" s="38">
        <v>1095.989</v>
      </c>
      <c r="CH12035" s="38">
        <v>1032.252</v>
      </c>
      <c r="CI12035" s="38">
        <v>891.90300000000002</v>
      </c>
      <c r="CJ12035" s="38">
        <v>819.51199999999994</v>
      </c>
      <c r="CK12035" s="38">
        <v>591.78800000000001</v>
      </c>
      <c r="CL12035" s="38">
        <v>543.03499999999997</v>
      </c>
      <c r="CM12035" s="38">
        <v>376.09300000000002</v>
      </c>
      <c r="CN12035" s="38">
        <v>0</v>
      </c>
      <c r="CO12035" s="38">
        <v>0</v>
      </c>
      <c r="CP12035" s="38">
        <v>78658</v>
      </c>
      <c r="CQ12035" s="38">
        <v>78658</v>
      </c>
      <c r="CR12035" s="38">
        <v>8972</v>
      </c>
      <c r="CS12035" s="36">
        <v>2020</v>
      </c>
      <c r="CT12035" s="34" t="str">
        <f>IF(VLOOKUP(O12035,'Cross-Page Data'!$D$4:$F$48,3,FALSE)="natural gas",VLOOKUP(N12035,'Cross-Page Data'!$I$4:$J$19,2,FALSE),IF(VLOOKUP(O12035,'Cross-Page Data'!$D$4:$F$48,3,FALSE)="solar",IF(N12035="PV","solar PV","solar thermal"),IF(VLOOKUP(O12035,'Cross-Page Data'!$D$4:$F$48,3,FALSE)="wind",VLOOKUP(N12035,'Cross-Page Data'!$I$4:$J$19,2,FALSE),IF(VLOOKUP(O12035,'Cross-Page Data'!$D$4:$F$48,3,FALSE)="hydro",VLOOKUP(N12035,'Cross-Page Data'!$I$4:$J$19,2,FALSE),VLOOKUP(O12035,'Cross-Page Data'!$D$4:$F$48,3,FALSE)))))</f>
        <v>solar PV</v>
      </c>
      <c r="CU12035" s="34" t="b">
        <f>INDEX('Cross-Page Data'!$N$14:$N$20,MATCH('923_2020'!M12035,'Cross-Page Data'!$M$14:$M$20,0))</f>
        <v>1</v>
      </c>
    </row>
    <row r="12036" spans="1:99" ht="26.25" x14ac:dyDescent="0.25">
      <c r="A12036" s="36">
        <v>60490</v>
      </c>
      <c r="B12036" s="37" t="s">
        <v>207</v>
      </c>
      <c r="C12036" s="36" t="s">
        <v>25948</v>
      </c>
      <c r="D12036" s="37" t="s">
        <v>10827</v>
      </c>
      <c r="E12036" s="37" t="s">
        <v>10828</v>
      </c>
      <c r="F12036" s="36">
        <v>60277</v>
      </c>
      <c r="G12036" s="37" t="s">
        <v>24</v>
      </c>
      <c r="H12036" s="37" t="s">
        <v>25951</v>
      </c>
      <c r="I12036" s="37" t="s">
        <v>16691</v>
      </c>
      <c r="J12036" s="37" t="s">
        <v>292</v>
      </c>
      <c r="K12036" s="36">
        <v>22</v>
      </c>
      <c r="L12036" s="36">
        <v>2</v>
      </c>
      <c r="M12036" s="37" t="s">
        <v>453</v>
      </c>
      <c r="N12036" s="37" t="s">
        <v>237</v>
      </c>
      <c r="O12036" s="37" t="s">
        <v>238</v>
      </c>
      <c r="P12036" s="37" t="s">
        <v>238</v>
      </c>
      <c r="Q12036" s="37" t="s">
        <v>25963</v>
      </c>
      <c r="R12036" s="37" t="s">
        <v>7417</v>
      </c>
      <c r="S12036" s="37" t="s">
        <v>292</v>
      </c>
      <c r="T12036" s="38">
        <v>0</v>
      </c>
      <c r="U12036" s="38">
        <v>0</v>
      </c>
      <c r="V12036" s="38">
        <v>0</v>
      </c>
      <c r="W12036" s="38">
        <v>0</v>
      </c>
      <c r="X12036" s="38">
        <v>0</v>
      </c>
      <c r="Y12036" s="38">
        <v>0</v>
      </c>
      <c r="Z12036" s="38">
        <v>0</v>
      </c>
      <c r="AA12036" s="38">
        <v>0</v>
      </c>
      <c r="AB12036" s="38">
        <v>0</v>
      </c>
      <c r="AC12036" s="38">
        <v>0</v>
      </c>
      <c r="AD12036" s="38">
        <v>0</v>
      </c>
      <c r="AE12036" s="38">
        <v>0</v>
      </c>
      <c r="AF12036" s="38">
        <v>0</v>
      </c>
      <c r="AG12036" s="38">
        <v>0</v>
      </c>
      <c r="AH12036" s="38">
        <v>0</v>
      </c>
      <c r="AI12036" s="38">
        <v>0</v>
      </c>
      <c r="AJ12036" s="38">
        <v>0</v>
      </c>
      <c r="AK12036" s="38">
        <v>0</v>
      </c>
      <c r="AL12036" s="38">
        <v>0</v>
      </c>
      <c r="AM12036" s="38">
        <v>0</v>
      </c>
      <c r="AN12036" s="38">
        <v>0</v>
      </c>
      <c r="AO12036" s="38">
        <v>0</v>
      </c>
      <c r="AP12036" s="38">
        <v>0</v>
      </c>
      <c r="AQ12036" s="38">
        <v>0</v>
      </c>
      <c r="AR12036" s="39">
        <v>0</v>
      </c>
      <c r="AS12036" s="39">
        <v>0</v>
      </c>
      <c r="AT12036" s="39">
        <v>0</v>
      </c>
      <c r="AU12036" s="39">
        <v>0</v>
      </c>
      <c r="AV12036" s="39">
        <v>0</v>
      </c>
      <c r="AW12036" s="39">
        <v>0</v>
      </c>
      <c r="AX12036" s="39">
        <v>0</v>
      </c>
      <c r="AY12036" s="39">
        <v>0</v>
      </c>
      <c r="AZ12036" s="39">
        <v>0</v>
      </c>
      <c r="BA12036" s="39">
        <v>0</v>
      </c>
      <c r="BB12036" s="39">
        <v>0</v>
      </c>
      <c r="BC12036" s="39">
        <v>0</v>
      </c>
      <c r="BD12036" s="38">
        <v>22372</v>
      </c>
      <c r="BE12036" s="38">
        <v>30327</v>
      </c>
      <c r="BF12036" s="38">
        <v>29677</v>
      </c>
      <c r="BG12036" s="38">
        <v>37401</v>
      </c>
      <c r="BH12036" s="38">
        <v>48949</v>
      </c>
      <c r="BI12036" s="38">
        <v>48743</v>
      </c>
      <c r="BJ12036" s="38">
        <v>55056</v>
      </c>
      <c r="BK12036" s="38">
        <v>45612</v>
      </c>
      <c r="BL12036" s="38">
        <v>35815</v>
      </c>
      <c r="BM12036" s="38">
        <v>33105</v>
      </c>
      <c r="BN12036" s="38">
        <v>26172</v>
      </c>
      <c r="BO12036" s="38">
        <v>20721</v>
      </c>
      <c r="BP12036" s="38">
        <v>22372</v>
      </c>
      <c r="BQ12036" s="38">
        <v>30327</v>
      </c>
      <c r="BR12036" s="38">
        <v>29677</v>
      </c>
      <c r="BS12036" s="38">
        <v>37401</v>
      </c>
      <c r="BT12036" s="38">
        <v>48949</v>
      </c>
      <c r="BU12036" s="38">
        <v>48743</v>
      </c>
      <c r="BV12036" s="38">
        <v>55056</v>
      </c>
      <c r="BW12036" s="38">
        <v>45612</v>
      </c>
      <c r="BX12036" s="38">
        <v>35815</v>
      </c>
      <c r="BY12036" s="38">
        <v>33105</v>
      </c>
      <c r="BZ12036" s="38">
        <v>26172</v>
      </c>
      <c r="CA12036" s="38">
        <v>20721</v>
      </c>
      <c r="CB12036" s="38">
        <v>2551.8890000000001</v>
      </c>
      <c r="CC12036" s="38">
        <v>3459.21</v>
      </c>
      <c r="CD12036" s="38">
        <v>3385.0459999999998</v>
      </c>
      <c r="CE12036" s="38">
        <v>4266.1109999999999</v>
      </c>
      <c r="CF12036" s="38">
        <v>5583.2709999999997</v>
      </c>
      <c r="CG12036" s="38">
        <v>5559.8239999999996</v>
      </c>
      <c r="CH12036" s="38">
        <v>6279.9129999999996</v>
      </c>
      <c r="CI12036" s="38">
        <v>5202.7349999999997</v>
      </c>
      <c r="CJ12036" s="38">
        <v>4085.1729999999998</v>
      </c>
      <c r="CK12036" s="38">
        <v>3776.0360000000001</v>
      </c>
      <c r="CL12036" s="38">
        <v>2985.2339999999999</v>
      </c>
      <c r="CM12036" s="38">
        <v>2363.558</v>
      </c>
      <c r="CN12036" s="38">
        <v>0</v>
      </c>
      <c r="CO12036" s="38">
        <v>0</v>
      </c>
      <c r="CP12036" s="38">
        <v>433950</v>
      </c>
      <c r="CQ12036" s="38">
        <v>433950</v>
      </c>
      <c r="CR12036" s="38">
        <v>49498</v>
      </c>
      <c r="CS12036" s="36">
        <v>2020</v>
      </c>
      <c r="CT12036" s="34" t="str">
        <f>IF(VLOOKUP(O12036,'Cross-Page Data'!$D$4:$F$48,3,FALSE)="natural gas",VLOOKUP(N12036,'Cross-Page Data'!$I$4:$J$19,2,FALSE),IF(VLOOKUP(O12036,'Cross-Page Data'!$D$4:$F$48,3,FALSE)="solar",IF(N12036="PV","solar PV","solar thermal"),IF(VLOOKUP(O12036,'Cross-Page Data'!$D$4:$F$48,3,FALSE)="wind",VLOOKUP(N12036,'Cross-Page Data'!$I$4:$J$19,2,FALSE),IF(VLOOKUP(O12036,'Cross-Page Data'!$D$4:$F$48,3,FALSE)="hydro",VLOOKUP(N12036,'Cross-Page Data'!$I$4:$J$19,2,FALSE),VLOOKUP(O12036,'Cross-Page Data'!$D$4:$F$48,3,FALSE)))))</f>
        <v>solar PV</v>
      </c>
      <c r="CU12036" s="34" t="b">
        <f>INDEX('Cross-Page Data'!$N$14:$N$20,MATCH('923_2020'!M12036,'Cross-Page Data'!$M$14:$M$20,0))</f>
        <v>1</v>
      </c>
    </row>
    <row r="12037" spans="1:99" ht="51.75" x14ac:dyDescent="0.25">
      <c r="A12037" s="36">
        <v>60491</v>
      </c>
      <c r="B12037" s="37" t="s">
        <v>207</v>
      </c>
      <c r="C12037" s="36" t="s">
        <v>25948</v>
      </c>
      <c r="D12037" s="37" t="s">
        <v>3434</v>
      </c>
      <c r="E12037" s="37" t="s">
        <v>3435</v>
      </c>
      <c r="F12037" s="36">
        <v>60278</v>
      </c>
      <c r="G12037" s="37" t="s">
        <v>24</v>
      </c>
      <c r="H12037" s="37" t="s">
        <v>25951</v>
      </c>
      <c r="I12037" s="37" t="s">
        <v>16691</v>
      </c>
      <c r="J12037" s="37" t="s">
        <v>292</v>
      </c>
      <c r="K12037" s="36">
        <v>22</v>
      </c>
      <c r="L12037" s="36">
        <v>2</v>
      </c>
      <c r="M12037" s="37" t="s">
        <v>453</v>
      </c>
      <c r="N12037" s="37" t="s">
        <v>244</v>
      </c>
      <c r="O12037" s="37" t="s">
        <v>245</v>
      </c>
      <c r="P12037" s="37" t="s">
        <v>281</v>
      </c>
      <c r="Q12037" s="37" t="s">
        <v>25977</v>
      </c>
      <c r="R12037" s="37" t="s">
        <v>25979</v>
      </c>
      <c r="S12037" s="37" t="s">
        <v>25961</v>
      </c>
      <c r="T12037" s="38">
        <v>0</v>
      </c>
      <c r="U12037" s="38">
        <v>0</v>
      </c>
      <c r="V12037" s="38">
        <v>0</v>
      </c>
      <c r="W12037" s="38">
        <v>0</v>
      </c>
      <c r="X12037" s="38">
        <v>0</v>
      </c>
      <c r="Y12037" s="38">
        <v>0</v>
      </c>
      <c r="Z12037" s="38">
        <v>0</v>
      </c>
      <c r="AA12037" s="38">
        <v>0</v>
      </c>
      <c r="AB12037" s="38">
        <v>22</v>
      </c>
      <c r="AC12037" s="38">
        <v>37</v>
      </c>
      <c r="AD12037" s="38">
        <v>9</v>
      </c>
      <c r="AE12037" s="38">
        <v>11</v>
      </c>
      <c r="AF12037" s="38">
        <v>0</v>
      </c>
      <c r="AG12037" s="38">
        <v>0</v>
      </c>
      <c r="AH12037" s="38">
        <v>0</v>
      </c>
      <c r="AI12037" s="38">
        <v>0</v>
      </c>
      <c r="AJ12037" s="38">
        <v>0</v>
      </c>
      <c r="AK12037" s="38">
        <v>0</v>
      </c>
      <c r="AL12037" s="38">
        <v>0</v>
      </c>
      <c r="AM12037" s="38">
        <v>0</v>
      </c>
      <c r="AN12037" s="38">
        <v>22</v>
      </c>
      <c r="AO12037" s="38">
        <v>37</v>
      </c>
      <c r="AP12037" s="38">
        <v>9</v>
      </c>
      <c r="AQ12037" s="38">
        <v>11</v>
      </c>
      <c r="AR12037" s="39">
        <v>0</v>
      </c>
      <c r="AS12037" s="39">
        <v>0</v>
      </c>
      <c r="AT12037" s="39">
        <v>0</v>
      </c>
      <c r="AU12037" s="39">
        <v>0</v>
      </c>
      <c r="AV12037" s="39">
        <v>0</v>
      </c>
      <c r="AW12037" s="39">
        <v>0</v>
      </c>
      <c r="AX12037" s="39">
        <v>0</v>
      </c>
      <c r="AY12037" s="39">
        <v>0</v>
      </c>
      <c r="AZ12037" s="39">
        <v>0</v>
      </c>
      <c r="BA12037" s="39">
        <v>0</v>
      </c>
      <c r="BB12037" s="39">
        <v>0</v>
      </c>
      <c r="BC12037" s="39">
        <v>0</v>
      </c>
      <c r="BD12037" s="38">
        <v>0</v>
      </c>
      <c r="BE12037" s="38">
        <v>0</v>
      </c>
      <c r="BF12037" s="38">
        <v>0</v>
      </c>
      <c r="BG12037" s="38">
        <v>0</v>
      </c>
      <c r="BH12037" s="38">
        <v>0</v>
      </c>
      <c r="BI12037" s="38">
        <v>0</v>
      </c>
      <c r="BJ12037" s="38">
        <v>0</v>
      </c>
      <c r="BK12037" s="38">
        <v>0</v>
      </c>
      <c r="BL12037" s="38">
        <v>0</v>
      </c>
      <c r="BM12037" s="38">
        <v>0</v>
      </c>
      <c r="BN12037" s="38">
        <v>0</v>
      </c>
      <c r="BO12037" s="38">
        <v>0</v>
      </c>
      <c r="BP12037" s="38">
        <v>0</v>
      </c>
      <c r="BQ12037" s="38">
        <v>0</v>
      </c>
      <c r="BR12037" s="38">
        <v>0</v>
      </c>
      <c r="BS12037" s="38">
        <v>0</v>
      </c>
      <c r="BT12037" s="38">
        <v>0</v>
      </c>
      <c r="BU12037" s="38">
        <v>0</v>
      </c>
      <c r="BV12037" s="38">
        <v>0</v>
      </c>
      <c r="BW12037" s="38">
        <v>0</v>
      </c>
      <c r="BX12037" s="38">
        <v>0</v>
      </c>
      <c r="BY12037" s="38">
        <v>0</v>
      </c>
      <c r="BZ12037" s="38">
        <v>0</v>
      </c>
      <c r="CA12037" s="38">
        <v>0</v>
      </c>
      <c r="CB12037" s="38">
        <v>0</v>
      </c>
      <c r="CC12037" s="38">
        <v>0</v>
      </c>
      <c r="CD12037" s="38">
        <v>0</v>
      </c>
      <c r="CE12037" s="38">
        <v>0</v>
      </c>
      <c r="CF12037" s="38">
        <v>0</v>
      </c>
      <c r="CG12037" s="38">
        <v>0</v>
      </c>
      <c r="CH12037" s="38">
        <v>0</v>
      </c>
      <c r="CI12037" s="38">
        <v>0</v>
      </c>
      <c r="CJ12037" s="38">
        <v>16</v>
      </c>
      <c r="CK12037" s="38">
        <v>-8</v>
      </c>
      <c r="CL12037" s="38">
        <v>8</v>
      </c>
      <c r="CM12037" s="38">
        <v>9</v>
      </c>
      <c r="CN12037" s="38">
        <v>79</v>
      </c>
      <c r="CO12037" s="38">
        <v>79</v>
      </c>
      <c r="CP12037" s="38">
        <v>0</v>
      </c>
      <c r="CQ12037" s="38">
        <v>0</v>
      </c>
      <c r="CR12037" s="38">
        <v>25</v>
      </c>
      <c r="CS12037" s="36">
        <v>2020</v>
      </c>
      <c r="CT12037" s="34" t="str">
        <f>IF(VLOOKUP(O12037,'Cross-Page Data'!$D$4:$F$48,3,FALSE)="natural gas",VLOOKUP(N12037,'Cross-Page Data'!$I$4:$J$19,2,FALSE),IF(VLOOKUP(O12037,'Cross-Page Data'!$D$4:$F$48,3,FALSE)="solar",IF(N12037="PV","solar PV","solar thermal"),IF(VLOOKUP(O12037,'Cross-Page Data'!$D$4:$F$48,3,FALSE)="wind",VLOOKUP(N12037,'Cross-Page Data'!$I$4:$J$19,2,FALSE),IF(VLOOKUP(O12037,'Cross-Page Data'!$D$4:$F$48,3,FALSE)="hydro",VLOOKUP(N12037,'Cross-Page Data'!$I$4:$J$19,2,FALSE),VLOOKUP(O12037,'Cross-Page Data'!$D$4:$F$48,3,FALSE)))))</f>
        <v>other</v>
      </c>
      <c r="CU12037" s="34" t="b">
        <f>INDEX('Cross-Page Data'!$N$14:$N$20,MATCH('923_2020'!M12037,'Cross-Page Data'!$M$14:$M$20,0))</f>
        <v>1</v>
      </c>
    </row>
    <row r="12038" spans="1:99" ht="51.75" x14ac:dyDescent="0.25">
      <c r="A12038" s="36">
        <v>60491</v>
      </c>
      <c r="B12038" s="37" t="s">
        <v>207</v>
      </c>
      <c r="C12038" s="36" t="s">
        <v>25948</v>
      </c>
      <c r="D12038" s="37" t="s">
        <v>3434</v>
      </c>
      <c r="E12038" s="37" t="s">
        <v>3435</v>
      </c>
      <c r="F12038" s="36">
        <v>60278</v>
      </c>
      <c r="G12038" s="37" t="s">
        <v>24</v>
      </c>
      <c r="H12038" s="37" t="s">
        <v>25951</v>
      </c>
      <c r="I12038" s="37" t="s">
        <v>16691</v>
      </c>
      <c r="J12038" s="37" t="s">
        <v>292</v>
      </c>
      <c r="K12038" s="36">
        <v>22</v>
      </c>
      <c r="L12038" s="36">
        <v>2</v>
      </c>
      <c r="M12038" s="37" t="s">
        <v>453</v>
      </c>
      <c r="N12038" s="37" t="s">
        <v>237</v>
      </c>
      <c r="O12038" s="37" t="s">
        <v>238</v>
      </c>
      <c r="P12038" s="37" t="s">
        <v>238</v>
      </c>
      <c r="Q12038" s="37" t="s">
        <v>25977</v>
      </c>
      <c r="R12038" s="37" t="s">
        <v>25979</v>
      </c>
      <c r="S12038" s="37" t="s">
        <v>292</v>
      </c>
      <c r="T12038" s="38">
        <v>0</v>
      </c>
      <c r="U12038" s="38">
        <v>0</v>
      </c>
      <c r="V12038" s="38">
        <v>0</v>
      </c>
      <c r="W12038" s="38">
        <v>0</v>
      </c>
      <c r="X12038" s="38">
        <v>0</v>
      </c>
      <c r="Y12038" s="38">
        <v>0</v>
      </c>
      <c r="Z12038" s="38">
        <v>0</v>
      </c>
      <c r="AA12038" s="38">
        <v>0</v>
      </c>
      <c r="AB12038" s="38">
        <v>0</v>
      </c>
      <c r="AC12038" s="38">
        <v>0</v>
      </c>
      <c r="AD12038" s="38">
        <v>0</v>
      </c>
      <c r="AE12038" s="38">
        <v>0</v>
      </c>
      <c r="AF12038" s="38">
        <v>0</v>
      </c>
      <c r="AG12038" s="38">
        <v>0</v>
      </c>
      <c r="AH12038" s="38">
        <v>0</v>
      </c>
      <c r="AI12038" s="38">
        <v>0</v>
      </c>
      <c r="AJ12038" s="38">
        <v>0</v>
      </c>
      <c r="AK12038" s="38">
        <v>0</v>
      </c>
      <c r="AL12038" s="38">
        <v>0</v>
      </c>
      <c r="AM12038" s="38">
        <v>0</v>
      </c>
      <c r="AN12038" s="38">
        <v>0</v>
      </c>
      <c r="AO12038" s="38">
        <v>0</v>
      </c>
      <c r="AP12038" s="38">
        <v>0</v>
      </c>
      <c r="AQ12038" s="38">
        <v>0</v>
      </c>
      <c r="AR12038" s="39">
        <v>0</v>
      </c>
      <c r="AS12038" s="39">
        <v>0</v>
      </c>
      <c r="AT12038" s="39">
        <v>0</v>
      </c>
      <c r="AU12038" s="39">
        <v>0</v>
      </c>
      <c r="AV12038" s="39">
        <v>0</v>
      </c>
      <c r="AW12038" s="39">
        <v>0</v>
      </c>
      <c r="AX12038" s="39">
        <v>0</v>
      </c>
      <c r="AY12038" s="39">
        <v>0</v>
      </c>
      <c r="AZ12038" s="39">
        <v>0</v>
      </c>
      <c r="BA12038" s="39">
        <v>0</v>
      </c>
      <c r="BB12038" s="39">
        <v>0</v>
      </c>
      <c r="BC12038" s="39">
        <v>0</v>
      </c>
      <c r="BD12038" s="38">
        <v>119897</v>
      </c>
      <c r="BE12038" s="38">
        <v>155062</v>
      </c>
      <c r="BF12038" s="38">
        <v>179960</v>
      </c>
      <c r="BG12038" s="38">
        <v>208243</v>
      </c>
      <c r="BH12038" s="38">
        <v>247896</v>
      </c>
      <c r="BI12038" s="38">
        <v>217343</v>
      </c>
      <c r="BJ12038" s="38">
        <v>270269</v>
      </c>
      <c r="BK12038" s="38">
        <v>205358</v>
      </c>
      <c r="BL12038" s="38">
        <v>145304</v>
      </c>
      <c r="BM12038" s="38">
        <v>160971</v>
      </c>
      <c r="BN12038" s="38">
        <v>117083</v>
      </c>
      <c r="BO12038" s="38">
        <v>98865</v>
      </c>
      <c r="BP12038" s="38">
        <v>119897</v>
      </c>
      <c r="BQ12038" s="38">
        <v>155062</v>
      </c>
      <c r="BR12038" s="38">
        <v>179960</v>
      </c>
      <c r="BS12038" s="38">
        <v>208243</v>
      </c>
      <c r="BT12038" s="38">
        <v>247896</v>
      </c>
      <c r="BU12038" s="38">
        <v>217343</v>
      </c>
      <c r="BV12038" s="38">
        <v>270269</v>
      </c>
      <c r="BW12038" s="38">
        <v>205358</v>
      </c>
      <c r="BX12038" s="38">
        <v>145304</v>
      </c>
      <c r="BY12038" s="38">
        <v>160971</v>
      </c>
      <c r="BZ12038" s="38">
        <v>117083</v>
      </c>
      <c r="CA12038" s="38">
        <v>98865</v>
      </c>
      <c r="CB12038" s="38">
        <v>13676</v>
      </c>
      <c r="CC12038" s="38">
        <v>17687</v>
      </c>
      <c r="CD12038" s="38">
        <v>20527</v>
      </c>
      <c r="CE12038" s="38">
        <v>23753</v>
      </c>
      <c r="CF12038" s="38">
        <v>28276</v>
      </c>
      <c r="CG12038" s="38">
        <v>24791</v>
      </c>
      <c r="CH12038" s="38">
        <v>30828</v>
      </c>
      <c r="CI12038" s="38">
        <v>23424</v>
      </c>
      <c r="CJ12038" s="38">
        <v>16574</v>
      </c>
      <c r="CK12038" s="38">
        <v>18361</v>
      </c>
      <c r="CL12038" s="38">
        <v>13355</v>
      </c>
      <c r="CM12038" s="38">
        <v>11277</v>
      </c>
      <c r="CN12038" s="38">
        <v>0</v>
      </c>
      <c r="CO12038" s="38">
        <v>0</v>
      </c>
      <c r="CP12038" s="38">
        <v>2126251</v>
      </c>
      <c r="CQ12038" s="38">
        <v>2126251</v>
      </c>
      <c r="CR12038" s="38">
        <v>242529</v>
      </c>
      <c r="CS12038" s="36">
        <v>2020</v>
      </c>
      <c r="CT12038" s="34" t="str">
        <f>IF(VLOOKUP(O12038,'Cross-Page Data'!$D$4:$F$48,3,FALSE)="natural gas",VLOOKUP(N12038,'Cross-Page Data'!$I$4:$J$19,2,FALSE),IF(VLOOKUP(O12038,'Cross-Page Data'!$D$4:$F$48,3,FALSE)="solar",IF(N12038="PV","solar PV","solar thermal"),IF(VLOOKUP(O12038,'Cross-Page Data'!$D$4:$F$48,3,FALSE)="wind",VLOOKUP(N12038,'Cross-Page Data'!$I$4:$J$19,2,FALSE),IF(VLOOKUP(O12038,'Cross-Page Data'!$D$4:$F$48,3,FALSE)="hydro",VLOOKUP(N12038,'Cross-Page Data'!$I$4:$J$19,2,FALSE),VLOOKUP(O12038,'Cross-Page Data'!$D$4:$F$48,3,FALSE)))))</f>
        <v>solar PV</v>
      </c>
      <c r="CU12038" s="34" t="b">
        <f>INDEX('Cross-Page Data'!$N$14:$N$20,MATCH('923_2020'!M12038,'Cross-Page Data'!$M$14:$M$20,0))</f>
        <v>1</v>
      </c>
    </row>
    <row r="12039" spans="1:99" ht="64.5" x14ac:dyDescent="0.25">
      <c r="A12039" s="36">
        <v>60492</v>
      </c>
      <c r="B12039" s="37" t="s">
        <v>207</v>
      </c>
      <c r="C12039" s="36" t="s">
        <v>25948</v>
      </c>
      <c r="D12039" s="37" t="s">
        <v>10823</v>
      </c>
      <c r="E12039" s="37" t="s">
        <v>4620</v>
      </c>
      <c r="F12039" s="36">
        <v>60281</v>
      </c>
      <c r="G12039" s="37" t="s">
        <v>65</v>
      </c>
      <c r="H12039" s="37" t="s">
        <v>24259</v>
      </c>
      <c r="I12039" s="37" t="s">
        <v>25965</v>
      </c>
      <c r="J12039" s="37" t="s">
        <v>292</v>
      </c>
      <c r="K12039" s="36">
        <v>22</v>
      </c>
      <c r="L12039" s="36">
        <v>2</v>
      </c>
      <c r="M12039" s="37" t="s">
        <v>453</v>
      </c>
      <c r="N12039" s="37" t="s">
        <v>237</v>
      </c>
      <c r="O12039" s="37" t="s">
        <v>238</v>
      </c>
      <c r="P12039" s="37" t="s">
        <v>238</v>
      </c>
      <c r="Q12039" s="37" t="s">
        <v>25964</v>
      </c>
      <c r="R12039" s="37" t="s">
        <v>7417</v>
      </c>
      <c r="S12039" s="37" t="s">
        <v>292</v>
      </c>
      <c r="T12039" s="38">
        <v>0</v>
      </c>
      <c r="U12039" s="38">
        <v>0</v>
      </c>
      <c r="V12039" s="38">
        <v>0</v>
      </c>
      <c r="W12039" s="38">
        <v>0</v>
      </c>
      <c r="X12039" s="38">
        <v>0</v>
      </c>
      <c r="Y12039" s="38">
        <v>0</v>
      </c>
      <c r="Z12039" s="38">
        <v>0</v>
      </c>
      <c r="AA12039" s="38">
        <v>0</v>
      </c>
      <c r="AB12039" s="38">
        <v>0</v>
      </c>
      <c r="AC12039" s="38">
        <v>0</v>
      </c>
      <c r="AD12039" s="38">
        <v>0</v>
      </c>
      <c r="AE12039" s="38">
        <v>0</v>
      </c>
      <c r="AF12039" s="38">
        <v>0</v>
      </c>
      <c r="AG12039" s="38">
        <v>0</v>
      </c>
      <c r="AH12039" s="38">
        <v>0</v>
      </c>
      <c r="AI12039" s="38">
        <v>0</v>
      </c>
      <c r="AJ12039" s="38">
        <v>0</v>
      </c>
      <c r="AK12039" s="38">
        <v>0</v>
      </c>
      <c r="AL12039" s="38">
        <v>0</v>
      </c>
      <c r="AM12039" s="38">
        <v>0</v>
      </c>
      <c r="AN12039" s="38">
        <v>0</v>
      </c>
      <c r="AO12039" s="38">
        <v>0</v>
      </c>
      <c r="AP12039" s="38">
        <v>0</v>
      </c>
      <c r="AQ12039" s="38">
        <v>0</v>
      </c>
      <c r="AR12039" s="39">
        <v>0</v>
      </c>
      <c r="AS12039" s="39">
        <v>0</v>
      </c>
      <c r="AT12039" s="39">
        <v>0</v>
      </c>
      <c r="AU12039" s="39">
        <v>0</v>
      </c>
      <c r="AV12039" s="39">
        <v>0</v>
      </c>
      <c r="AW12039" s="39">
        <v>0</v>
      </c>
      <c r="AX12039" s="39">
        <v>0</v>
      </c>
      <c r="AY12039" s="39">
        <v>0</v>
      </c>
      <c r="AZ12039" s="39">
        <v>0</v>
      </c>
      <c r="BA12039" s="39">
        <v>0</v>
      </c>
      <c r="BB12039" s="39">
        <v>0</v>
      </c>
      <c r="BC12039" s="39">
        <v>0</v>
      </c>
      <c r="BD12039" s="38">
        <v>1349</v>
      </c>
      <c r="BE12039" s="38">
        <v>1766</v>
      </c>
      <c r="BF12039" s="38">
        <v>2688</v>
      </c>
      <c r="BG12039" s="38">
        <v>2577</v>
      </c>
      <c r="BH12039" s="38">
        <v>3633</v>
      </c>
      <c r="BI12039" s="38">
        <v>3432</v>
      </c>
      <c r="BJ12039" s="38">
        <v>3380</v>
      </c>
      <c r="BK12039" s="38">
        <v>3195</v>
      </c>
      <c r="BL12039" s="38">
        <v>2774</v>
      </c>
      <c r="BM12039" s="38">
        <v>2017</v>
      </c>
      <c r="BN12039" s="38">
        <v>1443</v>
      </c>
      <c r="BO12039" s="38">
        <v>1098</v>
      </c>
      <c r="BP12039" s="38">
        <v>1349</v>
      </c>
      <c r="BQ12039" s="38">
        <v>1766</v>
      </c>
      <c r="BR12039" s="38">
        <v>2688</v>
      </c>
      <c r="BS12039" s="38">
        <v>2577</v>
      </c>
      <c r="BT12039" s="38">
        <v>3633</v>
      </c>
      <c r="BU12039" s="38">
        <v>3432</v>
      </c>
      <c r="BV12039" s="38">
        <v>3380</v>
      </c>
      <c r="BW12039" s="38">
        <v>3195</v>
      </c>
      <c r="BX12039" s="38">
        <v>2774</v>
      </c>
      <c r="BY12039" s="38">
        <v>2017</v>
      </c>
      <c r="BZ12039" s="38">
        <v>1443</v>
      </c>
      <c r="CA12039" s="38">
        <v>1098</v>
      </c>
      <c r="CB12039" s="38">
        <v>153.81899999999999</v>
      </c>
      <c r="CC12039" s="38">
        <v>201.476</v>
      </c>
      <c r="CD12039" s="38">
        <v>306.56200000000001</v>
      </c>
      <c r="CE12039" s="38">
        <v>293.93299999999999</v>
      </c>
      <c r="CF12039" s="38">
        <v>414.38900000000001</v>
      </c>
      <c r="CG12039" s="38">
        <v>391.51299999999998</v>
      </c>
      <c r="CH12039" s="38">
        <v>385.55599999999998</v>
      </c>
      <c r="CI12039" s="38">
        <v>364.46699999999998</v>
      </c>
      <c r="CJ12039" s="38">
        <v>316.452</v>
      </c>
      <c r="CK12039" s="38">
        <v>230.071</v>
      </c>
      <c r="CL12039" s="38">
        <v>164.54</v>
      </c>
      <c r="CM12039" s="38">
        <v>125.22199999999999</v>
      </c>
      <c r="CN12039" s="38">
        <v>0</v>
      </c>
      <c r="CO12039" s="38">
        <v>0</v>
      </c>
      <c r="CP12039" s="38">
        <v>29352</v>
      </c>
      <c r="CQ12039" s="38">
        <v>29352</v>
      </c>
      <c r="CR12039" s="38">
        <v>3348</v>
      </c>
      <c r="CS12039" s="36">
        <v>2020</v>
      </c>
      <c r="CT12039" s="34" t="str">
        <f>IF(VLOOKUP(O12039,'Cross-Page Data'!$D$4:$F$48,3,FALSE)="natural gas",VLOOKUP(N12039,'Cross-Page Data'!$I$4:$J$19,2,FALSE),IF(VLOOKUP(O12039,'Cross-Page Data'!$D$4:$F$48,3,FALSE)="solar",IF(N12039="PV","solar PV","solar thermal"),IF(VLOOKUP(O12039,'Cross-Page Data'!$D$4:$F$48,3,FALSE)="wind",VLOOKUP(N12039,'Cross-Page Data'!$I$4:$J$19,2,FALSE),IF(VLOOKUP(O12039,'Cross-Page Data'!$D$4:$F$48,3,FALSE)="hydro",VLOOKUP(N12039,'Cross-Page Data'!$I$4:$J$19,2,FALSE),VLOOKUP(O12039,'Cross-Page Data'!$D$4:$F$48,3,FALSE)))))</f>
        <v>solar PV</v>
      </c>
      <c r="CU12039" s="34" t="b">
        <f>INDEX('Cross-Page Data'!$N$14:$N$20,MATCH('923_2020'!M12039,'Cross-Page Data'!$M$14:$M$20,0))</f>
        <v>1</v>
      </c>
    </row>
    <row r="12040" spans="1:99" ht="64.5" x14ac:dyDescent="0.25">
      <c r="A12040" s="36">
        <v>60493</v>
      </c>
      <c r="B12040" s="37" t="s">
        <v>207</v>
      </c>
      <c r="C12040" s="36" t="s">
        <v>25948</v>
      </c>
      <c r="D12040" s="37" t="s">
        <v>10822</v>
      </c>
      <c r="E12040" s="37" t="s">
        <v>4620</v>
      </c>
      <c r="F12040" s="36">
        <v>60281</v>
      </c>
      <c r="G12040" s="37" t="s">
        <v>65</v>
      </c>
      <c r="H12040" s="37" t="s">
        <v>24259</v>
      </c>
      <c r="I12040" s="37" t="s">
        <v>25965</v>
      </c>
      <c r="J12040" s="37" t="s">
        <v>292</v>
      </c>
      <c r="K12040" s="36">
        <v>22</v>
      </c>
      <c r="L12040" s="36">
        <v>2</v>
      </c>
      <c r="M12040" s="37" t="s">
        <v>453</v>
      </c>
      <c r="N12040" s="37" t="s">
        <v>237</v>
      </c>
      <c r="O12040" s="37" t="s">
        <v>238</v>
      </c>
      <c r="P12040" s="37" t="s">
        <v>238</v>
      </c>
      <c r="Q12040" s="37" t="s">
        <v>25964</v>
      </c>
      <c r="R12040" s="37" t="s">
        <v>7417</v>
      </c>
      <c r="S12040" s="37" t="s">
        <v>292</v>
      </c>
      <c r="T12040" s="38">
        <v>0</v>
      </c>
      <c r="U12040" s="38">
        <v>0</v>
      </c>
      <c r="V12040" s="38">
        <v>0</v>
      </c>
      <c r="W12040" s="38">
        <v>0</v>
      </c>
      <c r="X12040" s="38">
        <v>0</v>
      </c>
      <c r="Y12040" s="38">
        <v>0</v>
      </c>
      <c r="Z12040" s="38">
        <v>0</v>
      </c>
      <c r="AA12040" s="38">
        <v>0</v>
      </c>
      <c r="AB12040" s="38">
        <v>0</v>
      </c>
      <c r="AC12040" s="38">
        <v>0</v>
      </c>
      <c r="AD12040" s="38">
        <v>0</v>
      </c>
      <c r="AE12040" s="38">
        <v>0</v>
      </c>
      <c r="AF12040" s="38">
        <v>0</v>
      </c>
      <c r="AG12040" s="38">
        <v>0</v>
      </c>
      <c r="AH12040" s="38">
        <v>0</v>
      </c>
      <c r="AI12040" s="38">
        <v>0</v>
      </c>
      <c r="AJ12040" s="38">
        <v>0</v>
      </c>
      <c r="AK12040" s="38">
        <v>0</v>
      </c>
      <c r="AL12040" s="38">
        <v>0</v>
      </c>
      <c r="AM12040" s="38">
        <v>0</v>
      </c>
      <c r="AN12040" s="38">
        <v>0</v>
      </c>
      <c r="AO12040" s="38">
        <v>0</v>
      </c>
      <c r="AP12040" s="38">
        <v>0</v>
      </c>
      <c r="AQ12040" s="38">
        <v>0</v>
      </c>
      <c r="AR12040" s="39">
        <v>0</v>
      </c>
      <c r="AS12040" s="39">
        <v>0</v>
      </c>
      <c r="AT12040" s="39">
        <v>0</v>
      </c>
      <c r="AU12040" s="39">
        <v>0</v>
      </c>
      <c r="AV12040" s="39">
        <v>0</v>
      </c>
      <c r="AW12040" s="39">
        <v>0</v>
      </c>
      <c r="AX12040" s="39">
        <v>0</v>
      </c>
      <c r="AY12040" s="39">
        <v>0</v>
      </c>
      <c r="AZ12040" s="39">
        <v>0</v>
      </c>
      <c r="BA12040" s="39">
        <v>0</v>
      </c>
      <c r="BB12040" s="39">
        <v>0</v>
      </c>
      <c r="BC12040" s="39">
        <v>0</v>
      </c>
      <c r="BD12040" s="38">
        <v>1537</v>
      </c>
      <c r="BE12040" s="38">
        <v>2014</v>
      </c>
      <c r="BF12040" s="38">
        <v>3064</v>
      </c>
      <c r="BG12040" s="38">
        <v>2938</v>
      </c>
      <c r="BH12040" s="38">
        <v>4142</v>
      </c>
      <c r="BI12040" s="38">
        <v>3913</v>
      </c>
      <c r="BJ12040" s="38">
        <v>3854</v>
      </c>
      <c r="BK12040" s="38">
        <v>3643</v>
      </c>
      <c r="BL12040" s="38">
        <v>3163</v>
      </c>
      <c r="BM12040" s="38">
        <v>2300</v>
      </c>
      <c r="BN12040" s="38">
        <v>1645</v>
      </c>
      <c r="BO12040" s="38">
        <v>1252</v>
      </c>
      <c r="BP12040" s="38">
        <v>1537</v>
      </c>
      <c r="BQ12040" s="38">
        <v>2014</v>
      </c>
      <c r="BR12040" s="38">
        <v>3064</v>
      </c>
      <c r="BS12040" s="38">
        <v>2938</v>
      </c>
      <c r="BT12040" s="38">
        <v>4142</v>
      </c>
      <c r="BU12040" s="38">
        <v>3913</v>
      </c>
      <c r="BV12040" s="38">
        <v>3854</v>
      </c>
      <c r="BW12040" s="38">
        <v>3643</v>
      </c>
      <c r="BX12040" s="38">
        <v>3163</v>
      </c>
      <c r="BY12040" s="38">
        <v>2300</v>
      </c>
      <c r="BZ12040" s="38">
        <v>1645</v>
      </c>
      <c r="CA12040" s="38">
        <v>1252</v>
      </c>
      <c r="CB12040" s="38">
        <v>175.36500000000001</v>
      </c>
      <c r="CC12040" s="38">
        <v>229.69900000000001</v>
      </c>
      <c r="CD12040" s="38">
        <v>349.50700000000001</v>
      </c>
      <c r="CE12040" s="38">
        <v>335.108</v>
      </c>
      <c r="CF12040" s="38">
        <v>472.43900000000002</v>
      </c>
      <c r="CG12040" s="38">
        <v>446.358</v>
      </c>
      <c r="CH12040" s="38">
        <v>439.56599999999997</v>
      </c>
      <c r="CI12040" s="38">
        <v>415.52300000000002</v>
      </c>
      <c r="CJ12040" s="38">
        <v>360.78100000000001</v>
      </c>
      <c r="CK12040" s="38">
        <v>262.3</v>
      </c>
      <c r="CL12040" s="38">
        <v>187.59</v>
      </c>
      <c r="CM12040" s="38">
        <v>142.76400000000001</v>
      </c>
      <c r="CN12040" s="38">
        <v>0</v>
      </c>
      <c r="CO12040" s="38">
        <v>0</v>
      </c>
      <c r="CP12040" s="38">
        <v>33465</v>
      </c>
      <c r="CQ12040" s="38">
        <v>33465</v>
      </c>
      <c r="CR12040" s="38">
        <v>3817</v>
      </c>
      <c r="CS12040" s="36">
        <v>2020</v>
      </c>
      <c r="CT12040" s="34" t="str">
        <f>IF(VLOOKUP(O12040,'Cross-Page Data'!$D$4:$F$48,3,FALSE)="natural gas",VLOOKUP(N12040,'Cross-Page Data'!$I$4:$J$19,2,FALSE),IF(VLOOKUP(O12040,'Cross-Page Data'!$D$4:$F$48,3,FALSE)="solar",IF(N12040="PV","solar PV","solar thermal"),IF(VLOOKUP(O12040,'Cross-Page Data'!$D$4:$F$48,3,FALSE)="wind",VLOOKUP(N12040,'Cross-Page Data'!$I$4:$J$19,2,FALSE),IF(VLOOKUP(O12040,'Cross-Page Data'!$D$4:$F$48,3,FALSE)="hydro",VLOOKUP(N12040,'Cross-Page Data'!$I$4:$J$19,2,FALSE),VLOOKUP(O12040,'Cross-Page Data'!$D$4:$F$48,3,FALSE)))))</f>
        <v>solar PV</v>
      </c>
      <c r="CU12040" s="34" t="b">
        <f>INDEX('Cross-Page Data'!$N$14:$N$20,MATCH('923_2020'!M12040,'Cross-Page Data'!$M$14:$M$20,0))</f>
        <v>1</v>
      </c>
    </row>
    <row r="12041" spans="1:99" ht="64.5" x14ac:dyDescent="0.25">
      <c r="A12041" s="36">
        <v>60494</v>
      </c>
      <c r="B12041" s="37" t="s">
        <v>207</v>
      </c>
      <c r="C12041" s="36" t="s">
        <v>25948</v>
      </c>
      <c r="D12041" s="37" t="s">
        <v>4365</v>
      </c>
      <c r="E12041" s="37" t="s">
        <v>4620</v>
      </c>
      <c r="F12041" s="36">
        <v>60281</v>
      </c>
      <c r="G12041" s="37" t="s">
        <v>65</v>
      </c>
      <c r="H12041" s="37" t="s">
        <v>24259</v>
      </c>
      <c r="I12041" s="37" t="s">
        <v>25965</v>
      </c>
      <c r="J12041" s="37" t="s">
        <v>292</v>
      </c>
      <c r="K12041" s="36">
        <v>22</v>
      </c>
      <c r="L12041" s="36">
        <v>2</v>
      </c>
      <c r="M12041" s="37" t="s">
        <v>453</v>
      </c>
      <c r="N12041" s="37" t="s">
        <v>237</v>
      </c>
      <c r="O12041" s="37" t="s">
        <v>238</v>
      </c>
      <c r="P12041" s="37" t="s">
        <v>238</v>
      </c>
      <c r="Q12041" s="37" t="s">
        <v>25964</v>
      </c>
      <c r="R12041" s="37" t="s">
        <v>7417</v>
      </c>
      <c r="S12041" s="37" t="s">
        <v>292</v>
      </c>
      <c r="T12041" s="38">
        <v>0</v>
      </c>
      <c r="U12041" s="38">
        <v>0</v>
      </c>
      <c r="V12041" s="38">
        <v>0</v>
      </c>
      <c r="W12041" s="38">
        <v>0</v>
      </c>
      <c r="X12041" s="38">
        <v>0</v>
      </c>
      <c r="Y12041" s="38">
        <v>0</v>
      </c>
      <c r="Z12041" s="38">
        <v>0</v>
      </c>
      <c r="AA12041" s="38">
        <v>0</v>
      </c>
      <c r="AB12041" s="38">
        <v>0</v>
      </c>
      <c r="AC12041" s="38">
        <v>0</v>
      </c>
      <c r="AD12041" s="38">
        <v>0</v>
      </c>
      <c r="AE12041" s="38">
        <v>0</v>
      </c>
      <c r="AF12041" s="38">
        <v>0</v>
      </c>
      <c r="AG12041" s="38">
        <v>0</v>
      </c>
      <c r="AH12041" s="38">
        <v>0</v>
      </c>
      <c r="AI12041" s="38">
        <v>0</v>
      </c>
      <c r="AJ12041" s="38">
        <v>0</v>
      </c>
      <c r="AK12041" s="38">
        <v>0</v>
      </c>
      <c r="AL12041" s="38">
        <v>0</v>
      </c>
      <c r="AM12041" s="38">
        <v>0</v>
      </c>
      <c r="AN12041" s="38">
        <v>0</v>
      </c>
      <c r="AO12041" s="38">
        <v>0</v>
      </c>
      <c r="AP12041" s="38">
        <v>0</v>
      </c>
      <c r="AQ12041" s="38">
        <v>0</v>
      </c>
      <c r="AR12041" s="39">
        <v>0</v>
      </c>
      <c r="AS12041" s="39">
        <v>0</v>
      </c>
      <c r="AT12041" s="39">
        <v>0</v>
      </c>
      <c r="AU12041" s="39">
        <v>0</v>
      </c>
      <c r="AV12041" s="39">
        <v>0</v>
      </c>
      <c r="AW12041" s="39">
        <v>0</v>
      </c>
      <c r="AX12041" s="39">
        <v>0</v>
      </c>
      <c r="AY12041" s="39">
        <v>0</v>
      </c>
      <c r="AZ12041" s="39">
        <v>0</v>
      </c>
      <c r="BA12041" s="39">
        <v>0</v>
      </c>
      <c r="BB12041" s="39">
        <v>0</v>
      </c>
      <c r="BC12041" s="39">
        <v>0</v>
      </c>
      <c r="BD12041" s="38">
        <v>2034</v>
      </c>
      <c r="BE12041" s="38">
        <v>2664</v>
      </c>
      <c r="BF12041" s="38">
        <v>4053</v>
      </c>
      <c r="BG12041" s="38">
        <v>3886</v>
      </c>
      <c r="BH12041" s="38">
        <v>5479</v>
      </c>
      <c r="BI12041" s="38">
        <v>5176</v>
      </c>
      <c r="BJ12041" s="38">
        <v>5098</v>
      </c>
      <c r="BK12041" s="38">
        <v>4819</v>
      </c>
      <c r="BL12041" s="38">
        <v>4184</v>
      </c>
      <c r="BM12041" s="38">
        <v>3042</v>
      </c>
      <c r="BN12041" s="38">
        <v>2175</v>
      </c>
      <c r="BO12041" s="38">
        <v>1656</v>
      </c>
      <c r="BP12041" s="38">
        <v>2034</v>
      </c>
      <c r="BQ12041" s="38">
        <v>2664</v>
      </c>
      <c r="BR12041" s="38">
        <v>4053</v>
      </c>
      <c r="BS12041" s="38">
        <v>3886</v>
      </c>
      <c r="BT12041" s="38">
        <v>5479</v>
      </c>
      <c r="BU12041" s="38">
        <v>5176</v>
      </c>
      <c r="BV12041" s="38">
        <v>5098</v>
      </c>
      <c r="BW12041" s="38">
        <v>4819</v>
      </c>
      <c r="BX12041" s="38">
        <v>4184</v>
      </c>
      <c r="BY12041" s="38">
        <v>3042</v>
      </c>
      <c r="BZ12041" s="38">
        <v>2175</v>
      </c>
      <c r="CA12041" s="38">
        <v>1656</v>
      </c>
      <c r="CB12041" s="38">
        <v>231.96600000000001</v>
      </c>
      <c r="CC12041" s="38">
        <v>303.83800000000002</v>
      </c>
      <c r="CD12041" s="38">
        <v>462.31599999999997</v>
      </c>
      <c r="CE12041" s="38">
        <v>443.27</v>
      </c>
      <c r="CF12041" s="38">
        <v>624.92600000000004</v>
      </c>
      <c r="CG12041" s="38">
        <v>590.428</v>
      </c>
      <c r="CH12041" s="38">
        <v>581.44399999999996</v>
      </c>
      <c r="CI12041" s="38">
        <v>549.64</v>
      </c>
      <c r="CJ12041" s="38">
        <v>477.22899999999998</v>
      </c>
      <c r="CK12041" s="38">
        <v>346.96199999999999</v>
      </c>
      <c r="CL12041" s="38">
        <v>248.13800000000001</v>
      </c>
      <c r="CM12041" s="38">
        <v>188.84299999999999</v>
      </c>
      <c r="CN12041" s="38">
        <v>0</v>
      </c>
      <c r="CO12041" s="38">
        <v>0</v>
      </c>
      <c r="CP12041" s="38">
        <v>44266</v>
      </c>
      <c r="CQ12041" s="38">
        <v>44266</v>
      </c>
      <c r="CR12041" s="38">
        <v>5049</v>
      </c>
      <c r="CS12041" s="36">
        <v>2020</v>
      </c>
      <c r="CT12041" s="34" t="str">
        <f>IF(VLOOKUP(O12041,'Cross-Page Data'!$D$4:$F$48,3,FALSE)="natural gas",VLOOKUP(N12041,'Cross-Page Data'!$I$4:$J$19,2,FALSE),IF(VLOOKUP(O12041,'Cross-Page Data'!$D$4:$F$48,3,FALSE)="solar",IF(N12041="PV","solar PV","solar thermal"),IF(VLOOKUP(O12041,'Cross-Page Data'!$D$4:$F$48,3,FALSE)="wind",VLOOKUP(N12041,'Cross-Page Data'!$I$4:$J$19,2,FALSE),IF(VLOOKUP(O12041,'Cross-Page Data'!$D$4:$F$48,3,FALSE)="hydro",VLOOKUP(N12041,'Cross-Page Data'!$I$4:$J$19,2,FALSE),VLOOKUP(O12041,'Cross-Page Data'!$D$4:$F$48,3,FALSE)))))</f>
        <v>solar PV</v>
      </c>
      <c r="CU12041" s="34" t="b">
        <f>INDEX('Cross-Page Data'!$N$14:$N$20,MATCH('923_2020'!M12041,'Cross-Page Data'!$M$14:$M$20,0))</f>
        <v>1</v>
      </c>
    </row>
    <row r="12042" spans="1:99" ht="64.5" x14ac:dyDescent="0.25">
      <c r="A12042" s="36">
        <v>60495</v>
      </c>
      <c r="B12042" s="37" t="s">
        <v>207</v>
      </c>
      <c r="C12042" s="36" t="s">
        <v>25948</v>
      </c>
      <c r="D12042" s="37" t="s">
        <v>10821</v>
      </c>
      <c r="E12042" s="37" t="s">
        <v>4620</v>
      </c>
      <c r="F12042" s="36">
        <v>60281</v>
      </c>
      <c r="G12042" s="37" t="s">
        <v>113</v>
      </c>
      <c r="H12042" s="37" t="s">
        <v>24259</v>
      </c>
      <c r="I12042" s="37" t="s">
        <v>25965</v>
      </c>
      <c r="J12042" s="37" t="s">
        <v>292</v>
      </c>
      <c r="K12042" s="36">
        <v>22</v>
      </c>
      <c r="L12042" s="36">
        <v>2</v>
      </c>
      <c r="M12042" s="37" t="s">
        <v>453</v>
      </c>
      <c r="N12042" s="37" t="s">
        <v>237</v>
      </c>
      <c r="O12042" s="37" t="s">
        <v>238</v>
      </c>
      <c r="P12042" s="37" t="s">
        <v>238</v>
      </c>
      <c r="Q12042" s="37" t="s">
        <v>25964</v>
      </c>
      <c r="R12042" s="37" t="s">
        <v>7417</v>
      </c>
      <c r="S12042" s="37" t="s">
        <v>292</v>
      </c>
      <c r="T12042" s="38">
        <v>0</v>
      </c>
      <c r="U12042" s="38">
        <v>0</v>
      </c>
      <c r="V12042" s="38">
        <v>0</v>
      </c>
      <c r="W12042" s="38">
        <v>0</v>
      </c>
      <c r="X12042" s="38">
        <v>0</v>
      </c>
      <c r="Y12042" s="38">
        <v>0</v>
      </c>
      <c r="Z12042" s="38">
        <v>0</v>
      </c>
      <c r="AA12042" s="38">
        <v>0</v>
      </c>
      <c r="AB12042" s="38">
        <v>0</v>
      </c>
      <c r="AC12042" s="38">
        <v>0</v>
      </c>
      <c r="AD12042" s="38">
        <v>0</v>
      </c>
      <c r="AE12042" s="38">
        <v>0</v>
      </c>
      <c r="AF12042" s="38">
        <v>0</v>
      </c>
      <c r="AG12042" s="38">
        <v>0</v>
      </c>
      <c r="AH12042" s="38">
        <v>0</v>
      </c>
      <c r="AI12042" s="38">
        <v>0</v>
      </c>
      <c r="AJ12042" s="38">
        <v>0</v>
      </c>
      <c r="AK12042" s="38">
        <v>0</v>
      </c>
      <c r="AL12042" s="38">
        <v>0</v>
      </c>
      <c r="AM12042" s="38">
        <v>0</v>
      </c>
      <c r="AN12042" s="38">
        <v>0</v>
      </c>
      <c r="AO12042" s="38">
        <v>0</v>
      </c>
      <c r="AP12042" s="38">
        <v>0</v>
      </c>
      <c r="AQ12042" s="38">
        <v>0</v>
      </c>
      <c r="AR12042" s="39">
        <v>0</v>
      </c>
      <c r="AS12042" s="39">
        <v>0</v>
      </c>
      <c r="AT12042" s="39">
        <v>0</v>
      </c>
      <c r="AU12042" s="39">
        <v>0</v>
      </c>
      <c r="AV12042" s="39">
        <v>0</v>
      </c>
      <c r="AW12042" s="39">
        <v>0</v>
      </c>
      <c r="AX12042" s="39">
        <v>0</v>
      </c>
      <c r="AY12042" s="39">
        <v>0</v>
      </c>
      <c r="AZ12042" s="39">
        <v>0</v>
      </c>
      <c r="BA12042" s="39">
        <v>0</v>
      </c>
      <c r="BB12042" s="39">
        <v>0</v>
      </c>
      <c r="BC12042" s="39">
        <v>0</v>
      </c>
      <c r="BD12042" s="38">
        <v>607</v>
      </c>
      <c r="BE12042" s="38">
        <v>835</v>
      </c>
      <c r="BF12042" s="38">
        <v>1340</v>
      </c>
      <c r="BG12042" s="38">
        <v>1329</v>
      </c>
      <c r="BH12042" s="38">
        <v>1878</v>
      </c>
      <c r="BI12042" s="38">
        <v>1803</v>
      </c>
      <c r="BJ12042" s="38">
        <v>1805</v>
      </c>
      <c r="BK12042" s="38">
        <v>1567</v>
      </c>
      <c r="BL12042" s="38">
        <v>1421</v>
      </c>
      <c r="BM12042" s="38">
        <v>1001</v>
      </c>
      <c r="BN12042" s="38">
        <v>752</v>
      </c>
      <c r="BO12042" s="38">
        <v>470</v>
      </c>
      <c r="BP12042" s="38">
        <v>607</v>
      </c>
      <c r="BQ12042" s="38">
        <v>835</v>
      </c>
      <c r="BR12042" s="38">
        <v>1340</v>
      </c>
      <c r="BS12042" s="38">
        <v>1329</v>
      </c>
      <c r="BT12042" s="38">
        <v>1878</v>
      </c>
      <c r="BU12042" s="38">
        <v>1803</v>
      </c>
      <c r="BV12042" s="38">
        <v>1805</v>
      </c>
      <c r="BW12042" s="38">
        <v>1567</v>
      </c>
      <c r="BX12042" s="38">
        <v>1421</v>
      </c>
      <c r="BY12042" s="38">
        <v>1001</v>
      </c>
      <c r="BZ12042" s="38">
        <v>752</v>
      </c>
      <c r="CA12042" s="38">
        <v>470</v>
      </c>
      <c r="CB12042" s="38">
        <v>69.251999999999995</v>
      </c>
      <c r="CC12042" s="38">
        <v>95.22</v>
      </c>
      <c r="CD12042" s="38">
        <v>152.79400000000001</v>
      </c>
      <c r="CE12042" s="38">
        <v>151.62200000000001</v>
      </c>
      <c r="CF12042" s="38">
        <v>214.17599999999999</v>
      </c>
      <c r="CG12042" s="38">
        <v>205.685</v>
      </c>
      <c r="CH12042" s="38">
        <v>205.834</v>
      </c>
      <c r="CI12042" s="38">
        <v>178.71199999999999</v>
      </c>
      <c r="CJ12042" s="38">
        <v>162.12799999999999</v>
      </c>
      <c r="CK12042" s="38">
        <v>114.143</v>
      </c>
      <c r="CL12042" s="38">
        <v>85.805000000000007</v>
      </c>
      <c r="CM12042" s="38">
        <v>53.628999999999998</v>
      </c>
      <c r="CN12042" s="38">
        <v>0</v>
      </c>
      <c r="CO12042" s="38">
        <v>0</v>
      </c>
      <c r="CP12042" s="38">
        <v>14808</v>
      </c>
      <c r="CQ12042" s="38">
        <v>14808</v>
      </c>
      <c r="CR12042" s="38">
        <v>1689</v>
      </c>
      <c r="CS12042" s="36">
        <v>2020</v>
      </c>
      <c r="CT12042" s="34" t="str">
        <f>IF(VLOOKUP(O12042,'Cross-Page Data'!$D$4:$F$48,3,FALSE)="natural gas",VLOOKUP(N12042,'Cross-Page Data'!$I$4:$J$19,2,FALSE),IF(VLOOKUP(O12042,'Cross-Page Data'!$D$4:$F$48,3,FALSE)="solar",IF(N12042="PV","solar PV","solar thermal"),IF(VLOOKUP(O12042,'Cross-Page Data'!$D$4:$F$48,3,FALSE)="wind",VLOOKUP(N12042,'Cross-Page Data'!$I$4:$J$19,2,FALSE),IF(VLOOKUP(O12042,'Cross-Page Data'!$D$4:$F$48,3,FALSE)="hydro",VLOOKUP(N12042,'Cross-Page Data'!$I$4:$J$19,2,FALSE),VLOOKUP(O12042,'Cross-Page Data'!$D$4:$F$48,3,FALSE)))))</f>
        <v>solar PV</v>
      </c>
      <c r="CU12042" s="34" t="b">
        <f>INDEX('Cross-Page Data'!$N$14:$N$20,MATCH('923_2020'!M12042,'Cross-Page Data'!$M$14:$M$20,0))</f>
        <v>1</v>
      </c>
    </row>
    <row r="12043" spans="1:99" ht="64.5" x14ac:dyDescent="0.25">
      <c r="A12043" s="36">
        <v>60496</v>
      </c>
      <c r="B12043" s="37" t="s">
        <v>207</v>
      </c>
      <c r="C12043" s="36" t="s">
        <v>25948</v>
      </c>
      <c r="D12043" s="37" t="s">
        <v>10820</v>
      </c>
      <c r="E12043" s="37" t="s">
        <v>4620</v>
      </c>
      <c r="F12043" s="36">
        <v>60281</v>
      </c>
      <c r="G12043" s="37" t="s">
        <v>62</v>
      </c>
      <c r="H12043" s="37" t="s">
        <v>25950</v>
      </c>
      <c r="I12043" s="37" t="s">
        <v>25968</v>
      </c>
      <c r="J12043" s="37" t="s">
        <v>292</v>
      </c>
      <c r="K12043" s="36">
        <v>22</v>
      </c>
      <c r="L12043" s="36">
        <v>2</v>
      </c>
      <c r="M12043" s="37" t="s">
        <v>453</v>
      </c>
      <c r="N12043" s="37" t="s">
        <v>237</v>
      </c>
      <c r="O12043" s="37" t="s">
        <v>238</v>
      </c>
      <c r="P12043" s="37" t="s">
        <v>238</v>
      </c>
      <c r="Q12043" s="37" t="s">
        <v>11016</v>
      </c>
      <c r="R12043" s="37" t="s">
        <v>7417</v>
      </c>
      <c r="S12043" s="37" t="s">
        <v>292</v>
      </c>
      <c r="T12043" s="38">
        <v>0</v>
      </c>
      <c r="U12043" s="38">
        <v>0</v>
      </c>
      <c r="V12043" s="38">
        <v>0</v>
      </c>
      <c r="W12043" s="38">
        <v>0</v>
      </c>
      <c r="X12043" s="38">
        <v>0</v>
      </c>
      <c r="Y12043" s="38">
        <v>0</v>
      </c>
      <c r="Z12043" s="38">
        <v>0</v>
      </c>
      <c r="AA12043" s="38">
        <v>0</v>
      </c>
      <c r="AB12043" s="38">
        <v>0</v>
      </c>
      <c r="AC12043" s="38">
        <v>0</v>
      </c>
      <c r="AD12043" s="38">
        <v>0</v>
      </c>
      <c r="AE12043" s="38">
        <v>0</v>
      </c>
      <c r="AF12043" s="38">
        <v>0</v>
      </c>
      <c r="AG12043" s="38">
        <v>0</v>
      </c>
      <c r="AH12043" s="38">
        <v>0</v>
      </c>
      <c r="AI12043" s="38">
        <v>0</v>
      </c>
      <c r="AJ12043" s="38">
        <v>0</v>
      </c>
      <c r="AK12043" s="38">
        <v>0</v>
      </c>
      <c r="AL12043" s="38">
        <v>0</v>
      </c>
      <c r="AM12043" s="38">
        <v>0</v>
      </c>
      <c r="AN12043" s="38">
        <v>0</v>
      </c>
      <c r="AO12043" s="38">
        <v>0</v>
      </c>
      <c r="AP12043" s="38">
        <v>0</v>
      </c>
      <c r="AQ12043" s="38">
        <v>0</v>
      </c>
      <c r="AR12043" s="39">
        <v>0</v>
      </c>
      <c r="AS12043" s="39">
        <v>0</v>
      </c>
      <c r="AT12043" s="39">
        <v>0</v>
      </c>
      <c r="AU12043" s="39">
        <v>0</v>
      </c>
      <c r="AV12043" s="39">
        <v>0</v>
      </c>
      <c r="AW12043" s="39">
        <v>0</v>
      </c>
      <c r="AX12043" s="39">
        <v>0</v>
      </c>
      <c r="AY12043" s="39">
        <v>0</v>
      </c>
      <c r="AZ12043" s="39">
        <v>0</v>
      </c>
      <c r="BA12043" s="39">
        <v>0</v>
      </c>
      <c r="BB12043" s="39">
        <v>0</v>
      </c>
      <c r="BC12043" s="39">
        <v>0</v>
      </c>
      <c r="BD12043" s="38">
        <v>1247</v>
      </c>
      <c r="BE12043" s="38">
        <v>1417</v>
      </c>
      <c r="BF12043" s="38">
        <v>1800</v>
      </c>
      <c r="BG12043" s="38">
        <v>2019</v>
      </c>
      <c r="BH12043" s="38">
        <v>2308</v>
      </c>
      <c r="BI12043" s="38">
        <v>2487</v>
      </c>
      <c r="BJ12043" s="38">
        <v>2471</v>
      </c>
      <c r="BK12043" s="38">
        <v>2060</v>
      </c>
      <c r="BL12043" s="38">
        <v>1828</v>
      </c>
      <c r="BM12043" s="38">
        <v>1569</v>
      </c>
      <c r="BN12043" s="38">
        <v>1416</v>
      </c>
      <c r="BO12043" s="38">
        <v>1044</v>
      </c>
      <c r="BP12043" s="38">
        <v>1247</v>
      </c>
      <c r="BQ12043" s="38">
        <v>1417</v>
      </c>
      <c r="BR12043" s="38">
        <v>1800</v>
      </c>
      <c r="BS12043" s="38">
        <v>2019</v>
      </c>
      <c r="BT12043" s="38">
        <v>2308</v>
      </c>
      <c r="BU12043" s="38">
        <v>2487</v>
      </c>
      <c r="BV12043" s="38">
        <v>2471</v>
      </c>
      <c r="BW12043" s="38">
        <v>2060</v>
      </c>
      <c r="BX12043" s="38">
        <v>1828</v>
      </c>
      <c r="BY12043" s="38">
        <v>1569</v>
      </c>
      <c r="BZ12043" s="38">
        <v>1416</v>
      </c>
      <c r="CA12043" s="38">
        <v>1044</v>
      </c>
      <c r="CB12043" s="38">
        <v>142.251</v>
      </c>
      <c r="CC12043" s="38">
        <v>161.58099999999999</v>
      </c>
      <c r="CD12043" s="38">
        <v>205.27</v>
      </c>
      <c r="CE12043" s="38">
        <v>230.26300000000001</v>
      </c>
      <c r="CF12043" s="38">
        <v>263.22000000000003</v>
      </c>
      <c r="CG12043" s="38">
        <v>283.62799999999999</v>
      </c>
      <c r="CH12043" s="38">
        <v>281.798</v>
      </c>
      <c r="CI12043" s="38">
        <v>234.934</v>
      </c>
      <c r="CJ12043" s="38">
        <v>208.46700000000001</v>
      </c>
      <c r="CK12043" s="38">
        <v>178.91</v>
      </c>
      <c r="CL12043" s="38">
        <v>161.57</v>
      </c>
      <c r="CM12043" s="38">
        <v>119.108</v>
      </c>
      <c r="CN12043" s="38">
        <v>0</v>
      </c>
      <c r="CO12043" s="38">
        <v>0</v>
      </c>
      <c r="CP12043" s="38">
        <v>21666</v>
      </c>
      <c r="CQ12043" s="38">
        <v>21666</v>
      </c>
      <c r="CR12043" s="38">
        <v>2471</v>
      </c>
      <c r="CS12043" s="36">
        <v>2020</v>
      </c>
      <c r="CT12043" s="34" t="str">
        <f>IF(VLOOKUP(O12043,'Cross-Page Data'!$D$4:$F$48,3,FALSE)="natural gas",VLOOKUP(N12043,'Cross-Page Data'!$I$4:$J$19,2,FALSE),IF(VLOOKUP(O12043,'Cross-Page Data'!$D$4:$F$48,3,FALSE)="solar",IF(N12043="PV","solar PV","solar thermal"),IF(VLOOKUP(O12043,'Cross-Page Data'!$D$4:$F$48,3,FALSE)="wind",VLOOKUP(N12043,'Cross-Page Data'!$I$4:$J$19,2,FALSE),IF(VLOOKUP(O12043,'Cross-Page Data'!$D$4:$F$48,3,FALSE)="hydro",VLOOKUP(N12043,'Cross-Page Data'!$I$4:$J$19,2,FALSE),VLOOKUP(O12043,'Cross-Page Data'!$D$4:$F$48,3,FALSE)))))</f>
        <v>solar PV</v>
      </c>
      <c r="CU12043" s="34" t="b">
        <f>INDEX('Cross-Page Data'!$N$14:$N$20,MATCH('923_2020'!M12043,'Cross-Page Data'!$M$14:$M$20,0))</f>
        <v>1</v>
      </c>
    </row>
    <row r="12044" spans="1:99" ht="26.25" x14ac:dyDescent="0.25">
      <c r="A12044" s="36">
        <v>60497</v>
      </c>
      <c r="B12044" s="37" t="s">
        <v>207</v>
      </c>
      <c r="C12044" s="36" t="s">
        <v>25948</v>
      </c>
      <c r="D12044" s="37" t="s">
        <v>10817</v>
      </c>
      <c r="E12044" s="37" t="s">
        <v>10818</v>
      </c>
      <c r="F12044" s="36">
        <v>60263</v>
      </c>
      <c r="G12044" s="37" t="s">
        <v>27</v>
      </c>
      <c r="H12044" s="37" t="s">
        <v>25949</v>
      </c>
      <c r="I12044" s="37" t="s">
        <v>16691</v>
      </c>
      <c r="J12044" s="37" t="s">
        <v>292</v>
      </c>
      <c r="K12044" s="36">
        <v>22</v>
      </c>
      <c r="L12044" s="36">
        <v>2</v>
      </c>
      <c r="M12044" s="37" t="s">
        <v>453</v>
      </c>
      <c r="N12044" s="37" t="s">
        <v>237</v>
      </c>
      <c r="O12044" s="37" t="s">
        <v>238</v>
      </c>
      <c r="P12044" s="37" t="s">
        <v>238</v>
      </c>
      <c r="Q12044" s="37" t="s">
        <v>25970</v>
      </c>
      <c r="R12044" s="37" t="s">
        <v>7417</v>
      </c>
      <c r="S12044" s="37" t="s">
        <v>292</v>
      </c>
      <c r="T12044" s="38">
        <v>0</v>
      </c>
      <c r="U12044" s="38">
        <v>0</v>
      </c>
      <c r="V12044" s="38">
        <v>0</v>
      </c>
      <c r="W12044" s="38">
        <v>0</v>
      </c>
      <c r="X12044" s="38">
        <v>0</v>
      </c>
      <c r="Y12044" s="38">
        <v>0</v>
      </c>
      <c r="Z12044" s="38">
        <v>0</v>
      </c>
      <c r="AA12044" s="38">
        <v>0</v>
      </c>
      <c r="AB12044" s="38">
        <v>0</v>
      </c>
      <c r="AC12044" s="38">
        <v>0</v>
      </c>
      <c r="AD12044" s="38">
        <v>0</v>
      </c>
      <c r="AE12044" s="38">
        <v>0</v>
      </c>
      <c r="AF12044" s="38">
        <v>0</v>
      </c>
      <c r="AG12044" s="38">
        <v>0</v>
      </c>
      <c r="AH12044" s="38">
        <v>0</v>
      </c>
      <c r="AI12044" s="38">
        <v>0</v>
      </c>
      <c r="AJ12044" s="38">
        <v>0</v>
      </c>
      <c r="AK12044" s="38">
        <v>0</v>
      </c>
      <c r="AL12044" s="38">
        <v>0</v>
      </c>
      <c r="AM12044" s="38">
        <v>0</v>
      </c>
      <c r="AN12044" s="38">
        <v>0</v>
      </c>
      <c r="AO12044" s="38">
        <v>0</v>
      </c>
      <c r="AP12044" s="38">
        <v>0</v>
      </c>
      <c r="AQ12044" s="38">
        <v>0</v>
      </c>
      <c r="AR12044" s="39">
        <v>0</v>
      </c>
      <c r="AS12044" s="39">
        <v>0</v>
      </c>
      <c r="AT12044" s="39">
        <v>0</v>
      </c>
      <c r="AU12044" s="39">
        <v>0</v>
      </c>
      <c r="AV12044" s="39">
        <v>0</v>
      </c>
      <c r="AW12044" s="39">
        <v>0</v>
      </c>
      <c r="AX12044" s="39">
        <v>0</v>
      </c>
      <c r="AY12044" s="39">
        <v>0</v>
      </c>
      <c r="AZ12044" s="39">
        <v>0</v>
      </c>
      <c r="BA12044" s="39">
        <v>0</v>
      </c>
      <c r="BB12044" s="39">
        <v>0</v>
      </c>
      <c r="BC12044" s="39">
        <v>0</v>
      </c>
      <c r="BD12044" s="38">
        <v>2140</v>
      </c>
      <c r="BE12044" s="38">
        <v>2254</v>
      </c>
      <c r="BF12044" s="38">
        <v>3453</v>
      </c>
      <c r="BG12044" s="38">
        <v>3860</v>
      </c>
      <c r="BH12044" s="38">
        <v>4482</v>
      </c>
      <c r="BI12044" s="38">
        <v>4345</v>
      </c>
      <c r="BJ12044" s="38">
        <v>4503</v>
      </c>
      <c r="BK12044" s="38">
        <v>3670</v>
      </c>
      <c r="BL12044" s="38">
        <v>3577</v>
      </c>
      <c r="BM12044" s="38">
        <v>2695</v>
      </c>
      <c r="BN12044" s="38">
        <v>2322</v>
      </c>
      <c r="BO12044" s="38">
        <v>1755</v>
      </c>
      <c r="BP12044" s="38">
        <v>2140</v>
      </c>
      <c r="BQ12044" s="38">
        <v>2254</v>
      </c>
      <c r="BR12044" s="38">
        <v>3453</v>
      </c>
      <c r="BS12044" s="38">
        <v>3860</v>
      </c>
      <c r="BT12044" s="38">
        <v>4482</v>
      </c>
      <c r="BU12044" s="38">
        <v>4345</v>
      </c>
      <c r="BV12044" s="38">
        <v>4503</v>
      </c>
      <c r="BW12044" s="38">
        <v>3670</v>
      </c>
      <c r="BX12044" s="38">
        <v>3577</v>
      </c>
      <c r="BY12044" s="38">
        <v>2695</v>
      </c>
      <c r="BZ12044" s="38">
        <v>2322</v>
      </c>
      <c r="CA12044" s="38">
        <v>1755</v>
      </c>
      <c r="CB12044" s="38">
        <v>244.1</v>
      </c>
      <c r="CC12044" s="38">
        <v>257.13499999999999</v>
      </c>
      <c r="CD12044" s="38">
        <v>393.91500000000002</v>
      </c>
      <c r="CE12044" s="38">
        <v>440.24</v>
      </c>
      <c r="CF12044" s="38">
        <v>511.21</v>
      </c>
      <c r="CG12044" s="38">
        <v>495.61099999999999</v>
      </c>
      <c r="CH12044" s="38">
        <v>513.65899999999999</v>
      </c>
      <c r="CI12044" s="38">
        <v>418.64299999999997</v>
      </c>
      <c r="CJ12044" s="38">
        <v>408</v>
      </c>
      <c r="CK12044" s="38">
        <v>307.41699999999997</v>
      </c>
      <c r="CL12044" s="38">
        <v>264.90899999999999</v>
      </c>
      <c r="CM12044" s="38">
        <v>200.161</v>
      </c>
      <c r="CN12044" s="38">
        <v>0</v>
      </c>
      <c r="CO12044" s="38">
        <v>0</v>
      </c>
      <c r="CP12044" s="38">
        <v>39056</v>
      </c>
      <c r="CQ12044" s="38">
        <v>39056</v>
      </c>
      <c r="CR12044" s="38">
        <v>4455</v>
      </c>
      <c r="CS12044" s="36">
        <v>2020</v>
      </c>
      <c r="CT12044" s="34" t="str">
        <f>IF(VLOOKUP(O12044,'Cross-Page Data'!$D$4:$F$48,3,FALSE)="natural gas",VLOOKUP(N12044,'Cross-Page Data'!$I$4:$J$19,2,FALSE),IF(VLOOKUP(O12044,'Cross-Page Data'!$D$4:$F$48,3,FALSE)="solar",IF(N12044="PV","solar PV","solar thermal"),IF(VLOOKUP(O12044,'Cross-Page Data'!$D$4:$F$48,3,FALSE)="wind",VLOOKUP(N12044,'Cross-Page Data'!$I$4:$J$19,2,FALSE),IF(VLOOKUP(O12044,'Cross-Page Data'!$D$4:$F$48,3,FALSE)="hydro",VLOOKUP(N12044,'Cross-Page Data'!$I$4:$J$19,2,FALSE),VLOOKUP(O12044,'Cross-Page Data'!$D$4:$F$48,3,FALSE)))))</f>
        <v>solar PV</v>
      </c>
      <c r="CU12044" s="34" t="b">
        <f>INDEX('Cross-Page Data'!$N$14:$N$20,MATCH('923_2020'!M12044,'Cross-Page Data'!$M$14:$M$20,0))</f>
        <v>1</v>
      </c>
    </row>
    <row r="12045" spans="1:99" ht="64.5" x14ac:dyDescent="0.25">
      <c r="A12045" s="36">
        <v>60498</v>
      </c>
      <c r="B12045" s="37" t="s">
        <v>207</v>
      </c>
      <c r="C12045" s="36" t="s">
        <v>25948</v>
      </c>
      <c r="D12045" s="37" t="s">
        <v>10815</v>
      </c>
      <c r="E12045" s="37" t="s">
        <v>4620</v>
      </c>
      <c r="F12045" s="36">
        <v>60281</v>
      </c>
      <c r="G12045" s="37" t="s">
        <v>65</v>
      </c>
      <c r="H12045" s="37" t="s">
        <v>24259</v>
      </c>
      <c r="I12045" s="37" t="s">
        <v>25965</v>
      </c>
      <c r="J12045" s="37" t="s">
        <v>292</v>
      </c>
      <c r="K12045" s="36">
        <v>22</v>
      </c>
      <c r="L12045" s="36">
        <v>2</v>
      </c>
      <c r="M12045" s="37" t="s">
        <v>453</v>
      </c>
      <c r="N12045" s="37" t="s">
        <v>237</v>
      </c>
      <c r="O12045" s="37" t="s">
        <v>238</v>
      </c>
      <c r="P12045" s="37" t="s">
        <v>238</v>
      </c>
      <c r="Q12045" s="37" t="s">
        <v>25964</v>
      </c>
      <c r="R12045" s="37" t="s">
        <v>7417</v>
      </c>
      <c r="S12045" s="37" t="s">
        <v>292</v>
      </c>
      <c r="T12045" s="38">
        <v>0</v>
      </c>
      <c r="U12045" s="38">
        <v>0</v>
      </c>
      <c r="V12045" s="38">
        <v>0</v>
      </c>
      <c r="W12045" s="38">
        <v>0</v>
      </c>
      <c r="X12045" s="38">
        <v>0</v>
      </c>
      <c r="Y12045" s="38">
        <v>0</v>
      </c>
      <c r="Z12045" s="38">
        <v>0</v>
      </c>
      <c r="AA12045" s="38">
        <v>0</v>
      </c>
      <c r="AB12045" s="38">
        <v>0</v>
      </c>
      <c r="AC12045" s="38">
        <v>0</v>
      </c>
      <c r="AD12045" s="38">
        <v>0</v>
      </c>
      <c r="AE12045" s="38">
        <v>0</v>
      </c>
      <c r="AF12045" s="38">
        <v>0</v>
      </c>
      <c r="AG12045" s="38">
        <v>0</v>
      </c>
      <c r="AH12045" s="38">
        <v>0</v>
      </c>
      <c r="AI12045" s="38">
        <v>0</v>
      </c>
      <c r="AJ12045" s="38">
        <v>0</v>
      </c>
      <c r="AK12045" s="38">
        <v>0</v>
      </c>
      <c r="AL12045" s="38">
        <v>0</v>
      </c>
      <c r="AM12045" s="38">
        <v>0</v>
      </c>
      <c r="AN12045" s="38">
        <v>0</v>
      </c>
      <c r="AO12045" s="38">
        <v>0</v>
      </c>
      <c r="AP12045" s="38">
        <v>0</v>
      </c>
      <c r="AQ12045" s="38">
        <v>0</v>
      </c>
      <c r="AR12045" s="39">
        <v>0</v>
      </c>
      <c r="AS12045" s="39">
        <v>0</v>
      </c>
      <c r="AT12045" s="39">
        <v>0</v>
      </c>
      <c r="AU12045" s="39">
        <v>0</v>
      </c>
      <c r="AV12045" s="39">
        <v>0</v>
      </c>
      <c r="AW12045" s="39">
        <v>0</v>
      </c>
      <c r="AX12045" s="39">
        <v>0</v>
      </c>
      <c r="AY12045" s="39">
        <v>0</v>
      </c>
      <c r="AZ12045" s="39">
        <v>0</v>
      </c>
      <c r="BA12045" s="39">
        <v>0</v>
      </c>
      <c r="BB12045" s="39">
        <v>0</v>
      </c>
      <c r="BC12045" s="39">
        <v>0</v>
      </c>
      <c r="BD12045" s="38">
        <v>1279</v>
      </c>
      <c r="BE12045" s="38">
        <v>1676</v>
      </c>
      <c r="BF12045" s="38">
        <v>2550</v>
      </c>
      <c r="BG12045" s="38">
        <v>2445</v>
      </c>
      <c r="BH12045" s="38">
        <v>3446</v>
      </c>
      <c r="BI12045" s="38">
        <v>3256</v>
      </c>
      <c r="BJ12045" s="38">
        <v>3207</v>
      </c>
      <c r="BK12045" s="38">
        <v>3031</v>
      </c>
      <c r="BL12045" s="38">
        <v>2632</v>
      </c>
      <c r="BM12045" s="38">
        <v>1913</v>
      </c>
      <c r="BN12045" s="38">
        <v>1368</v>
      </c>
      <c r="BO12045" s="38">
        <v>1041</v>
      </c>
      <c r="BP12045" s="38">
        <v>1279</v>
      </c>
      <c r="BQ12045" s="38">
        <v>1676</v>
      </c>
      <c r="BR12045" s="38">
        <v>2550</v>
      </c>
      <c r="BS12045" s="38">
        <v>2445</v>
      </c>
      <c r="BT12045" s="38">
        <v>3446</v>
      </c>
      <c r="BU12045" s="38">
        <v>3256</v>
      </c>
      <c r="BV12045" s="38">
        <v>3207</v>
      </c>
      <c r="BW12045" s="38">
        <v>3031</v>
      </c>
      <c r="BX12045" s="38">
        <v>2632</v>
      </c>
      <c r="BY12045" s="38">
        <v>1913</v>
      </c>
      <c r="BZ12045" s="38">
        <v>1368</v>
      </c>
      <c r="CA12045" s="38">
        <v>1041</v>
      </c>
      <c r="CB12045" s="38">
        <v>145.916</v>
      </c>
      <c r="CC12045" s="38">
        <v>191.125</v>
      </c>
      <c r="CD12045" s="38">
        <v>290.81299999999999</v>
      </c>
      <c r="CE12045" s="38">
        <v>278.83199999999999</v>
      </c>
      <c r="CF12045" s="38">
        <v>393.101</v>
      </c>
      <c r="CG12045" s="38">
        <v>371.4</v>
      </c>
      <c r="CH12045" s="38">
        <v>365.74900000000002</v>
      </c>
      <c r="CI12045" s="38">
        <v>345.74299999999999</v>
      </c>
      <c r="CJ12045" s="38">
        <v>300.19400000000002</v>
      </c>
      <c r="CK12045" s="38">
        <v>218.251</v>
      </c>
      <c r="CL12045" s="38">
        <v>156.08699999999999</v>
      </c>
      <c r="CM12045" s="38">
        <v>118.789</v>
      </c>
      <c r="CN12045" s="38">
        <v>0</v>
      </c>
      <c r="CO12045" s="38">
        <v>0</v>
      </c>
      <c r="CP12045" s="38">
        <v>27844</v>
      </c>
      <c r="CQ12045" s="38">
        <v>27844</v>
      </c>
      <c r="CR12045" s="38">
        <v>3176</v>
      </c>
      <c r="CS12045" s="36">
        <v>2020</v>
      </c>
      <c r="CT12045" s="34" t="str">
        <f>IF(VLOOKUP(O12045,'Cross-Page Data'!$D$4:$F$48,3,FALSE)="natural gas",VLOOKUP(N12045,'Cross-Page Data'!$I$4:$J$19,2,FALSE),IF(VLOOKUP(O12045,'Cross-Page Data'!$D$4:$F$48,3,FALSE)="solar",IF(N12045="PV","solar PV","solar thermal"),IF(VLOOKUP(O12045,'Cross-Page Data'!$D$4:$F$48,3,FALSE)="wind",VLOOKUP(N12045,'Cross-Page Data'!$I$4:$J$19,2,FALSE),IF(VLOOKUP(O12045,'Cross-Page Data'!$D$4:$F$48,3,FALSE)="hydro",VLOOKUP(N12045,'Cross-Page Data'!$I$4:$J$19,2,FALSE),VLOOKUP(O12045,'Cross-Page Data'!$D$4:$F$48,3,FALSE)))))</f>
        <v>solar PV</v>
      </c>
      <c r="CU12045" s="34" t="b">
        <f>INDEX('Cross-Page Data'!$N$14:$N$20,MATCH('923_2020'!M12045,'Cross-Page Data'!$M$14:$M$20,0))</f>
        <v>1</v>
      </c>
    </row>
    <row r="12046" spans="1:99" ht="39" x14ac:dyDescent="0.25">
      <c r="A12046" s="36">
        <v>60499</v>
      </c>
      <c r="B12046" s="37" t="s">
        <v>207</v>
      </c>
      <c r="C12046" s="36" t="s">
        <v>25948</v>
      </c>
      <c r="D12046" s="37" t="s">
        <v>10814</v>
      </c>
      <c r="E12046" s="37" t="s">
        <v>4311</v>
      </c>
      <c r="F12046" s="36">
        <v>60268</v>
      </c>
      <c r="G12046" s="37" t="s">
        <v>89</v>
      </c>
      <c r="H12046" s="37" t="s">
        <v>25960</v>
      </c>
      <c r="I12046" s="37" t="s">
        <v>25968</v>
      </c>
      <c r="J12046" s="37" t="s">
        <v>292</v>
      </c>
      <c r="K12046" s="36">
        <v>421</v>
      </c>
      <c r="L12046" s="36">
        <v>4</v>
      </c>
      <c r="M12046" s="37" t="s">
        <v>1203</v>
      </c>
      <c r="N12046" s="37" t="s">
        <v>237</v>
      </c>
      <c r="O12046" s="37" t="s">
        <v>238</v>
      </c>
      <c r="P12046" s="37" t="s">
        <v>238</v>
      </c>
      <c r="Q12046" s="37" t="s">
        <v>11016</v>
      </c>
      <c r="R12046" s="37" t="s">
        <v>7417</v>
      </c>
      <c r="S12046" s="37" t="s">
        <v>292</v>
      </c>
      <c r="T12046" s="38">
        <v>0</v>
      </c>
      <c r="U12046" s="38">
        <v>0</v>
      </c>
      <c r="V12046" s="38">
        <v>0</v>
      </c>
      <c r="W12046" s="38">
        <v>0</v>
      </c>
      <c r="X12046" s="38">
        <v>0</v>
      </c>
      <c r="Y12046" s="38">
        <v>0</v>
      </c>
      <c r="Z12046" s="38">
        <v>0</v>
      </c>
      <c r="AA12046" s="38">
        <v>0</v>
      </c>
      <c r="AB12046" s="38">
        <v>0</v>
      </c>
      <c r="AC12046" s="38">
        <v>0</v>
      </c>
      <c r="AD12046" s="38">
        <v>0</v>
      </c>
      <c r="AE12046" s="38">
        <v>0</v>
      </c>
      <c r="AF12046" s="38">
        <v>0</v>
      </c>
      <c r="AG12046" s="38">
        <v>0</v>
      </c>
      <c r="AH12046" s="38">
        <v>0</v>
      </c>
      <c r="AI12046" s="38">
        <v>0</v>
      </c>
      <c r="AJ12046" s="38">
        <v>0</v>
      </c>
      <c r="AK12046" s="38">
        <v>0</v>
      </c>
      <c r="AL12046" s="38">
        <v>0</v>
      </c>
      <c r="AM12046" s="38">
        <v>0</v>
      </c>
      <c r="AN12046" s="38">
        <v>0</v>
      </c>
      <c r="AO12046" s="38">
        <v>0</v>
      </c>
      <c r="AP12046" s="38">
        <v>0</v>
      </c>
      <c r="AQ12046" s="38">
        <v>0</v>
      </c>
      <c r="AR12046" s="39">
        <v>0</v>
      </c>
      <c r="AS12046" s="39">
        <v>0</v>
      </c>
      <c r="AT12046" s="39">
        <v>0</v>
      </c>
      <c r="AU12046" s="39">
        <v>0</v>
      </c>
      <c r="AV12046" s="39">
        <v>0</v>
      </c>
      <c r="AW12046" s="39">
        <v>0</v>
      </c>
      <c r="AX12046" s="39">
        <v>0</v>
      </c>
      <c r="AY12046" s="39">
        <v>0</v>
      </c>
      <c r="AZ12046" s="39">
        <v>0</v>
      </c>
      <c r="BA12046" s="39">
        <v>0</v>
      </c>
      <c r="BB12046" s="39">
        <v>0</v>
      </c>
      <c r="BC12046" s="39">
        <v>0</v>
      </c>
      <c r="BD12046" s="38">
        <v>968</v>
      </c>
      <c r="BE12046" s="38">
        <v>1087</v>
      </c>
      <c r="BF12046" s="38">
        <v>1557</v>
      </c>
      <c r="BG12046" s="38">
        <v>1619</v>
      </c>
      <c r="BH12046" s="38">
        <v>2119</v>
      </c>
      <c r="BI12046" s="38">
        <v>2224</v>
      </c>
      <c r="BJ12046" s="38">
        <v>2095</v>
      </c>
      <c r="BK12046" s="38">
        <v>1810</v>
      </c>
      <c r="BL12046" s="38">
        <v>1663</v>
      </c>
      <c r="BM12046" s="38">
        <v>1201</v>
      </c>
      <c r="BN12046" s="38">
        <v>1102</v>
      </c>
      <c r="BO12046" s="38">
        <v>763</v>
      </c>
      <c r="BP12046" s="38">
        <v>968</v>
      </c>
      <c r="BQ12046" s="38">
        <v>1087</v>
      </c>
      <c r="BR12046" s="38">
        <v>1557</v>
      </c>
      <c r="BS12046" s="38">
        <v>1619</v>
      </c>
      <c r="BT12046" s="38">
        <v>2119</v>
      </c>
      <c r="BU12046" s="38">
        <v>2224</v>
      </c>
      <c r="BV12046" s="38">
        <v>2095</v>
      </c>
      <c r="BW12046" s="38">
        <v>1810</v>
      </c>
      <c r="BX12046" s="38">
        <v>1663</v>
      </c>
      <c r="BY12046" s="38">
        <v>1201</v>
      </c>
      <c r="BZ12046" s="38">
        <v>1102</v>
      </c>
      <c r="CA12046" s="38">
        <v>763</v>
      </c>
      <c r="CB12046" s="38">
        <v>110.371</v>
      </c>
      <c r="CC12046" s="38">
        <v>124.001</v>
      </c>
      <c r="CD12046" s="38">
        <v>177.59899999999999</v>
      </c>
      <c r="CE12046" s="38">
        <v>184.68299999999999</v>
      </c>
      <c r="CF12046" s="38">
        <v>241.7</v>
      </c>
      <c r="CG12046" s="38">
        <v>253.71899999999999</v>
      </c>
      <c r="CH12046" s="38">
        <v>238.964</v>
      </c>
      <c r="CI12046" s="38">
        <v>206.47399999999999</v>
      </c>
      <c r="CJ12046" s="38">
        <v>189.715</v>
      </c>
      <c r="CK12046" s="38">
        <v>136.99799999999999</v>
      </c>
      <c r="CL12046" s="38">
        <v>125.711</v>
      </c>
      <c r="CM12046" s="38">
        <v>87.064999999999998</v>
      </c>
      <c r="CN12046" s="38">
        <v>0</v>
      </c>
      <c r="CO12046" s="38">
        <v>0</v>
      </c>
      <c r="CP12046" s="38">
        <v>18208</v>
      </c>
      <c r="CQ12046" s="38">
        <v>18208</v>
      </c>
      <c r="CR12046" s="38">
        <v>2077</v>
      </c>
      <c r="CS12046" s="36">
        <v>2020</v>
      </c>
      <c r="CT12046" s="34" t="str">
        <f>IF(VLOOKUP(O12046,'Cross-Page Data'!$D$4:$F$48,3,FALSE)="natural gas",VLOOKUP(N12046,'Cross-Page Data'!$I$4:$J$19,2,FALSE),IF(VLOOKUP(O12046,'Cross-Page Data'!$D$4:$F$48,3,FALSE)="solar",IF(N12046="PV","solar PV","solar thermal"),IF(VLOOKUP(O12046,'Cross-Page Data'!$D$4:$F$48,3,FALSE)="wind",VLOOKUP(N12046,'Cross-Page Data'!$I$4:$J$19,2,FALSE),IF(VLOOKUP(O12046,'Cross-Page Data'!$D$4:$F$48,3,FALSE)="hydro",VLOOKUP(N12046,'Cross-Page Data'!$I$4:$J$19,2,FALSE),VLOOKUP(O12046,'Cross-Page Data'!$D$4:$F$48,3,FALSE)))))</f>
        <v>solar PV</v>
      </c>
      <c r="CU12046" s="34" t="b">
        <f>INDEX('Cross-Page Data'!$N$14:$N$20,MATCH('923_2020'!M12046,'Cross-Page Data'!$M$14:$M$20,0))</f>
        <v>0</v>
      </c>
    </row>
    <row r="12047" spans="1:99" ht="39" x14ac:dyDescent="0.25">
      <c r="A12047" s="36">
        <v>60500</v>
      </c>
      <c r="B12047" s="37" t="s">
        <v>207</v>
      </c>
      <c r="C12047" s="36" t="s">
        <v>25948</v>
      </c>
      <c r="D12047" s="37" t="s">
        <v>10813</v>
      </c>
      <c r="E12047" s="37" t="s">
        <v>4311</v>
      </c>
      <c r="F12047" s="36">
        <v>60268</v>
      </c>
      <c r="G12047" s="37" t="s">
        <v>89</v>
      </c>
      <c r="H12047" s="37" t="s">
        <v>25960</v>
      </c>
      <c r="I12047" s="37" t="s">
        <v>25968</v>
      </c>
      <c r="J12047" s="37" t="s">
        <v>292</v>
      </c>
      <c r="K12047" s="36">
        <v>421</v>
      </c>
      <c r="L12047" s="36">
        <v>4</v>
      </c>
      <c r="M12047" s="37" t="s">
        <v>1203</v>
      </c>
      <c r="N12047" s="37" t="s">
        <v>237</v>
      </c>
      <c r="O12047" s="37" t="s">
        <v>238</v>
      </c>
      <c r="P12047" s="37" t="s">
        <v>238</v>
      </c>
      <c r="Q12047" s="37" t="s">
        <v>11016</v>
      </c>
      <c r="R12047" s="37" t="s">
        <v>7417</v>
      </c>
      <c r="S12047" s="37" t="s">
        <v>292</v>
      </c>
      <c r="T12047" s="38">
        <v>0</v>
      </c>
      <c r="U12047" s="38">
        <v>0</v>
      </c>
      <c r="V12047" s="38">
        <v>0</v>
      </c>
      <c r="W12047" s="38">
        <v>0</v>
      </c>
      <c r="X12047" s="38">
        <v>0</v>
      </c>
      <c r="Y12047" s="38">
        <v>0</v>
      </c>
      <c r="Z12047" s="38">
        <v>0</v>
      </c>
      <c r="AA12047" s="38">
        <v>0</v>
      </c>
      <c r="AB12047" s="38">
        <v>0</v>
      </c>
      <c r="AC12047" s="38">
        <v>0</v>
      </c>
      <c r="AD12047" s="38">
        <v>0</v>
      </c>
      <c r="AE12047" s="38">
        <v>0</v>
      </c>
      <c r="AF12047" s="38">
        <v>0</v>
      </c>
      <c r="AG12047" s="38">
        <v>0</v>
      </c>
      <c r="AH12047" s="38">
        <v>0</v>
      </c>
      <c r="AI12047" s="38">
        <v>0</v>
      </c>
      <c r="AJ12047" s="38">
        <v>0</v>
      </c>
      <c r="AK12047" s="38">
        <v>0</v>
      </c>
      <c r="AL12047" s="38">
        <v>0</v>
      </c>
      <c r="AM12047" s="38">
        <v>0</v>
      </c>
      <c r="AN12047" s="38">
        <v>0</v>
      </c>
      <c r="AO12047" s="38">
        <v>0</v>
      </c>
      <c r="AP12047" s="38">
        <v>0</v>
      </c>
      <c r="AQ12047" s="38">
        <v>0</v>
      </c>
      <c r="AR12047" s="39">
        <v>0</v>
      </c>
      <c r="AS12047" s="39">
        <v>0</v>
      </c>
      <c r="AT12047" s="39">
        <v>0</v>
      </c>
      <c r="AU12047" s="39">
        <v>0</v>
      </c>
      <c r="AV12047" s="39">
        <v>0</v>
      </c>
      <c r="AW12047" s="39">
        <v>0</v>
      </c>
      <c r="AX12047" s="39">
        <v>0</v>
      </c>
      <c r="AY12047" s="39">
        <v>0</v>
      </c>
      <c r="AZ12047" s="39">
        <v>0</v>
      </c>
      <c r="BA12047" s="39">
        <v>0</v>
      </c>
      <c r="BB12047" s="39">
        <v>0</v>
      </c>
      <c r="BC12047" s="39">
        <v>0</v>
      </c>
      <c r="BD12047" s="38">
        <v>516</v>
      </c>
      <c r="BE12047" s="38">
        <v>579</v>
      </c>
      <c r="BF12047" s="38">
        <v>830</v>
      </c>
      <c r="BG12047" s="38">
        <v>863</v>
      </c>
      <c r="BH12047" s="38">
        <v>1129</v>
      </c>
      <c r="BI12047" s="38">
        <v>1186</v>
      </c>
      <c r="BJ12047" s="38">
        <v>1117</v>
      </c>
      <c r="BK12047" s="38">
        <v>965</v>
      </c>
      <c r="BL12047" s="38">
        <v>886</v>
      </c>
      <c r="BM12047" s="38">
        <v>640</v>
      </c>
      <c r="BN12047" s="38">
        <v>587</v>
      </c>
      <c r="BO12047" s="38">
        <v>407</v>
      </c>
      <c r="BP12047" s="38">
        <v>516</v>
      </c>
      <c r="BQ12047" s="38">
        <v>579</v>
      </c>
      <c r="BR12047" s="38">
        <v>830</v>
      </c>
      <c r="BS12047" s="38">
        <v>863</v>
      </c>
      <c r="BT12047" s="38">
        <v>1129</v>
      </c>
      <c r="BU12047" s="38">
        <v>1186</v>
      </c>
      <c r="BV12047" s="38">
        <v>1117</v>
      </c>
      <c r="BW12047" s="38">
        <v>965</v>
      </c>
      <c r="BX12047" s="38">
        <v>886</v>
      </c>
      <c r="BY12047" s="38">
        <v>640</v>
      </c>
      <c r="BZ12047" s="38">
        <v>587</v>
      </c>
      <c r="CA12047" s="38">
        <v>407</v>
      </c>
      <c r="CB12047" s="38">
        <v>58.826000000000001</v>
      </c>
      <c r="CC12047" s="38">
        <v>66.09</v>
      </c>
      <c r="CD12047" s="38">
        <v>94.656999999999996</v>
      </c>
      <c r="CE12047" s="38">
        <v>98.432000000000002</v>
      </c>
      <c r="CF12047" s="38">
        <v>128.821</v>
      </c>
      <c r="CG12047" s="38">
        <v>135.227</v>
      </c>
      <c r="CH12047" s="38">
        <v>127.363</v>
      </c>
      <c r="CI12047" s="38">
        <v>110.04600000000001</v>
      </c>
      <c r="CJ12047" s="38">
        <v>101.11499999999999</v>
      </c>
      <c r="CK12047" s="38">
        <v>73.016999999999996</v>
      </c>
      <c r="CL12047" s="38">
        <v>67.001999999999995</v>
      </c>
      <c r="CM12047" s="38">
        <v>46.404000000000003</v>
      </c>
      <c r="CN12047" s="38">
        <v>0</v>
      </c>
      <c r="CO12047" s="38">
        <v>0</v>
      </c>
      <c r="CP12047" s="38">
        <v>9705</v>
      </c>
      <c r="CQ12047" s="38">
        <v>9705</v>
      </c>
      <c r="CR12047" s="38">
        <v>1107</v>
      </c>
      <c r="CS12047" s="36">
        <v>2020</v>
      </c>
      <c r="CT12047" s="34" t="str">
        <f>IF(VLOOKUP(O12047,'Cross-Page Data'!$D$4:$F$48,3,FALSE)="natural gas",VLOOKUP(N12047,'Cross-Page Data'!$I$4:$J$19,2,FALSE),IF(VLOOKUP(O12047,'Cross-Page Data'!$D$4:$F$48,3,FALSE)="solar",IF(N12047="PV","solar PV","solar thermal"),IF(VLOOKUP(O12047,'Cross-Page Data'!$D$4:$F$48,3,FALSE)="wind",VLOOKUP(N12047,'Cross-Page Data'!$I$4:$J$19,2,FALSE),IF(VLOOKUP(O12047,'Cross-Page Data'!$D$4:$F$48,3,FALSE)="hydro",VLOOKUP(N12047,'Cross-Page Data'!$I$4:$J$19,2,FALSE),VLOOKUP(O12047,'Cross-Page Data'!$D$4:$F$48,3,FALSE)))))</f>
        <v>solar PV</v>
      </c>
      <c r="CU12047" s="34" t="b">
        <f>INDEX('Cross-Page Data'!$N$14:$N$20,MATCH('923_2020'!M12047,'Cross-Page Data'!$M$14:$M$20,0))</f>
        <v>0</v>
      </c>
    </row>
    <row r="12048" spans="1:99" ht="39" x14ac:dyDescent="0.25">
      <c r="A12048" s="36">
        <v>60501</v>
      </c>
      <c r="B12048" s="37" t="s">
        <v>207</v>
      </c>
      <c r="C12048" s="36" t="s">
        <v>25948</v>
      </c>
      <c r="D12048" s="37" t="s">
        <v>10812</v>
      </c>
      <c r="E12048" s="37" t="s">
        <v>4311</v>
      </c>
      <c r="F12048" s="36">
        <v>60268</v>
      </c>
      <c r="G12048" s="37" t="s">
        <v>89</v>
      </c>
      <c r="H12048" s="37" t="s">
        <v>25960</v>
      </c>
      <c r="I12048" s="37" t="s">
        <v>25968</v>
      </c>
      <c r="J12048" s="37" t="s">
        <v>292</v>
      </c>
      <c r="K12048" s="36">
        <v>421</v>
      </c>
      <c r="L12048" s="36">
        <v>4</v>
      </c>
      <c r="M12048" s="37" t="s">
        <v>1203</v>
      </c>
      <c r="N12048" s="37" t="s">
        <v>237</v>
      </c>
      <c r="O12048" s="37" t="s">
        <v>238</v>
      </c>
      <c r="P12048" s="37" t="s">
        <v>238</v>
      </c>
      <c r="Q12048" s="37" t="s">
        <v>11016</v>
      </c>
      <c r="R12048" s="37" t="s">
        <v>7417</v>
      </c>
      <c r="S12048" s="37" t="s">
        <v>292</v>
      </c>
      <c r="T12048" s="38">
        <v>0</v>
      </c>
      <c r="U12048" s="38">
        <v>0</v>
      </c>
      <c r="V12048" s="38">
        <v>0</v>
      </c>
      <c r="W12048" s="38">
        <v>0</v>
      </c>
      <c r="X12048" s="38">
        <v>0</v>
      </c>
      <c r="Y12048" s="38">
        <v>0</v>
      </c>
      <c r="Z12048" s="38">
        <v>0</v>
      </c>
      <c r="AA12048" s="38">
        <v>0</v>
      </c>
      <c r="AB12048" s="38">
        <v>0</v>
      </c>
      <c r="AC12048" s="38">
        <v>0</v>
      </c>
      <c r="AD12048" s="38">
        <v>0</v>
      </c>
      <c r="AE12048" s="38">
        <v>0</v>
      </c>
      <c r="AF12048" s="38">
        <v>0</v>
      </c>
      <c r="AG12048" s="38">
        <v>0</v>
      </c>
      <c r="AH12048" s="38">
        <v>0</v>
      </c>
      <c r="AI12048" s="38">
        <v>0</v>
      </c>
      <c r="AJ12048" s="38">
        <v>0</v>
      </c>
      <c r="AK12048" s="38">
        <v>0</v>
      </c>
      <c r="AL12048" s="38">
        <v>0</v>
      </c>
      <c r="AM12048" s="38">
        <v>0</v>
      </c>
      <c r="AN12048" s="38">
        <v>0</v>
      </c>
      <c r="AO12048" s="38">
        <v>0</v>
      </c>
      <c r="AP12048" s="38">
        <v>0</v>
      </c>
      <c r="AQ12048" s="38">
        <v>0</v>
      </c>
      <c r="AR12048" s="39">
        <v>0</v>
      </c>
      <c r="AS12048" s="39">
        <v>0</v>
      </c>
      <c r="AT12048" s="39">
        <v>0</v>
      </c>
      <c r="AU12048" s="39">
        <v>0</v>
      </c>
      <c r="AV12048" s="39">
        <v>0</v>
      </c>
      <c r="AW12048" s="39">
        <v>0</v>
      </c>
      <c r="AX12048" s="39">
        <v>0</v>
      </c>
      <c r="AY12048" s="39">
        <v>0</v>
      </c>
      <c r="AZ12048" s="39">
        <v>0</v>
      </c>
      <c r="BA12048" s="39">
        <v>0</v>
      </c>
      <c r="BB12048" s="39">
        <v>0</v>
      </c>
      <c r="BC12048" s="39">
        <v>0</v>
      </c>
      <c r="BD12048" s="38">
        <v>529</v>
      </c>
      <c r="BE12048" s="38">
        <v>594</v>
      </c>
      <c r="BF12048" s="38">
        <v>851</v>
      </c>
      <c r="BG12048" s="38">
        <v>885</v>
      </c>
      <c r="BH12048" s="38">
        <v>1158</v>
      </c>
      <c r="BI12048" s="38">
        <v>1216</v>
      </c>
      <c r="BJ12048" s="38">
        <v>1145</v>
      </c>
      <c r="BK12048" s="38">
        <v>989</v>
      </c>
      <c r="BL12048" s="38">
        <v>909</v>
      </c>
      <c r="BM12048" s="38">
        <v>656</v>
      </c>
      <c r="BN12048" s="38">
        <v>602</v>
      </c>
      <c r="BO12048" s="38">
        <v>417</v>
      </c>
      <c r="BP12048" s="38">
        <v>529</v>
      </c>
      <c r="BQ12048" s="38">
        <v>594</v>
      </c>
      <c r="BR12048" s="38">
        <v>851</v>
      </c>
      <c r="BS12048" s="38">
        <v>885</v>
      </c>
      <c r="BT12048" s="38">
        <v>1158</v>
      </c>
      <c r="BU12048" s="38">
        <v>1216</v>
      </c>
      <c r="BV12048" s="38">
        <v>1145</v>
      </c>
      <c r="BW12048" s="38">
        <v>989</v>
      </c>
      <c r="BX12048" s="38">
        <v>909</v>
      </c>
      <c r="BY12048" s="38">
        <v>656</v>
      </c>
      <c r="BZ12048" s="38">
        <v>602</v>
      </c>
      <c r="CA12048" s="38">
        <v>417</v>
      </c>
      <c r="CB12048" s="38">
        <v>60.311999999999998</v>
      </c>
      <c r="CC12048" s="38">
        <v>67.762</v>
      </c>
      <c r="CD12048" s="38">
        <v>97.051000000000002</v>
      </c>
      <c r="CE12048" s="38">
        <v>100.922</v>
      </c>
      <c r="CF12048" s="38">
        <v>132.08000000000001</v>
      </c>
      <c r="CG12048" s="38">
        <v>138.648</v>
      </c>
      <c r="CH12048" s="38">
        <v>130.58500000000001</v>
      </c>
      <c r="CI12048" s="38">
        <v>112.83</v>
      </c>
      <c r="CJ12048" s="38">
        <v>103.672</v>
      </c>
      <c r="CK12048" s="38">
        <v>74.864000000000004</v>
      </c>
      <c r="CL12048" s="38">
        <v>68.695999999999998</v>
      </c>
      <c r="CM12048" s="38">
        <v>47.578000000000003</v>
      </c>
      <c r="CN12048" s="38">
        <v>0</v>
      </c>
      <c r="CO12048" s="38">
        <v>0</v>
      </c>
      <c r="CP12048" s="38">
        <v>9951</v>
      </c>
      <c r="CQ12048" s="38">
        <v>9951</v>
      </c>
      <c r="CR12048" s="38">
        <v>1135</v>
      </c>
      <c r="CS12048" s="36">
        <v>2020</v>
      </c>
      <c r="CT12048" s="34" t="str">
        <f>IF(VLOOKUP(O12048,'Cross-Page Data'!$D$4:$F$48,3,FALSE)="natural gas",VLOOKUP(N12048,'Cross-Page Data'!$I$4:$J$19,2,FALSE),IF(VLOOKUP(O12048,'Cross-Page Data'!$D$4:$F$48,3,FALSE)="solar",IF(N12048="PV","solar PV","solar thermal"),IF(VLOOKUP(O12048,'Cross-Page Data'!$D$4:$F$48,3,FALSE)="wind",VLOOKUP(N12048,'Cross-Page Data'!$I$4:$J$19,2,FALSE),IF(VLOOKUP(O12048,'Cross-Page Data'!$D$4:$F$48,3,FALSE)="hydro",VLOOKUP(N12048,'Cross-Page Data'!$I$4:$J$19,2,FALSE),VLOOKUP(O12048,'Cross-Page Data'!$D$4:$F$48,3,FALSE)))))</f>
        <v>solar PV</v>
      </c>
      <c r="CU12048" s="34" t="b">
        <f>INDEX('Cross-Page Data'!$N$14:$N$20,MATCH('923_2020'!M12048,'Cross-Page Data'!$M$14:$M$20,0))</f>
        <v>0</v>
      </c>
    </row>
    <row r="12049" spans="1:99" ht="51.75" x14ac:dyDescent="0.25">
      <c r="A12049" s="36">
        <v>60502</v>
      </c>
      <c r="B12049" s="37" t="s">
        <v>207</v>
      </c>
      <c r="C12049" s="36" t="s">
        <v>25948</v>
      </c>
      <c r="D12049" s="37" t="s">
        <v>3436</v>
      </c>
      <c r="E12049" s="37" t="s">
        <v>1208</v>
      </c>
      <c r="F12049" s="36">
        <v>17650</v>
      </c>
      <c r="G12049" s="37" t="s">
        <v>125</v>
      </c>
      <c r="H12049" s="37" t="s">
        <v>25954</v>
      </c>
      <c r="I12049" s="37" t="s">
        <v>25982</v>
      </c>
      <c r="J12049" s="37" t="s">
        <v>292</v>
      </c>
      <c r="K12049" s="36">
        <v>22</v>
      </c>
      <c r="L12049" s="36">
        <v>2</v>
      </c>
      <c r="M12049" s="37" t="s">
        <v>453</v>
      </c>
      <c r="N12049" s="37" t="s">
        <v>211</v>
      </c>
      <c r="O12049" s="37" t="s">
        <v>212</v>
      </c>
      <c r="P12049" s="37" t="s">
        <v>212</v>
      </c>
      <c r="Q12049" s="37" t="s">
        <v>25981</v>
      </c>
      <c r="R12049" s="37" t="s">
        <v>25979</v>
      </c>
      <c r="S12049" s="37" t="s">
        <v>292</v>
      </c>
      <c r="T12049" s="38">
        <v>0</v>
      </c>
      <c r="U12049" s="38">
        <v>0</v>
      </c>
      <c r="V12049" s="38">
        <v>0</v>
      </c>
      <c r="W12049" s="38">
        <v>0</v>
      </c>
      <c r="X12049" s="38">
        <v>0</v>
      </c>
      <c r="Y12049" s="38">
        <v>0</v>
      </c>
      <c r="Z12049" s="38">
        <v>0</v>
      </c>
      <c r="AA12049" s="38">
        <v>0</v>
      </c>
      <c r="AB12049" s="38">
        <v>0</v>
      </c>
      <c r="AC12049" s="38">
        <v>0</v>
      </c>
      <c r="AD12049" s="38">
        <v>0</v>
      </c>
      <c r="AE12049" s="38">
        <v>0</v>
      </c>
      <c r="AF12049" s="38">
        <v>0</v>
      </c>
      <c r="AG12049" s="38">
        <v>0</v>
      </c>
      <c r="AH12049" s="38">
        <v>0</v>
      </c>
      <c r="AI12049" s="38">
        <v>0</v>
      </c>
      <c r="AJ12049" s="38">
        <v>0</v>
      </c>
      <c r="AK12049" s="38">
        <v>0</v>
      </c>
      <c r="AL12049" s="38">
        <v>0</v>
      </c>
      <c r="AM12049" s="38">
        <v>0</v>
      </c>
      <c r="AN12049" s="38">
        <v>0</v>
      </c>
      <c r="AO12049" s="38">
        <v>0</v>
      </c>
      <c r="AP12049" s="38">
        <v>0</v>
      </c>
      <c r="AQ12049" s="38">
        <v>0</v>
      </c>
      <c r="AR12049" s="39">
        <v>0</v>
      </c>
      <c r="AS12049" s="39">
        <v>0</v>
      </c>
      <c r="AT12049" s="39">
        <v>0</v>
      </c>
      <c r="AU12049" s="39">
        <v>0</v>
      </c>
      <c r="AV12049" s="39">
        <v>0</v>
      </c>
      <c r="AW12049" s="39">
        <v>0</v>
      </c>
      <c r="AX12049" s="39">
        <v>0</v>
      </c>
      <c r="AY12049" s="39">
        <v>0</v>
      </c>
      <c r="AZ12049" s="39">
        <v>0</v>
      </c>
      <c r="BA12049" s="39">
        <v>0</v>
      </c>
      <c r="BB12049" s="39">
        <v>0</v>
      </c>
      <c r="BC12049" s="39">
        <v>0</v>
      </c>
      <c r="BD12049" s="38">
        <v>372001</v>
      </c>
      <c r="BE12049" s="38">
        <v>325694</v>
      </c>
      <c r="BF12049" s="38">
        <v>284349</v>
      </c>
      <c r="BG12049" s="38">
        <v>333111</v>
      </c>
      <c r="BH12049" s="38">
        <v>323169</v>
      </c>
      <c r="BI12049" s="38">
        <v>288934</v>
      </c>
      <c r="BJ12049" s="38">
        <v>220893</v>
      </c>
      <c r="BK12049" s="38">
        <v>213520</v>
      </c>
      <c r="BL12049" s="38">
        <v>176988</v>
      </c>
      <c r="BM12049" s="38">
        <v>321118</v>
      </c>
      <c r="BN12049" s="38">
        <v>323108</v>
      </c>
      <c r="BO12049" s="38">
        <v>282482</v>
      </c>
      <c r="BP12049" s="38">
        <v>372001</v>
      </c>
      <c r="BQ12049" s="38">
        <v>325694</v>
      </c>
      <c r="BR12049" s="38">
        <v>284349</v>
      </c>
      <c r="BS12049" s="38">
        <v>333111</v>
      </c>
      <c r="BT12049" s="38">
        <v>323169</v>
      </c>
      <c r="BU12049" s="38">
        <v>288934</v>
      </c>
      <c r="BV12049" s="38">
        <v>220893</v>
      </c>
      <c r="BW12049" s="38">
        <v>213520</v>
      </c>
      <c r="BX12049" s="38">
        <v>176988</v>
      </c>
      <c r="BY12049" s="38">
        <v>321118</v>
      </c>
      <c r="BZ12049" s="38">
        <v>323108</v>
      </c>
      <c r="CA12049" s="38">
        <v>282482</v>
      </c>
      <c r="CB12049" s="38">
        <v>42432</v>
      </c>
      <c r="CC12049" s="38">
        <v>37150</v>
      </c>
      <c r="CD12049" s="38">
        <v>32434</v>
      </c>
      <c r="CE12049" s="38">
        <v>37996</v>
      </c>
      <c r="CF12049" s="38">
        <v>36862</v>
      </c>
      <c r="CG12049" s="38">
        <v>32957</v>
      </c>
      <c r="CH12049" s="38">
        <v>25196</v>
      </c>
      <c r="CI12049" s="38">
        <v>24355</v>
      </c>
      <c r="CJ12049" s="38">
        <v>20188</v>
      </c>
      <c r="CK12049" s="38">
        <v>36628</v>
      </c>
      <c r="CL12049" s="38">
        <v>36855</v>
      </c>
      <c r="CM12049" s="38">
        <v>32221</v>
      </c>
      <c r="CN12049" s="38">
        <v>0</v>
      </c>
      <c r="CO12049" s="38">
        <v>0</v>
      </c>
      <c r="CP12049" s="38">
        <v>3465367</v>
      </c>
      <c r="CQ12049" s="38">
        <v>3465367</v>
      </c>
      <c r="CR12049" s="38">
        <v>395274</v>
      </c>
      <c r="CS12049" s="36">
        <v>2020</v>
      </c>
      <c r="CT12049" s="34" t="str">
        <f>IF(VLOOKUP(O12049,'Cross-Page Data'!$D$4:$F$48,3,FALSE)="natural gas",VLOOKUP(N12049,'Cross-Page Data'!$I$4:$J$19,2,FALSE),IF(VLOOKUP(O12049,'Cross-Page Data'!$D$4:$F$48,3,FALSE)="solar",IF(N12049="PV","solar PV","solar thermal"),IF(VLOOKUP(O12049,'Cross-Page Data'!$D$4:$F$48,3,FALSE)="wind",VLOOKUP(N12049,'Cross-Page Data'!$I$4:$J$19,2,FALSE),IF(VLOOKUP(O12049,'Cross-Page Data'!$D$4:$F$48,3,FALSE)="hydro",VLOOKUP(N12049,'Cross-Page Data'!$I$4:$J$19,2,FALSE),VLOOKUP(O12049,'Cross-Page Data'!$D$4:$F$48,3,FALSE)))))</f>
        <v>onshore wind</v>
      </c>
      <c r="CU12049" s="34" t="b">
        <f>INDEX('Cross-Page Data'!$N$14:$N$20,MATCH('923_2020'!M12049,'Cross-Page Data'!$M$14:$M$20,0))</f>
        <v>1</v>
      </c>
    </row>
    <row r="12050" spans="1:99" ht="51.75" x14ac:dyDescent="0.25">
      <c r="A12050" s="36">
        <v>60503</v>
      </c>
      <c r="B12050" s="37" t="s">
        <v>207</v>
      </c>
      <c r="C12050" s="36" t="s">
        <v>25948</v>
      </c>
      <c r="D12050" s="37" t="s">
        <v>3437</v>
      </c>
      <c r="E12050" s="37" t="s">
        <v>3438</v>
      </c>
      <c r="F12050" s="36">
        <v>61416</v>
      </c>
      <c r="G12050" s="37" t="s">
        <v>119</v>
      </c>
      <c r="H12050" s="37" t="s">
        <v>25953</v>
      </c>
      <c r="I12050" s="37" t="s">
        <v>25972</v>
      </c>
      <c r="J12050" s="37" t="s">
        <v>292</v>
      </c>
      <c r="K12050" s="36">
        <v>22</v>
      </c>
      <c r="L12050" s="36">
        <v>2</v>
      </c>
      <c r="M12050" s="37" t="s">
        <v>453</v>
      </c>
      <c r="N12050" s="37" t="s">
        <v>211</v>
      </c>
      <c r="O12050" s="37" t="s">
        <v>212</v>
      </c>
      <c r="P12050" s="37" t="s">
        <v>212</v>
      </c>
      <c r="Q12050" s="37" t="s">
        <v>15068</v>
      </c>
      <c r="R12050" s="37" t="s">
        <v>25979</v>
      </c>
      <c r="S12050" s="37" t="s">
        <v>292</v>
      </c>
      <c r="T12050" s="38">
        <v>0</v>
      </c>
      <c r="U12050" s="38">
        <v>0</v>
      </c>
      <c r="V12050" s="38">
        <v>0</v>
      </c>
      <c r="W12050" s="38">
        <v>0</v>
      </c>
      <c r="X12050" s="38">
        <v>0</v>
      </c>
      <c r="Y12050" s="38">
        <v>0</v>
      </c>
      <c r="Z12050" s="38">
        <v>0</v>
      </c>
      <c r="AA12050" s="38">
        <v>0</v>
      </c>
      <c r="AB12050" s="38">
        <v>0</v>
      </c>
      <c r="AC12050" s="38">
        <v>0</v>
      </c>
      <c r="AD12050" s="38">
        <v>0</v>
      </c>
      <c r="AE12050" s="38">
        <v>0</v>
      </c>
      <c r="AF12050" s="38">
        <v>0</v>
      </c>
      <c r="AG12050" s="38">
        <v>0</v>
      </c>
      <c r="AH12050" s="38">
        <v>0</v>
      </c>
      <c r="AI12050" s="38">
        <v>0</v>
      </c>
      <c r="AJ12050" s="38">
        <v>0</v>
      </c>
      <c r="AK12050" s="38">
        <v>0</v>
      </c>
      <c r="AL12050" s="38">
        <v>0</v>
      </c>
      <c r="AM12050" s="38">
        <v>0</v>
      </c>
      <c r="AN12050" s="38">
        <v>0</v>
      </c>
      <c r="AO12050" s="38">
        <v>0</v>
      </c>
      <c r="AP12050" s="38">
        <v>0</v>
      </c>
      <c r="AQ12050" s="38">
        <v>0</v>
      </c>
      <c r="AR12050" s="39">
        <v>0</v>
      </c>
      <c r="AS12050" s="39">
        <v>0</v>
      </c>
      <c r="AT12050" s="39">
        <v>0</v>
      </c>
      <c r="AU12050" s="39">
        <v>0</v>
      </c>
      <c r="AV12050" s="39">
        <v>0</v>
      </c>
      <c r="AW12050" s="39">
        <v>0</v>
      </c>
      <c r="AX12050" s="39">
        <v>0</v>
      </c>
      <c r="AY12050" s="39">
        <v>0</v>
      </c>
      <c r="AZ12050" s="39">
        <v>0</v>
      </c>
      <c r="BA12050" s="39">
        <v>0</v>
      </c>
      <c r="BB12050" s="39">
        <v>0</v>
      </c>
      <c r="BC12050" s="39">
        <v>0</v>
      </c>
      <c r="BD12050" s="38">
        <v>294808</v>
      </c>
      <c r="BE12050" s="38">
        <v>591150</v>
      </c>
      <c r="BF12050" s="38">
        <v>558467</v>
      </c>
      <c r="BG12050" s="38">
        <v>507653</v>
      </c>
      <c r="BH12050" s="38">
        <v>542134</v>
      </c>
      <c r="BI12050" s="38">
        <v>535760</v>
      </c>
      <c r="BJ12050" s="38">
        <v>460224</v>
      </c>
      <c r="BK12050" s="38">
        <v>562631</v>
      </c>
      <c r="BL12050" s="38">
        <v>786268</v>
      </c>
      <c r="BM12050" s="38">
        <v>732009</v>
      </c>
      <c r="BN12050" s="38">
        <v>766490</v>
      </c>
      <c r="BO12050" s="38">
        <v>759845</v>
      </c>
      <c r="BP12050" s="38">
        <v>294808</v>
      </c>
      <c r="BQ12050" s="38">
        <v>591150</v>
      </c>
      <c r="BR12050" s="38">
        <v>558467</v>
      </c>
      <c r="BS12050" s="38">
        <v>507653</v>
      </c>
      <c r="BT12050" s="38">
        <v>542134</v>
      </c>
      <c r="BU12050" s="38">
        <v>535760</v>
      </c>
      <c r="BV12050" s="38">
        <v>460224</v>
      </c>
      <c r="BW12050" s="38">
        <v>562631</v>
      </c>
      <c r="BX12050" s="38">
        <v>786268</v>
      </c>
      <c r="BY12050" s="38">
        <v>732009</v>
      </c>
      <c r="BZ12050" s="38">
        <v>766490</v>
      </c>
      <c r="CA12050" s="38">
        <v>759845</v>
      </c>
      <c r="CB12050" s="38">
        <v>33627</v>
      </c>
      <c r="CC12050" s="38">
        <v>67429</v>
      </c>
      <c r="CD12050" s="38">
        <v>63701</v>
      </c>
      <c r="CE12050" s="38">
        <v>57905</v>
      </c>
      <c r="CF12050" s="38">
        <v>61838</v>
      </c>
      <c r="CG12050" s="38">
        <v>61111</v>
      </c>
      <c r="CH12050" s="38">
        <v>52495</v>
      </c>
      <c r="CI12050" s="38">
        <v>64176</v>
      </c>
      <c r="CJ12050" s="38">
        <v>89685</v>
      </c>
      <c r="CK12050" s="38">
        <v>83496</v>
      </c>
      <c r="CL12050" s="38">
        <v>87429</v>
      </c>
      <c r="CM12050" s="38">
        <v>86671</v>
      </c>
      <c r="CN12050" s="38">
        <v>0</v>
      </c>
      <c r="CO12050" s="38">
        <v>0</v>
      </c>
      <c r="CP12050" s="38">
        <v>7097439</v>
      </c>
      <c r="CQ12050" s="38">
        <v>7097439</v>
      </c>
      <c r="CR12050" s="38">
        <v>809563</v>
      </c>
      <c r="CS12050" s="36">
        <v>2020</v>
      </c>
      <c r="CT12050" s="34" t="str">
        <f>IF(VLOOKUP(O12050,'Cross-Page Data'!$D$4:$F$48,3,FALSE)="natural gas",VLOOKUP(N12050,'Cross-Page Data'!$I$4:$J$19,2,FALSE),IF(VLOOKUP(O12050,'Cross-Page Data'!$D$4:$F$48,3,FALSE)="solar",IF(N12050="PV","solar PV","solar thermal"),IF(VLOOKUP(O12050,'Cross-Page Data'!$D$4:$F$48,3,FALSE)="wind",VLOOKUP(N12050,'Cross-Page Data'!$I$4:$J$19,2,FALSE),IF(VLOOKUP(O12050,'Cross-Page Data'!$D$4:$F$48,3,FALSE)="hydro",VLOOKUP(N12050,'Cross-Page Data'!$I$4:$J$19,2,FALSE),VLOOKUP(O12050,'Cross-Page Data'!$D$4:$F$48,3,FALSE)))))</f>
        <v>onshore wind</v>
      </c>
      <c r="CU12050" s="34" t="b">
        <f>INDEX('Cross-Page Data'!$N$14:$N$20,MATCH('923_2020'!M12050,'Cross-Page Data'!$M$14:$M$20,0))</f>
        <v>1</v>
      </c>
    </row>
    <row r="12051" spans="1:99" ht="39" x14ac:dyDescent="0.25">
      <c r="A12051" s="36">
        <v>60504</v>
      </c>
      <c r="B12051" s="37" t="s">
        <v>207</v>
      </c>
      <c r="C12051" s="36" t="s">
        <v>25948</v>
      </c>
      <c r="D12051" s="37" t="s">
        <v>3439</v>
      </c>
      <c r="E12051" s="37" t="s">
        <v>3440</v>
      </c>
      <c r="F12051" s="36">
        <v>60289</v>
      </c>
      <c r="G12051" s="37" t="s">
        <v>70</v>
      </c>
      <c r="H12051" s="37" t="s">
        <v>25953</v>
      </c>
      <c r="I12051" s="37" t="s">
        <v>25972</v>
      </c>
      <c r="J12051" s="37" t="s">
        <v>292</v>
      </c>
      <c r="K12051" s="36">
        <v>22</v>
      </c>
      <c r="L12051" s="36">
        <v>2</v>
      </c>
      <c r="M12051" s="37" t="s">
        <v>453</v>
      </c>
      <c r="N12051" s="37" t="s">
        <v>211</v>
      </c>
      <c r="O12051" s="37" t="s">
        <v>212</v>
      </c>
      <c r="P12051" s="37" t="s">
        <v>212</v>
      </c>
      <c r="Q12051" s="37" t="s">
        <v>15068</v>
      </c>
      <c r="R12051" s="37" t="s">
        <v>25979</v>
      </c>
      <c r="S12051" s="37" t="s">
        <v>292</v>
      </c>
      <c r="T12051" s="38" t="s">
        <v>25948</v>
      </c>
      <c r="U12051" s="38" t="s">
        <v>25948</v>
      </c>
      <c r="V12051" s="38" t="s">
        <v>25948</v>
      </c>
      <c r="W12051" s="38">
        <v>0</v>
      </c>
      <c r="X12051" s="38">
        <v>0</v>
      </c>
      <c r="Y12051" s="38">
        <v>0</v>
      </c>
      <c r="Z12051" s="38">
        <v>0</v>
      </c>
      <c r="AA12051" s="38">
        <v>0</v>
      </c>
      <c r="AB12051" s="38">
        <v>0</v>
      </c>
      <c r="AC12051" s="38">
        <v>0</v>
      </c>
      <c r="AD12051" s="38">
        <v>0</v>
      </c>
      <c r="AE12051" s="38">
        <v>0</v>
      </c>
      <c r="AF12051" s="38" t="s">
        <v>25948</v>
      </c>
      <c r="AG12051" s="38" t="s">
        <v>25948</v>
      </c>
      <c r="AH12051" s="38" t="s">
        <v>25948</v>
      </c>
      <c r="AI12051" s="38">
        <v>0</v>
      </c>
      <c r="AJ12051" s="38">
        <v>0</v>
      </c>
      <c r="AK12051" s="38">
        <v>0</v>
      </c>
      <c r="AL12051" s="38">
        <v>0</v>
      </c>
      <c r="AM12051" s="38">
        <v>0</v>
      </c>
      <c r="AN12051" s="38">
        <v>0</v>
      </c>
      <c r="AO12051" s="38">
        <v>0</v>
      </c>
      <c r="AP12051" s="38">
        <v>0</v>
      </c>
      <c r="AQ12051" s="38">
        <v>0</v>
      </c>
      <c r="AR12051" s="39" t="s">
        <v>25948</v>
      </c>
      <c r="AS12051" s="39" t="s">
        <v>25948</v>
      </c>
      <c r="AT12051" s="39" t="s">
        <v>25948</v>
      </c>
      <c r="AU12051" s="39">
        <v>0</v>
      </c>
      <c r="AV12051" s="39">
        <v>0</v>
      </c>
      <c r="AW12051" s="39">
        <v>0</v>
      </c>
      <c r="AX12051" s="39">
        <v>0</v>
      </c>
      <c r="AY12051" s="39">
        <v>0</v>
      </c>
      <c r="AZ12051" s="39">
        <v>0</v>
      </c>
      <c r="BA12051" s="39">
        <v>0</v>
      </c>
      <c r="BB12051" s="39">
        <v>0</v>
      </c>
      <c r="BC12051" s="39">
        <v>0</v>
      </c>
      <c r="BD12051" s="38" t="s">
        <v>25948</v>
      </c>
      <c r="BE12051" s="38" t="s">
        <v>25948</v>
      </c>
      <c r="BF12051" s="38" t="s">
        <v>25948</v>
      </c>
      <c r="BG12051" s="38">
        <v>466255</v>
      </c>
      <c r="BH12051" s="38">
        <v>564437</v>
      </c>
      <c r="BI12051" s="38">
        <v>521470</v>
      </c>
      <c r="BJ12051" s="38">
        <v>366320</v>
      </c>
      <c r="BK12051" s="38">
        <v>440936</v>
      </c>
      <c r="BL12051" s="38">
        <v>624956</v>
      </c>
      <c r="BM12051" s="38">
        <v>617232</v>
      </c>
      <c r="BN12051" s="38">
        <v>717658</v>
      </c>
      <c r="BO12051" s="38">
        <v>653334</v>
      </c>
      <c r="BP12051" s="38" t="s">
        <v>25948</v>
      </c>
      <c r="BQ12051" s="38" t="s">
        <v>25948</v>
      </c>
      <c r="BR12051" s="38" t="s">
        <v>25948</v>
      </c>
      <c r="BS12051" s="38">
        <v>466255</v>
      </c>
      <c r="BT12051" s="38">
        <v>564437</v>
      </c>
      <c r="BU12051" s="38">
        <v>521470</v>
      </c>
      <c r="BV12051" s="38">
        <v>366320</v>
      </c>
      <c r="BW12051" s="38">
        <v>440936</v>
      </c>
      <c r="BX12051" s="38">
        <v>624956</v>
      </c>
      <c r="BY12051" s="38">
        <v>617232</v>
      </c>
      <c r="BZ12051" s="38">
        <v>717658</v>
      </c>
      <c r="CA12051" s="38">
        <v>653334</v>
      </c>
      <c r="CB12051" s="38" t="s">
        <v>25948</v>
      </c>
      <c r="CC12051" s="38" t="s">
        <v>25948</v>
      </c>
      <c r="CD12051" s="38" t="s">
        <v>25948</v>
      </c>
      <c r="CE12051" s="38">
        <v>53183</v>
      </c>
      <c r="CF12051" s="38">
        <v>64382</v>
      </c>
      <c r="CG12051" s="38">
        <v>59481</v>
      </c>
      <c r="CH12051" s="38">
        <v>41784</v>
      </c>
      <c r="CI12051" s="38">
        <v>50295</v>
      </c>
      <c r="CJ12051" s="38">
        <v>71285</v>
      </c>
      <c r="CK12051" s="38">
        <v>70404</v>
      </c>
      <c r="CL12051" s="38">
        <v>81859</v>
      </c>
      <c r="CM12051" s="38">
        <v>74522</v>
      </c>
      <c r="CN12051" s="38">
        <v>0</v>
      </c>
      <c r="CO12051" s="38">
        <v>0</v>
      </c>
      <c r="CP12051" s="38">
        <v>4972598</v>
      </c>
      <c r="CQ12051" s="38">
        <v>4972598</v>
      </c>
      <c r="CR12051" s="38">
        <v>567195</v>
      </c>
      <c r="CS12051" s="36">
        <v>2020</v>
      </c>
      <c r="CT12051" s="34" t="str">
        <f>IF(VLOOKUP(O12051,'Cross-Page Data'!$D$4:$F$48,3,FALSE)="natural gas",VLOOKUP(N12051,'Cross-Page Data'!$I$4:$J$19,2,FALSE),IF(VLOOKUP(O12051,'Cross-Page Data'!$D$4:$F$48,3,FALSE)="solar",IF(N12051="PV","solar PV","solar thermal"),IF(VLOOKUP(O12051,'Cross-Page Data'!$D$4:$F$48,3,FALSE)="wind",VLOOKUP(N12051,'Cross-Page Data'!$I$4:$J$19,2,FALSE),IF(VLOOKUP(O12051,'Cross-Page Data'!$D$4:$F$48,3,FALSE)="hydro",VLOOKUP(N12051,'Cross-Page Data'!$I$4:$J$19,2,FALSE),VLOOKUP(O12051,'Cross-Page Data'!$D$4:$F$48,3,FALSE)))))</f>
        <v>onshore wind</v>
      </c>
      <c r="CU12051" s="34" t="b">
        <f>INDEX('Cross-Page Data'!$N$14:$N$20,MATCH('923_2020'!M12051,'Cross-Page Data'!$M$14:$M$20,0))</f>
        <v>1</v>
      </c>
    </row>
    <row r="12052" spans="1:99" ht="39" x14ac:dyDescent="0.25">
      <c r="A12052" s="36">
        <v>60505</v>
      </c>
      <c r="B12052" s="37" t="s">
        <v>207</v>
      </c>
      <c r="C12052" s="36" t="s">
        <v>25948</v>
      </c>
      <c r="D12052" s="37" t="s">
        <v>3441</v>
      </c>
      <c r="E12052" s="37" t="s">
        <v>3442</v>
      </c>
      <c r="F12052" s="36">
        <v>60290</v>
      </c>
      <c r="G12052" s="37" t="s">
        <v>119</v>
      </c>
      <c r="H12052" s="37" t="s">
        <v>25953</v>
      </c>
      <c r="I12052" s="37" t="s">
        <v>25972</v>
      </c>
      <c r="J12052" s="37" t="s">
        <v>292</v>
      </c>
      <c r="K12052" s="36">
        <v>22</v>
      </c>
      <c r="L12052" s="36">
        <v>2</v>
      </c>
      <c r="M12052" s="37" t="s">
        <v>453</v>
      </c>
      <c r="N12052" s="37" t="s">
        <v>211</v>
      </c>
      <c r="O12052" s="37" t="s">
        <v>212</v>
      </c>
      <c r="P12052" s="37" t="s">
        <v>212</v>
      </c>
      <c r="Q12052" s="37" t="s">
        <v>15068</v>
      </c>
      <c r="R12052" s="37" t="s">
        <v>25979</v>
      </c>
      <c r="S12052" s="37" t="s">
        <v>292</v>
      </c>
      <c r="T12052" s="38">
        <v>0</v>
      </c>
      <c r="U12052" s="38">
        <v>0</v>
      </c>
      <c r="V12052" s="38">
        <v>0</v>
      </c>
      <c r="W12052" s="38">
        <v>0</v>
      </c>
      <c r="X12052" s="38">
        <v>0</v>
      </c>
      <c r="Y12052" s="38">
        <v>0</v>
      </c>
      <c r="Z12052" s="38">
        <v>0</v>
      </c>
      <c r="AA12052" s="38">
        <v>0</v>
      </c>
      <c r="AB12052" s="38">
        <v>0</v>
      </c>
      <c r="AC12052" s="38">
        <v>0</v>
      </c>
      <c r="AD12052" s="38">
        <v>0</v>
      </c>
      <c r="AE12052" s="38">
        <v>0</v>
      </c>
      <c r="AF12052" s="38">
        <v>0</v>
      </c>
      <c r="AG12052" s="38">
        <v>0</v>
      </c>
      <c r="AH12052" s="38">
        <v>0</v>
      </c>
      <c r="AI12052" s="38">
        <v>0</v>
      </c>
      <c r="AJ12052" s="38">
        <v>0</v>
      </c>
      <c r="AK12052" s="38">
        <v>0</v>
      </c>
      <c r="AL12052" s="38">
        <v>0</v>
      </c>
      <c r="AM12052" s="38">
        <v>0</v>
      </c>
      <c r="AN12052" s="38">
        <v>0</v>
      </c>
      <c r="AO12052" s="38">
        <v>0</v>
      </c>
      <c r="AP12052" s="38">
        <v>0</v>
      </c>
      <c r="AQ12052" s="38">
        <v>0</v>
      </c>
      <c r="AR12052" s="39">
        <v>0</v>
      </c>
      <c r="AS12052" s="39">
        <v>0</v>
      </c>
      <c r="AT12052" s="39">
        <v>0</v>
      </c>
      <c r="AU12052" s="39">
        <v>0</v>
      </c>
      <c r="AV12052" s="39">
        <v>0</v>
      </c>
      <c r="AW12052" s="39">
        <v>0</v>
      </c>
      <c r="AX12052" s="39">
        <v>0</v>
      </c>
      <c r="AY12052" s="39">
        <v>0</v>
      </c>
      <c r="AZ12052" s="39">
        <v>0</v>
      </c>
      <c r="BA12052" s="39">
        <v>0</v>
      </c>
      <c r="BB12052" s="39">
        <v>0</v>
      </c>
      <c r="BC12052" s="39">
        <v>0</v>
      </c>
      <c r="BD12052" s="38">
        <v>565507</v>
      </c>
      <c r="BE12052" s="38">
        <v>599110</v>
      </c>
      <c r="BF12052" s="38">
        <v>694443</v>
      </c>
      <c r="BG12052" s="38">
        <v>547227</v>
      </c>
      <c r="BH12052" s="38">
        <v>587056</v>
      </c>
      <c r="BI12052" s="38">
        <v>632285</v>
      </c>
      <c r="BJ12052" s="38">
        <v>448388</v>
      </c>
      <c r="BK12052" s="38">
        <v>526143</v>
      </c>
      <c r="BL12052" s="38">
        <v>581287</v>
      </c>
      <c r="BM12052" s="38">
        <v>639702</v>
      </c>
      <c r="BN12052" s="38">
        <v>681766</v>
      </c>
      <c r="BO12052" s="38">
        <v>587275</v>
      </c>
      <c r="BP12052" s="38">
        <v>565507</v>
      </c>
      <c r="BQ12052" s="38">
        <v>599110</v>
      </c>
      <c r="BR12052" s="38">
        <v>694443</v>
      </c>
      <c r="BS12052" s="38">
        <v>547227</v>
      </c>
      <c r="BT12052" s="38">
        <v>587056</v>
      </c>
      <c r="BU12052" s="38">
        <v>632285</v>
      </c>
      <c r="BV12052" s="38">
        <v>448388</v>
      </c>
      <c r="BW12052" s="38">
        <v>526143</v>
      </c>
      <c r="BX12052" s="38">
        <v>581287</v>
      </c>
      <c r="BY12052" s="38">
        <v>639702</v>
      </c>
      <c r="BZ12052" s="38">
        <v>681766</v>
      </c>
      <c r="CA12052" s="38">
        <v>587275</v>
      </c>
      <c r="CB12052" s="38">
        <v>64504</v>
      </c>
      <c r="CC12052" s="38">
        <v>68337</v>
      </c>
      <c r="CD12052" s="38">
        <v>79211</v>
      </c>
      <c r="CE12052" s="38">
        <v>62419</v>
      </c>
      <c r="CF12052" s="38">
        <v>66962</v>
      </c>
      <c r="CG12052" s="38">
        <v>72121</v>
      </c>
      <c r="CH12052" s="38">
        <v>51145</v>
      </c>
      <c r="CI12052" s="38">
        <v>60014</v>
      </c>
      <c r="CJ12052" s="38">
        <v>66304</v>
      </c>
      <c r="CK12052" s="38">
        <v>72967</v>
      </c>
      <c r="CL12052" s="38">
        <v>77765</v>
      </c>
      <c r="CM12052" s="38">
        <v>66987</v>
      </c>
      <c r="CN12052" s="38">
        <v>0</v>
      </c>
      <c r="CO12052" s="38">
        <v>0</v>
      </c>
      <c r="CP12052" s="38">
        <v>7090189</v>
      </c>
      <c r="CQ12052" s="38">
        <v>7090189</v>
      </c>
      <c r="CR12052" s="38">
        <v>808736</v>
      </c>
      <c r="CS12052" s="36">
        <v>2020</v>
      </c>
      <c r="CT12052" s="34" t="str">
        <f>IF(VLOOKUP(O12052,'Cross-Page Data'!$D$4:$F$48,3,FALSE)="natural gas",VLOOKUP(N12052,'Cross-Page Data'!$I$4:$J$19,2,FALSE),IF(VLOOKUP(O12052,'Cross-Page Data'!$D$4:$F$48,3,FALSE)="solar",IF(N12052="PV","solar PV","solar thermal"),IF(VLOOKUP(O12052,'Cross-Page Data'!$D$4:$F$48,3,FALSE)="wind",VLOOKUP(N12052,'Cross-Page Data'!$I$4:$J$19,2,FALSE),IF(VLOOKUP(O12052,'Cross-Page Data'!$D$4:$F$48,3,FALSE)="hydro",VLOOKUP(N12052,'Cross-Page Data'!$I$4:$J$19,2,FALSE),VLOOKUP(O12052,'Cross-Page Data'!$D$4:$F$48,3,FALSE)))))</f>
        <v>onshore wind</v>
      </c>
      <c r="CU12052" s="34" t="b">
        <f>INDEX('Cross-Page Data'!$N$14:$N$20,MATCH('923_2020'!M12052,'Cross-Page Data'!$M$14:$M$20,0))</f>
        <v>1</v>
      </c>
    </row>
    <row r="12053" spans="1:99" ht="51.75" x14ac:dyDescent="0.25">
      <c r="A12053" s="36">
        <v>60506</v>
      </c>
      <c r="B12053" s="37" t="s">
        <v>207</v>
      </c>
      <c r="C12053" s="36" t="s">
        <v>25948</v>
      </c>
      <c r="D12053" s="37" t="s">
        <v>3443</v>
      </c>
      <c r="E12053" s="37" t="s">
        <v>3444</v>
      </c>
      <c r="F12053" s="36">
        <v>50174</v>
      </c>
      <c r="G12053" s="37" t="s">
        <v>125</v>
      </c>
      <c r="H12053" s="37" t="s">
        <v>25954</v>
      </c>
      <c r="I12053" s="37" t="s">
        <v>25982</v>
      </c>
      <c r="J12053" s="37" t="s">
        <v>292</v>
      </c>
      <c r="K12053" s="36">
        <v>22</v>
      </c>
      <c r="L12053" s="36">
        <v>2</v>
      </c>
      <c r="M12053" s="37" t="s">
        <v>453</v>
      </c>
      <c r="N12053" s="37" t="s">
        <v>244</v>
      </c>
      <c r="O12053" s="37" t="s">
        <v>245</v>
      </c>
      <c r="P12053" s="37" t="s">
        <v>281</v>
      </c>
      <c r="Q12053" s="37" t="s">
        <v>25981</v>
      </c>
      <c r="R12053" s="37" t="s">
        <v>25979</v>
      </c>
      <c r="S12053" s="37" t="s">
        <v>25961</v>
      </c>
      <c r="T12053" s="38">
        <v>32</v>
      </c>
      <c r="U12053" s="38">
        <v>47</v>
      </c>
      <c r="V12053" s="38">
        <v>37</v>
      </c>
      <c r="W12053" s="38">
        <v>7</v>
      </c>
      <c r="X12053" s="38">
        <v>24</v>
      </c>
      <c r="Y12053" s="38">
        <v>28</v>
      </c>
      <c r="Z12053" s="38">
        <v>14</v>
      </c>
      <c r="AA12053" s="38">
        <v>32</v>
      </c>
      <c r="AB12053" s="38">
        <v>0</v>
      </c>
      <c r="AC12053" s="38">
        <v>7</v>
      </c>
      <c r="AD12053" s="38">
        <v>35</v>
      </c>
      <c r="AE12053" s="38">
        <v>27</v>
      </c>
      <c r="AF12053" s="38">
        <v>32</v>
      </c>
      <c r="AG12053" s="38">
        <v>47</v>
      </c>
      <c r="AH12053" s="38">
        <v>37</v>
      </c>
      <c r="AI12053" s="38">
        <v>7</v>
      </c>
      <c r="AJ12053" s="38">
        <v>24</v>
      </c>
      <c r="AK12053" s="38">
        <v>28</v>
      </c>
      <c r="AL12053" s="38">
        <v>14</v>
      </c>
      <c r="AM12053" s="38">
        <v>32</v>
      </c>
      <c r="AN12053" s="38">
        <v>0</v>
      </c>
      <c r="AO12053" s="38">
        <v>7</v>
      </c>
      <c r="AP12053" s="38">
        <v>35</v>
      </c>
      <c r="AQ12053" s="38">
        <v>27</v>
      </c>
      <c r="AR12053" s="39">
        <v>0</v>
      </c>
      <c r="AS12053" s="39">
        <v>0</v>
      </c>
      <c r="AT12053" s="39">
        <v>0</v>
      </c>
      <c r="AU12053" s="39">
        <v>0</v>
      </c>
      <c r="AV12053" s="39">
        <v>0</v>
      </c>
      <c r="AW12053" s="39">
        <v>0</v>
      </c>
      <c r="AX12053" s="39">
        <v>0</v>
      </c>
      <c r="AY12053" s="39">
        <v>0</v>
      </c>
      <c r="AZ12053" s="39">
        <v>0</v>
      </c>
      <c r="BA12053" s="39">
        <v>0</v>
      </c>
      <c r="BB12053" s="39">
        <v>0</v>
      </c>
      <c r="BC12053" s="39">
        <v>0</v>
      </c>
      <c r="BD12053" s="38">
        <v>0</v>
      </c>
      <c r="BE12053" s="38">
        <v>0</v>
      </c>
      <c r="BF12053" s="38">
        <v>0</v>
      </c>
      <c r="BG12053" s="38">
        <v>0</v>
      </c>
      <c r="BH12053" s="38">
        <v>0</v>
      </c>
      <c r="BI12053" s="38">
        <v>0</v>
      </c>
      <c r="BJ12053" s="38">
        <v>0</v>
      </c>
      <c r="BK12053" s="38">
        <v>0</v>
      </c>
      <c r="BL12053" s="38">
        <v>0</v>
      </c>
      <c r="BM12053" s="38">
        <v>0</v>
      </c>
      <c r="BN12053" s="38">
        <v>0</v>
      </c>
      <c r="BO12053" s="38">
        <v>0</v>
      </c>
      <c r="BP12053" s="38">
        <v>0</v>
      </c>
      <c r="BQ12053" s="38">
        <v>0</v>
      </c>
      <c r="BR12053" s="38">
        <v>0</v>
      </c>
      <c r="BS12053" s="38">
        <v>0</v>
      </c>
      <c r="BT12053" s="38">
        <v>0</v>
      </c>
      <c r="BU12053" s="38">
        <v>0</v>
      </c>
      <c r="BV12053" s="38">
        <v>0</v>
      </c>
      <c r="BW12053" s="38">
        <v>0</v>
      </c>
      <c r="BX12053" s="38">
        <v>0</v>
      </c>
      <c r="BY12053" s="38">
        <v>0</v>
      </c>
      <c r="BZ12053" s="38">
        <v>0</v>
      </c>
      <c r="CA12053" s="38">
        <v>0</v>
      </c>
      <c r="CB12053" s="38">
        <v>-5</v>
      </c>
      <c r="CC12053" s="38">
        <v>-7</v>
      </c>
      <c r="CD12053" s="38">
        <v>-5</v>
      </c>
      <c r="CE12053" s="38">
        <v>-1</v>
      </c>
      <c r="CF12053" s="38">
        <v>-4</v>
      </c>
      <c r="CG12053" s="38">
        <v>-4</v>
      </c>
      <c r="CH12053" s="38">
        <v>-2</v>
      </c>
      <c r="CI12053" s="38">
        <v>-5</v>
      </c>
      <c r="CJ12053" s="38">
        <v>0</v>
      </c>
      <c r="CK12053" s="38">
        <v>-1</v>
      </c>
      <c r="CL12053" s="38">
        <v>-5</v>
      </c>
      <c r="CM12053" s="38">
        <v>-3</v>
      </c>
      <c r="CN12053" s="38">
        <v>290</v>
      </c>
      <c r="CO12053" s="38">
        <v>290</v>
      </c>
      <c r="CP12053" s="38">
        <v>0</v>
      </c>
      <c r="CQ12053" s="38">
        <v>0</v>
      </c>
      <c r="CR12053" s="38">
        <v>-42</v>
      </c>
      <c r="CS12053" s="36">
        <v>2020</v>
      </c>
      <c r="CT12053" s="34" t="str">
        <f>IF(VLOOKUP(O12053,'Cross-Page Data'!$D$4:$F$48,3,FALSE)="natural gas",VLOOKUP(N12053,'Cross-Page Data'!$I$4:$J$19,2,FALSE),IF(VLOOKUP(O12053,'Cross-Page Data'!$D$4:$F$48,3,FALSE)="solar",IF(N12053="PV","solar PV","solar thermal"),IF(VLOOKUP(O12053,'Cross-Page Data'!$D$4:$F$48,3,FALSE)="wind",VLOOKUP(N12053,'Cross-Page Data'!$I$4:$J$19,2,FALSE),IF(VLOOKUP(O12053,'Cross-Page Data'!$D$4:$F$48,3,FALSE)="hydro",VLOOKUP(N12053,'Cross-Page Data'!$I$4:$J$19,2,FALSE),VLOOKUP(O12053,'Cross-Page Data'!$D$4:$F$48,3,FALSE)))))</f>
        <v>other</v>
      </c>
      <c r="CU12053" s="34" t="b">
        <f>INDEX('Cross-Page Data'!$N$14:$N$20,MATCH('923_2020'!M12053,'Cross-Page Data'!$M$14:$M$20,0))</f>
        <v>1</v>
      </c>
    </row>
    <row r="12054" spans="1:99" ht="26.25" x14ac:dyDescent="0.25">
      <c r="A12054" s="36">
        <v>60507</v>
      </c>
      <c r="B12054" s="37" t="s">
        <v>207</v>
      </c>
      <c r="C12054" s="36" t="s">
        <v>25948</v>
      </c>
      <c r="D12054" s="37" t="s">
        <v>10804</v>
      </c>
      <c r="E12054" s="37" t="s">
        <v>4344</v>
      </c>
      <c r="F12054" s="36">
        <v>60947</v>
      </c>
      <c r="G12054" s="37" t="s">
        <v>94</v>
      </c>
      <c r="H12054" s="37" t="s">
        <v>25960</v>
      </c>
      <c r="I12054" s="37" t="s">
        <v>25965</v>
      </c>
      <c r="J12054" s="37" t="s">
        <v>292</v>
      </c>
      <c r="K12054" s="36">
        <v>22</v>
      </c>
      <c r="L12054" s="36">
        <v>2</v>
      </c>
      <c r="M12054" s="37" t="s">
        <v>453</v>
      </c>
      <c r="N12054" s="37" t="s">
        <v>237</v>
      </c>
      <c r="O12054" s="37" t="s">
        <v>238</v>
      </c>
      <c r="P12054" s="37" t="s">
        <v>238</v>
      </c>
      <c r="Q12054" s="37" t="s">
        <v>25966</v>
      </c>
      <c r="R12054" s="37" t="s">
        <v>7417</v>
      </c>
      <c r="S12054" s="37" t="s">
        <v>292</v>
      </c>
      <c r="T12054" s="38">
        <v>0</v>
      </c>
      <c r="U12054" s="38">
        <v>0</v>
      </c>
      <c r="V12054" s="38">
        <v>0</v>
      </c>
      <c r="W12054" s="38">
        <v>0</v>
      </c>
      <c r="X12054" s="38">
        <v>0</v>
      </c>
      <c r="Y12054" s="38">
        <v>0</v>
      </c>
      <c r="Z12054" s="38">
        <v>0</v>
      </c>
      <c r="AA12054" s="38">
        <v>0</v>
      </c>
      <c r="AB12054" s="38">
        <v>0</v>
      </c>
      <c r="AC12054" s="38">
        <v>0</v>
      </c>
      <c r="AD12054" s="38">
        <v>0</v>
      </c>
      <c r="AE12054" s="38">
        <v>0</v>
      </c>
      <c r="AF12054" s="38">
        <v>0</v>
      </c>
      <c r="AG12054" s="38">
        <v>0</v>
      </c>
      <c r="AH12054" s="38">
        <v>0</v>
      </c>
      <c r="AI12054" s="38">
        <v>0</v>
      </c>
      <c r="AJ12054" s="38">
        <v>0</v>
      </c>
      <c r="AK12054" s="38">
        <v>0</v>
      </c>
      <c r="AL12054" s="38">
        <v>0</v>
      </c>
      <c r="AM12054" s="38">
        <v>0</v>
      </c>
      <c r="AN12054" s="38">
        <v>0</v>
      </c>
      <c r="AO12054" s="38">
        <v>0</v>
      </c>
      <c r="AP12054" s="38">
        <v>0</v>
      </c>
      <c r="AQ12054" s="38">
        <v>0</v>
      </c>
      <c r="AR12054" s="39">
        <v>0</v>
      </c>
      <c r="AS12054" s="39">
        <v>0</v>
      </c>
      <c r="AT12054" s="39">
        <v>0</v>
      </c>
      <c r="AU12054" s="39">
        <v>0</v>
      </c>
      <c r="AV12054" s="39">
        <v>0</v>
      </c>
      <c r="AW12054" s="39">
        <v>0</v>
      </c>
      <c r="AX12054" s="39">
        <v>0</v>
      </c>
      <c r="AY12054" s="39">
        <v>0</v>
      </c>
      <c r="AZ12054" s="39">
        <v>0</v>
      </c>
      <c r="BA12054" s="39">
        <v>0</v>
      </c>
      <c r="BB12054" s="39">
        <v>0</v>
      </c>
      <c r="BC12054" s="39">
        <v>0</v>
      </c>
      <c r="BD12054" s="38">
        <v>1514</v>
      </c>
      <c r="BE12054" s="38">
        <v>1691</v>
      </c>
      <c r="BF12054" s="38">
        <v>2445</v>
      </c>
      <c r="BG12054" s="38">
        <v>2451</v>
      </c>
      <c r="BH12054" s="38">
        <v>3219</v>
      </c>
      <c r="BI12054" s="38">
        <v>3236</v>
      </c>
      <c r="BJ12054" s="38">
        <v>3078</v>
      </c>
      <c r="BK12054" s="38">
        <v>2613</v>
      </c>
      <c r="BL12054" s="38">
        <v>2570</v>
      </c>
      <c r="BM12054" s="38">
        <v>1825</v>
      </c>
      <c r="BN12054" s="38">
        <v>1680</v>
      </c>
      <c r="BO12054" s="38">
        <v>1137</v>
      </c>
      <c r="BP12054" s="38">
        <v>1514</v>
      </c>
      <c r="BQ12054" s="38">
        <v>1691</v>
      </c>
      <c r="BR12054" s="38">
        <v>2445</v>
      </c>
      <c r="BS12054" s="38">
        <v>2451</v>
      </c>
      <c r="BT12054" s="38">
        <v>3219</v>
      </c>
      <c r="BU12054" s="38">
        <v>3236</v>
      </c>
      <c r="BV12054" s="38">
        <v>3078</v>
      </c>
      <c r="BW12054" s="38">
        <v>2613</v>
      </c>
      <c r="BX12054" s="38">
        <v>2570</v>
      </c>
      <c r="BY12054" s="38">
        <v>1825</v>
      </c>
      <c r="BZ12054" s="38">
        <v>1680</v>
      </c>
      <c r="CA12054" s="38">
        <v>1137</v>
      </c>
      <c r="CB12054" s="38">
        <v>172.733</v>
      </c>
      <c r="CC12054" s="38">
        <v>192.84899999999999</v>
      </c>
      <c r="CD12054" s="38">
        <v>278.84199999999998</v>
      </c>
      <c r="CE12054" s="38">
        <v>279.60500000000002</v>
      </c>
      <c r="CF12054" s="38">
        <v>367.17500000000001</v>
      </c>
      <c r="CG12054" s="38">
        <v>369.11599999999999</v>
      </c>
      <c r="CH12054" s="38">
        <v>351.06099999999998</v>
      </c>
      <c r="CI12054" s="38">
        <v>298.07499999999999</v>
      </c>
      <c r="CJ12054" s="38">
        <v>293.137</v>
      </c>
      <c r="CK12054" s="38">
        <v>208.114</v>
      </c>
      <c r="CL12054" s="38">
        <v>191.65299999999999</v>
      </c>
      <c r="CM12054" s="38">
        <v>129.63999999999999</v>
      </c>
      <c r="CN12054" s="38">
        <v>0</v>
      </c>
      <c r="CO12054" s="38">
        <v>0</v>
      </c>
      <c r="CP12054" s="38">
        <v>27459</v>
      </c>
      <c r="CQ12054" s="38">
        <v>27459</v>
      </c>
      <c r="CR12054" s="38">
        <v>3132</v>
      </c>
      <c r="CS12054" s="36">
        <v>2020</v>
      </c>
      <c r="CT12054" s="34" t="str">
        <f>IF(VLOOKUP(O12054,'Cross-Page Data'!$D$4:$F$48,3,FALSE)="natural gas",VLOOKUP(N12054,'Cross-Page Data'!$I$4:$J$19,2,FALSE),IF(VLOOKUP(O12054,'Cross-Page Data'!$D$4:$F$48,3,FALSE)="solar",IF(N12054="PV","solar PV","solar thermal"),IF(VLOOKUP(O12054,'Cross-Page Data'!$D$4:$F$48,3,FALSE)="wind",VLOOKUP(N12054,'Cross-Page Data'!$I$4:$J$19,2,FALSE),IF(VLOOKUP(O12054,'Cross-Page Data'!$D$4:$F$48,3,FALSE)="hydro",VLOOKUP(N12054,'Cross-Page Data'!$I$4:$J$19,2,FALSE),VLOOKUP(O12054,'Cross-Page Data'!$D$4:$F$48,3,FALSE)))))</f>
        <v>solar PV</v>
      </c>
      <c r="CU12054" s="34" t="b">
        <f>INDEX('Cross-Page Data'!$N$14:$N$20,MATCH('923_2020'!M12054,'Cross-Page Data'!$M$14:$M$20,0))</f>
        <v>1</v>
      </c>
    </row>
    <row r="12055" spans="1:99" ht="51.75" x14ac:dyDescent="0.25">
      <c r="A12055" s="36">
        <v>60509</v>
      </c>
      <c r="B12055" s="37" t="s">
        <v>207</v>
      </c>
      <c r="C12055" s="36" t="s">
        <v>25948</v>
      </c>
      <c r="D12055" s="37" t="s">
        <v>10803</v>
      </c>
      <c r="E12055" s="37" t="s">
        <v>8842</v>
      </c>
      <c r="F12055" s="36">
        <v>59462</v>
      </c>
      <c r="G12055" s="37" t="s">
        <v>24</v>
      </c>
      <c r="H12055" s="37" t="s">
        <v>25951</v>
      </c>
      <c r="I12055" s="37" t="s">
        <v>16691</v>
      </c>
      <c r="J12055" s="37" t="s">
        <v>292</v>
      </c>
      <c r="K12055" s="36">
        <v>22</v>
      </c>
      <c r="L12055" s="36">
        <v>2</v>
      </c>
      <c r="M12055" s="37" t="s">
        <v>453</v>
      </c>
      <c r="N12055" s="37" t="s">
        <v>237</v>
      </c>
      <c r="O12055" s="37" t="s">
        <v>238</v>
      </c>
      <c r="P12055" s="37" t="s">
        <v>238</v>
      </c>
      <c r="Q12055" s="37" t="s">
        <v>25963</v>
      </c>
      <c r="R12055" s="37" t="s">
        <v>7417</v>
      </c>
      <c r="S12055" s="37" t="s">
        <v>292</v>
      </c>
      <c r="T12055" s="38">
        <v>0</v>
      </c>
      <c r="U12055" s="38">
        <v>0</v>
      </c>
      <c r="V12055" s="38">
        <v>0</v>
      </c>
      <c r="W12055" s="38">
        <v>0</v>
      </c>
      <c r="X12055" s="38">
        <v>0</v>
      </c>
      <c r="Y12055" s="38">
        <v>0</v>
      </c>
      <c r="Z12055" s="38">
        <v>0</v>
      </c>
      <c r="AA12055" s="38">
        <v>0</v>
      </c>
      <c r="AB12055" s="38">
        <v>0</v>
      </c>
      <c r="AC12055" s="38">
        <v>0</v>
      </c>
      <c r="AD12055" s="38">
        <v>0</v>
      </c>
      <c r="AE12055" s="38">
        <v>0</v>
      </c>
      <c r="AF12055" s="38">
        <v>0</v>
      </c>
      <c r="AG12055" s="38">
        <v>0</v>
      </c>
      <c r="AH12055" s="38">
        <v>0</v>
      </c>
      <c r="AI12055" s="38">
        <v>0</v>
      </c>
      <c r="AJ12055" s="38">
        <v>0</v>
      </c>
      <c r="AK12055" s="38">
        <v>0</v>
      </c>
      <c r="AL12055" s="38">
        <v>0</v>
      </c>
      <c r="AM12055" s="38">
        <v>0</v>
      </c>
      <c r="AN12055" s="38">
        <v>0</v>
      </c>
      <c r="AO12055" s="38">
        <v>0</v>
      </c>
      <c r="AP12055" s="38">
        <v>0</v>
      </c>
      <c r="AQ12055" s="38">
        <v>0</v>
      </c>
      <c r="AR12055" s="39">
        <v>0</v>
      </c>
      <c r="AS12055" s="39">
        <v>0</v>
      </c>
      <c r="AT12055" s="39">
        <v>0</v>
      </c>
      <c r="AU12055" s="39">
        <v>0</v>
      </c>
      <c r="AV12055" s="39">
        <v>0</v>
      </c>
      <c r="AW12055" s="39">
        <v>0</v>
      </c>
      <c r="AX12055" s="39">
        <v>0</v>
      </c>
      <c r="AY12055" s="39">
        <v>0</v>
      </c>
      <c r="AZ12055" s="39">
        <v>0</v>
      </c>
      <c r="BA12055" s="39">
        <v>0</v>
      </c>
      <c r="BB12055" s="39">
        <v>0</v>
      </c>
      <c r="BC12055" s="39">
        <v>0</v>
      </c>
      <c r="BD12055" s="38">
        <v>2636</v>
      </c>
      <c r="BE12055" s="38">
        <v>3574</v>
      </c>
      <c r="BF12055" s="38">
        <v>3497</v>
      </c>
      <c r="BG12055" s="38">
        <v>4407</v>
      </c>
      <c r="BH12055" s="38">
        <v>5768</v>
      </c>
      <c r="BI12055" s="38">
        <v>5744</v>
      </c>
      <c r="BJ12055" s="38">
        <v>6488</v>
      </c>
      <c r="BK12055" s="38">
        <v>5375</v>
      </c>
      <c r="BL12055" s="38">
        <v>4221</v>
      </c>
      <c r="BM12055" s="38">
        <v>3901</v>
      </c>
      <c r="BN12055" s="38">
        <v>3084</v>
      </c>
      <c r="BO12055" s="38">
        <v>2442</v>
      </c>
      <c r="BP12055" s="38">
        <v>2636</v>
      </c>
      <c r="BQ12055" s="38">
        <v>3574</v>
      </c>
      <c r="BR12055" s="38">
        <v>3497</v>
      </c>
      <c r="BS12055" s="38">
        <v>4407</v>
      </c>
      <c r="BT12055" s="38">
        <v>5768</v>
      </c>
      <c r="BU12055" s="38">
        <v>5744</v>
      </c>
      <c r="BV12055" s="38">
        <v>6488</v>
      </c>
      <c r="BW12055" s="38">
        <v>5375</v>
      </c>
      <c r="BX12055" s="38">
        <v>4221</v>
      </c>
      <c r="BY12055" s="38">
        <v>3901</v>
      </c>
      <c r="BZ12055" s="38">
        <v>3084</v>
      </c>
      <c r="CA12055" s="38">
        <v>2442</v>
      </c>
      <c r="CB12055" s="38">
        <v>300.72199999999998</v>
      </c>
      <c r="CC12055" s="38">
        <v>407.64400000000001</v>
      </c>
      <c r="CD12055" s="38">
        <v>398.90499999999997</v>
      </c>
      <c r="CE12055" s="38">
        <v>502.73200000000003</v>
      </c>
      <c r="CF12055" s="38">
        <v>657.95</v>
      </c>
      <c r="CG12055" s="38">
        <v>655.18700000000001</v>
      </c>
      <c r="CH12055" s="38">
        <v>740.04499999999996</v>
      </c>
      <c r="CI12055" s="38">
        <v>613.10699999999997</v>
      </c>
      <c r="CJ12055" s="38">
        <v>481.41</v>
      </c>
      <c r="CK12055" s="38">
        <v>444.98</v>
      </c>
      <c r="CL12055" s="38">
        <v>351.78899999999999</v>
      </c>
      <c r="CM12055" s="38">
        <v>278.529</v>
      </c>
      <c r="CN12055" s="38">
        <v>0</v>
      </c>
      <c r="CO12055" s="38">
        <v>0</v>
      </c>
      <c r="CP12055" s="38">
        <v>51137</v>
      </c>
      <c r="CQ12055" s="38">
        <v>51137</v>
      </c>
      <c r="CR12055" s="38">
        <v>5833</v>
      </c>
      <c r="CS12055" s="36">
        <v>2020</v>
      </c>
      <c r="CT12055" s="34" t="str">
        <f>IF(VLOOKUP(O12055,'Cross-Page Data'!$D$4:$F$48,3,FALSE)="natural gas",VLOOKUP(N12055,'Cross-Page Data'!$I$4:$J$19,2,FALSE),IF(VLOOKUP(O12055,'Cross-Page Data'!$D$4:$F$48,3,FALSE)="solar",IF(N12055="PV","solar PV","solar thermal"),IF(VLOOKUP(O12055,'Cross-Page Data'!$D$4:$F$48,3,FALSE)="wind",VLOOKUP(N12055,'Cross-Page Data'!$I$4:$J$19,2,FALSE),IF(VLOOKUP(O12055,'Cross-Page Data'!$D$4:$F$48,3,FALSE)="hydro",VLOOKUP(N12055,'Cross-Page Data'!$I$4:$J$19,2,FALSE),VLOOKUP(O12055,'Cross-Page Data'!$D$4:$F$48,3,FALSE)))))</f>
        <v>solar PV</v>
      </c>
      <c r="CU12055" s="34" t="b">
        <f>INDEX('Cross-Page Data'!$N$14:$N$20,MATCH('923_2020'!M12055,'Cross-Page Data'!$M$14:$M$20,0))</f>
        <v>1</v>
      </c>
    </row>
    <row r="12056" spans="1:99" ht="39" x14ac:dyDescent="0.25">
      <c r="A12056" s="36">
        <v>60510</v>
      </c>
      <c r="B12056" s="37" t="s">
        <v>207</v>
      </c>
      <c r="C12056" s="36" t="s">
        <v>25948</v>
      </c>
      <c r="D12056" s="37" t="s">
        <v>10802</v>
      </c>
      <c r="E12056" s="37" t="s">
        <v>3798</v>
      </c>
      <c r="F12056" s="36">
        <v>58871</v>
      </c>
      <c r="G12056" s="37" t="s">
        <v>97</v>
      </c>
      <c r="H12056" s="37" t="s">
        <v>25950</v>
      </c>
      <c r="I12056" s="37" t="s">
        <v>25969</v>
      </c>
      <c r="J12056" s="37" t="s">
        <v>292</v>
      </c>
      <c r="K12056" s="36">
        <v>22</v>
      </c>
      <c r="L12056" s="36">
        <v>2</v>
      </c>
      <c r="M12056" s="37" t="s">
        <v>453</v>
      </c>
      <c r="N12056" s="37" t="s">
        <v>237</v>
      </c>
      <c r="O12056" s="37" t="s">
        <v>238</v>
      </c>
      <c r="P12056" s="37" t="s">
        <v>238</v>
      </c>
      <c r="Q12056" s="37" t="s">
        <v>11016</v>
      </c>
      <c r="R12056" s="37" t="s">
        <v>7417</v>
      </c>
      <c r="S12056" s="37" t="s">
        <v>292</v>
      </c>
      <c r="T12056" s="38">
        <v>0</v>
      </c>
      <c r="U12056" s="38">
        <v>0</v>
      </c>
      <c r="V12056" s="38">
        <v>0</v>
      </c>
      <c r="W12056" s="38">
        <v>0</v>
      </c>
      <c r="X12056" s="38">
        <v>0</v>
      </c>
      <c r="Y12056" s="38">
        <v>0</v>
      </c>
      <c r="Z12056" s="38">
        <v>0</v>
      </c>
      <c r="AA12056" s="38">
        <v>0</v>
      </c>
      <c r="AB12056" s="38">
        <v>0</v>
      </c>
      <c r="AC12056" s="38">
        <v>0</v>
      </c>
      <c r="AD12056" s="38">
        <v>0</v>
      </c>
      <c r="AE12056" s="38">
        <v>0</v>
      </c>
      <c r="AF12056" s="38">
        <v>0</v>
      </c>
      <c r="AG12056" s="38">
        <v>0</v>
      </c>
      <c r="AH12056" s="38">
        <v>0</v>
      </c>
      <c r="AI12056" s="38">
        <v>0</v>
      </c>
      <c r="AJ12056" s="38">
        <v>0</v>
      </c>
      <c r="AK12056" s="38">
        <v>0</v>
      </c>
      <c r="AL12056" s="38">
        <v>0</v>
      </c>
      <c r="AM12056" s="38">
        <v>0</v>
      </c>
      <c r="AN12056" s="38">
        <v>0</v>
      </c>
      <c r="AO12056" s="38">
        <v>0</v>
      </c>
      <c r="AP12056" s="38">
        <v>0</v>
      </c>
      <c r="AQ12056" s="38">
        <v>0</v>
      </c>
      <c r="AR12056" s="39">
        <v>0</v>
      </c>
      <c r="AS12056" s="39">
        <v>0</v>
      </c>
      <c r="AT12056" s="39">
        <v>0</v>
      </c>
      <c r="AU12056" s="39">
        <v>0</v>
      </c>
      <c r="AV12056" s="39">
        <v>0</v>
      </c>
      <c r="AW12056" s="39">
        <v>0</v>
      </c>
      <c r="AX12056" s="39">
        <v>0</v>
      </c>
      <c r="AY12056" s="39">
        <v>0</v>
      </c>
      <c r="AZ12056" s="39">
        <v>0</v>
      </c>
      <c r="BA12056" s="39">
        <v>0</v>
      </c>
      <c r="BB12056" s="39">
        <v>0</v>
      </c>
      <c r="BC12056" s="39">
        <v>0</v>
      </c>
      <c r="BD12056" s="38">
        <v>14447</v>
      </c>
      <c r="BE12056" s="38">
        <v>14847</v>
      </c>
      <c r="BF12056" s="38">
        <v>18991</v>
      </c>
      <c r="BG12056" s="38">
        <v>25794</v>
      </c>
      <c r="BH12056" s="38">
        <v>25815</v>
      </c>
      <c r="BI12056" s="38">
        <v>25115</v>
      </c>
      <c r="BJ12056" s="38">
        <v>28093</v>
      </c>
      <c r="BK12056" s="38">
        <v>22557</v>
      </c>
      <c r="BL12056" s="38">
        <v>19104</v>
      </c>
      <c r="BM12056" s="38">
        <v>19368</v>
      </c>
      <c r="BN12056" s="38">
        <v>16199</v>
      </c>
      <c r="BO12056" s="38">
        <v>13690</v>
      </c>
      <c r="BP12056" s="38">
        <v>14447</v>
      </c>
      <c r="BQ12056" s="38">
        <v>14847</v>
      </c>
      <c r="BR12056" s="38">
        <v>18991</v>
      </c>
      <c r="BS12056" s="38">
        <v>25794</v>
      </c>
      <c r="BT12056" s="38">
        <v>25815</v>
      </c>
      <c r="BU12056" s="38">
        <v>25115</v>
      </c>
      <c r="BV12056" s="38">
        <v>28093</v>
      </c>
      <c r="BW12056" s="38">
        <v>22557</v>
      </c>
      <c r="BX12056" s="38">
        <v>19104</v>
      </c>
      <c r="BY12056" s="38">
        <v>19368</v>
      </c>
      <c r="BZ12056" s="38">
        <v>16199</v>
      </c>
      <c r="CA12056" s="38">
        <v>13690</v>
      </c>
      <c r="CB12056" s="38">
        <v>1647.867</v>
      </c>
      <c r="CC12056" s="38">
        <v>1693.5129999999999</v>
      </c>
      <c r="CD12056" s="38">
        <v>2166.1689999999999</v>
      </c>
      <c r="CE12056" s="38">
        <v>2942.2249999999999</v>
      </c>
      <c r="CF12056" s="38">
        <v>2944.5639999999999</v>
      </c>
      <c r="CG12056" s="38">
        <v>2864.6950000000002</v>
      </c>
      <c r="CH12056" s="38">
        <v>3204.3780000000002</v>
      </c>
      <c r="CI12056" s="38">
        <v>2572.9830000000002</v>
      </c>
      <c r="CJ12056" s="38">
        <v>2179.105</v>
      </c>
      <c r="CK12056" s="38">
        <v>2209.232</v>
      </c>
      <c r="CL12056" s="38">
        <v>1847.72</v>
      </c>
      <c r="CM12056" s="38">
        <v>1561.549</v>
      </c>
      <c r="CN12056" s="38">
        <v>0</v>
      </c>
      <c r="CO12056" s="38">
        <v>0</v>
      </c>
      <c r="CP12056" s="38">
        <v>244020</v>
      </c>
      <c r="CQ12056" s="38">
        <v>244020</v>
      </c>
      <c r="CR12056" s="38">
        <v>27834</v>
      </c>
      <c r="CS12056" s="36">
        <v>2020</v>
      </c>
      <c r="CT12056" s="34" t="str">
        <f>IF(VLOOKUP(O12056,'Cross-Page Data'!$D$4:$F$48,3,FALSE)="natural gas",VLOOKUP(N12056,'Cross-Page Data'!$I$4:$J$19,2,FALSE),IF(VLOOKUP(O12056,'Cross-Page Data'!$D$4:$F$48,3,FALSE)="solar",IF(N12056="PV","solar PV","solar thermal"),IF(VLOOKUP(O12056,'Cross-Page Data'!$D$4:$F$48,3,FALSE)="wind",VLOOKUP(N12056,'Cross-Page Data'!$I$4:$J$19,2,FALSE),IF(VLOOKUP(O12056,'Cross-Page Data'!$D$4:$F$48,3,FALSE)="hydro",VLOOKUP(N12056,'Cross-Page Data'!$I$4:$J$19,2,FALSE),VLOOKUP(O12056,'Cross-Page Data'!$D$4:$F$48,3,FALSE)))))</f>
        <v>solar PV</v>
      </c>
      <c r="CU12056" s="34" t="b">
        <f>INDEX('Cross-Page Data'!$N$14:$N$20,MATCH('923_2020'!M12056,'Cross-Page Data'!$M$14:$M$20,0))</f>
        <v>1</v>
      </c>
    </row>
    <row r="12057" spans="1:99" ht="51.75" x14ac:dyDescent="0.25">
      <c r="A12057" s="36">
        <v>60511</v>
      </c>
      <c r="B12057" s="37" t="s">
        <v>207</v>
      </c>
      <c r="C12057" s="36" t="s">
        <v>25948</v>
      </c>
      <c r="D12057" s="37" t="s">
        <v>10801</v>
      </c>
      <c r="E12057" s="37" t="s">
        <v>5058</v>
      </c>
      <c r="F12057" s="36">
        <v>60293</v>
      </c>
      <c r="G12057" s="37" t="s">
        <v>27</v>
      </c>
      <c r="H12057" s="37" t="s">
        <v>25949</v>
      </c>
      <c r="I12057" s="37" t="s">
        <v>16691</v>
      </c>
      <c r="J12057" s="37" t="s">
        <v>292</v>
      </c>
      <c r="K12057" s="36">
        <v>22</v>
      </c>
      <c r="L12057" s="36">
        <v>2</v>
      </c>
      <c r="M12057" s="37" t="s">
        <v>453</v>
      </c>
      <c r="N12057" s="37" t="s">
        <v>237</v>
      </c>
      <c r="O12057" s="37" t="s">
        <v>238</v>
      </c>
      <c r="P12057" s="37" t="s">
        <v>238</v>
      </c>
      <c r="Q12057" s="37" t="s">
        <v>25970</v>
      </c>
      <c r="R12057" s="37" t="s">
        <v>7417</v>
      </c>
      <c r="S12057" s="37" t="s">
        <v>292</v>
      </c>
      <c r="T12057" s="38">
        <v>0</v>
      </c>
      <c r="U12057" s="38">
        <v>0</v>
      </c>
      <c r="V12057" s="38">
        <v>0</v>
      </c>
      <c r="W12057" s="38">
        <v>0</v>
      </c>
      <c r="X12057" s="38">
        <v>0</v>
      </c>
      <c r="Y12057" s="38">
        <v>0</v>
      </c>
      <c r="Z12057" s="38">
        <v>0</v>
      </c>
      <c r="AA12057" s="38">
        <v>0</v>
      </c>
      <c r="AB12057" s="38">
        <v>0</v>
      </c>
      <c r="AC12057" s="38">
        <v>0</v>
      </c>
      <c r="AD12057" s="38">
        <v>0</v>
      </c>
      <c r="AE12057" s="38">
        <v>0</v>
      </c>
      <c r="AF12057" s="38">
        <v>0</v>
      </c>
      <c r="AG12057" s="38">
        <v>0</v>
      </c>
      <c r="AH12057" s="38">
        <v>0</v>
      </c>
      <c r="AI12057" s="38">
        <v>0</v>
      </c>
      <c r="AJ12057" s="38">
        <v>0</v>
      </c>
      <c r="AK12057" s="38">
        <v>0</v>
      </c>
      <c r="AL12057" s="38">
        <v>0</v>
      </c>
      <c r="AM12057" s="38">
        <v>0</v>
      </c>
      <c r="AN12057" s="38">
        <v>0</v>
      </c>
      <c r="AO12057" s="38">
        <v>0</v>
      </c>
      <c r="AP12057" s="38">
        <v>0</v>
      </c>
      <c r="AQ12057" s="38">
        <v>0</v>
      </c>
      <c r="AR12057" s="39">
        <v>0</v>
      </c>
      <c r="AS12057" s="39">
        <v>0</v>
      </c>
      <c r="AT12057" s="39">
        <v>0</v>
      </c>
      <c r="AU12057" s="39">
        <v>0</v>
      </c>
      <c r="AV12057" s="39">
        <v>0</v>
      </c>
      <c r="AW12057" s="39">
        <v>0</v>
      </c>
      <c r="AX12057" s="39">
        <v>0</v>
      </c>
      <c r="AY12057" s="39">
        <v>0</v>
      </c>
      <c r="AZ12057" s="39">
        <v>0</v>
      </c>
      <c r="BA12057" s="39">
        <v>0</v>
      </c>
      <c r="BB12057" s="39">
        <v>0</v>
      </c>
      <c r="BC12057" s="39">
        <v>0</v>
      </c>
      <c r="BD12057" s="38">
        <v>11535</v>
      </c>
      <c r="BE12057" s="38">
        <v>12151</v>
      </c>
      <c r="BF12057" s="38">
        <v>18615</v>
      </c>
      <c r="BG12057" s="38">
        <v>20805</v>
      </c>
      <c r="BH12057" s="38">
        <v>24158</v>
      </c>
      <c r="BI12057" s="38">
        <v>23421</v>
      </c>
      <c r="BJ12057" s="38">
        <v>24274</v>
      </c>
      <c r="BK12057" s="38">
        <v>19784</v>
      </c>
      <c r="BL12057" s="38">
        <v>19281</v>
      </c>
      <c r="BM12057" s="38">
        <v>14528</v>
      </c>
      <c r="BN12057" s="38">
        <v>12519</v>
      </c>
      <c r="BO12057" s="38">
        <v>9459</v>
      </c>
      <c r="BP12057" s="38">
        <v>11535</v>
      </c>
      <c r="BQ12057" s="38">
        <v>12151</v>
      </c>
      <c r="BR12057" s="38">
        <v>18615</v>
      </c>
      <c r="BS12057" s="38">
        <v>20805</v>
      </c>
      <c r="BT12057" s="38">
        <v>24158</v>
      </c>
      <c r="BU12057" s="38">
        <v>23421</v>
      </c>
      <c r="BV12057" s="38">
        <v>24274</v>
      </c>
      <c r="BW12057" s="38">
        <v>19784</v>
      </c>
      <c r="BX12057" s="38">
        <v>19281</v>
      </c>
      <c r="BY12057" s="38">
        <v>14528</v>
      </c>
      <c r="BZ12057" s="38">
        <v>12519</v>
      </c>
      <c r="CA12057" s="38">
        <v>9459</v>
      </c>
      <c r="CB12057" s="38">
        <v>1315.7829999999999</v>
      </c>
      <c r="CC12057" s="38">
        <v>1386.047</v>
      </c>
      <c r="CD12057" s="38">
        <v>2123.34</v>
      </c>
      <c r="CE12057" s="38">
        <v>2373.0479999999998</v>
      </c>
      <c r="CF12057" s="38">
        <v>2755.6</v>
      </c>
      <c r="CG12057" s="38">
        <v>2671.518</v>
      </c>
      <c r="CH12057" s="38">
        <v>2768.8020000000001</v>
      </c>
      <c r="CI12057" s="38">
        <v>2256.63</v>
      </c>
      <c r="CJ12057" s="38">
        <v>2199.261</v>
      </c>
      <c r="CK12057" s="38">
        <v>1657.0840000000001</v>
      </c>
      <c r="CL12057" s="38">
        <v>1427.951</v>
      </c>
      <c r="CM12057" s="38">
        <v>1078.9359999999999</v>
      </c>
      <c r="CN12057" s="38">
        <v>0</v>
      </c>
      <c r="CO12057" s="38">
        <v>0</v>
      </c>
      <c r="CP12057" s="38">
        <v>210530</v>
      </c>
      <c r="CQ12057" s="38">
        <v>210530</v>
      </c>
      <c r="CR12057" s="38">
        <v>24014</v>
      </c>
      <c r="CS12057" s="36">
        <v>2020</v>
      </c>
      <c r="CT12057" s="34" t="str">
        <f>IF(VLOOKUP(O12057,'Cross-Page Data'!$D$4:$F$48,3,FALSE)="natural gas",VLOOKUP(N12057,'Cross-Page Data'!$I$4:$J$19,2,FALSE),IF(VLOOKUP(O12057,'Cross-Page Data'!$D$4:$F$48,3,FALSE)="solar",IF(N12057="PV","solar PV","solar thermal"),IF(VLOOKUP(O12057,'Cross-Page Data'!$D$4:$F$48,3,FALSE)="wind",VLOOKUP(N12057,'Cross-Page Data'!$I$4:$J$19,2,FALSE),IF(VLOOKUP(O12057,'Cross-Page Data'!$D$4:$F$48,3,FALSE)="hydro",VLOOKUP(N12057,'Cross-Page Data'!$I$4:$J$19,2,FALSE),VLOOKUP(O12057,'Cross-Page Data'!$D$4:$F$48,3,FALSE)))))</f>
        <v>solar PV</v>
      </c>
      <c r="CU12057" s="34" t="b">
        <f>INDEX('Cross-Page Data'!$N$14:$N$20,MATCH('923_2020'!M12057,'Cross-Page Data'!$M$14:$M$20,0))</f>
        <v>1</v>
      </c>
    </row>
    <row r="12058" spans="1:99" ht="26.25" x14ac:dyDescent="0.25">
      <c r="A12058" s="36">
        <v>60512</v>
      </c>
      <c r="B12058" s="37" t="s">
        <v>207</v>
      </c>
      <c r="C12058" s="36" t="s">
        <v>25948</v>
      </c>
      <c r="D12058" s="37" t="s">
        <v>5170</v>
      </c>
      <c r="E12058" s="37" t="s">
        <v>6934</v>
      </c>
      <c r="F12058" s="36">
        <v>63249</v>
      </c>
      <c r="G12058" s="37" t="s">
        <v>37</v>
      </c>
      <c r="H12058" s="37" t="s">
        <v>25950</v>
      </c>
      <c r="I12058" s="37" t="s">
        <v>25969</v>
      </c>
      <c r="J12058" s="37" t="s">
        <v>292</v>
      </c>
      <c r="K12058" s="36">
        <v>22</v>
      </c>
      <c r="L12058" s="36">
        <v>2</v>
      </c>
      <c r="M12058" s="37" t="s">
        <v>453</v>
      </c>
      <c r="N12058" s="37" t="s">
        <v>237</v>
      </c>
      <c r="O12058" s="37" t="s">
        <v>238</v>
      </c>
      <c r="P12058" s="37" t="s">
        <v>238</v>
      </c>
      <c r="Q12058" s="37" t="s">
        <v>18997</v>
      </c>
      <c r="R12058" s="37" t="s">
        <v>7417</v>
      </c>
      <c r="S12058" s="37" t="s">
        <v>292</v>
      </c>
      <c r="T12058" s="38">
        <v>0</v>
      </c>
      <c r="U12058" s="38">
        <v>0</v>
      </c>
      <c r="V12058" s="38">
        <v>0</v>
      </c>
      <c r="W12058" s="38">
        <v>0</v>
      </c>
      <c r="X12058" s="38">
        <v>0</v>
      </c>
      <c r="Y12058" s="38">
        <v>0</v>
      </c>
      <c r="Z12058" s="38">
        <v>0</v>
      </c>
      <c r="AA12058" s="38">
        <v>0</v>
      </c>
      <c r="AB12058" s="38">
        <v>0</v>
      </c>
      <c r="AC12058" s="38">
        <v>0</v>
      </c>
      <c r="AD12058" s="38">
        <v>0</v>
      </c>
      <c r="AE12058" s="38">
        <v>0</v>
      </c>
      <c r="AF12058" s="38">
        <v>0</v>
      </c>
      <c r="AG12058" s="38">
        <v>0</v>
      </c>
      <c r="AH12058" s="38">
        <v>0</v>
      </c>
      <c r="AI12058" s="38">
        <v>0</v>
      </c>
      <c r="AJ12058" s="38">
        <v>0</v>
      </c>
      <c r="AK12058" s="38">
        <v>0</v>
      </c>
      <c r="AL12058" s="38">
        <v>0</v>
      </c>
      <c r="AM12058" s="38">
        <v>0</v>
      </c>
      <c r="AN12058" s="38">
        <v>0</v>
      </c>
      <c r="AO12058" s="38">
        <v>0</v>
      </c>
      <c r="AP12058" s="38">
        <v>0</v>
      </c>
      <c r="AQ12058" s="38">
        <v>0</v>
      </c>
      <c r="AR12058" s="39">
        <v>0</v>
      </c>
      <c r="AS12058" s="39">
        <v>0</v>
      </c>
      <c r="AT12058" s="39">
        <v>0</v>
      </c>
      <c r="AU12058" s="39">
        <v>0</v>
      </c>
      <c r="AV12058" s="39">
        <v>0</v>
      </c>
      <c r="AW12058" s="39">
        <v>0</v>
      </c>
      <c r="AX12058" s="39">
        <v>0</v>
      </c>
      <c r="AY12058" s="39">
        <v>0</v>
      </c>
      <c r="AZ12058" s="39">
        <v>0</v>
      </c>
      <c r="BA12058" s="39">
        <v>0</v>
      </c>
      <c r="BB12058" s="39">
        <v>0</v>
      </c>
      <c r="BC12058" s="39">
        <v>0</v>
      </c>
      <c r="BD12058" s="38">
        <v>668</v>
      </c>
      <c r="BE12058" s="38">
        <v>688</v>
      </c>
      <c r="BF12058" s="38">
        <v>946</v>
      </c>
      <c r="BG12058" s="38">
        <v>1156</v>
      </c>
      <c r="BH12058" s="38">
        <v>1337</v>
      </c>
      <c r="BI12058" s="38">
        <v>1133</v>
      </c>
      <c r="BJ12058" s="38">
        <v>1227</v>
      </c>
      <c r="BK12058" s="38">
        <v>1117</v>
      </c>
      <c r="BL12058" s="38">
        <v>881</v>
      </c>
      <c r="BM12058" s="38">
        <v>899</v>
      </c>
      <c r="BN12058" s="38">
        <v>748</v>
      </c>
      <c r="BO12058" s="38">
        <v>719</v>
      </c>
      <c r="BP12058" s="38">
        <v>668</v>
      </c>
      <c r="BQ12058" s="38">
        <v>688</v>
      </c>
      <c r="BR12058" s="38">
        <v>946</v>
      </c>
      <c r="BS12058" s="38">
        <v>1156</v>
      </c>
      <c r="BT12058" s="38">
        <v>1337</v>
      </c>
      <c r="BU12058" s="38">
        <v>1133</v>
      </c>
      <c r="BV12058" s="38">
        <v>1227</v>
      </c>
      <c r="BW12058" s="38">
        <v>1117</v>
      </c>
      <c r="BX12058" s="38">
        <v>881</v>
      </c>
      <c r="BY12058" s="38">
        <v>899</v>
      </c>
      <c r="BZ12058" s="38">
        <v>748</v>
      </c>
      <c r="CA12058" s="38">
        <v>719</v>
      </c>
      <c r="CB12058" s="38">
        <v>76.164000000000001</v>
      </c>
      <c r="CC12058" s="38">
        <v>78.471999999999994</v>
      </c>
      <c r="CD12058" s="38">
        <v>107.89100000000001</v>
      </c>
      <c r="CE12058" s="38">
        <v>131.84299999999999</v>
      </c>
      <c r="CF12058" s="38">
        <v>152.52199999999999</v>
      </c>
      <c r="CG12058" s="38">
        <v>129.28299999999999</v>
      </c>
      <c r="CH12058" s="38">
        <v>140.00200000000001</v>
      </c>
      <c r="CI12058" s="38">
        <v>127.44799999999999</v>
      </c>
      <c r="CJ12058" s="38">
        <v>100.483</v>
      </c>
      <c r="CK12058" s="38">
        <v>102.55</v>
      </c>
      <c r="CL12058" s="38">
        <v>85.278999999999996</v>
      </c>
      <c r="CM12058" s="38">
        <v>82.063000000000002</v>
      </c>
      <c r="CN12058" s="38">
        <v>0</v>
      </c>
      <c r="CO12058" s="38">
        <v>0</v>
      </c>
      <c r="CP12058" s="38">
        <v>11519</v>
      </c>
      <c r="CQ12058" s="38">
        <v>11519</v>
      </c>
      <c r="CR12058" s="38">
        <v>1314</v>
      </c>
      <c r="CS12058" s="36">
        <v>2020</v>
      </c>
      <c r="CT12058" s="34" t="str">
        <f>IF(VLOOKUP(O12058,'Cross-Page Data'!$D$4:$F$48,3,FALSE)="natural gas",VLOOKUP(N12058,'Cross-Page Data'!$I$4:$J$19,2,FALSE),IF(VLOOKUP(O12058,'Cross-Page Data'!$D$4:$F$48,3,FALSE)="solar",IF(N12058="PV","solar PV","solar thermal"),IF(VLOOKUP(O12058,'Cross-Page Data'!$D$4:$F$48,3,FALSE)="wind",VLOOKUP(N12058,'Cross-Page Data'!$I$4:$J$19,2,FALSE),IF(VLOOKUP(O12058,'Cross-Page Data'!$D$4:$F$48,3,FALSE)="hydro",VLOOKUP(N12058,'Cross-Page Data'!$I$4:$J$19,2,FALSE),VLOOKUP(O12058,'Cross-Page Data'!$D$4:$F$48,3,FALSE)))))</f>
        <v>solar PV</v>
      </c>
      <c r="CU12058" s="34" t="b">
        <f>INDEX('Cross-Page Data'!$N$14:$N$20,MATCH('923_2020'!M12058,'Cross-Page Data'!$M$14:$M$20,0))</f>
        <v>1</v>
      </c>
    </row>
    <row r="12059" spans="1:99" ht="26.25" x14ac:dyDescent="0.25">
      <c r="A12059" s="36">
        <v>60513</v>
      </c>
      <c r="B12059" s="37" t="s">
        <v>207</v>
      </c>
      <c r="C12059" s="36" t="s">
        <v>25948</v>
      </c>
      <c r="D12059" s="37" t="s">
        <v>3804</v>
      </c>
      <c r="E12059" s="37" t="s">
        <v>6934</v>
      </c>
      <c r="F12059" s="36">
        <v>63249</v>
      </c>
      <c r="G12059" s="37" t="s">
        <v>37</v>
      </c>
      <c r="H12059" s="37" t="s">
        <v>25950</v>
      </c>
      <c r="I12059" s="37" t="s">
        <v>25969</v>
      </c>
      <c r="J12059" s="37" t="s">
        <v>292</v>
      </c>
      <c r="K12059" s="36">
        <v>22</v>
      </c>
      <c r="L12059" s="36">
        <v>2</v>
      </c>
      <c r="M12059" s="37" t="s">
        <v>453</v>
      </c>
      <c r="N12059" s="37" t="s">
        <v>237</v>
      </c>
      <c r="O12059" s="37" t="s">
        <v>238</v>
      </c>
      <c r="P12059" s="37" t="s">
        <v>238</v>
      </c>
      <c r="Q12059" s="37" t="s">
        <v>18997</v>
      </c>
      <c r="R12059" s="37" t="s">
        <v>7417</v>
      </c>
      <c r="S12059" s="37" t="s">
        <v>292</v>
      </c>
      <c r="T12059" s="38">
        <v>0</v>
      </c>
      <c r="U12059" s="38">
        <v>0</v>
      </c>
      <c r="V12059" s="38">
        <v>0</v>
      </c>
      <c r="W12059" s="38">
        <v>0</v>
      </c>
      <c r="X12059" s="38">
        <v>0</v>
      </c>
      <c r="Y12059" s="38">
        <v>0</v>
      </c>
      <c r="Z12059" s="38">
        <v>0</v>
      </c>
      <c r="AA12059" s="38">
        <v>0</v>
      </c>
      <c r="AB12059" s="38">
        <v>0</v>
      </c>
      <c r="AC12059" s="38">
        <v>0</v>
      </c>
      <c r="AD12059" s="38">
        <v>0</v>
      </c>
      <c r="AE12059" s="38">
        <v>0</v>
      </c>
      <c r="AF12059" s="38">
        <v>0</v>
      </c>
      <c r="AG12059" s="38">
        <v>0</v>
      </c>
      <c r="AH12059" s="38">
        <v>0</v>
      </c>
      <c r="AI12059" s="38">
        <v>0</v>
      </c>
      <c r="AJ12059" s="38">
        <v>0</v>
      </c>
      <c r="AK12059" s="38">
        <v>0</v>
      </c>
      <c r="AL12059" s="38">
        <v>0</v>
      </c>
      <c r="AM12059" s="38">
        <v>0</v>
      </c>
      <c r="AN12059" s="38">
        <v>0</v>
      </c>
      <c r="AO12059" s="38">
        <v>0</v>
      </c>
      <c r="AP12059" s="38">
        <v>0</v>
      </c>
      <c r="AQ12059" s="38">
        <v>0</v>
      </c>
      <c r="AR12059" s="39">
        <v>0</v>
      </c>
      <c r="AS12059" s="39">
        <v>0</v>
      </c>
      <c r="AT12059" s="39">
        <v>0</v>
      </c>
      <c r="AU12059" s="39">
        <v>0</v>
      </c>
      <c r="AV12059" s="39">
        <v>0</v>
      </c>
      <c r="AW12059" s="39">
        <v>0</v>
      </c>
      <c r="AX12059" s="39">
        <v>0</v>
      </c>
      <c r="AY12059" s="39">
        <v>0</v>
      </c>
      <c r="AZ12059" s="39">
        <v>0</v>
      </c>
      <c r="BA12059" s="39">
        <v>0</v>
      </c>
      <c r="BB12059" s="39">
        <v>0</v>
      </c>
      <c r="BC12059" s="39">
        <v>0</v>
      </c>
      <c r="BD12059" s="38">
        <v>636</v>
      </c>
      <c r="BE12059" s="38">
        <v>655</v>
      </c>
      <c r="BF12059" s="38">
        <v>901</v>
      </c>
      <c r="BG12059" s="38">
        <v>1100</v>
      </c>
      <c r="BH12059" s="38">
        <v>1273</v>
      </c>
      <c r="BI12059" s="38">
        <v>1079</v>
      </c>
      <c r="BJ12059" s="38">
        <v>1169</v>
      </c>
      <c r="BK12059" s="38">
        <v>1064</v>
      </c>
      <c r="BL12059" s="38">
        <v>839</v>
      </c>
      <c r="BM12059" s="38">
        <v>856</v>
      </c>
      <c r="BN12059" s="38">
        <v>712</v>
      </c>
      <c r="BO12059" s="38">
        <v>685</v>
      </c>
      <c r="BP12059" s="38">
        <v>636</v>
      </c>
      <c r="BQ12059" s="38">
        <v>655</v>
      </c>
      <c r="BR12059" s="38">
        <v>901</v>
      </c>
      <c r="BS12059" s="38">
        <v>1100</v>
      </c>
      <c r="BT12059" s="38">
        <v>1273</v>
      </c>
      <c r="BU12059" s="38">
        <v>1079</v>
      </c>
      <c r="BV12059" s="38">
        <v>1169</v>
      </c>
      <c r="BW12059" s="38">
        <v>1064</v>
      </c>
      <c r="BX12059" s="38">
        <v>839</v>
      </c>
      <c r="BY12059" s="38">
        <v>856</v>
      </c>
      <c r="BZ12059" s="38">
        <v>712</v>
      </c>
      <c r="CA12059" s="38">
        <v>685</v>
      </c>
      <c r="CB12059" s="38">
        <v>72.513000000000005</v>
      </c>
      <c r="CC12059" s="38">
        <v>74.709999999999994</v>
      </c>
      <c r="CD12059" s="38">
        <v>102.718</v>
      </c>
      <c r="CE12059" s="38">
        <v>125.52200000000001</v>
      </c>
      <c r="CF12059" s="38">
        <v>145.209</v>
      </c>
      <c r="CG12059" s="38">
        <v>123.084</v>
      </c>
      <c r="CH12059" s="38">
        <v>133.29</v>
      </c>
      <c r="CI12059" s="38">
        <v>121.337</v>
      </c>
      <c r="CJ12059" s="38">
        <v>95.665000000000006</v>
      </c>
      <c r="CK12059" s="38">
        <v>97.632999999999996</v>
      </c>
      <c r="CL12059" s="38">
        <v>81.191000000000003</v>
      </c>
      <c r="CM12059" s="38">
        <v>78.128</v>
      </c>
      <c r="CN12059" s="38">
        <v>0</v>
      </c>
      <c r="CO12059" s="38">
        <v>0</v>
      </c>
      <c r="CP12059" s="38">
        <v>10969</v>
      </c>
      <c r="CQ12059" s="38">
        <v>10969</v>
      </c>
      <c r="CR12059" s="38">
        <v>1251</v>
      </c>
      <c r="CS12059" s="36">
        <v>2020</v>
      </c>
      <c r="CT12059" s="34" t="str">
        <f>IF(VLOOKUP(O12059,'Cross-Page Data'!$D$4:$F$48,3,FALSE)="natural gas",VLOOKUP(N12059,'Cross-Page Data'!$I$4:$J$19,2,FALSE),IF(VLOOKUP(O12059,'Cross-Page Data'!$D$4:$F$48,3,FALSE)="solar",IF(N12059="PV","solar PV","solar thermal"),IF(VLOOKUP(O12059,'Cross-Page Data'!$D$4:$F$48,3,FALSE)="wind",VLOOKUP(N12059,'Cross-Page Data'!$I$4:$J$19,2,FALSE),IF(VLOOKUP(O12059,'Cross-Page Data'!$D$4:$F$48,3,FALSE)="hydro",VLOOKUP(N12059,'Cross-Page Data'!$I$4:$J$19,2,FALSE),VLOOKUP(O12059,'Cross-Page Data'!$D$4:$F$48,3,FALSE)))))</f>
        <v>solar PV</v>
      </c>
      <c r="CU12059" s="34" t="b">
        <f>INDEX('Cross-Page Data'!$N$14:$N$20,MATCH('923_2020'!M12059,'Cross-Page Data'!$M$14:$M$20,0))</f>
        <v>1</v>
      </c>
    </row>
    <row r="12060" spans="1:99" ht="26.25" x14ac:dyDescent="0.25">
      <c r="A12060" s="36">
        <v>60514</v>
      </c>
      <c r="B12060" s="37" t="s">
        <v>207</v>
      </c>
      <c r="C12060" s="36" t="s">
        <v>25948</v>
      </c>
      <c r="D12060" s="37" t="s">
        <v>852</v>
      </c>
      <c r="E12060" s="37" t="s">
        <v>6934</v>
      </c>
      <c r="F12060" s="36">
        <v>63249</v>
      </c>
      <c r="G12060" s="37" t="s">
        <v>37</v>
      </c>
      <c r="H12060" s="37" t="s">
        <v>25950</v>
      </c>
      <c r="I12060" s="37" t="s">
        <v>25969</v>
      </c>
      <c r="J12060" s="37" t="s">
        <v>292</v>
      </c>
      <c r="K12060" s="36">
        <v>22</v>
      </c>
      <c r="L12060" s="36">
        <v>2</v>
      </c>
      <c r="M12060" s="37" t="s">
        <v>453</v>
      </c>
      <c r="N12060" s="37" t="s">
        <v>237</v>
      </c>
      <c r="O12060" s="37" t="s">
        <v>238</v>
      </c>
      <c r="P12060" s="37" t="s">
        <v>238</v>
      </c>
      <c r="Q12060" s="37" t="s">
        <v>18997</v>
      </c>
      <c r="R12060" s="37" t="s">
        <v>7417</v>
      </c>
      <c r="S12060" s="37" t="s">
        <v>292</v>
      </c>
      <c r="T12060" s="38">
        <v>0</v>
      </c>
      <c r="U12060" s="38">
        <v>0</v>
      </c>
      <c r="V12060" s="38">
        <v>0</v>
      </c>
      <c r="W12060" s="38">
        <v>0</v>
      </c>
      <c r="X12060" s="38">
        <v>0</v>
      </c>
      <c r="Y12060" s="38">
        <v>0</v>
      </c>
      <c r="Z12060" s="38">
        <v>0</v>
      </c>
      <c r="AA12060" s="38">
        <v>0</v>
      </c>
      <c r="AB12060" s="38">
        <v>0</v>
      </c>
      <c r="AC12060" s="38">
        <v>0</v>
      </c>
      <c r="AD12060" s="38">
        <v>0</v>
      </c>
      <c r="AE12060" s="38">
        <v>0</v>
      </c>
      <c r="AF12060" s="38">
        <v>0</v>
      </c>
      <c r="AG12060" s="38">
        <v>0</v>
      </c>
      <c r="AH12060" s="38">
        <v>0</v>
      </c>
      <c r="AI12060" s="38">
        <v>0</v>
      </c>
      <c r="AJ12060" s="38">
        <v>0</v>
      </c>
      <c r="AK12060" s="38">
        <v>0</v>
      </c>
      <c r="AL12060" s="38">
        <v>0</v>
      </c>
      <c r="AM12060" s="38">
        <v>0</v>
      </c>
      <c r="AN12060" s="38">
        <v>0</v>
      </c>
      <c r="AO12060" s="38">
        <v>0</v>
      </c>
      <c r="AP12060" s="38">
        <v>0</v>
      </c>
      <c r="AQ12060" s="38">
        <v>0</v>
      </c>
      <c r="AR12060" s="39">
        <v>0</v>
      </c>
      <c r="AS12060" s="39">
        <v>0</v>
      </c>
      <c r="AT12060" s="39">
        <v>0</v>
      </c>
      <c r="AU12060" s="39">
        <v>0</v>
      </c>
      <c r="AV12060" s="39">
        <v>0</v>
      </c>
      <c r="AW12060" s="39">
        <v>0</v>
      </c>
      <c r="AX12060" s="39">
        <v>0</v>
      </c>
      <c r="AY12060" s="39">
        <v>0</v>
      </c>
      <c r="AZ12060" s="39">
        <v>0</v>
      </c>
      <c r="BA12060" s="39">
        <v>0</v>
      </c>
      <c r="BB12060" s="39">
        <v>0</v>
      </c>
      <c r="BC12060" s="39">
        <v>0</v>
      </c>
      <c r="BD12060" s="38">
        <v>678</v>
      </c>
      <c r="BE12060" s="38">
        <v>698</v>
      </c>
      <c r="BF12060" s="38">
        <v>960</v>
      </c>
      <c r="BG12060" s="38">
        <v>1173</v>
      </c>
      <c r="BH12060" s="38">
        <v>1358</v>
      </c>
      <c r="BI12060" s="38">
        <v>1151</v>
      </c>
      <c r="BJ12060" s="38">
        <v>1246</v>
      </c>
      <c r="BK12060" s="38">
        <v>1134</v>
      </c>
      <c r="BL12060" s="38">
        <v>894</v>
      </c>
      <c r="BM12060" s="38">
        <v>913</v>
      </c>
      <c r="BN12060" s="38">
        <v>759</v>
      </c>
      <c r="BO12060" s="38">
        <v>730</v>
      </c>
      <c r="BP12060" s="38">
        <v>678</v>
      </c>
      <c r="BQ12060" s="38">
        <v>698</v>
      </c>
      <c r="BR12060" s="38">
        <v>960</v>
      </c>
      <c r="BS12060" s="38">
        <v>1173</v>
      </c>
      <c r="BT12060" s="38">
        <v>1358</v>
      </c>
      <c r="BU12060" s="38">
        <v>1151</v>
      </c>
      <c r="BV12060" s="38">
        <v>1246</v>
      </c>
      <c r="BW12060" s="38">
        <v>1134</v>
      </c>
      <c r="BX12060" s="38">
        <v>894</v>
      </c>
      <c r="BY12060" s="38">
        <v>913</v>
      </c>
      <c r="BZ12060" s="38">
        <v>759</v>
      </c>
      <c r="CA12060" s="38">
        <v>730</v>
      </c>
      <c r="CB12060" s="38">
        <v>77.323999999999998</v>
      </c>
      <c r="CC12060" s="38">
        <v>79.667000000000002</v>
      </c>
      <c r="CD12060" s="38">
        <v>109.533</v>
      </c>
      <c r="CE12060" s="38">
        <v>133.85</v>
      </c>
      <c r="CF12060" s="38">
        <v>154.84299999999999</v>
      </c>
      <c r="CG12060" s="38">
        <v>131.251</v>
      </c>
      <c r="CH12060" s="38">
        <v>142.13300000000001</v>
      </c>
      <c r="CI12060" s="38">
        <v>129.387</v>
      </c>
      <c r="CJ12060" s="38">
        <v>102.012</v>
      </c>
      <c r="CK12060" s="38">
        <v>104.111</v>
      </c>
      <c r="CL12060" s="38">
        <v>86.576999999999998</v>
      </c>
      <c r="CM12060" s="38">
        <v>83.311999999999998</v>
      </c>
      <c r="CN12060" s="38">
        <v>0</v>
      </c>
      <c r="CO12060" s="38">
        <v>0</v>
      </c>
      <c r="CP12060" s="38">
        <v>11694</v>
      </c>
      <c r="CQ12060" s="38">
        <v>11694</v>
      </c>
      <c r="CR12060" s="38">
        <v>1334</v>
      </c>
      <c r="CS12060" s="36">
        <v>2020</v>
      </c>
      <c r="CT12060" s="34" t="str">
        <f>IF(VLOOKUP(O12060,'Cross-Page Data'!$D$4:$F$48,3,FALSE)="natural gas",VLOOKUP(N12060,'Cross-Page Data'!$I$4:$J$19,2,FALSE),IF(VLOOKUP(O12060,'Cross-Page Data'!$D$4:$F$48,3,FALSE)="solar",IF(N12060="PV","solar PV","solar thermal"),IF(VLOOKUP(O12060,'Cross-Page Data'!$D$4:$F$48,3,FALSE)="wind",VLOOKUP(N12060,'Cross-Page Data'!$I$4:$J$19,2,FALSE),IF(VLOOKUP(O12060,'Cross-Page Data'!$D$4:$F$48,3,FALSE)="hydro",VLOOKUP(N12060,'Cross-Page Data'!$I$4:$J$19,2,FALSE),VLOOKUP(O12060,'Cross-Page Data'!$D$4:$F$48,3,FALSE)))))</f>
        <v>solar PV</v>
      </c>
      <c r="CU12060" s="34" t="b">
        <f>INDEX('Cross-Page Data'!$N$14:$N$20,MATCH('923_2020'!M12060,'Cross-Page Data'!$M$14:$M$20,0))</f>
        <v>1</v>
      </c>
    </row>
    <row r="12061" spans="1:99" ht="51.75" x14ac:dyDescent="0.25">
      <c r="A12061" s="36">
        <v>60515</v>
      </c>
      <c r="B12061" s="37" t="s">
        <v>207</v>
      </c>
      <c r="C12061" s="36" t="s">
        <v>25948</v>
      </c>
      <c r="D12061" s="37" t="s">
        <v>10797</v>
      </c>
      <c r="E12061" s="37" t="s">
        <v>6934</v>
      </c>
      <c r="F12061" s="36">
        <v>63249</v>
      </c>
      <c r="G12061" s="37" t="s">
        <v>37</v>
      </c>
      <c r="H12061" s="37" t="s">
        <v>25950</v>
      </c>
      <c r="I12061" s="37" t="s">
        <v>25969</v>
      </c>
      <c r="J12061" s="37" t="s">
        <v>292</v>
      </c>
      <c r="K12061" s="36">
        <v>22</v>
      </c>
      <c r="L12061" s="36">
        <v>2</v>
      </c>
      <c r="M12061" s="37" t="s">
        <v>453</v>
      </c>
      <c r="N12061" s="37" t="s">
        <v>237</v>
      </c>
      <c r="O12061" s="37" t="s">
        <v>238</v>
      </c>
      <c r="P12061" s="37" t="s">
        <v>238</v>
      </c>
      <c r="Q12061" s="37" t="s">
        <v>18997</v>
      </c>
      <c r="R12061" s="37" t="s">
        <v>7417</v>
      </c>
      <c r="S12061" s="37" t="s">
        <v>292</v>
      </c>
      <c r="T12061" s="38">
        <v>0</v>
      </c>
      <c r="U12061" s="38">
        <v>0</v>
      </c>
      <c r="V12061" s="38">
        <v>0</v>
      </c>
      <c r="W12061" s="38">
        <v>0</v>
      </c>
      <c r="X12061" s="38">
        <v>0</v>
      </c>
      <c r="Y12061" s="38">
        <v>0</v>
      </c>
      <c r="Z12061" s="38">
        <v>0</v>
      </c>
      <c r="AA12061" s="38">
        <v>0</v>
      </c>
      <c r="AB12061" s="38">
        <v>0</v>
      </c>
      <c r="AC12061" s="38">
        <v>0</v>
      </c>
      <c r="AD12061" s="38">
        <v>0</v>
      </c>
      <c r="AE12061" s="38">
        <v>0</v>
      </c>
      <c r="AF12061" s="38">
        <v>0</v>
      </c>
      <c r="AG12061" s="38">
        <v>0</v>
      </c>
      <c r="AH12061" s="38">
        <v>0</v>
      </c>
      <c r="AI12061" s="38">
        <v>0</v>
      </c>
      <c r="AJ12061" s="38">
        <v>0</v>
      </c>
      <c r="AK12061" s="38">
        <v>0</v>
      </c>
      <c r="AL12061" s="38">
        <v>0</v>
      </c>
      <c r="AM12061" s="38">
        <v>0</v>
      </c>
      <c r="AN12061" s="38">
        <v>0</v>
      </c>
      <c r="AO12061" s="38">
        <v>0</v>
      </c>
      <c r="AP12061" s="38">
        <v>0</v>
      </c>
      <c r="AQ12061" s="38">
        <v>0</v>
      </c>
      <c r="AR12061" s="39">
        <v>0</v>
      </c>
      <c r="AS12061" s="39">
        <v>0</v>
      </c>
      <c r="AT12061" s="39">
        <v>0</v>
      </c>
      <c r="AU12061" s="39">
        <v>0</v>
      </c>
      <c r="AV12061" s="39">
        <v>0</v>
      </c>
      <c r="AW12061" s="39">
        <v>0</v>
      </c>
      <c r="AX12061" s="39">
        <v>0</v>
      </c>
      <c r="AY12061" s="39">
        <v>0</v>
      </c>
      <c r="AZ12061" s="39">
        <v>0</v>
      </c>
      <c r="BA12061" s="39">
        <v>0</v>
      </c>
      <c r="BB12061" s="39">
        <v>0</v>
      </c>
      <c r="BC12061" s="39">
        <v>0</v>
      </c>
      <c r="BD12061" s="38">
        <v>459</v>
      </c>
      <c r="BE12061" s="38">
        <v>473</v>
      </c>
      <c r="BF12061" s="38">
        <v>651</v>
      </c>
      <c r="BG12061" s="38">
        <v>795</v>
      </c>
      <c r="BH12061" s="38">
        <v>920</v>
      </c>
      <c r="BI12061" s="38">
        <v>780</v>
      </c>
      <c r="BJ12061" s="38">
        <v>844</v>
      </c>
      <c r="BK12061" s="38">
        <v>769</v>
      </c>
      <c r="BL12061" s="38">
        <v>606</v>
      </c>
      <c r="BM12061" s="38">
        <v>619</v>
      </c>
      <c r="BN12061" s="38">
        <v>514</v>
      </c>
      <c r="BO12061" s="38">
        <v>495</v>
      </c>
      <c r="BP12061" s="38">
        <v>459</v>
      </c>
      <c r="BQ12061" s="38">
        <v>473</v>
      </c>
      <c r="BR12061" s="38">
        <v>651</v>
      </c>
      <c r="BS12061" s="38">
        <v>795</v>
      </c>
      <c r="BT12061" s="38">
        <v>920</v>
      </c>
      <c r="BU12061" s="38">
        <v>780</v>
      </c>
      <c r="BV12061" s="38">
        <v>844</v>
      </c>
      <c r="BW12061" s="38">
        <v>769</v>
      </c>
      <c r="BX12061" s="38">
        <v>606</v>
      </c>
      <c r="BY12061" s="38">
        <v>619</v>
      </c>
      <c r="BZ12061" s="38">
        <v>514</v>
      </c>
      <c r="CA12061" s="38">
        <v>495</v>
      </c>
      <c r="CB12061" s="38">
        <v>52.4</v>
      </c>
      <c r="CC12061" s="38">
        <v>53.987000000000002</v>
      </c>
      <c r="CD12061" s="38">
        <v>74.225999999999999</v>
      </c>
      <c r="CE12061" s="38">
        <v>90.704999999999998</v>
      </c>
      <c r="CF12061" s="38">
        <v>104.931</v>
      </c>
      <c r="CG12061" s="38">
        <v>88.942999999999998</v>
      </c>
      <c r="CH12061" s="38">
        <v>96.317999999999998</v>
      </c>
      <c r="CI12061" s="38">
        <v>87.680999999999997</v>
      </c>
      <c r="CJ12061" s="38">
        <v>69.13</v>
      </c>
      <c r="CK12061" s="38">
        <v>70.552000000000007</v>
      </c>
      <c r="CL12061" s="38">
        <v>58.67</v>
      </c>
      <c r="CM12061" s="38">
        <v>56.457000000000001</v>
      </c>
      <c r="CN12061" s="38">
        <v>0</v>
      </c>
      <c r="CO12061" s="38">
        <v>0</v>
      </c>
      <c r="CP12061" s="38">
        <v>7925</v>
      </c>
      <c r="CQ12061" s="38">
        <v>7925</v>
      </c>
      <c r="CR12061" s="38">
        <v>904</v>
      </c>
      <c r="CS12061" s="36">
        <v>2020</v>
      </c>
      <c r="CT12061" s="34" t="str">
        <f>IF(VLOOKUP(O12061,'Cross-Page Data'!$D$4:$F$48,3,FALSE)="natural gas",VLOOKUP(N12061,'Cross-Page Data'!$I$4:$J$19,2,FALSE),IF(VLOOKUP(O12061,'Cross-Page Data'!$D$4:$F$48,3,FALSE)="solar",IF(N12061="PV","solar PV","solar thermal"),IF(VLOOKUP(O12061,'Cross-Page Data'!$D$4:$F$48,3,FALSE)="wind",VLOOKUP(N12061,'Cross-Page Data'!$I$4:$J$19,2,FALSE),IF(VLOOKUP(O12061,'Cross-Page Data'!$D$4:$F$48,3,FALSE)="hydro",VLOOKUP(N12061,'Cross-Page Data'!$I$4:$J$19,2,FALSE),VLOOKUP(O12061,'Cross-Page Data'!$D$4:$F$48,3,FALSE)))))</f>
        <v>solar PV</v>
      </c>
      <c r="CU12061" s="34" t="b">
        <f>INDEX('Cross-Page Data'!$N$14:$N$20,MATCH('923_2020'!M12061,'Cross-Page Data'!$M$14:$M$20,0))</f>
        <v>1</v>
      </c>
    </row>
    <row r="12062" spans="1:99" ht="51.75" x14ac:dyDescent="0.25">
      <c r="A12062" s="36">
        <v>60516</v>
      </c>
      <c r="B12062" s="37" t="s">
        <v>207</v>
      </c>
      <c r="C12062" s="36" t="s">
        <v>25948</v>
      </c>
      <c r="D12062" s="37" t="s">
        <v>10795</v>
      </c>
      <c r="E12062" s="37" t="s">
        <v>8842</v>
      </c>
      <c r="F12062" s="36">
        <v>59462</v>
      </c>
      <c r="G12062" s="37" t="s">
        <v>24</v>
      </c>
      <c r="H12062" s="37" t="s">
        <v>25951</v>
      </c>
      <c r="I12062" s="37" t="s">
        <v>16691</v>
      </c>
      <c r="J12062" s="37" t="s">
        <v>292</v>
      </c>
      <c r="K12062" s="36">
        <v>22</v>
      </c>
      <c r="L12062" s="36">
        <v>2</v>
      </c>
      <c r="M12062" s="37" t="s">
        <v>453</v>
      </c>
      <c r="N12062" s="37" t="s">
        <v>237</v>
      </c>
      <c r="O12062" s="37" t="s">
        <v>238</v>
      </c>
      <c r="P12062" s="37" t="s">
        <v>238</v>
      </c>
      <c r="Q12062" s="37" t="s">
        <v>25963</v>
      </c>
      <c r="R12062" s="37" t="s">
        <v>7417</v>
      </c>
      <c r="S12062" s="37" t="s">
        <v>292</v>
      </c>
      <c r="T12062" s="38">
        <v>0</v>
      </c>
      <c r="U12062" s="38">
        <v>0</v>
      </c>
      <c r="V12062" s="38">
        <v>0</v>
      </c>
      <c r="W12062" s="38">
        <v>0</v>
      </c>
      <c r="X12062" s="38">
        <v>0</v>
      </c>
      <c r="Y12062" s="38">
        <v>0</v>
      </c>
      <c r="Z12062" s="38">
        <v>0</v>
      </c>
      <c r="AA12062" s="38">
        <v>0</v>
      </c>
      <c r="AB12062" s="38">
        <v>0</v>
      </c>
      <c r="AC12062" s="38">
        <v>0</v>
      </c>
      <c r="AD12062" s="38">
        <v>0</v>
      </c>
      <c r="AE12062" s="38">
        <v>0</v>
      </c>
      <c r="AF12062" s="38">
        <v>0</v>
      </c>
      <c r="AG12062" s="38">
        <v>0</v>
      </c>
      <c r="AH12062" s="38">
        <v>0</v>
      </c>
      <c r="AI12062" s="38">
        <v>0</v>
      </c>
      <c r="AJ12062" s="38">
        <v>0</v>
      </c>
      <c r="AK12062" s="38">
        <v>0</v>
      </c>
      <c r="AL12062" s="38">
        <v>0</v>
      </c>
      <c r="AM12062" s="38">
        <v>0</v>
      </c>
      <c r="AN12062" s="38">
        <v>0</v>
      </c>
      <c r="AO12062" s="38">
        <v>0</v>
      </c>
      <c r="AP12062" s="38">
        <v>0</v>
      </c>
      <c r="AQ12062" s="38">
        <v>0</v>
      </c>
      <c r="AR12062" s="39">
        <v>0</v>
      </c>
      <c r="AS12062" s="39">
        <v>0</v>
      </c>
      <c r="AT12062" s="39">
        <v>0</v>
      </c>
      <c r="AU12062" s="39">
        <v>0</v>
      </c>
      <c r="AV12062" s="39">
        <v>0</v>
      </c>
      <c r="AW12062" s="39">
        <v>0</v>
      </c>
      <c r="AX12062" s="39">
        <v>0</v>
      </c>
      <c r="AY12062" s="39">
        <v>0</v>
      </c>
      <c r="AZ12062" s="39">
        <v>0</v>
      </c>
      <c r="BA12062" s="39">
        <v>0</v>
      </c>
      <c r="BB12062" s="39">
        <v>0</v>
      </c>
      <c r="BC12062" s="39">
        <v>0</v>
      </c>
      <c r="BD12062" s="38">
        <v>3279</v>
      </c>
      <c r="BE12062" s="38">
        <v>4445</v>
      </c>
      <c r="BF12062" s="38">
        <v>4350</v>
      </c>
      <c r="BG12062" s="38">
        <v>5482</v>
      </c>
      <c r="BH12062" s="38">
        <v>7174</v>
      </c>
      <c r="BI12062" s="38">
        <v>7144</v>
      </c>
      <c r="BJ12062" s="38">
        <v>8070</v>
      </c>
      <c r="BK12062" s="38">
        <v>6685</v>
      </c>
      <c r="BL12062" s="38">
        <v>5249</v>
      </c>
      <c r="BM12062" s="38">
        <v>4852</v>
      </c>
      <c r="BN12062" s="38">
        <v>3836</v>
      </c>
      <c r="BO12062" s="38">
        <v>3037</v>
      </c>
      <c r="BP12062" s="38">
        <v>3279</v>
      </c>
      <c r="BQ12062" s="38">
        <v>4445</v>
      </c>
      <c r="BR12062" s="38">
        <v>4350</v>
      </c>
      <c r="BS12062" s="38">
        <v>5482</v>
      </c>
      <c r="BT12062" s="38">
        <v>7174</v>
      </c>
      <c r="BU12062" s="38">
        <v>7144</v>
      </c>
      <c r="BV12062" s="38">
        <v>8070</v>
      </c>
      <c r="BW12062" s="38">
        <v>6685</v>
      </c>
      <c r="BX12062" s="38">
        <v>5249</v>
      </c>
      <c r="BY12062" s="38">
        <v>4852</v>
      </c>
      <c r="BZ12062" s="38">
        <v>3836</v>
      </c>
      <c r="CA12062" s="38">
        <v>3037</v>
      </c>
      <c r="CB12062" s="38">
        <v>374.03399999999999</v>
      </c>
      <c r="CC12062" s="38">
        <v>507.02199999999999</v>
      </c>
      <c r="CD12062" s="38">
        <v>496.15199999999999</v>
      </c>
      <c r="CE12062" s="38">
        <v>625.29100000000005</v>
      </c>
      <c r="CF12062" s="38">
        <v>818.34900000000005</v>
      </c>
      <c r="CG12062" s="38">
        <v>814.91200000000003</v>
      </c>
      <c r="CH12062" s="38">
        <v>920.45699999999999</v>
      </c>
      <c r="CI12062" s="38">
        <v>762.57299999999998</v>
      </c>
      <c r="CJ12062" s="38">
        <v>598.77</v>
      </c>
      <c r="CK12062" s="38">
        <v>553.46</v>
      </c>
      <c r="CL12062" s="38">
        <v>437.55</v>
      </c>
      <c r="CM12062" s="38">
        <v>346.43</v>
      </c>
      <c r="CN12062" s="38">
        <v>0</v>
      </c>
      <c r="CO12062" s="38">
        <v>0</v>
      </c>
      <c r="CP12062" s="38">
        <v>63603</v>
      </c>
      <c r="CQ12062" s="38">
        <v>63603</v>
      </c>
      <c r="CR12062" s="38">
        <v>7255</v>
      </c>
      <c r="CS12062" s="36">
        <v>2020</v>
      </c>
      <c r="CT12062" s="34" t="str">
        <f>IF(VLOOKUP(O12062,'Cross-Page Data'!$D$4:$F$48,3,FALSE)="natural gas",VLOOKUP(N12062,'Cross-Page Data'!$I$4:$J$19,2,FALSE),IF(VLOOKUP(O12062,'Cross-Page Data'!$D$4:$F$48,3,FALSE)="solar",IF(N12062="PV","solar PV","solar thermal"),IF(VLOOKUP(O12062,'Cross-Page Data'!$D$4:$F$48,3,FALSE)="wind",VLOOKUP(N12062,'Cross-Page Data'!$I$4:$J$19,2,FALSE),IF(VLOOKUP(O12062,'Cross-Page Data'!$D$4:$F$48,3,FALSE)="hydro",VLOOKUP(N12062,'Cross-Page Data'!$I$4:$J$19,2,FALSE),VLOOKUP(O12062,'Cross-Page Data'!$D$4:$F$48,3,FALSE)))))</f>
        <v>solar PV</v>
      </c>
      <c r="CU12062" s="34" t="b">
        <f>INDEX('Cross-Page Data'!$N$14:$N$20,MATCH('923_2020'!M12062,'Cross-Page Data'!$M$14:$M$20,0))</f>
        <v>1</v>
      </c>
    </row>
    <row r="12063" spans="1:99" ht="51.75" x14ac:dyDescent="0.25">
      <c r="A12063" s="36">
        <v>60517</v>
      </c>
      <c r="B12063" s="37" t="s">
        <v>207</v>
      </c>
      <c r="C12063" s="36" t="s">
        <v>25948</v>
      </c>
      <c r="D12063" s="37" t="s">
        <v>10794</v>
      </c>
      <c r="E12063" s="37" t="s">
        <v>3309</v>
      </c>
      <c r="F12063" s="36">
        <v>17470</v>
      </c>
      <c r="G12063" s="37" t="s">
        <v>136</v>
      </c>
      <c r="H12063" s="37" t="s">
        <v>25951</v>
      </c>
      <c r="I12063" s="37" t="s">
        <v>16691</v>
      </c>
      <c r="J12063" s="37" t="s">
        <v>292</v>
      </c>
      <c r="K12063" s="36">
        <v>22</v>
      </c>
      <c r="L12063" s="36">
        <v>1</v>
      </c>
      <c r="M12063" s="37" t="s">
        <v>215</v>
      </c>
      <c r="N12063" s="37" t="s">
        <v>214</v>
      </c>
      <c r="O12063" s="37" t="s">
        <v>216</v>
      </c>
      <c r="P12063" s="37" t="s">
        <v>439</v>
      </c>
      <c r="Q12063" s="37" t="s">
        <v>26010</v>
      </c>
      <c r="R12063" s="37" t="s">
        <v>7417</v>
      </c>
      <c r="S12063" s="37" t="s">
        <v>292</v>
      </c>
      <c r="T12063" s="38">
        <v>0</v>
      </c>
      <c r="U12063" s="38">
        <v>0</v>
      </c>
      <c r="V12063" s="38">
        <v>0</v>
      </c>
      <c r="W12063" s="38">
        <v>0</v>
      </c>
      <c r="X12063" s="38">
        <v>0</v>
      </c>
      <c r="Y12063" s="38">
        <v>0</v>
      </c>
      <c r="Z12063" s="38">
        <v>0</v>
      </c>
      <c r="AA12063" s="38">
        <v>0</v>
      </c>
      <c r="AB12063" s="38">
        <v>0</v>
      </c>
      <c r="AC12063" s="38">
        <v>0</v>
      </c>
      <c r="AD12063" s="38">
        <v>0</v>
      </c>
      <c r="AE12063" s="38">
        <v>0</v>
      </c>
      <c r="AF12063" s="38">
        <v>0</v>
      </c>
      <c r="AG12063" s="38">
        <v>0</v>
      </c>
      <c r="AH12063" s="38">
        <v>0</v>
      </c>
      <c r="AI12063" s="38">
        <v>0</v>
      </c>
      <c r="AJ12063" s="38">
        <v>0</v>
      </c>
      <c r="AK12063" s="38">
        <v>0</v>
      </c>
      <c r="AL12063" s="38">
        <v>0</v>
      </c>
      <c r="AM12063" s="38">
        <v>0</v>
      </c>
      <c r="AN12063" s="38">
        <v>0</v>
      </c>
      <c r="AO12063" s="38">
        <v>0</v>
      </c>
      <c r="AP12063" s="38">
        <v>0</v>
      </c>
      <c r="AQ12063" s="38">
        <v>0</v>
      </c>
      <c r="AR12063" s="39">
        <v>0</v>
      </c>
      <c r="AS12063" s="39">
        <v>0</v>
      </c>
      <c r="AT12063" s="39">
        <v>0</v>
      </c>
      <c r="AU12063" s="39">
        <v>0</v>
      </c>
      <c r="AV12063" s="39">
        <v>0</v>
      </c>
      <c r="AW12063" s="39">
        <v>0</v>
      </c>
      <c r="AX12063" s="39">
        <v>0</v>
      </c>
      <c r="AY12063" s="39">
        <v>0</v>
      </c>
      <c r="AZ12063" s="39">
        <v>0</v>
      </c>
      <c r="BA12063" s="39">
        <v>0</v>
      </c>
      <c r="BB12063" s="39">
        <v>0</v>
      </c>
      <c r="BC12063" s="39">
        <v>0</v>
      </c>
      <c r="BD12063" s="38">
        <v>15746</v>
      </c>
      <c r="BE12063" s="38">
        <v>17475</v>
      </c>
      <c r="BF12063" s="38">
        <v>13497</v>
      </c>
      <c r="BG12063" s="38">
        <v>11868</v>
      </c>
      <c r="BH12063" s="38">
        <v>21430</v>
      </c>
      <c r="BI12063" s="38">
        <v>21748</v>
      </c>
      <c r="BJ12063" s="38">
        <v>20167</v>
      </c>
      <c r="BK12063" s="38">
        <v>15456</v>
      </c>
      <c r="BL12063" s="38">
        <v>11157</v>
      </c>
      <c r="BM12063" s="38">
        <v>11411</v>
      </c>
      <c r="BN12063" s="38">
        <v>14467</v>
      </c>
      <c r="BO12063" s="38">
        <v>15121</v>
      </c>
      <c r="BP12063" s="38">
        <v>15746</v>
      </c>
      <c r="BQ12063" s="38">
        <v>17475</v>
      </c>
      <c r="BR12063" s="38">
        <v>13497</v>
      </c>
      <c r="BS12063" s="38">
        <v>11868</v>
      </c>
      <c r="BT12063" s="38">
        <v>21430</v>
      </c>
      <c r="BU12063" s="38">
        <v>21748</v>
      </c>
      <c r="BV12063" s="38">
        <v>20167</v>
      </c>
      <c r="BW12063" s="38">
        <v>15456</v>
      </c>
      <c r="BX12063" s="38">
        <v>11157</v>
      </c>
      <c r="BY12063" s="38">
        <v>11411</v>
      </c>
      <c r="BZ12063" s="38">
        <v>14467</v>
      </c>
      <c r="CA12063" s="38">
        <v>15121</v>
      </c>
      <c r="CB12063" s="38">
        <v>1796.105</v>
      </c>
      <c r="CC12063" s="38">
        <v>1993.241</v>
      </c>
      <c r="CD12063" s="38">
        <v>1539.556</v>
      </c>
      <c r="CE12063" s="38">
        <v>1353.682</v>
      </c>
      <c r="CF12063" s="38">
        <v>2444.3989999999999</v>
      </c>
      <c r="CG12063" s="38">
        <v>2480.616</v>
      </c>
      <c r="CH12063" s="38">
        <v>2300.3090000000002</v>
      </c>
      <c r="CI12063" s="38">
        <v>1762.9780000000001</v>
      </c>
      <c r="CJ12063" s="38">
        <v>1272.557</v>
      </c>
      <c r="CK12063" s="38">
        <v>1301.6120000000001</v>
      </c>
      <c r="CL12063" s="38">
        <v>1650.165</v>
      </c>
      <c r="CM12063" s="38">
        <v>1724.78</v>
      </c>
      <c r="CN12063" s="38">
        <v>0</v>
      </c>
      <c r="CO12063" s="38">
        <v>0</v>
      </c>
      <c r="CP12063" s="38">
        <v>189543</v>
      </c>
      <c r="CQ12063" s="38">
        <v>189543</v>
      </c>
      <c r="CR12063" s="38">
        <v>21620</v>
      </c>
      <c r="CS12063" s="36">
        <v>2020</v>
      </c>
      <c r="CT12063" s="34" t="str">
        <f>IF(VLOOKUP(O12063,'Cross-Page Data'!$D$4:$F$48,3,FALSE)="natural gas",VLOOKUP(N12063,'Cross-Page Data'!$I$4:$J$19,2,FALSE),IF(VLOOKUP(O12063,'Cross-Page Data'!$D$4:$F$48,3,FALSE)="solar",IF(N12063="PV","solar PV","solar thermal"),IF(VLOOKUP(O12063,'Cross-Page Data'!$D$4:$F$48,3,FALSE)="wind",VLOOKUP(N12063,'Cross-Page Data'!$I$4:$J$19,2,FALSE),IF(VLOOKUP(O12063,'Cross-Page Data'!$D$4:$F$48,3,FALSE)="hydro",VLOOKUP(N12063,'Cross-Page Data'!$I$4:$J$19,2,FALSE),VLOOKUP(O12063,'Cross-Page Data'!$D$4:$F$48,3,FALSE)))))</f>
        <v>hydro</v>
      </c>
      <c r="CU12063" s="34" t="b">
        <f>INDEX('Cross-Page Data'!$N$14:$N$20,MATCH('923_2020'!M12063,'Cross-Page Data'!$M$14:$M$20,0))</f>
        <v>1</v>
      </c>
    </row>
    <row r="12064" spans="1:99" ht="39" x14ac:dyDescent="0.25">
      <c r="A12064" s="36">
        <v>60518</v>
      </c>
      <c r="B12064" s="37" t="s">
        <v>207</v>
      </c>
      <c r="C12064" s="36" t="s">
        <v>25948</v>
      </c>
      <c r="D12064" s="37" t="s">
        <v>3445</v>
      </c>
      <c r="E12064" s="37" t="s">
        <v>919</v>
      </c>
      <c r="F12064" s="36">
        <v>7601</v>
      </c>
      <c r="G12064" s="37" t="s">
        <v>130</v>
      </c>
      <c r="H12064" s="37" t="s">
        <v>24259</v>
      </c>
      <c r="I12064" s="37" t="s">
        <v>25965</v>
      </c>
      <c r="J12064" s="37" t="s">
        <v>292</v>
      </c>
      <c r="K12064" s="36">
        <v>22</v>
      </c>
      <c r="L12064" s="36">
        <v>1</v>
      </c>
      <c r="M12064" s="37" t="s">
        <v>215</v>
      </c>
      <c r="N12064" s="37" t="s">
        <v>244</v>
      </c>
      <c r="O12064" s="37" t="s">
        <v>245</v>
      </c>
      <c r="P12064" s="37" t="s">
        <v>281</v>
      </c>
      <c r="Q12064" s="37" t="s">
        <v>25964</v>
      </c>
      <c r="R12064" s="37" t="s">
        <v>25979</v>
      </c>
      <c r="S12064" s="37" t="s">
        <v>25961</v>
      </c>
      <c r="T12064" s="38">
        <v>149</v>
      </c>
      <c r="U12064" s="38">
        <v>171</v>
      </c>
      <c r="V12064" s="38">
        <v>146</v>
      </c>
      <c r="W12064" s="38">
        <v>113</v>
      </c>
      <c r="X12064" s="38">
        <v>268</v>
      </c>
      <c r="Y12064" s="38">
        <v>251</v>
      </c>
      <c r="Z12064" s="38">
        <v>335</v>
      </c>
      <c r="AA12064" s="38">
        <v>148</v>
      </c>
      <c r="AB12064" s="38">
        <v>56</v>
      </c>
      <c r="AC12064" s="38">
        <v>65</v>
      </c>
      <c r="AD12064" s="38">
        <v>64</v>
      </c>
      <c r="AE12064" s="38">
        <v>31</v>
      </c>
      <c r="AF12064" s="38">
        <v>149</v>
      </c>
      <c r="AG12064" s="38">
        <v>171</v>
      </c>
      <c r="AH12064" s="38">
        <v>146</v>
      </c>
      <c r="AI12064" s="38">
        <v>113</v>
      </c>
      <c r="AJ12064" s="38">
        <v>268</v>
      </c>
      <c r="AK12064" s="38">
        <v>251</v>
      </c>
      <c r="AL12064" s="38">
        <v>335</v>
      </c>
      <c r="AM12064" s="38">
        <v>148</v>
      </c>
      <c r="AN12064" s="38">
        <v>56</v>
      </c>
      <c r="AO12064" s="38">
        <v>65</v>
      </c>
      <c r="AP12064" s="38">
        <v>64</v>
      </c>
      <c r="AQ12064" s="38">
        <v>31</v>
      </c>
      <c r="AR12064" s="39">
        <v>0</v>
      </c>
      <c r="AS12064" s="39">
        <v>0</v>
      </c>
      <c r="AT12064" s="39">
        <v>0</v>
      </c>
      <c r="AU12064" s="39">
        <v>0</v>
      </c>
      <c r="AV12064" s="39">
        <v>0</v>
      </c>
      <c r="AW12064" s="39">
        <v>0</v>
      </c>
      <c r="AX12064" s="39">
        <v>0</v>
      </c>
      <c r="AY12064" s="39">
        <v>0</v>
      </c>
      <c r="AZ12064" s="39">
        <v>0</v>
      </c>
      <c r="BA12064" s="39">
        <v>0</v>
      </c>
      <c r="BB12064" s="39">
        <v>0</v>
      </c>
      <c r="BC12064" s="39">
        <v>0</v>
      </c>
      <c r="BD12064" s="38">
        <v>0</v>
      </c>
      <c r="BE12064" s="38">
        <v>0</v>
      </c>
      <c r="BF12064" s="38">
        <v>0</v>
      </c>
      <c r="BG12064" s="38">
        <v>0</v>
      </c>
      <c r="BH12064" s="38">
        <v>0</v>
      </c>
      <c r="BI12064" s="38">
        <v>0</v>
      </c>
      <c r="BJ12064" s="38">
        <v>0</v>
      </c>
      <c r="BK12064" s="38">
        <v>0</v>
      </c>
      <c r="BL12064" s="38">
        <v>0</v>
      </c>
      <c r="BM12064" s="38">
        <v>0</v>
      </c>
      <c r="BN12064" s="38">
        <v>0</v>
      </c>
      <c r="BO12064" s="38">
        <v>0</v>
      </c>
      <c r="BP12064" s="38">
        <v>0</v>
      </c>
      <c r="BQ12064" s="38">
        <v>0</v>
      </c>
      <c r="BR12064" s="38">
        <v>0</v>
      </c>
      <c r="BS12064" s="38">
        <v>0</v>
      </c>
      <c r="BT12064" s="38">
        <v>0</v>
      </c>
      <c r="BU12064" s="38">
        <v>0</v>
      </c>
      <c r="BV12064" s="38">
        <v>0</v>
      </c>
      <c r="BW12064" s="38">
        <v>0</v>
      </c>
      <c r="BX12064" s="38">
        <v>0</v>
      </c>
      <c r="BY12064" s="38">
        <v>0</v>
      </c>
      <c r="BZ12064" s="38">
        <v>0</v>
      </c>
      <c r="CA12064" s="38">
        <v>0</v>
      </c>
      <c r="CB12064" s="38">
        <v>-47</v>
      </c>
      <c r="CC12064" s="38">
        <v>-42</v>
      </c>
      <c r="CD12064" s="38">
        <v>748</v>
      </c>
      <c r="CE12064" s="38">
        <v>883</v>
      </c>
      <c r="CF12064" s="38">
        <v>755</v>
      </c>
      <c r="CG12064" s="38">
        <v>477</v>
      </c>
      <c r="CH12064" s="38">
        <v>-195</v>
      </c>
      <c r="CI12064" s="38">
        <v>-22</v>
      </c>
      <c r="CJ12064" s="38">
        <v>16</v>
      </c>
      <c r="CK12064" s="38">
        <v>11</v>
      </c>
      <c r="CL12064" s="38">
        <v>14</v>
      </c>
      <c r="CM12064" s="38">
        <v>19</v>
      </c>
      <c r="CN12064" s="38">
        <v>1797</v>
      </c>
      <c r="CO12064" s="38">
        <v>1797</v>
      </c>
      <c r="CP12064" s="38">
        <v>0</v>
      </c>
      <c r="CQ12064" s="38">
        <v>0</v>
      </c>
      <c r="CR12064" s="38">
        <v>2617</v>
      </c>
      <c r="CS12064" s="36">
        <v>2020</v>
      </c>
      <c r="CT12064" s="34" t="str">
        <f>IF(VLOOKUP(O12064,'Cross-Page Data'!$D$4:$F$48,3,FALSE)="natural gas",VLOOKUP(N12064,'Cross-Page Data'!$I$4:$J$19,2,FALSE),IF(VLOOKUP(O12064,'Cross-Page Data'!$D$4:$F$48,3,FALSE)="solar",IF(N12064="PV","solar PV","solar thermal"),IF(VLOOKUP(O12064,'Cross-Page Data'!$D$4:$F$48,3,FALSE)="wind",VLOOKUP(N12064,'Cross-Page Data'!$I$4:$J$19,2,FALSE),IF(VLOOKUP(O12064,'Cross-Page Data'!$D$4:$F$48,3,FALSE)="hydro",VLOOKUP(N12064,'Cross-Page Data'!$I$4:$J$19,2,FALSE),VLOOKUP(O12064,'Cross-Page Data'!$D$4:$F$48,3,FALSE)))))</f>
        <v>other</v>
      </c>
      <c r="CU12064" s="34" t="b">
        <f>INDEX('Cross-Page Data'!$N$14:$N$20,MATCH('923_2020'!M12064,'Cross-Page Data'!$M$14:$M$20,0))</f>
        <v>1</v>
      </c>
    </row>
    <row r="12065" spans="1:99" ht="39" x14ac:dyDescent="0.25">
      <c r="A12065" s="36">
        <v>60518</v>
      </c>
      <c r="B12065" s="37" t="s">
        <v>207</v>
      </c>
      <c r="C12065" s="36" t="s">
        <v>25948</v>
      </c>
      <c r="D12065" s="37" t="s">
        <v>3445</v>
      </c>
      <c r="E12065" s="37" t="s">
        <v>919</v>
      </c>
      <c r="F12065" s="36">
        <v>7601</v>
      </c>
      <c r="G12065" s="37" t="s">
        <v>130</v>
      </c>
      <c r="H12065" s="37" t="s">
        <v>24259</v>
      </c>
      <c r="I12065" s="37" t="s">
        <v>25965</v>
      </c>
      <c r="J12065" s="37" t="s">
        <v>292</v>
      </c>
      <c r="K12065" s="36">
        <v>22</v>
      </c>
      <c r="L12065" s="36">
        <v>1</v>
      </c>
      <c r="M12065" s="37" t="s">
        <v>215</v>
      </c>
      <c r="N12065" s="37" t="s">
        <v>237</v>
      </c>
      <c r="O12065" s="37" t="s">
        <v>238</v>
      </c>
      <c r="P12065" s="37" t="s">
        <v>238</v>
      </c>
      <c r="Q12065" s="37" t="s">
        <v>25964</v>
      </c>
      <c r="R12065" s="37" t="s">
        <v>25979</v>
      </c>
      <c r="S12065" s="37" t="s">
        <v>292</v>
      </c>
      <c r="T12065" s="38">
        <v>0</v>
      </c>
      <c r="U12065" s="38">
        <v>0</v>
      </c>
      <c r="V12065" s="38">
        <v>0</v>
      </c>
      <c r="W12065" s="38">
        <v>0</v>
      </c>
      <c r="X12065" s="38">
        <v>0</v>
      </c>
      <c r="Y12065" s="38">
        <v>0</v>
      </c>
      <c r="Z12065" s="38">
        <v>0</v>
      </c>
      <c r="AA12065" s="38">
        <v>0</v>
      </c>
      <c r="AB12065" s="38">
        <v>0</v>
      </c>
      <c r="AC12065" s="38">
        <v>0</v>
      </c>
      <c r="AD12065" s="38">
        <v>0</v>
      </c>
      <c r="AE12065" s="38">
        <v>0</v>
      </c>
      <c r="AF12065" s="38">
        <v>0</v>
      </c>
      <c r="AG12065" s="38">
        <v>0</v>
      </c>
      <c r="AH12065" s="38">
        <v>0</v>
      </c>
      <c r="AI12065" s="38">
        <v>0</v>
      </c>
      <c r="AJ12065" s="38">
        <v>0</v>
      </c>
      <c r="AK12065" s="38">
        <v>0</v>
      </c>
      <c r="AL12065" s="38">
        <v>0</v>
      </c>
      <c r="AM12065" s="38">
        <v>0</v>
      </c>
      <c r="AN12065" s="38">
        <v>0</v>
      </c>
      <c r="AO12065" s="38">
        <v>0</v>
      </c>
      <c r="AP12065" s="38">
        <v>0</v>
      </c>
      <c r="AQ12065" s="38">
        <v>0</v>
      </c>
      <c r="AR12065" s="39">
        <v>0</v>
      </c>
      <c r="AS12065" s="39">
        <v>0</v>
      </c>
      <c r="AT12065" s="39">
        <v>0</v>
      </c>
      <c r="AU12065" s="39">
        <v>0</v>
      </c>
      <c r="AV12065" s="39">
        <v>0</v>
      </c>
      <c r="AW12065" s="39">
        <v>0</v>
      </c>
      <c r="AX12065" s="39">
        <v>0</v>
      </c>
      <c r="AY12065" s="39">
        <v>0</v>
      </c>
      <c r="AZ12065" s="39">
        <v>0</v>
      </c>
      <c r="BA12065" s="39">
        <v>0</v>
      </c>
      <c r="BB12065" s="39">
        <v>0</v>
      </c>
      <c r="BC12065" s="39">
        <v>0</v>
      </c>
      <c r="BD12065" s="38">
        <v>130</v>
      </c>
      <c r="BE12065" s="38">
        <v>555</v>
      </c>
      <c r="BF12065" s="38">
        <v>1892</v>
      </c>
      <c r="BG12065" s="38">
        <v>2092</v>
      </c>
      <c r="BH12065" s="38">
        <v>1927</v>
      </c>
      <c r="BI12065" s="38">
        <v>1727</v>
      </c>
      <c r="BJ12065" s="38">
        <v>1588</v>
      </c>
      <c r="BK12065" s="38">
        <v>1484</v>
      </c>
      <c r="BL12065" s="38">
        <v>1085</v>
      </c>
      <c r="BM12065" s="38">
        <v>694</v>
      </c>
      <c r="BN12065" s="38">
        <v>408</v>
      </c>
      <c r="BO12065" s="38">
        <v>52</v>
      </c>
      <c r="BP12065" s="38">
        <v>130</v>
      </c>
      <c r="BQ12065" s="38">
        <v>555</v>
      </c>
      <c r="BR12065" s="38">
        <v>1892</v>
      </c>
      <c r="BS12065" s="38">
        <v>2092</v>
      </c>
      <c r="BT12065" s="38">
        <v>1927</v>
      </c>
      <c r="BU12065" s="38">
        <v>1727</v>
      </c>
      <c r="BV12065" s="38">
        <v>1588</v>
      </c>
      <c r="BW12065" s="38">
        <v>1484</v>
      </c>
      <c r="BX12065" s="38">
        <v>1085</v>
      </c>
      <c r="BY12065" s="38">
        <v>694</v>
      </c>
      <c r="BZ12065" s="38">
        <v>408</v>
      </c>
      <c r="CA12065" s="38">
        <v>52</v>
      </c>
      <c r="CB12065" s="38">
        <v>14.85</v>
      </c>
      <c r="CC12065" s="38">
        <v>63.36</v>
      </c>
      <c r="CD12065" s="38">
        <v>215.82</v>
      </c>
      <c r="CE12065" s="38">
        <v>238.59</v>
      </c>
      <c r="CF12065" s="38">
        <v>219.78</v>
      </c>
      <c r="CG12065" s="38">
        <v>197.01</v>
      </c>
      <c r="CH12065" s="38">
        <v>181.17</v>
      </c>
      <c r="CI12065" s="38">
        <v>169.29</v>
      </c>
      <c r="CJ12065" s="38">
        <v>123.75</v>
      </c>
      <c r="CK12065" s="38">
        <v>79.2</v>
      </c>
      <c r="CL12065" s="38">
        <v>46.53</v>
      </c>
      <c r="CM12065" s="38">
        <v>5.94</v>
      </c>
      <c r="CN12065" s="38">
        <v>0</v>
      </c>
      <c r="CO12065" s="38">
        <v>0</v>
      </c>
      <c r="CP12065" s="38">
        <v>13634</v>
      </c>
      <c r="CQ12065" s="38">
        <v>13634</v>
      </c>
      <c r="CR12065" s="38">
        <v>1555.29</v>
      </c>
      <c r="CS12065" s="36">
        <v>2020</v>
      </c>
      <c r="CT12065" s="34" t="str">
        <f>IF(VLOOKUP(O12065,'Cross-Page Data'!$D$4:$F$48,3,FALSE)="natural gas",VLOOKUP(N12065,'Cross-Page Data'!$I$4:$J$19,2,FALSE),IF(VLOOKUP(O12065,'Cross-Page Data'!$D$4:$F$48,3,FALSE)="solar",IF(N12065="PV","solar PV","solar thermal"),IF(VLOOKUP(O12065,'Cross-Page Data'!$D$4:$F$48,3,FALSE)="wind",VLOOKUP(N12065,'Cross-Page Data'!$I$4:$J$19,2,FALSE),IF(VLOOKUP(O12065,'Cross-Page Data'!$D$4:$F$48,3,FALSE)="hydro",VLOOKUP(N12065,'Cross-Page Data'!$I$4:$J$19,2,FALSE),VLOOKUP(O12065,'Cross-Page Data'!$D$4:$F$48,3,FALSE)))))</f>
        <v>solar PV</v>
      </c>
      <c r="CU12065" s="34" t="b">
        <f>INDEX('Cross-Page Data'!$N$14:$N$20,MATCH('923_2020'!M12065,'Cross-Page Data'!$M$14:$M$20,0))</f>
        <v>1</v>
      </c>
    </row>
    <row r="12066" spans="1:99" ht="39" x14ac:dyDescent="0.25">
      <c r="A12066" s="36">
        <v>60519</v>
      </c>
      <c r="B12066" s="37" t="s">
        <v>207</v>
      </c>
      <c r="C12066" s="36" t="s">
        <v>25948</v>
      </c>
      <c r="D12066" s="37" t="s">
        <v>10792</v>
      </c>
      <c r="E12066" s="37" t="s">
        <v>2779</v>
      </c>
      <c r="F12066" s="36">
        <v>59380</v>
      </c>
      <c r="G12066" s="37" t="s">
        <v>70</v>
      </c>
      <c r="H12066" s="37" t="s">
        <v>25953</v>
      </c>
      <c r="I12066" s="37" t="s">
        <v>25972</v>
      </c>
      <c r="J12066" s="37" t="s">
        <v>292</v>
      </c>
      <c r="K12066" s="36">
        <v>22</v>
      </c>
      <c r="L12066" s="36">
        <v>2</v>
      </c>
      <c r="M12066" s="37" t="s">
        <v>453</v>
      </c>
      <c r="N12066" s="37" t="s">
        <v>237</v>
      </c>
      <c r="O12066" s="37" t="s">
        <v>238</v>
      </c>
      <c r="P12066" s="37" t="s">
        <v>238</v>
      </c>
      <c r="Q12066" s="37" t="s">
        <v>15068</v>
      </c>
      <c r="R12066" s="37" t="s">
        <v>7417</v>
      </c>
      <c r="S12066" s="37" t="s">
        <v>292</v>
      </c>
      <c r="T12066" s="38">
        <v>0</v>
      </c>
      <c r="U12066" s="38">
        <v>0</v>
      </c>
      <c r="V12066" s="38">
        <v>0</v>
      </c>
      <c r="W12066" s="38">
        <v>0</v>
      </c>
      <c r="X12066" s="38">
        <v>0</v>
      </c>
      <c r="Y12066" s="38">
        <v>0</v>
      </c>
      <c r="Z12066" s="38">
        <v>0</v>
      </c>
      <c r="AA12066" s="38">
        <v>0</v>
      </c>
      <c r="AB12066" s="38">
        <v>0</v>
      </c>
      <c r="AC12066" s="38">
        <v>0</v>
      </c>
      <c r="AD12066" s="38">
        <v>0</v>
      </c>
      <c r="AE12066" s="38">
        <v>0</v>
      </c>
      <c r="AF12066" s="38">
        <v>0</v>
      </c>
      <c r="AG12066" s="38">
        <v>0</v>
      </c>
      <c r="AH12066" s="38">
        <v>0</v>
      </c>
      <c r="AI12066" s="38">
        <v>0</v>
      </c>
      <c r="AJ12066" s="38">
        <v>0</v>
      </c>
      <c r="AK12066" s="38">
        <v>0</v>
      </c>
      <c r="AL12066" s="38">
        <v>0</v>
      </c>
      <c r="AM12066" s="38">
        <v>0</v>
      </c>
      <c r="AN12066" s="38">
        <v>0</v>
      </c>
      <c r="AO12066" s="38">
        <v>0</v>
      </c>
      <c r="AP12066" s="38">
        <v>0</v>
      </c>
      <c r="AQ12066" s="38">
        <v>0</v>
      </c>
      <c r="AR12066" s="39">
        <v>0</v>
      </c>
      <c r="AS12066" s="39">
        <v>0</v>
      </c>
      <c r="AT12066" s="39">
        <v>0</v>
      </c>
      <c r="AU12066" s="39">
        <v>0</v>
      </c>
      <c r="AV12066" s="39">
        <v>0</v>
      </c>
      <c r="AW12066" s="39">
        <v>0</v>
      </c>
      <c r="AX12066" s="39">
        <v>0</v>
      </c>
      <c r="AY12066" s="39">
        <v>0</v>
      </c>
      <c r="AZ12066" s="39">
        <v>0</v>
      </c>
      <c r="BA12066" s="39">
        <v>0</v>
      </c>
      <c r="BB12066" s="39">
        <v>0</v>
      </c>
      <c r="BC12066" s="39">
        <v>0</v>
      </c>
      <c r="BD12066" s="38">
        <v>4776</v>
      </c>
      <c r="BE12066" s="38">
        <v>10593</v>
      </c>
      <c r="BF12066" s="38">
        <v>12852</v>
      </c>
      <c r="BG12066" s="38">
        <v>16991</v>
      </c>
      <c r="BH12066" s="38">
        <v>17674</v>
      </c>
      <c r="BI12066" s="38">
        <v>19157</v>
      </c>
      <c r="BJ12066" s="38">
        <v>18472</v>
      </c>
      <c r="BK12066" s="38">
        <v>18291</v>
      </c>
      <c r="BL12066" s="38">
        <v>12899</v>
      </c>
      <c r="BM12066" s="38">
        <v>9653</v>
      </c>
      <c r="BN12066" s="38">
        <v>7387</v>
      </c>
      <c r="BO12066" s="38">
        <v>4625</v>
      </c>
      <c r="BP12066" s="38">
        <v>4776</v>
      </c>
      <c r="BQ12066" s="38">
        <v>10593</v>
      </c>
      <c r="BR12066" s="38">
        <v>12852</v>
      </c>
      <c r="BS12066" s="38">
        <v>16991</v>
      </c>
      <c r="BT12066" s="38">
        <v>17674</v>
      </c>
      <c r="BU12066" s="38">
        <v>19157</v>
      </c>
      <c r="BV12066" s="38">
        <v>18472</v>
      </c>
      <c r="BW12066" s="38">
        <v>18291</v>
      </c>
      <c r="BX12066" s="38">
        <v>12899</v>
      </c>
      <c r="BY12066" s="38">
        <v>9653</v>
      </c>
      <c r="BZ12066" s="38">
        <v>7387</v>
      </c>
      <c r="CA12066" s="38">
        <v>4625</v>
      </c>
      <c r="CB12066" s="38">
        <v>544.827</v>
      </c>
      <c r="CC12066" s="38">
        <v>1208.2270000000001</v>
      </c>
      <c r="CD12066" s="38">
        <v>1465.9290000000001</v>
      </c>
      <c r="CE12066" s="38">
        <v>1938.0650000000001</v>
      </c>
      <c r="CF12066" s="38">
        <v>2015.9849999999999</v>
      </c>
      <c r="CG12066" s="38">
        <v>2185.1030000000001</v>
      </c>
      <c r="CH12066" s="38">
        <v>2107.029</v>
      </c>
      <c r="CI12066" s="38">
        <v>2086.37</v>
      </c>
      <c r="CJ12066" s="38">
        <v>1471.26</v>
      </c>
      <c r="CK12066" s="38">
        <v>1101.0360000000001</v>
      </c>
      <c r="CL12066" s="38">
        <v>842.61699999999996</v>
      </c>
      <c r="CM12066" s="38">
        <v>527.55200000000002</v>
      </c>
      <c r="CN12066" s="38">
        <v>0</v>
      </c>
      <c r="CO12066" s="38">
        <v>0</v>
      </c>
      <c r="CP12066" s="38">
        <v>153370</v>
      </c>
      <c r="CQ12066" s="38">
        <v>153370</v>
      </c>
      <c r="CR12066" s="38">
        <v>17494</v>
      </c>
      <c r="CS12066" s="36">
        <v>2020</v>
      </c>
      <c r="CT12066" s="34" t="str">
        <f>IF(VLOOKUP(O12066,'Cross-Page Data'!$D$4:$F$48,3,FALSE)="natural gas",VLOOKUP(N12066,'Cross-Page Data'!$I$4:$J$19,2,FALSE),IF(VLOOKUP(O12066,'Cross-Page Data'!$D$4:$F$48,3,FALSE)="solar",IF(N12066="PV","solar PV","solar thermal"),IF(VLOOKUP(O12066,'Cross-Page Data'!$D$4:$F$48,3,FALSE)="wind",VLOOKUP(N12066,'Cross-Page Data'!$I$4:$J$19,2,FALSE),IF(VLOOKUP(O12066,'Cross-Page Data'!$D$4:$F$48,3,FALSE)="hydro",VLOOKUP(N12066,'Cross-Page Data'!$I$4:$J$19,2,FALSE),VLOOKUP(O12066,'Cross-Page Data'!$D$4:$F$48,3,FALSE)))))</f>
        <v>solar PV</v>
      </c>
      <c r="CU12066" s="34" t="b">
        <f>INDEX('Cross-Page Data'!$N$14:$N$20,MATCH('923_2020'!M12066,'Cross-Page Data'!$M$14:$M$20,0))</f>
        <v>1</v>
      </c>
    </row>
    <row r="12067" spans="1:99" ht="39" x14ac:dyDescent="0.25">
      <c r="A12067" s="36">
        <v>60520</v>
      </c>
      <c r="B12067" s="37" t="s">
        <v>207</v>
      </c>
      <c r="C12067" s="36" t="s">
        <v>25948</v>
      </c>
      <c r="D12067" s="37" t="s">
        <v>10791</v>
      </c>
      <c r="E12067" s="37" t="s">
        <v>2779</v>
      </c>
      <c r="F12067" s="36">
        <v>59380</v>
      </c>
      <c r="G12067" s="37" t="s">
        <v>70</v>
      </c>
      <c r="H12067" s="37" t="s">
        <v>25953</v>
      </c>
      <c r="I12067" s="37" t="s">
        <v>25972</v>
      </c>
      <c r="J12067" s="37" t="s">
        <v>292</v>
      </c>
      <c r="K12067" s="36">
        <v>22</v>
      </c>
      <c r="L12067" s="36">
        <v>2</v>
      </c>
      <c r="M12067" s="37" t="s">
        <v>453</v>
      </c>
      <c r="N12067" s="37" t="s">
        <v>237</v>
      </c>
      <c r="O12067" s="37" t="s">
        <v>238</v>
      </c>
      <c r="P12067" s="37" t="s">
        <v>238</v>
      </c>
      <c r="Q12067" s="37" t="s">
        <v>15068</v>
      </c>
      <c r="R12067" s="37" t="s">
        <v>7417</v>
      </c>
      <c r="S12067" s="37" t="s">
        <v>292</v>
      </c>
      <c r="T12067" s="38">
        <v>0</v>
      </c>
      <c r="U12067" s="38">
        <v>0</v>
      </c>
      <c r="V12067" s="38">
        <v>0</v>
      </c>
      <c r="W12067" s="38">
        <v>0</v>
      </c>
      <c r="X12067" s="38">
        <v>0</v>
      </c>
      <c r="Y12067" s="38">
        <v>0</v>
      </c>
      <c r="Z12067" s="38">
        <v>0</v>
      </c>
      <c r="AA12067" s="38">
        <v>0</v>
      </c>
      <c r="AB12067" s="38">
        <v>0</v>
      </c>
      <c r="AC12067" s="38">
        <v>0</v>
      </c>
      <c r="AD12067" s="38">
        <v>0</v>
      </c>
      <c r="AE12067" s="38">
        <v>0</v>
      </c>
      <c r="AF12067" s="38">
        <v>0</v>
      </c>
      <c r="AG12067" s="38">
        <v>0</v>
      </c>
      <c r="AH12067" s="38">
        <v>0</v>
      </c>
      <c r="AI12067" s="38">
        <v>0</v>
      </c>
      <c r="AJ12067" s="38">
        <v>0</v>
      </c>
      <c r="AK12067" s="38">
        <v>0</v>
      </c>
      <c r="AL12067" s="38">
        <v>0</v>
      </c>
      <c r="AM12067" s="38">
        <v>0</v>
      </c>
      <c r="AN12067" s="38">
        <v>0</v>
      </c>
      <c r="AO12067" s="38">
        <v>0</v>
      </c>
      <c r="AP12067" s="38">
        <v>0</v>
      </c>
      <c r="AQ12067" s="38">
        <v>0</v>
      </c>
      <c r="AR12067" s="39">
        <v>0</v>
      </c>
      <c r="AS12067" s="39">
        <v>0</v>
      </c>
      <c r="AT12067" s="39">
        <v>0</v>
      </c>
      <c r="AU12067" s="39">
        <v>0</v>
      </c>
      <c r="AV12067" s="39">
        <v>0</v>
      </c>
      <c r="AW12067" s="39">
        <v>0</v>
      </c>
      <c r="AX12067" s="39">
        <v>0</v>
      </c>
      <c r="AY12067" s="39">
        <v>0</v>
      </c>
      <c r="AZ12067" s="39">
        <v>0</v>
      </c>
      <c r="BA12067" s="39">
        <v>0</v>
      </c>
      <c r="BB12067" s="39">
        <v>0</v>
      </c>
      <c r="BC12067" s="39">
        <v>0</v>
      </c>
      <c r="BD12067" s="38">
        <v>3124</v>
      </c>
      <c r="BE12067" s="38">
        <v>6929</v>
      </c>
      <c r="BF12067" s="38">
        <v>8406</v>
      </c>
      <c r="BG12067" s="38">
        <v>11114</v>
      </c>
      <c r="BH12067" s="38">
        <v>11561</v>
      </c>
      <c r="BI12067" s="38">
        <v>12531</v>
      </c>
      <c r="BJ12067" s="38">
        <v>12083</v>
      </c>
      <c r="BK12067" s="38">
        <v>11964</v>
      </c>
      <c r="BL12067" s="38">
        <v>8437</v>
      </c>
      <c r="BM12067" s="38">
        <v>6314</v>
      </c>
      <c r="BN12067" s="38">
        <v>4832</v>
      </c>
      <c r="BO12067" s="38">
        <v>3025</v>
      </c>
      <c r="BP12067" s="38">
        <v>3124</v>
      </c>
      <c r="BQ12067" s="38">
        <v>6929</v>
      </c>
      <c r="BR12067" s="38">
        <v>8406</v>
      </c>
      <c r="BS12067" s="38">
        <v>11114</v>
      </c>
      <c r="BT12067" s="38">
        <v>11561</v>
      </c>
      <c r="BU12067" s="38">
        <v>12531</v>
      </c>
      <c r="BV12067" s="38">
        <v>12083</v>
      </c>
      <c r="BW12067" s="38">
        <v>11964</v>
      </c>
      <c r="BX12067" s="38">
        <v>8437</v>
      </c>
      <c r="BY12067" s="38">
        <v>6314</v>
      </c>
      <c r="BZ12067" s="38">
        <v>4832</v>
      </c>
      <c r="CA12067" s="38">
        <v>3025</v>
      </c>
      <c r="CB12067" s="38">
        <v>356.37700000000001</v>
      </c>
      <c r="CC12067" s="38">
        <v>790.31399999999996</v>
      </c>
      <c r="CD12067" s="38">
        <v>958.87900000000002</v>
      </c>
      <c r="CE12067" s="38">
        <v>1267.7070000000001</v>
      </c>
      <c r="CF12067" s="38">
        <v>1318.6759999999999</v>
      </c>
      <c r="CG12067" s="38">
        <v>1429.298</v>
      </c>
      <c r="CH12067" s="38">
        <v>1378.229</v>
      </c>
      <c r="CI12067" s="38">
        <v>1364.7149999999999</v>
      </c>
      <c r="CJ12067" s="38">
        <v>962.36599999999999</v>
      </c>
      <c r="CK12067" s="38">
        <v>720.19799999999998</v>
      </c>
      <c r="CL12067" s="38">
        <v>551.16399999999999</v>
      </c>
      <c r="CM12067" s="38">
        <v>345.077</v>
      </c>
      <c r="CN12067" s="38">
        <v>0</v>
      </c>
      <c r="CO12067" s="38">
        <v>0</v>
      </c>
      <c r="CP12067" s="38">
        <v>100320</v>
      </c>
      <c r="CQ12067" s="38">
        <v>100320</v>
      </c>
      <c r="CR12067" s="38">
        <v>11443</v>
      </c>
      <c r="CS12067" s="36">
        <v>2020</v>
      </c>
      <c r="CT12067" s="34" t="str">
        <f>IF(VLOOKUP(O12067,'Cross-Page Data'!$D$4:$F$48,3,FALSE)="natural gas",VLOOKUP(N12067,'Cross-Page Data'!$I$4:$J$19,2,FALSE),IF(VLOOKUP(O12067,'Cross-Page Data'!$D$4:$F$48,3,FALSE)="solar",IF(N12067="PV","solar PV","solar thermal"),IF(VLOOKUP(O12067,'Cross-Page Data'!$D$4:$F$48,3,FALSE)="wind",VLOOKUP(N12067,'Cross-Page Data'!$I$4:$J$19,2,FALSE),IF(VLOOKUP(O12067,'Cross-Page Data'!$D$4:$F$48,3,FALSE)="hydro",VLOOKUP(N12067,'Cross-Page Data'!$I$4:$J$19,2,FALSE),VLOOKUP(O12067,'Cross-Page Data'!$D$4:$F$48,3,FALSE)))))</f>
        <v>solar PV</v>
      </c>
      <c r="CU12067" s="34" t="b">
        <f>INDEX('Cross-Page Data'!$N$14:$N$20,MATCH('923_2020'!M12067,'Cross-Page Data'!$M$14:$M$20,0))</f>
        <v>1</v>
      </c>
    </row>
    <row r="12068" spans="1:99" ht="39" x14ac:dyDescent="0.25">
      <c r="A12068" s="36">
        <v>60521</v>
      </c>
      <c r="B12068" s="37" t="s">
        <v>207</v>
      </c>
      <c r="C12068" s="36" t="s">
        <v>25948</v>
      </c>
      <c r="D12068" s="37" t="s">
        <v>10790</v>
      </c>
      <c r="E12068" s="37" t="s">
        <v>2779</v>
      </c>
      <c r="F12068" s="36">
        <v>59380</v>
      </c>
      <c r="G12068" s="37" t="s">
        <v>70</v>
      </c>
      <c r="H12068" s="37" t="s">
        <v>25953</v>
      </c>
      <c r="I12068" s="37" t="s">
        <v>25972</v>
      </c>
      <c r="J12068" s="37" t="s">
        <v>292</v>
      </c>
      <c r="K12068" s="36">
        <v>22</v>
      </c>
      <c r="L12068" s="36">
        <v>2</v>
      </c>
      <c r="M12068" s="37" t="s">
        <v>453</v>
      </c>
      <c r="N12068" s="37" t="s">
        <v>237</v>
      </c>
      <c r="O12068" s="37" t="s">
        <v>238</v>
      </c>
      <c r="P12068" s="37" t="s">
        <v>238</v>
      </c>
      <c r="Q12068" s="37" t="s">
        <v>15068</v>
      </c>
      <c r="R12068" s="37" t="s">
        <v>7417</v>
      </c>
      <c r="S12068" s="37" t="s">
        <v>292</v>
      </c>
      <c r="T12068" s="38">
        <v>0</v>
      </c>
      <c r="U12068" s="38">
        <v>0</v>
      </c>
      <c r="V12068" s="38">
        <v>0</v>
      </c>
      <c r="W12068" s="38">
        <v>0</v>
      </c>
      <c r="X12068" s="38">
        <v>0</v>
      </c>
      <c r="Y12068" s="38">
        <v>0</v>
      </c>
      <c r="Z12068" s="38">
        <v>0</v>
      </c>
      <c r="AA12068" s="38">
        <v>0</v>
      </c>
      <c r="AB12068" s="38">
        <v>0</v>
      </c>
      <c r="AC12068" s="38">
        <v>0</v>
      </c>
      <c r="AD12068" s="38">
        <v>0</v>
      </c>
      <c r="AE12068" s="38">
        <v>0</v>
      </c>
      <c r="AF12068" s="38">
        <v>0</v>
      </c>
      <c r="AG12068" s="38">
        <v>0</v>
      </c>
      <c r="AH12068" s="38">
        <v>0</v>
      </c>
      <c r="AI12068" s="38">
        <v>0</v>
      </c>
      <c r="AJ12068" s="38">
        <v>0</v>
      </c>
      <c r="AK12068" s="38">
        <v>0</v>
      </c>
      <c r="AL12068" s="38">
        <v>0</v>
      </c>
      <c r="AM12068" s="38">
        <v>0</v>
      </c>
      <c r="AN12068" s="38">
        <v>0</v>
      </c>
      <c r="AO12068" s="38">
        <v>0</v>
      </c>
      <c r="AP12068" s="38">
        <v>0</v>
      </c>
      <c r="AQ12068" s="38">
        <v>0</v>
      </c>
      <c r="AR12068" s="39">
        <v>0</v>
      </c>
      <c r="AS12068" s="39">
        <v>0</v>
      </c>
      <c r="AT12068" s="39">
        <v>0</v>
      </c>
      <c r="AU12068" s="39">
        <v>0</v>
      </c>
      <c r="AV12068" s="39">
        <v>0</v>
      </c>
      <c r="AW12068" s="39">
        <v>0</v>
      </c>
      <c r="AX12068" s="39">
        <v>0</v>
      </c>
      <c r="AY12068" s="39">
        <v>0</v>
      </c>
      <c r="AZ12068" s="39">
        <v>0</v>
      </c>
      <c r="BA12068" s="39">
        <v>0</v>
      </c>
      <c r="BB12068" s="39">
        <v>0</v>
      </c>
      <c r="BC12068" s="39">
        <v>0</v>
      </c>
      <c r="BD12068" s="38">
        <v>2148</v>
      </c>
      <c r="BE12068" s="38">
        <v>4763</v>
      </c>
      <c r="BF12068" s="38">
        <v>5779</v>
      </c>
      <c r="BG12068" s="38">
        <v>7640</v>
      </c>
      <c r="BH12068" s="38">
        <v>7947</v>
      </c>
      <c r="BI12068" s="38">
        <v>8614</v>
      </c>
      <c r="BJ12068" s="38">
        <v>8306</v>
      </c>
      <c r="BK12068" s="38">
        <v>8224</v>
      </c>
      <c r="BL12068" s="38">
        <v>5800</v>
      </c>
      <c r="BM12068" s="38">
        <v>4340</v>
      </c>
      <c r="BN12068" s="38">
        <v>3322</v>
      </c>
      <c r="BO12068" s="38">
        <v>2080</v>
      </c>
      <c r="BP12068" s="38">
        <v>2148</v>
      </c>
      <c r="BQ12068" s="38">
        <v>4763</v>
      </c>
      <c r="BR12068" s="38">
        <v>5779</v>
      </c>
      <c r="BS12068" s="38">
        <v>7640</v>
      </c>
      <c r="BT12068" s="38">
        <v>7947</v>
      </c>
      <c r="BU12068" s="38">
        <v>8614</v>
      </c>
      <c r="BV12068" s="38">
        <v>8306</v>
      </c>
      <c r="BW12068" s="38">
        <v>8224</v>
      </c>
      <c r="BX12068" s="38">
        <v>5800</v>
      </c>
      <c r="BY12068" s="38">
        <v>4340</v>
      </c>
      <c r="BZ12068" s="38">
        <v>3322</v>
      </c>
      <c r="CA12068" s="38">
        <v>2080</v>
      </c>
      <c r="CB12068" s="38">
        <v>244.977</v>
      </c>
      <c r="CC12068" s="38">
        <v>543.26700000000005</v>
      </c>
      <c r="CD12068" s="38">
        <v>659.14</v>
      </c>
      <c r="CE12068" s="38">
        <v>871.43100000000004</v>
      </c>
      <c r="CF12068" s="38">
        <v>906.46699999999998</v>
      </c>
      <c r="CG12068" s="38">
        <v>982.51</v>
      </c>
      <c r="CH12068" s="38">
        <v>947.404</v>
      </c>
      <c r="CI12068" s="38">
        <v>938.11500000000001</v>
      </c>
      <c r="CJ12068" s="38">
        <v>661.53700000000003</v>
      </c>
      <c r="CK12068" s="38">
        <v>495.07</v>
      </c>
      <c r="CL12068" s="38">
        <v>378.87400000000002</v>
      </c>
      <c r="CM12068" s="38">
        <v>237.208</v>
      </c>
      <c r="CN12068" s="38">
        <v>0</v>
      </c>
      <c r="CO12068" s="38">
        <v>0</v>
      </c>
      <c r="CP12068" s="38">
        <v>68963</v>
      </c>
      <c r="CQ12068" s="38">
        <v>68963</v>
      </c>
      <c r="CR12068" s="38">
        <v>7866</v>
      </c>
      <c r="CS12068" s="36">
        <v>2020</v>
      </c>
      <c r="CT12068" s="34" t="str">
        <f>IF(VLOOKUP(O12068,'Cross-Page Data'!$D$4:$F$48,3,FALSE)="natural gas",VLOOKUP(N12068,'Cross-Page Data'!$I$4:$J$19,2,FALSE),IF(VLOOKUP(O12068,'Cross-Page Data'!$D$4:$F$48,3,FALSE)="solar",IF(N12068="PV","solar PV","solar thermal"),IF(VLOOKUP(O12068,'Cross-Page Data'!$D$4:$F$48,3,FALSE)="wind",VLOOKUP(N12068,'Cross-Page Data'!$I$4:$J$19,2,FALSE),IF(VLOOKUP(O12068,'Cross-Page Data'!$D$4:$F$48,3,FALSE)="hydro",VLOOKUP(N12068,'Cross-Page Data'!$I$4:$J$19,2,FALSE),VLOOKUP(O12068,'Cross-Page Data'!$D$4:$F$48,3,FALSE)))))</f>
        <v>solar PV</v>
      </c>
      <c r="CU12068" s="34" t="b">
        <f>INDEX('Cross-Page Data'!$N$14:$N$20,MATCH('923_2020'!M12068,'Cross-Page Data'!$M$14:$M$20,0))</f>
        <v>1</v>
      </c>
    </row>
    <row r="12069" spans="1:99" ht="39" x14ac:dyDescent="0.25">
      <c r="A12069" s="36">
        <v>60522</v>
      </c>
      <c r="B12069" s="37" t="s">
        <v>207</v>
      </c>
      <c r="C12069" s="36" t="s">
        <v>25948</v>
      </c>
      <c r="D12069" s="37" t="s">
        <v>10789</v>
      </c>
      <c r="E12069" s="37" t="s">
        <v>2779</v>
      </c>
      <c r="F12069" s="36">
        <v>59380</v>
      </c>
      <c r="G12069" s="37" t="s">
        <v>70</v>
      </c>
      <c r="H12069" s="37" t="s">
        <v>25953</v>
      </c>
      <c r="I12069" s="37" t="s">
        <v>25972</v>
      </c>
      <c r="J12069" s="37" t="s">
        <v>292</v>
      </c>
      <c r="K12069" s="36">
        <v>22</v>
      </c>
      <c r="L12069" s="36">
        <v>2</v>
      </c>
      <c r="M12069" s="37" t="s">
        <v>453</v>
      </c>
      <c r="N12069" s="37" t="s">
        <v>237</v>
      </c>
      <c r="O12069" s="37" t="s">
        <v>238</v>
      </c>
      <c r="P12069" s="37" t="s">
        <v>238</v>
      </c>
      <c r="Q12069" s="37" t="s">
        <v>15068</v>
      </c>
      <c r="R12069" s="37" t="s">
        <v>7417</v>
      </c>
      <c r="S12069" s="37" t="s">
        <v>292</v>
      </c>
      <c r="T12069" s="38">
        <v>0</v>
      </c>
      <c r="U12069" s="38">
        <v>0</v>
      </c>
      <c r="V12069" s="38">
        <v>0</v>
      </c>
      <c r="W12069" s="38">
        <v>0</v>
      </c>
      <c r="X12069" s="38">
        <v>0</v>
      </c>
      <c r="Y12069" s="38">
        <v>0</v>
      </c>
      <c r="Z12069" s="38">
        <v>0</v>
      </c>
      <c r="AA12069" s="38">
        <v>0</v>
      </c>
      <c r="AB12069" s="38">
        <v>0</v>
      </c>
      <c r="AC12069" s="38">
        <v>0</v>
      </c>
      <c r="AD12069" s="38">
        <v>0</v>
      </c>
      <c r="AE12069" s="38">
        <v>0</v>
      </c>
      <c r="AF12069" s="38">
        <v>0</v>
      </c>
      <c r="AG12069" s="38">
        <v>0</v>
      </c>
      <c r="AH12069" s="38">
        <v>0</v>
      </c>
      <c r="AI12069" s="38">
        <v>0</v>
      </c>
      <c r="AJ12069" s="38">
        <v>0</v>
      </c>
      <c r="AK12069" s="38">
        <v>0</v>
      </c>
      <c r="AL12069" s="38">
        <v>0</v>
      </c>
      <c r="AM12069" s="38">
        <v>0</v>
      </c>
      <c r="AN12069" s="38">
        <v>0</v>
      </c>
      <c r="AO12069" s="38">
        <v>0</v>
      </c>
      <c r="AP12069" s="38">
        <v>0</v>
      </c>
      <c r="AQ12069" s="38">
        <v>0</v>
      </c>
      <c r="AR12069" s="39">
        <v>0</v>
      </c>
      <c r="AS12069" s="39">
        <v>0</v>
      </c>
      <c r="AT12069" s="39">
        <v>0</v>
      </c>
      <c r="AU12069" s="39">
        <v>0</v>
      </c>
      <c r="AV12069" s="39">
        <v>0</v>
      </c>
      <c r="AW12069" s="39">
        <v>0</v>
      </c>
      <c r="AX12069" s="39">
        <v>0</v>
      </c>
      <c r="AY12069" s="39">
        <v>0</v>
      </c>
      <c r="AZ12069" s="39">
        <v>0</v>
      </c>
      <c r="BA12069" s="39">
        <v>0</v>
      </c>
      <c r="BB12069" s="39">
        <v>0</v>
      </c>
      <c r="BC12069" s="39">
        <v>0</v>
      </c>
      <c r="BD12069" s="38">
        <v>2979</v>
      </c>
      <c r="BE12069" s="38">
        <v>6606</v>
      </c>
      <c r="BF12069" s="38">
        <v>8015</v>
      </c>
      <c r="BG12069" s="38">
        <v>10596</v>
      </c>
      <c r="BH12069" s="38">
        <v>11022</v>
      </c>
      <c r="BI12069" s="38">
        <v>11947</v>
      </c>
      <c r="BJ12069" s="38">
        <v>11520</v>
      </c>
      <c r="BK12069" s="38">
        <v>11407</v>
      </c>
      <c r="BL12069" s="38">
        <v>8044</v>
      </c>
      <c r="BM12069" s="38">
        <v>6020</v>
      </c>
      <c r="BN12069" s="38">
        <v>4607</v>
      </c>
      <c r="BO12069" s="38">
        <v>2884</v>
      </c>
      <c r="BP12069" s="38">
        <v>2979</v>
      </c>
      <c r="BQ12069" s="38">
        <v>6606</v>
      </c>
      <c r="BR12069" s="38">
        <v>8015</v>
      </c>
      <c r="BS12069" s="38">
        <v>10596</v>
      </c>
      <c r="BT12069" s="38">
        <v>11022</v>
      </c>
      <c r="BU12069" s="38">
        <v>11947</v>
      </c>
      <c r="BV12069" s="38">
        <v>11520</v>
      </c>
      <c r="BW12069" s="38">
        <v>11407</v>
      </c>
      <c r="BX12069" s="38">
        <v>8044</v>
      </c>
      <c r="BY12069" s="38">
        <v>6020</v>
      </c>
      <c r="BZ12069" s="38">
        <v>4607</v>
      </c>
      <c r="CA12069" s="38">
        <v>2884</v>
      </c>
      <c r="CB12069" s="38">
        <v>339.77600000000001</v>
      </c>
      <c r="CC12069" s="38">
        <v>753.50199999999995</v>
      </c>
      <c r="CD12069" s="38">
        <v>914.21500000000003</v>
      </c>
      <c r="CE12069" s="38">
        <v>1208.6590000000001</v>
      </c>
      <c r="CF12069" s="38">
        <v>1257.2539999999999</v>
      </c>
      <c r="CG12069" s="38">
        <v>1362.723</v>
      </c>
      <c r="CH12069" s="38">
        <v>1314.0329999999999</v>
      </c>
      <c r="CI12069" s="38">
        <v>1301.1489999999999</v>
      </c>
      <c r="CJ12069" s="38">
        <v>917.54</v>
      </c>
      <c r="CK12069" s="38">
        <v>686.65300000000002</v>
      </c>
      <c r="CL12069" s="38">
        <v>525.49199999999996</v>
      </c>
      <c r="CM12069" s="38">
        <v>329.00400000000002</v>
      </c>
      <c r="CN12069" s="38">
        <v>0</v>
      </c>
      <c r="CO12069" s="38">
        <v>0</v>
      </c>
      <c r="CP12069" s="38">
        <v>95647</v>
      </c>
      <c r="CQ12069" s="38">
        <v>95647</v>
      </c>
      <c r="CR12069" s="38">
        <v>10910</v>
      </c>
      <c r="CS12069" s="36">
        <v>2020</v>
      </c>
      <c r="CT12069" s="34" t="str">
        <f>IF(VLOOKUP(O12069,'Cross-Page Data'!$D$4:$F$48,3,FALSE)="natural gas",VLOOKUP(N12069,'Cross-Page Data'!$I$4:$J$19,2,FALSE),IF(VLOOKUP(O12069,'Cross-Page Data'!$D$4:$F$48,3,FALSE)="solar",IF(N12069="PV","solar PV","solar thermal"),IF(VLOOKUP(O12069,'Cross-Page Data'!$D$4:$F$48,3,FALSE)="wind",VLOOKUP(N12069,'Cross-Page Data'!$I$4:$J$19,2,FALSE),IF(VLOOKUP(O12069,'Cross-Page Data'!$D$4:$F$48,3,FALSE)="hydro",VLOOKUP(N12069,'Cross-Page Data'!$I$4:$J$19,2,FALSE),VLOOKUP(O12069,'Cross-Page Data'!$D$4:$F$48,3,FALSE)))))</f>
        <v>solar PV</v>
      </c>
      <c r="CU12069" s="34" t="b">
        <f>INDEX('Cross-Page Data'!$N$14:$N$20,MATCH('923_2020'!M12069,'Cross-Page Data'!$M$14:$M$20,0))</f>
        <v>1</v>
      </c>
    </row>
    <row r="12070" spans="1:99" ht="39" x14ac:dyDescent="0.25">
      <c r="A12070" s="36">
        <v>60523</v>
      </c>
      <c r="B12070" s="37" t="s">
        <v>207</v>
      </c>
      <c r="C12070" s="36" t="s">
        <v>25948</v>
      </c>
      <c r="D12070" s="37" t="s">
        <v>10788</v>
      </c>
      <c r="E12070" s="37" t="s">
        <v>2779</v>
      </c>
      <c r="F12070" s="36">
        <v>59380</v>
      </c>
      <c r="G12070" s="37" t="s">
        <v>70</v>
      </c>
      <c r="H12070" s="37" t="s">
        <v>25953</v>
      </c>
      <c r="I12070" s="37" t="s">
        <v>25972</v>
      </c>
      <c r="J12070" s="37" t="s">
        <v>292</v>
      </c>
      <c r="K12070" s="36">
        <v>22</v>
      </c>
      <c r="L12070" s="36">
        <v>2</v>
      </c>
      <c r="M12070" s="37" t="s">
        <v>453</v>
      </c>
      <c r="N12070" s="37" t="s">
        <v>237</v>
      </c>
      <c r="O12070" s="37" t="s">
        <v>238</v>
      </c>
      <c r="P12070" s="37" t="s">
        <v>238</v>
      </c>
      <c r="Q12070" s="37" t="s">
        <v>15068</v>
      </c>
      <c r="R12070" s="37" t="s">
        <v>7417</v>
      </c>
      <c r="S12070" s="37" t="s">
        <v>292</v>
      </c>
      <c r="T12070" s="38">
        <v>0</v>
      </c>
      <c r="U12070" s="38">
        <v>0</v>
      </c>
      <c r="V12070" s="38">
        <v>0</v>
      </c>
      <c r="W12070" s="38">
        <v>0</v>
      </c>
      <c r="X12070" s="38">
        <v>0</v>
      </c>
      <c r="Y12070" s="38">
        <v>0</v>
      </c>
      <c r="Z12070" s="38">
        <v>0</v>
      </c>
      <c r="AA12070" s="38">
        <v>0</v>
      </c>
      <c r="AB12070" s="38">
        <v>0</v>
      </c>
      <c r="AC12070" s="38">
        <v>0</v>
      </c>
      <c r="AD12070" s="38">
        <v>0</v>
      </c>
      <c r="AE12070" s="38">
        <v>0</v>
      </c>
      <c r="AF12070" s="38">
        <v>0</v>
      </c>
      <c r="AG12070" s="38">
        <v>0</v>
      </c>
      <c r="AH12070" s="38">
        <v>0</v>
      </c>
      <c r="AI12070" s="38">
        <v>0</v>
      </c>
      <c r="AJ12070" s="38">
        <v>0</v>
      </c>
      <c r="AK12070" s="38">
        <v>0</v>
      </c>
      <c r="AL12070" s="38">
        <v>0</v>
      </c>
      <c r="AM12070" s="38">
        <v>0</v>
      </c>
      <c r="AN12070" s="38">
        <v>0</v>
      </c>
      <c r="AO12070" s="38">
        <v>0</v>
      </c>
      <c r="AP12070" s="38">
        <v>0</v>
      </c>
      <c r="AQ12070" s="38">
        <v>0</v>
      </c>
      <c r="AR12070" s="39">
        <v>0</v>
      </c>
      <c r="AS12070" s="39">
        <v>0</v>
      </c>
      <c r="AT12070" s="39">
        <v>0</v>
      </c>
      <c r="AU12070" s="39">
        <v>0</v>
      </c>
      <c r="AV12070" s="39">
        <v>0</v>
      </c>
      <c r="AW12070" s="39">
        <v>0</v>
      </c>
      <c r="AX12070" s="39">
        <v>0</v>
      </c>
      <c r="AY12070" s="39">
        <v>0</v>
      </c>
      <c r="AZ12070" s="39">
        <v>0</v>
      </c>
      <c r="BA12070" s="39">
        <v>0</v>
      </c>
      <c r="BB12070" s="39">
        <v>0</v>
      </c>
      <c r="BC12070" s="39">
        <v>0</v>
      </c>
      <c r="BD12070" s="38">
        <v>3343</v>
      </c>
      <c r="BE12070" s="38">
        <v>7413</v>
      </c>
      <c r="BF12070" s="38">
        <v>8994</v>
      </c>
      <c r="BG12070" s="38">
        <v>11891</v>
      </c>
      <c r="BH12070" s="38">
        <v>12369</v>
      </c>
      <c r="BI12070" s="38">
        <v>13407</v>
      </c>
      <c r="BJ12070" s="38">
        <v>12928</v>
      </c>
      <c r="BK12070" s="38">
        <v>12801</v>
      </c>
      <c r="BL12070" s="38">
        <v>9027</v>
      </c>
      <c r="BM12070" s="38">
        <v>6755</v>
      </c>
      <c r="BN12070" s="38">
        <v>5170</v>
      </c>
      <c r="BO12070" s="38">
        <v>3237</v>
      </c>
      <c r="BP12070" s="38">
        <v>3343</v>
      </c>
      <c r="BQ12070" s="38">
        <v>7413</v>
      </c>
      <c r="BR12070" s="38">
        <v>8994</v>
      </c>
      <c r="BS12070" s="38">
        <v>11891</v>
      </c>
      <c r="BT12070" s="38">
        <v>12369</v>
      </c>
      <c r="BU12070" s="38">
        <v>13407</v>
      </c>
      <c r="BV12070" s="38">
        <v>12928</v>
      </c>
      <c r="BW12070" s="38">
        <v>12801</v>
      </c>
      <c r="BX12070" s="38">
        <v>9027</v>
      </c>
      <c r="BY12070" s="38">
        <v>6755</v>
      </c>
      <c r="BZ12070" s="38">
        <v>5170</v>
      </c>
      <c r="CA12070" s="38">
        <v>3237</v>
      </c>
      <c r="CB12070" s="38">
        <v>381.29199999999997</v>
      </c>
      <c r="CC12070" s="38">
        <v>845.56600000000003</v>
      </c>
      <c r="CD12070" s="38">
        <v>1025.915</v>
      </c>
      <c r="CE12070" s="38">
        <v>1356.335</v>
      </c>
      <c r="CF12070" s="38">
        <v>1410.867</v>
      </c>
      <c r="CG12070" s="38">
        <v>1529.222</v>
      </c>
      <c r="CH12070" s="38">
        <v>1474.5830000000001</v>
      </c>
      <c r="CI12070" s="38">
        <v>1460.125</v>
      </c>
      <c r="CJ12070" s="38">
        <v>1029.6469999999999</v>
      </c>
      <c r="CK12070" s="38">
        <v>770.54899999999998</v>
      </c>
      <c r="CL12070" s="38">
        <v>589.697</v>
      </c>
      <c r="CM12070" s="38">
        <v>369.202</v>
      </c>
      <c r="CN12070" s="38">
        <v>0</v>
      </c>
      <c r="CO12070" s="38">
        <v>0</v>
      </c>
      <c r="CP12070" s="38">
        <v>107335</v>
      </c>
      <c r="CQ12070" s="38">
        <v>107335</v>
      </c>
      <c r="CR12070" s="38">
        <v>12243</v>
      </c>
      <c r="CS12070" s="36">
        <v>2020</v>
      </c>
      <c r="CT12070" s="34" t="str">
        <f>IF(VLOOKUP(O12070,'Cross-Page Data'!$D$4:$F$48,3,FALSE)="natural gas",VLOOKUP(N12070,'Cross-Page Data'!$I$4:$J$19,2,FALSE),IF(VLOOKUP(O12070,'Cross-Page Data'!$D$4:$F$48,3,FALSE)="solar",IF(N12070="PV","solar PV","solar thermal"),IF(VLOOKUP(O12070,'Cross-Page Data'!$D$4:$F$48,3,FALSE)="wind",VLOOKUP(N12070,'Cross-Page Data'!$I$4:$J$19,2,FALSE),IF(VLOOKUP(O12070,'Cross-Page Data'!$D$4:$F$48,3,FALSE)="hydro",VLOOKUP(N12070,'Cross-Page Data'!$I$4:$J$19,2,FALSE),VLOOKUP(O12070,'Cross-Page Data'!$D$4:$F$48,3,FALSE)))))</f>
        <v>solar PV</v>
      </c>
      <c r="CU12070" s="34" t="b">
        <f>INDEX('Cross-Page Data'!$N$14:$N$20,MATCH('923_2020'!M12070,'Cross-Page Data'!$M$14:$M$20,0))</f>
        <v>1</v>
      </c>
    </row>
    <row r="12071" spans="1:99" ht="39" x14ac:dyDescent="0.25">
      <c r="A12071" s="36">
        <v>60524</v>
      </c>
      <c r="B12071" s="37" t="s">
        <v>207</v>
      </c>
      <c r="C12071" s="36" t="s">
        <v>25948</v>
      </c>
      <c r="D12071" s="37" t="s">
        <v>10787</v>
      </c>
      <c r="E12071" s="37" t="s">
        <v>2779</v>
      </c>
      <c r="F12071" s="36">
        <v>59380</v>
      </c>
      <c r="G12071" s="37" t="s">
        <v>70</v>
      </c>
      <c r="H12071" s="37" t="s">
        <v>25953</v>
      </c>
      <c r="I12071" s="37" t="s">
        <v>25972</v>
      </c>
      <c r="J12071" s="37" t="s">
        <v>292</v>
      </c>
      <c r="K12071" s="36">
        <v>22</v>
      </c>
      <c r="L12071" s="36">
        <v>2</v>
      </c>
      <c r="M12071" s="37" t="s">
        <v>453</v>
      </c>
      <c r="N12071" s="37" t="s">
        <v>237</v>
      </c>
      <c r="O12071" s="37" t="s">
        <v>238</v>
      </c>
      <c r="P12071" s="37" t="s">
        <v>238</v>
      </c>
      <c r="Q12071" s="37" t="s">
        <v>15068</v>
      </c>
      <c r="R12071" s="37" t="s">
        <v>7417</v>
      </c>
      <c r="S12071" s="37" t="s">
        <v>292</v>
      </c>
      <c r="T12071" s="38">
        <v>0</v>
      </c>
      <c r="U12071" s="38">
        <v>0</v>
      </c>
      <c r="V12071" s="38">
        <v>0</v>
      </c>
      <c r="W12071" s="38">
        <v>0</v>
      </c>
      <c r="X12071" s="38">
        <v>0</v>
      </c>
      <c r="Y12071" s="38">
        <v>0</v>
      </c>
      <c r="Z12071" s="38">
        <v>0</v>
      </c>
      <c r="AA12071" s="38">
        <v>0</v>
      </c>
      <c r="AB12071" s="38">
        <v>0</v>
      </c>
      <c r="AC12071" s="38">
        <v>0</v>
      </c>
      <c r="AD12071" s="38">
        <v>0</v>
      </c>
      <c r="AE12071" s="38">
        <v>0</v>
      </c>
      <c r="AF12071" s="38">
        <v>0</v>
      </c>
      <c r="AG12071" s="38">
        <v>0</v>
      </c>
      <c r="AH12071" s="38">
        <v>0</v>
      </c>
      <c r="AI12071" s="38">
        <v>0</v>
      </c>
      <c r="AJ12071" s="38">
        <v>0</v>
      </c>
      <c r="AK12071" s="38">
        <v>0</v>
      </c>
      <c r="AL12071" s="38">
        <v>0</v>
      </c>
      <c r="AM12071" s="38">
        <v>0</v>
      </c>
      <c r="AN12071" s="38">
        <v>0</v>
      </c>
      <c r="AO12071" s="38">
        <v>0</v>
      </c>
      <c r="AP12071" s="38">
        <v>0</v>
      </c>
      <c r="AQ12071" s="38">
        <v>0</v>
      </c>
      <c r="AR12071" s="39">
        <v>0</v>
      </c>
      <c r="AS12071" s="39">
        <v>0</v>
      </c>
      <c r="AT12071" s="39">
        <v>0</v>
      </c>
      <c r="AU12071" s="39">
        <v>0</v>
      </c>
      <c r="AV12071" s="39">
        <v>0</v>
      </c>
      <c r="AW12071" s="39">
        <v>0</v>
      </c>
      <c r="AX12071" s="39">
        <v>0</v>
      </c>
      <c r="AY12071" s="39">
        <v>0</v>
      </c>
      <c r="AZ12071" s="39">
        <v>0</v>
      </c>
      <c r="BA12071" s="39">
        <v>0</v>
      </c>
      <c r="BB12071" s="39">
        <v>0</v>
      </c>
      <c r="BC12071" s="39">
        <v>0</v>
      </c>
      <c r="BD12071" s="38">
        <v>2810</v>
      </c>
      <c r="BE12071" s="38">
        <v>6232</v>
      </c>
      <c r="BF12071" s="38">
        <v>7561</v>
      </c>
      <c r="BG12071" s="38">
        <v>9996</v>
      </c>
      <c r="BH12071" s="38">
        <v>10398</v>
      </c>
      <c r="BI12071" s="38">
        <v>11270</v>
      </c>
      <c r="BJ12071" s="38">
        <v>10868</v>
      </c>
      <c r="BK12071" s="38">
        <v>10761</v>
      </c>
      <c r="BL12071" s="38">
        <v>7588</v>
      </c>
      <c r="BM12071" s="38">
        <v>5679</v>
      </c>
      <c r="BN12071" s="38">
        <v>4346</v>
      </c>
      <c r="BO12071" s="38">
        <v>2721</v>
      </c>
      <c r="BP12071" s="38">
        <v>2810</v>
      </c>
      <c r="BQ12071" s="38">
        <v>6232</v>
      </c>
      <c r="BR12071" s="38">
        <v>7561</v>
      </c>
      <c r="BS12071" s="38">
        <v>9996</v>
      </c>
      <c r="BT12071" s="38">
        <v>10398</v>
      </c>
      <c r="BU12071" s="38">
        <v>11270</v>
      </c>
      <c r="BV12071" s="38">
        <v>10868</v>
      </c>
      <c r="BW12071" s="38">
        <v>10761</v>
      </c>
      <c r="BX12071" s="38">
        <v>7588</v>
      </c>
      <c r="BY12071" s="38">
        <v>5679</v>
      </c>
      <c r="BZ12071" s="38">
        <v>4346</v>
      </c>
      <c r="CA12071" s="38">
        <v>2721</v>
      </c>
      <c r="CB12071" s="38">
        <v>320.53100000000001</v>
      </c>
      <c r="CC12071" s="38">
        <v>710.82</v>
      </c>
      <c r="CD12071" s="38">
        <v>862.42899999999997</v>
      </c>
      <c r="CE12071" s="38">
        <v>1140.194</v>
      </c>
      <c r="CF12071" s="38">
        <v>1186.0360000000001</v>
      </c>
      <c r="CG12071" s="38">
        <v>1285.5309999999999</v>
      </c>
      <c r="CH12071" s="38">
        <v>1239.5989999999999</v>
      </c>
      <c r="CI12071" s="38">
        <v>1227.4449999999999</v>
      </c>
      <c r="CJ12071" s="38">
        <v>865.56600000000003</v>
      </c>
      <c r="CK12071" s="38">
        <v>647.75699999999995</v>
      </c>
      <c r="CL12071" s="38">
        <v>495.72500000000002</v>
      </c>
      <c r="CM12071" s="38">
        <v>310.36700000000002</v>
      </c>
      <c r="CN12071" s="38">
        <v>0</v>
      </c>
      <c r="CO12071" s="38">
        <v>0</v>
      </c>
      <c r="CP12071" s="38">
        <v>90230</v>
      </c>
      <c r="CQ12071" s="38">
        <v>90230</v>
      </c>
      <c r="CR12071" s="38">
        <v>10292</v>
      </c>
      <c r="CS12071" s="36">
        <v>2020</v>
      </c>
      <c r="CT12071" s="34" t="str">
        <f>IF(VLOOKUP(O12071,'Cross-Page Data'!$D$4:$F$48,3,FALSE)="natural gas",VLOOKUP(N12071,'Cross-Page Data'!$I$4:$J$19,2,FALSE),IF(VLOOKUP(O12071,'Cross-Page Data'!$D$4:$F$48,3,FALSE)="solar",IF(N12071="PV","solar PV","solar thermal"),IF(VLOOKUP(O12071,'Cross-Page Data'!$D$4:$F$48,3,FALSE)="wind",VLOOKUP(N12071,'Cross-Page Data'!$I$4:$J$19,2,FALSE),IF(VLOOKUP(O12071,'Cross-Page Data'!$D$4:$F$48,3,FALSE)="hydro",VLOOKUP(N12071,'Cross-Page Data'!$I$4:$J$19,2,FALSE),VLOOKUP(O12071,'Cross-Page Data'!$D$4:$F$48,3,FALSE)))))</f>
        <v>solar PV</v>
      </c>
      <c r="CU12071" s="34" t="b">
        <f>INDEX('Cross-Page Data'!$N$14:$N$20,MATCH('923_2020'!M12071,'Cross-Page Data'!$M$14:$M$20,0))</f>
        <v>1</v>
      </c>
    </row>
    <row r="12072" spans="1:99" ht="39" x14ac:dyDescent="0.25">
      <c r="A12072" s="36">
        <v>60525</v>
      </c>
      <c r="B12072" s="37" t="s">
        <v>207</v>
      </c>
      <c r="C12072" s="36" t="s">
        <v>25948</v>
      </c>
      <c r="D12072" s="37" t="s">
        <v>10786</v>
      </c>
      <c r="E12072" s="37" t="s">
        <v>2779</v>
      </c>
      <c r="F12072" s="36">
        <v>59380</v>
      </c>
      <c r="G12072" s="37" t="s">
        <v>70</v>
      </c>
      <c r="H12072" s="37" t="s">
        <v>25953</v>
      </c>
      <c r="I12072" s="37" t="s">
        <v>25972</v>
      </c>
      <c r="J12072" s="37" t="s">
        <v>292</v>
      </c>
      <c r="K12072" s="36">
        <v>22</v>
      </c>
      <c r="L12072" s="36">
        <v>2</v>
      </c>
      <c r="M12072" s="37" t="s">
        <v>453</v>
      </c>
      <c r="N12072" s="37" t="s">
        <v>237</v>
      </c>
      <c r="O12072" s="37" t="s">
        <v>238</v>
      </c>
      <c r="P12072" s="37" t="s">
        <v>238</v>
      </c>
      <c r="Q12072" s="37" t="s">
        <v>15068</v>
      </c>
      <c r="R12072" s="37" t="s">
        <v>7417</v>
      </c>
      <c r="S12072" s="37" t="s">
        <v>292</v>
      </c>
      <c r="T12072" s="38">
        <v>0</v>
      </c>
      <c r="U12072" s="38">
        <v>0</v>
      </c>
      <c r="V12072" s="38">
        <v>0</v>
      </c>
      <c r="W12072" s="38">
        <v>0</v>
      </c>
      <c r="X12072" s="38">
        <v>0</v>
      </c>
      <c r="Y12072" s="38">
        <v>0</v>
      </c>
      <c r="Z12072" s="38">
        <v>0</v>
      </c>
      <c r="AA12072" s="38">
        <v>0</v>
      </c>
      <c r="AB12072" s="38">
        <v>0</v>
      </c>
      <c r="AC12072" s="38">
        <v>0</v>
      </c>
      <c r="AD12072" s="38">
        <v>0</v>
      </c>
      <c r="AE12072" s="38">
        <v>0</v>
      </c>
      <c r="AF12072" s="38">
        <v>0</v>
      </c>
      <c r="AG12072" s="38">
        <v>0</v>
      </c>
      <c r="AH12072" s="38">
        <v>0</v>
      </c>
      <c r="AI12072" s="38">
        <v>0</v>
      </c>
      <c r="AJ12072" s="38">
        <v>0</v>
      </c>
      <c r="AK12072" s="38">
        <v>0</v>
      </c>
      <c r="AL12072" s="38">
        <v>0</v>
      </c>
      <c r="AM12072" s="38">
        <v>0</v>
      </c>
      <c r="AN12072" s="38">
        <v>0</v>
      </c>
      <c r="AO12072" s="38">
        <v>0</v>
      </c>
      <c r="AP12072" s="38">
        <v>0</v>
      </c>
      <c r="AQ12072" s="38">
        <v>0</v>
      </c>
      <c r="AR12072" s="39">
        <v>0</v>
      </c>
      <c r="AS12072" s="39">
        <v>0</v>
      </c>
      <c r="AT12072" s="39">
        <v>0</v>
      </c>
      <c r="AU12072" s="39">
        <v>0</v>
      </c>
      <c r="AV12072" s="39">
        <v>0</v>
      </c>
      <c r="AW12072" s="39">
        <v>0</v>
      </c>
      <c r="AX12072" s="39">
        <v>0</v>
      </c>
      <c r="AY12072" s="39">
        <v>0</v>
      </c>
      <c r="AZ12072" s="39">
        <v>0</v>
      </c>
      <c r="BA12072" s="39">
        <v>0</v>
      </c>
      <c r="BB12072" s="39">
        <v>0</v>
      </c>
      <c r="BC12072" s="39">
        <v>0</v>
      </c>
      <c r="BD12072" s="38">
        <v>2384</v>
      </c>
      <c r="BE12072" s="38">
        <v>5288</v>
      </c>
      <c r="BF12072" s="38">
        <v>6416</v>
      </c>
      <c r="BG12072" s="38">
        <v>8482</v>
      </c>
      <c r="BH12072" s="38">
        <v>8823</v>
      </c>
      <c r="BI12072" s="38">
        <v>9563</v>
      </c>
      <c r="BJ12072" s="38">
        <v>9221</v>
      </c>
      <c r="BK12072" s="38">
        <v>9131</v>
      </c>
      <c r="BL12072" s="38">
        <v>6439</v>
      </c>
      <c r="BM12072" s="38">
        <v>4819</v>
      </c>
      <c r="BN12072" s="38">
        <v>3688</v>
      </c>
      <c r="BO12072" s="38">
        <v>2309</v>
      </c>
      <c r="BP12072" s="38">
        <v>2384</v>
      </c>
      <c r="BQ12072" s="38">
        <v>5288</v>
      </c>
      <c r="BR12072" s="38">
        <v>6416</v>
      </c>
      <c r="BS12072" s="38">
        <v>8482</v>
      </c>
      <c r="BT12072" s="38">
        <v>8823</v>
      </c>
      <c r="BU12072" s="38">
        <v>9563</v>
      </c>
      <c r="BV12072" s="38">
        <v>9221</v>
      </c>
      <c r="BW12072" s="38">
        <v>9131</v>
      </c>
      <c r="BX12072" s="38">
        <v>6439</v>
      </c>
      <c r="BY12072" s="38">
        <v>4819</v>
      </c>
      <c r="BZ12072" s="38">
        <v>3688</v>
      </c>
      <c r="CA12072" s="38">
        <v>2309</v>
      </c>
      <c r="CB12072" s="38">
        <v>271.97800000000001</v>
      </c>
      <c r="CC12072" s="38">
        <v>603.14700000000005</v>
      </c>
      <c r="CD12072" s="38">
        <v>731.79100000000005</v>
      </c>
      <c r="CE12072" s="38">
        <v>967.48099999999999</v>
      </c>
      <c r="CF12072" s="38">
        <v>1006.379</v>
      </c>
      <c r="CG12072" s="38">
        <v>1090.8030000000001</v>
      </c>
      <c r="CH12072" s="38">
        <v>1051.828</v>
      </c>
      <c r="CI12072" s="38">
        <v>1041.5150000000001</v>
      </c>
      <c r="CJ12072" s="38">
        <v>734.45299999999997</v>
      </c>
      <c r="CK12072" s="38">
        <v>549.63699999999994</v>
      </c>
      <c r="CL12072" s="38">
        <v>420.63400000000001</v>
      </c>
      <c r="CM12072" s="38">
        <v>263.35399999999998</v>
      </c>
      <c r="CN12072" s="38">
        <v>0</v>
      </c>
      <c r="CO12072" s="38">
        <v>0</v>
      </c>
      <c r="CP12072" s="38">
        <v>76563</v>
      </c>
      <c r="CQ12072" s="38">
        <v>76563</v>
      </c>
      <c r="CR12072" s="38">
        <v>8733</v>
      </c>
      <c r="CS12072" s="36">
        <v>2020</v>
      </c>
      <c r="CT12072" s="34" t="str">
        <f>IF(VLOOKUP(O12072,'Cross-Page Data'!$D$4:$F$48,3,FALSE)="natural gas",VLOOKUP(N12072,'Cross-Page Data'!$I$4:$J$19,2,FALSE),IF(VLOOKUP(O12072,'Cross-Page Data'!$D$4:$F$48,3,FALSE)="solar",IF(N12072="PV","solar PV","solar thermal"),IF(VLOOKUP(O12072,'Cross-Page Data'!$D$4:$F$48,3,FALSE)="wind",VLOOKUP(N12072,'Cross-Page Data'!$I$4:$J$19,2,FALSE),IF(VLOOKUP(O12072,'Cross-Page Data'!$D$4:$F$48,3,FALSE)="hydro",VLOOKUP(N12072,'Cross-Page Data'!$I$4:$J$19,2,FALSE),VLOOKUP(O12072,'Cross-Page Data'!$D$4:$F$48,3,FALSE)))))</f>
        <v>solar PV</v>
      </c>
      <c r="CU12072" s="34" t="b">
        <f>INDEX('Cross-Page Data'!$N$14:$N$20,MATCH('923_2020'!M12072,'Cross-Page Data'!$M$14:$M$20,0))</f>
        <v>1</v>
      </c>
    </row>
    <row r="12073" spans="1:99" ht="39" x14ac:dyDescent="0.25">
      <c r="A12073" s="36">
        <v>60526</v>
      </c>
      <c r="B12073" s="37" t="s">
        <v>207</v>
      </c>
      <c r="C12073" s="36" t="s">
        <v>25948</v>
      </c>
      <c r="D12073" s="37" t="s">
        <v>10785</v>
      </c>
      <c r="E12073" s="37" t="s">
        <v>2779</v>
      </c>
      <c r="F12073" s="36">
        <v>59380</v>
      </c>
      <c r="G12073" s="37" t="s">
        <v>70</v>
      </c>
      <c r="H12073" s="37" t="s">
        <v>25953</v>
      </c>
      <c r="I12073" s="37" t="s">
        <v>25972</v>
      </c>
      <c r="J12073" s="37" t="s">
        <v>292</v>
      </c>
      <c r="K12073" s="36">
        <v>22</v>
      </c>
      <c r="L12073" s="36">
        <v>2</v>
      </c>
      <c r="M12073" s="37" t="s">
        <v>453</v>
      </c>
      <c r="N12073" s="37" t="s">
        <v>237</v>
      </c>
      <c r="O12073" s="37" t="s">
        <v>238</v>
      </c>
      <c r="P12073" s="37" t="s">
        <v>238</v>
      </c>
      <c r="Q12073" s="37" t="s">
        <v>15068</v>
      </c>
      <c r="R12073" s="37" t="s">
        <v>7417</v>
      </c>
      <c r="S12073" s="37" t="s">
        <v>292</v>
      </c>
      <c r="T12073" s="38">
        <v>0</v>
      </c>
      <c r="U12073" s="38">
        <v>0</v>
      </c>
      <c r="V12073" s="38">
        <v>0</v>
      </c>
      <c r="W12073" s="38">
        <v>0</v>
      </c>
      <c r="X12073" s="38">
        <v>0</v>
      </c>
      <c r="Y12073" s="38">
        <v>0</v>
      </c>
      <c r="Z12073" s="38">
        <v>0</v>
      </c>
      <c r="AA12073" s="38">
        <v>0</v>
      </c>
      <c r="AB12073" s="38">
        <v>0</v>
      </c>
      <c r="AC12073" s="38">
        <v>0</v>
      </c>
      <c r="AD12073" s="38">
        <v>0</v>
      </c>
      <c r="AE12073" s="38">
        <v>0</v>
      </c>
      <c r="AF12073" s="38">
        <v>0</v>
      </c>
      <c r="AG12073" s="38">
        <v>0</v>
      </c>
      <c r="AH12073" s="38">
        <v>0</v>
      </c>
      <c r="AI12073" s="38">
        <v>0</v>
      </c>
      <c r="AJ12073" s="38">
        <v>0</v>
      </c>
      <c r="AK12073" s="38">
        <v>0</v>
      </c>
      <c r="AL12073" s="38">
        <v>0</v>
      </c>
      <c r="AM12073" s="38">
        <v>0</v>
      </c>
      <c r="AN12073" s="38">
        <v>0</v>
      </c>
      <c r="AO12073" s="38">
        <v>0</v>
      </c>
      <c r="AP12073" s="38">
        <v>0</v>
      </c>
      <c r="AQ12073" s="38">
        <v>0</v>
      </c>
      <c r="AR12073" s="39">
        <v>0</v>
      </c>
      <c r="AS12073" s="39">
        <v>0</v>
      </c>
      <c r="AT12073" s="39">
        <v>0</v>
      </c>
      <c r="AU12073" s="39">
        <v>0</v>
      </c>
      <c r="AV12073" s="39">
        <v>0</v>
      </c>
      <c r="AW12073" s="39">
        <v>0</v>
      </c>
      <c r="AX12073" s="39">
        <v>0</v>
      </c>
      <c r="AY12073" s="39">
        <v>0</v>
      </c>
      <c r="AZ12073" s="39">
        <v>0</v>
      </c>
      <c r="BA12073" s="39">
        <v>0</v>
      </c>
      <c r="BB12073" s="39">
        <v>0</v>
      </c>
      <c r="BC12073" s="39">
        <v>0</v>
      </c>
      <c r="BD12073" s="38">
        <v>2302</v>
      </c>
      <c r="BE12073" s="38">
        <v>5105</v>
      </c>
      <c r="BF12073" s="38">
        <v>6194</v>
      </c>
      <c r="BG12073" s="38">
        <v>8189</v>
      </c>
      <c r="BH12073" s="38">
        <v>8518</v>
      </c>
      <c r="BI12073" s="38">
        <v>9232</v>
      </c>
      <c r="BJ12073" s="38">
        <v>8902</v>
      </c>
      <c r="BK12073" s="38">
        <v>8815</v>
      </c>
      <c r="BL12073" s="38">
        <v>6216</v>
      </c>
      <c r="BM12073" s="38">
        <v>4652</v>
      </c>
      <c r="BN12073" s="38">
        <v>3560</v>
      </c>
      <c r="BO12073" s="38">
        <v>2229</v>
      </c>
      <c r="BP12073" s="38">
        <v>2302</v>
      </c>
      <c r="BQ12073" s="38">
        <v>5105</v>
      </c>
      <c r="BR12073" s="38">
        <v>6194</v>
      </c>
      <c r="BS12073" s="38">
        <v>8189</v>
      </c>
      <c r="BT12073" s="38">
        <v>8518</v>
      </c>
      <c r="BU12073" s="38">
        <v>9232</v>
      </c>
      <c r="BV12073" s="38">
        <v>8902</v>
      </c>
      <c r="BW12073" s="38">
        <v>8815</v>
      </c>
      <c r="BX12073" s="38">
        <v>6216</v>
      </c>
      <c r="BY12073" s="38">
        <v>4652</v>
      </c>
      <c r="BZ12073" s="38">
        <v>3560</v>
      </c>
      <c r="CA12073" s="38">
        <v>2229</v>
      </c>
      <c r="CB12073" s="38">
        <v>262.57299999999998</v>
      </c>
      <c r="CC12073" s="38">
        <v>582.28899999999999</v>
      </c>
      <c r="CD12073" s="38">
        <v>706.48500000000001</v>
      </c>
      <c r="CE12073" s="38">
        <v>934.024</v>
      </c>
      <c r="CF12073" s="38">
        <v>971.577</v>
      </c>
      <c r="CG12073" s="38">
        <v>1053.0809999999999</v>
      </c>
      <c r="CH12073" s="38">
        <v>1015.455</v>
      </c>
      <c r="CI12073" s="38">
        <v>1005.498</v>
      </c>
      <c r="CJ12073" s="38">
        <v>709.05399999999997</v>
      </c>
      <c r="CK12073" s="38">
        <v>530.62900000000002</v>
      </c>
      <c r="CL12073" s="38">
        <v>406.08800000000002</v>
      </c>
      <c r="CM12073" s="38">
        <v>254.24700000000001</v>
      </c>
      <c r="CN12073" s="38">
        <v>0</v>
      </c>
      <c r="CO12073" s="38">
        <v>0</v>
      </c>
      <c r="CP12073" s="38">
        <v>73914</v>
      </c>
      <c r="CQ12073" s="38">
        <v>73914</v>
      </c>
      <c r="CR12073" s="38">
        <v>8431</v>
      </c>
      <c r="CS12073" s="36">
        <v>2020</v>
      </c>
      <c r="CT12073" s="34" t="str">
        <f>IF(VLOOKUP(O12073,'Cross-Page Data'!$D$4:$F$48,3,FALSE)="natural gas",VLOOKUP(N12073,'Cross-Page Data'!$I$4:$J$19,2,FALSE),IF(VLOOKUP(O12073,'Cross-Page Data'!$D$4:$F$48,3,FALSE)="solar",IF(N12073="PV","solar PV","solar thermal"),IF(VLOOKUP(O12073,'Cross-Page Data'!$D$4:$F$48,3,FALSE)="wind",VLOOKUP(N12073,'Cross-Page Data'!$I$4:$J$19,2,FALSE),IF(VLOOKUP(O12073,'Cross-Page Data'!$D$4:$F$48,3,FALSE)="hydro",VLOOKUP(N12073,'Cross-Page Data'!$I$4:$J$19,2,FALSE),VLOOKUP(O12073,'Cross-Page Data'!$D$4:$F$48,3,FALSE)))))</f>
        <v>solar PV</v>
      </c>
      <c r="CU12073" s="34" t="b">
        <f>INDEX('Cross-Page Data'!$N$14:$N$20,MATCH('923_2020'!M12073,'Cross-Page Data'!$M$14:$M$20,0))</f>
        <v>1</v>
      </c>
    </row>
    <row r="12074" spans="1:99" ht="39" x14ac:dyDescent="0.25">
      <c r="A12074" s="36">
        <v>60527</v>
      </c>
      <c r="B12074" s="37" t="s">
        <v>207</v>
      </c>
      <c r="C12074" s="36" t="s">
        <v>25948</v>
      </c>
      <c r="D12074" s="37" t="s">
        <v>10784</v>
      </c>
      <c r="E12074" s="37" t="s">
        <v>2779</v>
      </c>
      <c r="F12074" s="36">
        <v>59380</v>
      </c>
      <c r="G12074" s="37" t="s">
        <v>70</v>
      </c>
      <c r="H12074" s="37" t="s">
        <v>25953</v>
      </c>
      <c r="I12074" s="37" t="s">
        <v>25972</v>
      </c>
      <c r="J12074" s="37" t="s">
        <v>292</v>
      </c>
      <c r="K12074" s="36">
        <v>22</v>
      </c>
      <c r="L12074" s="36">
        <v>2</v>
      </c>
      <c r="M12074" s="37" t="s">
        <v>453</v>
      </c>
      <c r="N12074" s="37" t="s">
        <v>237</v>
      </c>
      <c r="O12074" s="37" t="s">
        <v>238</v>
      </c>
      <c r="P12074" s="37" t="s">
        <v>238</v>
      </c>
      <c r="Q12074" s="37" t="s">
        <v>15068</v>
      </c>
      <c r="R12074" s="37" t="s">
        <v>7417</v>
      </c>
      <c r="S12074" s="37" t="s">
        <v>292</v>
      </c>
      <c r="T12074" s="38">
        <v>0</v>
      </c>
      <c r="U12074" s="38">
        <v>0</v>
      </c>
      <c r="V12074" s="38">
        <v>0</v>
      </c>
      <c r="W12074" s="38">
        <v>0</v>
      </c>
      <c r="X12074" s="38">
        <v>0</v>
      </c>
      <c r="Y12074" s="38">
        <v>0</v>
      </c>
      <c r="Z12074" s="38">
        <v>0</v>
      </c>
      <c r="AA12074" s="38">
        <v>0</v>
      </c>
      <c r="AB12074" s="38">
        <v>0</v>
      </c>
      <c r="AC12074" s="38">
        <v>0</v>
      </c>
      <c r="AD12074" s="38">
        <v>0</v>
      </c>
      <c r="AE12074" s="38">
        <v>0</v>
      </c>
      <c r="AF12074" s="38">
        <v>0</v>
      </c>
      <c r="AG12074" s="38">
        <v>0</v>
      </c>
      <c r="AH12074" s="38">
        <v>0</v>
      </c>
      <c r="AI12074" s="38">
        <v>0</v>
      </c>
      <c r="AJ12074" s="38">
        <v>0</v>
      </c>
      <c r="AK12074" s="38">
        <v>0</v>
      </c>
      <c r="AL12074" s="38">
        <v>0</v>
      </c>
      <c r="AM12074" s="38">
        <v>0</v>
      </c>
      <c r="AN12074" s="38">
        <v>0</v>
      </c>
      <c r="AO12074" s="38">
        <v>0</v>
      </c>
      <c r="AP12074" s="38">
        <v>0</v>
      </c>
      <c r="AQ12074" s="38">
        <v>0</v>
      </c>
      <c r="AR12074" s="39">
        <v>0</v>
      </c>
      <c r="AS12074" s="39">
        <v>0</v>
      </c>
      <c r="AT12074" s="39">
        <v>0</v>
      </c>
      <c r="AU12074" s="39">
        <v>0</v>
      </c>
      <c r="AV12074" s="39">
        <v>0</v>
      </c>
      <c r="AW12074" s="39">
        <v>0</v>
      </c>
      <c r="AX12074" s="39">
        <v>0</v>
      </c>
      <c r="AY12074" s="39">
        <v>0</v>
      </c>
      <c r="AZ12074" s="39">
        <v>0</v>
      </c>
      <c r="BA12074" s="39">
        <v>0</v>
      </c>
      <c r="BB12074" s="39">
        <v>0</v>
      </c>
      <c r="BC12074" s="39">
        <v>0</v>
      </c>
      <c r="BD12074" s="38">
        <v>3843</v>
      </c>
      <c r="BE12074" s="38">
        <v>8522</v>
      </c>
      <c r="BF12074" s="38">
        <v>10339</v>
      </c>
      <c r="BG12074" s="38">
        <v>13669</v>
      </c>
      <c r="BH12074" s="38">
        <v>14219</v>
      </c>
      <c r="BI12074" s="38">
        <v>15412</v>
      </c>
      <c r="BJ12074" s="38">
        <v>14861</v>
      </c>
      <c r="BK12074" s="38">
        <v>14715</v>
      </c>
      <c r="BL12074" s="38">
        <v>10377</v>
      </c>
      <c r="BM12074" s="38">
        <v>7766</v>
      </c>
      <c r="BN12074" s="38">
        <v>5943</v>
      </c>
      <c r="BO12074" s="38">
        <v>3721</v>
      </c>
      <c r="BP12074" s="38">
        <v>3843</v>
      </c>
      <c r="BQ12074" s="38">
        <v>8522</v>
      </c>
      <c r="BR12074" s="38">
        <v>10339</v>
      </c>
      <c r="BS12074" s="38">
        <v>13669</v>
      </c>
      <c r="BT12074" s="38">
        <v>14219</v>
      </c>
      <c r="BU12074" s="38">
        <v>15412</v>
      </c>
      <c r="BV12074" s="38">
        <v>14861</v>
      </c>
      <c r="BW12074" s="38">
        <v>14715</v>
      </c>
      <c r="BX12074" s="38">
        <v>10377</v>
      </c>
      <c r="BY12074" s="38">
        <v>7766</v>
      </c>
      <c r="BZ12074" s="38">
        <v>5943</v>
      </c>
      <c r="CA12074" s="38">
        <v>3721</v>
      </c>
      <c r="CB12074" s="38">
        <v>438.31599999999997</v>
      </c>
      <c r="CC12074" s="38">
        <v>972.024</v>
      </c>
      <c r="CD12074" s="38">
        <v>1179.346</v>
      </c>
      <c r="CE12074" s="38">
        <v>1559.182</v>
      </c>
      <c r="CF12074" s="38">
        <v>1621.8689999999999</v>
      </c>
      <c r="CG12074" s="38">
        <v>1757.925</v>
      </c>
      <c r="CH12074" s="38">
        <v>1695.114</v>
      </c>
      <c r="CI12074" s="38">
        <v>1678.4939999999999</v>
      </c>
      <c r="CJ12074" s="38">
        <v>1183.635</v>
      </c>
      <c r="CK12074" s="38">
        <v>885.78800000000001</v>
      </c>
      <c r="CL12074" s="38">
        <v>677.88900000000001</v>
      </c>
      <c r="CM12074" s="38">
        <v>424.41800000000001</v>
      </c>
      <c r="CN12074" s="38">
        <v>0</v>
      </c>
      <c r="CO12074" s="38">
        <v>0</v>
      </c>
      <c r="CP12074" s="38">
        <v>123387</v>
      </c>
      <c r="CQ12074" s="38">
        <v>123387</v>
      </c>
      <c r="CR12074" s="38">
        <v>14074</v>
      </c>
      <c r="CS12074" s="36">
        <v>2020</v>
      </c>
      <c r="CT12074" s="34" t="str">
        <f>IF(VLOOKUP(O12074,'Cross-Page Data'!$D$4:$F$48,3,FALSE)="natural gas",VLOOKUP(N12074,'Cross-Page Data'!$I$4:$J$19,2,FALSE),IF(VLOOKUP(O12074,'Cross-Page Data'!$D$4:$F$48,3,FALSE)="solar",IF(N12074="PV","solar PV","solar thermal"),IF(VLOOKUP(O12074,'Cross-Page Data'!$D$4:$F$48,3,FALSE)="wind",VLOOKUP(N12074,'Cross-Page Data'!$I$4:$J$19,2,FALSE),IF(VLOOKUP(O12074,'Cross-Page Data'!$D$4:$F$48,3,FALSE)="hydro",VLOOKUP(N12074,'Cross-Page Data'!$I$4:$J$19,2,FALSE),VLOOKUP(O12074,'Cross-Page Data'!$D$4:$F$48,3,FALSE)))))</f>
        <v>solar PV</v>
      </c>
      <c r="CU12074" s="34" t="b">
        <f>INDEX('Cross-Page Data'!$N$14:$N$20,MATCH('923_2020'!M12074,'Cross-Page Data'!$M$14:$M$20,0))</f>
        <v>1</v>
      </c>
    </row>
    <row r="12075" spans="1:99" ht="39" x14ac:dyDescent="0.25">
      <c r="A12075" s="36">
        <v>60528</v>
      </c>
      <c r="B12075" s="37" t="s">
        <v>207</v>
      </c>
      <c r="C12075" s="36" t="s">
        <v>25948</v>
      </c>
      <c r="D12075" s="37" t="s">
        <v>10783</v>
      </c>
      <c r="E12075" s="37" t="s">
        <v>2779</v>
      </c>
      <c r="F12075" s="36">
        <v>59380</v>
      </c>
      <c r="G12075" s="37" t="s">
        <v>70</v>
      </c>
      <c r="H12075" s="37" t="s">
        <v>25953</v>
      </c>
      <c r="I12075" s="37" t="s">
        <v>25972</v>
      </c>
      <c r="J12075" s="37" t="s">
        <v>292</v>
      </c>
      <c r="K12075" s="36">
        <v>22</v>
      </c>
      <c r="L12075" s="36">
        <v>2</v>
      </c>
      <c r="M12075" s="37" t="s">
        <v>453</v>
      </c>
      <c r="N12075" s="37" t="s">
        <v>237</v>
      </c>
      <c r="O12075" s="37" t="s">
        <v>238</v>
      </c>
      <c r="P12075" s="37" t="s">
        <v>238</v>
      </c>
      <c r="Q12075" s="37" t="s">
        <v>15068</v>
      </c>
      <c r="R12075" s="37" t="s">
        <v>7417</v>
      </c>
      <c r="S12075" s="37" t="s">
        <v>292</v>
      </c>
      <c r="T12075" s="38">
        <v>0</v>
      </c>
      <c r="U12075" s="38">
        <v>0</v>
      </c>
      <c r="V12075" s="38">
        <v>0</v>
      </c>
      <c r="W12075" s="38">
        <v>0</v>
      </c>
      <c r="X12075" s="38">
        <v>0</v>
      </c>
      <c r="Y12075" s="38">
        <v>0</v>
      </c>
      <c r="Z12075" s="38">
        <v>0</v>
      </c>
      <c r="AA12075" s="38">
        <v>0</v>
      </c>
      <c r="AB12075" s="38">
        <v>0</v>
      </c>
      <c r="AC12075" s="38">
        <v>0</v>
      </c>
      <c r="AD12075" s="38">
        <v>0</v>
      </c>
      <c r="AE12075" s="38">
        <v>0</v>
      </c>
      <c r="AF12075" s="38">
        <v>0</v>
      </c>
      <c r="AG12075" s="38">
        <v>0</v>
      </c>
      <c r="AH12075" s="38">
        <v>0</v>
      </c>
      <c r="AI12075" s="38">
        <v>0</v>
      </c>
      <c r="AJ12075" s="38">
        <v>0</v>
      </c>
      <c r="AK12075" s="38">
        <v>0</v>
      </c>
      <c r="AL12075" s="38">
        <v>0</v>
      </c>
      <c r="AM12075" s="38">
        <v>0</v>
      </c>
      <c r="AN12075" s="38">
        <v>0</v>
      </c>
      <c r="AO12075" s="38">
        <v>0</v>
      </c>
      <c r="AP12075" s="38">
        <v>0</v>
      </c>
      <c r="AQ12075" s="38">
        <v>0</v>
      </c>
      <c r="AR12075" s="39">
        <v>0</v>
      </c>
      <c r="AS12075" s="39">
        <v>0</v>
      </c>
      <c r="AT12075" s="39">
        <v>0</v>
      </c>
      <c r="AU12075" s="39">
        <v>0</v>
      </c>
      <c r="AV12075" s="39">
        <v>0</v>
      </c>
      <c r="AW12075" s="39">
        <v>0</v>
      </c>
      <c r="AX12075" s="39">
        <v>0</v>
      </c>
      <c r="AY12075" s="39">
        <v>0</v>
      </c>
      <c r="AZ12075" s="39">
        <v>0</v>
      </c>
      <c r="BA12075" s="39">
        <v>0</v>
      </c>
      <c r="BB12075" s="39">
        <v>0</v>
      </c>
      <c r="BC12075" s="39">
        <v>0</v>
      </c>
      <c r="BD12075" s="38">
        <v>1711</v>
      </c>
      <c r="BE12075" s="38">
        <v>3795</v>
      </c>
      <c r="BF12075" s="38">
        <v>4605</v>
      </c>
      <c r="BG12075" s="38">
        <v>6088</v>
      </c>
      <c r="BH12075" s="38">
        <v>6333</v>
      </c>
      <c r="BI12075" s="38">
        <v>6864</v>
      </c>
      <c r="BJ12075" s="38">
        <v>6619</v>
      </c>
      <c r="BK12075" s="38">
        <v>6554</v>
      </c>
      <c r="BL12075" s="38">
        <v>4621</v>
      </c>
      <c r="BM12075" s="38">
        <v>3459</v>
      </c>
      <c r="BN12075" s="38">
        <v>2647</v>
      </c>
      <c r="BO12075" s="38">
        <v>1657</v>
      </c>
      <c r="BP12075" s="38">
        <v>1711</v>
      </c>
      <c r="BQ12075" s="38">
        <v>3795</v>
      </c>
      <c r="BR12075" s="38">
        <v>4605</v>
      </c>
      <c r="BS12075" s="38">
        <v>6088</v>
      </c>
      <c r="BT12075" s="38">
        <v>6333</v>
      </c>
      <c r="BU12075" s="38">
        <v>6864</v>
      </c>
      <c r="BV12075" s="38">
        <v>6619</v>
      </c>
      <c r="BW12075" s="38">
        <v>6554</v>
      </c>
      <c r="BX12075" s="38">
        <v>4621</v>
      </c>
      <c r="BY12075" s="38">
        <v>3459</v>
      </c>
      <c r="BZ12075" s="38">
        <v>2647</v>
      </c>
      <c r="CA12075" s="38">
        <v>1657</v>
      </c>
      <c r="CB12075" s="38">
        <v>195.208</v>
      </c>
      <c r="CC12075" s="38">
        <v>432.90100000000001</v>
      </c>
      <c r="CD12075" s="38">
        <v>525.23400000000004</v>
      </c>
      <c r="CE12075" s="38">
        <v>694.39800000000002</v>
      </c>
      <c r="CF12075" s="38">
        <v>722.31600000000003</v>
      </c>
      <c r="CG12075" s="38">
        <v>782.91</v>
      </c>
      <c r="CH12075" s="38">
        <v>754.93600000000004</v>
      </c>
      <c r="CI12075" s="38">
        <v>747.53399999999999</v>
      </c>
      <c r="CJ12075" s="38">
        <v>527.14400000000001</v>
      </c>
      <c r="CK12075" s="38">
        <v>394.495</v>
      </c>
      <c r="CL12075" s="38">
        <v>301.90499999999997</v>
      </c>
      <c r="CM12075" s="38">
        <v>189.01900000000001</v>
      </c>
      <c r="CN12075" s="38">
        <v>0</v>
      </c>
      <c r="CO12075" s="38">
        <v>0</v>
      </c>
      <c r="CP12075" s="38">
        <v>54953</v>
      </c>
      <c r="CQ12075" s="38">
        <v>54953</v>
      </c>
      <c r="CR12075" s="38">
        <v>6268</v>
      </c>
      <c r="CS12075" s="36">
        <v>2020</v>
      </c>
      <c r="CT12075" s="34" t="str">
        <f>IF(VLOOKUP(O12075,'Cross-Page Data'!$D$4:$F$48,3,FALSE)="natural gas",VLOOKUP(N12075,'Cross-Page Data'!$I$4:$J$19,2,FALSE),IF(VLOOKUP(O12075,'Cross-Page Data'!$D$4:$F$48,3,FALSE)="solar",IF(N12075="PV","solar PV","solar thermal"),IF(VLOOKUP(O12075,'Cross-Page Data'!$D$4:$F$48,3,FALSE)="wind",VLOOKUP(N12075,'Cross-Page Data'!$I$4:$J$19,2,FALSE),IF(VLOOKUP(O12075,'Cross-Page Data'!$D$4:$F$48,3,FALSE)="hydro",VLOOKUP(N12075,'Cross-Page Data'!$I$4:$J$19,2,FALSE),VLOOKUP(O12075,'Cross-Page Data'!$D$4:$F$48,3,FALSE)))))</f>
        <v>solar PV</v>
      </c>
      <c r="CU12075" s="34" t="b">
        <f>INDEX('Cross-Page Data'!$N$14:$N$20,MATCH('923_2020'!M12075,'Cross-Page Data'!$M$14:$M$20,0))</f>
        <v>1</v>
      </c>
    </row>
    <row r="12076" spans="1:99" ht="39" x14ac:dyDescent="0.25">
      <c r="A12076" s="36">
        <v>60529</v>
      </c>
      <c r="B12076" s="37" t="s">
        <v>207</v>
      </c>
      <c r="C12076" s="36" t="s">
        <v>25948</v>
      </c>
      <c r="D12076" s="37" t="s">
        <v>10782</v>
      </c>
      <c r="E12076" s="37" t="s">
        <v>2779</v>
      </c>
      <c r="F12076" s="36">
        <v>59380</v>
      </c>
      <c r="G12076" s="37" t="s">
        <v>70</v>
      </c>
      <c r="H12076" s="37" t="s">
        <v>25953</v>
      </c>
      <c r="I12076" s="37" t="s">
        <v>25972</v>
      </c>
      <c r="J12076" s="37" t="s">
        <v>292</v>
      </c>
      <c r="K12076" s="36">
        <v>22</v>
      </c>
      <c r="L12076" s="36">
        <v>2</v>
      </c>
      <c r="M12076" s="37" t="s">
        <v>453</v>
      </c>
      <c r="N12076" s="37" t="s">
        <v>237</v>
      </c>
      <c r="O12076" s="37" t="s">
        <v>238</v>
      </c>
      <c r="P12076" s="37" t="s">
        <v>238</v>
      </c>
      <c r="Q12076" s="37" t="s">
        <v>15068</v>
      </c>
      <c r="R12076" s="37" t="s">
        <v>7417</v>
      </c>
      <c r="S12076" s="37" t="s">
        <v>292</v>
      </c>
      <c r="T12076" s="38">
        <v>0</v>
      </c>
      <c r="U12076" s="38">
        <v>0</v>
      </c>
      <c r="V12076" s="38">
        <v>0</v>
      </c>
      <c r="W12076" s="38">
        <v>0</v>
      </c>
      <c r="X12076" s="38">
        <v>0</v>
      </c>
      <c r="Y12076" s="38">
        <v>0</v>
      </c>
      <c r="Z12076" s="38">
        <v>0</v>
      </c>
      <c r="AA12076" s="38">
        <v>0</v>
      </c>
      <c r="AB12076" s="38">
        <v>0</v>
      </c>
      <c r="AC12076" s="38">
        <v>0</v>
      </c>
      <c r="AD12076" s="38">
        <v>0</v>
      </c>
      <c r="AE12076" s="38">
        <v>0</v>
      </c>
      <c r="AF12076" s="38">
        <v>0</v>
      </c>
      <c r="AG12076" s="38">
        <v>0</v>
      </c>
      <c r="AH12076" s="38">
        <v>0</v>
      </c>
      <c r="AI12076" s="38">
        <v>0</v>
      </c>
      <c r="AJ12076" s="38">
        <v>0</v>
      </c>
      <c r="AK12076" s="38">
        <v>0</v>
      </c>
      <c r="AL12076" s="38">
        <v>0</v>
      </c>
      <c r="AM12076" s="38">
        <v>0</v>
      </c>
      <c r="AN12076" s="38">
        <v>0</v>
      </c>
      <c r="AO12076" s="38">
        <v>0</v>
      </c>
      <c r="AP12076" s="38">
        <v>0</v>
      </c>
      <c r="AQ12076" s="38">
        <v>0</v>
      </c>
      <c r="AR12076" s="39">
        <v>0</v>
      </c>
      <c r="AS12076" s="39">
        <v>0</v>
      </c>
      <c r="AT12076" s="39">
        <v>0</v>
      </c>
      <c r="AU12076" s="39">
        <v>0</v>
      </c>
      <c r="AV12076" s="39">
        <v>0</v>
      </c>
      <c r="AW12076" s="39">
        <v>0</v>
      </c>
      <c r="AX12076" s="39">
        <v>0</v>
      </c>
      <c r="AY12076" s="39">
        <v>0</v>
      </c>
      <c r="AZ12076" s="39">
        <v>0</v>
      </c>
      <c r="BA12076" s="39">
        <v>0</v>
      </c>
      <c r="BB12076" s="39">
        <v>0</v>
      </c>
      <c r="BC12076" s="39">
        <v>0</v>
      </c>
      <c r="BD12076" s="38">
        <v>1807</v>
      </c>
      <c r="BE12076" s="38">
        <v>4007</v>
      </c>
      <c r="BF12076" s="38">
        <v>4861</v>
      </c>
      <c r="BG12076" s="38">
        <v>6427</v>
      </c>
      <c r="BH12076" s="38">
        <v>6685</v>
      </c>
      <c r="BI12076" s="38">
        <v>7246</v>
      </c>
      <c r="BJ12076" s="38">
        <v>6987</v>
      </c>
      <c r="BK12076" s="38">
        <v>6919</v>
      </c>
      <c r="BL12076" s="38">
        <v>4879</v>
      </c>
      <c r="BM12076" s="38">
        <v>3651</v>
      </c>
      <c r="BN12076" s="38">
        <v>2794</v>
      </c>
      <c r="BO12076" s="38">
        <v>1749</v>
      </c>
      <c r="BP12076" s="38">
        <v>1807</v>
      </c>
      <c r="BQ12076" s="38">
        <v>4007</v>
      </c>
      <c r="BR12076" s="38">
        <v>4861</v>
      </c>
      <c r="BS12076" s="38">
        <v>6427</v>
      </c>
      <c r="BT12076" s="38">
        <v>6685</v>
      </c>
      <c r="BU12076" s="38">
        <v>7246</v>
      </c>
      <c r="BV12076" s="38">
        <v>6987</v>
      </c>
      <c r="BW12076" s="38">
        <v>6919</v>
      </c>
      <c r="BX12076" s="38">
        <v>4879</v>
      </c>
      <c r="BY12076" s="38">
        <v>3651</v>
      </c>
      <c r="BZ12076" s="38">
        <v>2794</v>
      </c>
      <c r="CA12076" s="38">
        <v>1749</v>
      </c>
      <c r="CB12076" s="38">
        <v>206.078</v>
      </c>
      <c r="CC12076" s="38">
        <v>457.005</v>
      </c>
      <c r="CD12076" s="38">
        <v>554.47900000000004</v>
      </c>
      <c r="CE12076" s="38">
        <v>733.06100000000004</v>
      </c>
      <c r="CF12076" s="38">
        <v>762.53399999999999</v>
      </c>
      <c r="CG12076" s="38">
        <v>826.50199999999995</v>
      </c>
      <c r="CH12076" s="38">
        <v>796.971</v>
      </c>
      <c r="CI12076" s="38">
        <v>789.15700000000004</v>
      </c>
      <c r="CJ12076" s="38">
        <v>556.495</v>
      </c>
      <c r="CK12076" s="38">
        <v>416.46</v>
      </c>
      <c r="CL12076" s="38">
        <v>318.71499999999997</v>
      </c>
      <c r="CM12076" s="38">
        <v>199.54300000000001</v>
      </c>
      <c r="CN12076" s="38">
        <v>0</v>
      </c>
      <c r="CO12076" s="38">
        <v>0</v>
      </c>
      <c r="CP12076" s="38">
        <v>58012</v>
      </c>
      <c r="CQ12076" s="38">
        <v>58012</v>
      </c>
      <c r="CR12076" s="38">
        <v>6617</v>
      </c>
      <c r="CS12076" s="36">
        <v>2020</v>
      </c>
      <c r="CT12076" s="34" t="str">
        <f>IF(VLOOKUP(O12076,'Cross-Page Data'!$D$4:$F$48,3,FALSE)="natural gas",VLOOKUP(N12076,'Cross-Page Data'!$I$4:$J$19,2,FALSE),IF(VLOOKUP(O12076,'Cross-Page Data'!$D$4:$F$48,3,FALSE)="solar",IF(N12076="PV","solar PV","solar thermal"),IF(VLOOKUP(O12076,'Cross-Page Data'!$D$4:$F$48,3,FALSE)="wind",VLOOKUP(N12076,'Cross-Page Data'!$I$4:$J$19,2,FALSE),IF(VLOOKUP(O12076,'Cross-Page Data'!$D$4:$F$48,3,FALSE)="hydro",VLOOKUP(N12076,'Cross-Page Data'!$I$4:$J$19,2,FALSE),VLOOKUP(O12076,'Cross-Page Data'!$D$4:$F$48,3,FALSE)))))</f>
        <v>solar PV</v>
      </c>
      <c r="CU12076" s="34" t="b">
        <f>INDEX('Cross-Page Data'!$N$14:$N$20,MATCH('923_2020'!M12076,'Cross-Page Data'!$M$14:$M$20,0))</f>
        <v>1</v>
      </c>
    </row>
    <row r="12077" spans="1:99" ht="39" x14ac:dyDescent="0.25">
      <c r="A12077" s="36">
        <v>60530</v>
      </c>
      <c r="B12077" s="37" t="s">
        <v>207</v>
      </c>
      <c r="C12077" s="36" t="s">
        <v>25948</v>
      </c>
      <c r="D12077" s="37" t="s">
        <v>10781</v>
      </c>
      <c r="E12077" s="37" t="s">
        <v>2779</v>
      </c>
      <c r="F12077" s="36">
        <v>59380</v>
      </c>
      <c r="G12077" s="37" t="s">
        <v>70</v>
      </c>
      <c r="H12077" s="37" t="s">
        <v>25953</v>
      </c>
      <c r="I12077" s="37" t="s">
        <v>25972</v>
      </c>
      <c r="J12077" s="37" t="s">
        <v>292</v>
      </c>
      <c r="K12077" s="36">
        <v>22</v>
      </c>
      <c r="L12077" s="36">
        <v>2</v>
      </c>
      <c r="M12077" s="37" t="s">
        <v>453</v>
      </c>
      <c r="N12077" s="37" t="s">
        <v>237</v>
      </c>
      <c r="O12077" s="37" t="s">
        <v>238</v>
      </c>
      <c r="P12077" s="37" t="s">
        <v>238</v>
      </c>
      <c r="Q12077" s="37" t="s">
        <v>15068</v>
      </c>
      <c r="R12077" s="37" t="s">
        <v>7417</v>
      </c>
      <c r="S12077" s="37" t="s">
        <v>292</v>
      </c>
      <c r="T12077" s="38">
        <v>0</v>
      </c>
      <c r="U12077" s="38">
        <v>0</v>
      </c>
      <c r="V12077" s="38">
        <v>0</v>
      </c>
      <c r="W12077" s="38">
        <v>0</v>
      </c>
      <c r="X12077" s="38">
        <v>0</v>
      </c>
      <c r="Y12077" s="38">
        <v>0</v>
      </c>
      <c r="Z12077" s="38">
        <v>0</v>
      </c>
      <c r="AA12077" s="38">
        <v>0</v>
      </c>
      <c r="AB12077" s="38">
        <v>0</v>
      </c>
      <c r="AC12077" s="38">
        <v>0</v>
      </c>
      <c r="AD12077" s="38">
        <v>0</v>
      </c>
      <c r="AE12077" s="38">
        <v>0</v>
      </c>
      <c r="AF12077" s="38">
        <v>0</v>
      </c>
      <c r="AG12077" s="38">
        <v>0</v>
      </c>
      <c r="AH12077" s="38">
        <v>0</v>
      </c>
      <c r="AI12077" s="38">
        <v>0</v>
      </c>
      <c r="AJ12077" s="38">
        <v>0</v>
      </c>
      <c r="AK12077" s="38">
        <v>0</v>
      </c>
      <c r="AL12077" s="38">
        <v>0</v>
      </c>
      <c r="AM12077" s="38">
        <v>0</v>
      </c>
      <c r="AN12077" s="38">
        <v>0</v>
      </c>
      <c r="AO12077" s="38">
        <v>0</v>
      </c>
      <c r="AP12077" s="38">
        <v>0</v>
      </c>
      <c r="AQ12077" s="38">
        <v>0</v>
      </c>
      <c r="AR12077" s="39">
        <v>0</v>
      </c>
      <c r="AS12077" s="39">
        <v>0</v>
      </c>
      <c r="AT12077" s="39">
        <v>0</v>
      </c>
      <c r="AU12077" s="39">
        <v>0</v>
      </c>
      <c r="AV12077" s="39">
        <v>0</v>
      </c>
      <c r="AW12077" s="39">
        <v>0</v>
      </c>
      <c r="AX12077" s="39">
        <v>0</v>
      </c>
      <c r="AY12077" s="39">
        <v>0</v>
      </c>
      <c r="AZ12077" s="39">
        <v>0</v>
      </c>
      <c r="BA12077" s="39">
        <v>0</v>
      </c>
      <c r="BB12077" s="39">
        <v>0</v>
      </c>
      <c r="BC12077" s="39">
        <v>0</v>
      </c>
      <c r="BD12077" s="38">
        <v>4477</v>
      </c>
      <c r="BE12077" s="38">
        <v>9928</v>
      </c>
      <c r="BF12077" s="38">
        <v>12046</v>
      </c>
      <c r="BG12077" s="38">
        <v>15926</v>
      </c>
      <c r="BH12077" s="38">
        <v>16566</v>
      </c>
      <c r="BI12077" s="38">
        <v>17956</v>
      </c>
      <c r="BJ12077" s="38">
        <v>17314</v>
      </c>
      <c r="BK12077" s="38">
        <v>17144</v>
      </c>
      <c r="BL12077" s="38">
        <v>12090</v>
      </c>
      <c r="BM12077" s="38">
        <v>9047</v>
      </c>
      <c r="BN12077" s="38">
        <v>6924</v>
      </c>
      <c r="BO12077" s="38">
        <v>4335</v>
      </c>
      <c r="BP12077" s="38">
        <v>4477</v>
      </c>
      <c r="BQ12077" s="38">
        <v>9928</v>
      </c>
      <c r="BR12077" s="38">
        <v>12046</v>
      </c>
      <c r="BS12077" s="38">
        <v>15926</v>
      </c>
      <c r="BT12077" s="38">
        <v>16566</v>
      </c>
      <c r="BU12077" s="38">
        <v>17956</v>
      </c>
      <c r="BV12077" s="38">
        <v>17314</v>
      </c>
      <c r="BW12077" s="38">
        <v>17144</v>
      </c>
      <c r="BX12077" s="38">
        <v>12090</v>
      </c>
      <c r="BY12077" s="38">
        <v>9047</v>
      </c>
      <c r="BZ12077" s="38">
        <v>6924</v>
      </c>
      <c r="CA12077" s="38">
        <v>4335</v>
      </c>
      <c r="CB12077" s="38">
        <v>510.66399999999999</v>
      </c>
      <c r="CC12077" s="38">
        <v>1132.463</v>
      </c>
      <c r="CD12077" s="38">
        <v>1374.0039999999999</v>
      </c>
      <c r="CE12077" s="38">
        <v>1816.5340000000001</v>
      </c>
      <c r="CF12077" s="38">
        <v>1889.568</v>
      </c>
      <c r="CG12077" s="38">
        <v>2048.0810000000001</v>
      </c>
      <c r="CH12077" s="38">
        <v>1974.903</v>
      </c>
      <c r="CI12077" s="38">
        <v>1955.539</v>
      </c>
      <c r="CJ12077" s="38">
        <v>1379.001</v>
      </c>
      <c r="CK12077" s="38">
        <v>1031.9929999999999</v>
      </c>
      <c r="CL12077" s="38">
        <v>789.779</v>
      </c>
      <c r="CM12077" s="38">
        <v>494.471</v>
      </c>
      <c r="CN12077" s="38">
        <v>0</v>
      </c>
      <c r="CO12077" s="38">
        <v>0</v>
      </c>
      <c r="CP12077" s="38">
        <v>143753</v>
      </c>
      <c r="CQ12077" s="38">
        <v>143753</v>
      </c>
      <c r="CR12077" s="38">
        <v>16397</v>
      </c>
      <c r="CS12077" s="36">
        <v>2020</v>
      </c>
      <c r="CT12077" s="34" t="str">
        <f>IF(VLOOKUP(O12077,'Cross-Page Data'!$D$4:$F$48,3,FALSE)="natural gas",VLOOKUP(N12077,'Cross-Page Data'!$I$4:$J$19,2,FALSE),IF(VLOOKUP(O12077,'Cross-Page Data'!$D$4:$F$48,3,FALSE)="solar",IF(N12077="PV","solar PV","solar thermal"),IF(VLOOKUP(O12077,'Cross-Page Data'!$D$4:$F$48,3,FALSE)="wind",VLOOKUP(N12077,'Cross-Page Data'!$I$4:$J$19,2,FALSE),IF(VLOOKUP(O12077,'Cross-Page Data'!$D$4:$F$48,3,FALSE)="hydro",VLOOKUP(N12077,'Cross-Page Data'!$I$4:$J$19,2,FALSE),VLOOKUP(O12077,'Cross-Page Data'!$D$4:$F$48,3,FALSE)))))</f>
        <v>solar PV</v>
      </c>
      <c r="CU12077" s="34" t="b">
        <f>INDEX('Cross-Page Data'!$N$14:$N$20,MATCH('923_2020'!M12077,'Cross-Page Data'!$M$14:$M$20,0))</f>
        <v>1</v>
      </c>
    </row>
    <row r="12078" spans="1:99" ht="39" x14ac:dyDescent="0.25">
      <c r="A12078" s="36">
        <v>60531</v>
      </c>
      <c r="B12078" s="37" t="s">
        <v>207</v>
      </c>
      <c r="C12078" s="36" t="s">
        <v>25948</v>
      </c>
      <c r="D12078" s="37" t="s">
        <v>10780</v>
      </c>
      <c r="E12078" s="37" t="s">
        <v>2779</v>
      </c>
      <c r="F12078" s="36">
        <v>59380</v>
      </c>
      <c r="G12078" s="37" t="s">
        <v>70</v>
      </c>
      <c r="H12078" s="37" t="s">
        <v>25953</v>
      </c>
      <c r="I12078" s="37" t="s">
        <v>25972</v>
      </c>
      <c r="J12078" s="37" t="s">
        <v>292</v>
      </c>
      <c r="K12078" s="36">
        <v>22</v>
      </c>
      <c r="L12078" s="36">
        <v>2</v>
      </c>
      <c r="M12078" s="37" t="s">
        <v>453</v>
      </c>
      <c r="N12078" s="37" t="s">
        <v>237</v>
      </c>
      <c r="O12078" s="37" t="s">
        <v>238</v>
      </c>
      <c r="P12078" s="37" t="s">
        <v>238</v>
      </c>
      <c r="Q12078" s="37" t="s">
        <v>15068</v>
      </c>
      <c r="R12078" s="37" t="s">
        <v>7417</v>
      </c>
      <c r="S12078" s="37" t="s">
        <v>292</v>
      </c>
      <c r="T12078" s="38">
        <v>0</v>
      </c>
      <c r="U12078" s="38">
        <v>0</v>
      </c>
      <c r="V12078" s="38">
        <v>0</v>
      </c>
      <c r="W12078" s="38">
        <v>0</v>
      </c>
      <c r="X12078" s="38">
        <v>0</v>
      </c>
      <c r="Y12078" s="38">
        <v>0</v>
      </c>
      <c r="Z12078" s="38">
        <v>0</v>
      </c>
      <c r="AA12078" s="38">
        <v>0</v>
      </c>
      <c r="AB12078" s="38">
        <v>0</v>
      </c>
      <c r="AC12078" s="38">
        <v>0</v>
      </c>
      <c r="AD12078" s="38">
        <v>0</v>
      </c>
      <c r="AE12078" s="38">
        <v>0</v>
      </c>
      <c r="AF12078" s="38">
        <v>0</v>
      </c>
      <c r="AG12078" s="38">
        <v>0</v>
      </c>
      <c r="AH12078" s="38">
        <v>0</v>
      </c>
      <c r="AI12078" s="38">
        <v>0</v>
      </c>
      <c r="AJ12078" s="38">
        <v>0</v>
      </c>
      <c r="AK12078" s="38">
        <v>0</v>
      </c>
      <c r="AL12078" s="38">
        <v>0</v>
      </c>
      <c r="AM12078" s="38">
        <v>0</v>
      </c>
      <c r="AN12078" s="38">
        <v>0</v>
      </c>
      <c r="AO12078" s="38">
        <v>0</v>
      </c>
      <c r="AP12078" s="38">
        <v>0</v>
      </c>
      <c r="AQ12078" s="38">
        <v>0</v>
      </c>
      <c r="AR12078" s="39">
        <v>0</v>
      </c>
      <c r="AS12078" s="39">
        <v>0</v>
      </c>
      <c r="AT12078" s="39">
        <v>0</v>
      </c>
      <c r="AU12078" s="39">
        <v>0</v>
      </c>
      <c r="AV12078" s="39">
        <v>0</v>
      </c>
      <c r="AW12078" s="39">
        <v>0</v>
      </c>
      <c r="AX12078" s="39">
        <v>0</v>
      </c>
      <c r="AY12078" s="39">
        <v>0</v>
      </c>
      <c r="AZ12078" s="39">
        <v>0</v>
      </c>
      <c r="BA12078" s="39">
        <v>0</v>
      </c>
      <c r="BB12078" s="39">
        <v>0</v>
      </c>
      <c r="BC12078" s="39">
        <v>0</v>
      </c>
      <c r="BD12078" s="38">
        <v>2128</v>
      </c>
      <c r="BE12078" s="38">
        <v>4720</v>
      </c>
      <c r="BF12078" s="38">
        <v>5727</v>
      </c>
      <c r="BG12078" s="38">
        <v>7571</v>
      </c>
      <c r="BH12078" s="38">
        <v>7875</v>
      </c>
      <c r="BI12078" s="38">
        <v>8536</v>
      </c>
      <c r="BJ12078" s="38">
        <v>8231</v>
      </c>
      <c r="BK12078" s="38">
        <v>8150</v>
      </c>
      <c r="BL12078" s="38">
        <v>5747</v>
      </c>
      <c r="BM12078" s="38">
        <v>4301</v>
      </c>
      <c r="BN12078" s="38">
        <v>3292</v>
      </c>
      <c r="BO12078" s="38">
        <v>2061</v>
      </c>
      <c r="BP12078" s="38">
        <v>2128</v>
      </c>
      <c r="BQ12078" s="38">
        <v>4720</v>
      </c>
      <c r="BR12078" s="38">
        <v>5727</v>
      </c>
      <c r="BS12078" s="38">
        <v>7571</v>
      </c>
      <c r="BT12078" s="38">
        <v>7875</v>
      </c>
      <c r="BU12078" s="38">
        <v>8536</v>
      </c>
      <c r="BV12078" s="38">
        <v>8231</v>
      </c>
      <c r="BW12078" s="38">
        <v>8150</v>
      </c>
      <c r="BX12078" s="38">
        <v>5747</v>
      </c>
      <c r="BY12078" s="38">
        <v>4301</v>
      </c>
      <c r="BZ12078" s="38">
        <v>3292</v>
      </c>
      <c r="CA12078" s="38">
        <v>2061</v>
      </c>
      <c r="CB12078" s="38">
        <v>242.767</v>
      </c>
      <c r="CC12078" s="38">
        <v>538.36400000000003</v>
      </c>
      <c r="CD12078" s="38">
        <v>653.19000000000005</v>
      </c>
      <c r="CE12078" s="38">
        <v>863.56500000000005</v>
      </c>
      <c r="CF12078" s="38">
        <v>898.28499999999997</v>
      </c>
      <c r="CG12078" s="38">
        <v>973.64099999999996</v>
      </c>
      <c r="CH12078" s="38">
        <v>938.85299999999995</v>
      </c>
      <c r="CI12078" s="38">
        <v>929.64700000000005</v>
      </c>
      <c r="CJ12078" s="38">
        <v>655.56600000000003</v>
      </c>
      <c r="CK12078" s="38">
        <v>490.601</v>
      </c>
      <c r="CL12078" s="38">
        <v>375.45400000000001</v>
      </c>
      <c r="CM12078" s="38">
        <v>235.06700000000001</v>
      </c>
      <c r="CN12078" s="38">
        <v>0</v>
      </c>
      <c r="CO12078" s="38">
        <v>0</v>
      </c>
      <c r="CP12078" s="38">
        <v>68339</v>
      </c>
      <c r="CQ12078" s="38">
        <v>68339</v>
      </c>
      <c r="CR12078" s="38">
        <v>7795</v>
      </c>
      <c r="CS12078" s="36">
        <v>2020</v>
      </c>
      <c r="CT12078" s="34" t="str">
        <f>IF(VLOOKUP(O12078,'Cross-Page Data'!$D$4:$F$48,3,FALSE)="natural gas",VLOOKUP(N12078,'Cross-Page Data'!$I$4:$J$19,2,FALSE),IF(VLOOKUP(O12078,'Cross-Page Data'!$D$4:$F$48,3,FALSE)="solar",IF(N12078="PV","solar PV","solar thermal"),IF(VLOOKUP(O12078,'Cross-Page Data'!$D$4:$F$48,3,FALSE)="wind",VLOOKUP(N12078,'Cross-Page Data'!$I$4:$J$19,2,FALSE),IF(VLOOKUP(O12078,'Cross-Page Data'!$D$4:$F$48,3,FALSE)="hydro",VLOOKUP(N12078,'Cross-Page Data'!$I$4:$J$19,2,FALSE),VLOOKUP(O12078,'Cross-Page Data'!$D$4:$F$48,3,FALSE)))))</f>
        <v>solar PV</v>
      </c>
      <c r="CU12078" s="34" t="b">
        <f>INDEX('Cross-Page Data'!$N$14:$N$20,MATCH('923_2020'!M12078,'Cross-Page Data'!$M$14:$M$20,0))</f>
        <v>1</v>
      </c>
    </row>
    <row r="12079" spans="1:99" ht="39" x14ac:dyDescent="0.25">
      <c r="A12079" s="36">
        <v>60532</v>
      </c>
      <c r="B12079" s="37" t="s">
        <v>207</v>
      </c>
      <c r="C12079" s="36" t="s">
        <v>25948</v>
      </c>
      <c r="D12079" s="37" t="s">
        <v>10779</v>
      </c>
      <c r="E12079" s="37" t="s">
        <v>2779</v>
      </c>
      <c r="F12079" s="36">
        <v>59380</v>
      </c>
      <c r="G12079" s="37" t="s">
        <v>70</v>
      </c>
      <c r="H12079" s="37" t="s">
        <v>25953</v>
      </c>
      <c r="I12079" s="37" t="s">
        <v>25972</v>
      </c>
      <c r="J12079" s="37" t="s">
        <v>292</v>
      </c>
      <c r="K12079" s="36">
        <v>22</v>
      </c>
      <c r="L12079" s="36">
        <v>2</v>
      </c>
      <c r="M12079" s="37" t="s">
        <v>453</v>
      </c>
      <c r="N12079" s="37" t="s">
        <v>237</v>
      </c>
      <c r="O12079" s="37" t="s">
        <v>238</v>
      </c>
      <c r="P12079" s="37" t="s">
        <v>238</v>
      </c>
      <c r="Q12079" s="37" t="s">
        <v>15068</v>
      </c>
      <c r="R12079" s="37" t="s">
        <v>7417</v>
      </c>
      <c r="S12079" s="37" t="s">
        <v>292</v>
      </c>
      <c r="T12079" s="38">
        <v>0</v>
      </c>
      <c r="U12079" s="38">
        <v>0</v>
      </c>
      <c r="V12079" s="38">
        <v>0</v>
      </c>
      <c r="W12079" s="38">
        <v>0</v>
      </c>
      <c r="X12079" s="38">
        <v>0</v>
      </c>
      <c r="Y12079" s="38">
        <v>0</v>
      </c>
      <c r="Z12079" s="38">
        <v>0</v>
      </c>
      <c r="AA12079" s="38">
        <v>0</v>
      </c>
      <c r="AB12079" s="38">
        <v>0</v>
      </c>
      <c r="AC12079" s="38">
        <v>0</v>
      </c>
      <c r="AD12079" s="38">
        <v>0</v>
      </c>
      <c r="AE12079" s="38">
        <v>0</v>
      </c>
      <c r="AF12079" s="38">
        <v>0</v>
      </c>
      <c r="AG12079" s="38">
        <v>0</v>
      </c>
      <c r="AH12079" s="38">
        <v>0</v>
      </c>
      <c r="AI12079" s="38">
        <v>0</v>
      </c>
      <c r="AJ12079" s="38">
        <v>0</v>
      </c>
      <c r="AK12079" s="38">
        <v>0</v>
      </c>
      <c r="AL12079" s="38">
        <v>0</v>
      </c>
      <c r="AM12079" s="38">
        <v>0</v>
      </c>
      <c r="AN12079" s="38">
        <v>0</v>
      </c>
      <c r="AO12079" s="38">
        <v>0</v>
      </c>
      <c r="AP12079" s="38">
        <v>0</v>
      </c>
      <c r="AQ12079" s="38">
        <v>0</v>
      </c>
      <c r="AR12079" s="39">
        <v>0</v>
      </c>
      <c r="AS12079" s="39">
        <v>0</v>
      </c>
      <c r="AT12079" s="39">
        <v>0</v>
      </c>
      <c r="AU12079" s="39">
        <v>0</v>
      </c>
      <c r="AV12079" s="39">
        <v>0</v>
      </c>
      <c r="AW12079" s="39">
        <v>0</v>
      </c>
      <c r="AX12079" s="39">
        <v>0</v>
      </c>
      <c r="AY12079" s="39">
        <v>0</v>
      </c>
      <c r="AZ12079" s="39">
        <v>0</v>
      </c>
      <c r="BA12079" s="39">
        <v>0</v>
      </c>
      <c r="BB12079" s="39">
        <v>0</v>
      </c>
      <c r="BC12079" s="39">
        <v>0</v>
      </c>
      <c r="BD12079" s="38">
        <v>5155</v>
      </c>
      <c r="BE12079" s="38">
        <v>11433</v>
      </c>
      <c r="BF12079" s="38">
        <v>13871</v>
      </c>
      <c r="BG12079" s="38">
        <v>18339</v>
      </c>
      <c r="BH12079" s="38">
        <v>19076</v>
      </c>
      <c r="BI12079" s="38">
        <v>20677</v>
      </c>
      <c r="BJ12079" s="38">
        <v>19938</v>
      </c>
      <c r="BK12079" s="38">
        <v>19742</v>
      </c>
      <c r="BL12079" s="38">
        <v>13922</v>
      </c>
      <c r="BM12079" s="38">
        <v>10419</v>
      </c>
      <c r="BN12079" s="38">
        <v>7973</v>
      </c>
      <c r="BO12079" s="38">
        <v>4992</v>
      </c>
      <c r="BP12079" s="38">
        <v>5155</v>
      </c>
      <c r="BQ12079" s="38">
        <v>11433</v>
      </c>
      <c r="BR12079" s="38">
        <v>13871</v>
      </c>
      <c r="BS12079" s="38">
        <v>18339</v>
      </c>
      <c r="BT12079" s="38">
        <v>19076</v>
      </c>
      <c r="BU12079" s="38">
        <v>20677</v>
      </c>
      <c r="BV12079" s="38">
        <v>19938</v>
      </c>
      <c r="BW12079" s="38">
        <v>19742</v>
      </c>
      <c r="BX12079" s="38">
        <v>13922</v>
      </c>
      <c r="BY12079" s="38">
        <v>10419</v>
      </c>
      <c r="BZ12079" s="38">
        <v>7973</v>
      </c>
      <c r="CA12079" s="38">
        <v>4992</v>
      </c>
      <c r="CB12079" s="38">
        <v>588.05399999999997</v>
      </c>
      <c r="CC12079" s="38">
        <v>1304.0899999999999</v>
      </c>
      <c r="CD12079" s="38">
        <v>1582.2380000000001</v>
      </c>
      <c r="CE12079" s="38">
        <v>2091.8339999999998</v>
      </c>
      <c r="CF12079" s="38">
        <v>2175.9360000000001</v>
      </c>
      <c r="CG12079" s="38">
        <v>2358.473</v>
      </c>
      <c r="CH12079" s="38">
        <v>2274.2040000000002</v>
      </c>
      <c r="CI12079" s="38">
        <v>2251.9059999999999</v>
      </c>
      <c r="CJ12079" s="38">
        <v>1587.992</v>
      </c>
      <c r="CK12079" s="38">
        <v>1188.393</v>
      </c>
      <c r="CL12079" s="38">
        <v>909.471</v>
      </c>
      <c r="CM12079" s="38">
        <v>569.40899999999999</v>
      </c>
      <c r="CN12079" s="38">
        <v>0</v>
      </c>
      <c r="CO12079" s="38">
        <v>0</v>
      </c>
      <c r="CP12079" s="38">
        <v>165537</v>
      </c>
      <c r="CQ12079" s="38">
        <v>165537</v>
      </c>
      <c r="CR12079" s="38">
        <v>18882</v>
      </c>
      <c r="CS12079" s="36">
        <v>2020</v>
      </c>
      <c r="CT12079" s="34" t="str">
        <f>IF(VLOOKUP(O12079,'Cross-Page Data'!$D$4:$F$48,3,FALSE)="natural gas",VLOOKUP(N12079,'Cross-Page Data'!$I$4:$J$19,2,FALSE),IF(VLOOKUP(O12079,'Cross-Page Data'!$D$4:$F$48,3,FALSE)="solar",IF(N12079="PV","solar PV","solar thermal"),IF(VLOOKUP(O12079,'Cross-Page Data'!$D$4:$F$48,3,FALSE)="wind",VLOOKUP(N12079,'Cross-Page Data'!$I$4:$J$19,2,FALSE),IF(VLOOKUP(O12079,'Cross-Page Data'!$D$4:$F$48,3,FALSE)="hydro",VLOOKUP(N12079,'Cross-Page Data'!$I$4:$J$19,2,FALSE),VLOOKUP(O12079,'Cross-Page Data'!$D$4:$F$48,3,FALSE)))))</f>
        <v>solar PV</v>
      </c>
      <c r="CU12079" s="34" t="b">
        <f>INDEX('Cross-Page Data'!$N$14:$N$20,MATCH('923_2020'!M12079,'Cross-Page Data'!$M$14:$M$20,0))</f>
        <v>1</v>
      </c>
    </row>
    <row r="12080" spans="1:99" ht="39" x14ac:dyDescent="0.25">
      <c r="A12080" s="36">
        <v>60533</v>
      </c>
      <c r="B12080" s="37" t="s">
        <v>207</v>
      </c>
      <c r="C12080" s="36" t="s">
        <v>25948</v>
      </c>
      <c r="D12080" s="37" t="s">
        <v>10778</v>
      </c>
      <c r="E12080" s="37" t="s">
        <v>2779</v>
      </c>
      <c r="F12080" s="36">
        <v>59380</v>
      </c>
      <c r="G12080" s="37" t="s">
        <v>70</v>
      </c>
      <c r="H12080" s="37" t="s">
        <v>25953</v>
      </c>
      <c r="I12080" s="37" t="s">
        <v>25972</v>
      </c>
      <c r="J12080" s="37" t="s">
        <v>292</v>
      </c>
      <c r="K12080" s="36">
        <v>22</v>
      </c>
      <c r="L12080" s="36">
        <v>2</v>
      </c>
      <c r="M12080" s="37" t="s">
        <v>453</v>
      </c>
      <c r="N12080" s="37" t="s">
        <v>237</v>
      </c>
      <c r="O12080" s="37" t="s">
        <v>238</v>
      </c>
      <c r="P12080" s="37" t="s">
        <v>238</v>
      </c>
      <c r="Q12080" s="37" t="s">
        <v>15068</v>
      </c>
      <c r="R12080" s="37" t="s">
        <v>7417</v>
      </c>
      <c r="S12080" s="37" t="s">
        <v>292</v>
      </c>
      <c r="T12080" s="38">
        <v>0</v>
      </c>
      <c r="U12080" s="38">
        <v>0</v>
      </c>
      <c r="V12080" s="38">
        <v>0</v>
      </c>
      <c r="W12080" s="38">
        <v>0</v>
      </c>
      <c r="X12080" s="38">
        <v>0</v>
      </c>
      <c r="Y12080" s="38">
        <v>0</v>
      </c>
      <c r="Z12080" s="38">
        <v>0</v>
      </c>
      <c r="AA12080" s="38">
        <v>0</v>
      </c>
      <c r="AB12080" s="38">
        <v>0</v>
      </c>
      <c r="AC12080" s="38">
        <v>0</v>
      </c>
      <c r="AD12080" s="38">
        <v>0</v>
      </c>
      <c r="AE12080" s="38">
        <v>0</v>
      </c>
      <c r="AF12080" s="38">
        <v>0</v>
      </c>
      <c r="AG12080" s="38">
        <v>0</v>
      </c>
      <c r="AH12080" s="38">
        <v>0</v>
      </c>
      <c r="AI12080" s="38">
        <v>0</v>
      </c>
      <c r="AJ12080" s="38">
        <v>0</v>
      </c>
      <c r="AK12080" s="38">
        <v>0</v>
      </c>
      <c r="AL12080" s="38">
        <v>0</v>
      </c>
      <c r="AM12080" s="38">
        <v>0</v>
      </c>
      <c r="AN12080" s="38">
        <v>0</v>
      </c>
      <c r="AO12080" s="38">
        <v>0</v>
      </c>
      <c r="AP12080" s="38">
        <v>0</v>
      </c>
      <c r="AQ12080" s="38">
        <v>0</v>
      </c>
      <c r="AR12080" s="39">
        <v>0</v>
      </c>
      <c r="AS12080" s="39">
        <v>0</v>
      </c>
      <c r="AT12080" s="39">
        <v>0</v>
      </c>
      <c r="AU12080" s="39">
        <v>0</v>
      </c>
      <c r="AV12080" s="39">
        <v>0</v>
      </c>
      <c r="AW12080" s="39">
        <v>0</v>
      </c>
      <c r="AX12080" s="39">
        <v>0</v>
      </c>
      <c r="AY12080" s="39">
        <v>0</v>
      </c>
      <c r="AZ12080" s="39">
        <v>0</v>
      </c>
      <c r="BA12080" s="39">
        <v>0</v>
      </c>
      <c r="BB12080" s="39">
        <v>0</v>
      </c>
      <c r="BC12080" s="39">
        <v>0</v>
      </c>
      <c r="BD12080" s="38">
        <v>2822</v>
      </c>
      <c r="BE12080" s="38">
        <v>6259</v>
      </c>
      <c r="BF12080" s="38">
        <v>7594</v>
      </c>
      <c r="BG12080" s="38">
        <v>10040</v>
      </c>
      <c r="BH12080" s="38">
        <v>10443</v>
      </c>
      <c r="BI12080" s="38">
        <v>11320</v>
      </c>
      <c r="BJ12080" s="38">
        <v>10915</v>
      </c>
      <c r="BK12080" s="38">
        <v>10808</v>
      </c>
      <c r="BL12080" s="38">
        <v>7622</v>
      </c>
      <c r="BM12080" s="38">
        <v>5704</v>
      </c>
      <c r="BN12080" s="38">
        <v>4365</v>
      </c>
      <c r="BO12080" s="38">
        <v>2733</v>
      </c>
      <c r="BP12080" s="38">
        <v>2822</v>
      </c>
      <c r="BQ12080" s="38">
        <v>6259</v>
      </c>
      <c r="BR12080" s="38">
        <v>7594</v>
      </c>
      <c r="BS12080" s="38">
        <v>10040</v>
      </c>
      <c r="BT12080" s="38">
        <v>10443</v>
      </c>
      <c r="BU12080" s="38">
        <v>11320</v>
      </c>
      <c r="BV12080" s="38">
        <v>10915</v>
      </c>
      <c r="BW12080" s="38">
        <v>10808</v>
      </c>
      <c r="BX12080" s="38">
        <v>7622</v>
      </c>
      <c r="BY12080" s="38">
        <v>5704</v>
      </c>
      <c r="BZ12080" s="38">
        <v>4365</v>
      </c>
      <c r="CA12080" s="38">
        <v>2733</v>
      </c>
      <c r="CB12080" s="38">
        <v>321.93299999999999</v>
      </c>
      <c r="CC12080" s="38">
        <v>713.92700000000002</v>
      </c>
      <c r="CD12080" s="38">
        <v>866.2</v>
      </c>
      <c r="CE12080" s="38">
        <v>1145.18</v>
      </c>
      <c r="CF12080" s="38">
        <v>1191.222</v>
      </c>
      <c r="CG12080" s="38">
        <v>1291.152</v>
      </c>
      <c r="CH12080" s="38">
        <v>1245.019</v>
      </c>
      <c r="CI12080" s="38">
        <v>1232.8119999999999</v>
      </c>
      <c r="CJ12080" s="38">
        <v>869.35</v>
      </c>
      <c r="CK12080" s="38">
        <v>650.58900000000006</v>
      </c>
      <c r="CL12080" s="38">
        <v>497.892</v>
      </c>
      <c r="CM12080" s="38">
        <v>311.72399999999999</v>
      </c>
      <c r="CN12080" s="38">
        <v>0</v>
      </c>
      <c r="CO12080" s="38">
        <v>0</v>
      </c>
      <c r="CP12080" s="38">
        <v>90625</v>
      </c>
      <c r="CQ12080" s="38">
        <v>90625</v>
      </c>
      <c r="CR12080" s="38">
        <v>10337</v>
      </c>
      <c r="CS12080" s="36">
        <v>2020</v>
      </c>
      <c r="CT12080" s="34" t="str">
        <f>IF(VLOOKUP(O12080,'Cross-Page Data'!$D$4:$F$48,3,FALSE)="natural gas",VLOOKUP(N12080,'Cross-Page Data'!$I$4:$J$19,2,FALSE),IF(VLOOKUP(O12080,'Cross-Page Data'!$D$4:$F$48,3,FALSE)="solar",IF(N12080="PV","solar PV","solar thermal"),IF(VLOOKUP(O12080,'Cross-Page Data'!$D$4:$F$48,3,FALSE)="wind",VLOOKUP(N12080,'Cross-Page Data'!$I$4:$J$19,2,FALSE),IF(VLOOKUP(O12080,'Cross-Page Data'!$D$4:$F$48,3,FALSE)="hydro",VLOOKUP(N12080,'Cross-Page Data'!$I$4:$J$19,2,FALSE),VLOOKUP(O12080,'Cross-Page Data'!$D$4:$F$48,3,FALSE)))))</f>
        <v>solar PV</v>
      </c>
      <c r="CU12080" s="34" t="b">
        <f>INDEX('Cross-Page Data'!$N$14:$N$20,MATCH('923_2020'!M12080,'Cross-Page Data'!$M$14:$M$20,0))</f>
        <v>1</v>
      </c>
    </row>
    <row r="12081" spans="1:99" ht="39" x14ac:dyDescent="0.25">
      <c r="A12081" s="36">
        <v>60534</v>
      </c>
      <c r="B12081" s="37" t="s">
        <v>207</v>
      </c>
      <c r="C12081" s="36" t="s">
        <v>25948</v>
      </c>
      <c r="D12081" s="37" t="s">
        <v>10777</v>
      </c>
      <c r="E12081" s="37" t="s">
        <v>2779</v>
      </c>
      <c r="F12081" s="36">
        <v>59380</v>
      </c>
      <c r="G12081" s="37" t="s">
        <v>70</v>
      </c>
      <c r="H12081" s="37" t="s">
        <v>25953</v>
      </c>
      <c r="I12081" s="37" t="s">
        <v>25972</v>
      </c>
      <c r="J12081" s="37" t="s">
        <v>292</v>
      </c>
      <c r="K12081" s="36">
        <v>22</v>
      </c>
      <c r="L12081" s="36">
        <v>2</v>
      </c>
      <c r="M12081" s="37" t="s">
        <v>453</v>
      </c>
      <c r="N12081" s="37" t="s">
        <v>237</v>
      </c>
      <c r="O12081" s="37" t="s">
        <v>238</v>
      </c>
      <c r="P12081" s="37" t="s">
        <v>238</v>
      </c>
      <c r="Q12081" s="37" t="s">
        <v>15068</v>
      </c>
      <c r="R12081" s="37" t="s">
        <v>7417</v>
      </c>
      <c r="S12081" s="37" t="s">
        <v>292</v>
      </c>
      <c r="T12081" s="38">
        <v>0</v>
      </c>
      <c r="U12081" s="38">
        <v>0</v>
      </c>
      <c r="V12081" s="38">
        <v>0</v>
      </c>
      <c r="W12081" s="38">
        <v>0</v>
      </c>
      <c r="X12081" s="38">
        <v>0</v>
      </c>
      <c r="Y12081" s="38">
        <v>0</v>
      </c>
      <c r="Z12081" s="38">
        <v>0</v>
      </c>
      <c r="AA12081" s="38">
        <v>0</v>
      </c>
      <c r="AB12081" s="38">
        <v>0</v>
      </c>
      <c r="AC12081" s="38">
        <v>0</v>
      </c>
      <c r="AD12081" s="38">
        <v>0</v>
      </c>
      <c r="AE12081" s="38">
        <v>0</v>
      </c>
      <c r="AF12081" s="38">
        <v>0</v>
      </c>
      <c r="AG12081" s="38">
        <v>0</v>
      </c>
      <c r="AH12081" s="38">
        <v>0</v>
      </c>
      <c r="AI12081" s="38">
        <v>0</v>
      </c>
      <c r="AJ12081" s="38">
        <v>0</v>
      </c>
      <c r="AK12081" s="38">
        <v>0</v>
      </c>
      <c r="AL12081" s="38">
        <v>0</v>
      </c>
      <c r="AM12081" s="38">
        <v>0</v>
      </c>
      <c r="AN12081" s="38">
        <v>0</v>
      </c>
      <c r="AO12081" s="38">
        <v>0</v>
      </c>
      <c r="AP12081" s="38">
        <v>0</v>
      </c>
      <c r="AQ12081" s="38">
        <v>0</v>
      </c>
      <c r="AR12081" s="39">
        <v>0</v>
      </c>
      <c r="AS12081" s="39">
        <v>0</v>
      </c>
      <c r="AT12081" s="39">
        <v>0</v>
      </c>
      <c r="AU12081" s="39">
        <v>0</v>
      </c>
      <c r="AV12081" s="39">
        <v>0</v>
      </c>
      <c r="AW12081" s="39">
        <v>0</v>
      </c>
      <c r="AX12081" s="39">
        <v>0</v>
      </c>
      <c r="AY12081" s="39">
        <v>0</v>
      </c>
      <c r="AZ12081" s="39">
        <v>0</v>
      </c>
      <c r="BA12081" s="39">
        <v>0</v>
      </c>
      <c r="BB12081" s="39">
        <v>0</v>
      </c>
      <c r="BC12081" s="39">
        <v>0</v>
      </c>
      <c r="BD12081" s="38">
        <v>4244</v>
      </c>
      <c r="BE12081" s="38">
        <v>9411</v>
      </c>
      <c r="BF12081" s="38">
        <v>11419</v>
      </c>
      <c r="BG12081" s="38">
        <v>15096</v>
      </c>
      <c r="BH12081" s="38">
        <v>15703</v>
      </c>
      <c r="BI12081" s="38">
        <v>17020</v>
      </c>
      <c r="BJ12081" s="38">
        <v>16412</v>
      </c>
      <c r="BK12081" s="38">
        <v>16251</v>
      </c>
      <c r="BL12081" s="38">
        <v>11460</v>
      </c>
      <c r="BM12081" s="38">
        <v>8576</v>
      </c>
      <c r="BN12081" s="38">
        <v>6563</v>
      </c>
      <c r="BO12081" s="38">
        <v>4109</v>
      </c>
      <c r="BP12081" s="38">
        <v>4244</v>
      </c>
      <c r="BQ12081" s="38">
        <v>9411</v>
      </c>
      <c r="BR12081" s="38">
        <v>11419</v>
      </c>
      <c r="BS12081" s="38">
        <v>15096</v>
      </c>
      <c r="BT12081" s="38">
        <v>15703</v>
      </c>
      <c r="BU12081" s="38">
        <v>17020</v>
      </c>
      <c r="BV12081" s="38">
        <v>16412</v>
      </c>
      <c r="BW12081" s="38">
        <v>16251</v>
      </c>
      <c r="BX12081" s="38">
        <v>11460</v>
      </c>
      <c r="BY12081" s="38">
        <v>8576</v>
      </c>
      <c r="BZ12081" s="38">
        <v>6563</v>
      </c>
      <c r="CA12081" s="38">
        <v>4109</v>
      </c>
      <c r="CB12081" s="38">
        <v>484.065</v>
      </c>
      <c r="CC12081" s="38">
        <v>1073.481</v>
      </c>
      <c r="CD12081" s="38">
        <v>1302.443</v>
      </c>
      <c r="CE12081" s="38">
        <v>1721.924</v>
      </c>
      <c r="CF12081" s="38">
        <v>1791.155</v>
      </c>
      <c r="CG12081" s="38">
        <v>1941.412</v>
      </c>
      <c r="CH12081" s="38">
        <v>1872.0450000000001</v>
      </c>
      <c r="CI12081" s="38">
        <v>1853.69</v>
      </c>
      <c r="CJ12081" s="38">
        <v>1307.1790000000001</v>
      </c>
      <c r="CK12081" s="38">
        <v>978.24400000000003</v>
      </c>
      <c r="CL12081" s="38">
        <v>748.64499999999998</v>
      </c>
      <c r="CM12081" s="38">
        <v>468.71699999999998</v>
      </c>
      <c r="CN12081" s="38">
        <v>0</v>
      </c>
      <c r="CO12081" s="38">
        <v>0</v>
      </c>
      <c r="CP12081" s="38">
        <v>136264</v>
      </c>
      <c r="CQ12081" s="38">
        <v>136264</v>
      </c>
      <c r="CR12081" s="38">
        <v>15543</v>
      </c>
      <c r="CS12081" s="36">
        <v>2020</v>
      </c>
      <c r="CT12081" s="34" t="str">
        <f>IF(VLOOKUP(O12081,'Cross-Page Data'!$D$4:$F$48,3,FALSE)="natural gas",VLOOKUP(N12081,'Cross-Page Data'!$I$4:$J$19,2,FALSE),IF(VLOOKUP(O12081,'Cross-Page Data'!$D$4:$F$48,3,FALSE)="solar",IF(N12081="PV","solar PV","solar thermal"),IF(VLOOKUP(O12081,'Cross-Page Data'!$D$4:$F$48,3,FALSE)="wind",VLOOKUP(N12081,'Cross-Page Data'!$I$4:$J$19,2,FALSE),IF(VLOOKUP(O12081,'Cross-Page Data'!$D$4:$F$48,3,FALSE)="hydro",VLOOKUP(N12081,'Cross-Page Data'!$I$4:$J$19,2,FALSE),VLOOKUP(O12081,'Cross-Page Data'!$D$4:$F$48,3,FALSE)))))</f>
        <v>solar PV</v>
      </c>
      <c r="CU12081" s="34" t="b">
        <f>INDEX('Cross-Page Data'!$N$14:$N$20,MATCH('923_2020'!M12081,'Cross-Page Data'!$M$14:$M$20,0))</f>
        <v>1</v>
      </c>
    </row>
    <row r="12082" spans="1:99" ht="51.75" x14ac:dyDescent="0.25">
      <c r="A12082" s="36">
        <v>60535</v>
      </c>
      <c r="B12082" s="37" t="s">
        <v>207</v>
      </c>
      <c r="C12082" s="36" t="s">
        <v>25948</v>
      </c>
      <c r="D12082" s="37" t="s">
        <v>10776</v>
      </c>
      <c r="E12082" s="37" t="s">
        <v>3206</v>
      </c>
      <c r="F12082" s="36">
        <v>61060</v>
      </c>
      <c r="G12082" s="37" t="s">
        <v>116</v>
      </c>
      <c r="H12082" s="37" t="s">
        <v>25950</v>
      </c>
      <c r="I12082" s="37" t="s">
        <v>25969</v>
      </c>
      <c r="J12082" s="37" t="s">
        <v>292</v>
      </c>
      <c r="K12082" s="36">
        <v>22</v>
      </c>
      <c r="L12082" s="36">
        <v>2</v>
      </c>
      <c r="M12082" s="37" t="s">
        <v>453</v>
      </c>
      <c r="N12082" s="37" t="s">
        <v>237</v>
      </c>
      <c r="O12082" s="37" t="s">
        <v>238</v>
      </c>
      <c r="P12082" s="37" t="s">
        <v>238</v>
      </c>
      <c r="Q12082" s="37" t="s">
        <v>25993</v>
      </c>
      <c r="R12082" s="37" t="s">
        <v>7417</v>
      </c>
      <c r="S12082" s="37" t="s">
        <v>292</v>
      </c>
      <c r="T12082" s="38">
        <v>0</v>
      </c>
      <c r="U12082" s="38">
        <v>0</v>
      </c>
      <c r="V12082" s="38">
        <v>0</v>
      </c>
      <c r="W12082" s="38">
        <v>0</v>
      </c>
      <c r="X12082" s="38">
        <v>0</v>
      </c>
      <c r="Y12082" s="38">
        <v>0</v>
      </c>
      <c r="Z12082" s="38">
        <v>0</v>
      </c>
      <c r="AA12082" s="38">
        <v>0</v>
      </c>
      <c r="AB12082" s="38">
        <v>0</v>
      </c>
      <c r="AC12082" s="38">
        <v>0</v>
      </c>
      <c r="AD12082" s="38">
        <v>0</v>
      </c>
      <c r="AE12082" s="38">
        <v>0</v>
      </c>
      <c r="AF12082" s="38">
        <v>0</v>
      </c>
      <c r="AG12082" s="38">
        <v>0</v>
      </c>
      <c r="AH12082" s="38">
        <v>0</v>
      </c>
      <c r="AI12082" s="38">
        <v>0</v>
      </c>
      <c r="AJ12082" s="38">
        <v>0</v>
      </c>
      <c r="AK12082" s="38">
        <v>0</v>
      </c>
      <c r="AL12082" s="38">
        <v>0</v>
      </c>
      <c r="AM12082" s="38">
        <v>0</v>
      </c>
      <c r="AN12082" s="38">
        <v>0</v>
      </c>
      <c r="AO12082" s="38">
        <v>0</v>
      </c>
      <c r="AP12082" s="38">
        <v>0</v>
      </c>
      <c r="AQ12082" s="38">
        <v>0</v>
      </c>
      <c r="AR12082" s="39">
        <v>0</v>
      </c>
      <c r="AS12082" s="39">
        <v>0</v>
      </c>
      <c r="AT12082" s="39">
        <v>0</v>
      </c>
      <c r="AU12082" s="39">
        <v>0</v>
      </c>
      <c r="AV12082" s="39">
        <v>0</v>
      </c>
      <c r="AW12082" s="39">
        <v>0</v>
      </c>
      <c r="AX12082" s="39">
        <v>0</v>
      </c>
      <c r="AY12082" s="39">
        <v>0</v>
      </c>
      <c r="AZ12082" s="39">
        <v>0</v>
      </c>
      <c r="BA12082" s="39">
        <v>0</v>
      </c>
      <c r="BB12082" s="39">
        <v>0</v>
      </c>
      <c r="BC12082" s="39">
        <v>0</v>
      </c>
      <c r="BD12082" s="38">
        <v>6322</v>
      </c>
      <c r="BE12082" s="38">
        <v>6664</v>
      </c>
      <c r="BF12082" s="38">
        <v>8514</v>
      </c>
      <c r="BG12082" s="38">
        <v>10858</v>
      </c>
      <c r="BH12082" s="38">
        <v>12018</v>
      </c>
      <c r="BI12082" s="38">
        <v>10532</v>
      </c>
      <c r="BJ12082" s="38">
        <v>11964</v>
      </c>
      <c r="BK12082" s="38">
        <v>10039</v>
      </c>
      <c r="BL12082" s="38">
        <v>8499</v>
      </c>
      <c r="BM12082" s="38">
        <v>8411</v>
      </c>
      <c r="BN12082" s="38">
        <v>6663</v>
      </c>
      <c r="BO12082" s="38">
        <v>6299</v>
      </c>
      <c r="BP12082" s="38">
        <v>6322</v>
      </c>
      <c r="BQ12082" s="38">
        <v>6664</v>
      </c>
      <c r="BR12082" s="38">
        <v>8514</v>
      </c>
      <c r="BS12082" s="38">
        <v>10858</v>
      </c>
      <c r="BT12082" s="38">
        <v>12018</v>
      </c>
      <c r="BU12082" s="38">
        <v>10532</v>
      </c>
      <c r="BV12082" s="38">
        <v>11964</v>
      </c>
      <c r="BW12082" s="38">
        <v>10039</v>
      </c>
      <c r="BX12082" s="38">
        <v>8499</v>
      </c>
      <c r="BY12082" s="38">
        <v>8411</v>
      </c>
      <c r="BZ12082" s="38">
        <v>6663</v>
      </c>
      <c r="CA12082" s="38">
        <v>6299</v>
      </c>
      <c r="CB12082" s="38">
        <v>721.08</v>
      </c>
      <c r="CC12082" s="38">
        <v>760.15099999999995</v>
      </c>
      <c r="CD12082" s="38">
        <v>971.1</v>
      </c>
      <c r="CE12082" s="38">
        <v>1238.539</v>
      </c>
      <c r="CF12082" s="38">
        <v>1370.8230000000001</v>
      </c>
      <c r="CG12082" s="38">
        <v>1201.2919999999999</v>
      </c>
      <c r="CH12082" s="38">
        <v>1364.7070000000001</v>
      </c>
      <c r="CI12082" s="38">
        <v>1145.0709999999999</v>
      </c>
      <c r="CJ12082" s="38">
        <v>969.41</v>
      </c>
      <c r="CK12082" s="38">
        <v>959.34699999999998</v>
      </c>
      <c r="CL12082" s="38">
        <v>760.04600000000005</v>
      </c>
      <c r="CM12082" s="38">
        <v>718.43399999999997</v>
      </c>
      <c r="CN12082" s="38">
        <v>0</v>
      </c>
      <c r="CO12082" s="38">
        <v>0</v>
      </c>
      <c r="CP12082" s="38">
        <v>106783</v>
      </c>
      <c r="CQ12082" s="38">
        <v>106783</v>
      </c>
      <c r="CR12082" s="38">
        <v>12180</v>
      </c>
      <c r="CS12082" s="36">
        <v>2020</v>
      </c>
      <c r="CT12082" s="34" t="str">
        <f>IF(VLOOKUP(O12082,'Cross-Page Data'!$D$4:$F$48,3,FALSE)="natural gas",VLOOKUP(N12082,'Cross-Page Data'!$I$4:$J$19,2,FALSE),IF(VLOOKUP(O12082,'Cross-Page Data'!$D$4:$F$48,3,FALSE)="solar",IF(N12082="PV","solar PV","solar thermal"),IF(VLOOKUP(O12082,'Cross-Page Data'!$D$4:$F$48,3,FALSE)="wind",VLOOKUP(N12082,'Cross-Page Data'!$I$4:$J$19,2,FALSE),IF(VLOOKUP(O12082,'Cross-Page Data'!$D$4:$F$48,3,FALSE)="hydro",VLOOKUP(N12082,'Cross-Page Data'!$I$4:$J$19,2,FALSE),VLOOKUP(O12082,'Cross-Page Data'!$D$4:$F$48,3,FALSE)))))</f>
        <v>solar PV</v>
      </c>
      <c r="CU12082" s="34" t="b">
        <f>INDEX('Cross-Page Data'!$N$14:$N$20,MATCH('923_2020'!M12082,'Cross-Page Data'!$M$14:$M$20,0))</f>
        <v>1</v>
      </c>
    </row>
    <row r="12083" spans="1:99" ht="39" x14ac:dyDescent="0.25">
      <c r="A12083" s="36">
        <v>60536</v>
      </c>
      <c r="B12083" s="37" t="s">
        <v>223</v>
      </c>
      <c r="C12083" s="36" t="s">
        <v>25948</v>
      </c>
      <c r="D12083" s="37" t="s">
        <v>10774</v>
      </c>
      <c r="E12083" s="37" t="s">
        <v>10775</v>
      </c>
      <c r="F12083" s="36">
        <v>60295</v>
      </c>
      <c r="G12083" s="37" t="s">
        <v>21</v>
      </c>
      <c r="H12083" s="37" t="s">
        <v>25954</v>
      </c>
      <c r="I12083" s="37" t="s">
        <v>25969</v>
      </c>
      <c r="J12083" s="37" t="s">
        <v>292</v>
      </c>
      <c r="K12083" s="36">
        <v>611</v>
      </c>
      <c r="L12083" s="36">
        <v>5</v>
      </c>
      <c r="M12083" s="37" t="s">
        <v>730</v>
      </c>
      <c r="N12083" s="37" t="s">
        <v>225</v>
      </c>
      <c r="O12083" s="37" t="s">
        <v>219</v>
      </c>
      <c r="P12083" s="37" t="s">
        <v>219</v>
      </c>
      <c r="Q12083" s="37" t="s">
        <v>17081</v>
      </c>
      <c r="R12083" s="37" t="s">
        <v>7417</v>
      </c>
      <c r="S12083" s="37" t="s">
        <v>25959</v>
      </c>
      <c r="T12083" s="38">
        <v>49912</v>
      </c>
      <c r="U12083" s="38">
        <v>37107</v>
      </c>
      <c r="V12083" s="38">
        <v>40568</v>
      </c>
      <c r="W12083" s="38">
        <v>28072</v>
      </c>
      <c r="X12083" s="38">
        <v>32309</v>
      </c>
      <c r="Y12083" s="38">
        <v>46965</v>
      </c>
      <c r="Z12083" s="38">
        <v>59997</v>
      </c>
      <c r="AA12083" s="38">
        <v>57478</v>
      </c>
      <c r="AB12083" s="38">
        <v>26885</v>
      </c>
      <c r="AC12083" s="38">
        <v>36148</v>
      </c>
      <c r="AD12083" s="38">
        <v>22373</v>
      </c>
      <c r="AE12083" s="38">
        <v>38136</v>
      </c>
      <c r="AF12083" s="38">
        <v>49912</v>
      </c>
      <c r="AG12083" s="38">
        <v>37107</v>
      </c>
      <c r="AH12083" s="38">
        <v>40568</v>
      </c>
      <c r="AI12083" s="38">
        <v>28072</v>
      </c>
      <c r="AJ12083" s="38">
        <v>32309</v>
      </c>
      <c r="AK12083" s="38">
        <v>46965</v>
      </c>
      <c r="AL12083" s="38">
        <v>59997</v>
      </c>
      <c r="AM12083" s="38">
        <v>57478</v>
      </c>
      <c r="AN12083" s="38">
        <v>26885</v>
      </c>
      <c r="AO12083" s="38">
        <v>36148</v>
      </c>
      <c r="AP12083" s="38">
        <v>22373</v>
      </c>
      <c r="AQ12083" s="38">
        <v>38136</v>
      </c>
      <c r="AR12083" s="39">
        <v>1</v>
      </c>
      <c r="AS12083" s="39">
        <v>1</v>
      </c>
      <c r="AT12083" s="39">
        <v>1</v>
      </c>
      <c r="AU12083" s="39">
        <v>1</v>
      </c>
      <c r="AV12083" s="39">
        <v>1</v>
      </c>
      <c r="AW12083" s="39">
        <v>1</v>
      </c>
      <c r="AX12083" s="39">
        <v>1</v>
      </c>
      <c r="AY12083" s="39">
        <v>1</v>
      </c>
      <c r="AZ12083" s="39">
        <v>1</v>
      </c>
      <c r="BA12083" s="39">
        <v>1</v>
      </c>
      <c r="BB12083" s="39">
        <v>1</v>
      </c>
      <c r="BC12083" s="39">
        <v>1</v>
      </c>
      <c r="BD12083" s="38">
        <v>49912</v>
      </c>
      <c r="BE12083" s="38">
        <v>37107</v>
      </c>
      <c r="BF12083" s="38">
        <v>40568</v>
      </c>
      <c r="BG12083" s="38">
        <v>28072</v>
      </c>
      <c r="BH12083" s="38">
        <v>32309</v>
      </c>
      <c r="BI12083" s="38">
        <v>46965</v>
      </c>
      <c r="BJ12083" s="38">
        <v>59997</v>
      </c>
      <c r="BK12083" s="38">
        <v>57478</v>
      </c>
      <c r="BL12083" s="38">
        <v>26885</v>
      </c>
      <c r="BM12083" s="38">
        <v>36148</v>
      </c>
      <c r="BN12083" s="38">
        <v>22373</v>
      </c>
      <c r="BO12083" s="38">
        <v>38136</v>
      </c>
      <c r="BP12083" s="38">
        <v>49912</v>
      </c>
      <c r="BQ12083" s="38">
        <v>37107</v>
      </c>
      <c r="BR12083" s="38">
        <v>40568</v>
      </c>
      <c r="BS12083" s="38">
        <v>28072</v>
      </c>
      <c r="BT12083" s="38">
        <v>32309</v>
      </c>
      <c r="BU12083" s="38">
        <v>46965</v>
      </c>
      <c r="BV12083" s="38">
        <v>59997</v>
      </c>
      <c r="BW12083" s="38">
        <v>57478</v>
      </c>
      <c r="BX12083" s="38">
        <v>26885</v>
      </c>
      <c r="BY12083" s="38">
        <v>36148</v>
      </c>
      <c r="BZ12083" s="38">
        <v>22373</v>
      </c>
      <c r="CA12083" s="38">
        <v>38136</v>
      </c>
      <c r="CB12083" s="38">
        <v>4447.9759999999997</v>
      </c>
      <c r="CC12083" s="38">
        <v>3306.9430000000002</v>
      </c>
      <c r="CD12083" s="38">
        <v>3615.337</v>
      </c>
      <c r="CE12083" s="38">
        <v>2501.777</v>
      </c>
      <c r="CF12083" s="38">
        <v>2879.3679999999999</v>
      </c>
      <c r="CG12083" s="38">
        <v>4185.4759999999997</v>
      </c>
      <c r="CH12083" s="38">
        <v>5346.893</v>
      </c>
      <c r="CI12083" s="38">
        <v>5122.3429999999998</v>
      </c>
      <c r="CJ12083" s="38">
        <v>2395.9560000000001</v>
      </c>
      <c r="CK12083" s="38">
        <v>3221.4850000000001</v>
      </c>
      <c r="CL12083" s="38">
        <v>1993.854</v>
      </c>
      <c r="CM12083" s="38">
        <v>3398.5920000000001</v>
      </c>
      <c r="CN12083" s="38">
        <v>475950</v>
      </c>
      <c r="CO12083" s="38">
        <v>475950</v>
      </c>
      <c r="CP12083" s="38">
        <v>475950</v>
      </c>
      <c r="CQ12083" s="38">
        <v>475950</v>
      </c>
      <c r="CR12083" s="38">
        <v>42416</v>
      </c>
      <c r="CS12083" s="36">
        <v>2020</v>
      </c>
      <c r="CT12083" s="34" t="str">
        <f>IF(VLOOKUP(O12083,'Cross-Page Data'!$D$4:$F$48,3,FALSE)="natural gas",VLOOKUP(N12083,'Cross-Page Data'!$I$4:$J$19,2,FALSE),IF(VLOOKUP(O12083,'Cross-Page Data'!$D$4:$F$48,3,FALSE)="solar",IF(N12083="PV","solar PV","solar thermal"),IF(VLOOKUP(O12083,'Cross-Page Data'!$D$4:$F$48,3,FALSE)="wind",VLOOKUP(N12083,'Cross-Page Data'!$I$4:$J$19,2,FALSE),IF(VLOOKUP(O12083,'Cross-Page Data'!$D$4:$F$48,3,FALSE)="hydro",VLOOKUP(N12083,'Cross-Page Data'!$I$4:$J$19,2,FALSE),VLOOKUP(O12083,'Cross-Page Data'!$D$4:$F$48,3,FALSE)))))</f>
        <v>natural gas peaker</v>
      </c>
      <c r="CU12083" s="34" t="b">
        <f>INDEX('Cross-Page Data'!$N$14:$N$20,MATCH('923_2020'!M12083,'Cross-Page Data'!$M$14:$M$20,0))</f>
        <v>0</v>
      </c>
    </row>
    <row r="12084" spans="1:99" ht="39" x14ac:dyDescent="0.25">
      <c r="A12084" s="36">
        <v>60537</v>
      </c>
      <c r="B12084" s="37" t="s">
        <v>207</v>
      </c>
      <c r="C12084" s="36" t="s">
        <v>25948</v>
      </c>
      <c r="D12084" s="37" t="s">
        <v>10771</v>
      </c>
      <c r="E12084" s="37" t="s">
        <v>10772</v>
      </c>
      <c r="F12084" s="36">
        <v>60297</v>
      </c>
      <c r="G12084" s="37" t="s">
        <v>130</v>
      </c>
      <c r="H12084" s="37" t="s">
        <v>24259</v>
      </c>
      <c r="I12084" s="37" t="s">
        <v>25965</v>
      </c>
      <c r="J12084" s="37" t="s">
        <v>292</v>
      </c>
      <c r="K12084" s="36">
        <v>22</v>
      </c>
      <c r="L12084" s="36">
        <v>2</v>
      </c>
      <c r="M12084" s="37" t="s">
        <v>453</v>
      </c>
      <c r="N12084" s="37" t="s">
        <v>237</v>
      </c>
      <c r="O12084" s="37" t="s">
        <v>238</v>
      </c>
      <c r="P12084" s="37" t="s">
        <v>238</v>
      </c>
      <c r="Q12084" s="37" t="s">
        <v>25964</v>
      </c>
      <c r="R12084" s="37" t="s">
        <v>7417</v>
      </c>
      <c r="S12084" s="37" t="s">
        <v>292</v>
      </c>
      <c r="T12084" s="38">
        <v>0</v>
      </c>
      <c r="U12084" s="38">
        <v>0</v>
      </c>
      <c r="V12084" s="38">
        <v>0</v>
      </c>
      <c r="W12084" s="38">
        <v>0</v>
      </c>
      <c r="X12084" s="38">
        <v>0</v>
      </c>
      <c r="Y12084" s="38">
        <v>0</v>
      </c>
      <c r="Z12084" s="38">
        <v>0</v>
      </c>
      <c r="AA12084" s="38">
        <v>0</v>
      </c>
      <c r="AB12084" s="38">
        <v>0</v>
      </c>
      <c r="AC12084" s="38">
        <v>0</v>
      </c>
      <c r="AD12084" s="38">
        <v>0</v>
      </c>
      <c r="AE12084" s="38">
        <v>0</v>
      </c>
      <c r="AF12084" s="38">
        <v>0</v>
      </c>
      <c r="AG12084" s="38">
        <v>0</v>
      </c>
      <c r="AH12084" s="38">
        <v>0</v>
      </c>
      <c r="AI12084" s="38">
        <v>0</v>
      </c>
      <c r="AJ12084" s="38">
        <v>0</v>
      </c>
      <c r="AK12084" s="38">
        <v>0</v>
      </c>
      <c r="AL12084" s="38">
        <v>0</v>
      </c>
      <c r="AM12084" s="38">
        <v>0</v>
      </c>
      <c r="AN12084" s="38">
        <v>0</v>
      </c>
      <c r="AO12084" s="38">
        <v>0</v>
      </c>
      <c r="AP12084" s="38">
        <v>0</v>
      </c>
      <c r="AQ12084" s="38">
        <v>0</v>
      </c>
      <c r="AR12084" s="39">
        <v>0</v>
      </c>
      <c r="AS12084" s="39">
        <v>0</v>
      </c>
      <c r="AT12084" s="39">
        <v>0</v>
      </c>
      <c r="AU12084" s="39">
        <v>0</v>
      </c>
      <c r="AV12084" s="39">
        <v>0</v>
      </c>
      <c r="AW12084" s="39">
        <v>0</v>
      </c>
      <c r="AX12084" s="39">
        <v>0</v>
      </c>
      <c r="AY12084" s="39">
        <v>0</v>
      </c>
      <c r="AZ12084" s="39">
        <v>0</v>
      </c>
      <c r="BA12084" s="39">
        <v>0</v>
      </c>
      <c r="BB12084" s="39">
        <v>0</v>
      </c>
      <c r="BC12084" s="39">
        <v>0</v>
      </c>
      <c r="BD12084" s="38">
        <v>549</v>
      </c>
      <c r="BE12084" s="38">
        <v>978</v>
      </c>
      <c r="BF12084" s="38">
        <v>2665</v>
      </c>
      <c r="BG12084" s="38">
        <v>3024</v>
      </c>
      <c r="BH12084" s="38">
        <v>4222</v>
      </c>
      <c r="BI12084" s="38">
        <v>3913</v>
      </c>
      <c r="BJ12084" s="38">
        <v>4032</v>
      </c>
      <c r="BK12084" s="38">
        <v>3563</v>
      </c>
      <c r="BL12084" s="38">
        <v>2814</v>
      </c>
      <c r="BM12084" s="38">
        <v>1970</v>
      </c>
      <c r="BN12084" s="38">
        <v>1180</v>
      </c>
      <c r="BO12084" s="38">
        <v>487</v>
      </c>
      <c r="BP12084" s="38">
        <v>549</v>
      </c>
      <c r="BQ12084" s="38">
        <v>978</v>
      </c>
      <c r="BR12084" s="38">
        <v>2665</v>
      </c>
      <c r="BS12084" s="38">
        <v>3024</v>
      </c>
      <c r="BT12084" s="38">
        <v>4222</v>
      </c>
      <c r="BU12084" s="38">
        <v>3913</v>
      </c>
      <c r="BV12084" s="38">
        <v>4032</v>
      </c>
      <c r="BW12084" s="38">
        <v>3563</v>
      </c>
      <c r="BX12084" s="38">
        <v>2814</v>
      </c>
      <c r="BY12084" s="38">
        <v>1970</v>
      </c>
      <c r="BZ12084" s="38">
        <v>1180</v>
      </c>
      <c r="CA12084" s="38">
        <v>487</v>
      </c>
      <c r="CB12084" s="38">
        <v>62.661999999999999</v>
      </c>
      <c r="CC12084" s="38">
        <v>111.587</v>
      </c>
      <c r="CD12084" s="38">
        <v>303.97500000000002</v>
      </c>
      <c r="CE12084" s="38">
        <v>344.91899999999998</v>
      </c>
      <c r="CF12084" s="38">
        <v>481.59100000000001</v>
      </c>
      <c r="CG12084" s="38">
        <v>446.29599999999999</v>
      </c>
      <c r="CH12084" s="38">
        <v>459.875</v>
      </c>
      <c r="CI12084" s="38">
        <v>406.38799999999998</v>
      </c>
      <c r="CJ12084" s="38">
        <v>320.923</v>
      </c>
      <c r="CK12084" s="38">
        <v>224.67699999999999</v>
      </c>
      <c r="CL12084" s="38">
        <v>134.547</v>
      </c>
      <c r="CM12084" s="38">
        <v>55.56</v>
      </c>
      <c r="CN12084" s="38">
        <v>0</v>
      </c>
      <c r="CO12084" s="38">
        <v>0</v>
      </c>
      <c r="CP12084" s="38">
        <v>29397</v>
      </c>
      <c r="CQ12084" s="38">
        <v>29397</v>
      </c>
      <c r="CR12084" s="38">
        <v>3353</v>
      </c>
      <c r="CS12084" s="36">
        <v>2020</v>
      </c>
      <c r="CT12084" s="34" t="str">
        <f>IF(VLOOKUP(O12084,'Cross-Page Data'!$D$4:$F$48,3,FALSE)="natural gas",VLOOKUP(N12084,'Cross-Page Data'!$I$4:$J$19,2,FALSE),IF(VLOOKUP(O12084,'Cross-Page Data'!$D$4:$F$48,3,FALSE)="solar",IF(N12084="PV","solar PV","solar thermal"),IF(VLOOKUP(O12084,'Cross-Page Data'!$D$4:$F$48,3,FALSE)="wind",VLOOKUP(N12084,'Cross-Page Data'!$I$4:$J$19,2,FALSE),IF(VLOOKUP(O12084,'Cross-Page Data'!$D$4:$F$48,3,FALSE)="hydro",VLOOKUP(N12084,'Cross-Page Data'!$I$4:$J$19,2,FALSE),VLOOKUP(O12084,'Cross-Page Data'!$D$4:$F$48,3,FALSE)))))</f>
        <v>solar PV</v>
      </c>
      <c r="CU12084" s="34" t="b">
        <f>INDEX('Cross-Page Data'!$N$14:$N$20,MATCH('923_2020'!M12084,'Cross-Page Data'!$M$14:$M$20,0))</f>
        <v>1</v>
      </c>
    </row>
    <row r="12085" spans="1:99" ht="39" x14ac:dyDescent="0.25">
      <c r="A12085" s="36">
        <v>60538</v>
      </c>
      <c r="B12085" s="37" t="s">
        <v>207</v>
      </c>
      <c r="C12085" s="36" t="s">
        <v>25948</v>
      </c>
      <c r="D12085" s="37" t="s">
        <v>10769</v>
      </c>
      <c r="E12085" s="37" t="s">
        <v>10769</v>
      </c>
      <c r="F12085" s="36">
        <v>60298</v>
      </c>
      <c r="G12085" s="37" t="s">
        <v>97</v>
      </c>
      <c r="H12085" s="37" t="s">
        <v>25950</v>
      </c>
      <c r="I12085" s="37" t="s">
        <v>25969</v>
      </c>
      <c r="J12085" s="37" t="s">
        <v>292</v>
      </c>
      <c r="K12085" s="36">
        <v>22</v>
      </c>
      <c r="L12085" s="36">
        <v>2</v>
      </c>
      <c r="M12085" s="37" t="s">
        <v>453</v>
      </c>
      <c r="N12085" s="37" t="s">
        <v>237</v>
      </c>
      <c r="O12085" s="37" t="s">
        <v>238</v>
      </c>
      <c r="P12085" s="37" t="s">
        <v>238</v>
      </c>
      <c r="Q12085" s="37" t="s">
        <v>25978</v>
      </c>
      <c r="R12085" s="37" t="s">
        <v>7417</v>
      </c>
      <c r="S12085" s="37" t="s">
        <v>292</v>
      </c>
      <c r="T12085" s="38">
        <v>0</v>
      </c>
      <c r="U12085" s="38">
        <v>0</v>
      </c>
      <c r="V12085" s="38">
        <v>0</v>
      </c>
      <c r="W12085" s="38">
        <v>0</v>
      </c>
      <c r="X12085" s="38">
        <v>0</v>
      </c>
      <c r="Y12085" s="38">
        <v>0</v>
      </c>
      <c r="Z12085" s="38">
        <v>0</v>
      </c>
      <c r="AA12085" s="38">
        <v>0</v>
      </c>
      <c r="AB12085" s="38">
        <v>0</v>
      </c>
      <c r="AC12085" s="38">
        <v>0</v>
      </c>
      <c r="AD12085" s="38">
        <v>0</v>
      </c>
      <c r="AE12085" s="38">
        <v>0</v>
      </c>
      <c r="AF12085" s="38">
        <v>0</v>
      </c>
      <c r="AG12085" s="38">
        <v>0</v>
      </c>
      <c r="AH12085" s="38">
        <v>0</v>
      </c>
      <c r="AI12085" s="38">
        <v>0</v>
      </c>
      <c r="AJ12085" s="38">
        <v>0</v>
      </c>
      <c r="AK12085" s="38">
        <v>0</v>
      </c>
      <c r="AL12085" s="38">
        <v>0</v>
      </c>
      <c r="AM12085" s="38">
        <v>0</v>
      </c>
      <c r="AN12085" s="38">
        <v>0</v>
      </c>
      <c r="AO12085" s="38">
        <v>0</v>
      </c>
      <c r="AP12085" s="38">
        <v>0</v>
      </c>
      <c r="AQ12085" s="38">
        <v>0</v>
      </c>
      <c r="AR12085" s="39">
        <v>0</v>
      </c>
      <c r="AS12085" s="39">
        <v>0</v>
      </c>
      <c r="AT12085" s="39">
        <v>0</v>
      </c>
      <c r="AU12085" s="39">
        <v>0</v>
      </c>
      <c r="AV12085" s="39">
        <v>0</v>
      </c>
      <c r="AW12085" s="39">
        <v>0</v>
      </c>
      <c r="AX12085" s="39">
        <v>0</v>
      </c>
      <c r="AY12085" s="39">
        <v>0</v>
      </c>
      <c r="AZ12085" s="39">
        <v>0</v>
      </c>
      <c r="BA12085" s="39">
        <v>0</v>
      </c>
      <c r="BB12085" s="39">
        <v>0</v>
      </c>
      <c r="BC12085" s="39">
        <v>0</v>
      </c>
      <c r="BD12085" s="38">
        <v>4233</v>
      </c>
      <c r="BE12085" s="38">
        <v>4350</v>
      </c>
      <c r="BF12085" s="38">
        <v>5564</v>
      </c>
      <c r="BG12085" s="38">
        <v>7557</v>
      </c>
      <c r="BH12085" s="38">
        <v>7563</v>
      </c>
      <c r="BI12085" s="38">
        <v>7358</v>
      </c>
      <c r="BJ12085" s="38">
        <v>8231</v>
      </c>
      <c r="BK12085" s="38">
        <v>6609</v>
      </c>
      <c r="BL12085" s="38">
        <v>5597</v>
      </c>
      <c r="BM12085" s="38">
        <v>5675</v>
      </c>
      <c r="BN12085" s="38">
        <v>4746</v>
      </c>
      <c r="BO12085" s="38">
        <v>4011</v>
      </c>
      <c r="BP12085" s="38">
        <v>4233</v>
      </c>
      <c r="BQ12085" s="38">
        <v>4350</v>
      </c>
      <c r="BR12085" s="38">
        <v>5564</v>
      </c>
      <c r="BS12085" s="38">
        <v>7557</v>
      </c>
      <c r="BT12085" s="38">
        <v>7563</v>
      </c>
      <c r="BU12085" s="38">
        <v>7358</v>
      </c>
      <c r="BV12085" s="38">
        <v>8231</v>
      </c>
      <c r="BW12085" s="38">
        <v>6609</v>
      </c>
      <c r="BX12085" s="38">
        <v>5597</v>
      </c>
      <c r="BY12085" s="38">
        <v>5675</v>
      </c>
      <c r="BZ12085" s="38">
        <v>4746</v>
      </c>
      <c r="CA12085" s="38">
        <v>4011</v>
      </c>
      <c r="CB12085" s="38">
        <v>482.80500000000001</v>
      </c>
      <c r="CC12085" s="38">
        <v>496.17700000000002</v>
      </c>
      <c r="CD12085" s="38">
        <v>634.65899999999999</v>
      </c>
      <c r="CE12085" s="38">
        <v>862.03399999999999</v>
      </c>
      <c r="CF12085" s="38">
        <v>862.71900000000005</v>
      </c>
      <c r="CG12085" s="38">
        <v>839.31799999999998</v>
      </c>
      <c r="CH12085" s="38">
        <v>938.84100000000001</v>
      </c>
      <c r="CI12085" s="38">
        <v>753.851</v>
      </c>
      <c r="CJ12085" s="38">
        <v>638.44899999999996</v>
      </c>
      <c r="CK12085" s="38">
        <v>647.27599999999995</v>
      </c>
      <c r="CL12085" s="38">
        <v>541.35799999999995</v>
      </c>
      <c r="CM12085" s="38">
        <v>457.51299999999998</v>
      </c>
      <c r="CN12085" s="38">
        <v>0</v>
      </c>
      <c r="CO12085" s="38">
        <v>0</v>
      </c>
      <c r="CP12085" s="38">
        <v>71494</v>
      </c>
      <c r="CQ12085" s="38">
        <v>71494</v>
      </c>
      <c r="CR12085" s="38">
        <v>8155</v>
      </c>
      <c r="CS12085" s="36">
        <v>2020</v>
      </c>
      <c r="CT12085" s="34" t="str">
        <f>IF(VLOOKUP(O12085,'Cross-Page Data'!$D$4:$F$48,3,FALSE)="natural gas",VLOOKUP(N12085,'Cross-Page Data'!$I$4:$J$19,2,FALSE),IF(VLOOKUP(O12085,'Cross-Page Data'!$D$4:$F$48,3,FALSE)="solar",IF(N12085="PV","solar PV","solar thermal"),IF(VLOOKUP(O12085,'Cross-Page Data'!$D$4:$F$48,3,FALSE)="wind",VLOOKUP(N12085,'Cross-Page Data'!$I$4:$J$19,2,FALSE),IF(VLOOKUP(O12085,'Cross-Page Data'!$D$4:$F$48,3,FALSE)="hydro",VLOOKUP(N12085,'Cross-Page Data'!$I$4:$J$19,2,FALSE),VLOOKUP(O12085,'Cross-Page Data'!$D$4:$F$48,3,FALSE)))))</f>
        <v>solar PV</v>
      </c>
      <c r="CU12085" s="34" t="b">
        <f>INDEX('Cross-Page Data'!$N$14:$N$20,MATCH('923_2020'!M12085,'Cross-Page Data'!$M$14:$M$20,0))</f>
        <v>1</v>
      </c>
    </row>
    <row r="12086" spans="1:99" ht="39" x14ac:dyDescent="0.25">
      <c r="A12086" s="36">
        <v>60539</v>
      </c>
      <c r="B12086" s="37" t="s">
        <v>207</v>
      </c>
      <c r="C12086" s="36" t="s">
        <v>25948</v>
      </c>
      <c r="D12086" s="37" t="s">
        <v>3446</v>
      </c>
      <c r="E12086" s="37" t="s">
        <v>3447</v>
      </c>
      <c r="F12086" s="36">
        <v>60303</v>
      </c>
      <c r="G12086" s="37" t="s">
        <v>97</v>
      </c>
      <c r="H12086" s="37" t="s">
        <v>25950</v>
      </c>
      <c r="I12086" s="37" t="s">
        <v>25969</v>
      </c>
      <c r="J12086" s="37" t="s">
        <v>292</v>
      </c>
      <c r="K12086" s="36">
        <v>22</v>
      </c>
      <c r="L12086" s="36">
        <v>2</v>
      </c>
      <c r="M12086" s="37" t="s">
        <v>453</v>
      </c>
      <c r="N12086" s="37" t="s">
        <v>237</v>
      </c>
      <c r="O12086" s="37" t="s">
        <v>238</v>
      </c>
      <c r="P12086" s="37" t="s">
        <v>238</v>
      </c>
      <c r="Q12086" s="37" t="s">
        <v>25978</v>
      </c>
      <c r="R12086" s="37" t="s">
        <v>25979</v>
      </c>
      <c r="S12086" s="37" t="s">
        <v>292</v>
      </c>
      <c r="T12086" s="38">
        <v>0</v>
      </c>
      <c r="U12086" s="38">
        <v>0</v>
      </c>
      <c r="V12086" s="38">
        <v>0</v>
      </c>
      <c r="W12086" s="38">
        <v>0</v>
      </c>
      <c r="X12086" s="38">
        <v>0</v>
      </c>
      <c r="Y12086" s="38">
        <v>0</v>
      </c>
      <c r="Z12086" s="38">
        <v>0</v>
      </c>
      <c r="AA12086" s="38">
        <v>0</v>
      </c>
      <c r="AB12086" s="38">
        <v>0</v>
      </c>
      <c r="AC12086" s="38">
        <v>0</v>
      </c>
      <c r="AD12086" s="38">
        <v>0</v>
      </c>
      <c r="AE12086" s="38">
        <v>0</v>
      </c>
      <c r="AF12086" s="38">
        <v>0</v>
      </c>
      <c r="AG12086" s="38">
        <v>0</v>
      </c>
      <c r="AH12086" s="38">
        <v>0</v>
      </c>
      <c r="AI12086" s="38">
        <v>0</v>
      </c>
      <c r="AJ12086" s="38">
        <v>0</v>
      </c>
      <c r="AK12086" s="38">
        <v>0</v>
      </c>
      <c r="AL12086" s="38">
        <v>0</v>
      </c>
      <c r="AM12086" s="38">
        <v>0</v>
      </c>
      <c r="AN12086" s="38">
        <v>0</v>
      </c>
      <c r="AO12086" s="38">
        <v>0</v>
      </c>
      <c r="AP12086" s="38">
        <v>0</v>
      </c>
      <c r="AQ12086" s="38">
        <v>0</v>
      </c>
      <c r="AR12086" s="39">
        <v>0</v>
      </c>
      <c r="AS12086" s="39">
        <v>0</v>
      </c>
      <c r="AT12086" s="39">
        <v>0</v>
      </c>
      <c r="AU12086" s="39">
        <v>0</v>
      </c>
      <c r="AV12086" s="39">
        <v>0</v>
      </c>
      <c r="AW12086" s="39">
        <v>0</v>
      </c>
      <c r="AX12086" s="39">
        <v>0</v>
      </c>
      <c r="AY12086" s="39">
        <v>0</v>
      </c>
      <c r="AZ12086" s="39">
        <v>0</v>
      </c>
      <c r="BA12086" s="39">
        <v>0</v>
      </c>
      <c r="BB12086" s="39">
        <v>0</v>
      </c>
      <c r="BC12086" s="39">
        <v>0</v>
      </c>
      <c r="BD12086" s="38">
        <v>68234</v>
      </c>
      <c r="BE12086" s="38">
        <v>73292</v>
      </c>
      <c r="BF12086" s="38">
        <v>89651</v>
      </c>
      <c r="BG12086" s="38">
        <v>136160</v>
      </c>
      <c r="BH12086" s="38">
        <v>130058</v>
      </c>
      <c r="BI12086" s="38">
        <v>96279</v>
      </c>
      <c r="BJ12086" s="38">
        <v>143367</v>
      </c>
      <c r="BK12086" s="38">
        <v>103100</v>
      </c>
      <c r="BL12086" s="38">
        <v>87731</v>
      </c>
      <c r="BM12086" s="38">
        <v>89993</v>
      </c>
      <c r="BN12086" s="38">
        <v>68970</v>
      </c>
      <c r="BO12086" s="38">
        <v>62307</v>
      </c>
      <c r="BP12086" s="38">
        <v>68234</v>
      </c>
      <c r="BQ12086" s="38">
        <v>73292</v>
      </c>
      <c r="BR12086" s="38">
        <v>89651</v>
      </c>
      <c r="BS12086" s="38">
        <v>136160</v>
      </c>
      <c r="BT12086" s="38">
        <v>130058</v>
      </c>
      <c r="BU12086" s="38">
        <v>96279</v>
      </c>
      <c r="BV12086" s="38">
        <v>143367</v>
      </c>
      <c r="BW12086" s="38">
        <v>103100</v>
      </c>
      <c r="BX12086" s="38">
        <v>87731</v>
      </c>
      <c r="BY12086" s="38">
        <v>89993</v>
      </c>
      <c r="BZ12086" s="38">
        <v>68970</v>
      </c>
      <c r="CA12086" s="38">
        <v>62307</v>
      </c>
      <c r="CB12086" s="38">
        <v>7783</v>
      </c>
      <c r="CC12086" s="38">
        <v>8360</v>
      </c>
      <c r="CD12086" s="38">
        <v>10226</v>
      </c>
      <c r="CE12086" s="38">
        <v>15531</v>
      </c>
      <c r="CF12086" s="38">
        <v>14835</v>
      </c>
      <c r="CG12086" s="38">
        <v>10982</v>
      </c>
      <c r="CH12086" s="38">
        <v>16353</v>
      </c>
      <c r="CI12086" s="38">
        <v>11760</v>
      </c>
      <c r="CJ12086" s="38">
        <v>10007</v>
      </c>
      <c r="CK12086" s="38">
        <v>10265</v>
      </c>
      <c r="CL12086" s="38">
        <v>7867</v>
      </c>
      <c r="CM12086" s="38">
        <v>7107</v>
      </c>
      <c r="CN12086" s="38">
        <v>0</v>
      </c>
      <c r="CO12086" s="38">
        <v>0</v>
      </c>
      <c r="CP12086" s="38">
        <v>1149142</v>
      </c>
      <c r="CQ12086" s="38">
        <v>1149142</v>
      </c>
      <c r="CR12086" s="38">
        <v>131076</v>
      </c>
      <c r="CS12086" s="36">
        <v>2020</v>
      </c>
      <c r="CT12086" s="34" t="str">
        <f>IF(VLOOKUP(O12086,'Cross-Page Data'!$D$4:$F$48,3,FALSE)="natural gas",VLOOKUP(N12086,'Cross-Page Data'!$I$4:$J$19,2,FALSE),IF(VLOOKUP(O12086,'Cross-Page Data'!$D$4:$F$48,3,FALSE)="solar",IF(N12086="PV","solar PV","solar thermal"),IF(VLOOKUP(O12086,'Cross-Page Data'!$D$4:$F$48,3,FALSE)="wind",VLOOKUP(N12086,'Cross-Page Data'!$I$4:$J$19,2,FALSE),IF(VLOOKUP(O12086,'Cross-Page Data'!$D$4:$F$48,3,FALSE)="hydro",VLOOKUP(N12086,'Cross-Page Data'!$I$4:$J$19,2,FALSE),VLOOKUP(O12086,'Cross-Page Data'!$D$4:$F$48,3,FALSE)))))</f>
        <v>solar PV</v>
      </c>
      <c r="CU12086" s="34" t="b">
        <f>INDEX('Cross-Page Data'!$N$14:$N$20,MATCH('923_2020'!M12086,'Cross-Page Data'!$M$14:$M$20,0))</f>
        <v>1</v>
      </c>
    </row>
    <row r="12087" spans="1:99" ht="39" x14ac:dyDescent="0.25">
      <c r="A12087" s="36">
        <v>60540</v>
      </c>
      <c r="B12087" s="37" t="s">
        <v>207</v>
      </c>
      <c r="C12087" s="36" t="s">
        <v>25948</v>
      </c>
      <c r="D12087" s="37" t="s">
        <v>3448</v>
      </c>
      <c r="E12087" s="37" t="s">
        <v>3449</v>
      </c>
      <c r="F12087" s="36">
        <v>60304</v>
      </c>
      <c r="G12087" s="37" t="s">
        <v>97</v>
      </c>
      <c r="H12087" s="37" t="s">
        <v>25950</v>
      </c>
      <c r="I12087" s="37" t="s">
        <v>25969</v>
      </c>
      <c r="J12087" s="37" t="s">
        <v>292</v>
      </c>
      <c r="K12087" s="36">
        <v>22</v>
      </c>
      <c r="L12087" s="36">
        <v>2</v>
      </c>
      <c r="M12087" s="37" t="s">
        <v>453</v>
      </c>
      <c r="N12087" s="37" t="s">
        <v>237</v>
      </c>
      <c r="O12087" s="37" t="s">
        <v>238</v>
      </c>
      <c r="P12087" s="37" t="s">
        <v>238</v>
      </c>
      <c r="Q12087" s="37" t="s">
        <v>25978</v>
      </c>
      <c r="R12087" s="37" t="s">
        <v>25979</v>
      </c>
      <c r="S12087" s="37" t="s">
        <v>292</v>
      </c>
      <c r="T12087" s="38">
        <v>0</v>
      </c>
      <c r="U12087" s="38">
        <v>0</v>
      </c>
      <c r="V12087" s="38">
        <v>0</v>
      </c>
      <c r="W12087" s="38">
        <v>0</v>
      </c>
      <c r="X12087" s="38">
        <v>0</v>
      </c>
      <c r="Y12087" s="38">
        <v>0</v>
      </c>
      <c r="Z12087" s="38">
        <v>0</v>
      </c>
      <c r="AA12087" s="38">
        <v>0</v>
      </c>
      <c r="AB12087" s="38">
        <v>0</v>
      </c>
      <c r="AC12087" s="38">
        <v>0</v>
      </c>
      <c r="AD12087" s="38">
        <v>0</v>
      </c>
      <c r="AE12087" s="38">
        <v>0</v>
      </c>
      <c r="AF12087" s="38">
        <v>0</v>
      </c>
      <c r="AG12087" s="38">
        <v>0</v>
      </c>
      <c r="AH12087" s="38">
        <v>0</v>
      </c>
      <c r="AI12087" s="38">
        <v>0</v>
      </c>
      <c r="AJ12087" s="38">
        <v>0</v>
      </c>
      <c r="AK12087" s="38">
        <v>0</v>
      </c>
      <c r="AL12087" s="38">
        <v>0</v>
      </c>
      <c r="AM12087" s="38">
        <v>0</v>
      </c>
      <c r="AN12087" s="38">
        <v>0</v>
      </c>
      <c r="AO12087" s="38">
        <v>0</v>
      </c>
      <c r="AP12087" s="38">
        <v>0</v>
      </c>
      <c r="AQ12087" s="38">
        <v>0</v>
      </c>
      <c r="AR12087" s="39">
        <v>0</v>
      </c>
      <c r="AS12087" s="39">
        <v>0</v>
      </c>
      <c r="AT12087" s="39">
        <v>0</v>
      </c>
      <c r="AU12087" s="39">
        <v>0</v>
      </c>
      <c r="AV12087" s="39">
        <v>0</v>
      </c>
      <c r="AW12087" s="39">
        <v>0</v>
      </c>
      <c r="AX12087" s="39">
        <v>0</v>
      </c>
      <c r="AY12087" s="39">
        <v>0</v>
      </c>
      <c r="AZ12087" s="39">
        <v>0</v>
      </c>
      <c r="BA12087" s="39">
        <v>0</v>
      </c>
      <c r="BB12087" s="39">
        <v>0</v>
      </c>
      <c r="BC12087" s="39">
        <v>0</v>
      </c>
      <c r="BD12087" s="38">
        <v>23057</v>
      </c>
      <c r="BE12087" s="38">
        <v>28966</v>
      </c>
      <c r="BF12087" s="38">
        <v>39215</v>
      </c>
      <c r="BG12087" s="38">
        <v>60887</v>
      </c>
      <c r="BH12087" s="38">
        <v>59011</v>
      </c>
      <c r="BI12087" s="38">
        <v>53417</v>
      </c>
      <c r="BJ12087" s="38">
        <v>62675</v>
      </c>
      <c r="BK12087" s="38">
        <v>47421</v>
      </c>
      <c r="BL12087" s="38">
        <v>38899</v>
      </c>
      <c r="BM12087" s="38">
        <v>39504</v>
      </c>
      <c r="BN12087" s="38">
        <v>30141</v>
      </c>
      <c r="BO12087" s="38">
        <v>27905</v>
      </c>
      <c r="BP12087" s="38">
        <v>23057</v>
      </c>
      <c r="BQ12087" s="38">
        <v>28966</v>
      </c>
      <c r="BR12087" s="38">
        <v>39215</v>
      </c>
      <c r="BS12087" s="38">
        <v>60887</v>
      </c>
      <c r="BT12087" s="38">
        <v>59011</v>
      </c>
      <c r="BU12087" s="38">
        <v>53417</v>
      </c>
      <c r="BV12087" s="38">
        <v>62675</v>
      </c>
      <c r="BW12087" s="38">
        <v>47421</v>
      </c>
      <c r="BX12087" s="38">
        <v>38899</v>
      </c>
      <c r="BY12087" s="38">
        <v>39504</v>
      </c>
      <c r="BZ12087" s="38">
        <v>30141</v>
      </c>
      <c r="CA12087" s="38">
        <v>27905</v>
      </c>
      <c r="CB12087" s="38">
        <v>2630</v>
      </c>
      <c r="CC12087" s="38">
        <v>3304</v>
      </c>
      <c r="CD12087" s="38">
        <v>4473</v>
      </c>
      <c r="CE12087" s="38">
        <v>6945</v>
      </c>
      <c r="CF12087" s="38">
        <v>6731</v>
      </c>
      <c r="CG12087" s="38">
        <v>6093</v>
      </c>
      <c r="CH12087" s="38">
        <v>7149</v>
      </c>
      <c r="CI12087" s="38">
        <v>5409</v>
      </c>
      <c r="CJ12087" s="38">
        <v>4437</v>
      </c>
      <c r="CK12087" s="38">
        <v>4506</v>
      </c>
      <c r="CL12087" s="38">
        <v>3438</v>
      </c>
      <c r="CM12087" s="38">
        <v>3183</v>
      </c>
      <c r="CN12087" s="38">
        <v>0</v>
      </c>
      <c r="CO12087" s="38">
        <v>0</v>
      </c>
      <c r="CP12087" s="38">
        <v>511098</v>
      </c>
      <c r="CQ12087" s="38">
        <v>511098</v>
      </c>
      <c r="CR12087" s="38">
        <v>58298</v>
      </c>
      <c r="CS12087" s="36">
        <v>2020</v>
      </c>
      <c r="CT12087" s="34" t="str">
        <f>IF(VLOOKUP(O12087,'Cross-Page Data'!$D$4:$F$48,3,FALSE)="natural gas",VLOOKUP(N12087,'Cross-Page Data'!$I$4:$J$19,2,FALSE),IF(VLOOKUP(O12087,'Cross-Page Data'!$D$4:$F$48,3,FALSE)="solar",IF(N12087="PV","solar PV","solar thermal"),IF(VLOOKUP(O12087,'Cross-Page Data'!$D$4:$F$48,3,FALSE)="wind",VLOOKUP(N12087,'Cross-Page Data'!$I$4:$J$19,2,FALSE),IF(VLOOKUP(O12087,'Cross-Page Data'!$D$4:$F$48,3,FALSE)="hydro",VLOOKUP(N12087,'Cross-Page Data'!$I$4:$J$19,2,FALSE),VLOOKUP(O12087,'Cross-Page Data'!$D$4:$F$48,3,FALSE)))))</f>
        <v>solar PV</v>
      </c>
      <c r="CU12087" s="34" t="b">
        <f>INDEX('Cross-Page Data'!$N$14:$N$20,MATCH('923_2020'!M12087,'Cross-Page Data'!$M$14:$M$20,0))</f>
        <v>1</v>
      </c>
    </row>
    <row r="12088" spans="1:99" ht="26.25" x14ac:dyDescent="0.25">
      <c r="A12088" s="36">
        <v>60541</v>
      </c>
      <c r="B12088" s="37" t="s">
        <v>207</v>
      </c>
      <c r="C12088" s="36" t="s">
        <v>25948</v>
      </c>
      <c r="D12088" s="37" t="s">
        <v>10765</v>
      </c>
      <c r="E12088" s="37" t="s">
        <v>10766</v>
      </c>
      <c r="F12088" s="36">
        <v>60302</v>
      </c>
      <c r="G12088" s="37" t="s">
        <v>49</v>
      </c>
      <c r="H12088" s="37" t="s">
        <v>25953</v>
      </c>
      <c r="I12088" s="37" t="s">
        <v>25972</v>
      </c>
      <c r="J12088" s="37" t="s">
        <v>292</v>
      </c>
      <c r="K12088" s="36">
        <v>22</v>
      </c>
      <c r="L12088" s="36">
        <v>2</v>
      </c>
      <c r="M12088" s="37" t="s">
        <v>453</v>
      </c>
      <c r="N12088" s="37" t="s">
        <v>211</v>
      </c>
      <c r="O12088" s="37" t="s">
        <v>212</v>
      </c>
      <c r="P12088" s="37" t="s">
        <v>212</v>
      </c>
      <c r="Q12088" s="37" t="s">
        <v>15068</v>
      </c>
      <c r="R12088" s="37" t="s">
        <v>7417</v>
      </c>
      <c r="S12088" s="37" t="s">
        <v>292</v>
      </c>
      <c r="T12088" s="38">
        <v>0</v>
      </c>
      <c r="U12088" s="38">
        <v>0</v>
      </c>
      <c r="V12088" s="38">
        <v>0</v>
      </c>
      <c r="W12088" s="38">
        <v>0</v>
      </c>
      <c r="X12088" s="38">
        <v>0</v>
      </c>
      <c r="Y12088" s="38">
        <v>0</v>
      </c>
      <c r="Z12088" s="38">
        <v>0</v>
      </c>
      <c r="AA12088" s="38">
        <v>0</v>
      </c>
      <c r="AB12088" s="38">
        <v>0</v>
      </c>
      <c r="AC12088" s="38">
        <v>0</v>
      </c>
      <c r="AD12088" s="38">
        <v>0</v>
      </c>
      <c r="AE12088" s="38">
        <v>0</v>
      </c>
      <c r="AF12088" s="38">
        <v>0</v>
      </c>
      <c r="AG12088" s="38">
        <v>0</v>
      </c>
      <c r="AH12088" s="38">
        <v>0</v>
      </c>
      <c r="AI12088" s="38">
        <v>0</v>
      </c>
      <c r="AJ12088" s="38">
        <v>0</v>
      </c>
      <c r="AK12088" s="38">
        <v>0</v>
      </c>
      <c r="AL12088" s="38">
        <v>0</v>
      </c>
      <c r="AM12088" s="38">
        <v>0</v>
      </c>
      <c r="AN12088" s="38">
        <v>0</v>
      </c>
      <c r="AO12088" s="38">
        <v>0</v>
      </c>
      <c r="AP12088" s="38">
        <v>0</v>
      </c>
      <c r="AQ12088" s="38">
        <v>0</v>
      </c>
      <c r="AR12088" s="39">
        <v>0</v>
      </c>
      <c r="AS12088" s="39">
        <v>0</v>
      </c>
      <c r="AT12088" s="39">
        <v>0</v>
      </c>
      <c r="AU12088" s="39">
        <v>0</v>
      </c>
      <c r="AV12088" s="39">
        <v>0</v>
      </c>
      <c r="AW12088" s="39">
        <v>0</v>
      </c>
      <c r="AX12088" s="39">
        <v>0</v>
      </c>
      <c r="AY12088" s="39">
        <v>0</v>
      </c>
      <c r="AZ12088" s="39">
        <v>0</v>
      </c>
      <c r="BA12088" s="39">
        <v>0</v>
      </c>
      <c r="BB12088" s="39">
        <v>0</v>
      </c>
      <c r="BC12088" s="39">
        <v>0</v>
      </c>
      <c r="BD12088" s="38">
        <v>3267</v>
      </c>
      <c r="BE12088" s="38">
        <v>3941</v>
      </c>
      <c r="BF12088" s="38">
        <v>3933</v>
      </c>
      <c r="BG12088" s="38">
        <v>3914</v>
      </c>
      <c r="BH12088" s="38">
        <v>3462</v>
      </c>
      <c r="BI12088" s="38">
        <v>4061</v>
      </c>
      <c r="BJ12088" s="38">
        <v>2225</v>
      </c>
      <c r="BK12088" s="38">
        <v>3006</v>
      </c>
      <c r="BL12088" s="38">
        <v>3873</v>
      </c>
      <c r="BM12088" s="38">
        <v>4325</v>
      </c>
      <c r="BN12088" s="38">
        <v>4948</v>
      </c>
      <c r="BO12088" s="38">
        <v>3818</v>
      </c>
      <c r="BP12088" s="38">
        <v>3267</v>
      </c>
      <c r="BQ12088" s="38">
        <v>3941</v>
      </c>
      <c r="BR12088" s="38">
        <v>3933</v>
      </c>
      <c r="BS12088" s="38">
        <v>3914</v>
      </c>
      <c r="BT12088" s="38">
        <v>3462</v>
      </c>
      <c r="BU12088" s="38">
        <v>4061</v>
      </c>
      <c r="BV12088" s="38">
        <v>2225</v>
      </c>
      <c r="BW12088" s="38">
        <v>3006</v>
      </c>
      <c r="BX12088" s="38">
        <v>3873</v>
      </c>
      <c r="BY12088" s="38">
        <v>4325</v>
      </c>
      <c r="BZ12088" s="38">
        <v>4948</v>
      </c>
      <c r="CA12088" s="38">
        <v>3818</v>
      </c>
      <c r="CB12088" s="38">
        <v>372.62200000000001</v>
      </c>
      <c r="CC12088" s="38">
        <v>449.54300000000001</v>
      </c>
      <c r="CD12088" s="38">
        <v>448.60599999999999</v>
      </c>
      <c r="CE12088" s="38">
        <v>446.44799999999998</v>
      </c>
      <c r="CF12088" s="38">
        <v>394.89299999999997</v>
      </c>
      <c r="CG12088" s="38">
        <v>463.209</v>
      </c>
      <c r="CH12088" s="38">
        <v>253.75299999999999</v>
      </c>
      <c r="CI12088" s="38">
        <v>342.93</v>
      </c>
      <c r="CJ12088" s="38">
        <v>441.76799999999997</v>
      </c>
      <c r="CK12088" s="38">
        <v>493.31</v>
      </c>
      <c r="CL12088" s="38">
        <v>564.43399999999997</v>
      </c>
      <c r="CM12088" s="38">
        <v>435.48399999999998</v>
      </c>
      <c r="CN12088" s="38">
        <v>0</v>
      </c>
      <c r="CO12088" s="38">
        <v>0</v>
      </c>
      <c r="CP12088" s="38">
        <v>44773</v>
      </c>
      <c r="CQ12088" s="38">
        <v>44773</v>
      </c>
      <c r="CR12088" s="38">
        <v>5107</v>
      </c>
      <c r="CS12088" s="36">
        <v>2020</v>
      </c>
      <c r="CT12088" s="34" t="str">
        <f>IF(VLOOKUP(O12088,'Cross-Page Data'!$D$4:$F$48,3,FALSE)="natural gas",VLOOKUP(N12088,'Cross-Page Data'!$I$4:$J$19,2,FALSE),IF(VLOOKUP(O12088,'Cross-Page Data'!$D$4:$F$48,3,FALSE)="solar",IF(N12088="PV","solar PV","solar thermal"),IF(VLOOKUP(O12088,'Cross-Page Data'!$D$4:$F$48,3,FALSE)="wind",VLOOKUP(N12088,'Cross-Page Data'!$I$4:$J$19,2,FALSE),IF(VLOOKUP(O12088,'Cross-Page Data'!$D$4:$F$48,3,FALSE)="hydro",VLOOKUP(N12088,'Cross-Page Data'!$I$4:$J$19,2,FALSE),VLOOKUP(O12088,'Cross-Page Data'!$D$4:$F$48,3,FALSE)))))</f>
        <v>onshore wind</v>
      </c>
      <c r="CU12088" s="34" t="b">
        <f>INDEX('Cross-Page Data'!$N$14:$N$20,MATCH('923_2020'!M12088,'Cross-Page Data'!$M$14:$M$20,0))</f>
        <v>1</v>
      </c>
    </row>
    <row r="12089" spans="1:99" ht="51.75" x14ac:dyDescent="0.25">
      <c r="A12089" s="36">
        <v>60542</v>
      </c>
      <c r="B12089" s="37" t="s">
        <v>207</v>
      </c>
      <c r="C12089" s="36" t="s">
        <v>25948</v>
      </c>
      <c r="D12089" s="37" t="s">
        <v>10763</v>
      </c>
      <c r="E12089" s="37" t="s">
        <v>10764</v>
      </c>
      <c r="F12089" s="36">
        <v>60301</v>
      </c>
      <c r="G12089" s="37" t="s">
        <v>130</v>
      </c>
      <c r="H12089" s="37" t="s">
        <v>24259</v>
      </c>
      <c r="I12089" s="37" t="s">
        <v>25965</v>
      </c>
      <c r="J12089" s="37" t="s">
        <v>292</v>
      </c>
      <c r="K12089" s="36">
        <v>22</v>
      </c>
      <c r="L12089" s="36">
        <v>2</v>
      </c>
      <c r="M12089" s="37" t="s">
        <v>453</v>
      </c>
      <c r="N12089" s="37" t="s">
        <v>237</v>
      </c>
      <c r="O12089" s="37" t="s">
        <v>238</v>
      </c>
      <c r="P12089" s="37" t="s">
        <v>238</v>
      </c>
      <c r="Q12089" s="37" t="s">
        <v>25964</v>
      </c>
      <c r="R12089" s="37" t="s">
        <v>7417</v>
      </c>
      <c r="S12089" s="37" t="s">
        <v>292</v>
      </c>
      <c r="T12089" s="38">
        <v>0</v>
      </c>
      <c r="U12089" s="38">
        <v>0</v>
      </c>
      <c r="V12089" s="38">
        <v>0</v>
      </c>
      <c r="W12089" s="38">
        <v>0</v>
      </c>
      <c r="X12089" s="38">
        <v>0</v>
      </c>
      <c r="Y12089" s="38">
        <v>0</v>
      </c>
      <c r="Z12089" s="38">
        <v>0</v>
      </c>
      <c r="AA12089" s="38">
        <v>0</v>
      </c>
      <c r="AB12089" s="38">
        <v>0</v>
      </c>
      <c r="AC12089" s="38">
        <v>0</v>
      </c>
      <c r="AD12089" s="38">
        <v>0</v>
      </c>
      <c r="AE12089" s="38">
        <v>0</v>
      </c>
      <c r="AF12089" s="38">
        <v>0</v>
      </c>
      <c r="AG12089" s="38">
        <v>0</v>
      </c>
      <c r="AH12089" s="38">
        <v>0</v>
      </c>
      <c r="AI12089" s="38">
        <v>0</v>
      </c>
      <c r="AJ12089" s="38">
        <v>0</v>
      </c>
      <c r="AK12089" s="38">
        <v>0</v>
      </c>
      <c r="AL12089" s="38">
        <v>0</v>
      </c>
      <c r="AM12089" s="38">
        <v>0</v>
      </c>
      <c r="AN12089" s="38">
        <v>0</v>
      </c>
      <c r="AO12089" s="38">
        <v>0</v>
      </c>
      <c r="AP12089" s="38">
        <v>0</v>
      </c>
      <c r="AQ12089" s="38">
        <v>0</v>
      </c>
      <c r="AR12089" s="39">
        <v>0</v>
      </c>
      <c r="AS12089" s="39">
        <v>0</v>
      </c>
      <c r="AT12089" s="39">
        <v>0</v>
      </c>
      <c r="AU12089" s="39">
        <v>0</v>
      </c>
      <c r="AV12089" s="39">
        <v>0</v>
      </c>
      <c r="AW12089" s="39">
        <v>0</v>
      </c>
      <c r="AX12089" s="39">
        <v>0</v>
      </c>
      <c r="AY12089" s="39">
        <v>0</v>
      </c>
      <c r="AZ12089" s="39">
        <v>0</v>
      </c>
      <c r="BA12089" s="39">
        <v>0</v>
      </c>
      <c r="BB12089" s="39">
        <v>0</v>
      </c>
      <c r="BC12089" s="39">
        <v>0</v>
      </c>
      <c r="BD12089" s="38">
        <v>212</v>
      </c>
      <c r="BE12089" s="38">
        <v>377</v>
      </c>
      <c r="BF12089" s="38">
        <v>1027</v>
      </c>
      <c r="BG12089" s="38">
        <v>1165</v>
      </c>
      <c r="BH12089" s="38">
        <v>1627</v>
      </c>
      <c r="BI12089" s="38">
        <v>1508</v>
      </c>
      <c r="BJ12089" s="38">
        <v>1554</v>
      </c>
      <c r="BK12089" s="38">
        <v>1373</v>
      </c>
      <c r="BL12089" s="38">
        <v>1084</v>
      </c>
      <c r="BM12089" s="38">
        <v>759</v>
      </c>
      <c r="BN12089" s="38">
        <v>455</v>
      </c>
      <c r="BO12089" s="38">
        <v>188</v>
      </c>
      <c r="BP12089" s="38">
        <v>212</v>
      </c>
      <c r="BQ12089" s="38">
        <v>377</v>
      </c>
      <c r="BR12089" s="38">
        <v>1027</v>
      </c>
      <c r="BS12089" s="38">
        <v>1165</v>
      </c>
      <c r="BT12089" s="38">
        <v>1627</v>
      </c>
      <c r="BU12089" s="38">
        <v>1508</v>
      </c>
      <c r="BV12089" s="38">
        <v>1554</v>
      </c>
      <c r="BW12089" s="38">
        <v>1373</v>
      </c>
      <c r="BX12089" s="38">
        <v>1084</v>
      </c>
      <c r="BY12089" s="38">
        <v>759</v>
      </c>
      <c r="BZ12089" s="38">
        <v>455</v>
      </c>
      <c r="CA12089" s="38">
        <v>188</v>
      </c>
      <c r="CB12089" s="38">
        <v>24.143999999999998</v>
      </c>
      <c r="CC12089" s="38">
        <v>42.997</v>
      </c>
      <c r="CD12089" s="38">
        <v>117.13</v>
      </c>
      <c r="CE12089" s="38">
        <v>132.90700000000001</v>
      </c>
      <c r="CF12089" s="38">
        <v>185.57</v>
      </c>
      <c r="CG12089" s="38">
        <v>171.97</v>
      </c>
      <c r="CH12089" s="38">
        <v>177.202</v>
      </c>
      <c r="CI12089" s="38">
        <v>156.59200000000001</v>
      </c>
      <c r="CJ12089" s="38">
        <v>123.66</v>
      </c>
      <c r="CK12089" s="38">
        <v>86.573999999999998</v>
      </c>
      <c r="CL12089" s="38">
        <v>51.844999999999999</v>
      </c>
      <c r="CM12089" s="38">
        <v>21.408999999999999</v>
      </c>
      <c r="CN12089" s="38">
        <v>0</v>
      </c>
      <c r="CO12089" s="38">
        <v>0</v>
      </c>
      <c r="CP12089" s="38">
        <v>11329</v>
      </c>
      <c r="CQ12089" s="38">
        <v>11329</v>
      </c>
      <c r="CR12089" s="38">
        <v>1292</v>
      </c>
      <c r="CS12089" s="36">
        <v>2020</v>
      </c>
      <c r="CT12089" s="34" t="str">
        <f>IF(VLOOKUP(O12089,'Cross-Page Data'!$D$4:$F$48,3,FALSE)="natural gas",VLOOKUP(N12089,'Cross-Page Data'!$I$4:$J$19,2,FALSE),IF(VLOOKUP(O12089,'Cross-Page Data'!$D$4:$F$48,3,FALSE)="solar",IF(N12089="PV","solar PV","solar thermal"),IF(VLOOKUP(O12089,'Cross-Page Data'!$D$4:$F$48,3,FALSE)="wind",VLOOKUP(N12089,'Cross-Page Data'!$I$4:$J$19,2,FALSE),IF(VLOOKUP(O12089,'Cross-Page Data'!$D$4:$F$48,3,FALSE)="hydro",VLOOKUP(N12089,'Cross-Page Data'!$I$4:$J$19,2,FALSE),VLOOKUP(O12089,'Cross-Page Data'!$D$4:$F$48,3,FALSE)))))</f>
        <v>solar PV</v>
      </c>
      <c r="CU12089" s="34" t="b">
        <f>INDEX('Cross-Page Data'!$N$14:$N$20,MATCH('923_2020'!M12089,'Cross-Page Data'!$M$14:$M$20,0))</f>
        <v>1</v>
      </c>
    </row>
    <row r="12090" spans="1:99" ht="39" x14ac:dyDescent="0.25">
      <c r="A12090" s="36">
        <v>60544</v>
      </c>
      <c r="B12090" s="37" t="s">
        <v>207</v>
      </c>
      <c r="C12090" s="36" t="s">
        <v>25948</v>
      </c>
      <c r="D12090" s="37" t="s">
        <v>10761</v>
      </c>
      <c r="E12090" s="37" t="s">
        <v>576</v>
      </c>
      <c r="F12090" s="36">
        <v>7140</v>
      </c>
      <c r="G12090" s="37" t="s">
        <v>37</v>
      </c>
      <c r="H12090" s="37" t="s">
        <v>25950</v>
      </c>
      <c r="I12090" s="37" t="s">
        <v>25969</v>
      </c>
      <c r="J12090" s="37" t="s">
        <v>292</v>
      </c>
      <c r="K12090" s="36">
        <v>22</v>
      </c>
      <c r="L12090" s="36">
        <v>1</v>
      </c>
      <c r="M12090" s="37" t="s">
        <v>215</v>
      </c>
      <c r="N12090" s="37" t="s">
        <v>237</v>
      </c>
      <c r="O12090" s="37" t="s">
        <v>238</v>
      </c>
      <c r="P12090" s="37" t="s">
        <v>238</v>
      </c>
      <c r="Q12090" s="37" t="s">
        <v>18997</v>
      </c>
      <c r="R12090" s="37" t="s">
        <v>7417</v>
      </c>
      <c r="S12090" s="37" t="s">
        <v>292</v>
      </c>
      <c r="T12090" s="38">
        <v>0</v>
      </c>
      <c r="U12090" s="38">
        <v>0</v>
      </c>
      <c r="V12090" s="38">
        <v>0</v>
      </c>
      <c r="W12090" s="38">
        <v>0</v>
      </c>
      <c r="X12090" s="38">
        <v>0</v>
      </c>
      <c r="Y12090" s="38">
        <v>0</v>
      </c>
      <c r="Z12090" s="38">
        <v>0</v>
      </c>
      <c r="AA12090" s="38">
        <v>0</v>
      </c>
      <c r="AB12090" s="38">
        <v>0</v>
      </c>
      <c r="AC12090" s="38">
        <v>0</v>
      </c>
      <c r="AD12090" s="38">
        <v>0</v>
      </c>
      <c r="AE12090" s="38">
        <v>0</v>
      </c>
      <c r="AF12090" s="38">
        <v>0</v>
      </c>
      <c r="AG12090" s="38">
        <v>0</v>
      </c>
      <c r="AH12090" s="38">
        <v>0</v>
      </c>
      <c r="AI12090" s="38">
        <v>0</v>
      </c>
      <c r="AJ12090" s="38">
        <v>0</v>
      </c>
      <c r="AK12090" s="38">
        <v>0</v>
      </c>
      <c r="AL12090" s="38">
        <v>0</v>
      </c>
      <c r="AM12090" s="38">
        <v>0</v>
      </c>
      <c r="AN12090" s="38">
        <v>0</v>
      </c>
      <c r="AO12090" s="38">
        <v>0</v>
      </c>
      <c r="AP12090" s="38">
        <v>0</v>
      </c>
      <c r="AQ12090" s="38">
        <v>0</v>
      </c>
      <c r="AR12090" s="39">
        <v>0</v>
      </c>
      <c r="AS12090" s="39">
        <v>0</v>
      </c>
      <c r="AT12090" s="39">
        <v>0</v>
      </c>
      <c r="AU12090" s="39">
        <v>0</v>
      </c>
      <c r="AV12090" s="39">
        <v>0</v>
      </c>
      <c r="AW12090" s="39">
        <v>0</v>
      </c>
      <c r="AX12090" s="39">
        <v>0</v>
      </c>
      <c r="AY12090" s="39">
        <v>0</v>
      </c>
      <c r="AZ12090" s="39">
        <v>0</v>
      </c>
      <c r="BA12090" s="39">
        <v>0</v>
      </c>
      <c r="BB12090" s="39">
        <v>0</v>
      </c>
      <c r="BC12090" s="39">
        <v>0</v>
      </c>
      <c r="BD12090" s="38">
        <v>850</v>
      </c>
      <c r="BE12090" s="38">
        <v>875</v>
      </c>
      <c r="BF12090" s="38">
        <v>1204</v>
      </c>
      <c r="BG12090" s="38">
        <v>1471</v>
      </c>
      <c r="BH12090" s="38">
        <v>1701</v>
      </c>
      <c r="BI12090" s="38">
        <v>1442</v>
      </c>
      <c r="BJ12090" s="38">
        <v>1562</v>
      </c>
      <c r="BK12090" s="38">
        <v>1422</v>
      </c>
      <c r="BL12090" s="38">
        <v>1121</v>
      </c>
      <c r="BM12090" s="38">
        <v>1144</v>
      </c>
      <c r="BN12090" s="38">
        <v>951</v>
      </c>
      <c r="BO12090" s="38">
        <v>915</v>
      </c>
      <c r="BP12090" s="38">
        <v>850</v>
      </c>
      <c r="BQ12090" s="38">
        <v>875</v>
      </c>
      <c r="BR12090" s="38">
        <v>1204</v>
      </c>
      <c r="BS12090" s="38">
        <v>1471</v>
      </c>
      <c r="BT12090" s="38">
        <v>1701</v>
      </c>
      <c r="BU12090" s="38">
        <v>1442</v>
      </c>
      <c r="BV12090" s="38">
        <v>1562</v>
      </c>
      <c r="BW12090" s="38">
        <v>1422</v>
      </c>
      <c r="BX12090" s="38">
        <v>1121</v>
      </c>
      <c r="BY12090" s="38">
        <v>1144</v>
      </c>
      <c r="BZ12090" s="38">
        <v>951</v>
      </c>
      <c r="CA12090" s="38">
        <v>915</v>
      </c>
      <c r="CB12090" s="38">
        <v>96.915000000000006</v>
      </c>
      <c r="CC12090" s="38">
        <v>99.852000000000004</v>
      </c>
      <c r="CD12090" s="38">
        <v>137.286</v>
      </c>
      <c r="CE12090" s="38">
        <v>167.76400000000001</v>
      </c>
      <c r="CF12090" s="38">
        <v>194.077</v>
      </c>
      <c r="CG12090" s="38">
        <v>164.506</v>
      </c>
      <c r="CH12090" s="38">
        <v>178.14599999999999</v>
      </c>
      <c r="CI12090" s="38">
        <v>162.17099999999999</v>
      </c>
      <c r="CJ12090" s="38">
        <v>127.85899999999999</v>
      </c>
      <c r="CK12090" s="38">
        <v>130.49</v>
      </c>
      <c r="CL12090" s="38">
        <v>108.514</v>
      </c>
      <c r="CM12090" s="38">
        <v>104.42</v>
      </c>
      <c r="CN12090" s="38">
        <v>0</v>
      </c>
      <c r="CO12090" s="38">
        <v>0</v>
      </c>
      <c r="CP12090" s="38">
        <v>14658</v>
      </c>
      <c r="CQ12090" s="38">
        <v>14658</v>
      </c>
      <c r="CR12090" s="38">
        <v>1672</v>
      </c>
      <c r="CS12090" s="36">
        <v>2020</v>
      </c>
      <c r="CT12090" s="34" t="str">
        <f>IF(VLOOKUP(O12090,'Cross-Page Data'!$D$4:$F$48,3,FALSE)="natural gas",VLOOKUP(N12090,'Cross-Page Data'!$I$4:$J$19,2,FALSE),IF(VLOOKUP(O12090,'Cross-Page Data'!$D$4:$F$48,3,FALSE)="solar",IF(N12090="PV","solar PV","solar thermal"),IF(VLOOKUP(O12090,'Cross-Page Data'!$D$4:$F$48,3,FALSE)="wind",VLOOKUP(N12090,'Cross-Page Data'!$I$4:$J$19,2,FALSE),IF(VLOOKUP(O12090,'Cross-Page Data'!$D$4:$F$48,3,FALSE)="hydro",VLOOKUP(N12090,'Cross-Page Data'!$I$4:$J$19,2,FALSE),VLOOKUP(O12090,'Cross-Page Data'!$D$4:$F$48,3,FALSE)))))</f>
        <v>solar PV</v>
      </c>
      <c r="CU12090" s="34" t="b">
        <f>INDEX('Cross-Page Data'!$N$14:$N$20,MATCH('923_2020'!M12090,'Cross-Page Data'!$M$14:$M$20,0))</f>
        <v>1</v>
      </c>
    </row>
    <row r="12091" spans="1:99" ht="39" x14ac:dyDescent="0.25">
      <c r="A12091" s="36">
        <v>60545</v>
      </c>
      <c r="B12091" s="37" t="s">
        <v>207</v>
      </c>
      <c r="C12091" s="36" t="s">
        <v>25948</v>
      </c>
      <c r="D12091" s="37" t="s">
        <v>3450</v>
      </c>
      <c r="E12091" s="37" t="s">
        <v>1208</v>
      </c>
      <c r="F12091" s="36">
        <v>17650</v>
      </c>
      <c r="G12091" s="37" t="s">
        <v>105</v>
      </c>
      <c r="H12091" s="37" t="s">
        <v>25954</v>
      </c>
      <c r="I12091" s="37" t="s">
        <v>25972</v>
      </c>
      <c r="J12091" s="37" t="s">
        <v>292</v>
      </c>
      <c r="K12091" s="36">
        <v>22</v>
      </c>
      <c r="L12091" s="36">
        <v>2</v>
      </c>
      <c r="M12091" s="37" t="s">
        <v>453</v>
      </c>
      <c r="N12091" s="37" t="s">
        <v>211</v>
      </c>
      <c r="O12091" s="37" t="s">
        <v>212</v>
      </c>
      <c r="P12091" s="37" t="s">
        <v>212</v>
      </c>
      <c r="Q12091" s="37" t="s">
        <v>17081</v>
      </c>
      <c r="R12091" s="37" t="s">
        <v>25979</v>
      </c>
      <c r="S12091" s="37" t="s">
        <v>292</v>
      </c>
      <c r="T12091" s="38">
        <v>0</v>
      </c>
      <c r="U12091" s="38">
        <v>0</v>
      </c>
      <c r="V12091" s="38">
        <v>0</v>
      </c>
      <c r="W12091" s="38">
        <v>0</v>
      </c>
      <c r="X12091" s="38">
        <v>0</v>
      </c>
      <c r="Y12091" s="38">
        <v>0</v>
      </c>
      <c r="Z12091" s="38">
        <v>0</v>
      </c>
      <c r="AA12091" s="38">
        <v>0</v>
      </c>
      <c r="AB12091" s="38">
        <v>0</v>
      </c>
      <c r="AC12091" s="38">
        <v>0</v>
      </c>
      <c r="AD12091" s="38">
        <v>0</v>
      </c>
      <c r="AE12091" s="38">
        <v>0</v>
      </c>
      <c r="AF12091" s="38">
        <v>0</v>
      </c>
      <c r="AG12091" s="38">
        <v>0</v>
      </c>
      <c r="AH12091" s="38">
        <v>0</v>
      </c>
      <c r="AI12091" s="38">
        <v>0</v>
      </c>
      <c r="AJ12091" s="38">
        <v>0</v>
      </c>
      <c r="AK12091" s="38">
        <v>0</v>
      </c>
      <c r="AL12091" s="38">
        <v>0</v>
      </c>
      <c r="AM12091" s="38">
        <v>0</v>
      </c>
      <c r="AN12091" s="38">
        <v>0</v>
      </c>
      <c r="AO12091" s="38">
        <v>0</v>
      </c>
      <c r="AP12091" s="38">
        <v>0</v>
      </c>
      <c r="AQ12091" s="38">
        <v>0</v>
      </c>
      <c r="AR12091" s="39">
        <v>0</v>
      </c>
      <c r="AS12091" s="39">
        <v>0</v>
      </c>
      <c r="AT12091" s="39">
        <v>0</v>
      </c>
      <c r="AU12091" s="39">
        <v>0</v>
      </c>
      <c r="AV12091" s="39">
        <v>0</v>
      </c>
      <c r="AW12091" s="39">
        <v>0</v>
      </c>
      <c r="AX12091" s="39">
        <v>0</v>
      </c>
      <c r="AY12091" s="39">
        <v>0</v>
      </c>
      <c r="AZ12091" s="39">
        <v>0</v>
      </c>
      <c r="BA12091" s="39">
        <v>0</v>
      </c>
      <c r="BB12091" s="39">
        <v>0</v>
      </c>
      <c r="BC12091" s="39">
        <v>0</v>
      </c>
      <c r="BD12091" s="38">
        <v>428426</v>
      </c>
      <c r="BE12091" s="38">
        <v>444908</v>
      </c>
      <c r="BF12091" s="38">
        <v>390140</v>
      </c>
      <c r="BG12091" s="38">
        <v>425699</v>
      </c>
      <c r="BH12091" s="38">
        <v>316655</v>
      </c>
      <c r="BI12091" s="38">
        <v>520909</v>
      </c>
      <c r="BJ12091" s="38">
        <v>288522</v>
      </c>
      <c r="BK12091" s="38">
        <v>279168</v>
      </c>
      <c r="BL12091" s="38">
        <v>280018</v>
      </c>
      <c r="BM12091" s="38">
        <v>416459</v>
      </c>
      <c r="BN12091" s="38">
        <v>482737</v>
      </c>
      <c r="BO12091" s="38">
        <v>368039</v>
      </c>
      <c r="BP12091" s="38">
        <v>428426</v>
      </c>
      <c r="BQ12091" s="38">
        <v>444908</v>
      </c>
      <c r="BR12091" s="38">
        <v>390140</v>
      </c>
      <c r="BS12091" s="38">
        <v>425699</v>
      </c>
      <c r="BT12091" s="38">
        <v>316655</v>
      </c>
      <c r="BU12091" s="38">
        <v>520909</v>
      </c>
      <c r="BV12091" s="38">
        <v>288522</v>
      </c>
      <c r="BW12091" s="38">
        <v>279168</v>
      </c>
      <c r="BX12091" s="38">
        <v>280018</v>
      </c>
      <c r="BY12091" s="38">
        <v>416459</v>
      </c>
      <c r="BZ12091" s="38">
        <v>482737</v>
      </c>
      <c r="CA12091" s="38">
        <v>368039</v>
      </c>
      <c r="CB12091" s="38">
        <v>48868</v>
      </c>
      <c r="CC12091" s="38">
        <v>50748</v>
      </c>
      <c r="CD12091" s="38">
        <v>44501</v>
      </c>
      <c r="CE12091" s="38">
        <v>48557</v>
      </c>
      <c r="CF12091" s="38">
        <v>36119</v>
      </c>
      <c r="CG12091" s="38">
        <v>59417</v>
      </c>
      <c r="CH12091" s="38">
        <v>32910</v>
      </c>
      <c r="CI12091" s="38">
        <v>31843</v>
      </c>
      <c r="CJ12091" s="38">
        <v>31940</v>
      </c>
      <c r="CK12091" s="38">
        <v>47503</v>
      </c>
      <c r="CL12091" s="38">
        <v>55063</v>
      </c>
      <c r="CM12091" s="38">
        <v>41980</v>
      </c>
      <c r="CN12091" s="38">
        <v>0</v>
      </c>
      <c r="CO12091" s="38">
        <v>0</v>
      </c>
      <c r="CP12091" s="38">
        <v>4641680</v>
      </c>
      <c r="CQ12091" s="38">
        <v>4641680</v>
      </c>
      <c r="CR12091" s="38">
        <v>529449</v>
      </c>
      <c r="CS12091" s="36">
        <v>2020</v>
      </c>
      <c r="CT12091" s="34" t="str">
        <f>IF(VLOOKUP(O12091,'Cross-Page Data'!$D$4:$F$48,3,FALSE)="natural gas",VLOOKUP(N12091,'Cross-Page Data'!$I$4:$J$19,2,FALSE),IF(VLOOKUP(O12091,'Cross-Page Data'!$D$4:$F$48,3,FALSE)="solar",IF(N12091="PV","solar PV","solar thermal"),IF(VLOOKUP(O12091,'Cross-Page Data'!$D$4:$F$48,3,FALSE)="wind",VLOOKUP(N12091,'Cross-Page Data'!$I$4:$J$19,2,FALSE),IF(VLOOKUP(O12091,'Cross-Page Data'!$D$4:$F$48,3,FALSE)="hydro",VLOOKUP(N12091,'Cross-Page Data'!$I$4:$J$19,2,FALSE),VLOOKUP(O12091,'Cross-Page Data'!$D$4:$F$48,3,FALSE)))))</f>
        <v>onshore wind</v>
      </c>
      <c r="CU12091" s="34" t="b">
        <f>INDEX('Cross-Page Data'!$N$14:$N$20,MATCH('923_2020'!M12091,'Cross-Page Data'!$M$14:$M$20,0))</f>
        <v>1</v>
      </c>
    </row>
    <row r="12092" spans="1:99" ht="77.25" x14ac:dyDescent="0.25">
      <c r="A12092" s="36">
        <v>60546</v>
      </c>
      <c r="B12092" s="37" t="s">
        <v>207</v>
      </c>
      <c r="C12092" s="36" t="s">
        <v>25948</v>
      </c>
      <c r="D12092" s="37" t="s">
        <v>10760</v>
      </c>
      <c r="E12092" s="37" t="s">
        <v>4344</v>
      </c>
      <c r="F12092" s="36">
        <v>60947</v>
      </c>
      <c r="G12092" s="37" t="s">
        <v>40</v>
      </c>
      <c r="H12092" s="37" t="s">
        <v>25952</v>
      </c>
      <c r="I12092" s="37" t="s">
        <v>292</v>
      </c>
      <c r="J12092" s="37" t="s">
        <v>292</v>
      </c>
      <c r="K12092" s="36">
        <v>22</v>
      </c>
      <c r="L12092" s="36">
        <v>2</v>
      </c>
      <c r="M12092" s="37" t="s">
        <v>453</v>
      </c>
      <c r="N12092" s="37" t="s">
        <v>244</v>
      </c>
      <c r="O12092" s="37" t="s">
        <v>245</v>
      </c>
      <c r="P12092" s="37" t="s">
        <v>281</v>
      </c>
      <c r="Q12092" s="37" t="s">
        <v>344</v>
      </c>
      <c r="R12092" s="37" t="s">
        <v>7417</v>
      </c>
      <c r="S12092" s="37" t="s">
        <v>25961</v>
      </c>
      <c r="T12092" s="38">
        <v>0</v>
      </c>
      <c r="U12092" s="38">
        <v>0</v>
      </c>
      <c r="V12092" s="38">
        <v>0</v>
      </c>
      <c r="W12092" s="38">
        <v>0</v>
      </c>
      <c r="X12092" s="38">
        <v>0</v>
      </c>
      <c r="Y12092" s="38">
        <v>0</v>
      </c>
      <c r="Z12092" s="38">
        <v>0</v>
      </c>
      <c r="AA12092" s="38">
        <v>0</v>
      </c>
      <c r="AB12092" s="38">
        <v>0</v>
      </c>
      <c r="AC12092" s="38">
        <v>0</v>
      </c>
      <c r="AD12092" s="38">
        <v>0</v>
      </c>
      <c r="AE12092" s="38">
        <v>0</v>
      </c>
      <c r="AF12092" s="38">
        <v>0</v>
      </c>
      <c r="AG12092" s="38">
        <v>0</v>
      </c>
      <c r="AH12092" s="38">
        <v>0</v>
      </c>
      <c r="AI12092" s="38">
        <v>0</v>
      </c>
      <c r="AJ12092" s="38">
        <v>0</v>
      </c>
      <c r="AK12092" s="38">
        <v>0</v>
      </c>
      <c r="AL12092" s="38">
        <v>0</v>
      </c>
      <c r="AM12092" s="38">
        <v>0</v>
      </c>
      <c r="AN12092" s="38">
        <v>0</v>
      </c>
      <c r="AO12092" s="38">
        <v>0</v>
      </c>
      <c r="AP12092" s="38">
        <v>0</v>
      </c>
      <c r="AQ12092" s="38">
        <v>0</v>
      </c>
      <c r="AR12092" s="39">
        <v>0</v>
      </c>
      <c r="AS12092" s="39">
        <v>0</v>
      </c>
      <c r="AT12092" s="39">
        <v>0</v>
      </c>
      <c r="AU12092" s="39">
        <v>0</v>
      </c>
      <c r="AV12092" s="39">
        <v>0</v>
      </c>
      <c r="AW12092" s="39">
        <v>0</v>
      </c>
      <c r="AX12092" s="39">
        <v>0</v>
      </c>
      <c r="AY12092" s="39">
        <v>0</v>
      </c>
      <c r="AZ12092" s="39">
        <v>0</v>
      </c>
      <c r="BA12092" s="39">
        <v>0</v>
      </c>
      <c r="BB12092" s="39">
        <v>0</v>
      </c>
      <c r="BC12092" s="39">
        <v>0</v>
      </c>
      <c r="BD12092" s="38">
        <v>0</v>
      </c>
      <c r="BE12092" s="38">
        <v>0</v>
      </c>
      <c r="BF12092" s="38">
        <v>0</v>
      </c>
      <c r="BG12092" s="38">
        <v>0</v>
      </c>
      <c r="BH12092" s="38">
        <v>0</v>
      </c>
      <c r="BI12092" s="38">
        <v>0</v>
      </c>
      <c r="BJ12092" s="38">
        <v>0</v>
      </c>
      <c r="BK12092" s="38">
        <v>0</v>
      </c>
      <c r="BL12092" s="38">
        <v>0</v>
      </c>
      <c r="BM12092" s="38">
        <v>0</v>
      </c>
      <c r="BN12092" s="38">
        <v>0</v>
      </c>
      <c r="BO12092" s="38">
        <v>0</v>
      </c>
      <c r="BP12092" s="38">
        <v>0</v>
      </c>
      <c r="BQ12092" s="38">
        <v>0</v>
      </c>
      <c r="BR12092" s="38">
        <v>0</v>
      </c>
      <c r="BS12092" s="38">
        <v>0</v>
      </c>
      <c r="BT12092" s="38">
        <v>0</v>
      </c>
      <c r="BU12092" s="38">
        <v>0</v>
      </c>
      <c r="BV12092" s="38">
        <v>0</v>
      </c>
      <c r="BW12092" s="38">
        <v>0</v>
      </c>
      <c r="BX12092" s="38">
        <v>0</v>
      </c>
      <c r="BY12092" s="38">
        <v>0</v>
      </c>
      <c r="BZ12092" s="38">
        <v>0</v>
      </c>
      <c r="CA12092" s="38">
        <v>0</v>
      </c>
      <c r="CB12092" s="38">
        <v>0</v>
      </c>
      <c r="CC12092" s="38">
        <v>0</v>
      </c>
      <c r="CD12092" s="38">
        <v>0</v>
      </c>
      <c r="CE12092" s="38">
        <v>0</v>
      </c>
      <c r="CF12092" s="38">
        <v>0</v>
      </c>
      <c r="CG12092" s="38">
        <v>0</v>
      </c>
      <c r="CH12092" s="38">
        <v>0</v>
      </c>
      <c r="CI12092" s="38">
        <v>0</v>
      </c>
      <c r="CJ12092" s="38">
        <v>0</v>
      </c>
      <c r="CK12092" s="38">
        <v>0</v>
      </c>
      <c r="CL12092" s="38">
        <v>0</v>
      </c>
      <c r="CM12092" s="38">
        <v>0</v>
      </c>
      <c r="CN12092" s="38">
        <v>0</v>
      </c>
      <c r="CO12092" s="38">
        <v>0</v>
      </c>
      <c r="CP12092" s="38">
        <v>0</v>
      </c>
      <c r="CQ12092" s="38">
        <v>0</v>
      </c>
      <c r="CR12092" s="38">
        <v>0</v>
      </c>
      <c r="CS12092" s="36">
        <v>2020</v>
      </c>
      <c r="CT12092" s="34" t="str">
        <f>IF(VLOOKUP(O12092,'Cross-Page Data'!$D$4:$F$48,3,FALSE)="natural gas",VLOOKUP(N12092,'Cross-Page Data'!$I$4:$J$19,2,FALSE),IF(VLOOKUP(O12092,'Cross-Page Data'!$D$4:$F$48,3,FALSE)="solar",IF(N12092="PV","solar PV","solar thermal"),IF(VLOOKUP(O12092,'Cross-Page Data'!$D$4:$F$48,3,FALSE)="wind",VLOOKUP(N12092,'Cross-Page Data'!$I$4:$J$19,2,FALSE),IF(VLOOKUP(O12092,'Cross-Page Data'!$D$4:$F$48,3,FALSE)="hydro",VLOOKUP(N12092,'Cross-Page Data'!$I$4:$J$19,2,FALSE),VLOOKUP(O12092,'Cross-Page Data'!$D$4:$F$48,3,FALSE)))))</f>
        <v>other</v>
      </c>
      <c r="CU12092" s="34" t="b">
        <f>INDEX('Cross-Page Data'!$N$14:$N$20,MATCH('923_2020'!M12092,'Cross-Page Data'!$M$14:$M$20,0))</f>
        <v>1</v>
      </c>
    </row>
    <row r="12093" spans="1:99" ht="77.25" x14ac:dyDescent="0.25">
      <c r="A12093" s="36">
        <v>60546</v>
      </c>
      <c r="B12093" s="37" t="s">
        <v>207</v>
      </c>
      <c r="C12093" s="36" t="s">
        <v>25948</v>
      </c>
      <c r="D12093" s="37" t="s">
        <v>10760</v>
      </c>
      <c r="E12093" s="37" t="s">
        <v>4344</v>
      </c>
      <c r="F12093" s="36">
        <v>60947</v>
      </c>
      <c r="G12093" s="37" t="s">
        <v>40</v>
      </c>
      <c r="H12093" s="37" t="s">
        <v>25952</v>
      </c>
      <c r="I12093" s="37" t="s">
        <v>292</v>
      </c>
      <c r="J12093" s="37" t="s">
        <v>292</v>
      </c>
      <c r="K12093" s="36">
        <v>22</v>
      </c>
      <c r="L12093" s="36">
        <v>2</v>
      </c>
      <c r="M12093" s="37" t="s">
        <v>453</v>
      </c>
      <c r="N12093" s="37" t="s">
        <v>237</v>
      </c>
      <c r="O12093" s="37" t="s">
        <v>238</v>
      </c>
      <c r="P12093" s="37" t="s">
        <v>238</v>
      </c>
      <c r="Q12093" s="37" t="s">
        <v>344</v>
      </c>
      <c r="R12093" s="37" t="s">
        <v>7417</v>
      </c>
      <c r="S12093" s="37" t="s">
        <v>292</v>
      </c>
      <c r="T12093" s="38">
        <v>0</v>
      </c>
      <c r="U12093" s="38">
        <v>0</v>
      </c>
      <c r="V12093" s="38">
        <v>0</v>
      </c>
      <c r="W12093" s="38">
        <v>0</v>
      </c>
      <c r="X12093" s="38">
        <v>0</v>
      </c>
      <c r="Y12093" s="38">
        <v>0</v>
      </c>
      <c r="Z12093" s="38">
        <v>0</v>
      </c>
      <c r="AA12093" s="38">
        <v>0</v>
      </c>
      <c r="AB12093" s="38">
        <v>0</v>
      </c>
      <c r="AC12093" s="38">
        <v>0</v>
      </c>
      <c r="AD12093" s="38">
        <v>0</v>
      </c>
      <c r="AE12093" s="38">
        <v>0</v>
      </c>
      <c r="AF12093" s="38">
        <v>0</v>
      </c>
      <c r="AG12093" s="38">
        <v>0</v>
      </c>
      <c r="AH12093" s="38">
        <v>0</v>
      </c>
      <c r="AI12093" s="38">
        <v>0</v>
      </c>
      <c r="AJ12093" s="38">
        <v>0</v>
      </c>
      <c r="AK12093" s="38">
        <v>0</v>
      </c>
      <c r="AL12093" s="38">
        <v>0</v>
      </c>
      <c r="AM12093" s="38">
        <v>0</v>
      </c>
      <c r="AN12093" s="38">
        <v>0</v>
      </c>
      <c r="AO12093" s="38">
        <v>0</v>
      </c>
      <c r="AP12093" s="38">
        <v>0</v>
      </c>
      <c r="AQ12093" s="38">
        <v>0</v>
      </c>
      <c r="AR12093" s="39">
        <v>0</v>
      </c>
      <c r="AS12093" s="39">
        <v>0</v>
      </c>
      <c r="AT12093" s="39">
        <v>0</v>
      </c>
      <c r="AU12093" s="39">
        <v>0</v>
      </c>
      <c r="AV12093" s="39">
        <v>0</v>
      </c>
      <c r="AW12093" s="39">
        <v>0</v>
      </c>
      <c r="AX12093" s="39">
        <v>0</v>
      </c>
      <c r="AY12093" s="39">
        <v>0</v>
      </c>
      <c r="AZ12093" s="39">
        <v>0</v>
      </c>
      <c r="BA12093" s="39">
        <v>0</v>
      </c>
      <c r="BB12093" s="39">
        <v>0</v>
      </c>
      <c r="BC12093" s="39">
        <v>0</v>
      </c>
      <c r="BD12093" s="38">
        <v>9528</v>
      </c>
      <c r="BE12093" s="38">
        <v>11778</v>
      </c>
      <c r="BF12093" s="38">
        <v>13204</v>
      </c>
      <c r="BG12093" s="38">
        <v>16949</v>
      </c>
      <c r="BH12093" s="38">
        <v>19526</v>
      </c>
      <c r="BI12093" s="38">
        <v>18544</v>
      </c>
      <c r="BJ12093" s="38">
        <v>18229</v>
      </c>
      <c r="BK12093" s="38">
        <v>19546</v>
      </c>
      <c r="BL12093" s="38">
        <v>19759</v>
      </c>
      <c r="BM12093" s="38">
        <v>15264</v>
      </c>
      <c r="BN12093" s="38">
        <v>13336</v>
      </c>
      <c r="BO12093" s="38">
        <v>13872</v>
      </c>
      <c r="BP12093" s="38">
        <v>9528</v>
      </c>
      <c r="BQ12093" s="38">
        <v>11778</v>
      </c>
      <c r="BR12093" s="38">
        <v>13204</v>
      </c>
      <c r="BS12093" s="38">
        <v>16949</v>
      </c>
      <c r="BT12093" s="38">
        <v>19526</v>
      </c>
      <c r="BU12093" s="38">
        <v>18544</v>
      </c>
      <c r="BV12093" s="38">
        <v>18229</v>
      </c>
      <c r="BW12093" s="38">
        <v>19546</v>
      </c>
      <c r="BX12093" s="38">
        <v>19759</v>
      </c>
      <c r="BY12093" s="38">
        <v>15264</v>
      </c>
      <c r="BZ12093" s="38">
        <v>13336</v>
      </c>
      <c r="CA12093" s="38">
        <v>13872</v>
      </c>
      <c r="CB12093" s="38">
        <v>1086.7470000000001</v>
      </c>
      <c r="CC12093" s="38">
        <v>1343.414</v>
      </c>
      <c r="CD12093" s="38">
        <v>1506.134</v>
      </c>
      <c r="CE12093" s="38">
        <v>1933.242</v>
      </c>
      <c r="CF12093" s="38">
        <v>2227.2150000000001</v>
      </c>
      <c r="CG12093" s="38">
        <v>2115.1669999999999</v>
      </c>
      <c r="CH12093" s="38">
        <v>2079.223</v>
      </c>
      <c r="CI12093" s="38">
        <v>2229.5509999999999</v>
      </c>
      <c r="CJ12093" s="38">
        <v>2253.8159999999998</v>
      </c>
      <c r="CK12093" s="38">
        <v>1741.066</v>
      </c>
      <c r="CL12093" s="38">
        <v>1521.1210000000001</v>
      </c>
      <c r="CM12093" s="38">
        <v>1582.3040000000001</v>
      </c>
      <c r="CN12093" s="38">
        <v>0</v>
      </c>
      <c r="CO12093" s="38">
        <v>0</v>
      </c>
      <c r="CP12093" s="38">
        <v>189535</v>
      </c>
      <c r="CQ12093" s="38">
        <v>189535</v>
      </c>
      <c r="CR12093" s="38">
        <v>21619</v>
      </c>
      <c r="CS12093" s="36">
        <v>2020</v>
      </c>
      <c r="CT12093" s="34" t="str">
        <f>IF(VLOOKUP(O12093,'Cross-Page Data'!$D$4:$F$48,3,FALSE)="natural gas",VLOOKUP(N12093,'Cross-Page Data'!$I$4:$J$19,2,FALSE),IF(VLOOKUP(O12093,'Cross-Page Data'!$D$4:$F$48,3,FALSE)="solar",IF(N12093="PV","solar PV","solar thermal"),IF(VLOOKUP(O12093,'Cross-Page Data'!$D$4:$F$48,3,FALSE)="wind",VLOOKUP(N12093,'Cross-Page Data'!$I$4:$J$19,2,FALSE),IF(VLOOKUP(O12093,'Cross-Page Data'!$D$4:$F$48,3,FALSE)="hydro",VLOOKUP(N12093,'Cross-Page Data'!$I$4:$J$19,2,FALSE),VLOOKUP(O12093,'Cross-Page Data'!$D$4:$F$48,3,FALSE)))))</f>
        <v>solar PV</v>
      </c>
      <c r="CU12093" s="34" t="b">
        <f>INDEX('Cross-Page Data'!$N$14:$N$20,MATCH('923_2020'!M12093,'Cross-Page Data'!$M$14:$M$20,0))</f>
        <v>1</v>
      </c>
    </row>
    <row r="12094" spans="1:99" ht="39" x14ac:dyDescent="0.25">
      <c r="A12094" s="36">
        <v>60547</v>
      </c>
      <c r="B12094" s="37" t="s">
        <v>207</v>
      </c>
      <c r="C12094" s="36" t="s">
        <v>25948</v>
      </c>
      <c r="D12094" s="37" t="s">
        <v>3451</v>
      </c>
      <c r="E12094" s="37" t="s">
        <v>919</v>
      </c>
      <c r="F12094" s="36">
        <v>7601</v>
      </c>
      <c r="G12094" s="37" t="s">
        <v>130</v>
      </c>
      <c r="H12094" s="37" t="s">
        <v>24259</v>
      </c>
      <c r="I12094" s="37" t="s">
        <v>25965</v>
      </c>
      <c r="J12094" s="37" t="s">
        <v>292</v>
      </c>
      <c r="K12094" s="36">
        <v>22</v>
      </c>
      <c r="L12094" s="36">
        <v>1</v>
      </c>
      <c r="M12094" s="37" t="s">
        <v>215</v>
      </c>
      <c r="N12094" s="37" t="s">
        <v>237</v>
      </c>
      <c r="O12094" s="37" t="s">
        <v>238</v>
      </c>
      <c r="P12094" s="37" t="s">
        <v>238</v>
      </c>
      <c r="Q12094" s="37" t="s">
        <v>25964</v>
      </c>
      <c r="R12094" s="37" t="s">
        <v>25979</v>
      </c>
      <c r="S12094" s="37" t="s">
        <v>292</v>
      </c>
      <c r="T12094" s="38">
        <v>0</v>
      </c>
      <c r="U12094" s="38">
        <v>0</v>
      </c>
      <c r="V12094" s="38">
        <v>0</v>
      </c>
      <c r="W12094" s="38">
        <v>0</v>
      </c>
      <c r="X12094" s="38">
        <v>0</v>
      </c>
      <c r="Y12094" s="38">
        <v>0</v>
      </c>
      <c r="Z12094" s="38">
        <v>0</v>
      </c>
      <c r="AA12094" s="38">
        <v>0</v>
      </c>
      <c r="AB12094" s="38">
        <v>0</v>
      </c>
      <c r="AC12094" s="38">
        <v>0</v>
      </c>
      <c r="AD12094" s="38">
        <v>0</v>
      </c>
      <c r="AE12094" s="38">
        <v>0</v>
      </c>
      <c r="AF12094" s="38">
        <v>0</v>
      </c>
      <c r="AG12094" s="38">
        <v>0</v>
      </c>
      <c r="AH12094" s="38">
        <v>0</v>
      </c>
      <c r="AI12094" s="38">
        <v>0</v>
      </c>
      <c r="AJ12094" s="38">
        <v>0</v>
      </c>
      <c r="AK12094" s="38">
        <v>0</v>
      </c>
      <c r="AL12094" s="38">
        <v>0</v>
      </c>
      <c r="AM12094" s="38">
        <v>0</v>
      </c>
      <c r="AN12094" s="38">
        <v>0</v>
      </c>
      <c r="AO12094" s="38">
        <v>0</v>
      </c>
      <c r="AP12094" s="38">
        <v>0</v>
      </c>
      <c r="AQ12094" s="38">
        <v>0</v>
      </c>
      <c r="AR12094" s="39">
        <v>0</v>
      </c>
      <c r="AS12094" s="39">
        <v>0</v>
      </c>
      <c r="AT12094" s="39">
        <v>0</v>
      </c>
      <c r="AU12094" s="39">
        <v>0</v>
      </c>
      <c r="AV12094" s="39">
        <v>0</v>
      </c>
      <c r="AW12094" s="39">
        <v>0</v>
      </c>
      <c r="AX12094" s="39">
        <v>0</v>
      </c>
      <c r="AY12094" s="39">
        <v>0</v>
      </c>
      <c r="AZ12094" s="39">
        <v>0</v>
      </c>
      <c r="BA12094" s="39">
        <v>0</v>
      </c>
      <c r="BB12094" s="39">
        <v>0</v>
      </c>
      <c r="BC12094" s="39">
        <v>0</v>
      </c>
      <c r="BD12094" s="38">
        <v>272</v>
      </c>
      <c r="BE12094" s="38">
        <v>1219</v>
      </c>
      <c r="BF12094" s="38">
        <v>2306</v>
      </c>
      <c r="BG12094" s="38">
        <v>2648</v>
      </c>
      <c r="BH12094" s="38">
        <v>3665</v>
      </c>
      <c r="BI12094" s="38">
        <v>3410</v>
      </c>
      <c r="BJ12094" s="38">
        <v>3586</v>
      </c>
      <c r="BK12094" s="38">
        <v>3244</v>
      </c>
      <c r="BL12094" s="38">
        <v>2700</v>
      </c>
      <c r="BM12094" s="38">
        <v>1824</v>
      </c>
      <c r="BN12094" s="38">
        <v>894</v>
      </c>
      <c r="BO12094" s="38">
        <v>351</v>
      </c>
      <c r="BP12094" s="38">
        <v>272</v>
      </c>
      <c r="BQ12094" s="38">
        <v>1219</v>
      </c>
      <c r="BR12094" s="38">
        <v>2306</v>
      </c>
      <c r="BS12094" s="38">
        <v>2648</v>
      </c>
      <c r="BT12094" s="38">
        <v>3665</v>
      </c>
      <c r="BU12094" s="38">
        <v>3410</v>
      </c>
      <c r="BV12094" s="38">
        <v>3586</v>
      </c>
      <c r="BW12094" s="38">
        <v>3244</v>
      </c>
      <c r="BX12094" s="38">
        <v>2700</v>
      </c>
      <c r="BY12094" s="38">
        <v>1824</v>
      </c>
      <c r="BZ12094" s="38">
        <v>894</v>
      </c>
      <c r="CA12094" s="38">
        <v>351</v>
      </c>
      <c r="CB12094" s="38">
        <v>31</v>
      </c>
      <c r="CC12094" s="38">
        <v>139</v>
      </c>
      <c r="CD12094" s="38">
        <v>263</v>
      </c>
      <c r="CE12094" s="38">
        <v>302</v>
      </c>
      <c r="CF12094" s="38">
        <v>418</v>
      </c>
      <c r="CG12094" s="38">
        <v>389</v>
      </c>
      <c r="CH12094" s="38">
        <v>409</v>
      </c>
      <c r="CI12094" s="38">
        <v>370</v>
      </c>
      <c r="CJ12094" s="38">
        <v>308</v>
      </c>
      <c r="CK12094" s="38">
        <v>208</v>
      </c>
      <c r="CL12094" s="38">
        <v>102</v>
      </c>
      <c r="CM12094" s="38">
        <v>40</v>
      </c>
      <c r="CN12094" s="38">
        <v>0</v>
      </c>
      <c r="CO12094" s="38">
        <v>0</v>
      </c>
      <c r="CP12094" s="38">
        <v>26119</v>
      </c>
      <c r="CQ12094" s="38">
        <v>26119</v>
      </c>
      <c r="CR12094" s="38">
        <v>2979</v>
      </c>
      <c r="CS12094" s="36">
        <v>2020</v>
      </c>
      <c r="CT12094" s="34" t="str">
        <f>IF(VLOOKUP(O12094,'Cross-Page Data'!$D$4:$F$48,3,FALSE)="natural gas",VLOOKUP(N12094,'Cross-Page Data'!$I$4:$J$19,2,FALSE),IF(VLOOKUP(O12094,'Cross-Page Data'!$D$4:$F$48,3,FALSE)="solar",IF(N12094="PV","solar PV","solar thermal"),IF(VLOOKUP(O12094,'Cross-Page Data'!$D$4:$F$48,3,FALSE)="wind",VLOOKUP(N12094,'Cross-Page Data'!$I$4:$J$19,2,FALSE),IF(VLOOKUP(O12094,'Cross-Page Data'!$D$4:$F$48,3,FALSE)="hydro",VLOOKUP(N12094,'Cross-Page Data'!$I$4:$J$19,2,FALSE),VLOOKUP(O12094,'Cross-Page Data'!$D$4:$F$48,3,FALSE)))))</f>
        <v>solar PV</v>
      </c>
      <c r="CU12094" s="34" t="b">
        <f>INDEX('Cross-Page Data'!$N$14:$N$20,MATCH('923_2020'!M12094,'Cross-Page Data'!$M$14:$M$20,0))</f>
        <v>1</v>
      </c>
    </row>
    <row r="12095" spans="1:99" ht="51.75" x14ac:dyDescent="0.25">
      <c r="A12095" s="36">
        <v>60548</v>
      </c>
      <c r="B12095" s="37" t="s">
        <v>207</v>
      </c>
      <c r="C12095" s="36" t="s">
        <v>25948</v>
      </c>
      <c r="D12095" s="37" t="s">
        <v>3452</v>
      </c>
      <c r="E12095" s="37" t="s">
        <v>3206</v>
      </c>
      <c r="F12095" s="36">
        <v>61060</v>
      </c>
      <c r="G12095" s="37" t="s">
        <v>108</v>
      </c>
      <c r="H12095" s="37" t="s">
        <v>25951</v>
      </c>
      <c r="I12095" s="37" t="s">
        <v>16691</v>
      </c>
      <c r="J12095" s="37" t="s">
        <v>292</v>
      </c>
      <c r="K12095" s="36">
        <v>22</v>
      </c>
      <c r="L12095" s="36">
        <v>2</v>
      </c>
      <c r="M12095" s="37" t="s">
        <v>453</v>
      </c>
      <c r="N12095" s="37" t="s">
        <v>237</v>
      </c>
      <c r="O12095" s="37" t="s">
        <v>238</v>
      </c>
      <c r="P12095" s="37" t="s">
        <v>238</v>
      </c>
      <c r="Q12095" s="37" t="s">
        <v>25989</v>
      </c>
      <c r="R12095" s="37" t="s">
        <v>25979</v>
      </c>
      <c r="S12095" s="37" t="s">
        <v>292</v>
      </c>
      <c r="T12095" s="38">
        <v>0</v>
      </c>
      <c r="U12095" s="38">
        <v>0</v>
      </c>
      <c r="V12095" s="38">
        <v>0</v>
      </c>
      <c r="W12095" s="38">
        <v>0</v>
      </c>
      <c r="X12095" s="38">
        <v>0</v>
      </c>
      <c r="Y12095" s="38">
        <v>0</v>
      </c>
      <c r="Z12095" s="38">
        <v>0</v>
      </c>
      <c r="AA12095" s="38">
        <v>0</v>
      </c>
      <c r="AB12095" s="38">
        <v>0</v>
      </c>
      <c r="AC12095" s="38">
        <v>0</v>
      </c>
      <c r="AD12095" s="38">
        <v>0</v>
      </c>
      <c r="AE12095" s="38">
        <v>0</v>
      </c>
      <c r="AF12095" s="38">
        <v>0</v>
      </c>
      <c r="AG12095" s="38">
        <v>0</v>
      </c>
      <c r="AH12095" s="38">
        <v>0</v>
      </c>
      <c r="AI12095" s="38">
        <v>0</v>
      </c>
      <c r="AJ12095" s="38">
        <v>0</v>
      </c>
      <c r="AK12095" s="38">
        <v>0</v>
      </c>
      <c r="AL12095" s="38">
        <v>0</v>
      </c>
      <c r="AM12095" s="38">
        <v>0</v>
      </c>
      <c r="AN12095" s="38">
        <v>0</v>
      </c>
      <c r="AO12095" s="38">
        <v>0</v>
      </c>
      <c r="AP12095" s="38">
        <v>0</v>
      </c>
      <c r="AQ12095" s="38">
        <v>0</v>
      </c>
      <c r="AR12095" s="39">
        <v>0</v>
      </c>
      <c r="AS12095" s="39">
        <v>0</v>
      </c>
      <c r="AT12095" s="39">
        <v>0</v>
      </c>
      <c r="AU12095" s="39">
        <v>0</v>
      </c>
      <c r="AV12095" s="39">
        <v>0</v>
      </c>
      <c r="AW12095" s="39">
        <v>0</v>
      </c>
      <c r="AX12095" s="39">
        <v>0</v>
      </c>
      <c r="AY12095" s="39">
        <v>0</v>
      </c>
      <c r="AZ12095" s="39">
        <v>0</v>
      </c>
      <c r="BA12095" s="39">
        <v>0</v>
      </c>
      <c r="BB12095" s="39">
        <v>0</v>
      </c>
      <c r="BC12095" s="39">
        <v>0</v>
      </c>
      <c r="BD12095" s="38">
        <v>6198</v>
      </c>
      <c r="BE12095" s="38">
        <v>12063</v>
      </c>
      <c r="BF12095" s="38">
        <v>15895</v>
      </c>
      <c r="BG12095" s="38">
        <v>20874</v>
      </c>
      <c r="BH12095" s="38">
        <v>22224</v>
      </c>
      <c r="BI12095" s="38">
        <v>23531</v>
      </c>
      <c r="BJ12095" s="38">
        <v>26538</v>
      </c>
      <c r="BK12095" s="38">
        <v>23908</v>
      </c>
      <c r="BL12095" s="38">
        <v>17201</v>
      </c>
      <c r="BM12095" s="38">
        <v>14606</v>
      </c>
      <c r="BN12095" s="38">
        <v>7671</v>
      </c>
      <c r="BO12095" s="38">
        <v>5795</v>
      </c>
      <c r="BP12095" s="38">
        <v>6198</v>
      </c>
      <c r="BQ12095" s="38">
        <v>12063</v>
      </c>
      <c r="BR12095" s="38">
        <v>15895</v>
      </c>
      <c r="BS12095" s="38">
        <v>20874</v>
      </c>
      <c r="BT12095" s="38">
        <v>22224</v>
      </c>
      <c r="BU12095" s="38">
        <v>23531</v>
      </c>
      <c r="BV12095" s="38">
        <v>26538</v>
      </c>
      <c r="BW12095" s="38">
        <v>23908</v>
      </c>
      <c r="BX12095" s="38">
        <v>17201</v>
      </c>
      <c r="BY12095" s="38">
        <v>14606</v>
      </c>
      <c r="BZ12095" s="38">
        <v>7671</v>
      </c>
      <c r="CA12095" s="38">
        <v>5795</v>
      </c>
      <c r="CB12095" s="38">
        <v>707</v>
      </c>
      <c r="CC12095" s="38">
        <v>1376</v>
      </c>
      <c r="CD12095" s="38">
        <v>1813</v>
      </c>
      <c r="CE12095" s="38">
        <v>2381</v>
      </c>
      <c r="CF12095" s="38">
        <v>2535</v>
      </c>
      <c r="CG12095" s="38">
        <v>2684</v>
      </c>
      <c r="CH12095" s="38">
        <v>3027</v>
      </c>
      <c r="CI12095" s="38">
        <v>2727</v>
      </c>
      <c r="CJ12095" s="38">
        <v>1962</v>
      </c>
      <c r="CK12095" s="38">
        <v>1666</v>
      </c>
      <c r="CL12095" s="38">
        <v>875</v>
      </c>
      <c r="CM12095" s="38">
        <v>661</v>
      </c>
      <c r="CN12095" s="38">
        <v>0</v>
      </c>
      <c r="CO12095" s="38">
        <v>0</v>
      </c>
      <c r="CP12095" s="38">
        <v>196504</v>
      </c>
      <c r="CQ12095" s="38">
        <v>196504</v>
      </c>
      <c r="CR12095" s="38">
        <v>22414</v>
      </c>
      <c r="CS12095" s="36">
        <v>2020</v>
      </c>
      <c r="CT12095" s="34" t="str">
        <f>IF(VLOOKUP(O12095,'Cross-Page Data'!$D$4:$F$48,3,FALSE)="natural gas",VLOOKUP(N12095,'Cross-Page Data'!$I$4:$J$19,2,FALSE),IF(VLOOKUP(O12095,'Cross-Page Data'!$D$4:$F$48,3,FALSE)="solar",IF(N12095="PV","solar PV","solar thermal"),IF(VLOOKUP(O12095,'Cross-Page Data'!$D$4:$F$48,3,FALSE)="wind",VLOOKUP(N12095,'Cross-Page Data'!$I$4:$J$19,2,FALSE),IF(VLOOKUP(O12095,'Cross-Page Data'!$D$4:$F$48,3,FALSE)="hydro",VLOOKUP(N12095,'Cross-Page Data'!$I$4:$J$19,2,FALSE),VLOOKUP(O12095,'Cross-Page Data'!$D$4:$F$48,3,FALSE)))))</f>
        <v>solar PV</v>
      </c>
      <c r="CU12095" s="34" t="b">
        <f>INDEX('Cross-Page Data'!$N$14:$N$20,MATCH('923_2020'!M12095,'Cross-Page Data'!$M$14:$M$20,0))</f>
        <v>1</v>
      </c>
    </row>
    <row r="12096" spans="1:99" ht="39" x14ac:dyDescent="0.25">
      <c r="A12096" s="36">
        <v>60549</v>
      </c>
      <c r="B12096" s="37" t="s">
        <v>207</v>
      </c>
      <c r="C12096" s="36" t="s">
        <v>25948</v>
      </c>
      <c r="D12096" s="37" t="s">
        <v>10758</v>
      </c>
      <c r="E12096" s="37" t="s">
        <v>10759</v>
      </c>
      <c r="F12096" s="36">
        <v>61119</v>
      </c>
      <c r="G12096" s="37" t="s">
        <v>97</v>
      </c>
      <c r="H12096" s="37" t="s">
        <v>25950</v>
      </c>
      <c r="I12096" s="37" t="s">
        <v>25969</v>
      </c>
      <c r="J12096" s="37" t="s">
        <v>292</v>
      </c>
      <c r="K12096" s="36">
        <v>22</v>
      </c>
      <c r="L12096" s="36">
        <v>2</v>
      </c>
      <c r="M12096" s="37" t="s">
        <v>453</v>
      </c>
      <c r="N12096" s="37" t="s">
        <v>237</v>
      </c>
      <c r="O12096" s="37" t="s">
        <v>238</v>
      </c>
      <c r="P12096" s="37" t="s">
        <v>238</v>
      </c>
      <c r="Q12096" s="37" t="s">
        <v>25978</v>
      </c>
      <c r="R12096" s="37" t="s">
        <v>7417</v>
      </c>
      <c r="S12096" s="37" t="s">
        <v>292</v>
      </c>
      <c r="T12096" s="38">
        <v>0</v>
      </c>
      <c r="U12096" s="38">
        <v>0</v>
      </c>
      <c r="V12096" s="38">
        <v>0</v>
      </c>
      <c r="W12096" s="38">
        <v>0</v>
      </c>
      <c r="X12096" s="38">
        <v>0</v>
      </c>
      <c r="Y12096" s="38">
        <v>0</v>
      </c>
      <c r="Z12096" s="38">
        <v>0</v>
      </c>
      <c r="AA12096" s="38">
        <v>0</v>
      </c>
      <c r="AB12096" s="38">
        <v>0</v>
      </c>
      <c r="AC12096" s="38">
        <v>0</v>
      </c>
      <c r="AD12096" s="38">
        <v>0</v>
      </c>
      <c r="AE12096" s="38">
        <v>0</v>
      </c>
      <c r="AF12096" s="38">
        <v>0</v>
      </c>
      <c r="AG12096" s="38">
        <v>0</v>
      </c>
      <c r="AH12096" s="38">
        <v>0</v>
      </c>
      <c r="AI12096" s="38">
        <v>0</v>
      </c>
      <c r="AJ12096" s="38">
        <v>0</v>
      </c>
      <c r="AK12096" s="38">
        <v>0</v>
      </c>
      <c r="AL12096" s="38">
        <v>0</v>
      </c>
      <c r="AM12096" s="38">
        <v>0</v>
      </c>
      <c r="AN12096" s="38">
        <v>0</v>
      </c>
      <c r="AO12096" s="38">
        <v>0</v>
      </c>
      <c r="AP12096" s="38">
        <v>0</v>
      </c>
      <c r="AQ12096" s="38">
        <v>0</v>
      </c>
      <c r="AR12096" s="39">
        <v>0</v>
      </c>
      <c r="AS12096" s="39">
        <v>0</v>
      </c>
      <c r="AT12096" s="39">
        <v>0</v>
      </c>
      <c r="AU12096" s="39">
        <v>0</v>
      </c>
      <c r="AV12096" s="39">
        <v>0</v>
      </c>
      <c r="AW12096" s="39">
        <v>0</v>
      </c>
      <c r="AX12096" s="39">
        <v>0</v>
      </c>
      <c r="AY12096" s="39">
        <v>0</v>
      </c>
      <c r="AZ12096" s="39">
        <v>0</v>
      </c>
      <c r="BA12096" s="39">
        <v>0</v>
      </c>
      <c r="BB12096" s="39">
        <v>0</v>
      </c>
      <c r="BC12096" s="39">
        <v>0</v>
      </c>
      <c r="BD12096" s="38">
        <v>4630</v>
      </c>
      <c r="BE12096" s="38">
        <v>4759</v>
      </c>
      <c r="BF12096" s="38">
        <v>6087</v>
      </c>
      <c r="BG12096" s="38">
        <v>8267</v>
      </c>
      <c r="BH12096" s="38">
        <v>8274</v>
      </c>
      <c r="BI12096" s="38">
        <v>8049</v>
      </c>
      <c r="BJ12096" s="38">
        <v>9004</v>
      </c>
      <c r="BK12096" s="38">
        <v>7230</v>
      </c>
      <c r="BL12096" s="38">
        <v>6123</v>
      </c>
      <c r="BM12096" s="38">
        <v>6208</v>
      </c>
      <c r="BN12096" s="38">
        <v>5192</v>
      </c>
      <c r="BO12096" s="38">
        <v>4388</v>
      </c>
      <c r="BP12096" s="38">
        <v>4630</v>
      </c>
      <c r="BQ12096" s="38">
        <v>4759</v>
      </c>
      <c r="BR12096" s="38">
        <v>6087</v>
      </c>
      <c r="BS12096" s="38">
        <v>8267</v>
      </c>
      <c r="BT12096" s="38">
        <v>8274</v>
      </c>
      <c r="BU12096" s="38">
        <v>8049</v>
      </c>
      <c r="BV12096" s="38">
        <v>9004</v>
      </c>
      <c r="BW12096" s="38">
        <v>7230</v>
      </c>
      <c r="BX12096" s="38">
        <v>6123</v>
      </c>
      <c r="BY12096" s="38">
        <v>6208</v>
      </c>
      <c r="BZ12096" s="38">
        <v>5192</v>
      </c>
      <c r="CA12096" s="38">
        <v>4388</v>
      </c>
      <c r="CB12096" s="38">
        <v>528.15200000000004</v>
      </c>
      <c r="CC12096" s="38">
        <v>542.78300000000002</v>
      </c>
      <c r="CD12096" s="38">
        <v>694.27300000000002</v>
      </c>
      <c r="CE12096" s="38">
        <v>943.005</v>
      </c>
      <c r="CF12096" s="38">
        <v>943.75400000000002</v>
      </c>
      <c r="CG12096" s="38">
        <v>918.15599999999995</v>
      </c>
      <c r="CH12096" s="38">
        <v>1027.027</v>
      </c>
      <c r="CI12096" s="38">
        <v>824.66</v>
      </c>
      <c r="CJ12096" s="38">
        <v>698.41899999999998</v>
      </c>
      <c r="CK12096" s="38">
        <v>708.07500000000005</v>
      </c>
      <c r="CL12096" s="38">
        <v>592.20799999999997</v>
      </c>
      <c r="CM12096" s="38">
        <v>500.488</v>
      </c>
      <c r="CN12096" s="38">
        <v>0</v>
      </c>
      <c r="CO12096" s="38">
        <v>0</v>
      </c>
      <c r="CP12096" s="38">
        <v>78211</v>
      </c>
      <c r="CQ12096" s="38">
        <v>78211</v>
      </c>
      <c r="CR12096" s="38">
        <v>8921</v>
      </c>
      <c r="CS12096" s="36">
        <v>2020</v>
      </c>
      <c r="CT12096" s="34" t="str">
        <f>IF(VLOOKUP(O12096,'Cross-Page Data'!$D$4:$F$48,3,FALSE)="natural gas",VLOOKUP(N12096,'Cross-Page Data'!$I$4:$J$19,2,FALSE),IF(VLOOKUP(O12096,'Cross-Page Data'!$D$4:$F$48,3,FALSE)="solar",IF(N12096="PV","solar PV","solar thermal"),IF(VLOOKUP(O12096,'Cross-Page Data'!$D$4:$F$48,3,FALSE)="wind",VLOOKUP(N12096,'Cross-Page Data'!$I$4:$J$19,2,FALSE),IF(VLOOKUP(O12096,'Cross-Page Data'!$D$4:$F$48,3,FALSE)="hydro",VLOOKUP(N12096,'Cross-Page Data'!$I$4:$J$19,2,FALSE),VLOOKUP(O12096,'Cross-Page Data'!$D$4:$F$48,3,FALSE)))))</f>
        <v>solar PV</v>
      </c>
      <c r="CU12096" s="34" t="b">
        <f>INDEX('Cross-Page Data'!$N$14:$N$20,MATCH('923_2020'!M12096,'Cross-Page Data'!$M$14:$M$20,0))</f>
        <v>1</v>
      </c>
    </row>
    <row r="12097" spans="1:99" ht="77.25" x14ac:dyDescent="0.25">
      <c r="A12097" s="36">
        <v>60550</v>
      </c>
      <c r="B12097" s="37" t="s">
        <v>207</v>
      </c>
      <c r="C12097" s="36" t="s">
        <v>25948</v>
      </c>
      <c r="D12097" s="37" t="s">
        <v>3453</v>
      </c>
      <c r="E12097" s="37" t="s">
        <v>3454</v>
      </c>
      <c r="F12097" s="36">
        <v>60251</v>
      </c>
      <c r="G12097" s="37" t="s">
        <v>37</v>
      </c>
      <c r="H12097" s="37" t="s">
        <v>25950</v>
      </c>
      <c r="I12097" s="37" t="s">
        <v>25969</v>
      </c>
      <c r="J12097" s="37" t="s">
        <v>292</v>
      </c>
      <c r="K12097" s="36">
        <v>22</v>
      </c>
      <c r="L12097" s="36">
        <v>2</v>
      </c>
      <c r="M12097" s="37" t="s">
        <v>453</v>
      </c>
      <c r="N12097" s="37" t="s">
        <v>218</v>
      </c>
      <c r="O12097" s="37" t="s">
        <v>249</v>
      </c>
      <c r="P12097" s="37" t="s">
        <v>552</v>
      </c>
      <c r="Q12097" s="37" t="s">
        <v>18997</v>
      </c>
      <c r="R12097" s="37" t="s">
        <v>25979</v>
      </c>
      <c r="S12097" s="37" t="s">
        <v>25955</v>
      </c>
      <c r="T12097" s="38">
        <v>13648</v>
      </c>
      <c r="U12097" s="38">
        <v>7692</v>
      </c>
      <c r="V12097" s="38">
        <v>16735</v>
      </c>
      <c r="W12097" s="38">
        <v>25293</v>
      </c>
      <c r="X12097" s="38">
        <v>37062</v>
      </c>
      <c r="Y12097" s="38">
        <v>31267</v>
      </c>
      <c r="Z12097" s="38">
        <v>42338</v>
      </c>
      <c r="AA12097" s="38">
        <v>27283</v>
      </c>
      <c r="AB12097" s="38">
        <v>28230</v>
      </c>
      <c r="AC12097" s="38">
        <v>40368</v>
      </c>
      <c r="AD12097" s="38">
        <v>22930</v>
      </c>
      <c r="AE12097" s="38">
        <v>45052</v>
      </c>
      <c r="AF12097" s="38">
        <v>13648</v>
      </c>
      <c r="AG12097" s="38">
        <v>7692</v>
      </c>
      <c r="AH12097" s="38">
        <v>16735</v>
      </c>
      <c r="AI12097" s="38">
        <v>25293</v>
      </c>
      <c r="AJ12097" s="38">
        <v>37062</v>
      </c>
      <c r="AK12097" s="38">
        <v>31267</v>
      </c>
      <c r="AL12097" s="38">
        <v>42338</v>
      </c>
      <c r="AM12097" s="38">
        <v>27283</v>
      </c>
      <c r="AN12097" s="38">
        <v>28230</v>
      </c>
      <c r="AO12097" s="38">
        <v>40368</v>
      </c>
      <c r="AP12097" s="38">
        <v>22930</v>
      </c>
      <c r="AQ12097" s="38">
        <v>45052</v>
      </c>
      <c r="AR12097" s="39">
        <v>10</v>
      </c>
      <c r="AS12097" s="39">
        <v>13</v>
      </c>
      <c r="AT12097" s="39">
        <v>13</v>
      </c>
      <c r="AU12097" s="39">
        <v>13</v>
      </c>
      <c r="AV12097" s="39">
        <v>13</v>
      </c>
      <c r="AW12097" s="39">
        <v>13</v>
      </c>
      <c r="AX12097" s="39">
        <v>13</v>
      </c>
      <c r="AY12097" s="39">
        <v>13</v>
      </c>
      <c r="AZ12097" s="39">
        <v>13</v>
      </c>
      <c r="BA12097" s="39">
        <v>13</v>
      </c>
      <c r="BB12097" s="39">
        <v>13</v>
      </c>
      <c r="BC12097" s="39">
        <v>13</v>
      </c>
      <c r="BD12097" s="38">
        <v>136480</v>
      </c>
      <c r="BE12097" s="38">
        <v>99996</v>
      </c>
      <c r="BF12097" s="38">
        <v>217555</v>
      </c>
      <c r="BG12097" s="38">
        <v>328809</v>
      </c>
      <c r="BH12097" s="38">
        <v>481806</v>
      </c>
      <c r="BI12097" s="38">
        <v>406471</v>
      </c>
      <c r="BJ12097" s="38">
        <v>550394</v>
      </c>
      <c r="BK12097" s="38">
        <v>354679</v>
      </c>
      <c r="BL12097" s="38">
        <v>366990</v>
      </c>
      <c r="BM12097" s="38">
        <v>524784</v>
      </c>
      <c r="BN12097" s="38">
        <v>298090</v>
      </c>
      <c r="BO12097" s="38">
        <v>585676</v>
      </c>
      <c r="BP12097" s="38">
        <v>136480</v>
      </c>
      <c r="BQ12097" s="38">
        <v>99996</v>
      </c>
      <c r="BR12097" s="38">
        <v>217555</v>
      </c>
      <c r="BS12097" s="38">
        <v>328809</v>
      </c>
      <c r="BT12097" s="38">
        <v>481806</v>
      </c>
      <c r="BU12097" s="38">
        <v>406471</v>
      </c>
      <c r="BV12097" s="38">
        <v>550394</v>
      </c>
      <c r="BW12097" s="38">
        <v>354679</v>
      </c>
      <c r="BX12097" s="38">
        <v>366990</v>
      </c>
      <c r="BY12097" s="38">
        <v>524784</v>
      </c>
      <c r="BZ12097" s="38">
        <v>298090</v>
      </c>
      <c r="CA12097" s="38">
        <v>585676</v>
      </c>
      <c r="CB12097" s="38">
        <v>15977</v>
      </c>
      <c r="CC12097" s="38">
        <v>9049</v>
      </c>
      <c r="CD12097" s="38">
        <v>19689</v>
      </c>
      <c r="CE12097" s="38">
        <v>29756</v>
      </c>
      <c r="CF12097" s="38">
        <v>30885</v>
      </c>
      <c r="CG12097" s="38">
        <v>26056</v>
      </c>
      <c r="CH12097" s="38">
        <v>35281</v>
      </c>
      <c r="CI12097" s="38">
        <v>22736</v>
      </c>
      <c r="CJ12097" s="38">
        <v>23289</v>
      </c>
      <c r="CK12097" s="38">
        <v>33640</v>
      </c>
      <c r="CL12097" s="38">
        <v>28048</v>
      </c>
      <c r="CM12097" s="38">
        <v>37067</v>
      </c>
      <c r="CN12097" s="38">
        <v>337898</v>
      </c>
      <c r="CO12097" s="38">
        <v>337898</v>
      </c>
      <c r="CP12097" s="38">
        <v>4351730</v>
      </c>
      <c r="CQ12097" s="38">
        <v>4351730</v>
      </c>
      <c r="CR12097" s="38">
        <v>311473</v>
      </c>
      <c r="CS12097" s="36">
        <v>2020</v>
      </c>
      <c r="CT12097" s="34" t="str">
        <f>IF(VLOOKUP(O12097,'Cross-Page Data'!$D$4:$F$48,3,FALSE)="natural gas",VLOOKUP(N12097,'Cross-Page Data'!$I$4:$J$19,2,FALSE),IF(VLOOKUP(O12097,'Cross-Page Data'!$D$4:$F$48,3,FALSE)="solar",IF(N12097="PV","solar PV","solar thermal"),IF(VLOOKUP(O12097,'Cross-Page Data'!$D$4:$F$48,3,FALSE)="wind",VLOOKUP(N12097,'Cross-Page Data'!$I$4:$J$19,2,FALSE),IF(VLOOKUP(O12097,'Cross-Page Data'!$D$4:$F$48,3,FALSE)="hydro",VLOOKUP(N12097,'Cross-Page Data'!$I$4:$J$19,2,FALSE),VLOOKUP(O12097,'Cross-Page Data'!$D$4:$F$48,3,FALSE)))))</f>
        <v>biomass</v>
      </c>
      <c r="CU12097" s="34" t="b">
        <f>INDEX('Cross-Page Data'!$N$14:$N$20,MATCH('923_2020'!M12097,'Cross-Page Data'!$M$14:$M$20,0))</f>
        <v>1</v>
      </c>
    </row>
    <row r="12098" spans="1:99" ht="26.25" x14ac:dyDescent="0.25">
      <c r="A12098" s="36">
        <v>60551</v>
      </c>
      <c r="B12098" s="37" t="s">
        <v>207</v>
      </c>
      <c r="C12098" s="36" t="s">
        <v>25948</v>
      </c>
      <c r="D12098" s="37" t="s">
        <v>3455</v>
      </c>
      <c r="E12098" s="37" t="s">
        <v>3456</v>
      </c>
      <c r="F12098" s="36">
        <v>60328</v>
      </c>
      <c r="G12098" s="37" t="s">
        <v>110</v>
      </c>
      <c r="H12098" s="37" t="s">
        <v>25960</v>
      </c>
      <c r="I12098" s="37" t="s">
        <v>25968</v>
      </c>
      <c r="J12098" s="37" t="s">
        <v>292</v>
      </c>
      <c r="K12098" s="36">
        <v>22</v>
      </c>
      <c r="L12098" s="36">
        <v>2</v>
      </c>
      <c r="M12098" s="37" t="s">
        <v>453</v>
      </c>
      <c r="N12098" s="37" t="s">
        <v>211</v>
      </c>
      <c r="O12098" s="37" t="s">
        <v>212</v>
      </c>
      <c r="P12098" s="37" t="s">
        <v>212</v>
      </c>
      <c r="Q12098" s="37" t="s">
        <v>11016</v>
      </c>
      <c r="R12098" s="37" t="s">
        <v>25979</v>
      </c>
      <c r="S12098" s="37" t="s">
        <v>292</v>
      </c>
      <c r="T12098" s="38">
        <v>0</v>
      </c>
      <c r="U12098" s="38">
        <v>0</v>
      </c>
      <c r="V12098" s="38">
        <v>0</v>
      </c>
      <c r="W12098" s="38">
        <v>0</v>
      </c>
      <c r="X12098" s="38">
        <v>0</v>
      </c>
      <c r="Y12098" s="38">
        <v>0</v>
      </c>
      <c r="Z12098" s="38">
        <v>0</v>
      </c>
      <c r="AA12098" s="38">
        <v>0</v>
      </c>
      <c r="AB12098" s="38">
        <v>0</v>
      </c>
      <c r="AC12098" s="38">
        <v>0</v>
      </c>
      <c r="AD12098" s="38">
        <v>0</v>
      </c>
      <c r="AE12098" s="38">
        <v>0</v>
      </c>
      <c r="AF12098" s="38">
        <v>0</v>
      </c>
      <c r="AG12098" s="38">
        <v>0</v>
      </c>
      <c r="AH12098" s="38">
        <v>0</v>
      </c>
      <c r="AI12098" s="38">
        <v>0</v>
      </c>
      <c r="AJ12098" s="38">
        <v>0</v>
      </c>
      <c r="AK12098" s="38">
        <v>0</v>
      </c>
      <c r="AL12098" s="38">
        <v>0</v>
      </c>
      <c r="AM12098" s="38">
        <v>0</v>
      </c>
      <c r="AN12098" s="38">
        <v>0</v>
      </c>
      <c r="AO12098" s="38">
        <v>0</v>
      </c>
      <c r="AP12098" s="38">
        <v>0</v>
      </c>
      <c r="AQ12098" s="38">
        <v>0</v>
      </c>
      <c r="AR12098" s="39">
        <v>0</v>
      </c>
      <c r="AS12098" s="39">
        <v>0</v>
      </c>
      <c r="AT12098" s="39">
        <v>0</v>
      </c>
      <c r="AU12098" s="39">
        <v>0</v>
      </c>
      <c r="AV12098" s="39">
        <v>0</v>
      </c>
      <c r="AW12098" s="39">
        <v>0</v>
      </c>
      <c r="AX12098" s="39">
        <v>0</v>
      </c>
      <c r="AY12098" s="39">
        <v>0</v>
      </c>
      <c r="AZ12098" s="39">
        <v>0</v>
      </c>
      <c r="BA12098" s="39">
        <v>0</v>
      </c>
      <c r="BB12098" s="39">
        <v>0</v>
      </c>
      <c r="BC12098" s="39">
        <v>0</v>
      </c>
      <c r="BD12098" s="38">
        <v>193137</v>
      </c>
      <c r="BE12098" s="38">
        <v>149048</v>
      </c>
      <c r="BF12098" s="38">
        <v>242513</v>
      </c>
      <c r="BG12098" s="38">
        <v>233719</v>
      </c>
      <c r="BH12098" s="38">
        <v>192699</v>
      </c>
      <c r="BI12098" s="38">
        <v>158209</v>
      </c>
      <c r="BJ12098" s="38">
        <v>126464</v>
      </c>
      <c r="BK12098" s="38">
        <v>124228</v>
      </c>
      <c r="BL12098" s="38">
        <v>174945</v>
      </c>
      <c r="BM12098" s="38">
        <v>232168</v>
      </c>
      <c r="BN12098" s="38">
        <v>308406</v>
      </c>
      <c r="BO12098" s="38">
        <v>278010</v>
      </c>
      <c r="BP12098" s="38">
        <v>193137</v>
      </c>
      <c r="BQ12098" s="38">
        <v>149048</v>
      </c>
      <c r="BR12098" s="38">
        <v>242513</v>
      </c>
      <c r="BS12098" s="38">
        <v>233719</v>
      </c>
      <c r="BT12098" s="38">
        <v>192699</v>
      </c>
      <c r="BU12098" s="38">
        <v>158209</v>
      </c>
      <c r="BV12098" s="38">
        <v>126464</v>
      </c>
      <c r="BW12098" s="38">
        <v>124228</v>
      </c>
      <c r="BX12098" s="38">
        <v>174945</v>
      </c>
      <c r="BY12098" s="38">
        <v>232168</v>
      </c>
      <c r="BZ12098" s="38">
        <v>308406</v>
      </c>
      <c r="CA12098" s="38">
        <v>278010</v>
      </c>
      <c r="CB12098" s="38">
        <v>22030</v>
      </c>
      <c r="CC12098" s="38">
        <v>17001</v>
      </c>
      <c r="CD12098" s="38">
        <v>27662</v>
      </c>
      <c r="CE12098" s="38">
        <v>26659</v>
      </c>
      <c r="CF12098" s="38">
        <v>21980</v>
      </c>
      <c r="CG12098" s="38">
        <v>18046</v>
      </c>
      <c r="CH12098" s="38">
        <v>14425</v>
      </c>
      <c r="CI12098" s="38">
        <v>14170</v>
      </c>
      <c r="CJ12098" s="38">
        <v>19955</v>
      </c>
      <c r="CK12098" s="38">
        <v>26482</v>
      </c>
      <c r="CL12098" s="38">
        <v>35178</v>
      </c>
      <c r="CM12098" s="38">
        <v>31711</v>
      </c>
      <c r="CN12098" s="38">
        <v>0</v>
      </c>
      <c r="CO12098" s="38">
        <v>0</v>
      </c>
      <c r="CP12098" s="38">
        <v>2413546</v>
      </c>
      <c r="CQ12098" s="38">
        <v>2413546</v>
      </c>
      <c r="CR12098" s="38">
        <v>275299</v>
      </c>
      <c r="CS12098" s="36">
        <v>2020</v>
      </c>
      <c r="CT12098" s="34" t="str">
        <f>IF(VLOOKUP(O12098,'Cross-Page Data'!$D$4:$F$48,3,FALSE)="natural gas",VLOOKUP(N12098,'Cross-Page Data'!$I$4:$J$19,2,FALSE),IF(VLOOKUP(O12098,'Cross-Page Data'!$D$4:$F$48,3,FALSE)="solar",IF(N12098="PV","solar PV","solar thermal"),IF(VLOOKUP(O12098,'Cross-Page Data'!$D$4:$F$48,3,FALSE)="wind",VLOOKUP(N12098,'Cross-Page Data'!$I$4:$J$19,2,FALSE),IF(VLOOKUP(O12098,'Cross-Page Data'!$D$4:$F$48,3,FALSE)="hydro",VLOOKUP(N12098,'Cross-Page Data'!$I$4:$J$19,2,FALSE),VLOOKUP(O12098,'Cross-Page Data'!$D$4:$F$48,3,FALSE)))))</f>
        <v>onshore wind</v>
      </c>
      <c r="CU12098" s="34" t="b">
        <f>INDEX('Cross-Page Data'!$N$14:$N$20,MATCH('923_2020'!M12098,'Cross-Page Data'!$M$14:$M$20,0))</f>
        <v>1</v>
      </c>
    </row>
    <row r="12099" spans="1:99" ht="26.25" x14ac:dyDescent="0.25">
      <c r="A12099" s="36">
        <v>60552</v>
      </c>
      <c r="B12099" s="37" t="s">
        <v>207</v>
      </c>
      <c r="C12099" s="36" t="s">
        <v>25948</v>
      </c>
      <c r="D12099" s="37" t="s">
        <v>3457</v>
      </c>
      <c r="E12099" s="37" t="s">
        <v>3458</v>
      </c>
      <c r="F12099" s="36">
        <v>60326</v>
      </c>
      <c r="G12099" s="37" t="s">
        <v>73</v>
      </c>
      <c r="H12099" s="37" t="s">
        <v>25957</v>
      </c>
      <c r="I12099" s="37" t="s">
        <v>25969</v>
      </c>
      <c r="J12099" s="37" t="s">
        <v>292</v>
      </c>
      <c r="K12099" s="36">
        <v>22</v>
      </c>
      <c r="L12099" s="36">
        <v>2</v>
      </c>
      <c r="M12099" s="37" t="s">
        <v>453</v>
      </c>
      <c r="N12099" s="37" t="s">
        <v>237</v>
      </c>
      <c r="O12099" s="37" t="s">
        <v>238</v>
      </c>
      <c r="P12099" s="37" t="s">
        <v>238</v>
      </c>
      <c r="Q12099" s="37" t="s">
        <v>18997</v>
      </c>
      <c r="R12099" s="37" t="s">
        <v>25979</v>
      </c>
      <c r="S12099" s="37" t="s">
        <v>292</v>
      </c>
      <c r="T12099" s="38">
        <v>0</v>
      </c>
      <c r="U12099" s="38">
        <v>0</v>
      </c>
      <c r="V12099" s="38">
        <v>0</v>
      </c>
      <c r="W12099" s="38">
        <v>0</v>
      </c>
      <c r="X12099" s="38">
        <v>0</v>
      </c>
      <c r="Y12099" s="38">
        <v>0</v>
      </c>
      <c r="Z12099" s="38">
        <v>0</v>
      </c>
      <c r="AA12099" s="38">
        <v>0</v>
      </c>
      <c r="AB12099" s="38">
        <v>0</v>
      </c>
      <c r="AC12099" s="38">
        <v>0</v>
      </c>
      <c r="AD12099" s="38">
        <v>0</v>
      </c>
      <c r="AE12099" s="38">
        <v>0</v>
      </c>
      <c r="AF12099" s="38">
        <v>0</v>
      </c>
      <c r="AG12099" s="38">
        <v>0</v>
      </c>
      <c r="AH12099" s="38">
        <v>0</v>
      </c>
      <c r="AI12099" s="38">
        <v>0</v>
      </c>
      <c r="AJ12099" s="38">
        <v>0</v>
      </c>
      <c r="AK12099" s="38">
        <v>0</v>
      </c>
      <c r="AL12099" s="38">
        <v>0</v>
      </c>
      <c r="AM12099" s="38">
        <v>0</v>
      </c>
      <c r="AN12099" s="38">
        <v>0</v>
      </c>
      <c r="AO12099" s="38">
        <v>0</v>
      </c>
      <c r="AP12099" s="38">
        <v>0</v>
      </c>
      <c r="AQ12099" s="38">
        <v>0</v>
      </c>
      <c r="AR12099" s="39">
        <v>0</v>
      </c>
      <c r="AS12099" s="39">
        <v>0</v>
      </c>
      <c r="AT12099" s="39">
        <v>0</v>
      </c>
      <c r="AU12099" s="39">
        <v>0</v>
      </c>
      <c r="AV12099" s="39">
        <v>0</v>
      </c>
      <c r="AW12099" s="39">
        <v>0</v>
      </c>
      <c r="AX12099" s="39">
        <v>0</v>
      </c>
      <c r="AY12099" s="39">
        <v>0</v>
      </c>
      <c r="AZ12099" s="39">
        <v>0</v>
      </c>
      <c r="BA12099" s="39">
        <v>0</v>
      </c>
      <c r="BB12099" s="39">
        <v>0</v>
      </c>
      <c r="BC12099" s="39">
        <v>0</v>
      </c>
      <c r="BD12099" s="38">
        <v>45746</v>
      </c>
      <c r="BE12099" s="38">
        <v>50612</v>
      </c>
      <c r="BF12099" s="38">
        <v>65051</v>
      </c>
      <c r="BG12099" s="38">
        <v>77912</v>
      </c>
      <c r="BH12099" s="38">
        <v>81296</v>
      </c>
      <c r="BI12099" s="38">
        <v>78552</v>
      </c>
      <c r="BJ12099" s="38">
        <v>68190</v>
      </c>
      <c r="BK12099" s="38">
        <v>70884</v>
      </c>
      <c r="BL12099" s="38">
        <v>58646</v>
      </c>
      <c r="BM12099" s="38">
        <v>66353</v>
      </c>
      <c r="BN12099" s="38">
        <v>60370</v>
      </c>
      <c r="BO12099" s="38">
        <v>52812</v>
      </c>
      <c r="BP12099" s="38">
        <v>45746</v>
      </c>
      <c r="BQ12099" s="38">
        <v>50612</v>
      </c>
      <c r="BR12099" s="38">
        <v>65051</v>
      </c>
      <c r="BS12099" s="38">
        <v>77912</v>
      </c>
      <c r="BT12099" s="38">
        <v>81296</v>
      </c>
      <c r="BU12099" s="38">
        <v>78552</v>
      </c>
      <c r="BV12099" s="38">
        <v>68190</v>
      </c>
      <c r="BW12099" s="38">
        <v>70884</v>
      </c>
      <c r="BX12099" s="38">
        <v>58646</v>
      </c>
      <c r="BY12099" s="38">
        <v>66353</v>
      </c>
      <c r="BZ12099" s="38">
        <v>60370</v>
      </c>
      <c r="CA12099" s="38">
        <v>52812</v>
      </c>
      <c r="CB12099" s="38">
        <v>5218</v>
      </c>
      <c r="CC12099" s="38">
        <v>5773</v>
      </c>
      <c r="CD12099" s="38">
        <v>7420</v>
      </c>
      <c r="CE12099" s="38">
        <v>8887</v>
      </c>
      <c r="CF12099" s="38">
        <v>9273</v>
      </c>
      <c r="CG12099" s="38">
        <v>8960</v>
      </c>
      <c r="CH12099" s="38">
        <v>7778</v>
      </c>
      <c r="CI12099" s="38">
        <v>8085.33</v>
      </c>
      <c r="CJ12099" s="38">
        <v>6689.43</v>
      </c>
      <c r="CK12099" s="38">
        <v>7568.55</v>
      </c>
      <c r="CL12099" s="38">
        <v>6886</v>
      </c>
      <c r="CM12099" s="38">
        <v>6024</v>
      </c>
      <c r="CN12099" s="38">
        <v>0</v>
      </c>
      <c r="CO12099" s="38">
        <v>0</v>
      </c>
      <c r="CP12099" s="38">
        <v>776424</v>
      </c>
      <c r="CQ12099" s="38">
        <v>776424</v>
      </c>
      <c r="CR12099" s="38">
        <v>88562.31</v>
      </c>
      <c r="CS12099" s="36">
        <v>2020</v>
      </c>
      <c r="CT12099" s="34" t="str">
        <f>IF(VLOOKUP(O12099,'Cross-Page Data'!$D$4:$F$48,3,FALSE)="natural gas",VLOOKUP(N12099,'Cross-Page Data'!$I$4:$J$19,2,FALSE),IF(VLOOKUP(O12099,'Cross-Page Data'!$D$4:$F$48,3,FALSE)="solar",IF(N12099="PV","solar PV","solar thermal"),IF(VLOOKUP(O12099,'Cross-Page Data'!$D$4:$F$48,3,FALSE)="wind",VLOOKUP(N12099,'Cross-Page Data'!$I$4:$J$19,2,FALSE),IF(VLOOKUP(O12099,'Cross-Page Data'!$D$4:$F$48,3,FALSE)="hydro",VLOOKUP(N12099,'Cross-Page Data'!$I$4:$J$19,2,FALSE),VLOOKUP(O12099,'Cross-Page Data'!$D$4:$F$48,3,FALSE)))))</f>
        <v>solar PV</v>
      </c>
      <c r="CU12099" s="34" t="b">
        <f>INDEX('Cross-Page Data'!$N$14:$N$20,MATCH('923_2020'!M12099,'Cross-Page Data'!$M$14:$M$20,0))</f>
        <v>1</v>
      </c>
    </row>
    <row r="12100" spans="1:99" ht="39" x14ac:dyDescent="0.25">
      <c r="A12100" s="36">
        <v>60553</v>
      </c>
      <c r="B12100" s="37" t="s">
        <v>207</v>
      </c>
      <c r="C12100" s="36" t="s">
        <v>25948</v>
      </c>
      <c r="D12100" s="37" t="s">
        <v>10751</v>
      </c>
      <c r="E12100" s="37" t="s">
        <v>10752</v>
      </c>
      <c r="F12100" s="36">
        <v>60327</v>
      </c>
      <c r="G12100" s="37" t="s">
        <v>97</v>
      </c>
      <c r="H12100" s="37" t="s">
        <v>25950</v>
      </c>
      <c r="I12100" s="37" t="s">
        <v>25969</v>
      </c>
      <c r="J12100" s="37" t="s">
        <v>292</v>
      </c>
      <c r="K12100" s="36">
        <v>22</v>
      </c>
      <c r="L12100" s="36">
        <v>2</v>
      </c>
      <c r="M12100" s="37" t="s">
        <v>453</v>
      </c>
      <c r="N12100" s="37" t="s">
        <v>237</v>
      </c>
      <c r="O12100" s="37" t="s">
        <v>238</v>
      </c>
      <c r="P12100" s="37" t="s">
        <v>238</v>
      </c>
      <c r="Q12100" s="37" t="s">
        <v>25973</v>
      </c>
      <c r="R12100" s="37" t="s">
        <v>7417</v>
      </c>
      <c r="S12100" s="37" t="s">
        <v>292</v>
      </c>
      <c r="T12100" s="38">
        <v>0</v>
      </c>
      <c r="U12100" s="38">
        <v>0</v>
      </c>
      <c r="V12100" s="38">
        <v>0</v>
      </c>
      <c r="W12100" s="38">
        <v>0</v>
      </c>
      <c r="X12100" s="38">
        <v>0</v>
      </c>
      <c r="Y12100" s="38">
        <v>0</v>
      </c>
      <c r="Z12100" s="38">
        <v>0</v>
      </c>
      <c r="AA12100" s="38">
        <v>0</v>
      </c>
      <c r="AB12100" s="38">
        <v>0</v>
      </c>
      <c r="AC12100" s="38">
        <v>0</v>
      </c>
      <c r="AD12100" s="38">
        <v>0</v>
      </c>
      <c r="AE12100" s="38">
        <v>0</v>
      </c>
      <c r="AF12100" s="38">
        <v>0</v>
      </c>
      <c r="AG12100" s="38">
        <v>0</v>
      </c>
      <c r="AH12100" s="38">
        <v>0</v>
      </c>
      <c r="AI12100" s="38">
        <v>0</v>
      </c>
      <c r="AJ12100" s="38">
        <v>0</v>
      </c>
      <c r="AK12100" s="38">
        <v>0</v>
      </c>
      <c r="AL12100" s="38">
        <v>0</v>
      </c>
      <c r="AM12100" s="38">
        <v>0</v>
      </c>
      <c r="AN12100" s="38">
        <v>0</v>
      </c>
      <c r="AO12100" s="38">
        <v>0</v>
      </c>
      <c r="AP12100" s="38">
        <v>0</v>
      </c>
      <c r="AQ12100" s="38">
        <v>0</v>
      </c>
      <c r="AR12100" s="39">
        <v>0</v>
      </c>
      <c r="AS12100" s="39">
        <v>0</v>
      </c>
      <c r="AT12100" s="39">
        <v>0</v>
      </c>
      <c r="AU12100" s="39">
        <v>0</v>
      </c>
      <c r="AV12100" s="39">
        <v>0</v>
      </c>
      <c r="AW12100" s="39">
        <v>0</v>
      </c>
      <c r="AX12100" s="39">
        <v>0</v>
      </c>
      <c r="AY12100" s="39">
        <v>0</v>
      </c>
      <c r="AZ12100" s="39">
        <v>0</v>
      </c>
      <c r="BA12100" s="39">
        <v>0</v>
      </c>
      <c r="BB12100" s="39">
        <v>0</v>
      </c>
      <c r="BC12100" s="39">
        <v>0</v>
      </c>
      <c r="BD12100" s="38">
        <v>4783</v>
      </c>
      <c r="BE12100" s="38">
        <v>4916</v>
      </c>
      <c r="BF12100" s="38">
        <v>6288</v>
      </c>
      <c r="BG12100" s="38">
        <v>8541</v>
      </c>
      <c r="BH12100" s="38">
        <v>8547</v>
      </c>
      <c r="BI12100" s="38">
        <v>8316</v>
      </c>
      <c r="BJ12100" s="38">
        <v>9302</v>
      </c>
      <c r="BK12100" s="38">
        <v>7469</v>
      </c>
      <c r="BL12100" s="38">
        <v>6326</v>
      </c>
      <c r="BM12100" s="38">
        <v>6413</v>
      </c>
      <c r="BN12100" s="38">
        <v>5364</v>
      </c>
      <c r="BO12100" s="38">
        <v>4533</v>
      </c>
      <c r="BP12100" s="38">
        <v>4783</v>
      </c>
      <c r="BQ12100" s="38">
        <v>4916</v>
      </c>
      <c r="BR12100" s="38">
        <v>6288</v>
      </c>
      <c r="BS12100" s="38">
        <v>8541</v>
      </c>
      <c r="BT12100" s="38">
        <v>8547</v>
      </c>
      <c r="BU12100" s="38">
        <v>8316</v>
      </c>
      <c r="BV12100" s="38">
        <v>9302</v>
      </c>
      <c r="BW12100" s="38">
        <v>7469</v>
      </c>
      <c r="BX12100" s="38">
        <v>6326</v>
      </c>
      <c r="BY12100" s="38">
        <v>6413</v>
      </c>
      <c r="BZ12100" s="38">
        <v>5364</v>
      </c>
      <c r="CA12100" s="38">
        <v>4533</v>
      </c>
      <c r="CB12100" s="38">
        <v>545.61900000000003</v>
      </c>
      <c r="CC12100" s="38">
        <v>560.73199999999997</v>
      </c>
      <c r="CD12100" s="38">
        <v>717.23099999999999</v>
      </c>
      <c r="CE12100" s="38">
        <v>974.18799999999999</v>
      </c>
      <c r="CF12100" s="38">
        <v>974.96199999999999</v>
      </c>
      <c r="CG12100" s="38">
        <v>948.51700000000005</v>
      </c>
      <c r="CH12100" s="38">
        <v>1060.9880000000001</v>
      </c>
      <c r="CI12100" s="38">
        <v>851.93</v>
      </c>
      <c r="CJ12100" s="38">
        <v>721.51400000000001</v>
      </c>
      <c r="CK12100" s="38">
        <v>731.49</v>
      </c>
      <c r="CL12100" s="38">
        <v>611.79100000000005</v>
      </c>
      <c r="CM12100" s="38">
        <v>517.03800000000001</v>
      </c>
      <c r="CN12100" s="38">
        <v>0</v>
      </c>
      <c r="CO12100" s="38">
        <v>0</v>
      </c>
      <c r="CP12100" s="38">
        <v>80798</v>
      </c>
      <c r="CQ12100" s="38">
        <v>80798</v>
      </c>
      <c r="CR12100" s="38">
        <v>9216</v>
      </c>
      <c r="CS12100" s="36">
        <v>2020</v>
      </c>
      <c r="CT12100" s="34" t="str">
        <f>IF(VLOOKUP(O12100,'Cross-Page Data'!$D$4:$F$48,3,FALSE)="natural gas",VLOOKUP(N12100,'Cross-Page Data'!$I$4:$J$19,2,FALSE),IF(VLOOKUP(O12100,'Cross-Page Data'!$D$4:$F$48,3,FALSE)="solar",IF(N12100="PV","solar PV","solar thermal"),IF(VLOOKUP(O12100,'Cross-Page Data'!$D$4:$F$48,3,FALSE)="wind",VLOOKUP(N12100,'Cross-Page Data'!$I$4:$J$19,2,FALSE),IF(VLOOKUP(O12100,'Cross-Page Data'!$D$4:$F$48,3,FALSE)="hydro",VLOOKUP(N12100,'Cross-Page Data'!$I$4:$J$19,2,FALSE),VLOOKUP(O12100,'Cross-Page Data'!$D$4:$F$48,3,FALSE)))))</f>
        <v>solar PV</v>
      </c>
      <c r="CU12100" s="34" t="b">
        <f>INDEX('Cross-Page Data'!$N$14:$N$20,MATCH('923_2020'!M12100,'Cross-Page Data'!$M$14:$M$20,0))</f>
        <v>1</v>
      </c>
    </row>
    <row r="12101" spans="1:99" ht="26.25" x14ac:dyDescent="0.25">
      <c r="A12101" s="36">
        <v>60554</v>
      </c>
      <c r="B12101" s="37" t="s">
        <v>207</v>
      </c>
      <c r="C12101" s="36" t="s">
        <v>25948</v>
      </c>
      <c r="D12101" s="37" t="s">
        <v>3459</v>
      </c>
      <c r="E12101" s="37" t="s">
        <v>3460</v>
      </c>
      <c r="F12101" s="36">
        <v>60330</v>
      </c>
      <c r="G12101" s="37" t="s">
        <v>37</v>
      </c>
      <c r="H12101" s="37" t="s">
        <v>25950</v>
      </c>
      <c r="I12101" s="37" t="s">
        <v>25969</v>
      </c>
      <c r="J12101" s="37" t="s">
        <v>292</v>
      </c>
      <c r="K12101" s="36">
        <v>22</v>
      </c>
      <c r="L12101" s="36">
        <v>2</v>
      </c>
      <c r="M12101" s="37" t="s">
        <v>453</v>
      </c>
      <c r="N12101" s="37" t="s">
        <v>237</v>
      </c>
      <c r="O12101" s="37" t="s">
        <v>238</v>
      </c>
      <c r="P12101" s="37" t="s">
        <v>238</v>
      </c>
      <c r="Q12101" s="37" t="s">
        <v>18997</v>
      </c>
      <c r="R12101" s="37" t="s">
        <v>25979</v>
      </c>
      <c r="S12101" s="37" t="s">
        <v>292</v>
      </c>
      <c r="T12101" s="38">
        <v>0</v>
      </c>
      <c r="U12101" s="38">
        <v>0</v>
      </c>
      <c r="V12101" s="38">
        <v>0</v>
      </c>
      <c r="W12101" s="38">
        <v>0</v>
      </c>
      <c r="X12101" s="38">
        <v>0</v>
      </c>
      <c r="Y12101" s="38">
        <v>0</v>
      </c>
      <c r="Z12101" s="38">
        <v>0</v>
      </c>
      <c r="AA12101" s="38">
        <v>0</v>
      </c>
      <c r="AB12101" s="38">
        <v>0</v>
      </c>
      <c r="AC12101" s="38">
        <v>0</v>
      </c>
      <c r="AD12101" s="38">
        <v>0</v>
      </c>
      <c r="AE12101" s="38">
        <v>0</v>
      </c>
      <c r="AF12101" s="38">
        <v>0</v>
      </c>
      <c r="AG12101" s="38">
        <v>0</v>
      </c>
      <c r="AH12101" s="38">
        <v>0</v>
      </c>
      <c r="AI12101" s="38">
        <v>0</v>
      </c>
      <c r="AJ12101" s="38">
        <v>0</v>
      </c>
      <c r="AK12101" s="38">
        <v>0</v>
      </c>
      <c r="AL12101" s="38">
        <v>0</v>
      </c>
      <c r="AM12101" s="38">
        <v>0</v>
      </c>
      <c r="AN12101" s="38">
        <v>0</v>
      </c>
      <c r="AO12101" s="38">
        <v>0</v>
      </c>
      <c r="AP12101" s="38">
        <v>0</v>
      </c>
      <c r="AQ12101" s="38">
        <v>0</v>
      </c>
      <c r="AR12101" s="39">
        <v>0</v>
      </c>
      <c r="AS12101" s="39">
        <v>0</v>
      </c>
      <c r="AT12101" s="39">
        <v>0</v>
      </c>
      <c r="AU12101" s="39">
        <v>0</v>
      </c>
      <c r="AV12101" s="39">
        <v>0</v>
      </c>
      <c r="AW12101" s="39">
        <v>0</v>
      </c>
      <c r="AX12101" s="39">
        <v>0</v>
      </c>
      <c r="AY12101" s="39">
        <v>0</v>
      </c>
      <c r="AZ12101" s="39">
        <v>0</v>
      </c>
      <c r="BA12101" s="39">
        <v>0</v>
      </c>
      <c r="BB12101" s="39">
        <v>0</v>
      </c>
      <c r="BC12101" s="39">
        <v>0</v>
      </c>
      <c r="BD12101" s="38">
        <v>56775</v>
      </c>
      <c r="BE12101" s="38">
        <v>56740</v>
      </c>
      <c r="BF12101" s="38">
        <v>80691</v>
      </c>
      <c r="BG12101" s="38">
        <v>105353</v>
      </c>
      <c r="BH12101" s="38">
        <v>116049</v>
      </c>
      <c r="BI12101" s="38">
        <v>103784</v>
      </c>
      <c r="BJ12101" s="38">
        <v>113226</v>
      </c>
      <c r="BK12101" s="38">
        <v>97295</v>
      </c>
      <c r="BL12101" s="38">
        <v>75996</v>
      </c>
      <c r="BM12101" s="38">
        <v>76838</v>
      </c>
      <c r="BN12101" s="38">
        <v>63017</v>
      </c>
      <c r="BO12101" s="38">
        <v>60440</v>
      </c>
      <c r="BP12101" s="38">
        <v>56775</v>
      </c>
      <c r="BQ12101" s="38">
        <v>56740</v>
      </c>
      <c r="BR12101" s="38">
        <v>80691</v>
      </c>
      <c r="BS12101" s="38">
        <v>105353</v>
      </c>
      <c r="BT12101" s="38">
        <v>116049</v>
      </c>
      <c r="BU12101" s="38">
        <v>103784</v>
      </c>
      <c r="BV12101" s="38">
        <v>113226</v>
      </c>
      <c r="BW12101" s="38">
        <v>97295</v>
      </c>
      <c r="BX12101" s="38">
        <v>75996</v>
      </c>
      <c r="BY12101" s="38">
        <v>76838</v>
      </c>
      <c r="BZ12101" s="38">
        <v>63017</v>
      </c>
      <c r="CA12101" s="38">
        <v>60440</v>
      </c>
      <c r="CB12101" s="38">
        <v>6476</v>
      </c>
      <c r="CC12101" s="38">
        <v>6472</v>
      </c>
      <c r="CD12101" s="38">
        <v>9204</v>
      </c>
      <c r="CE12101" s="38">
        <v>12017</v>
      </c>
      <c r="CF12101" s="38">
        <v>13237</v>
      </c>
      <c r="CG12101" s="38">
        <v>11838</v>
      </c>
      <c r="CH12101" s="38">
        <v>12915</v>
      </c>
      <c r="CI12101" s="38">
        <v>11097.9</v>
      </c>
      <c r="CJ12101" s="38">
        <v>8668.44</v>
      </c>
      <c r="CK12101" s="38">
        <v>8764.4699999999993</v>
      </c>
      <c r="CL12101" s="38">
        <v>7188</v>
      </c>
      <c r="CM12101" s="38">
        <v>6894</v>
      </c>
      <c r="CN12101" s="38">
        <v>0</v>
      </c>
      <c r="CO12101" s="38">
        <v>0</v>
      </c>
      <c r="CP12101" s="38">
        <v>1006204</v>
      </c>
      <c r="CQ12101" s="38">
        <v>1006204</v>
      </c>
      <c r="CR12101" s="38">
        <v>114771.81</v>
      </c>
      <c r="CS12101" s="36">
        <v>2020</v>
      </c>
      <c r="CT12101" s="34" t="str">
        <f>IF(VLOOKUP(O12101,'Cross-Page Data'!$D$4:$F$48,3,FALSE)="natural gas",VLOOKUP(N12101,'Cross-Page Data'!$I$4:$J$19,2,FALSE),IF(VLOOKUP(O12101,'Cross-Page Data'!$D$4:$F$48,3,FALSE)="solar",IF(N12101="PV","solar PV","solar thermal"),IF(VLOOKUP(O12101,'Cross-Page Data'!$D$4:$F$48,3,FALSE)="wind",VLOOKUP(N12101,'Cross-Page Data'!$I$4:$J$19,2,FALSE),IF(VLOOKUP(O12101,'Cross-Page Data'!$D$4:$F$48,3,FALSE)="hydro",VLOOKUP(N12101,'Cross-Page Data'!$I$4:$J$19,2,FALSE),VLOOKUP(O12101,'Cross-Page Data'!$D$4:$F$48,3,FALSE)))))</f>
        <v>solar PV</v>
      </c>
      <c r="CU12101" s="34" t="b">
        <f>INDEX('Cross-Page Data'!$N$14:$N$20,MATCH('923_2020'!M12101,'Cross-Page Data'!$M$14:$M$20,0))</f>
        <v>1</v>
      </c>
    </row>
    <row r="12102" spans="1:99" ht="39" x14ac:dyDescent="0.25">
      <c r="A12102" s="36">
        <v>60555</v>
      </c>
      <c r="B12102" s="37" t="s">
        <v>207</v>
      </c>
      <c r="C12102" s="36" t="s">
        <v>25948</v>
      </c>
      <c r="D12102" s="37" t="s">
        <v>3461</v>
      </c>
      <c r="E12102" s="37" t="s">
        <v>3462</v>
      </c>
      <c r="F12102" s="36">
        <v>60331</v>
      </c>
      <c r="G12102" s="37" t="s">
        <v>122</v>
      </c>
      <c r="H12102" s="37" t="s">
        <v>25957</v>
      </c>
      <c r="I12102" s="37" t="s">
        <v>25969</v>
      </c>
      <c r="J12102" s="37" t="s">
        <v>292</v>
      </c>
      <c r="K12102" s="36">
        <v>22</v>
      </c>
      <c r="L12102" s="36">
        <v>2</v>
      </c>
      <c r="M12102" s="37" t="s">
        <v>453</v>
      </c>
      <c r="N12102" s="37" t="s">
        <v>237</v>
      </c>
      <c r="O12102" s="37" t="s">
        <v>238</v>
      </c>
      <c r="P12102" s="37" t="s">
        <v>238</v>
      </c>
      <c r="Q12102" s="37" t="s">
        <v>15957</v>
      </c>
      <c r="R12102" s="37" t="s">
        <v>25979</v>
      </c>
      <c r="S12102" s="37" t="s">
        <v>292</v>
      </c>
      <c r="T12102" s="38">
        <v>0</v>
      </c>
      <c r="U12102" s="38">
        <v>0</v>
      </c>
      <c r="V12102" s="38">
        <v>0</v>
      </c>
      <c r="W12102" s="38">
        <v>0</v>
      </c>
      <c r="X12102" s="38">
        <v>0</v>
      </c>
      <c r="Y12102" s="38">
        <v>0</v>
      </c>
      <c r="Z12102" s="38">
        <v>0</v>
      </c>
      <c r="AA12102" s="38">
        <v>0</v>
      </c>
      <c r="AB12102" s="38">
        <v>0</v>
      </c>
      <c r="AC12102" s="38">
        <v>0</v>
      </c>
      <c r="AD12102" s="38">
        <v>0</v>
      </c>
      <c r="AE12102" s="38">
        <v>0</v>
      </c>
      <c r="AF12102" s="38">
        <v>0</v>
      </c>
      <c r="AG12102" s="38">
        <v>0</v>
      </c>
      <c r="AH12102" s="38">
        <v>0</v>
      </c>
      <c r="AI12102" s="38">
        <v>0</v>
      </c>
      <c r="AJ12102" s="38">
        <v>0</v>
      </c>
      <c r="AK12102" s="38">
        <v>0</v>
      </c>
      <c r="AL12102" s="38">
        <v>0</v>
      </c>
      <c r="AM12102" s="38">
        <v>0</v>
      </c>
      <c r="AN12102" s="38">
        <v>0</v>
      </c>
      <c r="AO12102" s="38">
        <v>0</v>
      </c>
      <c r="AP12102" s="38">
        <v>0</v>
      </c>
      <c r="AQ12102" s="38">
        <v>0</v>
      </c>
      <c r="AR12102" s="39">
        <v>0</v>
      </c>
      <c r="AS12102" s="39">
        <v>0</v>
      </c>
      <c r="AT12102" s="39">
        <v>0</v>
      </c>
      <c r="AU12102" s="39">
        <v>0</v>
      </c>
      <c r="AV12102" s="39">
        <v>0</v>
      </c>
      <c r="AW12102" s="39">
        <v>0</v>
      </c>
      <c r="AX12102" s="39">
        <v>0</v>
      </c>
      <c r="AY12102" s="39">
        <v>0</v>
      </c>
      <c r="AZ12102" s="39">
        <v>0</v>
      </c>
      <c r="BA12102" s="39">
        <v>0</v>
      </c>
      <c r="BB12102" s="39">
        <v>0</v>
      </c>
      <c r="BC12102" s="39">
        <v>0</v>
      </c>
      <c r="BD12102" s="38">
        <v>11029</v>
      </c>
      <c r="BE12102" s="38">
        <v>13335</v>
      </c>
      <c r="BF12102" s="38">
        <v>15561</v>
      </c>
      <c r="BG12102" s="38">
        <v>28493</v>
      </c>
      <c r="BH12102" s="38">
        <v>27765</v>
      </c>
      <c r="BI12102" s="38">
        <v>31324</v>
      </c>
      <c r="BJ12102" s="38">
        <v>32973</v>
      </c>
      <c r="BK12102" s="38">
        <v>25670</v>
      </c>
      <c r="BL12102" s="38">
        <v>21251</v>
      </c>
      <c r="BM12102" s="38">
        <v>19463</v>
      </c>
      <c r="BN12102" s="38">
        <v>17394</v>
      </c>
      <c r="BO12102" s="38">
        <v>13300</v>
      </c>
      <c r="BP12102" s="38">
        <v>11029</v>
      </c>
      <c r="BQ12102" s="38">
        <v>13335</v>
      </c>
      <c r="BR12102" s="38">
        <v>15561</v>
      </c>
      <c r="BS12102" s="38">
        <v>28493</v>
      </c>
      <c r="BT12102" s="38">
        <v>27765</v>
      </c>
      <c r="BU12102" s="38">
        <v>31324</v>
      </c>
      <c r="BV12102" s="38">
        <v>32973</v>
      </c>
      <c r="BW12102" s="38">
        <v>25670</v>
      </c>
      <c r="BX12102" s="38">
        <v>21251</v>
      </c>
      <c r="BY12102" s="38">
        <v>19463</v>
      </c>
      <c r="BZ12102" s="38">
        <v>17394</v>
      </c>
      <c r="CA12102" s="38">
        <v>13300</v>
      </c>
      <c r="CB12102" s="38">
        <v>1258</v>
      </c>
      <c r="CC12102" s="38">
        <v>1521</v>
      </c>
      <c r="CD12102" s="38">
        <v>1775</v>
      </c>
      <c r="CE12102" s="38">
        <v>3250</v>
      </c>
      <c r="CF12102" s="38">
        <v>3167</v>
      </c>
      <c r="CG12102" s="38">
        <v>3573</v>
      </c>
      <c r="CH12102" s="38">
        <v>3761</v>
      </c>
      <c r="CI12102" s="38">
        <v>2928</v>
      </c>
      <c r="CJ12102" s="38">
        <v>2424</v>
      </c>
      <c r="CK12102" s="38">
        <v>2220</v>
      </c>
      <c r="CL12102" s="38">
        <v>1984</v>
      </c>
      <c r="CM12102" s="38">
        <v>1517</v>
      </c>
      <c r="CN12102" s="38">
        <v>0</v>
      </c>
      <c r="CO12102" s="38">
        <v>0</v>
      </c>
      <c r="CP12102" s="38">
        <v>257558</v>
      </c>
      <c r="CQ12102" s="38">
        <v>257558</v>
      </c>
      <c r="CR12102" s="38">
        <v>29378</v>
      </c>
      <c r="CS12102" s="36">
        <v>2020</v>
      </c>
      <c r="CT12102" s="34" t="str">
        <f>IF(VLOOKUP(O12102,'Cross-Page Data'!$D$4:$F$48,3,FALSE)="natural gas",VLOOKUP(N12102,'Cross-Page Data'!$I$4:$J$19,2,FALSE),IF(VLOOKUP(O12102,'Cross-Page Data'!$D$4:$F$48,3,FALSE)="solar",IF(N12102="PV","solar PV","solar thermal"),IF(VLOOKUP(O12102,'Cross-Page Data'!$D$4:$F$48,3,FALSE)="wind",VLOOKUP(N12102,'Cross-Page Data'!$I$4:$J$19,2,FALSE),IF(VLOOKUP(O12102,'Cross-Page Data'!$D$4:$F$48,3,FALSE)="hydro",VLOOKUP(N12102,'Cross-Page Data'!$I$4:$J$19,2,FALSE),VLOOKUP(O12102,'Cross-Page Data'!$D$4:$F$48,3,FALSE)))))</f>
        <v>solar PV</v>
      </c>
      <c r="CU12102" s="34" t="b">
        <f>INDEX('Cross-Page Data'!$N$14:$N$20,MATCH('923_2020'!M12102,'Cross-Page Data'!$M$14:$M$20,0))</f>
        <v>1</v>
      </c>
    </row>
    <row r="12103" spans="1:99" ht="39" x14ac:dyDescent="0.25">
      <c r="A12103" s="36">
        <v>60556</v>
      </c>
      <c r="B12103" s="37" t="s">
        <v>207</v>
      </c>
      <c r="C12103" s="36" t="s">
        <v>25948</v>
      </c>
      <c r="D12103" s="37" t="s">
        <v>3463</v>
      </c>
      <c r="E12103" s="37" t="s">
        <v>3464</v>
      </c>
      <c r="F12103" s="36">
        <v>60332</v>
      </c>
      <c r="G12103" s="37" t="s">
        <v>122</v>
      </c>
      <c r="H12103" s="37" t="s">
        <v>25957</v>
      </c>
      <c r="I12103" s="37" t="s">
        <v>25969</v>
      </c>
      <c r="J12103" s="37" t="s">
        <v>292</v>
      </c>
      <c r="K12103" s="36">
        <v>22</v>
      </c>
      <c r="L12103" s="36">
        <v>2</v>
      </c>
      <c r="M12103" s="37" t="s">
        <v>453</v>
      </c>
      <c r="N12103" s="37" t="s">
        <v>237</v>
      </c>
      <c r="O12103" s="37" t="s">
        <v>238</v>
      </c>
      <c r="P12103" s="37" t="s">
        <v>238</v>
      </c>
      <c r="Q12103" s="37" t="s">
        <v>15957</v>
      </c>
      <c r="R12103" s="37" t="s">
        <v>25979</v>
      </c>
      <c r="S12103" s="37" t="s">
        <v>292</v>
      </c>
      <c r="T12103" s="38">
        <v>0</v>
      </c>
      <c r="U12103" s="38">
        <v>0</v>
      </c>
      <c r="V12103" s="38">
        <v>0</v>
      </c>
      <c r="W12103" s="38">
        <v>0</v>
      </c>
      <c r="X12103" s="38">
        <v>0</v>
      </c>
      <c r="Y12103" s="38">
        <v>0</v>
      </c>
      <c r="Z12103" s="38">
        <v>0</v>
      </c>
      <c r="AA12103" s="38">
        <v>0</v>
      </c>
      <c r="AB12103" s="38">
        <v>0</v>
      </c>
      <c r="AC12103" s="38">
        <v>0</v>
      </c>
      <c r="AD12103" s="38">
        <v>0</v>
      </c>
      <c r="AE12103" s="38">
        <v>0</v>
      </c>
      <c r="AF12103" s="38">
        <v>0</v>
      </c>
      <c r="AG12103" s="38">
        <v>0</v>
      </c>
      <c r="AH12103" s="38">
        <v>0</v>
      </c>
      <c r="AI12103" s="38">
        <v>0</v>
      </c>
      <c r="AJ12103" s="38">
        <v>0</v>
      </c>
      <c r="AK12103" s="38">
        <v>0</v>
      </c>
      <c r="AL12103" s="38">
        <v>0</v>
      </c>
      <c r="AM12103" s="38">
        <v>0</v>
      </c>
      <c r="AN12103" s="38">
        <v>0</v>
      </c>
      <c r="AO12103" s="38">
        <v>0</v>
      </c>
      <c r="AP12103" s="38">
        <v>0</v>
      </c>
      <c r="AQ12103" s="38">
        <v>0</v>
      </c>
      <c r="AR12103" s="39">
        <v>0</v>
      </c>
      <c r="AS12103" s="39">
        <v>0</v>
      </c>
      <c r="AT12103" s="39">
        <v>0</v>
      </c>
      <c r="AU12103" s="39">
        <v>0</v>
      </c>
      <c r="AV12103" s="39">
        <v>0</v>
      </c>
      <c r="AW12103" s="39">
        <v>0</v>
      </c>
      <c r="AX12103" s="39">
        <v>0</v>
      </c>
      <c r="AY12103" s="39">
        <v>0</v>
      </c>
      <c r="AZ12103" s="39">
        <v>0</v>
      </c>
      <c r="BA12103" s="39">
        <v>0</v>
      </c>
      <c r="BB12103" s="39">
        <v>0</v>
      </c>
      <c r="BC12103" s="39">
        <v>0</v>
      </c>
      <c r="BD12103" s="38">
        <v>5567</v>
      </c>
      <c r="BE12103" s="38">
        <v>6479</v>
      </c>
      <c r="BF12103" s="38">
        <v>8434</v>
      </c>
      <c r="BG12103" s="38">
        <v>14308</v>
      </c>
      <c r="BH12103" s="38">
        <v>15062</v>
      </c>
      <c r="BI12103" s="38">
        <v>16175</v>
      </c>
      <c r="BJ12103" s="38">
        <v>16447</v>
      </c>
      <c r="BK12103" s="38">
        <v>13264</v>
      </c>
      <c r="BL12103" s="38">
        <v>10932</v>
      </c>
      <c r="BM12103" s="38">
        <v>9802</v>
      </c>
      <c r="BN12103" s="38">
        <v>8127</v>
      </c>
      <c r="BO12103" s="38">
        <v>6128</v>
      </c>
      <c r="BP12103" s="38">
        <v>5567</v>
      </c>
      <c r="BQ12103" s="38">
        <v>6479</v>
      </c>
      <c r="BR12103" s="38">
        <v>8434</v>
      </c>
      <c r="BS12103" s="38">
        <v>14308</v>
      </c>
      <c r="BT12103" s="38">
        <v>15062</v>
      </c>
      <c r="BU12103" s="38">
        <v>16175</v>
      </c>
      <c r="BV12103" s="38">
        <v>16447</v>
      </c>
      <c r="BW12103" s="38">
        <v>13264</v>
      </c>
      <c r="BX12103" s="38">
        <v>10932</v>
      </c>
      <c r="BY12103" s="38">
        <v>9802</v>
      </c>
      <c r="BZ12103" s="38">
        <v>8127</v>
      </c>
      <c r="CA12103" s="38">
        <v>6128</v>
      </c>
      <c r="CB12103" s="38">
        <v>635</v>
      </c>
      <c r="CC12103" s="38">
        <v>739</v>
      </c>
      <c r="CD12103" s="38">
        <v>962</v>
      </c>
      <c r="CE12103" s="38">
        <v>1632</v>
      </c>
      <c r="CF12103" s="38">
        <v>1718</v>
      </c>
      <c r="CG12103" s="38">
        <v>1845</v>
      </c>
      <c r="CH12103" s="38">
        <v>1876</v>
      </c>
      <c r="CI12103" s="38">
        <v>1513</v>
      </c>
      <c r="CJ12103" s="38">
        <v>1247</v>
      </c>
      <c r="CK12103" s="38">
        <v>1118</v>
      </c>
      <c r="CL12103" s="38">
        <v>927</v>
      </c>
      <c r="CM12103" s="38">
        <v>699</v>
      </c>
      <c r="CN12103" s="38">
        <v>0</v>
      </c>
      <c r="CO12103" s="38">
        <v>0</v>
      </c>
      <c r="CP12103" s="38">
        <v>130725</v>
      </c>
      <c r="CQ12103" s="38">
        <v>130725</v>
      </c>
      <c r="CR12103" s="38">
        <v>14911</v>
      </c>
      <c r="CS12103" s="36">
        <v>2020</v>
      </c>
      <c r="CT12103" s="34" t="str">
        <f>IF(VLOOKUP(O12103,'Cross-Page Data'!$D$4:$F$48,3,FALSE)="natural gas",VLOOKUP(N12103,'Cross-Page Data'!$I$4:$J$19,2,FALSE),IF(VLOOKUP(O12103,'Cross-Page Data'!$D$4:$F$48,3,FALSE)="solar",IF(N12103="PV","solar PV","solar thermal"),IF(VLOOKUP(O12103,'Cross-Page Data'!$D$4:$F$48,3,FALSE)="wind",VLOOKUP(N12103,'Cross-Page Data'!$I$4:$J$19,2,FALSE),IF(VLOOKUP(O12103,'Cross-Page Data'!$D$4:$F$48,3,FALSE)="hydro",VLOOKUP(N12103,'Cross-Page Data'!$I$4:$J$19,2,FALSE),VLOOKUP(O12103,'Cross-Page Data'!$D$4:$F$48,3,FALSE)))))</f>
        <v>solar PV</v>
      </c>
      <c r="CU12103" s="34" t="b">
        <f>INDEX('Cross-Page Data'!$N$14:$N$20,MATCH('923_2020'!M12103,'Cross-Page Data'!$M$14:$M$20,0))</f>
        <v>1</v>
      </c>
    </row>
    <row r="12104" spans="1:99" ht="39" x14ac:dyDescent="0.25">
      <c r="A12104" s="36">
        <v>60558</v>
      </c>
      <c r="B12104" s="37" t="s">
        <v>207</v>
      </c>
      <c r="C12104" s="36" t="s">
        <v>25948</v>
      </c>
      <c r="D12104" s="37" t="s">
        <v>10745</v>
      </c>
      <c r="E12104" s="37" t="s">
        <v>10746</v>
      </c>
      <c r="F12104" s="36">
        <v>60307</v>
      </c>
      <c r="G12104" s="37" t="s">
        <v>24</v>
      </c>
      <c r="H12104" s="37" t="s">
        <v>25951</v>
      </c>
      <c r="I12104" s="37" t="s">
        <v>16691</v>
      </c>
      <c r="J12104" s="37" t="s">
        <v>292</v>
      </c>
      <c r="K12104" s="36">
        <v>22</v>
      </c>
      <c r="L12104" s="36">
        <v>2</v>
      </c>
      <c r="M12104" s="37" t="s">
        <v>453</v>
      </c>
      <c r="N12104" s="37" t="s">
        <v>237</v>
      </c>
      <c r="O12104" s="37" t="s">
        <v>238</v>
      </c>
      <c r="P12104" s="37" t="s">
        <v>238</v>
      </c>
      <c r="Q12104" s="37" t="s">
        <v>25963</v>
      </c>
      <c r="R12104" s="37" t="s">
        <v>7417</v>
      </c>
      <c r="S12104" s="37" t="s">
        <v>292</v>
      </c>
      <c r="T12104" s="38">
        <v>0</v>
      </c>
      <c r="U12104" s="38">
        <v>0</v>
      </c>
      <c r="V12104" s="38">
        <v>0</v>
      </c>
      <c r="W12104" s="38">
        <v>0</v>
      </c>
      <c r="X12104" s="38">
        <v>0</v>
      </c>
      <c r="Y12104" s="38">
        <v>0</v>
      </c>
      <c r="Z12104" s="38">
        <v>0</v>
      </c>
      <c r="AA12104" s="38">
        <v>0</v>
      </c>
      <c r="AB12104" s="38">
        <v>0</v>
      </c>
      <c r="AC12104" s="38">
        <v>0</v>
      </c>
      <c r="AD12104" s="38">
        <v>0</v>
      </c>
      <c r="AE12104" s="38">
        <v>0</v>
      </c>
      <c r="AF12104" s="38">
        <v>0</v>
      </c>
      <c r="AG12104" s="38">
        <v>0</v>
      </c>
      <c r="AH12104" s="38">
        <v>0</v>
      </c>
      <c r="AI12104" s="38">
        <v>0</v>
      </c>
      <c r="AJ12104" s="38">
        <v>0</v>
      </c>
      <c r="AK12104" s="38">
        <v>0</v>
      </c>
      <c r="AL12104" s="38">
        <v>0</v>
      </c>
      <c r="AM12104" s="38">
        <v>0</v>
      </c>
      <c r="AN12104" s="38">
        <v>0</v>
      </c>
      <c r="AO12104" s="38">
        <v>0</v>
      </c>
      <c r="AP12104" s="38">
        <v>0</v>
      </c>
      <c r="AQ12104" s="38">
        <v>0</v>
      </c>
      <c r="AR12104" s="39">
        <v>0</v>
      </c>
      <c r="AS12104" s="39">
        <v>0</v>
      </c>
      <c r="AT12104" s="39">
        <v>0</v>
      </c>
      <c r="AU12104" s="39">
        <v>0</v>
      </c>
      <c r="AV12104" s="39">
        <v>0</v>
      </c>
      <c r="AW12104" s="39">
        <v>0</v>
      </c>
      <c r="AX12104" s="39">
        <v>0</v>
      </c>
      <c r="AY12104" s="39">
        <v>0</v>
      </c>
      <c r="AZ12104" s="39">
        <v>0</v>
      </c>
      <c r="BA12104" s="39">
        <v>0</v>
      </c>
      <c r="BB12104" s="39">
        <v>0</v>
      </c>
      <c r="BC12104" s="39">
        <v>0</v>
      </c>
      <c r="BD12104" s="38">
        <v>22382</v>
      </c>
      <c r="BE12104" s="38">
        <v>30340</v>
      </c>
      <c r="BF12104" s="38">
        <v>29690</v>
      </c>
      <c r="BG12104" s="38">
        <v>37418</v>
      </c>
      <c r="BH12104" s="38">
        <v>48970</v>
      </c>
      <c r="BI12104" s="38">
        <v>48765</v>
      </c>
      <c r="BJ12104" s="38">
        <v>55080</v>
      </c>
      <c r="BK12104" s="38">
        <v>45633</v>
      </c>
      <c r="BL12104" s="38">
        <v>35831</v>
      </c>
      <c r="BM12104" s="38">
        <v>33119</v>
      </c>
      <c r="BN12104" s="38">
        <v>26183</v>
      </c>
      <c r="BO12104" s="38">
        <v>20731</v>
      </c>
      <c r="BP12104" s="38">
        <v>22382</v>
      </c>
      <c r="BQ12104" s="38">
        <v>30340</v>
      </c>
      <c r="BR12104" s="38">
        <v>29690</v>
      </c>
      <c r="BS12104" s="38">
        <v>37418</v>
      </c>
      <c r="BT12104" s="38">
        <v>48970</v>
      </c>
      <c r="BU12104" s="38">
        <v>48765</v>
      </c>
      <c r="BV12104" s="38">
        <v>55080</v>
      </c>
      <c r="BW12104" s="38">
        <v>45633</v>
      </c>
      <c r="BX12104" s="38">
        <v>35831</v>
      </c>
      <c r="BY12104" s="38">
        <v>33119</v>
      </c>
      <c r="BZ12104" s="38">
        <v>26183</v>
      </c>
      <c r="CA12104" s="38">
        <v>20731</v>
      </c>
      <c r="CB12104" s="38">
        <v>2553.0230000000001</v>
      </c>
      <c r="CC12104" s="38">
        <v>3460.7469999999998</v>
      </c>
      <c r="CD12104" s="38">
        <v>3386.5509999999999</v>
      </c>
      <c r="CE12104" s="38">
        <v>4268.0069999999996</v>
      </c>
      <c r="CF12104" s="38">
        <v>5585.7520000000004</v>
      </c>
      <c r="CG12104" s="38">
        <v>5562.2950000000001</v>
      </c>
      <c r="CH12104" s="38">
        <v>6282.7039999999997</v>
      </c>
      <c r="CI12104" s="38">
        <v>5205.0469999999996</v>
      </c>
      <c r="CJ12104" s="38">
        <v>4086.989</v>
      </c>
      <c r="CK12104" s="38">
        <v>3777.7150000000001</v>
      </c>
      <c r="CL12104" s="38">
        <v>2986.5610000000001</v>
      </c>
      <c r="CM12104" s="38">
        <v>2364.6089999999999</v>
      </c>
      <c r="CN12104" s="38">
        <v>0</v>
      </c>
      <c r="CO12104" s="38">
        <v>0</v>
      </c>
      <c r="CP12104" s="38">
        <v>434142</v>
      </c>
      <c r="CQ12104" s="38">
        <v>434142</v>
      </c>
      <c r="CR12104" s="38">
        <v>49520</v>
      </c>
      <c r="CS12104" s="36">
        <v>2020</v>
      </c>
      <c r="CT12104" s="34" t="str">
        <f>IF(VLOOKUP(O12104,'Cross-Page Data'!$D$4:$F$48,3,FALSE)="natural gas",VLOOKUP(N12104,'Cross-Page Data'!$I$4:$J$19,2,FALSE),IF(VLOOKUP(O12104,'Cross-Page Data'!$D$4:$F$48,3,FALSE)="solar",IF(N12104="PV","solar PV","solar thermal"),IF(VLOOKUP(O12104,'Cross-Page Data'!$D$4:$F$48,3,FALSE)="wind",VLOOKUP(N12104,'Cross-Page Data'!$I$4:$J$19,2,FALSE),IF(VLOOKUP(O12104,'Cross-Page Data'!$D$4:$F$48,3,FALSE)="hydro",VLOOKUP(N12104,'Cross-Page Data'!$I$4:$J$19,2,FALSE),VLOOKUP(O12104,'Cross-Page Data'!$D$4:$F$48,3,FALSE)))))</f>
        <v>solar PV</v>
      </c>
      <c r="CU12104" s="34" t="b">
        <f>INDEX('Cross-Page Data'!$N$14:$N$20,MATCH('923_2020'!M12104,'Cross-Page Data'!$M$14:$M$20,0))</f>
        <v>1</v>
      </c>
    </row>
    <row r="12105" spans="1:99" ht="39" x14ac:dyDescent="0.25">
      <c r="A12105" s="36">
        <v>60559</v>
      </c>
      <c r="B12105" s="37" t="s">
        <v>207</v>
      </c>
      <c r="C12105" s="36" t="s">
        <v>25948</v>
      </c>
      <c r="D12105" s="37" t="s">
        <v>10741</v>
      </c>
      <c r="E12105" s="37" t="s">
        <v>10742</v>
      </c>
      <c r="F12105" s="36">
        <v>11701</v>
      </c>
      <c r="G12105" s="37" t="s">
        <v>67</v>
      </c>
      <c r="H12105" s="37" t="s">
        <v>25956</v>
      </c>
      <c r="I12105" s="37" t="s">
        <v>25968</v>
      </c>
      <c r="J12105" s="37" t="s">
        <v>292</v>
      </c>
      <c r="K12105" s="36">
        <v>22</v>
      </c>
      <c r="L12105" s="36">
        <v>1</v>
      </c>
      <c r="M12105" s="37" t="s">
        <v>215</v>
      </c>
      <c r="N12105" s="37" t="s">
        <v>206</v>
      </c>
      <c r="O12105" s="37" t="s">
        <v>209</v>
      </c>
      <c r="P12105" s="37" t="s">
        <v>209</v>
      </c>
      <c r="Q12105" s="37" t="s">
        <v>15068</v>
      </c>
      <c r="R12105" s="37" t="s">
        <v>7417</v>
      </c>
      <c r="S12105" s="37" t="s">
        <v>25958</v>
      </c>
      <c r="T12105" s="38">
        <v>340</v>
      </c>
      <c r="U12105" s="38">
        <v>145</v>
      </c>
      <c r="V12105" s="38">
        <v>312</v>
      </c>
      <c r="W12105" s="38">
        <v>174</v>
      </c>
      <c r="X12105" s="38">
        <v>374</v>
      </c>
      <c r="Y12105" s="38">
        <v>353</v>
      </c>
      <c r="Z12105" s="38">
        <v>405</v>
      </c>
      <c r="AA12105" s="38">
        <v>589</v>
      </c>
      <c r="AB12105" s="38">
        <v>251</v>
      </c>
      <c r="AC12105" s="38">
        <v>103</v>
      </c>
      <c r="AD12105" s="38">
        <v>130</v>
      </c>
      <c r="AE12105" s="38">
        <v>425</v>
      </c>
      <c r="AF12105" s="38">
        <v>340</v>
      </c>
      <c r="AG12105" s="38">
        <v>145</v>
      </c>
      <c r="AH12105" s="38">
        <v>312</v>
      </c>
      <c r="AI12105" s="38">
        <v>174</v>
      </c>
      <c r="AJ12105" s="38">
        <v>374</v>
      </c>
      <c r="AK12105" s="38">
        <v>353</v>
      </c>
      <c r="AL12105" s="38">
        <v>405</v>
      </c>
      <c r="AM12105" s="38">
        <v>589</v>
      </c>
      <c r="AN12105" s="38">
        <v>251</v>
      </c>
      <c r="AO12105" s="38">
        <v>103</v>
      </c>
      <c r="AP12105" s="38">
        <v>130</v>
      </c>
      <c r="AQ12105" s="38">
        <v>425</v>
      </c>
      <c r="AR12105" s="39">
        <v>5.8</v>
      </c>
      <c r="AS12105" s="39">
        <v>5.8</v>
      </c>
      <c r="AT12105" s="39">
        <v>5.8</v>
      </c>
      <c r="AU12105" s="39">
        <v>5.8</v>
      </c>
      <c r="AV12105" s="39">
        <v>5.8</v>
      </c>
      <c r="AW12105" s="39">
        <v>5.8</v>
      </c>
      <c r="AX12105" s="39">
        <v>5.8</v>
      </c>
      <c r="AY12105" s="39">
        <v>5.8</v>
      </c>
      <c r="AZ12105" s="39">
        <v>5.8</v>
      </c>
      <c r="BA12105" s="39">
        <v>5.8</v>
      </c>
      <c r="BB12105" s="39">
        <v>5.8</v>
      </c>
      <c r="BC12105" s="39">
        <v>5.8</v>
      </c>
      <c r="BD12105" s="38">
        <v>1972</v>
      </c>
      <c r="BE12105" s="38">
        <v>841</v>
      </c>
      <c r="BF12105" s="38">
        <v>1810</v>
      </c>
      <c r="BG12105" s="38">
        <v>1009</v>
      </c>
      <c r="BH12105" s="38">
        <v>2169</v>
      </c>
      <c r="BI12105" s="38">
        <v>2047</v>
      </c>
      <c r="BJ12105" s="38">
        <v>2349</v>
      </c>
      <c r="BK12105" s="38">
        <v>3416</v>
      </c>
      <c r="BL12105" s="38">
        <v>1456</v>
      </c>
      <c r="BM12105" s="38">
        <v>597</v>
      </c>
      <c r="BN12105" s="38">
        <v>754</v>
      </c>
      <c r="BO12105" s="38">
        <v>2465</v>
      </c>
      <c r="BP12105" s="38">
        <v>1972</v>
      </c>
      <c r="BQ12105" s="38">
        <v>841</v>
      </c>
      <c r="BR12105" s="38">
        <v>1810</v>
      </c>
      <c r="BS12105" s="38">
        <v>1009</v>
      </c>
      <c r="BT12105" s="38">
        <v>2169</v>
      </c>
      <c r="BU12105" s="38">
        <v>2047</v>
      </c>
      <c r="BV12105" s="38">
        <v>2349</v>
      </c>
      <c r="BW12105" s="38">
        <v>3416</v>
      </c>
      <c r="BX12105" s="38">
        <v>1456</v>
      </c>
      <c r="BY12105" s="38">
        <v>597</v>
      </c>
      <c r="BZ12105" s="38">
        <v>754</v>
      </c>
      <c r="CA12105" s="38">
        <v>2465</v>
      </c>
      <c r="CB12105" s="38">
        <v>223.803</v>
      </c>
      <c r="CC12105" s="38">
        <v>95.468000000000004</v>
      </c>
      <c r="CD12105" s="38">
        <v>205.74700000000001</v>
      </c>
      <c r="CE12105" s="38">
        <v>114.40900000000001</v>
      </c>
      <c r="CF12105" s="38">
        <v>246.12799999999999</v>
      </c>
      <c r="CG12105" s="38">
        <v>232.87200000000001</v>
      </c>
      <c r="CH12105" s="38">
        <v>266.70699999999999</v>
      </c>
      <c r="CI12105" s="38">
        <v>388.399</v>
      </c>
      <c r="CJ12105" s="38">
        <v>165.446</v>
      </c>
      <c r="CK12105" s="38">
        <v>68.195999999999998</v>
      </c>
      <c r="CL12105" s="38">
        <v>85.385999999999996</v>
      </c>
      <c r="CM12105" s="38">
        <v>280.322</v>
      </c>
      <c r="CN12105" s="38">
        <v>3601</v>
      </c>
      <c r="CO12105" s="38">
        <v>3601</v>
      </c>
      <c r="CP12105" s="38">
        <v>20885</v>
      </c>
      <c r="CQ12105" s="38">
        <v>20885</v>
      </c>
      <c r="CR12105" s="38">
        <v>2372.8829999999998</v>
      </c>
      <c r="CS12105" s="36">
        <v>2020</v>
      </c>
      <c r="CT12105" s="34" t="str">
        <f>IF(VLOOKUP(O12105,'Cross-Page Data'!$D$4:$F$48,3,FALSE)="natural gas",VLOOKUP(N12105,'Cross-Page Data'!$I$4:$J$19,2,FALSE),IF(VLOOKUP(O12105,'Cross-Page Data'!$D$4:$F$48,3,FALSE)="solar",IF(N12105="PV","solar PV","solar thermal"),IF(VLOOKUP(O12105,'Cross-Page Data'!$D$4:$F$48,3,FALSE)="wind",VLOOKUP(N12105,'Cross-Page Data'!$I$4:$J$19,2,FALSE),IF(VLOOKUP(O12105,'Cross-Page Data'!$D$4:$F$48,3,FALSE)="hydro",VLOOKUP(N12105,'Cross-Page Data'!$I$4:$J$19,2,FALSE),VLOOKUP(O12105,'Cross-Page Data'!$D$4:$F$48,3,FALSE)))))</f>
        <v>petroleum</v>
      </c>
      <c r="CU12105" s="34" t="b">
        <f>INDEX('Cross-Page Data'!$N$14:$N$20,MATCH('923_2020'!M12105,'Cross-Page Data'!$M$14:$M$20,0))</f>
        <v>1</v>
      </c>
    </row>
    <row r="12106" spans="1:99" ht="39" x14ac:dyDescent="0.25">
      <c r="A12106" s="36">
        <v>60559</v>
      </c>
      <c r="B12106" s="37" t="s">
        <v>207</v>
      </c>
      <c r="C12106" s="36" t="s">
        <v>25948</v>
      </c>
      <c r="D12106" s="37" t="s">
        <v>10741</v>
      </c>
      <c r="E12106" s="37" t="s">
        <v>10742</v>
      </c>
      <c r="F12106" s="36">
        <v>11701</v>
      </c>
      <c r="G12106" s="37" t="s">
        <v>67</v>
      </c>
      <c r="H12106" s="37" t="s">
        <v>25956</v>
      </c>
      <c r="I12106" s="37" t="s">
        <v>25968</v>
      </c>
      <c r="J12106" s="37" t="s">
        <v>292</v>
      </c>
      <c r="K12106" s="36">
        <v>22</v>
      </c>
      <c r="L12106" s="36">
        <v>1</v>
      </c>
      <c r="M12106" s="37" t="s">
        <v>215</v>
      </c>
      <c r="N12106" s="37" t="s">
        <v>206</v>
      </c>
      <c r="O12106" s="37" t="s">
        <v>219</v>
      </c>
      <c r="P12106" s="37" t="s">
        <v>219</v>
      </c>
      <c r="Q12106" s="37" t="s">
        <v>15068</v>
      </c>
      <c r="R12106" s="37" t="s">
        <v>7417</v>
      </c>
      <c r="S12106" s="37" t="s">
        <v>25959</v>
      </c>
      <c r="T12106" s="38">
        <v>124040</v>
      </c>
      <c r="U12106" s="38">
        <v>109180</v>
      </c>
      <c r="V12106" s="38">
        <v>103891</v>
      </c>
      <c r="W12106" s="38">
        <v>92425</v>
      </c>
      <c r="X12106" s="38">
        <v>93652</v>
      </c>
      <c r="Y12106" s="38">
        <v>102126</v>
      </c>
      <c r="Z12106" s="38">
        <v>137414</v>
      </c>
      <c r="AA12106" s="38">
        <v>109762</v>
      </c>
      <c r="AB12106" s="38">
        <v>95128</v>
      </c>
      <c r="AC12106" s="38">
        <v>104056</v>
      </c>
      <c r="AD12106" s="38">
        <v>79570</v>
      </c>
      <c r="AE12106" s="38">
        <v>99045</v>
      </c>
      <c r="AF12106" s="38">
        <v>124040</v>
      </c>
      <c r="AG12106" s="38">
        <v>109180</v>
      </c>
      <c r="AH12106" s="38">
        <v>103891</v>
      </c>
      <c r="AI12106" s="38">
        <v>92425</v>
      </c>
      <c r="AJ12106" s="38">
        <v>93652</v>
      </c>
      <c r="AK12106" s="38">
        <v>102126</v>
      </c>
      <c r="AL12106" s="38">
        <v>137414</v>
      </c>
      <c r="AM12106" s="38">
        <v>109762</v>
      </c>
      <c r="AN12106" s="38">
        <v>95128</v>
      </c>
      <c r="AO12106" s="38">
        <v>104056</v>
      </c>
      <c r="AP12106" s="38">
        <v>79570</v>
      </c>
      <c r="AQ12106" s="38">
        <v>99045</v>
      </c>
      <c r="AR12106" s="39">
        <v>1.02</v>
      </c>
      <c r="AS12106" s="39">
        <v>1.02</v>
      </c>
      <c r="AT12106" s="39">
        <v>1.02</v>
      </c>
      <c r="AU12106" s="39">
        <v>1.02</v>
      </c>
      <c r="AV12106" s="39">
        <v>1.02</v>
      </c>
      <c r="AW12106" s="39">
        <v>1.02</v>
      </c>
      <c r="AX12106" s="39">
        <v>1.02</v>
      </c>
      <c r="AY12106" s="39">
        <v>1.02</v>
      </c>
      <c r="AZ12106" s="39">
        <v>1.02</v>
      </c>
      <c r="BA12106" s="39">
        <v>1.02</v>
      </c>
      <c r="BB12106" s="39">
        <v>1.02</v>
      </c>
      <c r="BC12106" s="39">
        <v>1.02</v>
      </c>
      <c r="BD12106" s="38">
        <v>126521</v>
      </c>
      <c r="BE12106" s="38">
        <v>111364</v>
      </c>
      <c r="BF12106" s="38">
        <v>105969</v>
      </c>
      <c r="BG12106" s="38">
        <v>94274</v>
      </c>
      <c r="BH12106" s="38">
        <v>95525</v>
      </c>
      <c r="BI12106" s="38">
        <v>104169</v>
      </c>
      <c r="BJ12106" s="38">
        <v>140162</v>
      </c>
      <c r="BK12106" s="38">
        <v>111957</v>
      </c>
      <c r="BL12106" s="38">
        <v>97031</v>
      </c>
      <c r="BM12106" s="38">
        <v>106137</v>
      </c>
      <c r="BN12106" s="38">
        <v>81161</v>
      </c>
      <c r="BO12106" s="38">
        <v>101026</v>
      </c>
      <c r="BP12106" s="38">
        <v>126521</v>
      </c>
      <c r="BQ12106" s="38">
        <v>111364</v>
      </c>
      <c r="BR12106" s="38">
        <v>105969</v>
      </c>
      <c r="BS12106" s="38">
        <v>94274</v>
      </c>
      <c r="BT12106" s="38">
        <v>95525</v>
      </c>
      <c r="BU12106" s="38">
        <v>104169</v>
      </c>
      <c r="BV12106" s="38">
        <v>140162</v>
      </c>
      <c r="BW12106" s="38">
        <v>111957</v>
      </c>
      <c r="BX12106" s="38">
        <v>97031</v>
      </c>
      <c r="BY12106" s="38">
        <v>106137</v>
      </c>
      <c r="BZ12106" s="38">
        <v>81161</v>
      </c>
      <c r="CA12106" s="38">
        <v>101026</v>
      </c>
      <c r="CB12106" s="38">
        <v>14374.574000000001</v>
      </c>
      <c r="CC12106" s="38">
        <v>12652.285</v>
      </c>
      <c r="CD12106" s="38">
        <v>12039.315000000001</v>
      </c>
      <c r="CE12106" s="38">
        <v>10710.646000000001</v>
      </c>
      <c r="CF12106" s="38">
        <v>10852.764999999999</v>
      </c>
      <c r="CG12106" s="38">
        <v>11834.800999999999</v>
      </c>
      <c r="CH12106" s="38">
        <v>15924.119000000001</v>
      </c>
      <c r="CI12106" s="38">
        <v>12719.67</v>
      </c>
      <c r="CJ12106" s="38">
        <v>11023.81</v>
      </c>
      <c r="CK12106" s="38">
        <v>12058.451999999999</v>
      </c>
      <c r="CL12106" s="38">
        <v>9220.8819999999996</v>
      </c>
      <c r="CM12106" s="38">
        <v>11477.798000000001</v>
      </c>
      <c r="CN12106" s="38">
        <v>1250289</v>
      </c>
      <c r="CO12106" s="38">
        <v>1250289</v>
      </c>
      <c r="CP12106" s="38">
        <v>1275296</v>
      </c>
      <c r="CQ12106" s="38">
        <v>1275296</v>
      </c>
      <c r="CR12106" s="38">
        <v>144889.12</v>
      </c>
      <c r="CS12106" s="36">
        <v>2020</v>
      </c>
      <c r="CT12106" s="34" t="str">
        <f>IF(VLOOKUP(O12106,'Cross-Page Data'!$D$4:$F$48,3,FALSE)="natural gas",VLOOKUP(N12106,'Cross-Page Data'!$I$4:$J$19,2,FALSE),IF(VLOOKUP(O12106,'Cross-Page Data'!$D$4:$F$48,3,FALSE)="solar",IF(N12106="PV","solar PV","solar thermal"),IF(VLOOKUP(O12106,'Cross-Page Data'!$D$4:$F$48,3,FALSE)="wind",VLOOKUP(N12106,'Cross-Page Data'!$I$4:$J$19,2,FALSE),IF(VLOOKUP(O12106,'Cross-Page Data'!$D$4:$F$48,3,FALSE)="hydro",VLOOKUP(N12106,'Cross-Page Data'!$I$4:$J$19,2,FALSE),VLOOKUP(O12106,'Cross-Page Data'!$D$4:$F$48,3,FALSE)))))</f>
        <v>natural gas peaker</v>
      </c>
      <c r="CU12106" s="34" t="b">
        <f>INDEX('Cross-Page Data'!$N$14:$N$20,MATCH('923_2020'!M12106,'Cross-Page Data'!$M$14:$M$20,0))</f>
        <v>1</v>
      </c>
    </row>
    <row r="12107" spans="1:99" ht="39" x14ac:dyDescent="0.25">
      <c r="A12107" s="36">
        <v>60560</v>
      </c>
      <c r="B12107" s="37" t="s">
        <v>207</v>
      </c>
      <c r="C12107" s="36" t="s">
        <v>25948</v>
      </c>
      <c r="D12107" s="37" t="s">
        <v>3465</v>
      </c>
      <c r="E12107" s="37" t="s">
        <v>3466</v>
      </c>
      <c r="F12107" s="36">
        <v>60334</v>
      </c>
      <c r="G12107" s="37" t="s">
        <v>122</v>
      </c>
      <c r="H12107" s="37" t="s">
        <v>25957</v>
      </c>
      <c r="I12107" s="37" t="s">
        <v>25969</v>
      </c>
      <c r="J12107" s="37" t="s">
        <v>292</v>
      </c>
      <c r="K12107" s="36">
        <v>22</v>
      </c>
      <c r="L12107" s="36">
        <v>2</v>
      </c>
      <c r="M12107" s="37" t="s">
        <v>453</v>
      </c>
      <c r="N12107" s="37" t="s">
        <v>237</v>
      </c>
      <c r="O12107" s="37" t="s">
        <v>238</v>
      </c>
      <c r="P12107" s="37" t="s">
        <v>238</v>
      </c>
      <c r="Q12107" s="37" t="s">
        <v>15957</v>
      </c>
      <c r="R12107" s="37" t="s">
        <v>25979</v>
      </c>
      <c r="S12107" s="37" t="s">
        <v>292</v>
      </c>
      <c r="T12107" s="38">
        <v>0</v>
      </c>
      <c r="U12107" s="38">
        <v>0</v>
      </c>
      <c r="V12107" s="38">
        <v>0</v>
      </c>
      <c r="W12107" s="38">
        <v>0</v>
      </c>
      <c r="X12107" s="38">
        <v>0</v>
      </c>
      <c r="Y12107" s="38">
        <v>0</v>
      </c>
      <c r="Z12107" s="38">
        <v>0</v>
      </c>
      <c r="AA12107" s="38">
        <v>0</v>
      </c>
      <c r="AB12107" s="38">
        <v>0</v>
      </c>
      <c r="AC12107" s="38">
        <v>0</v>
      </c>
      <c r="AD12107" s="38">
        <v>0</v>
      </c>
      <c r="AE12107" s="38">
        <v>0</v>
      </c>
      <c r="AF12107" s="38">
        <v>0</v>
      </c>
      <c r="AG12107" s="38">
        <v>0</v>
      </c>
      <c r="AH12107" s="38">
        <v>0</v>
      </c>
      <c r="AI12107" s="38">
        <v>0</v>
      </c>
      <c r="AJ12107" s="38">
        <v>0</v>
      </c>
      <c r="AK12107" s="38">
        <v>0</v>
      </c>
      <c r="AL12107" s="38">
        <v>0</v>
      </c>
      <c r="AM12107" s="38">
        <v>0</v>
      </c>
      <c r="AN12107" s="38">
        <v>0</v>
      </c>
      <c r="AO12107" s="38">
        <v>0</v>
      </c>
      <c r="AP12107" s="38">
        <v>0</v>
      </c>
      <c r="AQ12107" s="38">
        <v>0</v>
      </c>
      <c r="AR12107" s="39">
        <v>0</v>
      </c>
      <c r="AS12107" s="39">
        <v>0</v>
      </c>
      <c r="AT12107" s="39">
        <v>0</v>
      </c>
      <c r="AU12107" s="39">
        <v>0</v>
      </c>
      <c r="AV12107" s="39">
        <v>0</v>
      </c>
      <c r="AW12107" s="39">
        <v>0</v>
      </c>
      <c r="AX12107" s="39">
        <v>0</v>
      </c>
      <c r="AY12107" s="39">
        <v>0</v>
      </c>
      <c r="AZ12107" s="39">
        <v>0</v>
      </c>
      <c r="BA12107" s="39">
        <v>0</v>
      </c>
      <c r="BB12107" s="39">
        <v>0</v>
      </c>
      <c r="BC12107" s="39">
        <v>0</v>
      </c>
      <c r="BD12107" s="38">
        <v>38417</v>
      </c>
      <c r="BE12107" s="38">
        <v>53163</v>
      </c>
      <c r="BF12107" s="38">
        <v>57967</v>
      </c>
      <c r="BG12107" s="38">
        <v>99006</v>
      </c>
      <c r="BH12107" s="38">
        <v>109973</v>
      </c>
      <c r="BI12107" s="38">
        <v>114935</v>
      </c>
      <c r="BJ12107" s="38">
        <v>107711</v>
      </c>
      <c r="BK12107" s="38">
        <v>92279</v>
      </c>
      <c r="BL12107" s="38">
        <v>80206</v>
      </c>
      <c r="BM12107" s="38">
        <v>66892</v>
      </c>
      <c r="BN12107" s="38">
        <v>61080</v>
      </c>
      <c r="BO12107" s="38">
        <v>44729</v>
      </c>
      <c r="BP12107" s="38">
        <v>38417</v>
      </c>
      <c r="BQ12107" s="38">
        <v>53163</v>
      </c>
      <c r="BR12107" s="38">
        <v>57967</v>
      </c>
      <c r="BS12107" s="38">
        <v>99006</v>
      </c>
      <c r="BT12107" s="38">
        <v>109973</v>
      </c>
      <c r="BU12107" s="38">
        <v>114935</v>
      </c>
      <c r="BV12107" s="38">
        <v>107711</v>
      </c>
      <c r="BW12107" s="38">
        <v>92279</v>
      </c>
      <c r="BX12107" s="38">
        <v>80206</v>
      </c>
      <c r="BY12107" s="38">
        <v>66892</v>
      </c>
      <c r="BZ12107" s="38">
        <v>61080</v>
      </c>
      <c r="CA12107" s="38">
        <v>44729</v>
      </c>
      <c r="CB12107" s="38">
        <v>4382</v>
      </c>
      <c r="CC12107" s="38">
        <v>6064</v>
      </c>
      <c r="CD12107" s="38">
        <v>6612</v>
      </c>
      <c r="CE12107" s="38">
        <v>11293</v>
      </c>
      <c r="CF12107" s="38">
        <v>12544</v>
      </c>
      <c r="CG12107" s="38">
        <v>13110</v>
      </c>
      <c r="CH12107" s="38">
        <v>12286</v>
      </c>
      <c r="CI12107" s="38">
        <v>10525.68</v>
      </c>
      <c r="CJ12107" s="38">
        <v>9148.59</v>
      </c>
      <c r="CK12107" s="38">
        <v>7629.93</v>
      </c>
      <c r="CL12107" s="38">
        <v>6967</v>
      </c>
      <c r="CM12107" s="38">
        <v>5102</v>
      </c>
      <c r="CN12107" s="38">
        <v>0</v>
      </c>
      <c r="CO12107" s="38">
        <v>0</v>
      </c>
      <c r="CP12107" s="38">
        <v>926358</v>
      </c>
      <c r="CQ12107" s="38">
        <v>926358</v>
      </c>
      <c r="CR12107" s="38">
        <v>105664.2</v>
      </c>
      <c r="CS12107" s="36">
        <v>2020</v>
      </c>
      <c r="CT12107" s="34" t="str">
        <f>IF(VLOOKUP(O12107,'Cross-Page Data'!$D$4:$F$48,3,FALSE)="natural gas",VLOOKUP(N12107,'Cross-Page Data'!$I$4:$J$19,2,FALSE),IF(VLOOKUP(O12107,'Cross-Page Data'!$D$4:$F$48,3,FALSE)="solar",IF(N12107="PV","solar PV","solar thermal"),IF(VLOOKUP(O12107,'Cross-Page Data'!$D$4:$F$48,3,FALSE)="wind",VLOOKUP(N12107,'Cross-Page Data'!$I$4:$J$19,2,FALSE),IF(VLOOKUP(O12107,'Cross-Page Data'!$D$4:$F$48,3,FALSE)="hydro",VLOOKUP(N12107,'Cross-Page Data'!$I$4:$J$19,2,FALSE),VLOOKUP(O12107,'Cross-Page Data'!$D$4:$F$48,3,FALSE)))))</f>
        <v>solar PV</v>
      </c>
      <c r="CU12107" s="34" t="b">
        <f>INDEX('Cross-Page Data'!$N$14:$N$20,MATCH('923_2020'!M12107,'Cross-Page Data'!$M$14:$M$20,0))</f>
        <v>1</v>
      </c>
    </row>
    <row r="12108" spans="1:99" ht="64.5" x14ac:dyDescent="0.25">
      <c r="A12108" s="36">
        <v>60561</v>
      </c>
      <c r="B12108" s="37" t="s">
        <v>207</v>
      </c>
      <c r="C12108" s="36" t="s">
        <v>25948</v>
      </c>
      <c r="D12108" s="37" t="s">
        <v>10737</v>
      </c>
      <c r="E12108" s="37" t="s">
        <v>576</v>
      </c>
      <c r="F12108" s="36">
        <v>7140</v>
      </c>
      <c r="G12108" s="37" t="s">
        <v>37</v>
      </c>
      <c r="H12108" s="37" t="s">
        <v>25950</v>
      </c>
      <c r="I12108" s="37" t="s">
        <v>25969</v>
      </c>
      <c r="J12108" s="37" t="s">
        <v>292</v>
      </c>
      <c r="K12108" s="36">
        <v>22</v>
      </c>
      <c r="L12108" s="36">
        <v>1</v>
      </c>
      <c r="M12108" s="37" t="s">
        <v>215</v>
      </c>
      <c r="N12108" s="37" t="s">
        <v>244</v>
      </c>
      <c r="O12108" s="37" t="s">
        <v>245</v>
      </c>
      <c r="P12108" s="37" t="s">
        <v>281</v>
      </c>
      <c r="Q12108" s="37" t="s">
        <v>18997</v>
      </c>
      <c r="R12108" s="37" t="s">
        <v>7417</v>
      </c>
      <c r="S12108" s="37" t="s">
        <v>25961</v>
      </c>
      <c r="T12108" s="38">
        <v>0</v>
      </c>
      <c r="U12108" s="38">
        <v>0</v>
      </c>
      <c r="V12108" s="38">
        <v>0</v>
      </c>
      <c r="W12108" s="38">
        <v>0</v>
      </c>
      <c r="X12108" s="38">
        <v>0</v>
      </c>
      <c r="Y12108" s="38">
        <v>0</v>
      </c>
      <c r="Z12108" s="38">
        <v>0</v>
      </c>
      <c r="AA12108" s="38">
        <v>0</v>
      </c>
      <c r="AB12108" s="38">
        <v>0</v>
      </c>
      <c r="AC12108" s="38">
        <v>0</v>
      </c>
      <c r="AD12108" s="38">
        <v>0</v>
      </c>
      <c r="AE12108" s="38">
        <v>0</v>
      </c>
      <c r="AF12108" s="38">
        <v>0</v>
      </c>
      <c r="AG12108" s="38">
        <v>0</v>
      </c>
      <c r="AH12108" s="38">
        <v>0</v>
      </c>
      <c r="AI12108" s="38">
        <v>0</v>
      </c>
      <c r="AJ12108" s="38">
        <v>0</v>
      </c>
      <c r="AK12108" s="38">
        <v>0</v>
      </c>
      <c r="AL12108" s="38">
        <v>0</v>
      </c>
      <c r="AM12108" s="38">
        <v>0</v>
      </c>
      <c r="AN12108" s="38">
        <v>0</v>
      </c>
      <c r="AO12108" s="38">
        <v>0</v>
      </c>
      <c r="AP12108" s="38">
        <v>0</v>
      </c>
      <c r="AQ12108" s="38">
        <v>0</v>
      </c>
      <c r="AR12108" s="39">
        <v>0</v>
      </c>
      <c r="AS12108" s="39">
        <v>0</v>
      </c>
      <c r="AT12108" s="39">
        <v>0</v>
      </c>
      <c r="AU12108" s="39">
        <v>0</v>
      </c>
      <c r="AV12108" s="39">
        <v>0</v>
      </c>
      <c r="AW12108" s="39">
        <v>0</v>
      </c>
      <c r="AX12108" s="39">
        <v>0</v>
      </c>
      <c r="AY12108" s="39">
        <v>0</v>
      </c>
      <c r="AZ12108" s="39">
        <v>0</v>
      </c>
      <c r="BA12108" s="39">
        <v>0</v>
      </c>
      <c r="BB12108" s="39">
        <v>0</v>
      </c>
      <c r="BC12108" s="39">
        <v>0</v>
      </c>
      <c r="BD12108" s="38">
        <v>0</v>
      </c>
      <c r="BE12108" s="38">
        <v>0</v>
      </c>
      <c r="BF12108" s="38">
        <v>0</v>
      </c>
      <c r="BG12108" s="38">
        <v>0</v>
      </c>
      <c r="BH12108" s="38">
        <v>0</v>
      </c>
      <c r="BI12108" s="38">
        <v>0</v>
      </c>
      <c r="BJ12108" s="38">
        <v>0</v>
      </c>
      <c r="BK12108" s="38">
        <v>0</v>
      </c>
      <c r="BL12108" s="38">
        <v>0</v>
      </c>
      <c r="BM12108" s="38">
        <v>0</v>
      </c>
      <c r="BN12108" s="38">
        <v>0</v>
      </c>
      <c r="BO12108" s="38">
        <v>0</v>
      </c>
      <c r="BP12108" s="38">
        <v>0</v>
      </c>
      <c r="BQ12108" s="38">
        <v>0</v>
      </c>
      <c r="BR12108" s="38">
        <v>0</v>
      </c>
      <c r="BS12108" s="38">
        <v>0</v>
      </c>
      <c r="BT12108" s="38">
        <v>0</v>
      </c>
      <c r="BU12108" s="38">
        <v>0</v>
      </c>
      <c r="BV12108" s="38">
        <v>0</v>
      </c>
      <c r="BW12108" s="38">
        <v>0</v>
      </c>
      <c r="BX12108" s="38">
        <v>0</v>
      </c>
      <c r="BY12108" s="38">
        <v>0</v>
      </c>
      <c r="BZ12108" s="38">
        <v>0</v>
      </c>
      <c r="CA12108" s="38">
        <v>0</v>
      </c>
      <c r="CB12108" s="38">
        <v>0</v>
      </c>
      <c r="CC12108" s="38">
        <v>0</v>
      </c>
      <c r="CD12108" s="38">
        <v>0</v>
      </c>
      <c r="CE12108" s="38">
        <v>0</v>
      </c>
      <c r="CF12108" s="38">
        <v>0</v>
      </c>
      <c r="CG12108" s="38">
        <v>0</v>
      </c>
      <c r="CH12108" s="38">
        <v>0</v>
      </c>
      <c r="CI12108" s="38">
        <v>0</v>
      </c>
      <c r="CJ12108" s="38">
        <v>0</v>
      </c>
      <c r="CK12108" s="38">
        <v>0</v>
      </c>
      <c r="CL12108" s="38">
        <v>0</v>
      </c>
      <c r="CM12108" s="38">
        <v>0</v>
      </c>
      <c r="CN12108" s="38">
        <v>0</v>
      </c>
      <c r="CO12108" s="38">
        <v>0</v>
      </c>
      <c r="CP12108" s="38">
        <v>0</v>
      </c>
      <c r="CQ12108" s="38">
        <v>0</v>
      </c>
      <c r="CR12108" s="38">
        <v>0</v>
      </c>
      <c r="CS12108" s="36">
        <v>2020</v>
      </c>
      <c r="CT12108" s="34" t="str">
        <f>IF(VLOOKUP(O12108,'Cross-Page Data'!$D$4:$F$48,3,FALSE)="natural gas",VLOOKUP(N12108,'Cross-Page Data'!$I$4:$J$19,2,FALSE),IF(VLOOKUP(O12108,'Cross-Page Data'!$D$4:$F$48,3,FALSE)="solar",IF(N12108="PV","solar PV","solar thermal"),IF(VLOOKUP(O12108,'Cross-Page Data'!$D$4:$F$48,3,FALSE)="wind",VLOOKUP(N12108,'Cross-Page Data'!$I$4:$J$19,2,FALSE),IF(VLOOKUP(O12108,'Cross-Page Data'!$D$4:$F$48,3,FALSE)="hydro",VLOOKUP(N12108,'Cross-Page Data'!$I$4:$J$19,2,FALSE),VLOOKUP(O12108,'Cross-Page Data'!$D$4:$F$48,3,FALSE)))))</f>
        <v>other</v>
      </c>
      <c r="CU12108" s="34" t="b">
        <f>INDEX('Cross-Page Data'!$N$14:$N$20,MATCH('923_2020'!M12108,'Cross-Page Data'!$M$14:$M$20,0))</f>
        <v>1</v>
      </c>
    </row>
    <row r="12109" spans="1:99" ht="39" x14ac:dyDescent="0.25">
      <c r="A12109" s="36">
        <v>60562</v>
      </c>
      <c r="B12109" s="37" t="s">
        <v>207</v>
      </c>
      <c r="C12109" s="36" t="s">
        <v>25948</v>
      </c>
      <c r="D12109" s="37" t="s">
        <v>3467</v>
      </c>
      <c r="E12109" s="37" t="s">
        <v>919</v>
      </c>
      <c r="F12109" s="36">
        <v>7601</v>
      </c>
      <c r="G12109" s="37" t="s">
        <v>130</v>
      </c>
      <c r="H12109" s="37" t="s">
        <v>24259</v>
      </c>
      <c r="I12109" s="37" t="s">
        <v>25965</v>
      </c>
      <c r="J12109" s="37" t="s">
        <v>292</v>
      </c>
      <c r="K12109" s="36">
        <v>22</v>
      </c>
      <c r="L12109" s="36">
        <v>1</v>
      </c>
      <c r="M12109" s="37" t="s">
        <v>215</v>
      </c>
      <c r="N12109" s="37" t="s">
        <v>244</v>
      </c>
      <c r="O12109" s="37" t="s">
        <v>245</v>
      </c>
      <c r="P12109" s="37" t="s">
        <v>281</v>
      </c>
      <c r="Q12109" s="37" t="s">
        <v>25964</v>
      </c>
      <c r="R12109" s="37" t="s">
        <v>25979</v>
      </c>
      <c r="S12109" s="37" t="s">
        <v>25961</v>
      </c>
      <c r="T12109" s="38">
        <v>148</v>
      </c>
      <c r="U12109" s="38">
        <v>116</v>
      </c>
      <c r="V12109" s="38">
        <v>131</v>
      </c>
      <c r="W12109" s="38">
        <v>121</v>
      </c>
      <c r="X12109" s="38">
        <v>143</v>
      </c>
      <c r="Y12109" s="38">
        <v>116</v>
      </c>
      <c r="Z12109" s="38">
        <v>137</v>
      </c>
      <c r="AA12109" s="38">
        <v>122</v>
      </c>
      <c r="AB12109" s="38">
        <v>133</v>
      </c>
      <c r="AC12109" s="38" t="s">
        <v>25948</v>
      </c>
      <c r="AD12109" s="38">
        <v>118</v>
      </c>
      <c r="AE12109" s="38">
        <v>139</v>
      </c>
      <c r="AF12109" s="38">
        <v>148</v>
      </c>
      <c r="AG12109" s="38">
        <v>116</v>
      </c>
      <c r="AH12109" s="38">
        <v>131</v>
      </c>
      <c r="AI12109" s="38">
        <v>121</v>
      </c>
      <c r="AJ12109" s="38">
        <v>143</v>
      </c>
      <c r="AK12109" s="38">
        <v>116</v>
      </c>
      <c r="AL12109" s="38">
        <v>137</v>
      </c>
      <c r="AM12109" s="38">
        <v>122</v>
      </c>
      <c r="AN12109" s="38">
        <v>133</v>
      </c>
      <c r="AO12109" s="38" t="s">
        <v>25948</v>
      </c>
      <c r="AP12109" s="38">
        <v>118</v>
      </c>
      <c r="AQ12109" s="38">
        <v>139</v>
      </c>
      <c r="AR12109" s="39">
        <v>0</v>
      </c>
      <c r="AS12109" s="39">
        <v>0</v>
      </c>
      <c r="AT12109" s="39">
        <v>0</v>
      </c>
      <c r="AU12109" s="39">
        <v>0</v>
      </c>
      <c r="AV12109" s="39">
        <v>0</v>
      </c>
      <c r="AW12109" s="39">
        <v>0</v>
      </c>
      <c r="AX12109" s="39">
        <v>0</v>
      </c>
      <c r="AY12109" s="39">
        <v>0</v>
      </c>
      <c r="AZ12109" s="39">
        <v>0</v>
      </c>
      <c r="BA12109" s="39" t="s">
        <v>25948</v>
      </c>
      <c r="BB12109" s="39">
        <v>0</v>
      </c>
      <c r="BC12109" s="39">
        <v>0</v>
      </c>
      <c r="BD12109" s="38">
        <v>0</v>
      </c>
      <c r="BE12109" s="38">
        <v>0</v>
      </c>
      <c r="BF12109" s="38">
        <v>0</v>
      </c>
      <c r="BG12109" s="38">
        <v>0</v>
      </c>
      <c r="BH12109" s="38">
        <v>0</v>
      </c>
      <c r="BI12109" s="38">
        <v>0</v>
      </c>
      <c r="BJ12109" s="38">
        <v>0</v>
      </c>
      <c r="BK12109" s="38">
        <v>0</v>
      </c>
      <c r="BL12109" s="38">
        <v>0</v>
      </c>
      <c r="BM12109" s="38" t="s">
        <v>25948</v>
      </c>
      <c r="BN12109" s="38">
        <v>0</v>
      </c>
      <c r="BO12109" s="38">
        <v>0</v>
      </c>
      <c r="BP12109" s="38">
        <v>0</v>
      </c>
      <c r="BQ12109" s="38">
        <v>0</v>
      </c>
      <c r="BR12109" s="38">
        <v>0</v>
      </c>
      <c r="BS12109" s="38">
        <v>0</v>
      </c>
      <c r="BT12109" s="38">
        <v>0</v>
      </c>
      <c r="BU12109" s="38">
        <v>0</v>
      </c>
      <c r="BV12109" s="38">
        <v>0</v>
      </c>
      <c r="BW12109" s="38">
        <v>0</v>
      </c>
      <c r="BX12109" s="38">
        <v>0</v>
      </c>
      <c r="BY12109" s="38" t="s">
        <v>25948</v>
      </c>
      <c r="BZ12109" s="38">
        <v>0</v>
      </c>
      <c r="CA12109" s="38">
        <v>0</v>
      </c>
      <c r="CB12109" s="38">
        <v>-47</v>
      </c>
      <c r="CC12109" s="38">
        <v>-40</v>
      </c>
      <c r="CD12109" s="38">
        <v>-60</v>
      </c>
      <c r="CE12109" s="38">
        <v>-64</v>
      </c>
      <c r="CF12109" s="38">
        <v>-75</v>
      </c>
      <c r="CG12109" s="38">
        <v>-64</v>
      </c>
      <c r="CH12109" s="38">
        <v>-77</v>
      </c>
      <c r="CI12109" s="38">
        <v>-70</v>
      </c>
      <c r="CJ12109" s="38">
        <v>-58</v>
      </c>
      <c r="CK12109" s="38" t="s">
        <v>25948</v>
      </c>
      <c r="CL12109" s="38">
        <v>-36</v>
      </c>
      <c r="CM12109" s="38">
        <v>-40</v>
      </c>
      <c r="CN12109" s="38">
        <v>1424</v>
      </c>
      <c r="CO12109" s="38">
        <v>1424</v>
      </c>
      <c r="CP12109" s="38">
        <v>0</v>
      </c>
      <c r="CQ12109" s="38">
        <v>0</v>
      </c>
      <c r="CR12109" s="38">
        <v>-631</v>
      </c>
      <c r="CS12109" s="36">
        <v>2020</v>
      </c>
      <c r="CT12109" s="34" t="str">
        <f>IF(VLOOKUP(O12109,'Cross-Page Data'!$D$4:$F$48,3,FALSE)="natural gas",VLOOKUP(N12109,'Cross-Page Data'!$I$4:$J$19,2,FALSE),IF(VLOOKUP(O12109,'Cross-Page Data'!$D$4:$F$48,3,FALSE)="solar",IF(N12109="PV","solar PV","solar thermal"),IF(VLOOKUP(O12109,'Cross-Page Data'!$D$4:$F$48,3,FALSE)="wind",VLOOKUP(N12109,'Cross-Page Data'!$I$4:$J$19,2,FALSE),IF(VLOOKUP(O12109,'Cross-Page Data'!$D$4:$F$48,3,FALSE)="hydro",VLOOKUP(N12109,'Cross-Page Data'!$I$4:$J$19,2,FALSE),VLOOKUP(O12109,'Cross-Page Data'!$D$4:$F$48,3,FALSE)))))</f>
        <v>other</v>
      </c>
      <c r="CU12109" s="34" t="b">
        <f>INDEX('Cross-Page Data'!$N$14:$N$20,MATCH('923_2020'!M12109,'Cross-Page Data'!$M$14:$M$20,0))</f>
        <v>1</v>
      </c>
    </row>
    <row r="12110" spans="1:99" ht="39" x14ac:dyDescent="0.25">
      <c r="A12110" s="36">
        <v>60562</v>
      </c>
      <c r="B12110" s="37" t="s">
        <v>207</v>
      </c>
      <c r="C12110" s="36" t="s">
        <v>25948</v>
      </c>
      <c r="D12110" s="37" t="s">
        <v>3467</v>
      </c>
      <c r="E12110" s="37" t="s">
        <v>919</v>
      </c>
      <c r="F12110" s="36">
        <v>7601</v>
      </c>
      <c r="G12110" s="37" t="s">
        <v>130</v>
      </c>
      <c r="H12110" s="37" t="s">
        <v>24259</v>
      </c>
      <c r="I12110" s="37" t="s">
        <v>25965</v>
      </c>
      <c r="J12110" s="37" t="s">
        <v>292</v>
      </c>
      <c r="K12110" s="36">
        <v>22</v>
      </c>
      <c r="L12110" s="36">
        <v>1</v>
      </c>
      <c r="M12110" s="37" t="s">
        <v>215</v>
      </c>
      <c r="N12110" s="37" t="s">
        <v>237</v>
      </c>
      <c r="O12110" s="37" t="s">
        <v>238</v>
      </c>
      <c r="P12110" s="37" t="s">
        <v>238</v>
      </c>
      <c r="Q12110" s="37" t="s">
        <v>25964</v>
      </c>
      <c r="R12110" s="37" t="s">
        <v>25979</v>
      </c>
      <c r="S12110" s="37" t="s">
        <v>292</v>
      </c>
      <c r="T12110" s="38">
        <v>0</v>
      </c>
      <c r="U12110" s="38">
        <v>0</v>
      </c>
      <c r="V12110" s="38">
        <v>0</v>
      </c>
      <c r="W12110" s="38">
        <v>0</v>
      </c>
      <c r="X12110" s="38">
        <v>0</v>
      </c>
      <c r="Y12110" s="38">
        <v>0</v>
      </c>
      <c r="Z12110" s="38">
        <v>0</v>
      </c>
      <c r="AA12110" s="38">
        <v>0</v>
      </c>
      <c r="AB12110" s="38">
        <v>0</v>
      </c>
      <c r="AC12110" s="38" t="s">
        <v>25948</v>
      </c>
      <c r="AD12110" s="38">
        <v>0</v>
      </c>
      <c r="AE12110" s="38">
        <v>0</v>
      </c>
      <c r="AF12110" s="38">
        <v>0</v>
      </c>
      <c r="AG12110" s="38">
        <v>0</v>
      </c>
      <c r="AH12110" s="38">
        <v>0</v>
      </c>
      <c r="AI12110" s="38">
        <v>0</v>
      </c>
      <c r="AJ12110" s="38">
        <v>0</v>
      </c>
      <c r="AK12110" s="38">
        <v>0</v>
      </c>
      <c r="AL12110" s="38">
        <v>0</v>
      </c>
      <c r="AM12110" s="38">
        <v>0</v>
      </c>
      <c r="AN12110" s="38">
        <v>0</v>
      </c>
      <c r="AO12110" s="38" t="s">
        <v>25948</v>
      </c>
      <c r="AP12110" s="38">
        <v>0</v>
      </c>
      <c r="AQ12110" s="38">
        <v>0</v>
      </c>
      <c r="AR12110" s="39">
        <v>0</v>
      </c>
      <c r="AS12110" s="39">
        <v>0</v>
      </c>
      <c r="AT12110" s="39">
        <v>0</v>
      </c>
      <c r="AU12110" s="39">
        <v>0</v>
      </c>
      <c r="AV12110" s="39">
        <v>0</v>
      </c>
      <c r="AW12110" s="39">
        <v>0</v>
      </c>
      <c r="AX12110" s="39">
        <v>0</v>
      </c>
      <c r="AY12110" s="39">
        <v>0</v>
      </c>
      <c r="AZ12110" s="39">
        <v>0</v>
      </c>
      <c r="BA12110" s="39" t="s">
        <v>25948</v>
      </c>
      <c r="BB12110" s="39">
        <v>0</v>
      </c>
      <c r="BC12110" s="39">
        <v>0</v>
      </c>
      <c r="BD12110" s="38">
        <v>2323</v>
      </c>
      <c r="BE12110" s="38">
        <v>4401</v>
      </c>
      <c r="BF12110" s="38">
        <v>6926</v>
      </c>
      <c r="BG12110" s="38">
        <v>7557</v>
      </c>
      <c r="BH12110" s="38">
        <v>11152</v>
      </c>
      <c r="BI12110" s="38">
        <v>8399</v>
      </c>
      <c r="BJ12110" s="38">
        <v>10836</v>
      </c>
      <c r="BK12110" s="38">
        <v>9556</v>
      </c>
      <c r="BL12110" s="38">
        <v>7101</v>
      </c>
      <c r="BM12110" s="38" t="s">
        <v>25948</v>
      </c>
      <c r="BN12110" s="38">
        <v>2841</v>
      </c>
      <c r="BO12110" s="38">
        <v>1622</v>
      </c>
      <c r="BP12110" s="38">
        <v>2323</v>
      </c>
      <c r="BQ12110" s="38">
        <v>4401</v>
      </c>
      <c r="BR12110" s="38">
        <v>6926</v>
      </c>
      <c r="BS12110" s="38">
        <v>7557</v>
      </c>
      <c r="BT12110" s="38">
        <v>11152</v>
      </c>
      <c r="BU12110" s="38">
        <v>8399</v>
      </c>
      <c r="BV12110" s="38">
        <v>10836</v>
      </c>
      <c r="BW12110" s="38">
        <v>9556</v>
      </c>
      <c r="BX12110" s="38">
        <v>7101</v>
      </c>
      <c r="BY12110" s="38" t="s">
        <v>25948</v>
      </c>
      <c r="BZ12110" s="38">
        <v>2841</v>
      </c>
      <c r="CA12110" s="38">
        <v>1622</v>
      </c>
      <c r="CB12110" s="38">
        <v>265</v>
      </c>
      <c r="CC12110" s="38">
        <v>502</v>
      </c>
      <c r="CD12110" s="38">
        <v>790</v>
      </c>
      <c r="CE12110" s="38">
        <v>862</v>
      </c>
      <c r="CF12110" s="38">
        <v>1272</v>
      </c>
      <c r="CG12110" s="38">
        <v>958</v>
      </c>
      <c r="CH12110" s="38">
        <v>1236</v>
      </c>
      <c r="CI12110" s="38">
        <v>1090</v>
      </c>
      <c r="CJ12110" s="38">
        <v>810</v>
      </c>
      <c r="CK12110" s="38" t="s">
        <v>25948</v>
      </c>
      <c r="CL12110" s="38">
        <v>324</v>
      </c>
      <c r="CM12110" s="38">
        <v>185</v>
      </c>
      <c r="CN12110" s="38">
        <v>0</v>
      </c>
      <c r="CO12110" s="38">
        <v>0</v>
      </c>
      <c r="CP12110" s="38">
        <v>72714</v>
      </c>
      <c r="CQ12110" s="38">
        <v>72714</v>
      </c>
      <c r="CR12110" s="38">
        <v>8294</v>
      </c>
      <c r="CS12110" s="36">
        <v>2020</v>
      </c>
      <c r="CT12110" s="34" t="str">
        <f>IF(VLOOKUP(O12110,'Cross-Page Data'!$D$4:$F$48,3,FALSE)="natural gas",VLOOKUP(N12110,'Cross-Page Data'!$I$4:$J$19,2,FALSE),IF(VLOOKUP(O12110,'Cross-Page Data'!$D$4:$F$48,3,FALSE)="solar",IF(N12110="PV","solar PV","solar thermal"),IF(VLOOKUP(O12110,'Cross-Page Data'!$D$4:$F$48,3,FALSE)="wind",VLOOKUP(N12110,'Cross-Page Data'!$I$4:$J$19,2,FALSE),IF(VLOOKUP(O12110,'Cross-Page Data'!$D$4:$F$48,3,FALSE)="hydro",VLOOKUP(N12110,'Cross-Page Data'!$I$4:$J$19,2,FALSE),VLOOKUP(O12110,'Cross-Page Data'!$D$4:$F$48,3,FALSE)))))</f>
        <v>solar PV</v>
      </c>
      <c r="CU12110" s="34" t="b">
        <f>INDEX('Cross-Page Data'!$N$14:$N$20,MATCH('923_2020'!M12110,'Cross-Page Data'!$M$14:$M$20,0))</f>
        <v>1</v>
      </c>
    </row>
    <row r="12111" spans="1:99" ht="64.5" x14ac:dyDescent="0.25">
      <c r="A12111" s="36">
        <v>60563</v>
      </c>
      <c r="B12111" s="37" t="s">
        <v>207</v>
      </c>
      <c r="C12111" s="36" t="s">
        <v>25948</v>
      </c>
      <c r="D12111" s="37" t="s">
        <v>10733</v>
      </c>
      <c r="E12111" s="37" t="s">
        <v>10734</v>
      </c>
      <c r="F12111" s="36">
        <v>10433</v>
      </c>
      <c r="G12111" s="37" t="s">
        <v>16</v>
      </c>
      <c r="H12111" s="37" t="s">
        <v>25952</v>
      </c>
      <c r="I12111" s="37" t="s">
        <v>292</v>
      </c>
      <c r="J12111" s="37" t="s">
        <v>292</v>
      </c>
      <c r="K12111" s="36">
        <v>22</v>
      </c>
      <c r="L12111" s="36">
        <v>1</v>
      </c>
      <c r="M12111" s="37" t="s">
        <v>215</v>
      </c>
      <c r="N12111" s="37" t="s">
        <v>288</v>
      </c>
      <c r="O12111" s="37" t="s">
        <v>245</v>
      </c>
      <c r="P12111" s="37" t="s">
        <v>281</v>
      </c>
      <c r="Q12111" s="37" t="s">
        <v>292</v>
      </c>
      <c r="R12111" s="37" t="s">
        <v>7417</v>
      </c>
      <c r="S12111" s="37" t="s">
        <v>25961</v>
      </c>
      <c r="T12111" s="38">
        <v>27</v>
      </c>
      <c r="U12111" s="38">
        <v>26</v>
      </c>
      <c r="V12111" s="38">
        <v>30</v>
      </c>
      <c r="W12111" s="38">
        <v>29</v>
      </c>
      <c r="X12111" s="38">
        <v>29</v>
      </c>
      <c r="Y12111" s="38">
        <v>27</v>
      </c>
      <c r="Z12111" s="38">
        <v>29</v>
      </c>
      <c r="AA12111" s="38">
        <v>30</v>
      </c>
      <c r="AB12111" s="38">
        <v>28</v>
      </c>
      <c r="AC12111" s="38">
        <v>29</v>
      </c>
      <c r="AD12111" s="38">
        <v>29</v>
      </c>
      <c r="AE12111" s="38">
        <v>31</v>
      </c>
      <c r="AF12111" s="38">
        <v>27</v>
      </c>
      <c r="AG12111" s="38">
        <v>26</v>
      </c>
      <c r="AH12111" s="38">
        <v>30</v>
      </c>
      <c r="AI12111" s="38">
        <v>29</v>
      </c>
      <c r="AJ12111" s="38">
        <v>29</v>
      </c>
      <c r="AK12111" s="38">
        <v>27</v>
      </c>
      <c r="AL12111" s="38">
        <v>29</v>
      </c>
      <c r="AM12111" s="38">
        <v>30</v>
      </c>
      <c r="AN12111" s="38">
        <v>28</v>
      </c>
      <c r="AO12111" s="38">
        <v>29</v>
      </c>
      <c r="AP12111" s="38">
        <v>29</v>
      </c>
      <c r="AQ12111" s="38">
        <v>31</v>
      </c>
      <c r="AR12111" s="39">
        <v>0</v>
      </c>
      <c r="AS12111" s="39">
        <v>0</v>
      </c>
      <c r="AT12111" s="39">
        <v>0</v>
      </c>
      <c r="AU12111" s="39">
        <v>0</v>
      </c>
      <c r="AV12111" s="39">
        <v>0</v>
      </c>
      <c r="AW12111" s="39">
        <v>0</v>
      </c>
      <c r="AX12111" s="39">
        <v>0</v>
      </c>
      <c r="AY12111" s="39">
        <v>0</v>
      </c>
      <c r="AZ12111" s="39">
        <v>0</v>
      </c>
      <c r="BA12111" s="39">
        <v>0</v>
      </c>
      <c r="BB12111" s="39">
        <v>0</v>
      </c>
      <c r="BC12111" s="39">
        <v>0</v>
      </c>
      <c r="BD12111" s="38">
        <v>0</v>
      </c>
      <c r="BE12111" s="38">
        <v>0</v>
      </c>
      <c r="BF12111" s="38">
        <v>0</v>
      </c>
      <c r="BG12111" s="38">
        <v>0</v>
      </c>
      <c r="BH12111" s="38">
        <v>0</v>
      </c>
      <c r="BI12111" s="38">
        <v>0</v>
      </c>
      <c r="BJ12111" s="38">
        <v>0</v>
      </c>
      <c r="BK12111" s="38">
        <v>0</v>
      </c>
      <c r="BL12111" s="38">
        <v>0</v>
      </c>
      <c r="BM12111" s="38">
        <v>0</v>
      </c>
      <c r="BN12111" s="38">
        <v>0</v>
      </c>
      <c r="BO12111" s="38">
        <v>0</v>
      </c>
      <c r="BP12111" s="38">
        <v>0</v>
      </c>
      <c r="BQ12111" s="38">
        <v>0</v>
      </c>
      <c r="BR12111" s="38">
        <v>0</v>
      </c>
      <c r="BS12111" s="38">
        <v>0</v>
      </c>
      <c r="BT12111" s="38">
        <v>0</v>
      </c>
      <c r="BU12111" s="38">
        <v>0</v>
      </c>
      <c r="BV12111" s="38">
        <v>0</v>
      </c>
      <c r="BW12111" s="38">
        <v>0</v>
      </c>
      <c r="BX12111" s="38">
        <v>0</v>
      </c>
      <c r="BY12111" s="38">
        <v>0</v>
      </c>
      <c r="BZ12111" s="38">
        <v>0</v>
      </c>
      <c r="CA12111" s="38">
        <v>0</v>
      </c>
      <c r="CB12111" s="38">
        <v>-22.739000000000001</v>
      </c>
      <c r="CC12111" s="38">
        <v>-21.120999999999999</v>
      </c>
      <c r="CD12111" s="38">
        <v>-23.934000000000001</v>
      </c>
      <c r="CE12111" s="38">
        <v>-22.974</v>
      </c>
      <c r="CF12111" s="38">
        <v>-23.116</v>
      </c>
      <c r="CG12111" s="38">
        <v>-21.591999999999999</v>
      </c>
      <c r="CH12111" s="38">
        <v>-23.45</v>
      </c>
      <c r="CI12111" s="38">
        <v>-23.997</v>
      </c>
      <c r="CJ12111" s="38">
        <v>-22.428000000000001</v>
      </c>
      <c r="CK12111" s="38">
        <v>-23.068999999999999</v>
      </c>
      <c r="CL12111" s="38">
        <v>-22.923999999999999</v>
      </c>
      <c r="CM12111" s="38">
        <v>-24.655999999999999</v>
      </c>
      <c r="CN12111" s="38">
        <v>344</v>
      </c>
      <c r="CO12111" s="38">
        <v>344</v>
      </c>
      <c r="CP12111" s="38">
        <v>0</v>
      </c>
      <c r="CQ12111" s="38">
        <v>0</v>
      </c>
      <c r="CR12111" s="38">
        <v>-276</v>
      </c>
      <c r="CS12111" s="36">
        <v>2020</v>
      </c>
      <c r="CT12111" s="34" t="str">
        <f>IF(VLOOKUP(O12111,'Cross-Page Data'!$D$4:$F$48,3,FALSE)="natural gas",VLOOKUP(N12111,'Cross-Page Data'!$I$4:$J$19,2,FALSE),IF(VLOOKUP(O12111,'Cross-Page Data'!$D$4:$F$48,3,FALSE)="solar",IF(N12111="PV","solar PV","solar thermal"),IF(VLOOKUP(O12111,'Cross-Page Data'!$D$4:$F$48,3,FALSE)="wind",VLOOKUP(N12111,'Cross-Page Data'!$I$4:$J$19,2,FALSE),IF(VLOOKUP(O12111,'Cross-Page Data'!$D$4:$F$48,3,FALSE)="hydro",VLOOKUP(N12111,'Cross-Page Data'!$I$4:$J$19,2,FALSE),VLOOKUP(O12111,'Cross-Page Data'!$D$4:$F$48,3,FALSE)))))</f>
        <v>other</v>
      </c>
      <c r="CU12111" s="34" t="b">
        <f>INDEX('Cross-Page Data'!$N$14:$N$20,MATCH('923_2020'!M12111,'Cross-Page Data'!$M$14:$M$20,0))</f>
        <v>1</v>
      </c>
    </row>
    <row r="12112" spans="1:99" ht="39" x14ac:dyDescent="0.25">
      <c r="A12112" s="36">
        <v>60564</v>
      </c>
      <c r="B12112" s="37" t="s">
        <v>207</v>
      </c>
      <c r="C12112" s="36" t="s">
        <v>25948</v>
      </c>
      <c r="D12112" s="37" t="s">
        <v>10725</v>
      </c>
      <c r="E12112" s="37" t="s">
        <v>10726</v>
      </c>
      <c r="F12112" s="36">
        <v>16181</v>
      </c>
      <c r="G12112" s="37" t="s">
        <v>70</v>
      </c>
      <c r="H12112" s="37" t="s">
        <v>25953</v>
      </c>
      <c r="I12112" s="37" t="s">
        <v>25972</v>
      </c>
      <c r="J12112" s="37" t="s">
        <v>292</v>
      </c>
      <c r="K12112" s="36">
        <v>22</v>
      </c>
      <c r="L12112" s="36">
        <v>1</v>
      </c>
      <c r="M12112" s="37" t="s">
        <v>215</v>
      </c>
      <c r="N12112" s="37" t="s">
        <v>206</v>
      </c>
      <c r="O12112" s="37" t="s">
        <v>219</v>
      </c>
      <c r="P12112" s="37" t="s">
        <v>219</v>
      </c>
      <c r="Q12112" s="37" t="s">
        <v>15068</v>
      </c>
      <c r="R12112" s="37" t="s">
        <v>7417</v>
      </c>
      <c r="S12112" s="37" t="s">
        <v>25959</v>
      </c>
      <c r="T12112" s="38">
        <v>33198</v>
      </c>
      <c r="U12112" s="38">
        <v>23348</v>
      </c>
      <c r="V12112" s="38">
        <v>22651</v>
      </c>
      <c r="W12112" s="38">
        <v>20473</v>
      </c>
      <c r="X12112" s="38">
        <v>16248</v>
      </c>
      <c r="Y12112" s="38">
        <v>24098</v>
      </c>
      <c r="Z12112" s="38">
        <v>31839</v>
      </c>
      <c r="AA12112" s="38">
        <v>23733</v>
      </c>
      <c r="AB12112" s="38">
        <v>14568</v>
      </c>
      <c r="AC12112" s="38">
        <v>20357</v>
      </c>
      <c r="AD12112" s="38">
        <v>15823</v>
      </c>
      <c r="AE12112" s="38">
        <v>24990</v>
      </c>
      <c r="AF12112" s="38">
        <v>33198</v>
      </c>
      <c r="AG12112" s="38">
        <v>23348</v>
      </c>
      <c r="AH12112" s="38">
        <v>22651</v>
      </c>
      <c r="AI12112" s="38">
        <v>20473</v>
      </c>
      <c r="AJ12112" s="38">
        <v>16248</v>
      </c>
      <c r="AK12112" s="38">
        <v>24098</v>
      </c>
      <c r="AL12112" s="38">
        <v>31839</v>
      </c>
      <c r="AM12112" s="38">
        <v>23733</v>
      </c>
      <c r="AN12112" s="38">
        <v>14568</v>
      </c>
      <c r="AO12112" s="38">
        <v>20357</v>
      </c>
      <c r="AP12112" s="38">
        <v>15823</v>
      </c>
      <c r="AQ12112" s="38">
        <v>24990</v>
      </c>
      <c r="AR12112" s="39">
        <v>1.0900000000000001</v>
      </c>
      <c r="AS12112" s="39">
        <v>1.0900000000000001</v>
      </c>
      <c r="AT12112" s="39">
        <v>1.0900000000000001</v>
      </c>
      <c r="AU12112" s="39">
        <v>1.0900000000000001</v>
      </c>
      <c r="AV12112" s="39">
        <v>1.0900000000000001</v>
      </c>
      <c r="AW12112" s="39">
        <v>1.0900000000000001</v>
      </c>
      <c r="AX12112" s="39">
        <v>1.0900000000000001</v>
      </c>
      <c r="AY12112" s="39">
        <v>1.0900000000000001</v>
      </c>
      <c r="AZ12112" s="39">
        <v>1.0900000000000001</v>
      </c>
      <c r="BA12112" s="39">
        <v>1.0900000000000001</v>
      </c>
      <c r="BB12112" s="39">
        <v>1.0900000000000001</v>
      </c>
      <c r="BC12112" s="39">
        <v>1.0900000000000001</v>
      </c>
      <c r="BD12112" s="38">
        <v>36186</v>
      </c>
      <c r="BE12112" s="38">
        <v>25449</v>
      </c>
      <c r="BF12112" s="38">
        <v>24690</v>
      </c>
      <c r="BG12112" s="38">
        <v>22316</v>
      </c>
      <c r="BH12112" s="38">
        <v>17710</v>
      </c>
      <c r="BI12112" s="38">
        <v>26267</v>
      </c>
      <c r="BJ12112" s="38">
        <v>34705</v>
      </c>
      <c r="BK12112" s="38">
        <v>25869</v>
      </c>
      <c r="BL12112" s="38">
        <v>15879</v>
      </c>
      <c r="BM12112" s="38">
        <v>22189</v>
      </c>
      <c r="BN12112" s="38">
        <v>17247</v>
      </c>
      <c r="BO12112" s="38">
        <v>27239</v>
      </c>
      <c r="BP12112" s="38">
        <v>36186</v>
      </c>
      <c r="BQ12112" s="38">
        <v>25449</v>
      </c>
      <c r="BR12112" s="38">
        <v>24690</v>
      </c>
      <c r="BS12112" s="38">
        <v>22316</v>
      </c>
      <c r="BT12112" s="38">
        <v>17710</v>
      </c>
      <c r="BU12112" s="38">
        <v>26267</v>
      </c>
      <c r="BV12112" s="38">
        <v>34705</v>
      </c>
      <c r="BW12112" s="38">
        <v>25869</v>
      </c>
      <c r="BX12112" s="38">
        <v>15879</v>
      </c>
      <c r="BY12112" s="38">
        <v>22189</v>
      </c>
      <c r="BZ12112" s="38">
        <v>17247</v>
      </c>
      <c r="CA12112" s="38">
        <v>27239</v>
      </c>
      <c r="CB12112" s="38">
        <v>4275.8209999999999</v>
      </c>
      <c r="CC12112" s="38">
        <v>3006.9969999999998</v>
      </c>
      <c r="CD12112" s="38">
        <v>2917.2359999999999</v>
      </c>
      <c r="CE12112" s="38">
        <v>2636.6550000000002</v>
      </c>
      <c r="CF12112" s="38">
        <v>2092.5509999999999</v>
      </c>
      <c r="CG12112" s="38">
        <v>3103.5639999999999</v>
      </c>
      <c r="CH12112" s="38">
        <v>4100.4880000000003</v>
      </c>
      <c r="CI12112" s="38">
        <v>3056.5140000000001</v>
      </c>
      <c r="CJ12112" s="38">
        <v>1876.2180000000001</v>
      </c>
      <c r="CK12112" s="38">
        <v>2621.7579999999998</v>
      </c>
      <c r="CL12112" s="38">
        <v>2037.7860000000001</v>
      </c>
      <c r="CM12112" s="38">
        <v>3218.4119999999998</v>
      </c>
      <c r="CN12112" s="38">
        <v>271326</v>
      </c>
      <c r="CO12112" s="38">
        <v>271326</v>
      </c>
      <c r="CP12112" s="38">
        <v>295746</v>
      </c>
      <c r="CQ12112" s="38">
        <v>295746</v>
      </c>
      <c r="CR12112" s="38">
        <v>34944</v>
      </c>
      <c r="CS12112" s="36">
        <v>2020</v>
      </c>
      <c r="CT12112" s="34" t="str">
        <f>IF(VLOOKUP(O12112,'Cross-Page Data'!$D$4:$F$48,3,FALSE)="natural gas",VLOOKUP(N12112,'Cross-Page Data'!$I$4:$J$19,2,FALSE),IF(VLOOKUP(O12112,'Cross-Page Data'!$D$4:$F$48,3,FALSE)="solar",IF(N12112="PV","solar PV","solar thermal"),IF(VLOOKUP(O12112,'Cross-Page Data'!$D$4:$F$48,3,FALSE)="wind",VLOOKUP(N12112,'Cross-Page Data'!$I$4:$J$19,2,FALSE),IF(VLOOKUP(O12112,'Cross-Page Data'!$D$4:$F$48,3,FALSE)="hydro",VLOOKUP(N12112,'Cross-Page Data'!$I$4:$J$19,2,FALSE),VLOOKUP(O12112,'Cross-Page Data'!$D$4:$F$48,3,FALSE)))))</f>
        <v>natural gas peaker</v>
      </c>
      <c r="CU12112" s="34" t="b">
        <f>INDEX('Cross-Page Data'!$N$14:$N$20,MATCH('923_2020'!M12112,'Cross-Page Data'!$M$14:$M$20,0))</f>
        <v>1</v>
      </c>
    </row>
    <row r="12113" spans="1:99" ht="51.75" x14ac:dyDescent="0.25">
      <c r="A12113" s="36">
        <v>60565</v>
      </c>
      <c r="B12113" s="37" t="s">
        <v>207</v>
      </c>
      <c r="C12113" s="36" t="s">
        <v>25948</v>
      </c>
      <c r="D12113" s="37" t="s">
        <v>10722</v>
      </c>
      <c r="E12113" s="37" t="s">
        <v>10717</v>
      </c>
      <c r="F12113" s="36">
        <v>60336</v>
      </c>
      <c r="G12113" s="37" t="s">
        <v>24</v>
      </c>
      <c r="H12113" s="37" t="s">
        <v>25951</v>
      </c>
      <c r="I12113" s="37" t="s">
        <v>16691</v>
      </c>
      <c r="J12113" s="37" t="s">
        <v>292</v>
      </c>
      <c r="K12113" s="36">
        <v>22</v>
      </c>
      <c r="L12113" s="36">
        <v>1</v>
      </c>
      <c r="M12113" s="37" t="s">
        <v>215</v>
      </c>
      <c r="N12113" s="37" t="s">
        <v>244</v>
      </c>
      <c r="O12113" s="37" t="s">
        <v>245</v>
      </c>
      <c r="P12113" s="37" t="s">
        <v>281</v>
      </c>
      <c r="Q12113" s="37" t="s">
        <v>25963</v>
      </c>
      <c r="R12113" s="37" t="s">
        <v>7417</v>
      </c>
      <c r="S12113" s="37" t="s">
        <v>25961</v>
      </c>
      <c r="T12113" s="38">
        <v>15</v>
      </c>
      <c r="U12113" s="38">
        <v>13</v>
      </c>
      <c r="V12113" s="38">
        <v>20</v>
      </c>
      <c r="W12113" s="38">
        <v>17</v>
      </c>
      <c r="X12113" s="38">
        <v>17</v>
      </c>
      <c r="Y12113" s="38">
        <v>15</v>
      </c>
      <c r="Z12113" s="38">
        <v>18</v>
      </c>
      <c r="AA12113" s="38">
        <v>18</v>
      </c>
      <c r="AB12113" s="38">
        <v>19</v>
      </c>
      <c r="AC12113" s="38">
        <v>20</v>
      </c>
      <c r="AD12113" s="38">
        <v>20</v>
      </c>
      <c r="AE12113" s="38">
        <v>19</v>
      </c>
      <c r="AF12113" s="38">
        <v>15</v>
      </c>
      <c r="AG12113" s="38">
        <v>13</v>
      </c>
      <c r="AH12113" s="38">
        <v>20</v>
      </c>
      <c r="AI12113" s="38">
        <v>17</v>
      </c>
      <c r="AJ12113" s="38">
        <v>17</v>
      </c>
      <c r="AK12113" s="38">
        <v>15</v>
      </c>
      <c r="AL12113" s="38">
        <v>18</v>
      </c>
      <c r="AM12113" s="38">
        <v>18</v>
      </c>
      <c r="AN12113" s="38">
        <v>19</v>
      </c>
      <c r="AO12113" s="38">
        <v>20</v>
      </c>
      <c r="AP12113" s="38">
        <v>20</v>
      </c>
      <c r="AQ12113" s="38">
        <v>19</v>
      </c>
      <c r="AR12113" s="39">
        <v>0</v>
      </c>
      <c r="AS12113" s="39">
        <v>0</v>
      </c>
      <c r="AT12113" s="39">
        <v>0</v>
      </c>
      <c r="AU12113" s="39">
        <v>0</v>
      </c>
      <c r="AV12113" s="39">
        <v>0</v>
      </c>
      <c r="AW12113" s="39">
        <v>0</v>
      </c>
      <c r="AX12113" s="39">
        <v>0</v>
      </c>
      <c r="AY12113" s="39">
        <v>0</v>
      </c>
      <c r="AZ12113" s="39">
        <v>0</v>
      </c>
      <c r="BA12113" s="39">
        <v>0</v>
      </c>
      <c r="BB12113" s="39">
        <v>0</v>
      </c>
      <c r="BC12113" s="39">
        <v>0</v>
      </c>
      <c r="BD12113" s="38">
        <v>0</v>
      </c>
      <c r="BE12113" s="38">
        <v>0</v>
      </c>
      <c r="BF12113" s="38">
        <v>0</v>
      </c>
      <c r="BG12113" s="38">
        <v>0</v>
      </c>
      <c r="BH12113" s="38">
        <v>0</v>
      </c>
      <c r="BI12113" s="38">
        <v>0</v>
      </c>
      <c r="BJ12113" s="38">
        <v>0</v>
      </c>
      <c r="BK12113" s="38">
        <v>0</v>
      </c>
      <c r="BL12113" s="38">
        <v>0</v>
      </c>
      <c r="BM12113" s="38">
        <v>0</v>
      </c>
      <c r="BN12113" s="38">
        <v>0</v>
      </c>
      <c r="BO12113" s="38">
        <v>0</v>
      </c>
      <c r="BP12113" s="38">
        <v>0</v>
      </c>
      <c r="BQ12113" s="38">
        <v>0</v>
      </c>
      <c r="BR12113" s="38">
        <v>0</v>
      </c>
      <c r="BS12113" s="38">
        <v>0</v>
      </c>
      <c r="BT12113" s="38">
        <v>0</v>
      </c>
      <c r="BU12113" s="38">
        <v>0</v>
      </c>
      <c r="BV12113" s="38">
        <v>0</v>
      </c>
      <c r="BW12113" s="38">
        <v>0</v>
      </c>
      <c r="BX12113" s="38">
        <v>0</v>
      </c>
      <c r="BY12113" s="38">
        <v>0</v>
      </c>
      <c r="BZ12113" s="38">
        <v>0</v>
      </c>
      <c r="CA12113" s="38">
        <v>0</v>
      </c>
      <c r="CB12113" s="38">
        <v>-2.1110000000000002</v>
      </c>
      <c r="CC12113" s="38">
        <v>-1.63</v>
      </c>
      <c r="CD12113" s="38">
        <v>-2.5009999999999999</v>
      </c>
      <c r="CE12113" s="38">
        <v>-2.218</v>
      </c>
      <c r="CF12113" s="38">
        <v>-2.149</v>
      </c>
      <c r="CG12113" s="38">
        <v>-1.909</v>
      </c>
      <c r="CH12113" s="38">
        <v>-2.2559999999999998</v>
      </c>
      <c r="CI12113" s="38">
        <v>-2.2490000000000001</v>
      </c>
      <c r="CJ12113" s="38">
        <v>-2.431</v>
      </c>
      <c r="CK12113" s="38">
        <v>-2.5960000000000001</v>
      </c>
      <c r="CL12113" s="38">
        <v>-2.5590000000000002</v>
      </c>
      <c r="CM12113" s="38">
        <v>-2.391</v>
      </c>
      <c r="CN12113" s="38">
        <v>211</v>
      </c>
      <c r="CO12113" s="38">
        <v>211</v>
      </c>
      <c r="CP12113" s="38">
        <v>0</v>
      </c>
      <c r="CQ12113" s="38">
        <v>0</v>
      </c>
      <c r="CR12113" s="38">
        <v>-27</v>
      </c>
      <c r="CS12113" s="36">
        <v>2020</v>
      </c>
      <c r="CT12113" s="34" t="str">
        <f>IF(VLOOKUP(O12113,'Cross-Page Data'!$D$4:$F$48,3,FALSE)="natural gas",VLOOKUP(N12113,'Cross-Page Data'!$I$4:$J$19,2,FALSE),IF(VLOOKUP(O12113,'Cross-Page Data'!$D$4:$F$48,3,FALSE)="solar",IF(N12113="PV","solar PV","solar thermal"),IF(VLOOKUP(O12113,'Cross-Page Data'!$D$4:$F$48,3,FALSE)="wind",VLOOKUP(N12113,'Cross-Page Data'!$I$4:$J$19,2,FALSE),IF(VLOOKUP(O12113,'Cross-Page Data'!$D$4:$F$48,3,FALSE)="hydro",VLOOKUP(N12113,'Cross-Page Data'!$I$4:$J$19,2,FALSE),VLOOKUP(O12113,'Cross-Page Data'!$D$4:$F$48,3,FALSE)))))</f>
        <v>other</v>
      </c>
      <c r="CU12113" s="34" t="b">
        <f>INDEX('Cross-Page Data'!$N$14:$N$20,MATCH('923_2020'!M12113,'Cross-Page Data'!$M$14:$M$20,0))</f>
        <v>1</v>
      </c>
    </row>
    <row r="12114" spans="1:99" ht="51.75" x14ac:dyDescent="0.25">
      <c r="A12114" s="36">
        <v>60566</v>
      </c>
      <c r="B12114" s="37" t="s">
        <v>207</v>
      </c>
      <c r="C12114" s="36" t="s">
        <v>25948</v>
      </c>
      <c r="D12114" s="37" t="s">
        <v>10721</v>
      </c>
      <c r="E12114" s="37" t="s">
        <v>10717</v>
      </c>
      <c r="F12114" s="36">
        <v>60336</v>
      </c>
      <c r="G12114" s="37" t="s">
        <v>24</v>
      </c>
      <c r="H12114" s="37" t="s">
        <v>25951</v>
      </c>
      <c r="I12114" s="37" t="s">
        <v>16691</v>
      </c>
      <c r="J12114" s="37" t="s">
        <v>292</v>
      </c>
      <c r="K12114" s="36">
        <v>22</v>
      </c>
      <c r="L12114" s="36">
        <v>1</v>
      </c>
      <c r="M12114" s="37" t="s">
        <v>215</v>
      </c>
      <c r="N12114" s="37" t="s">
        <v>244</v>
      </c>
      <c r="O12114" s="37" t="s">
        <v>245</v>
      </c>
      <c r="P12114" s="37" t="s">
        <v>281</v>
      </c>
      <c r="Q12114" s="37" t="s">
        <v>25963</v>
      </c>
      <c r="R12114" s="37" t="s">
        <v>7417</v>
      </c>
      <c r="S12114" s="37" t="s">
        <v>25961</v>
      </c>
      <c r="T12114" s="38">
        <v>0</v>
      </c>
      <c r="U12114" s="38">
        <v>0</v>
      </c>
      <c r="V12114" s="38">
        <v>0</v>
      </c>
      <c r="W12114" s="38">
        <v>0</v>
      </c>
      <c r="X12114" s="38">
        <v>0</v>
      </c>
      <c r="Y12114" s="38">
        <v>0</v>
      </c>
      <c r="Z12114" s="38">
        <v>0</v>
      </c>
      <c r="AA12114" s="38">
        <v>0</v>
      </c>
      <c r="AB12114" s="38">
        <v>0</v>
      </c>
      <c r="AC12114" s="38">
        <v>0</v>
      </c>
      <c r="AD12114" s="38">
        <v>0</v>
      </c>
      <c r="AE12114" s="38">
        <v>0</v>
      </c>
      <c r="AF12114" s="38">
        <v>0</v>
      </c>
      <c r="AG12114" s="38">
        <v>0</v>
      </c>
      <c r="AH12114" s="38">
        <v>0</v>
      </c>
      <c r="AI12114" s="38">
        <v>0</v>
      </c>
      <c r="AJ12114" s="38">
        <v>0</v>
      </c>
      <c r="AK12114" s="38">
        <v>0</v>
      </c>
      <c r="AL12114" s="38">
        <v>0</v>
      </c>
      <c r="AM12114" s="38">
        <v>0</v>
      </c>
      <c r="AN12114" s="38">
        <v>0</v>
      </c>
      <c r="AO12114" s="38">
        <v>0</v>
      </c>
      <c r="AP12114" s="38">
        <v>0</v>
      </c>
      <c r="AQ12114" s="38">
        <v>0</v>
      </c>
      <c r="AR12114" s="39">
        <v>0</v>
      </c>
      <c r="AS12114" s="39">
        <v>0</v>
      </c>
      <c r="AT12114" s="39">
        <v>0</v>
      </c>
      <c r="AU12114" s="39">
        <v>0</v>
      </c>
      <c r="AV12114" s="39">
        <v>0</v>
      </c>
      <c r="AW12114" s="39">
        <v>0</v>
      </c>
      <c r="AX12114" s="39">
        <v>0</v>
      </c>
      <c r="AY12114" s="39">
        <v>0</v>
      </c>
      <c r="AZ12114" s="39">
        <v>0</v>
      </c>
      <c r="BA12114" s="39">
        <v>0</v>
      </c>
      <c r="BB12114" s="39">
        <v>0</v>
      </c>
      <c r="BC12114" s="39">
        <v>0</v>
      </c>
      <c r="BD12114" s="38">
        <v>0</v>
      </c>
      <c r="BE12114" s="38">
        <v>0</v>
      </c>
      <c r="BF12114" s="38">
        <v>0</v>
      </c>
      <c r="BG12114" s="38">
        <v>0</v>
      </c>
      <c r="BH12114" s="38">
        <v>0</v>
      </c>
      <c r="BI12114" s="38">
        <v>0</v>
      </c>
      <c r="BJ12114" s="38">
        <v>0</v>
      </c>
      <c r="BK12114" s="38">
        <v>0</v>
      </c>
      <c r="BL12114" s="38">
        <v>0</v>
      </c>
      <c r="BM12114" s="38">
        <v>0</v>
      </c>
      <c r="BN12114" s="38">
        <v>0</v>
      </c>
      <c r="BO12114" s="38">
        <v>0</v>
      </c>
      <c r="BP12114" s="38">
        <v>0</v>
      </c>
      <c r="BQ12114" s="38">
        <v>0</v>
      </c>
      <c r="BR12114" s="38">
        <v>0</v>
      </c>
      <c r="BS12114" s="38">
        <v>0</v>
      </c>
      <c r="BT12114" s="38">
        <v>0</v>
      </c>
      <c r="BU12114" s="38">
        <v>0</v>
      </c>
      <c r="BV12114" s="38">
        <v>0</v>
      </c>
      <c r="BW12114" s="38">
        <v>0</v>
      </c>
      <c r="BX12114" s="38">
        <v>0</v>
      </c>
      <c r="BY12114" s="38">
        <v>0</v>
      </c>
      <c r="BZ12114" s="38">
        <v>0</v>
      </c>
      <c r="CA12114" s="38">
        <v>0</v>
      </c>
      <c r="CB12114" s="38">
        <v>0</v>
      </c>
      <c r="CC12114" s="38">
        <v>0</v>
      </c>
      <c r="CD12114" s="38">
        <v>0</v>
      </c>
      <c r="CE12114" s="38">
        <v>0</v>
      </c>
      <c r="CF12114" s="38">
        <v>0</v>
      </c>
      <c r="CG12114" s="38">
        <v>0</v>
      </c>
      <c r="CH12114" s="38">
        <v>0</v>
      </c>
      <c r="CI12114" s="38">
        <v>0</v>
      </c>
      <c r="CJ12114" s="38">
        <v>0</v>
      </c>
      <c r="CK12114" s="38">
        <v>0</v>
      </c>
      <c r="CL12114" s="38">
        <v>0</v>
      </c>
      <c r="CM12114" s="38">
        <v>0</v>
      </c>
      <c r="CN12114" s="38">
        <v>0</v>
      </c>
      <c r="CO12114" s="38">
        <v>0</v>
      </c>
      <c r="CP12114" s="38">
        <v>0</v>
      </c>
      <c r="CQ12114" s="38">
        <v>0</v>
      </c>
      <c r="CR12114" s="38">
        <v>0</v>
      </c>
      <c r="CS12114" s="36">
        <v>2020</v>
      </c>
      <c r="CT12114" s="34" t="str">
        <f>IF(VLOOKUP(O12114,'Cross-Page Data'!$D$4:$F$48,3,FALSE)="natural gas",VLOOKUP(N12114,'Cross-Page Data'!$I$4:$J$19,2,FALSE),IF(VLOOKUP(O12114,'Cross-Page Data'!$D$4:$F$48,3,FALSE)="solar",IF(N12114="PV","solar PV","solar thermal"),IF(VLOOKUP(O12114,'Cross-Page Data'!$D$4:$F$48,3,FALSE)="wind",VLOOKUP(N12114,'Cross-Page Data'!$I$4:$J$19,2,FALSE),IF(VLOOKUP(O12114,'Cross-Page Data'!$D$4:$F$48,3,FALSE)="hydro",VLOOKUP(N12114,'Cross-Page Data'!$I$4:$J$19,2,FALSE),VLOOKUP(O12114,'Cross-Page Data'!$D$4:$F$48,3,FALSE)))))</f>
        <v>other</v>
      </c>
      <c r="CU12114" s="34" t="b">
        <f>INDEX('Cross-Page Data'!$N$14:$N$20,MATCH('923_2020'!M12114,'Cross-Page Data'!$M$14:$M$20,0))</f>
        <v>1</v>
      </c>
    </row>
    <row r="12115" spans="1:99" ht="51.75" x14ac:dyDescent="0.25">
      <c r="A12115" s="36">
        <v>60567</v>
      </c>
      <c r="B12115" s="37" t="s">
        <v>207</v>
      </c>
      <c r="C12115" s="36" t="s">
        <v>25948</v>
      </c>
      <c r="D12115" s="37" t="s">
        <v>10719</v>
      </c>
      <c r="E12115" s="37" t="s">
        <v>10717</v>
      </c>
      <c r="F12115" s="36">
        <v>60336</v>
      </c>
      <c r="G12115" s="37" t="s">
        <v>24</v>
      </c>
      <c r="H12115" s="37" t="s">
        <v>25951</v>
      </c>
      <c r="I12115" s="37" t="s">
        <v>16691</v>
      </c>
      <c r="J12115" s="37" t="s">
        <v>292</v>
      </c>
      <c r="K12115" s="36">
        <v>22</v>
      </c>
      <c r="L12115" s="36">
        <v>1</v>
      </c>
      <c r="M12115" s="37" t="s">
        <v>215</v>
      </c>
      <c r="N12115" s="37" t="s">
        <v>244</v>
      </c>
      <c r="O12115" s="37" t="s">
        <v>245</v>
      </c>
      <c r="P12115" s="37" t="s">
        <v>281</v>
      </c>
      <c r="Q12115" s="37" t="s">
        <v>25963</v>
      </c>
      <c r="R12115" s="37" t="s">
        <v>7417</v>
      </c>
      <c r="S12115" s="37" t="s">
        <v>25961</v>
      </c>
      <c r="T12115" s="38">
        <v>0</v>
      </c>
      <c r="U12115" s="38">
        <v>0</v>
      </c>
      <c r="V12115" s="38">
        <v>0</v>
      </c>
      <c r="W12115" s="38">
        <v>0</v>
      </c>
      <c r="X12115" s="38">
        <v>0</v>
      </c>
      <c r="Y12115" s="38">
        <v>0</v>
      </c>
      <c r="Z12115" s="38">
        <v>0</v>
      </c>
      <c r="AA12115" s="38">
        <v>0</v>
      </c>
      <c r="AB12115" s="38">
        <v>0</v>
      </c>
      <c r="AC12115" s="38">
        <v>0</v>
      </c>
      <c r="AD12115" s="38">
        <v>0</v>
      </c>
      <c r="AE12115" s="38">
        <v>0</v>
      </c>
      <c r="AF12115" s="38">
        <v>0</v>
      </c>
      <c r="AG12115" s="38">
        <v>0</v>
      </c>
      <c r="AH12115" s="38">
        <v>0</v>
      </c>
      <c r="AI12115" s="38">
        <v>0</v>
      </c>
      <c r="AJ12115" s="38">
        <v>0</v>
      </c>
      <c r="AK12115" s="38">
        <v>0</v>
      </c>
      <c r="AL12115" s="38">
        <v>0</v>
      </c>
      <c r="AM12115" s="38">
        <v>0</v>
      </c>
      <c r="AN12115" s="38">
        <v>0</v>
      </c>
      <c r="AO12115" s="38">
        <v>0</v>
      </c>
      <c r="AP12115" s="38">
        <v>0</v>
      </c>
      <c r="AQ12115" s="38">
        <v>0</v>
      </c>
      <c r="AR12115" s="39">
        <v>0</v>
      </c>
      <c r="AS12115" s="39">
        <v>0</v>
      </c>
      <c r="AT12115" s="39">
        <v>0</v>
      </c>
      <c r="AU12115" s="39">
        <v>0</v>
      </c>
      <c r="AV12115" s="39">
        <v>0</v>
      </c>
      <c r="AW12115" s="39">
        <v>0</v>
      </c>
      <c r="AX12115" s="39">
        <v>0</v>
      </c>
      <c r="AY12115" s="39">
        <v>0</v>
      </c>
      <c r="AZ12115" s="39">
        <v>0</v>
      </c>
      <c r="BA12115" s="39">
        <v>0</v>
      </c>
      <c r="BB12115" s="39">
        <v>0</v>
      </c>
      <c r="BC12115" s="39">
        <v>0</v>
      </c>
      <c r="BD12115" s="38">
        <v>0</v>
      </c>
      <c r="BE12115" s="38">
        <v>0</v>
      </c>
      <c r="BF12115" s="38">
        <v>0</v>
      </c>
      <c r="BG12115" s="38">
        <v>0</v>
      </c>
      <c r="BH12115" s="38">
        <v>0</v>
      </c>
      <c r="BI12115" s="38">
        <v>0</v>
      </c>
      <c r="BJ12115" s="38">
        <v>0</v>
      </c>
      <c r="BK12115" s="38">
        <v>0</v>
      </c>
      <c r="BL12115" s="38">
        <v>0</v>
      </c>
      <c r="BM12115" s="38">
        <v>0</v>
      </c>
      <c r="BN12115" s="38">
        <v>0</v>
      </c>
      <c r="BO12115" s="38">
        <v>0</v>
      </c>
      <c r="BP12115" s="38">
        <v>0</v>
      </c>
      <c r="BQ12115" s="38">
        <v>0</v>
      </c>
      <c r="BR12115" s="38">
        <v>0</v>
      </c>
      <c r="BS12115" s="38">
        <v>0</v>
      </c>
      <c r="BT12115" s="38">
        <v>0</v>
      </c>
      <c r="BU12115" s="38">
        <v>0</v>
      </c>
      <c r="BV12115" s="38">
        <v>0</v>
      </c>
      <c r="BW12115" s="38">
        <v>0</v>
      </c>
      <c r="BX12115" s="38">
        <v>0</v>
      </c>
      <c r="BY12115" s="38">
        <v>0</v>
      </c>
      <c r="BZ12115" s="38">
        <v>0</v>
      </c>
      <c r="CA12115" s="38">
        <v>0</v>
      </c>
      <c r="CB12115" s="38">
        <v>0</v>
      </c>
      <c r="CC12115" s="38">
        <v>0</v>
      </c>
      <c r="CD12115" s="38">
        <v>0</v>
      </c>
      <c r="CE12115" s="38">
        <v>0</v>
      </c>
      <c r="CF12115" s="38">
        <v>0</v>
      </c>
      <c r="CG12115" s="38">
        <v>0</v>
      </c>
      <c r="CH12115" s="38">
        <v>0</v>
      </c>
      <c r="CI12115" s="38">
        <v>0</v>
      </c>
      <c r="CJ12115" s="38">
        <v>0</v>
      </c>
      <c r="CK12115" s="38">
        <v>0</v>
      </c>
      <c r="CL12115" s="38">
        <v>0</v>
      </c>
      <c r="CM12115" s="38">
        <v>0</v>
      </c>
      <c r="CN12115" s="38">
        <v>0</v>
      </c>
      <c r="CO12115" s="38">
        <v>0</v>
      </c>
      <c r="CP12115" s="38">
        <v>0</v>
      </c>
      <c r="CQ12115" s="38">
        <v>0</v>
      </c>
      <c r="CR12115" s="38">
        <v>0</v>
      </c>
      <c r="CS12115" s="36">
        <v>2020</v>
      </c>
      <c r="CT12115" s="34" t="str">
        <f>IF(VLOOKUP(O12115,'Cross-Page Data'!$D$4:$F$48,3,FALSE)="natural gas",VLOOKUP(N12115,'Cross-Page Data'!$I$4:$J$19,2,FALSE),IF(VLOOKUP(O12115,'Cross-Page Data'!$D$4:$F$48,3,FALSE)="solar",IF(N12115="PV","solar PV","solar thermal"),IF(VLOOKUP(O12115,'Cross-Page Data'!$D$4:$F$48,3,FALSE)="wind",VLOOKUP(N12115,'Cross-Page Data'!$I$4:$J$19,2,FALSE),IF(VLOOKUP(O12115,'Cross-Page Data'!$D$4:$F$48,3,FALSE)="hydro",VLOOKUP(N12115,'Cross-Page Data'!$I$4:$J$19,2,FALSE),VLOOKUP(O12115,'Cross-Page Data'!$D$4:$F$48,3,FALSE)))))</f>
        <v>other</v>
      </c>
      <c r="CU12115" s="34" t="b">
        <f>INDEX('Cross-Page Data'!$N$14:$N$20,MATCH('923_2020'!M12115,'Cross-Page Data'!$M$14:$M$20,0))</f>
        <v>1</v>
      </c>
    </row>
    <row r="12116" spans="1:99" ht="39" x14ac:dyDescent="0.25">
      <c r="A12116" s="36">
        <v>60568</v>
      </c>
      <c r="B12116" s="37" t="s">
        <v>207</v>
      </c>
      <c r="C12116" s="36" t="s">
        <v>25948</v>
      </c>
      <c r="D12116" s="37" t="s">
        <v>10716</v>
      </c>
      <c r="E12116" s="37" t="s">
        <v>10717</v>
      </c>
      <c r="F12116" s="36">
        <v>60336</v>
      </c>
      <c r="G12116" s="37" t="s">
        <v>24</v>
      </c>
      <c r="H12116" s="37" t="s">
        <v>25951</v>
      </c>
      <c r="I12116" s="37" t="s">
        <v>16691</v>
      </c>
      <c r="J12116" s="37" t="s">
        <v>292</v>
      </c>
      <c r="K12116" s="36">
        <v>22</v>
      </c>
      <c r="L12116" s="36">
        <v>1</v>
      </c>
      <c r="M12116" s="37" t="s">
        <v>215</v>
      </c>
      <c r="N12116" s="37" t="s">
        <v>244</v>
      </c>
      <c r="O12116" s="37" t="s">
        <v>245</v>
      </c>
      <c r="P12116" s="37" t="s">
        <v>281</v>
      </c>
      <c r="Q12116" s="37" t="s">
        <v>25963</v>
      </c>
      <c r="R12116" s="37" t="s">
        <v>7417</v>
      </c>
      <c r="S12116" s="37" t="s">
        <v>25961</v>
      </c>
      <c r="T12116" s="38">
        <v>19</v>
      </c>
      <c r="U12116" s="38">
        <v>15</v>
      </c>
      <c r="V12116" s="38">
        <v>23</v>
      </c>
      <c r="W12116" s="38">
        <v>20</v>
      </c>
      <c r="X12116" s="38">
        <v>20</v>
      </c>
      <c r="Y12116" s="38">
        <v>17</v>
      </c>
      <c r="Z12116" s="38">
        <v>21</v>
      </c>
      <c r="AA12116" s="38">
        <v>21</v>
      </c>
      <c r="AB12116" s="38">
        <v>22</v>
      </c>
      <c r="AC12116" s="38">
        <v>24</v>
      </c>
      <c r="AD12116" s="38">
        <v>23</v>
      </c>
      <c r="AE12116" s="38">
        <v>22</v>
      </c>
      <c r="AF12116" s="38">
        <v>19</v>
      </c>
      <c r="AG12116" s="38">
        <v>15</v>
      </c>
      <c r="AH12116" s="38">
        <v>23</v>
      </c>
      <c r="AI12116" s="38">
        <v>20</v>
      </c>
      <c r="AJ12116" s="38">
        <v>20</v>
      </c>
      <c r="AK12116" s="38">
        <v>17</v>
      </c>
      <c r="AL12116" s="38">
        <v>21</v>
      </c>
      <c r="AM12116" s="38">
        <v>21</v>
      </c>
      <c r="AN12116" s="38">
        <v>22</v>
      </c>
      <c r="AO12116" s="38">
        <v>24</v>
      </c>
      <c r="AP12116" s="38">
        <v>23</v>
      </c>
      <c r="AQ12116" s="38">
        <v>22</v>
      </c>
      <c r="AR12116" s="39">
        <v>0</v>
      </c>
      <c r="AS12116" s="39">
        <v>0</v>
      </c>
      <c r="AT12116" s="39">
        <v>0</v>
      </c>
      <c r="AU12116" s="39">
        <v>0</v>
      </c>
      <c r="AV12116" s="39">
        <v>0</v>
      </c>
      <c r="AW12116" s="39">
        <v>0</v>
      </c>
      <c r="AX12116" s="39">
        <v>0</v>
      </c>
      <c r="AY12116" s="39">
        <v>0</v>
      </c>
      <c r="AZ12116" s="39">
        <v>0</v>
      </c>
      <c r="BA12116" s="39">
        <v>0</v>
      </c>
      <c r="BB12116" s="39">
        <v>0</v>
      </c>
      <c r="BC12116" s="39">
        <v>0</v>
      </c>
      <c r="BD12116" s="38">
        <v>0</v>
      </c>
      <c r="BE12116" s="38">
        <v>0</v>
      </c>
      <c r="BF12116" s="38">
        <v>0</v>
      </c>
      <c r="BG12116" s="38">
        <v>0</v>
      </c>
      <c r="BH12116" s="38">
        <v>0</v>
      </c>
      <c r="BI12116" s="38">
        <v>0</v>
      </c>
      <c r="BJ12116" s="38">
        <v>0</v>
      </c>
      <c r="BK12116" s="38">
        <v>0</v>
      </c>
      <c r="BL12116" s="38">
        <v>0</v>
      </c>
      <c r="BM12116" s="38">
        <v>0</v>
      </c>
      <c r="BN12116" s="38">
        <v>0</v>
      </c>
      <c r="BO12116" s="38">
        <v>0</v>
      </c>
      <c r="BP12116" s="38">
        <v>0</v>
      </c>
      <c r="BQ12116" s="38">
        <v>0</v>
      </c>
      <c r="BR12116" s="38">
        <v>0</v>
      </c>
      <c r="BS12116" s="38">
        <v>0</v>
      </c>
      <c r="BT12116" s="38">
        <v>0</v>
      </c>
      <c r="BU12116" s="38">
        <v>0</v>
      </c>
      <c r="BV12116" s="38">
        <v>0</v>
      </c>
      <c r="BW12116" s="38">
        <v>0</v>
      </c>
      <c r="BX12116" s="38">
        <v>0</v>
      </c>
      <c r="BY12116" s="38">
        <v>0</v>
      </c>
      <c r="BZ12116" s="38">
        <v>0</v>
      </c>
      <c r="CA12116" s="38">
        <v>0</v>
      </c>
      <c r="CB12116" s="38">
        <v>-2.1880000000000002</v>
      </c>
      <c r="CC12116" s="38">
        <v>-1.6910000000000001</v>
      </c>
      <c r="CD12116" s="38">
        <v>-2.5939999999999999</v>
      </c>
      <c r="CE12116" s="38">
        <v>-2.2999999999999998</v>
      </c>
      <c r="CF12116" s="38">
        <v>-2.2290000000000001</v>
      </c>
      <c r="CG12116" s="38">
        <v>-1.9790000000000001</v>
      </c>
      <c r="CH12116" s="38">
        <v>-2.34</v>
      </c>
      <c r="CI12116" s="38">
        <v>-2.3319999999999999</v>
      </c>
      <c r="CJ12116" s="38">
        <v>-2.5209999999999999</v>
      </c>
      <c r="CK12116" s="38">
        <v>-2.6930000000000001</v>
      </c>
      <c r="CL12116" s="38">
        <v>-2.6539999999999999</v>
      </c>
      <c r="CM12116" s="38">
        <v>-2.4790000000000001</v>
      </c>
      <c r="CN12116" s="38">
        <v>247</v>
      </c>
      <c r="CO12116" s="38">
        <v>247</v>
      </c>
      <c r="CP12116" s="38">
        <v>0</v>
      </c>
      <c r="CQ12116" s="38">
        <v>0</v>
      </c>
      <c r="CR12116" s="38">
        <v>-28</v>
      </c>
      <c r="CS12116" s="36">
        <v>2020</v>
      </c>
      <c r="CT12116" s="34" t="str">
        <f>IF(VLOOKUP(O12116,'Cross-Page Data'!$D$4:$F$48,3,FALSE)="natural gas",VLOOKUP(N12116,'Cross-Page Data'!$I$4:$J$19,2,FALSE),IF(VLOOKUP(O12116,'Cross-Page Data'!$D$4:$F$48,3,FALSE)="solar",IF(N12116="PV","solar PV","solar thermal"),IF(VLOOKUP(O12116,'Cross-Page Data'!$D$4:$F$48,3,FALSE)="wind",VLOOKUP(N12116,'Cross-Page Data'!$I$4:$J$19,2,FALSE),IF(VLOOKUP(O12116,'Cross-Page Data'!$D$4:$F$48,3,FALSE)="hydro",VLOOKUP(N12116,'Cross-Page Data'!$I$4:$J$19,2,FALSE),VLOOKUP(O12116,'Cross-Page Data'!$D$4:$F$48,3,FALSE)))))</f>
        <v>other</v>
      </c>
      <c r="CU12116" s="34" t="b">
        <f>INDEX('Cross-Page Data'!$N$14:$N$20,MATCH('923_2020'!M12116,'Cross-Page Data'!$M$14:$M$20,0))</f>
        <v>1</v>
      </c>
    </row>
    <row r="12117" spans="1:99" ht="39" x14ac:dyDescent="0.25">
      <c r="A12117" s="36">
        <v>60569</v>
      </c>
      <c r="B12117" s="37" t="s">
        <v>207</v>
      </c>
      <c r="C12117" s="36" t="s">
        <v>25948</v>
      </c>
      <c r="D12117" s="37" t="s">
        <v>3468</v>
      </c>
      <c r="E12117" s="37" t="s">
        <v>2361</v>
      </c>
      <c r="F12117" s="36">
        <v>16609</v>
      </c>
      <c r="G12117" s="37" t="s">
        <v>24</v>
      </c>
      <c r="H12117" s="37" t="s">
        <v>25951</v>
      </c>
      <c r="I12117" s="37" t="s">
        <v>16691</v>
      </c>
      <c r="J12117" s="37" t="s">
        <v>292</v>
      </c>
      <c r="K12117" s="36">
        <v>22</v>
      </c>
      <c r="L12117" s="36">
        <v>1</v>
      </c>
      <c r="M12117" s="37" t="s">
        <v>215</v>
      </c>
      <c r="N12117" s="37" t="s">
        <v>244</v>
      </c>
      <c r="O12117" s="37" t="s">
        <v>245</v>
      </c>
      <c r="P12117" s="37" t="s">
        <v>281</v>
      </c>
      <c r="Q12117" s="37" t="s">
        <v>25963</v>
      </c>
      <c r="R12117" s="37" t="s">
        <v>25979</v>
      </c>
      <c r="S12117" s="37" t="s">
        <v>25961</v>
      </c>
      <c r="T12117" s="38">
        <v>127</v>
      </c>
      <c r="U12117" s="38">
        <v>421</v>
      </c>
      <c r="V12117" s="38">
        <v>522</v>
      </c>
      <c r="W12117" s="38">
        <v>317</v>
      </c>
      <c r="X12117" s="38">
        <v>396</v>
      </c>
      <c r="Y12117" s="38">
        <v>442</v>
      </c>
      <c r="Z12117" s="38">
        <v>378</v>
      </c>
      <c r="AA12117" s="38">
        <v>434</v>
      </c>
      <c r="AB12117" s="38">
        <v>531</v>
      </c>
      <c r="AC12117" s="38">
        <v>453</v>
      </c>
      <c r="AD12117" s="38">
        <v>568</v>
      </c>
      <c r="AE12117" s="38">
        <v>592</v>
      </c>
      <c r="AF12117" s="38">
        <v>127</v>
      </c>
      <c r="AG12117" s="38">
        <v>421</v>
      </c>
      <c r="AH12117" s="38">
        <v>522</v>
      </c>
      <c r="AI12117" s="38">
        <v>317</v>
      </c>
      <c r="AJ12117" s="38">
        <v>396</v>
      </c>
      <c r="AK12117" s="38">
        <v>442</v>
      </c>
      <c r="AL12117" s="38">
        <v>378</v>
      </c>
      <c r="AM12117" s="38">
        <v>434</v>
      </c>
      <c r="AN12117" s="38">
        <v>531</v>
      </c>
      <c r="AO12117" s="38">
        <v>453</v>
      </c>
      <c r="AP12117" s="38">
        <v>568</v>
      </c>
      <c r="AQ12117" s="38">
        <v>592</v>
      </c>
      <c r="AR12117" s="39">
        <v>0</v>
      </c>
      <c r="AS12117" s="39">
        <v>0</v>
      </c>
      <c r="AT12117" s="39">
        <v>0</v>
      </c>
      <c r="AU12117" s="39">
        <v>0</v>
      </c>
      <c r="AV12117" s="39">
        <v>0</v>
      </c>
      <c r="AW12117" s="39">
        <v>0</v>
      </c>
      <c r="AX12117" s="39">
        <v>0</v>
      </c>
      <c r="AY12117" s="39">
        <v>0</v>
      </c>
      <c r="AZ12117" s="39">
        <v>0</v>
      </c>
      <c r="BA12117" s="39">
        <v>0</v>
      </c>
      <c r="BB12117" s="39">
        <v>0</v>
      </c>
      <c r="BC12117" s="39">
        <v>0</v>
      </c>
      <c r="BD12117" s="38">
        <v>0</v>
      </c>
      <c r="BE12117" s="38">
        <v>0</v>
      </c>
      <c r="BF12117" s="38">
        <v>0</v>
      </c>
      <c r="BG12117" s="38">
        <v>0</v>
      </c>
      <c r="BH12117" s="38">
        <v>0</v>
      </c>
      <c r="BI12117" s="38">
        <v>0</v>
      </c>
      <c r="BJ12117" s="38">
        <v>0</v>
      </c>
      <c r="BK12117" s="38">
        <v>0</v>
      </c>
      <c r="BL12117" s="38">
        <v>0</v>
      </c>
      <c r="BM12117" s="38">
        <v>0</v>
      </c>
      <c r="BN12117" s="38">
        <v>0</v>
      </c>
      <c r="BO12117" s="38">
        <v>0</v>
      </c>
      <c r="BP12117" s="38">
        <v>0</v>
      </c>
      <c r="BQ12117" s="38">
        <v>0</v>
      </c>
      <c r="BR12117" s="38">
        <v>0</v>
      </c>
      <c r="BS12117" s="38">
        <v>0</v>
      </c>
      <c r="BT12117" s="38">
        <v>0</v>
      </c>
      <c r="BU12117" s="38">
        <v>0</v>
      </c>
      <c r="BV12117" s="38">
        <v>0</v>
      </c>
      <c r="BW12117" s="38">
        <v>0</v>
      </c>
      <c r="BX12117" s="38">
        <v>0</v>
      </c>
      <c r="BY12117" s="38">
        <v>0</v>
      </c>
      <c r="BZ12117" s="38">
        <v>0</v>
      </c>
      <c r="CA12117" s="38">
        <v>0</v>
      </c>
      <c r="CB12117" s="38">
        <v>-22</v>
      </c>
      <c r="CC12117" s="38">
        <v>-56</v>
      </c>
      <c r="CD12117" s="38">
        <v>-69</v>
      </c>
      <c r="CE12117" s="38">
        <v>-26</v>
      </c>
      <c r="CF12117" s="38">
        <v>-55</v>
      </c>
      <c r="CG12117" s="38">
        <v>-64</v>
      </c>
      <c r="CH12117" s="38">
        <v>-59</v>
      </c>
      <c r="CI12117" s="38">
        <v>-58</v>
      </c>
      <c r="CJ12117" s="38">
        <v>-83</v>
      </c>
      <c r="CK12117" s="38">
        <v>-41</v>
      </c>
      <c r="CL12117" s="38">
        <v>-75</v>
      </c>
      <c r="CM12117" s="38">
        <v>-90</v>
      </c>
      <c r="CN12117" s="38">
        <v>5181</v>
      </c>
      <c r="CO12117" s="38">
        <v>5181</v>
      </c>
      <c r="CP12117" s="38">
        <v>0</v>
      </c>
      <c r="CQ12117" s="38">
        <v>0</v>
      </c>
      <c r="CR12117" s="38">
        <v>-698</v>
      </c>
      <c r="CS12117" s="36">
        <v>2020</v>
      </c>
      <c r="CT12117" s="34" t="str">
        <f>IF(VLOOKUP(O12117,'Cross-Page Data'!$D$4:$F$48,3,FALSE)="natural gas",VLOOKUP(N12117,'Cross-Page Data'!$I$4:$J$19,2,FALSE),IF(VLOOKUP(O12117,'Cross-Page Data'!$D$4:$F$48,3,FALSE)="solar",IF(N12117="PV","solar PV","solar thermal"),IF(VLOOKUP(O12117,'Cross-Page Data'!$D$4:$F$48,3,FALSE)="wind",VLOOKUP(N12117,'Cross-Page Data'!$I$4:$J$19,2,FALSE),IF(VLOOKUP(O12117,'Cross-Page Data'!$D$4:$F$48,3,FALSE)="hydro",VLOOKUP(N12117,'Cross-Page Data'!$I$4:$J$19,2,FALSE),VLOOKUP(O12117,'Cross-Page Data'!$D$4:$F$48,3,FALSE)))))</f>
        <v>other</v>
      </c>
      <c r="CU12117" s="34" t="b">
        <f>INDEX('Cross-Page Data'!$N$14:$N$20,MATCH('923_2020'!M12117,'Cross-Page Data'!$M$14:$M$20,0))</f>
        <v>1</v>
      </c>
    </row>
    <row r="12118" spans="1:99" ht="39" x14ac:dyDescent="0.25">
      <c r="A12118" s="36">
        <v>60570</v>
      </c>
      <c r="B12118" s="37" t="s">
        <v>207</v>
      </c>
      <c r="C12118" s="36" t="s">
        <v>25948</v>
      </c>
      <c r="D12118" s="37" t="s">
        <v>3469</v>
      </c>
      <c r="E12118" s="37" t="s">
        <v>2361</v>
      </c>
      <c r="F12118" s="36">
        <v>16609</v>
      </c>
      <c r="G12118" s="37" t="s">
        <v>24</v>
      </c>
      <c r="H12118" s="37" t="s">
        <v>25951</v>
      </c>
      <c r="I12118" s="37" t="s">
        <v>16691</v>
      </c>
      <c r="J12118" s="37" t="s">
        <v>292</v>
      </c>
      <c r="K12118" s="36">
        <v>22</v>
      </c>
      <c r="L12118" s="36">
        <v>1</v>
      </c>
      <c r="M12118" s="37" t="s">
        <v>215</v>
      </c>
      <c r="N12118" s="37" t="s">
        <v>244</v>
      </c>
      <c r="O12118" s="37" t="s">
        <v>245</v>
      </c>
      <c r="P12118" s="37" t="s">
        <v>281</v>
      </c>
      <c r="Q12118" s="37" t="s">
        <v>25963</v>
      </c>
      <c r="R12118" s="37" t="s">
        <v>25979</v>
      </c>
      <c r="S12118" s="37" t="s">
        <v>25961</v>
      </c>
      <c r="T12118" s="38">
        <v>1230</v>
      </c>
      <c r="U12118" s="38">
        <v>3130</v>
      </c>
      <c r="V12118" s="38">
        <v>3156</v>
      </c>
      <c r="W12118" s="38">
        <v>2601</v>
      </c>
      <c r="X12118" s="38">
        <v>2689</v>
      </c>
      <c r="Y12118" s="38">
        <v>2452</v>
      </c>
      <c r="Z12118" s="38">
        <v>1772</v>
      </c>
      <c r="AA12118" s="38">
        <v>2134</v>
      </c>
      <c r="AB12118" s="38">
        <v>2998</v>
      </c>
      <c r="AC12118" s="38">
        <v>2820</v>
      </c>
      <c r="AD12118" s="38">
        <v>3052</v>
      </c>
      <c r="AE12118" s="38">
        <v>2961</v>
      </c>
      <c r="AF12118" s="38">
        <v>1230</v>
      </c>
      <c r="AG12118" s="38">
        <v>3130</v>
      </c>
      <c r="AH12118" s="38">
        <v>3156</v>
      </c>
      <c r="AI12118" s="38">
        <v>2601</v>
      </c>
      <c r="AJ12118" s="38">
        <v>2689</v>
      </c>
      <c r="AK12118" s="38">
        <v>2452</v>
      </c>
      <c r="AL12118" s="38">
        <v>1772</v>
      </c>
      <c r="AM12118" s="38">
        <v>2134</v>
      </c>
      <c r="AN12118" s="38">
        <v>2998</v>
      </c>
      <c r="AO12118" s="38">
        <v>2820</v>
      </c>
      <c r="AP12118" s="38">
        <v>3052</v>
      </c>
      <c r="AQ12118" s="38">
        <v>2961</v>
      </c>
      <c r="AR12118" s="39">
        <v>0</v>
      </c>
      <c r="AS12118" s="39">
        <v>0</v>
      </c>
      <c r="AT12118" s="39">
        <v>0</v>
      </c>
      <c r="AU12118" s="39">
        <v>0</v>
      </c>
      <c r="AV12118" s="39">
        <v>0</v>
      </c>
      <c r="AW12118" s="39">
        <v>0</v>
      </c>
      <c r="AX12118" s="39">
        <v>0</v>
      </c>
      <c r="AY12118" s="39">
        <v>0</v>
      </c>
      <c r="AZ12118" s="39">
        <v>0</v>
      </c>
      <c r="BA12118" s="39">
        <v>0</v>
      </c>
      <c r="BB12118" s="39">
        <v>0</v>
      </c>
      <c r="BC12118" s="39">
        <v>0</v>
      </c>
      <c r="BD12118" s="38">
        <v>0</v>
      </c>
      <c r="BE12118" s="38">
        <v>0</v>
      </c>
      <c r="BF12118" s="38">
        <v>0</v>
      </c>
      <c r="BG12118" s="38">
        <v>0</v>
      </c>
      <c r="BH12118" s="38">
        <v>0</v>
      </c>
      <c r="BI12118" s="38">
        <v>0</v>
      </c>
      <c r="BJ12118" s="38">
        <v>0</v>
      </c>
      <c r="BK12118" s="38">
        <v>0</v>
      </c>
      <c r="BL12118" s="38">
        <v>0</v>
      </c>
      <c r="BM12118" s="38">
        <v>0</v>
      </c>
      <c r="BN12118" s="38">
        <v>0</v>
      </c>
      <c r="BO12118" s="38">
        <v>0</v>
      </c>
      <c r="BP12118" s="38">
        <v>0</v>
      </c>
      <c r="BQ12118" s="38">
        <v>0</v>
      </c>
      <c r="BR12118" s="38">
        <v>0</v>
      </c>
      <c r="BS12118" s="38">
        <v>0</v>
      </c>
      <c r="BT12118" s="38">
        <v>0</v>
      </c>
      <c r="BU12118" s="38">
        <v>0</v>
      </c>
      <c r="BV12118" s="38">
        <v>0</v>
      </c>
      <c r="BW12118" s="38">
        <v>0</v>
      </c>
      <c r="BX12118" s="38">
        <v>0</v>
      </c>
      <c r="BY12118" s="38">
        <v>0</v>
      </c>
      <c r="BZ12118" s="38">
        <v>0</v>
      </c>
      <c r="CA12118" s="38">
        <v>0</v>
      </c>
      <c r="CB12118" s="38">
        <v>-108</v>
      </c>
      <c r="CC12118" s="38">
        <v>-424</v>
      </c>
      <c r="CD12118" s="38">
        <v>-272</v>
      </c>
      <c r="CE12118" s="38">
        <v>-383</v>
      </c>
      <c r="CF12118" s="38">
        <v>-294</v>
      </c>
      <c r="CG12118" s="38">
        <v>-302</v>
      </c>
      <c r="CH12118" s="38">
        <v>-289</v>
      </c>
      <c r="CI12118" s="38">
        <v>-204</v>
      </c>
      <c r="CJ12118" s="38">
        <v>-425</v>
      </c>
      <c r="CK12118" s="38">
        <v>-278</v>
      </c>
      <c r="CL12118" s="38">
        <v>-336</v>
      </c>
      <c r="CM12118" s="38">
        <v>-412</v>
      </c>
      <c r="CN12118" s="38">
        <v>30995</v>
      </c>
      <c r="CO12118" s="38">
        <v>30995</v>
      </c>
      <c r="CP12118" s="38">
        <v>0</v>
      </c>
      <c r="CQ12118" s="38">
        <v>0</v>
      </c>
      <c r="CR12118" s="38">
        <v>-3727</v>
      </c>
      <c r="CS12118" s="36">
        <v>2020</v>
      </c>
      <c r="CT12118" s="34" t="str">
        <f>IF(VLOOKUP(O12118,'Cross-Page Data'!$D$4:$F$48,3,FALSE)="natural gas",VLOOKUP(N12118,'Cross-Page Data'!$I$4:$J$19,2,FALSE),IF(VLOOKUP(O12118,'Cross-Page Data'!$D$4:$F$48,3,FALSE)="solar",IF(N12118="PV","solar PV","solar thermal"),IF(VLOOKUP(O12118,'Cross-Page Data'!$D$4:$F$48,3,FALSE)="wind",VLOOKUP(N12118,'Cross-Page Data'!$I$4:$J$19,2,FALSE),IF(VLOOKUP(O12118,'Cross-Page Data'!$D$4:$F$48,3,FALSE)="hydro",VLOOKUP(N12118,'Cross-Page Data'!$I$4:$J$19,2,FALSE),VLOOKUP(O12118,'Cross-Page Data'!$D$4:$F$48,3,FALSE)))))</f>
        <v>other</v>
      </c>
      <c r="CU12118" s="34" t="b">
        <f>INDEX('Cross-Page Data'!$N$14:$N$20,MATCH('923_2020'!M12118,'Cross-Page Data'!$M$14:$M$20,0))</f>
        <v>1</v>
      </c>
    </row>
    <row r="12119" spans="1:99" ht="51.75" x14ac:dyDescent="0.25">
      <c r="A12119" s="36">
        <v>60571</v>
      </c>
      <c r="B12119" s="37" t="s">
        <v>207</v>
      </c>
      <c r="C12119" s="36" t="s">
        <v>25948</v>
      </c>
      <c r="D12119" s="37" t="s">
        <v>10714</v>
      </c>
      <c r="E12119" s="37" t="s">
        <v>1647</v>
      </c>
      <c r="F12119" s="36">
        <v>16764</v>
      </c>
      <c r="G12119" s="37" t="s">
        <v>24</v>
      </c>
      <c r="H12119" s="37" t="s">
        <v>25951</v>
      </c>
      <c r="I12119" s="37" t="s">
        <v>16691</v>
      </c>
      <c r="J12119" s="37" t="s">
        <v>292</v>
      </c>
      <c r="K12119" s="36">
        <v>22132</v>
      </c>
      <c r="L12119" s="36">
        <v>4</v>
      </c>
      <c r="M12119" s="37" t="s">
        <v>1203</v>
      </c>
      <c r="N12119" s="37" t="s">
        <v>206</v>
      </c>
      <c r="O12119" s="37" t="s">
        <v>241</v>
      </c>
      <c r="P12119" s="37" t="s">
        <v>429</v>
      </c>
      <c r="Q12119" s="37" t="s">
        <v>25963</v>
      </c>
      <c r="R12119" s="37" t="s">
        <v>7417</v>
      </c>
      <c r="S12119" s="37" t="s">
        <v>25959</v>
      </c>
      <c r="T12119" s="38">
        <v>13462</v>
      </c>
      <c r="U12119" s="38">
        <v>12109</v>
      </c>
      <c r="V12119" s="38">
        <v>12760</v>
      </c>
      <c r="W12119" s="38">
        <v>11942</v>
      </c>
      <c r="X12119" s="38">
        <v>12686</v>
      </c>
      <c r="Y12119" s="38">
        <v>11692</v>
      </c>
      <c r="Z12119" s="38">
        <v>13131</v>
      </c>
      <c r="AA12119" s="38">
        <v>12537</v>
      </c>
      <c r="AB12119" s="38">
        <v>12436</v>
      </c>
      <c r="AC12119" s="38">
        <v>11968</v>
      </c>
      <c r="AD12119" s="38">
        <v>12049</v>
      </c>
      <c r="AE12119" s="38">
        <v>10761</v>
      </c>
      <c r="AF12119" s="38">
        <v>13462</v>
      </c>
      <c r="AG12119" s="38">
        <v>12109</v>
      </c>
      <c r="AH12119" s="38">
        <v>12760</v>
      </c>
      <c r="AI12119" s="38">
        <v>11942</v>
      </c>
      <c r="AJ12119" s="38">
        <v>12686</v>
      </c>
      <c r="AK12119" s="38">
        <v>11692</v>
      </c>
      <c r="AL12119" s="38">
        <v>13131</v>
      </c>
      <c r="AM12119" s="38">
        <v>12537</v>
      </c>
      <c r="AN12119" s="38">
        <v>12436</v>
      </c>
      <c r="AO12119" s="38">
        <v>11968</v>
      </c>
      <c r="AP12119" s="38">
        <v>12049</v>
      </c>
      <c r="AQ12119" s="38">
        <v>10761</v>
      </c>
      <c r="AR12119" s="39">
        <v>0.53</v>
      </c>
      <c r="AS12119" s="39">
        <v>0.53</v>
      </c>
      <c r="AT12119" s="39">
        <v>0.53</v>
      </c>
      <c r="AU12119" s="39">
        <v>0.53</v>
      </c>
      <c r="AV12119" s="39">
        <v>0.53</v>
      </c>
      <c r="AW12119" s="39">
        <v>0.53</v>
      </c>
      <c r="AX12119" s="39">
        <v>0.53</v>
      </c>
      <c r="AY12119" s="39">
        <v>0.53</v>
      </c>
      <c r="AZ12119" s="39">
        <v>0.53</v>
      </c>
      <c r="BA12119" s="39">
        <v>0.53</v>
      </c>
      <c r="BB12119" s="39">
        <v>0.53</v>
      </c>
      <c r="BC12119" s="39">
        <v>0.53</v>
      </c>
      <c r="BD12119" s="38">
        <v>7135</v>
      </c>
      <c r="BE12119" s="38">
        <v>6418</v>
      </c>
      <c r="BF12119" s="38">
        <v>6763</v>
      </c>
      <c r="BG12119" s="38">
        <v>6329</v>
      </c>
      <c r="BH12119" s="38">
        <v>6724</v>
      </c>
      <c r="BI12119" s="38">
        <v>6197</v>
      </c>
      <c r="BJ12119" s="38">
        <v>6959</v>
      </c>
      <c r="BK12119" s="38">
        <v>6645</v>
      </c>
      <c r="BL12119" s="38">
        <v>6591</v>
      </c>
      <c r="BM12119" s="38">
        <v>6343</v>
      </c>
      <c r="BN12119" s="38">
        <v>6386</v>
      </c>
      <c r="BO12119" s="38">
        <v>5703</v>
      </c>
      <c r="BP12119" s="38">
        <v>7135</v>
      </c>
      <c r="BQ12119" s="38">
        <v>6418</v>
      </c>
      <c r="BR12119" s="38">
        <v>6763</v>
      </c>
      <c r="BS12119" s="38">
        <v>6329</v>
      </c>
      <c r="BT12119" s="38">
        <v>6724</v>
      </c>
      <c r="BU12119" s="38">
        <v>6197</v>
      </c>
      <c r="BV12119" s="38">
        <v>6959</v>
      </c>
      <c r="BW12119" s="38">
        <v>6645</v>
      </c>
      <c r="BX12119" s="38">
        <v>6591</v>
      </c>
      <c r="BY12119" s="38">
        <v>6343</v>
      </c>
      <c r="BZ12119" s="38">
        <v>6386</v>
      </c>
      <c r="CA12119" s="38">
        <v>5703</v>
      </c>
      <c r="CB12119" s="38">
        <v>576.13499999999999</v>
      </c>
      <c r="CC12119" s="38">
        <v>518.24300000000005</v>
      </c>
      <c r="CD12119" s="38">
        <v>546.07600000000002</v>
      </c>
      <c r="CE12119" s="38">
        <v>511.077</v>
      </c>
      <c r="CF12119" s="38">
        <v>542.90700000000004</v>
      </c>
      <c r="CG12119" s="38">
        <v>500.38499999999999</v>
      </c>
      <c r="CH12119" s="38">
        <v>561.99099999999999</v>
      </c>
      <c r="CI12119" s="38">
        <v>536.56399999999996</v>
      </c>
      <c r="CJ12119" s="38">
        <v>532.21</v>
      </c>
      <c r="CK12119" s="38">
        <v>512.20299999999997</v>
      </c>
      <c r="CL12119" s="38">
        <v>515.65499999999997</v>
      </c>
      <c r="CM12119" s="38">
        <v>460.55399999999997</v>
      </c>
      <c r="CN12119" s="38">
        <v>147533</v>
      </c>
      <c r="CO12119" s="38">
        <v>147533</v>
      </c>
      <c r="CP12119" s="38">
        <v>78193</v>
      </c>
      <c r="CQ12119" s="38">
        <v>78193</v>
      </c>
      <c r="CR12119" s="38">
        <v>6314</v>
      </c>
      <c r="CS12119" s="36">
        <v>2020</v>
      </c>
      <c r="CT12119" s="34" t="str">
        <f>IF(VLOOKUP(O12119,'Cross-Page Data'!$D$4:$F$48,3,FALSE)="natural gas",VLOOKUP(N12119,'Cross-Page Data'!$I$4:$J$19,2,FALSE),IF(VLOOKUP(O12119,'Cross-Page Data'!$D$4:$F$48,3,FALSE)="solar",IF(N12119="PV","solar PV","solar thermal"),IF(VLOOKUP(O12119,'Cross-Page Data'!$D$4:$F$48,3,FALSE)="wind",VLOOKUP(N12119,'Cross-Page Data'!$I$4:$J$19,2,FALSE),IF(VLOOKUP(O12119,'Cross-Page Data'!$D$4:$F$48,3,FALSE)="hydro",VLOOKUP(N12119,'Cross-Page Data'!$I$4:$J$19,2,FALSE),VLOOKUP(O12119,'Cross-Page Data'!$D$4:$F$48,3,FALSE)))))</f>
        <v>biomass</v>
      </c>
      <c r="CU12119" s="34" t="b">
        <f>INDEX('Cross-Page Data'!$N$14:$N$20,MATCH('923_2020'!M12119,'Cross-Page Data'!$M$14:$M$20,0))</f>
        <v>0</v>
      </c>
    </row>
    <row r="12120" spans="1:99" ht="64.5" x14ac:dyDescent="0.25">
      <c r="A12120" s="36">
        <v>60573</v>
      </c>
      <c r="B12120" s="37" t="s">
        <v>207</v>
      </c>
      <c r="C12120" s="36" t="s">
        <v>25948</v>
      </c>
      <c r="D12120" s="37" t="s">
        <v>10711</v>
      </c>
      <c r="E12120" s="37" t="s">
        <v>10712</v>
      </c>
      <c r="F12120" s="36">
        <v>60338</v>
      </c>
      <c r="G12120" s="37" t="s">
        <v>140</v>
      </c>
      <c r="H12120" s="37" t="s">
        <v>25956</v>
      </c>
      <c r="I12120" s="37" t="s">
        <v>25972</v>
      </c>
      <c r="J12120" s="37" t="s">
        <v>292</v>
      </c>
      <c r="K12120" s="36">
        <v>22</v>
      </c>
      <c r="L12120" s="36">
        <v>2</v>
      </c>
      <c r="M12120" s="37" t="s">
        <v>453</v>
      </c>
      <c r="N12120" s="37" t="s">
        <v>237</v>
      </c>
      <c r="O12120" s="37" t="s">
        <v>238</v>
      </c>
      <c r="P12120" s="37" t="s">
        <v>238</v>
      </c>
      <c r="Q12120" s="37" t="s">
        <v>15068</v>
      </c>
      <c r="R12120" s="37" t="s">
        <v>7417</v>
      </c>
      <c r="S12120" s="37" t="s">
        <v>292</v>
      </c>
      <c r="T12120" s="38">
        <v>0</v>
      </c>
      <c r="U12120" s="38">
        <v>0</v>
      </c>
      <c r="V12120" s="38">
        <v>0</v>
      </c>
      <c r="W12120" s="38">
        <v>0</v>
      </c>
      <c r="X12120" s="38">
        <v>0</v>
      </c>
      <c r="Y12120" s="38">
        <v>0</v>
      </c>
      <c r="Z12120" s="38">
        <v>0</v>
      </c>
      <c r="AA12120" s="38">
        <v>0</v>
      </c>
      <c r="AB12120" s="38">
        <v>0</v>
      </c>
      <c r="AC12120" s="38">
        <v>0</v>
      </c>
      <c r="AD12120" s="38">
        <v>0</v>
      </c>
      <c r="AE12120" s="38">
        <v>0</v>
      </c>
      <c r="AF12120" s="38">
        <v>0</v>
      </c>
      <c r="AG12120" s="38">
        <v>0</v>
      </c>
      <c r="AH12120" s="38">
        <v>0</v>
      </c>
      <c r="AI12120" s="38">
        <v>0</v>
      </c>
      <c r="AJ12120" s="38">
        <v>0</v>
      </c>
      <c r="AK12120" s="38">
        <v>0</v>
      </c>
      <c r="AL12120" s="38">
        <v>0</v>
      </c>
      <c r="AM12120" s="38">
        <v>0</v>
      </c>
      <c r="AN12120" s="38">
        <v>0</v>
      </c>
      <c r="AO12120" s="38">
        <v>0</v>
      </c>
      <c r="AP12120" s="38">
        <v>0</v>
      </c>
      <c r="AQ12120" s="38">
        <v>0</v>
      </c>
      <c r="AR12120" s="39">
        <v>0</v>
      </c>
      <c r="AS12120" s="39">
        <v>0</v>
      </c>
      <c r="AT12120" s="39">
        <v>0</v>
      </c>
      <c r="AU12120" s="39">
        <v>0</v>
      </c>
      <c r="AV12120" s="39">
        <v>0</v>
      </c>
      <c r="AW12120" s="39">
        <v>0</v>
      </c>
      <c r="AX12120" s="39">
        <v>0</v>
      </c>
      <c r="AY12120" s="39">
        <v>0</v>
      </c>
      <c r="AZ12120" s="39">
        <v>0</v>
      </c>
      <c r="BA12120" s="39">
        <v>0</v>
      </c>
      <c r="BB12120" s="39">
        <v>0</v>
      </c>
      <c r="BC12120" s="39">
        <v>0</v>
      </c>
      <c r="BD12120" s="38">
        <v>705</v>
      </c>
      <c r="BE12120" s="38">
        <v>1992</v>
      </c>
      <c r="BF12120" s="38">
        <v>2140</v>
      </c>
      <c r="BG12120" s="38">
        <v>3032</v>
      </c>
      <c r="BH12120" s="38">
        <v>3449</v>
      </c>
      <c r="BI12120" s="38">
        <v>3161</v>
      </c>
      <c r="BJ12120" s="38">
        <v>3895</v>
      </c>
      <c r="BK12120" s="38">
        <v>3392</v>
      </c>
      <c r="BL12120" s="38">
        <v>2274</v>
      </c>
      <c r="BM12120" s="38">
        <v>1754</v>
      </c>
      <c r="BN12120" s="38">
        <v>1179</v>
      </c>
      <c r="BO12120" s="38">
        <v>790</v>
      </c>
      <c r="BP12120" s="38">
        <v>705</v>
      </c>
      <c r="BQ12120" s="38">
        <v>1992</v>
      </c>
      <c r="BR12120" s="38">
        <v>2140</v>
      </c>
      <c r="BS12120" s="38">
        <v>3032</v>
      </c>
      <c r="BT12120" s="38">
        <v>3449</v>
      </c>
      <c r="BU12120" s="38">
        <v>3161</v>
      </c>
      <c r="BV12120" s="38">
        <v>3895</v>
      </c>
      <c r="BW12120" s="38">
        <v>3392</v>
      </c>
      <c r="BX12120" s="38">
        <v>2274</v>
      </c>
      <c r="BY12120" s="38">
        <v>1754</v>
      </c>
      <c r="BZ12120" s="38">
        <v>1179</v>
      </c>
      <c r="CA12120" s="38">
        <v>790</v>
      </c>
      <c r="CB12120" s="38">
        <v>80.468999999999994</v>
      </c>
      <c r="CC12120" s="38">
        <v>227.21700000000001</v>
      </c>
      <c r="CD12120" s="38">
        <v>244.126</v>
      </c>
      <c r="CE12120" s="38">
        <v>345.88299999999998</v>
      </c>
      <c r="CF12120" s="38">
        <v>393.44099999999997</v>
      </c>
      <c r="CG12120" s="38">
        <v>360.52800000000002</v>
      </c>
      <c r="CH12120" s="38">
        <v>444.31900000000002</v>
      </c>
      <c r="CI12120" s="38">
        <v>386.94900000000001</v>
      </c>
      <c r="CJ12120" s="38">
        <v>259.375</v>
      </c>
      <c r="CK12120" s="38">
        <v>200.042</v>
      </c>
      <c r="CL12120" s="38">
        <v>134.51900000000001</v>
      </c>
      <c r="CM12120" s="38">
        <v>90.132000000000005</v>
      </c>
      <c r="CN12120" s="38">
        <v>0</v>
      </c>
      <c r="CO12120" s="38">
        <v>0</v>
      </c>
      <c r="CP12120" s="38">
        <v>27763</v>
      </c>
      <c r="CQ12120" s="38">
        <v>27763</v>
      </c>
      <c r="CR12120" s="38">
        <v>3167</v>
      </c>
      <c r="CS12120" s="36">
        <v>2020</v>
      </c>
      <c r="CT12120" s="34" t="str">
        <f>IF(VLOOKUP(O12120,'Cross-Page Data'!$D$4:$F$48,3,FALSE)="natural gas",VLOOKUP(N12120,'Cross-Page Data'!$I$4:$J$19,2,FALSE),IF(VLOOKUP(O12120,'Cross-Page Data'!$D$4:$F$48,3,FALSE)="solar",IF(N12120="PV","solar PV","solar thermal"),IF(VLOOKUP(O12120,'Cross-Page Data'!$D$4:$F$48,3,FALSE)="wind",VLOOKUP(N12120,'Cross-Page Data'!$I$4:$J$19,2,FALSE),IF(VLOOKUP(O12120,'Cross-Page Data'!$D$4:$F$48,3,FALSE)="hydro",VLOOKUP(N12120,'Cross-Page Data'!$I$4:$J$19,2,FALSE),VLOOKUP(O12120,'Cross-Page Data'!$D$4:$F$48,3,FALSE)))))</f>
        <v>solar PV</v>
      </c>
      <c r="CU12120" s="34" t="b">
        <f>INDEX('Cross-Page Data'!$N$14:$N$20,MATCH('923_2020'!M12120,'Cross-Page Data'!$M$14:$M$20,0))</f>
        <v>1</v>
      </c>
    </row>
    <row r="12121" spans="1:99" ht="64.5" x14ac:dyDescent="0.25">
      <c r="A12121" s="36">
        <v>60574</v>
      </c>
      <c r="B12121" s="37" t="s">
        <v>207</v>
      </c>
      <c r="C12121" s="36" t="s">
        <v>25948</v>
      </c>
      <c r="D12121" s="37" t="s">
        <v>3470</v>
      </c>
      <c r="E12121" s="37" t="s">
        <v>2517</v>
      </c>
      <c r="F12121" s="36">
        <v>57170</v>
      </c>
      <c r="G12121" s="37" t="s">
        <v>105</v>
      </c>
      <c r="H12121" s="37" t="s">
        <v>25954</v>
      </c>
      <c r="I12121" s="37" t="s">
        <v>25972</v>
      </c>
      <c r="J12121" s="37" t="s">
        <v>292</v>
      </c>
      <c r="K12121" s="36">
        <v>22</v>
      </c>
      <c r="L12121" s="36">
        <v>2</v>
      </c>
      <c r="M12121" s="37" t="s">
        <v>453</v>
      </c>
      <c r="N12121" s="37" t="s">
        <v>211</v>
      </c>
      <c r="O12121" s="37" t="s">
        <v>212</v>
      </c>
      <c r="P12121" s="37" t="s">
        <v>212</v>
      </c>
      <c r="Q12121" s="37" t="s">
        <v>17081</v>
      </c>
      <c r="R12121" s="37" t="s">
        <v>25979</v>
      </c>
      <c r="S12121" s="37" t="s">
        <v>292</v>
      </c>
      <c r="T12121" s="38">
        <v>0</v>
      </c>
      <c r="U12121" s="38">
        <v>0</v>
      </c>
      <c r="V12121" s="38">
        <v>0</v>
      </c>
      <c r="W12121" s="38">
        <v>0</v>
      </c>
      <c r="X12121" s="38">
        <v>0</v>
      </c>
      <c r="Y12121" s="38">
        <v>0</v>
      </c>
      <c r="Z12121" s="38">
        <v>0</v>
      </c>
      <c r="AA12121" s="38">
        <v>0</v>
      </c>
      <c r="AB12121" s="38">
        <v>0</v>
      </c>
      <c r="AC12121" s="38">
        <v>0</v>
      </c>
      <c r="AD12121" s="38">
        <v>0</v>
      </c>
      <c r="AE12121" s="38">
        <v>0</v>
      </c>
      <c r="AF12121" s="38">
        <v>0</v>
      </c>
      <c r="AG12121" s="38">
        <v>0</v>
      </c>
      <c r="AH12121" s="38">
        <v>0</v>
      </c>
      <c r="AI12121" s="38">
        <v>0</v>
      </c>
      <c r="AJ12121" s="38">
        <v>0</v>
      </c>
      <c r="AK12121" s="38">
        <v>0</v>
      </c>
      <c r="AL12121" s="38">
        <v>0</v>
      </c>
      <c r="AM12121" s="38">
        <v>0</v>
      </c>
      <c r="AN12121" s="38">
        <v>0</v>
      </c>
      <c r="AO12121" s="38">
        <v>0</v>
      </c>
      <c r="AP12121" s="38">
        <v>0</v>
      </c>
      <c r="AQ12121" s="38">
        <v>0</v>
      </c>
      <c r="AR12121" s="39">
        <v>0</v>
      </c>
      <c r="AS12121" s="39">
        <v>0</v>
      </c>
      <c r="AT12121" s="39">
        <v>0</v>
      </c>
      <c r="AU12121" s="39">
        <v>0</v>
      </c>
      <c r="AV12121" s="39">
        <v>0</v>
      </c>
      <c r="AW12121" s="39">
        <v>0</v>
      </c>
      <c r="AX12121" s="39">
        <v>0</v>
      </c>
      <c r="AY12121" s="39">
        <v>0</v>
      </c>
      <c r="AZ12121" s="39">
        <v>0</v>
      </c>
      <c r="BA12121" s="39">
        <v>0</v>
      </c>
      <c r="BB12121" s="39">
        <v>0</v>
      </c>
      <c r="BC12121" s="39">
        <v>0</v>
      </c>
      <c r="BD12121" s="38">
        <v>727012</v>
      </c>
      <c r="BE12121" s="38">
        <v>721024</v>
      </c>
      <c r="BF12121" s="38">
        <v>757933</v>
      </c>
      <c r="BG12121" s="38">
        <v>814560</v>
      </c>
      <c r="BH12121" s="38">
        <v>693233</v>
      </c>
      <c r="BI12121" s="38">
        <v>941251</v>
      </c>
      <c r="BJ12121" s="38">
        <v>550866</v>
      </c>
      <c r="BK12121" s="38">
        <v>617521</v>
      </c>
      <c r="BL12121" s="38">
        <v>595902</v>
      </c>
      <c r="BM12121" s="38">
        <v>731939</v>
      </c>
      <c r="BN12121" s="38">
        <v>846243</v>
      </c>
      <c r="BO12121" s="38">
        <v>720726</v>
      </c>
      <c r="BP12121" s="38">
        <v>727012</v>
      </c>
      <c r="BQ12121" s="38">
        <v>721024</v>
      </c>
      <c r="BR12121" s="38">
        <v>757933</v>
      </c>
      <c r="BS12121" s="38">
        <v>814560</v>
      </c>
      <c r="BT12121" s="38">
        <v>693233</v>
      </c>
      <c r="BU12121" s="38">
        <v>941251</v>
      </c>
      <c r="BV12121" s="38">
        <v>550866</v>
      </c>
      <c r="BW12121" s="38">
        <v>617521</v>
      </c>
      <c r="BX12121" s="38">
        <v>595902</v>
      </c>
      <c r="BY12121" s="38">
        <v>731939</v>
      </c>
      <c r="BZ12121" s="38">
        <v>846243</v>
      </c>
      <c r="CA12121" s="38">
        <v>720726</v>
      </c>
      <c r="CB12121" s="38">
        <v>82926</v>
      </c>
      <c r="CC12121" s="38">
        <v>82243</v>
      </c>
      <c r="CD12121" s="38">
        <v>86453</v>
      </c>
      <c r="CE12121" s="38">
        <v>92912</v>
      </c>
      <c r="CF12121" s="38">
        <v>79073</v>
      </c>
      <c r="CG12121" s="38">
        <v>107363</v>
      </c>
      <c r="CH12121" s="38">
        <v>62834</v>
      </c>
      <c r="CI12121" s="38">
        <v>70437</v>
      </c>
      <c r="CJ12121" s="38">
        <v>67971</v>
      </c>
      <c r="CK12121" s="38">
        <v>83488</v>
      </c>
      <c r="CL12121" s="38">
        <v>96526</v>
      </c>
      <c r="CM12121" s="38">
        <v>82209</v>
      </c>
      <c r="CN12121" s="38">
        <v>0</v>
      </c>
      <c r="CO12121" s="38">
        <v>0</v>
      </c>
      <c r="CP12121" s="38">
        <v>8718210</v>
      </c>
      <c r="CQ12121" s="38">
        <v>8718210</v>
      </c>
      <c r="CR12121" s="38">
        <v>994435</v>
      </c>
      <c r="CS12121" s="36">
        <v>2020</v>
      </c>
      <c r="CT12121" s="34" t="str">
        <f>IF(VLOOKUP(O12121,'Cross-Page Data'!$D$4:$F$48,3,FALSE)="natural gas",VLOOKUP(N12121,'Cross-Page Data'!$I$4:$J$19,2,FALSE),IF(VLOOKUP(O12121,'Cross-Page Data'!$D$4:$F$48,3,FALSE)="solar",IF(N12121="PV","solar PV","solar thermal"),IF(VLOOKUP(O12121,'Cross-Page Data'!$D$4:$F$48,3,FALSE)="wind",VLOOKUP(N12121,'Cross-Page Data'!$I$4:$J$19,2,FALSE),IF(VLOOKUP(O12121,'Cross-Page Data'!$D$4:$F$48,3,FALSE)="hydro",VLOOKUP(N12121,'Cross-Page Data'!$I$4:$J$19,2,FALSE),VLOOKUP(O12121,'Cross-Page Data'!$D$4:$F$48,3,FALSE)))))</f>
        <v>onshore wind</v>
      </c>
      <c r="CU12121" s="34" t="b">
        <f>INDEX('Cross-Page Data'!$N$14:$N$20,MATCH('923_2020'!M12121,'Cross-Page Data'!$M$14:$M$20,0))</f>
        <v>1</v>
      </c>
    </row>
    <row r="12122" spans="1:99" ht="39" x14ac:dyDescent="0.25">
      <c r="A12122" s="36">
        <v>60575</v>
      </c>
      <c r="B12122" s="37" t="s">
        <v>207</v>
      </c>
      <c r="C12122" s="36" t="s">
        <v>25948</v>
      </c>
      <c r="D12122" s="37" t="s">
        <v>10709</v>
      </c>
      <c r="E12122" s="37" t="s">
        <v>10710</v>
      </c>
      <c r="F12122" s="36">
        <v>60341</v>
      </c>
      <c r="G12122" s="37" t="s">
        <v>97</v>
      </c>
      <c r="H12122" s="37" t="s">
        <v>25950</v>
      </c>
      <c r="I12122" s="37" t="s">
        <v>25969</v>
      </c>
      <c r="J12122" s="37" t="s">
        <v>292</v>
      </c>
      <c r="K12122" s="36">
        <v>22</v>
      </c>
      <c r="L12122" s="36">
        <v>2</v>
      </c>
      <c r="M12122" s="37" t="s">
        <v>453</v>
      </c>
      <c r="N12122" s="37" t="s">
        <v>237</v>
      </c>
      <c r="O12122" s="37" t="s">
        <v>238</v>
      </c>
      <c r="P12122" s="37" t="s">
        <v>238</v>
      </c>
      <c r="Q12122" s="37" t="s">
        <v>25973</v>
      </c>
      <c r="R12122" s="37" t="s">
        <v>7417</v>
      </c>
      <c r="S12122" s="37" t="s">
        <v>292</v>
      </c>
      <c r="T12122" s="38">
        <v>0</v>
      </c>
      <c r="U12122" s="38">
        <v>0</v>
      </c>
      <c r="V12122" s="38">
        <v>0</v>
      </c>
      <c r="W12122" s="38">
        <v>0</v>
      </c>
      <c r="X12122" s="38">
        <v>0</v>
      </c>
      <c r="Y12122" s="38">
        <v>0</v>
      </c>
      <c r="Z12122" s="38">
        <v>0</v>
      </c>
      <c r="AA12122" s="38">
        <v>0</v>
      </c>
      <c r="AB12122" s="38">
        <v>0</v>
      </c>
      <c r="AC12122" s="38">
        <v>0</v>
      </c>
      <c r="AD12122" s="38">
        <v>0</v>
      </c>
      <c r="AE12122" s="38">
        <v>0</v>
      </c>
      <c r="AF12122" s="38">
        <v>0</v>
      </c>
      <c r="AG12122" s="38">
        <v>0</v>
      </c>
      <c r="AH12122" s="38">
        <v>0</v>
      </c>
      <c r="AI12122" s="38">
        <v>0</v>
      </c>
      <c r="AJ12122" s="38">
        <v>0</v>
      </c>
      <c r="AK12122" s="38">
        <v>0</v>
      </c>
      <c r="AL12122" s="38">
        <v>0</v>
      </c>
      <c r="AM12122" s="38">
        <v>0</v>
      </c>
      <c r="AN12122" s="38">
        <v>0</v>
      </c>
      <c r="AO12122" s="38">
        <v>0</v>
      </c>
      <c r="AP12122" s="38">
        <v>0</v>
      </c>
      <c r="AQ12122" s="38">
        <v>0</v>
      </c>
      <c r="AR12122" s="39">
        <v>0</v>
      </c>
      <c r="AS12122" s="39">
        <v>0</v>
      </c>
      <c r="AT12122" s="39">
        <v>0</v>
      </c>
      <c r="AU12122" s="39">
        <v>0</v>
      </c>
      <c r="AV12122" s="39">
        <v>0</v>
      </c>
      <c r="AW12122" s="39">
        <v>0</v>
      </c>
      <c r="AX12122" s="39">
        <v>0</v>
      </c>
      <c r="AY12122" s="39">
        <v>0</v>
      </c>
      <c r="AZ12122" s="39">
        <v>0</v>
      </c>
      <c r="BA12122" s="39">
        <v>0</v>
      </c>
      <c r="BB12122" s="39">
        <v>0</v>
      </c>
      <c r="BC12122" s="39">
        <v>0</v>
      </c>
      <c r="BD12122" s="38">
        <v>4712</v>
      </c>
      <c r="BE12122" s="38">
        <v>4843</v>
      </c>
      <c r="BF12122" s="38">
        <v>6194</v>
      </c>
      <c r="BG12122" s="38">
        <v>8414</v>
      </c>
      <c r="BH12122" s="38">
        <v>8420</v>
      </c>
      <c r="BI12122" s="38">
        <v>8192</v>
      </c>
      <c r="BJ12122" s="38">
        <v>9163</v>
      </c>
      <c r="BK12122" s="38">
        <v>7358</v>
      </c>
      <c r="BL12122" s="38">
        <v>6231</v>
      </c>
      <c r="BM12122" s="38">
        <v>6318</v>
      </c>
      <c r="BN12122" s="38">
        <v>5284</v>
      </c>
      <c r="BO12122" s="38">
        <v>4465</v>
      </c>
      <c r="BP12122" s="38">
        <v>4712</v>
      </c>
      <c r="BQ12122" s="38">
        <v>4843</v>
      </c>
      <c r="BR12122" s="38">
        <v>6194</v>
      </c>
      <c r="BS12122" s="38">
        <v>8414</v>
      </c>
      <c r="BT12122" s="38">
        <v>8420</v>
      </c>
      <c r="BU12122" s="38">
        <v>8192</v>
      </c>
      <c r="BV12122" s="38">
        <v>9163</v>
      </c>
      <c r="BW12122" s="38">
        <v>7358</v>
      </c>
      <c r="BX12122" s="38">
        <v>6231</v>
      </c>
      <c r="BY12122" s="38">
        <v>6318</v>
      </c>
      <c r="BZ12122" s="38">
        <v>5284</v>
      </c>
      <c r="CA12122" s="38">
        <v>4465</v>
      </c>
      <c r="CB12122" s="38">
        <v>537.50900000000001</v>
      </c>
      <c r="CC12122" s="38">
        <v>552.39599999999996</v>
      </c>
      <c r="CD12122" s="38">
        <v>706.56899999999996</v>
      </c>
      <c r="CE12122" s="38">
        <v>959.70600000000002</v>
      </c>
      <c r="CF12122" s="38">
        <v>960.46900000000005</v>
      </c>
      <c r="CG12122" s="38">
        <v>934.41700000000003</v>
      </c>
      <c r="CH12122" s="38">
        <v>1045.2159999999999</v>
      </c>
      <c r="CI12122" s="38">
        <v>839.26499999999999</v>
      </c>
      <c r="CJ12122" s="38">
        <v>710.78899999999999</v>
      </c>
      <c r="CK12122" s="38">
        <v>720.61599999999999</v>
      </c>
      <c r="CL12122" s="38">
        <v>602.69600000000003</v>
      </c>
      <c r="CM12122" s="38">
        <v>509.35199999999998</v>
      </c>
      <c r="CN12122" s="38">
        <v>0</v>
      </c>
      <c r="CO12122" s="38">
        <v>0</v>
      </c>
      <c r="CP12122" s="38">
        <v>79594</v>
      </c>
      <c r="CQ12122" s="38">
        <v>79594</v>
      </c>
      <c r="CR12122" s="38">
        <v>9079</v>
      </c>
      <c r="CS12122" s="36">
        <v>2020</v>
      </c>
      <c r="CT12122" s="34" t="str">
        <f>IF(VLOOKUP(O12122,'Cross-Page Data'!$D$4:$F$48,3,FALSE)="natural gas",VLOOKUP(N12122,'Cross-Page Data'!$I$4:$J$19,2,FALSE),IF(VLOOKUP(O12122,'Cross-Page Data'!$D$4:$F$48,3,FALSE)="solar",IF(N12122="PV","solar PV","solar thermal"),IF(VLOOKUP(O12122,'Cross-Page Data'!$D$4:$F$48,3,FALSE)="wind",VLOOKUP(N12122,'Cross-Page Data'!$I$4:$J$19,2,FALSE),IF(VLOOKUP(O12122,'Cross-Page Data'!$D$4:$F$48,3,FALSE)="hydro",VLOOKUP(N12122,'Cross-Page Data'!$I$4:$J$19,2,FALSE),VLOOKUP(O12122,'Cross-Page Data'!$D$4:$F$48,3,FALSE)))))</f>
        <v>solar PV</v>
      </c>
      <c r="CU12122" s="34" t="b">
        <f>INDEX('Cross-Page Data'!$N$14:$N$20,MATCH('923_2020'!M12122,'Cross-Page Data'!$M$14:$M$20,0))</f>
        <v>1</v>
      </c>
    </row>
    <row r="12123" spans="1:99" ht="39" x14ac:dyDescent="0.25">
      <c r="A12123" s="36">
        <v>60576</v>
      </c>
      <c r="B12123" s="37" t="s">
        <v>207</v>
      </c>
      <c r="C12123" s="36" t="s">
        <v>25948</v>
      </c>
      <c r="D12123" s="37" t="s">
        <v>10707</v>
      </c>
      <c r="E12123" s="37" t="s">
        <v>10708</v>
      </c>
      <c r="F12123" s="36">
        <v>60342</v>
      </c>
      <c r="G12123" s="37" t="s">
        <v>97</v>
      </c>
      <c r="H12123" s="37" t="s">
        <v>25950</v>
      </c>
      <c r="I12123" s="37" t="s">
        <v>25969</v>
      </c>
      <c r="J12123" s="37" t="s">
        <v>292</v>
      </c>
      <c r="K12123" s="36">
        <v>22</v>
      </c>
      <c r="L12123" s="36">
        <v>2</v>
      </c>
      <c r="M12123" s="37" t="s">
        <v>453</v>
      </c>
      <c r="N12123" s="37" t="s">
        <v>237</v>
      </c>
      <c r="O12123" s="37" t="s">
        <v>238</v>
      </c>
      <c r="P12123" s="37" t="s">
        <v>238</v>
      </c>
      <c r="Q12123" s="37" t="s">
        <v>25973</v>
      </c>
      <c r="R12123" s="37" t="s">
        <v>7417</v>
      </c>
      <c r="S12123" s="37" t="s">
        <v>292</v>
      </c>
      <c r="T12123" s="38">
        <v>0</v>
      </c>
      <c r="U12123" s="38">
        <v>0</v>
      </c>
      <c r="V12123" s="38">
        <v>0</v>
      </c>
      <c r="W12123" s="38">
        <v>0</v>
      </c>
      <c r="X12123" s="38">
        <v>0</v>
      </c>
      <c r="Y12123" s="38">
        <v>0</v>
      </c>
      <c r="Z12123" s="38">
        <v>0</v>
      </c>
      <c r="AA12123" s="38">
        <v>0</v>
      </c>
      <c r="AB12123" s="38">
        <v>0</v>
      </c>
      <c r="AC12123" s="38">
        <v>0</v>
      </c>
      <c r="AD12123" s="38">
        <v>0</v>
      </c>
      <c r="AE12123" s="38">
        <v>0</v>
      </c>
      <c r="AF12123" s="38">
        <v>0</v>
      </c>
      <c r="AG12123" s="38">
        <v>0</v>
      </c>
      <c r="AH12123" s="38">
        <v>0</v>
      </c>
      <c r="AI12123" s="38">
        <v>0</v>
      </c>
      <c r="AJ12123" s="38">
        <v>0</v>
      </c>
      <c r="AK12123" s="38">
        <v>0</v>
      </c>
      <c r="AL12123" s="38">
        <v>0</v>
      </c>
      <c r="AM12123" s="38">
        <v>0</v>
      </c>
      <c r="AN12123" s="38">
        <v>0</v>
      </c>
      <c r="AO12123" s="38">
        <v>0</v>
      </c>
      <c r="AP12123" s="38">
        <v>0</v>
      </c>
      <c r="AQ12123" s="38">
        <v>0</v>
      </c>
      <c r="AR12123" s="39">
        <v>0</v>
      </c>
      <c r="AS12123" s="39">
        <v>0</v>
      </c>
      <c r="AT12123" s="39">
        <v>0</v>
      </c>
      <c r="AU12123" s="39">
        <v>0</v>
      </c>
      <c r="AV12123" s="39">
        <v>0</v>
      </c>
      <c r="AW12123" s="39">
        <v>0</v>
      </c>
      <c r="AX12123" s="39">
        <v>0</v>
      </c>
      <c r="AY12123" s="39">
        <v>0</v>
      </c>
      <c r="AZ12123" s="39">
        <v>0</v>
      </c>
      <c r="BA12123" s="39">
        <v>0</v>
      </c>
      <c r="BB12123" s="39">
        <v>0</v>
      </c>
      <c r="BC12123" s="39">
        <v>0</v>
      </c>
      <c r="BD12123" s="38">
        <v>4242</v>
      </c>
      <c r="BE12123" s="38">
        <v>4359</v>
      </c>
      <c r="BF12123" s="38">
        <v>5576</v>
      </c>
      <c r="BG12123" s="38">
        <v>7573</v>
      </c>
      <c r="BH12123" s="38">
        <v>7579</v>
      </c>
      <c r="BI12123" s="38">
        <v>7374</v>
      </c>
      <c r="BJ12123" s="38">
        <v>8248</v>
      </c>
      <c r="BK12123" s="38">
        <v>6623</v>
      </c>
      <c r="BL12123" s="38">
        <v>5609</v>
      </c>
      <c r="BM12123" s="38">
        <v>5687</v>
      </c>
      <c r="BN12123" s="38">
        <v>4756</v>
      </c>
      <c r="BO12123" s="38">
        <v>4019</v>
      </c>
      <c r="BP12123" s="38">
        <v>4242</v>
      </c>
      <c r="BQ12123" s="38">
        <v>4359</v>
      </c>
      <c r="BR12123" s="38">
        <v>5576</v>
      </c>
      <c r="BS12123" s="38">
        <v>7573</v>
      </c>
      <c r="BT12123" s="38">
        <v>7579</v>
      </c>
      <c r="BU12123" s="38">
        <v>7374</v>
      </c>
      <c r="BV12123" s="38">
        <v>8248</v>
      </c>
      <c r="BW12123" s="38">
        <v>6623</v>
      </c>
      <c r="BX12123" s="38">
        <v>5609</v>
      </c>
      <c r="BY12123" s="38">
        <v>5687</v>
      </c>
      <c r="BZ12123" s="38">
        <v>4756</v>
      </c>
      <c r="CA12123" s="38">
        <v>4019</v>
      </c>
      <c r="CB12123" s="38">
        <v>483.81099999999998</v>
      </c>
      <c r="CC12123" s="38">
        <v>497.21100000000001</v>
      </c>
      <c r="CD12123" s="38">
        <v>635.98199999999997</v>
      </c>
      <c r="CE12123" s="38">
        <v>863.83100000000002</v>
      </c>
      <c r="CF12123" s="38">
        <v>864.51800000000003</v>
      </c>
      <c r="CG12123" s="38">
        <v>841.06799999999998</v>
      </c>
      <c r="CH12123" s="38">
        <v>940.798</v>
      </c>
      <c r="CI12123" s="38">
        <v>755.42200000000003</v>
      </c>
      <c r="CJ12123" s="38">
        <v>639.78</v>
      </c>
      <c r="CK12123" s="38">
        <v>648.62599999999998</v>
      </c>
      <c r="CL12123" s="38">
        <v>542.48599999999999</v>
      </c>
      <c r="CM12123" s="38">
        <v>458.46699999999998</v>
      </c>
      <c r="CN12123" s="38">
        <v>0</v>
      </c>
      <c r="CO12123" s="38">
        <v>0</v>
      </c>
      <c r="CP12123" s="38">
        <v>71645</v>
      </c>
      <c r="CQ12123" s="38">
        <v>71645</v>
      </c>
      <c r="CR12123" s="38">
        <v>8172</v>
      </c>
      <c r="CS12123" s="36">
        <v>2020</v>
      </c>
      <c r="CT12123" s="34" t="str">
        <f>IF(VLOOKUP(O12123,'Cross-Page Data'!$D$4:$F$48,3,FALSE)="natural gas",VLOOKUP(N12123,'Cross-Page Data'!$I$4:$J$19,2,FALSE),IF(VLOOKUP(O12123,'Cross-Page Data'!$D$4:$F$48,3,FALSE)="solar",IF(N12123="PV","solar PV","solar thermal"),IF(VLOOKUP(O12123,'Cross-Page Data'!$D$4:$F$48,3,FALSE)="wind",VLOOKUP(N12123,'Cross-Page Data'!$I$4:$J$19,2,FALSE),IF(VLOOKUP(O12123,'Cross-Page Data'!$D$4:$F$48,3,FALSE)="hydro",VLOOKUP(N12123,'Cross-Page Data'!$I$4:$J$19,2,FALSE),VLOOKUP(O12123,'Cross-Page Data'!$D$4:$F$48,3,FALSE)))))</f>
        <v>solar PV</v>
      </c>
      <c r="CU12123" s="34" t="b">
        <f>INDEX('Cross-Page Data'!$N$14:$N$20,MATCH('923_2020'!M12123,'Cross-Page Data'!$M$14:$M$20,0))</f>
        <v>1</v>
      </c>
    </row>
    <row r="12124" spans="1:99" ht="26.25" x14ac:dyDescent="0.25">
      <c r="A12124" s="36">
        <v>60577</v>
      </c>
      <c r="B12124" s="37" t="s">
        <v>207</v>
      </c>
      <c r="C12124" s="36" t="s">
        <v>25948</v>
      </c>
      <c r="D12124" s="37" t="s">
        <v>10705</v>
      </c>
      <c r="E12124" s="37" t="s">
        <v>10706</v>
      </c>
      <c r="F12124" s="36">
        <v>60343</v>
      </c>
      <c r="G12124" s="37" t="s">
        <v>97</v>
      </c>
      <c r="H12124" s="37" t="s">
        <v>25950</v>
      </c>
      <c r="I12124" s="37" t="s">
        <v>25969</v>
      </c>
      <c r="J12124" s="37" t="s">
        <v>292</v>
      </c>
      <c r="K12124" s="36">
        <v>22</v>
      </c>
      <c r="L12124" s="36">
        <v>2</v>
      </c>
      <c r="M12124" s="37" t="s">
        <v>453</v>
      </c>
      <c r="N12124" s="37" t="s">
        <v>237</v>
      </c>
      <c r="O12124" s="37" t="s">
        <v>238</v>
      </c>
      <c r="P12124" s="37" t="s">
        <v>238</v>
      </c>
      <c r="Q12124" s="37" t="s">
        <v>25973</v>
      </c>
      <c r="R12124" s="37" t="s">
        <v>7417</v>
      </c>
      <c r="S12124" s="37" t="s">
        <v>292</v>
      </c>
      <c r="T12124" s="38">
        <v>0</v>
      </c>
      <c r="U12124" s="38">
        <v>0</v>
      </c>
      <c r="V12124" s="38">
        <v>0</v>
      </c>
      <c r="W12124" s="38">
        <v>0</v>
      </c>
      <c r="X12124" s="38">
        <v>0</v>
      </c>
      <c r="Y12124" s="38">
        <v>0</v>
      </c>
      <c r="Z12124" s="38">
        <v>0</v>
      </c>
      <c r="AA12124" s="38">
        <v>0</v>
      </c>
      <c r="AB12124" s="38">
        <v>0</v>
      </c>
      <c r="AC12124" s="38">
        <v>0</v>
      </c>
      <c r="AD12124" s="38">
        <v>0</v>
      </c>
      <c r="AE12124" s="38">
        <v>0</v>
      </c>
      <c r="AF12124" s="38">
        <v>0</v>
      </c>
      <c r="AG12124" s="38">
        <v>0</v>
      </c>
      <c r="AH12124" s="38">
        <v>0</v>
      </c>
      <c r="AI12124" s="38">
        <v>0</v>
      </c>
      <c r="AJ12124" s="38">
        <v>0</v>
      </c>
      <c r="AK12124" s="38">
        <v>0</v>
      </c>
      <c r="AL12124" s="38">
        <v>0</v>
      </c>
      <c r="AM12124" s="38">
        <v>0</v>
      </c>
      <c r="AN12124" s="38">
        <v>0</v>
      </c>
      <c r="AO12124" s="38">
        <v>0</v>
      </c>
      <c r="AP12124" s="38">
        <v>0</v>
      </c>
      <c r="AQ12124" s="38">
        <v>0</v>
      </c>
      <c r="AR12124" s="39">
        <v>0</v>
      </c>
      <c r="AS12124" s="39">
        <v>0</v>
      </c>
      <c r="AT12124" s="39">
        <v>0</v>
      </c>
      <c r="AU12124" s="39">
        <v>0</v>
      </c>
      <c r="AV12124" s="39">
        <v>0</v>
      </c>
      <c r="AW12124" s="39">
        <v>0</v>
      </c>
      <c r="AX12124" s="39">
        <v>0</v>
      </c>
      <c r="AY12124" s="39">
        <v>0</v>
      </c>
      <c r="AZ12124" s="39">
        <v>0</v>
      </c>
      <c r="BA12124" s="39">
        <v>0</v>
      </c>
      <c r="BB12124" s="39">
        <v>0</v>
      </c>
      <c r="BC12124" s="39">
        <v>0</v>
      </c>
      <c r="BD12124" s="38">
        <v>4712</v>
      </c>
      <c r="BE12124" s="38">
        <v>4842</v>
      </c>
      <c r="BF12124" s="38">
        <v>6194</v>
      </c>
      <c r="BG12124" s="38">
        <v>8413</v>
      </c>
      <c r="BH12124" s="38">
        <v>8420</v>
      </c>
      <c r="BI12124" s="38">
        <v>8191</v>
      </c>
      <c r="BJ12124" s="38">
        <v>9162</v>
      </c>
      <c r="BK12124" s="38">
        <v>7357</v>
      </c>
      <c r="BL12124" s="38">
        <v>6231</v>
      </c>
      <c r="BM12124" s="38">
        <v>6317</v>
      </c>
      <c r="BN12124" s="38">
        <v>5283</v>
      </c>
      <c r="BO12124" s="38">
        <v>4465</v>
      </c>
      <c r="BP12124" s="38">
        <v>4712</v>
      </c>
      <c r="BQ12124" s="38">
        <v>4842</v>
      </c>
      <c r="BR12124" s="38">
        <v>6194</v>
      </c>
      <c r="BS12124" s="38">
        <v>8413</v>
      </c>
      <c r="BT12124" s="38">
        <v>8420</v>
      </c>
      <c r="BU12124" s="38">
        <v>8191</v>
      </c>
      <c r="BV12124" s="38">
        <v>9162</v>
      </c>
      <c r="BW12124" s="38">
        <v>7357</v>
      </c>
      <c r="BX12124" s="38">
        <v>6231</v>
      </c>
      <c r="BY12124" s="38">
        <v>6317</v>
      </c>
      <c r="BZ12124" s="38">
        <v>5283</v>
      </c>
      <c r="CA12124" s="38">
        <v>4465</v>
      </c>
      <c r="CB12124" s="38">
        <v>537.44799999999998</v>
      </c>
      <c r="CC12124" s="38">
        <v>552.33600000000001</v>
      </c>
      <c r="CD12124" s="38">
        <v>706.49199999999996</v>
      </c>
      <c r="CE12124" s="38">
        <v>959.6</v>
      </c>
      <c r="CF12124" s="38">
        <v>960.36300000000006</v>
      </c>
      <c r="CG12124" s="38">
        <v>934.31399999999996</v>
      </c>
      <c r="CH12124" s="38">
        <v>1045.1010000000001</v>
      </c>
      <c r="CI12124" s="38">
        <v>839.173</v>
      </c>
      <c r="CJ12124" s="38">
        <v>710.71100000000001</v>
      </c>
      <c r="CK12124" s="38">
        <v>720.53599999999994</v>
      </c>
      <c r="CL12124" s="38">
        <v>602.63</v>
      </c>
      <c r="CM12124" s="38">
        <v>509.29599999999999</v>
      </c>
      <c r="CN12124" s="38">
        <v>0</v>
      </c>
      <c r="CO12124" s="38">
        <v>0</v>
      </c>
      <c r="CP12124" s="38">
        <v>79587</v>
      </c>
      <c r="CQ12124" s="38">
        <v>79587</v>
      </c>
      <c r="CR12124" s="38">
        <v>9078</v>
      </c>
      <c r="CS12124" s="36">
        <v>2020</v>
      </c>
      <c r="CT12124" s="34" t="str">
        <f>IF(VLOOKUP(O12124,'Cross-Page Data'!$D$4:$F$48,3,FALSE)="natural gas",VLOOKUP(N12124,'Cross-Page Data'!$I$4:$J$19,2,FALSE),IF(VLOOKUP(O12124,'Cross-Page Data'!$D$4:$F$48,3,FALSE)="solar",IF(N12124="PV","solar PV","solar thermal"),IF(VLOOKUP(O12124,'Cross-Page Data'!$D$4:$F$48,3,FALSE)="wind",VLOOKUP(N12124,'Cross-Page Data'!$I$4:$J$19,2,FALSE),IF(VLOOKUP(O12124,'Cross-Page Data'!$D$4:$F$48,3,FALSE)="hydro",VLOOKUP(N12124,'Cross-Page Data'!$I$4:$J$19,2,FALSE),VLOOKUP(O12124,'Cross-Page Data'!$D$4:$F$48,3,FALSE)))))</f>
        <v>solar PV</v>
      </c>
      <c r="CU12124" s="34" t="b">
        <f>INDEX('Cross-Page Data'!$N$14:$N$20,MATCH('923_2020'!M12124,'Cross-Page Data'!$M$14:$M$20,0))</f>
        <v>1</v>
      </c>
    </row>
    <row r="12125" spans="1:99" ht="26.25" x14ac:dyDescent="0.25">
      <c r="A12125" s="36">
        <v>60578</v>
      </c>
      <c r="B12125" s="37" t="s">
        <v>207</v>
      </c>
      <c r="C12125" s="36" t="s">
        <v>25948</v>
      </c>
      <c r="D12125" s="37" t="s">
        <v>10703</v>
      </c>
      <c r="E12125" s="37" t="s">
        <v>10704</v>
      </c>
      <c r="F12125" s="36">
        <v>60344</v>
      </c>
      <c r="G12125" s="37" t="s">
        <v>97</v>
      </c>
      <c r="H12125" s="37" t="s">
        <v>25950</v>
      </c>
      <c r="I12125" s="37" t="s">
        <v>25969</v>
      </c>
      <c r="J12125" s="37" t="s">
        <v>292</v>
      </c>
      <c r="K12125" s="36">
        <v>22</v>
      </c>
      <c r="L12125" s="36">
        <v>2</v>
      </c>
      <c r="M12125" s="37" t="s">
        <v>453</v>
      </c>
      <c r="N12125" s="37" t="s">
        <v>237</v>
      </c>
      <c r="O12125" s="37" t="s">
        <v>238</v>
      </c>
      <c r="P12125" s="37" t="s">
        <v>238</v>
      </c>
      <c r="Q12125" s="37" t="s">
        <v>25973</v>
      </c>
      <c r="R12125" s="37" t="s">
        <v>7417</v>
      </c>
      <c r="S12125" s="37" t="s">
        <v>292</v>
      </c>
      <c r="T12125" s="38">
        <v>0</v>
      </c>
      <c r="U12125" s="38">
        <v>0</v>
      </c>
      <c r="V12125" s="38">
        <v>0</v>
      </c>
      <c r="W12125" s="38">
        <v>0</v>
      </c>
      <c r="X12125" s="38">
        <v>0</v>
      </c>
      <c r="Y12125" s="38">
        <v>0</v>
      </c>
      <c r="Z12125" s="38">
        <v>0</v>
      </c>
      <c r="AA12125" s="38">
        <v>0</v>
      </c>
      <c r="AB12125" s="38">
        <v>0</v>
      </c>
      <c r="AC12125" s="38">
        <v>0</v>
      </c>
      <c r="AD12125" s="38">
        <v>0</v>
      </c>
      <c r="AE12125" s="38">
        <v>0</v>
      </c>
      <c r="AF12125" s="38">
        <v>0</v>
      </c>
      <c r="AG12125" s="38">
        <v>0</v>
      </c>
      <c r="AH12125" s="38">
        <v>0</v>
      </c>
      <c r="AI12125" s="38">
        <v>0</v>
      </c>
      <c r="AJ12125" s="38">
        <v>0</v>
      </c>
      <c r="AK12125" s="38">
        <v>0</v>
      </c>
      <c r="AL12125" s="38">
        <v>0</v>
      </c>
      <c r="AM12125" s="38">
        <v>0</v>
      </c>
      <c r="AN12125" s="38">
        <v>0</v>
      </c>
      <c r="AO12125" s="38">
        <v>0</v>
      </c>
      <c r="AP12125" s="38">
        <v>0</v>
      </c>
      <c r="AQ12125" s="38">
        <v>0</v>
      </c>
      <c r="AR12125" s="39">
        <v>0</v>
      </c>
      <c r="AS12125" s="39">
        <v>0</v>
      </c>
      <c r="AT12125" s="39">
        <v>0</v>
      </c>
      <c r="AU12125" s="39">
        <v>0</v>
      </c>
      <c r="AV12125" s="39">
        <v>0</v>
      </c>
      <c r="AW12125" s="39">
        <v>0</v>
      </c>
      <c r="AX12125" s="39">
        <v>0</v>
      </c>
      <c r="AY12125" s="39">
        <v>0</v>
      </c>
      <c r="AZ12125" s="39">
        <v>0</v>
      </c>
      <c r="BA12125" s="39">
        <v>0</v>
      </c>
      <c r="BB12125" s="39">
        <v>0</v>
      </c>
      <c r="BC12125" s="39">
        <v>0</v>
      </c>
      <c r="BD12125" s="38">
        <v>4395</v>
      </c>
      <c r="BE12125" s="38">
        <v>4516</v>
      </c>
      <c r="BF12125" s="38">
        <v>5777</v>
      </c>
      <c r="BG12125" s="38">
        <v>7847</v>
      </c>
      <c r="BH12125" s="38">
        <v>7853</v>
      </c>
      <c r="BI12125" s="38">
        <v>7640</v>
      </c>
      <c r="BJ12125" s="38">
        <v>8546</v>
      </c>
      <c r="BK12125" s="38">
        <v>6862</v>
      </c>
      <c r="BL12125" s="38">
        <v>5811</v>
      </c>
      <c r="BM12125" s="38">
        <v>5892</v>
      </c>
      <c r="BN12125" s="38">
        <v>4928</v>
      </c>
      <c r="BO12125" s="38">
        <v>4164</v>
      </c>
      <c r="BP12125" s="38">
        <v>4395</v>
      </c>
      <c r="BQ12125" s="38">
        <v>4516</v>
      </c>
      <c r="BR12125" s="38">
        <v>5777</v>
      </c>
      <c r="BS12125" s="38">
        <v>7847</v>
      </c>
      <c r="BT12125" s="38">
        <v>7853</v>
      </c>
      <c r="BU12125" s="38">
        <v>7640</v>
      </c>
      <c r="BV12125" s="38">
        <v>8546</v>
      </c>
      <c r="BW12125" s="38">
        <v>6862</v>
      </c>
      <c r="BX12125" s="38">
        <v>5811</v>
      </c>
      <c r="BY12125" s="38">
        <v>5892</v>
      </c>
      <c r="BZ12125" s="38">
        <v>4928</v>
      </c>
      <c r="CA12125" s="38">
        <v>4164</v>
      </c>
      <c r="CB12125" s="38">
        <v>501.27499999999998</v>
      </c>
      <c r="CC12125" s="38">
        <v>515.16</v>
      </c>
      <c r="CD12125" s="38">
        <v>658.94100000000003</v>
      </c>
      <c r="CE12125" s="38">
        <v>895.01400000000001</v>
      </c>
      <c r="CF12125" s="38">
        <v>895.726</v>
      </c>
      <c r="CG12125" s="38">
        <v>871.43</v>
      </c>
      <c r="CH12125" s="38">
        <v>974.76</v>
      </c>
      <c r="CI12125" s="38">
        <v>782.69200000000001</v>
      </c>
      <c r="CJ12125" s="38">
        <v>662.87599999999998</v>
      </c>
      <c r="CK12125" s="38">
        <v>672.04</v>
      </c>
      <c r="CL12125" s="38">
        <v>562.06899999999996</v>
      </c>
      <c r="CM12125" s="38">
        <v>475.017</v>
      </c>
      <c r="CN12125" s="38">
        <v>0</v>
      </c>
      <c r="CO12125" s="38">
        <v>0</v>
      </c>
      <c r="CP12125" s="38">
        <v>74231</v>
      </c>
      <c r="CQ12125" s="38">
        <v>74231</v>
      </c>
      <c r="CR12125" s="38">
        <v>8467</v>
      </c>
      <c r="CS12125" s="36">
        <v>2020</v>
      </c>
      <c r="CT12125" s="34" t="str">
        <f>IF(VLOOKUP(O12125,'Cross-Page Data'!$D$4:$F$48,3,FALSE)="natural gas",VLOOKUP(N12125,'Cross-Page Data'!$I$4:$J$19,2,FALSE),IF(VLOOKUP(O12125,'Cross-Page Data'!$D$4:$F$48,3,FALSE)="solar",IF(N12125="PV","solar PV","solar thermal"),IF(VLOOKUP(O12125,'Cross-Page Data'!$D$4:$F$48,3,FALSE)="wind",VLOOKUP(N12125,'Cross-Page Data'!$I$4:$J$19,2,FALSE),IF(VLOOKUP(O12125,'Cross-Page Data'!$D$4:$F$48,3,FALSE)="hydro",VLOOKUP(N12125,'Cross-Page Data'!$I$4:$J$19,2,FALSE),VLOOKUP(O12125,'Cross-Page Data'!$D$4:$F$48,3,FALSE)))))</f>
        <v>solar PV</v>
      </c>
      <c r="CU12125" s="34" t="b">
        <f>INDEX('Cross-Page Data'!$N$14:$N$20,MATCH('923_2020'!M12125,'Cross-Page Data'!$M$14:$M$20,0))</f>
        <v>1</v>
      </c>
    </row>
    <row r="12126" spans="1:99" ht="26.25" x14ac:dyDescent="0.25">
      <c r="A12126" s="36">
        <v>60579</v>
      </c>
      <c r="B12126" s="37" t="s">
        <v>207</v>
      </c>
      <c r="C12126" s="36" t="s">
        <v>25948</v>
      </c>
      <c r="D12126" s="37" t="s">
        <v>10701</v>
      </c>
      <c r="E12126" s="37" t="s">
        <v>10702</v>
      </c>
      <c r="F12126" s="36">
        <v>60345</v>
      </c>
      <c r="G12126" s="37" t="s">
        <v>97</v>
      </c>
      <c r="H12126" s="37" t="s">
        <v>25950</v>
      </c>
      <c r="I12126" s="37" t="s">
        <v>25969</v>
      </c>
      <c r="J12126" s="37" t="s">
        <v>292</v>
      </c>
      <c r="K12126" s="36">
        <v>22</v>
      </c>
      <c r="L12126" s="36">
        <v>2</v>
      </c>
      <c r="M12126" s="37" t="s">
        <v>453</v>
      </c>
      <c r="N12126" s="37" t="s">
        <v>237</v>
      </c>
      <c r="O12126" s="37" t="s">
        <v>238</v>
      </c>
      <c r="P12126" s="37" t="s">
        <v>238</v>
      </c>
      <c r="Q12126" s="37" t="s">
        <v>25973</v>
      </c>
      <c r="R12126" s="37" t="s">
        <v>7417</v>
      </c>
      <c r="S12126" s="37" t="s">
        <v>292</v>
      </c>
      <c r="T12126" s="38">
        <v>0</v>
      </c>
      <c r="U12126" s="38">
        <v>0</v>
      </c>
      <c r="V12126" s="38">
        <v>0</v>
      </c>
      <c r="W12126" s="38">
        <v>0</v>
      </c>
      <c r="X12126" s="38">
        <v>0</v>
      </c>
      <c r="Y12126" s="38">
        <v>0</v>
      </c>
      <c r="Z12126" s="38">
        <v>0</v>
      </c>
      <c r="AA12126" s="38">
        <v>0</v>
      </c>
      <c r="AB12126" s="38">
        <v>0</v>
      </c>
      <c r="AC12126" s="38">
        <v>0</v>
      </c>
      <c r="AD12126" s="38">
        <v>0</v>
      </c>
      <c r="AE12126" s="38">
        <v>0</v>
      </c>
      <c r="AF12126" s="38">
        <v>0</v>
      </c>
      <c r="AG12126" s="38">
        <v>0</v>
      </c>
      <c r="AH12126" s="38">
        <v>0</v>
      </c>
      <c r="AI12126" s="38">
        <v>0</v>
      </c>
      <c r="AJ12126" s="38">
        <v>0</v>
      </c>
      <c r="AK12126" s="38">
        <v>0</v>
      </c>
      <c r="AL12126" s="38">
        <v>0</v>
      </c>
      <c r="AM12126" s="38">
        <v>0</v>
      </c>
      <c r="AN12126" s="38">
        <v>0</v>
      </c>
      <c r="AO12126" s="38">
        <v>0</v>
      </c>
      <c r="AP12126" s="38">
        <v>0</v>
      </c>
      <c r="AQ12126" s="38">
        <v>0</v>
      </c>
      <c r="AR12126" s="39">
        <v>0</v>
      </c>
      <c r="AS12126" s="39">
        <v>0</v>
      </c>
      <c r="AT12126" s="39">
        <v>0</v>
      </c>
      <c r="AU12126" s="39">
        <v>0</v>
      </c>
      <c r="AV12126" s="39">
        <v>0</v>
      </c>
      <c r="AW12126" s="39">
        <v>0</v>
      </c>
      <c r="AX12126" s="39">
        <v>0</v>
      </c>
      <c r="AY12126" s="39">
        <v>0</v>
      </c>
      <c r="AZ12126" s="39">
        <v>0</v>
      </c>
      <c r="BA12126" s="39">
        <v>0</v>
      </c>
      <c r="BB12126" s="39">
        <v>0</v>
      </c>
      <c r="BC12126" s="39">
        <v>0</v>
      </c>
      <c r="BD12126" s="38">
        <v>4771</v>
      </c>
      <c r="BE12126" s="38">
        <v>4904</v>
      </c>
      <c r="BF12126" s="38">
        <v>6272</v>
      </c>
      <c r="BG12126" s="38">
        <v>8519</v>
      </c>
      <c r="BH12126" s="38">
        <v>8526</v>
      </c>
      <c r="BI12126" s="38">
        <v>8295</v>
      </c>
      <c r="BJ12126" s="38">
        <v>9278</v>
      </c>
      <c r="BK12126" s="38">
        <v>7450</v>
      </c>
      <c r="BL12126" s="38">
        <v>6310</v>
      </c>
      <c r="BM12126" s="38">
        <v>6397</v>
      </c>
      <c r="BN12126" s="38">
        <v>5350</v>
      </c>
      <c r="BO12126" s="38">
        <v>4522</v>
      </c>
      <c r="BP12126" s="38">
        <v>4771</v>
      </c>
      <c r="BQ12126" s="38">
        <v>4904</v>
      </c>
      <c r="BR12126" s="38">
        <v>6272</v>
      </c>
      <c r="BS12126" s="38">
        <v>8519</v>
      </c>
      <c r="BT12126" s="38">
        <v>8526</v>
      </c>
      <c r="BU12126" s="38">
        <v>8295</v>
      </c>
      <c r="BV12126" s="38">
        <v>9278</v>
      </c>
      <c r="BW12126" s="38">
        <v>7450</v>
      </c>
      <c r="BX12126" s="38">
        <v>6310</v>
      </c>
      <c r="BY12126" s="38">
        <v>6397</v>
      </c>
      <c r="BZ12126" s="38">
        <v>5350</v>
      </c>
      <c r="CA12126" s="38">
        <v>4522</v>
      </c>
      <c r="CB12126" s="38">
        <v>544.25599999999997</v>
      </c>
      <c r="CC12126" s="38">
        <v>559.33199999999999</v>
      </c>
      <c r="CD12126" s="38">
        <v>715.44100000000003</v>
      </c>
      <c r="CE12126" s="38">
        <v>971.75699999999995</v>
      </c>
      <c r="CF12126" s="38">
        <v>972.529</v>
      </c>
      <c r="CG12126" s="38">
        <v>946.15</v>
      </c>
      <c r="CH12126" s="38">
        <v>1058.3409999999999</v>
      </c>
      <c r="CI12126" s="38">
        <v>849.80399999999997</v>
      </c>
      <c r="CJ12126" s="38">
        <v>719.71400000000006</v>
      </c>
      <c r="CK12126" s="38">
        <v>729.66399999999999</v>
      </c>
      <c r="CL12126" s="38">
        <v>610.26400000000001</v>
      </c>
      <c r="CM12126" s="38">
        <v>515.74800000000005</v>
      </c>
      <c r="CN12126" s="38">
        <v>0</v>
      </c>
      <c r="CO12126" s="38">
        <v>0</v>
      </c>
      <c r="CP12126" s="38">
        <v>80594</v>
      </c>
      <c r="CQ12126" s="38">
        <v>80594</v>
      </c>
      <c r="CR12126" s="38">
        <v>9193</v>
      </c>
      <c r="CS12126" s="36">
        <v>2020</v>
      </c>
      <c r="CT12126" s="34" t="str">
        <f>IF(VLOOKUP(O12126,'Cross-Page Data'!$D$4:$F$48,3,FALSE)="natural gas",VLOOKUP(N12126,'Cross-Page Data'!$I$4:$J$19,2,FALSE),IF(VLOOKUP(O12126,'Cross-Page Data'!$D$4:$F$48,3,FALSE)="solar",IF(N12126="PV","solar PV","solar thermal"),IF(VLOOKUP(O12126,'Cross-Page Data'!$D$4:$F$48,3,FALSE)="wind",VLOOKUP(N12126,'Cross-Page Data'!$I$4:$J$19,2,FALSE),IF(VLOOKUP(O12126,'Cross-Page Data'!$D$4:$F$48,3,FALSE)="hydro",VLOOKUP(N12126,'Cross-Page Data'!$I$4:$J$19,2,FALSE),VLOOKUP(O12126,'Cross-Page Data'!$D$4:$F$48,3,FALSE)))))</f>
        <v>solar PV</v>
      </c>
      <c r="CU12126" s="34" t="b">
        <f>INDEX('Cross-Page Data'!$N$14:$N$20,MATCH('923_2020'!M12126,'Cross-Page Data'!$M$14:$M$20,0))</f>
        <v>1</v>
      </c>
    </row>
    <row r="12127" spans="1:99" ht="39" x14ac:dyDescent="0.25">
      <c r="A12127" s="36">
        <v>60580</v>
      </c>
      <c r="B12127" s="37" t="s">
        <v>207</v>
      </c>
      <c r="C12127" s="36" t="s">
        <v>25948</v>
      </c>
      <c r="D12127" s="37" t="s">
        <v>10699</v>
      </c>
      <c r="E12127" s="37" t="s">
        <v>10700</v>
      </c>
      <c r="F12127" s="36">
        <v>60346</v>
      </c>
      <c r="G12127" s="37" t="s">
        <v>97</v>
      </c>
      <c r="H12127" s="37" t="s">
        <v>25950</v>
      </c>
      <c r="I12127" s="37" t="s">
        <v>25969</v>
      </c>
      <c r="J12127" s="37" t="s">
        <v>292</v>
      </c>
      <c r="K12127" s="36">
        <v>22</v>
      </c>
      <c r="L12127" s="36">
        <v>2</v>
      </c>
      <c r="M12127" s="37" t="s">
        <v>453</v>
      </c>
      <c r="N12127" s="37" t="s">
        <v>237</v>
      </c>
      <c r="O12127" s="37" t="s">
        <v>238</v>
      </c>
      <c r="P12127" s="37" t="s">
        <v>238</v>
      </c>
      <c r="Q12127" s="37" t="s">
        <v>25973</v>
      </c>
      <c r="R12127" s="37" t="s">
        <v>7417</v>
      </c>
      <c r="S12127" s="37" t="s">
        <v>292</v>
      </c>
      <c r="T12127" s="38">
        <v>0</v>
      </c>
      <c r="U12127" s="38">
        <v>0</v>
      </c>
      <c r="V12127" s="38">
        <v>0</v>
      </c>
      <c r="W12127" s="38">
        <v>0</v>
      </c>
      <c r="X12127" s="38">
        <v>0</v>
      </c>
      <c r="Y12127" s="38">
        <v>0</v>
      </c>
      <c r="Z12127" s="38">
        <v>0</v>
      </c>
      <c r="AA12127" s="38">
        <v>0</v>
      </c>
      <c r="AB12127" s="38">
        <v>0</v>
      </c>
      <c r="AC12127" s="38">
        <v>0</v>
      </c>
      <c r="AD12127" s="38">
        <v>0</v>
      </c>
      <c r="AE12127" s="38">
        <v>0</v>
      </c>
      <c r="AF12127" s="38">
        <v>0</v>
      </c>
      <c r="AG12127" s="38">
        <v>0</v>
      </c>
      <c r="AH12127" s="38">
        <v>0</v>
      </c>
      <c r="AI12127" s="38">
        <v>0</v>
      </c>
      <c r="AJ12127" s="38">
        <v>0</v>
      </c>
      <c r="AK12127" s="38">
        <v>0</v>
      </c>
      <c r="AL12127" s="38">
        <v>0</v>
      </c>
      <c r="AM12127" s="38">
        <v>0</v>
      </c>
      <c r="AN12127" s="38">
        <v>0</v>
      </c>
      <c r="AO12127" s="38">
        <v>0</v>
      </c>
      <c r="AP12127" s="38">
        <v>0</v>
      </c>
      <c r="AQ12127" s="38">
        <v>0</v>
      </c>
      <c r="AR12127" s="39">
        <v>0</v>
      </c>
      <c r="AS12127" s="39">
        <v>0</v>
      </c>
      <c r="AT12127" s="39">
        <v>0</v>
      </c>
      <c r="AU12127" s="39">
        <v>0</v>
      </c>
      <c r="AV12127" s="39">
        <v>0</v>
      </c>
      <c r="AW12127" s="39">
        <v>0</v>
      </c>
      <c r="AX12127" s="39">
        <v>0</v>
      </c>
      <c r="AY12127" s="39">
        <v>0</v>
      </c>
      <c r="AZ12127" s="39">
        <v>0</v>
      </c>
      <c r="BA12127" s="39">
        <v>0</v>
      </c>
      <c r="BB12127" s="39">
        <v>0</v>
      </c>
      <c r="BC12127" s="39">
        <v>0</v>
      </c>
      <c r="BD12127" s="38">
        <v>4651</v>
      </c>
      <c r="BE12127" s="38">
        <v>4779</v>
      </c>
      <c r="BF12127" s="38">
        <v>6113</v>
      </c>
      <c r="BG12127" s="38">
        <v>8303</v>
      </c>
      <c r="BH12127" s="38">
        <v>8310</v>
      </c>
      <c r="BI12127" s="38">
        <v>8085</v>
      </c>
      <c r="BJ12127" s="38">
        <v>9043</v>
      </c>
      <c r="BK12127" s="38">
        <v>7261</v>
      </c>
      <c r="BL12127" s="38">
        <v>6150</v>
      </c>
      <c r="BM12127" s="38">
        <v>6235</v>
      </c>
      <c r="BN12127" s="38">
        <v>5215</v>
      </c>
      <c r="BO12127" s="38">
        <v>4407</v>
      </c>
      <c r="BP12127" s="38">
        <v>4651</v>
      </c>
      <c r="BQ12127" s="38">
        <v>4779</v>
      </c>
      <c r="BR12127" s="38">
        <v>6113</v>
      </c>
      <c r="BS12127" s="38">
        <v>8303</v>
      </c>
      <c r="BT12127" s="38">
        <v>8310</v>
      </c>
      <c r="BU12127" s="38">
        <v>8085</v>
      </c>
      <c r="BV12127" s="38">
        <v>9043</v>
      </c>
      <c r="BW12127" s="38">
        <v>7261</v>
      </c>
      <c r="BX12127" s="38">
        <v>6150</v>
      </c>
      <c r="BY12127" s="38">
        <v>6235</v>
      </c>
      <c r="BZ12127" s="38">
        <v>5215</v>
      </c>
      <c r="CA12127" s="38">
        <v>4407</v>
      </c>
      <c r="CB12127" s="38">
        <v>530.46100000000001</v>
      </c>
      <c r="CC12127" s="38">
        <v>545.15599999999995</v>
      </c>
      <c r="CD12127" s="38">
        <v>697.30799999999999</v>
      </c>
      <c r="CE12127" s="38">
        <v>947.12699999999995</v>
      </c>
      <c r="CF12127" s="38">
        <v>947.88</v>
      </c>
      <c r="CG12127" s="38">
        <v>922.17</v>
      </c>
      <c r="CH12127" s="38">
        <v>1031.5170000000001</v>
      </c>
      <c r="CI12127" s="38">
        <v>828.26499999999999</v>
      </c>
      <c r="CJ12127" s="38">
        <v>701.47199999999998</v>
      </c>
      <c r="CK12127" s="38">
        <v>711.17100000000005</v>
      </c>
      <c r="CL12127" s="38">
        <v>594.79700000000003</v>
      </c>
      <c r="CM12127" s="38">
        <v>502.67599999999999</v>
      </c>
      <c r="CN12127" s="38">
        <v>0</v>
      </c>
      <c r="CO12127" s="38">
        <v>0</v>
      </c>
      <c r="CP12127" s="38">
        <v>78552</v>
      </c>
      <c r="CQ12127" s="38">
        <v>78552</v>
      </c>
      <c r="CR12127" s="38">
        <v>8960</v>
      </c>
      <c r="CS12127" s="36">
        <v>2020</v>
      </c>
      <c r="CT12127" s="34" t="str">
        <f>IF(VLOOKUP(O12127,'Cross-Page Data'!$D$4:$F$48,3,FALSE)="natural gas",VLOOKUP(N12127,'Cross-Page Data'!$I$4:$J$19,2,FALSE),IF(VLOOKUP(O12127,'Cross-Page Data'!$D$4:$F$48,3,FALSE)="solar",IF(N12127="PV","solar PV","solar thermal"),IF(VLOOKUP(O12127,'Cross-Page Data'!$D$4:$F$48,3,FALSE)="wind",VLOOKUP(N12127,'Cross-Page Data'!$I$4:$J$19,2,FALSE),IF(VLOOKUP(O12127,'Cross-Page Data'!$D$4:$F$48,3,FALSE)="hydro",VLOOKUP(N12127,'Cross-Page Data'!$I$4:$J$19,2,FALSE),VLOOKUP(O12127,'Cross-Page Data'!$D$4:$F$48,3,FALSE)))))</f>
        <v>solar PV</v>
      </c>
      <c r="CU12127" s="34" t="b">
        <f>INDEX('Cross-Page Data'!$N$14:$N$20,MATCH('923_2020'!M12127,'Cross-Page Data'!$M$14:$M$20,0))</f>
        <v>1</v>
      </c>
    </row>
    <row r="12128" spans="1:99" ht="51.75" x14ac:dyDescent="0.25">
      <c r="A12128" s="36">
        <v>60581</v>
      </c>
      <c r="B12128" s="37" t="s">
        <v>207</v>
      </c>
      <c r="C12128" s="36" t="s">
        <v>25948</v>
      </c>
      <c r="D12128" s="37" t="s">
        <v>3471</v>
      </c>
      <c r="E12128" s="37" t="s">
        <v>2676</v>
      </c>
      <c r="F12128" s="36">
        <v>56769</v>
      </c>
      <c r="G12128" s="37" t="s">
        <v>125</v>
      </c>
      <c r="H12128" s="37" t="s">
        <v>25954</v>
      </c>
      <c r="I12128" s="37" t="s">
        <v>25982</v>
      </c>
      <c r="J12128" s="37" t="s">
        <v>292</v>
      </c>
      <c r="K12128" s="36">
        <v>22</v>
      </c>
      <c r="L12128" s="36">
        <v>2</v>
      </c>
      <c r="M12128" s="37" t="s">
        <v>453</v>
      </c>
      <c r="N12128" s="37" t="s">
        <v>237</v>
      </c>
      <c r="O12128" s="37" t="s">
        <v>238</v>
      </c>
      <c r="P12128" s="37" t="s">
        <v>238</v>
      </c>
      <c r="Q12128" s="37" t="s">
        <v>25981</v>
      </c>
      <c r="R12128" s="37" t="s">
        <v>25979</v>
      </c>
      <c r="S12128" s="37" t="s">
        <v>292</v>
      </c>
      <c r="T12128" s="38">
        <v>0</v>
      </c>
      <c r="U12128" s="38">
        <v>0</v>
      </c>
      <c r="V12128" s="38">
        <v>0</v>
      </c>
      <c r="W12128" s="38">
        <v>0</v>
      </c>
      <c r="X12128" s="38">
        <v>0</v>
      </c>
      <c r="Y12128" s="38">
        <v>0</v>
      </c>
      <c r="Z12128" s="38">
        <v>0</v>
      </c>
      <c r="AA12128" s="38">
        <v>0</v>
      </c>
      <c r="AB12128" s="38">
        <v>0</v>
      </c>
      <c r="AC12128" s="38">
        <v>0</v>
      </c>
      <c r="AD12128" s="38">
        <v>0</v>
      </c>
      <c r="AE12128" s="38">
        <v>0</v>
      </c>
      <c r="AF12128" s="38">
        <v>0</v>
      </c>
      <c r="AG12128" s="38">
        <v>0</v>
      </c>
      <c r="AH12128" s="38">
        <v>0</v>
      </c>
      <c r="AI12128" s="38">
        <v>0</v>
      </c>
      <c r="AJ12128" s="38">
        <v>0</v>
      </c>
      <c r="AK12128" s="38">
        <v>0</v>
      </c>
      <c r="AL12128" s="38">
        <v>0</v>
      </c>
      <c r="AM12128" s="38">
        <v>0</v>
      </c>
      <c r="AN12128" s="38">
        <v>0</v>
      </c>
      <c r="AO12128" s="38">
        <v>0</v>
      </c>
      <c r="AP12128" s="38">
        <v>0</v>
      </c>
      <c r="AQ12128" s="38">
        <v>0</v>
      </c>
      <c r="AR12128" s="39">
        <v>0</v>
      </c>
      <c r="AS12128" s="39">
        <v>0</v>
      </c>
      <c r="AT12128" s="39">
        <v>0</v>
      </c>
      <c r="AU12128" s="39">
        <v>0</v>
      </c>
      <c r="AV12128" s="39">
        <v>0</v>
      </c>
      <c r="AW12128" s="39">
        <v>0</v>
      </c>
      <c r="AX12128" s="39">
        <v>0</v>
      </c>
      <c r="AY12128" s="39">
        <v>0</v>
      </c>
      <c r="AZ12128" s="39">
        <v>0</v>
      </c>
      <c r="BA12128" s="39">
        <v>0</v>
      </c>
      <c r="BB12128" s="39">
        <v>0</v>
      </c>
      <c r="BC12128" s="39">
        <v>0</v>
      </c>
      <c r="BD12128" s="38">
        <v>192541</v>
      </c>
      <c r="BE12128" s="38">
        <v>183081</v>
      </c>
      <c r="BF12128" s="38">
        <v>239278</v>
      </c>
      <c r="BG12128" s="38">
        <v>267297</v>
      </c>
      <c r="BH12128" s="38">
        <v>344385</v>
      </c>
      <c r="BI12128" s="38">
        <v>343368</v>
      </c>
      <c r="BJ12128" s="38">
        <v>402546</v>
      </c>
      <c r="BK12128" s="38">
        <v>309633</v>
      </c>
      <c r="BL12128" s="38">
        <v>281868</v>
      </c>
      <c r="BM12128" s="38">
        <v>200343</v>
      </c>
      <c r="BN12128" s="38">
        <v>157035</v>
      </c>
      <c r="BO12128" s="38">
        <v>167064</v>
      </c>
      <c r="BP12128" s="38">
        <v>192541</v>
      </c>
      <c r="BQ12128" s="38">
        <v>183081</v>
      </c>
      <c r="BR12128" s="38">
        <v>239278</v>
      </c>
      <c r="BS12128" s="38">
        <v>267297</v>
      </c>
      <c r="BT12128" s="38">
        <v>344385</v>
      </c>
      <c r="BU12128" s="38">
        <v>343368</v>
      </c>
      <c r="BV12128" s="38">
        <v>402546</v>
      </c>
      <c r="BW12128" s="38">
        <v>309633</v>
      </c>
      <c r="BX12128" s="38">
        <v>281868</v>
      </c>
      <c r="BY12128" s="38">
        <v>200343</v>
      </c>
      <c r="BZ12128" s="38">
        <v>157035</v>
      </c>
      <c r="CA12128" s="38">
        <v>167064</v>
      </c>
      <c r="CB12128" s="38">
        <v>21962</v>
      </c>
      <c r="CC12128" s="38">
        <v>20883</v>
      </c>
      <c r="CD12128" s="38">
        <v>27293</v>
      </c>
      <c r="CE12128" s="38">
        <v>30489</v>
      </c>
      <c r="CF12128" s="38">
        <v>39282</v>
      </c>
      <c r="CG12128" s="38">
        <v>39166</v>
      </c>
      <c r="CH12128" s="38">
        <v>45916</v>
      </c>
      <c r="CI12128" s="38">
        <v>35318</v>
      </c>
      <c r="CJ12128" s="38">
        <v>32151</v>
      </c>
      <c r="CK12128" s="38">
        <v>22852</v>
      </c>
      <c r="CL12128" s="38">
        <v>17912</v>
      </c>
      <c r="CM12128" s="38">
        <v>19056</v>
      </c>
      <c r="CN12128" s="38">
        <v>0</v>
      </c>
      <c r="CO12128" s="38">
        <v>0</v>
      </c>
      <c r="CP12128" s="38">
        <v>3088439</v>
      </c>
      <c r="CQ12128" s="38">
        <v>3088439</v>
      </c>
      <c r="CR12128" s="38">
        <v>352280</v>
      </c>
      <c r="CS12128" s="36">
        <v>2020</v>
      </c>
      <c r="CT12128" s="34" t="str">
        <f>IF(VLOOKUP(O12128,'Cross-Page Data'!$D$4:$F$48,3,FALSE)="natural gas",VLOOKUP(N12128,'Cross-Page Data'!$I$4:$J$19,2,FALSE),IF(VLOOKUP(O12128,'Cross-Page Data'!$D$4:$F$48,3,FALSE)="solar",IF(N12128="PV","solar PV","solar thermal"),IF(VLOOKUP(O12128,'Cross-Page Data'!$D$4:$F$48,3,FALSE)="wind",VLOOKUP(N12128,'Cross-Page Data'!$I$4:$J$19,2,FALSE),IF(VLOOKUP(O12128,'Cross-Page Data'!$D$4:$F$48,3,FALSE)="hydro",VLOOKUP(N12128,'Cross-Page Data'!$I$4:$J$19,2,FALSE),VLOOKUP(O12128,'Cross-Page Data'!$D$4:$F$48,3,FALSE)))))</f>
        <v>solar PV</v>
      </c>
      <c r="CU12128" s="34" t="b">
        <f>INDEX('Cross-Page Data'!$N$14:$N$20,MATCH('923_2020'!M12128,'Cross-Page Data'!$M$14:$M$20,0))</f>
        <v>1</v>
      </c>
    </row>
    <row r="12129" spans="1:99" ht="26.25" x14ac:dyDescent="0.25">
      <c r="A12129" s="36">
        <v>60582</v>
      </c>
      <c r="B12129" s="37" t="s">
        <v>207</v>
      </c>
      <c r="C12129" s="36" t="s">
        <v>25948</v>
      </c>
      <c r="D12129" s="37" t="s">
        <v>10696</v>
      </c>
      <c r="E12129" s="37" t="s">
        <v>10697</v>
      </c>
      <c r="F12129" s="36">
        <v>60348</v>
      </c>
      <c r="G12129" s="37" t="s">
        <v>35</v>
      </c>
      <c r="H12129" s="37" t="s">
        <v>25950</v>
      </c>
      <c r="I12129" s="37" t="s">
        <v>25969</v>
      </c>
      <c r="J12129" s="37" t="s">
        <v>292</v>
      </c>
      <c r="K12129" s="36">
        <v>22</v>
      </c>
      <c r="L12129" s="36">
        <v>2</v>
      </c>
      <c r="M12129" s="37" t="s">
        <v>453</v>
      </c>
      <c r="N12129" s="37" t="s">
        <v>237</v>
      </c>
      <c r="O12129" s="37" t="s">
        <v>238</v>
      </c>
      <c r="P12129" s="37" t="s">
        <v>238</v>
      </c>
      <c r="Q12129" s="37" t="s">
        <v>26011</v>
      </c>
      <c r="R12129" s="37" t="s">
        <v>7417</v>
      </c>
      <c r="S12129" s="37" t="s">
        <v>292</v>
      </c>
      <c r="T12129" s="38">
        <v>0</v>
      </c>
      <c r="U12129" s="38">
        <v>0</v>
      </c>
      <c r="V12129" s="38">
        <v>0</v>
      </c>
      <c r="W12129" s="38">
        <v>0</v>
      </c>
      <c r="X12129" s="38">
        <v>0</v>
      </c>
      <c r="Y12129" s="38">
        <v>0</v>
      </c>
      <c r="Z12129" s="38">
        <v>0</v>
      </c>
      <c r="AA12129" s="38">
        <v>0</v>
      </c>
      <c r="AB12129" s="38">
        <v>0</v>
      </c>
      <c r="AC12129" s="38">
        <v>0</v>
      </c>
      <c r="AD12129" s="38">
        <v>0</v>
      </c>
      <c r="AE12129" s="38">
        <v>0</v>
      </c>
      <c r="AF12129" s="38">
        <v>0</v>
      </c>
      <c r="AG12129" s="38">
        <v>0</v>
      </c>
      <c r="AH12129" s="38">
        <v>0</v>
      </c>
      <c r="AI12129" s="38">
        <v>0</v>
      </c>
      <c r="AJ12129" s="38">
        <v>0</v>
      </c>
      <c r="AK12129" s="38">
        <v>0</v>
      </c>
      <c r="AL12129" s="38">
        <v>0</v>
      </c>
      <c r="AM12129" s="38">
        <v>0</v>
      </c>
      <c r="AN12129" s="38">
        <v>0</v>
      </c>
      <c r="AO12129" s="38">
        <v>0</v>
      </c>
      <c r="AP12129" s="38">
        <v>0</v>
      </c>
      <c r="AQ12129" s="38">
        <v>0</v>
      </c>
      <c r="AR12129" s="39">
        <v>0</v>
      </c>
      <c r="AS12129" s="39">
        <v>0</v>
      </c>
      <c r="AT12129" s="39">
        <v>0</v>
      </c>
      <c r="AU12129" s="39">
        <v>0</v>
      </c>
      <c r="AV12129" s="39">
        <v>0</v>
      </c>
      <c r="AW12129" s="39">
        <v>0</v>
      </c>
      <c r="AX12129" s="39">
        <v>0</v>
      </c>
      <c r="AY12129" s="39">
        <v>0</v>
      </c>
      <c r="AZ12129" s="39">
        <v>0</v>
      </c>
      <c r="BA12129" s="39">
        <v>0</v>
      </c>
      <c r="BB12129" s="39">
        <v>0</v>
      </c>
      <c r="BC12129" s="39">
        <v>0</v>
      </c>
      <c r="BD12129" s="38">
        <v>23401</v>
      </c>
      <c r="BE12129" s="38">
        <v>25334</v>
      </c>
      <c r="BF12129" s="38">
        <v>33767</v>
      </c>
      <c r="BG12129" s="38">
        <v>30597</v>
      </c>
      <c r="BH12129" s="38">
        <v>36096</v>
      </c>
      <c r="BI12129" s="38">
        <v>31160</v>
      </c>
      <c r="BJ12129" s="38">
        <v>31948</v>
      </c>
      <c r="BK12129" s="38">
        <v>30484</v>
      </c>
      <c r="BL12129" s="38">
        <v>26399</v>
      </c>
      <c r="BM12129" s="38">
        <v>25763</v>
      </c>
      <c r="BN12129" s="38">
        <v>22538</v>
      </c>
      <c r="BO12129" s="38">
        <v>24524</v>
      </c>
      <c r="BP12129" s="38">
        <v>23401</v>
      </c>
      <c r="BQ12129" s="38">
        <v>25334</v>
      </c>
      <c r="BR12129" s="38">
        <v>33767</v>
      </c>
      <c r="BS12129" s="38">
        <v>30597</v>
      </c>
      <c r="BT12129" s="38">
        <v>36096</v>
      </c>
      <c r="BU12129" s="38">
        <v>31160</v>
      </c>
      <c r="BV12129" s="38">
        <v>31948</v>
      </c>
      <c r="BW12129" s="38">
        <v>30484</v>
      </c>
      <c r="BX12129" s="38">
        <v>26399</v>
      </c>
      <c r="BY12129" s="38">
        <v>25763</v>
      </c>
      <c r="BZ12129" s="38">
        <v>22538</v>
      </c>
      <c r="CA12129" s="38">
        <v>24524</v>
      </c>
      <c r="CB12129" s="38">
        <v>2669.2620000000002</v>
      </c>
      <c r="CC12129" s="38">
        <v>2889.654</v>
      </c>
      <c r="CD12129" s="38">
        <v>3851.5639999999999</v>
      </c>
      <c r="CE12129" s="38">
        <v>3489.9659999999999</v>
      </c>
      <c r="CF12129" s="38">
        <v>4117.241</v>
      </c>
      <c r="CG12129" s="38">
        <v>3554.2310000000002</v>
      </c>
      <c r="CH12129" s="38">
        <v>3644.1060000000002</v>
      </c>
      <c r="CI12129" s="38">
        <v>3477.1019999999999</v>
      </c>
      <c r="CJ12129" s="38">
        <v>3011.13</v>
      </c>
      <c r="CK12129" s="38">
        <v>2938.6329999999998</v>
      </c>
      <c r="CL12129" s="38">
        <v>2570.8000000000002</v>
      </c>
      <c r="CM12129" s="38">
        <v>2797.3110000000001</v>
      </c>
      <c r="CN12129" s="38">
        <v>0</v>
      </c>
      <c r="CO12129" s="38">
        <v>0</v>
      </c>
      <c r="CP12129" s="38">
        <v>342011</v>
      </c>
      <c r="CQ12129" s="38">
        <v>342011</v>
      </c>
      <c r="CR12129" s="38">
        <v>39011</v>
      </c>
      <c r="CS12129" s="36">
        <v>2020</v>
      </c>
      <c r="CT12129" s="34" t="str">
        <f>IF(VLOOKUP(O12129,'Cross-Page Data'!$D$4:$F$48,3,FALSE)="natural gas",VLOOKUP(N12129,'Cross-Page Data'!$I$4:$J$19,2,FALSE),IF(VLOOKUP(O12129,'Cross-Page Data'!$D$4:$F$48,3,FALSE)="solar",IF(N12129="PV","solar PV","solar thermal"),IF(VLOOKUP(O12129,'Cross-Page Data'!$D$4:$F$48,3,FALSE)="wind",VLOOKUP(N12129,'Cross-Page Data'!$I$4:$J$19,2,FALSE),IF(VLOOKUP(O12129,'Cross-Page Data'!$D$4:$F$48,3,FALSE)="hydro",VLOOKUP(N12129,'Cross-Page Data'!$I$4:$J$19,2,FALSE),VLOOKUP(O12129,'Cross-Page Data'!$D$4:$F$48,3,FALSE)))))</f>
        <v>solar PV</v>
      </c>
      <c r="CU12129" s="34" t="b">
        <f>INDEX('Cross-Page Data'!$N$14:$N$20,MATCH('923_2020'!M12129,'Cross-Page Data'!$M$14:$M$20,0))</f>
        <v>1</v>
      </c>
    </row>
    <row r="12130" spans="1:99" ht="26.25" x14ac:dyDescent="0.25">
      <c r="A12130" s="36">
        <v>60583</v>
      </c>
      <c r="B12130" s="37" t="s">
        <v>207</v>
      </c>
      <c r="C12130" s="36" t="s">
        <v>25948</v>
      </c>
      <c r="D12130" s="37" t="s">
        <v>3472</v>
      </c>
      <c r="E12130" s="37" t="s">
        <v>3473</v>
      </c>
      <c r="F12130" s="36">
        <v>60347</v>
      </c>
      <c r="G12130" s="37" t="s">
        <v>14</v>
      </c>
      <c r="H12130" s="37" t="s">
        <v>25957</v>
      </c>
      <c r="I12130" s="37" t="s">
        <v>25969</v>
      </c>
      <c r="J12130" s="37" t="s">
        <v>292</v>
      </c>
      <c r="K12130" s="36">
        <v>22</v>
      </c>
      <c r="L12130" s="36">
        <v>2</v>
      </c>
      <c r="M12130" s="37" t="s">
        <v>453</v>
      </c>
      <c r="N12130" s="37" t="s">
        <v>237</v>
      </c>
      <c r="O12130" s="37" t="s">
        <v>238</v>
      </c>
      <c r="P12130" s="37" t="s">
        <v>238</v>
      </c>
      <c r="Q12130" s="37" t="s">
        <v>18997</v>
      </c>
      <c r="R12130" s="37" t="s">
        <v>25979</v>
      </c>
      <c r="S12130" s="37" t="s">
        <v>292</v>
      </c>
      <c r="T12130" s="38">
        <v>0</v>
      </c>
      <c r="U12130" s="38">
        <v>0</v>
      </c>
      <c r="V12130" s="38">
        <v>0</v>
      </c>
      <c r="W12130" s="38">
        <v>0</v>
      </c>
      <c r="X12130" s="38">
        <v>0</v>
      </c>
      <c r="Y12130" s="38">
        <v>0</v>
      </c>
      <c r="Z12130" s="38">
        <v>0</v>
      </c>
      <c r="AA12130" s="38">
        <v>0</v>
      </c>
      <c r="AB12130" s="38">
        <v>0</v>
      </c>
      <c r="AC12130" s="38">
        <v>0</v>
      </c>
      <c r="AD12130" s="38">
        <v>0</v>
      </c>
      <c r="AE12130" s="38">
        <v>0</v>
      </c>
      <c r="AF12130" s="38">
        <v>0</v>
      </c>
      <c r="AG12130" s="38">
        <v>0</v>
      </c>
      <c r="AH12130" s="38">
        <v>0</v>
      </c>
      <c r="AI12130" s="38">
        <v>0</v>
      </c>
      <c r="AJ12130" s="38">
        <v>0</v>
      </c>
      <c r="AK12130" s="38">
        <v>0</v>
      </c>
      <c r="AL12130" s="38">
        <v>0</v>
      </c>
      <c r="AM12130" s="38">
        <v>0</v>
      </c>
      <c r="AN12130" s="38">
        <v>0</v>
      </c>
      <c r="AO12130" s="38">
        <v>0</v>
      </c>
      <c r="AP12130" s="38">
        <v>0</v>
      </c>
      <c r="AQ12130" s="38">
        <v>0</v>
      </c>
      <c r="AR12130" s="39">
        <v>0</v>
      </c>
      <c r="AS12130" s="39">
        <v>0</v>
      </c>
      <c r="AT12130" s="39">
        <v>0</v>
      </c>
      <c r="AU12130" s="39">
        <v>0</v>
      </c>
      <c r="AV12130" s="39">
        <v>0</v>
      </c>
      <c r="AW12130" s="39">
        <v>0</v>
      </c>
      <c r="AX12130" s="39">
        <v>0</v>
      </c>
      <c r="AY12130" s="39">
        <v>0</v>
      </c>
      <c r="AZ12130" s="39">
        <v>0</v>
      </c>
      <c r="BA12130" s="39">
        <v>0</v>
      </c>
      <c r="BB12130" s="39">
        <v>0</v>
      </c>
      <c r="BC12130" s="39">
        <v>0</v>
      </c>
      <c r="BD12130" s="38">
        <v>71591</v>
      </c>
      <c r="BE12130" s="38">
        <v>73196</v>
      </c>
      <c r="BF12130" s="38">
        <v>97016</v>
      </c>
      <c r="BG12130" s="38">
        <v>148785</v>
      </c>
      <c r="BH12130" s="38">
        <v>165074</v>
      </c>
      <c r="BI12130" s="38">
        <v>141482</v>
      </c>
      <c r="BJ12130" s="38">
        <v>116768</v>
      </c>
      <c r="BK12130" s="38">
        <v>131838</v>
      </c>
      <c r="BL12130" s="38">
        <v>101837</v>
      </c>
      <c r="BM12130" s="38">
        <v>91107</v>
      </c>
      <c r="BN12130" s="38">
        <v>78745</v>
      </c>
      <c r="BO12130" s="38">
        <v>77632</v>
      </c>
      <c r="BP12130" s="38">
        <v>71591</v>
      </c>
      <c r="BQ12130" s="38">
        <v>73196</v>
      </c>
      <c r="BR12130" s="38">
        <v>97016</v>
      </c>
      <c r="BS12130" s="38">
        <v>148785</v>
      </c>
      <c r="BT12130" s="38">
        <v>165074</v>
      </c>
      <c r="BU12130" s="38">
        <v>141482</v>
      </c>
      <c r="BV12130" s="38">
        <v>116768</v>
      </c>
      <c r="BW12130" s="38">
        <v>131838</v>
      </c>
      <c r="BX12130" s="38">
        <v>101837</v>
      </c>
      <c r="BY12130" s="38">
        <v>91107</v>
      </c>
      <c r="BZ12130" s="38">
        <v>78745</v>
      </c>
      <c r="CA12130" s="38">
        <v>77632</v>
      </c>
      <c r="CB12130" s="38">
        <v>8166</v>
      </c>
      <c r="CC12130" s="38">
        <v>8349</v>
      </c>
      <c r="CD12130" s="38">
        <v>11066</v>
      </c>
      <c r="CE12130" s="38">
        <v>16971</v>
      </c>
      <c r="CF12130" s="38">
        <v>18829</v>
      </c>
      <c r="CG12130" s="38">
        <v>16138</v>
      </c>
      <c r="CH12130" s="38">
        <v>13319</v>
      </c>
      <c r="CI12130" s="38">
        <v>15038</v>
      </c>
      <c r="CJ12130" s="38">
        <v>11616</v>
      </c>
      <c r="CK12130" s="38">
        <v>10392</v>
      </c>
      <c r="CL12130" s="38">
        <v>8982</v>
      </c>
      <c r="CM12130" s="38">
        <v>8855</v>
      </c>
      <c r="CN12130" s="38">
        <v>0</v>
      </c>
      <c r="CO12130" s="38">
        <v>0</v>
      </c>
      <c r="CP12130" s="38">
        <v>1295071</v>
      </c>
      <c r="CQ12130" s="38">
        <v>1295071</v>
      </c>
      <c r="CR12130" s="38">
        <v>147721</v>
      </c>
      <c r="CS12130" s="36">
        <v>2020</v>
      </c>
      <c r="CT12130" s="34" t="str">
        <f>IF(VLOOKUP(O12130,'Cross-Page Data'!$D$4:$F$48,3,FALSE)="natural gas",VLOOKUP(N12130,'Cross-Page Data'!$I$4:$J$19,2,FALSE),IF(VLOOKUP(O12130,'Cross-Page Data'!$D$4:$F$48,3,FALSE)="solar",IF(N12130="PV","solar PV","solar thermal"),IF(VLOOKUP(O12130,'Cross-Page Data'!$D$4:$F$48,3,FALSE)="wind",VLOOKUP(N12130,'Cross-Page Data'!$I$4:$J$19,2,FALSE),IF(VLOOKUP(O12130,'Cross-Page Data'!$D$4:$F$48,3,FALSE)="hydro",VLOOKUP(N12130,'Cross-Page Data'!$I$4:$J$19,2,FALSE),VLOOKUP(O12130,'Cross-Page Data'!$D$4:$F$48,3,FALSE)))))</f>
        <v>solar PV</v>
      </c>
      <c r="CU12130" s="34" t="b">
        <f>INDEX('Cross-Page Data'!$N$14:$N$20,MATCH('923_2020'!M12130,'Cross-Page Data'!$M$14:$M$20,0))</f>
        <v>1</v>
      </c>
    </row>
    <row r="12131" spans="1:99" ht="39" x14ac:dyDescent="0.25">
      <c r="A12131" s="36">
        <v>60584</v>
      </c>
      <c r="B12131" s="37" t="s">
        <v>207</v>
      </c>
      <c r="C12131" s="36" t="s">
        <v>25948</v>
      </c>
      <c r="D12131" s="37" t="s">
        <v>10694</v>
      </c>
      <c r="E12131" s="37" t="s">
        <v>828</v>
      </c>
      <c r="F12131" s="36">
        <v>19876</v>
      </c>
      <c r="G12131" s="37" t="s">
        <v>133</v>
      </c>
      <c r="H12131" s="37" t="s">
        <v>25950</v>
      </c>
      <c r="I12131" s="37" t="s">
        <v>25969</v>
      </c>
      <c r="J12131" s="37" t="s">
        <v>292</v>
      </c>
      <c r="K12131" s="36">
        <v>22</v>
      </c>
      <c r="L12131" s="36">
        <v>1</v>
      </c>
      <c r="M12131" s="37" t="s">
        <v>215</v>
      </c>
      <c r="N12131" s="37" t="s">
        <v>237</v>
      </c>
      <c r="O12131" s="37" t="s">
        <v>238</v>
      </c>
      <c r="P12131" s="37" t="s">
        <v>238</v>
      </c>
      <c r="Q12131" s="37" t="s">
        <v>11016</v>
      </c>
      <c r="R12131" s="37" t="s">
        <v>7417</v>
      </c>
      <c r="S12131" s="37" t="s">
        <v>292</v>
      </c>
      <c r="T12131" s="38">
        <v>0</v>
      </c>
      <c r="U12131" s="38">
        <v>0</v>
      </c>
      <c r="V12131" s="38">
        <v>0</v>
      </c>
      <c r="W12131" s="38">
        <v>0</v>
      </c>
      <c r="X12131" s="38">
        <v>0</v>
      </c>
      <c r="Y12131" s="38">
        <v>0</v>
      </c>
      <c r="Z12131" s="38">
        <v>0</v>
      </c>
      <c r="AA12131" s="38">
        <v>0</v>
      </c>
      <c r="AB12131" s="38">
        <v>0</v>
      </c>
      <c r="AC12131" s="38">
        <v>0</v>
      </c>
      <c r="AD12131" s="38">
        <v>0</v>
      </c>
      <c r="AE12131" s="38">
        <v>0</v>
      </c>
      <c r="AF12131" s="38">
        <v>0</v>
      </c>
      <c r="AG12131" s="38">
        <v>0</v>
      </c>
      <c r="AH12131" s="38">
        <v>0</v>
      </c>
      <c r="AI12131" s="38">
        <v>0</v>
      </c>
      <c r="AJ12131" s="38">
        <v>0</v>
      </c>
      <c r="AK12131" s="38">
        <v>0</v>
      </c>
      <c r="AL12131" s="38">
        <v>0</v>
      </c>
      <c r="AM12131" s="38">
        <v>0</v>
      </c>
      <c r="AN12131" s="38">
        <v>0</v>
      </c>
      <c r="AO12131" s="38">
        <v>0</v>
      </c>
      <c r="AP12131" s="38">
        <v>0</v>
      </c>
      <c r="AQ12131" s="38">
        <v>0</v>
      </c>
      <c r="AR12131" s="39">
        <v>0</v>
      </c>
      <c r="AS12131" s="39">
        <v>0</v>
      </c>
      <c r="AT12131" s="39">
        <v>0</v>
      </c>
      <c r="AU12131" s="39">
        <v>0</v>
      </c>
      <c r="AV12131" s="39">
        <v>0</v>
      </c>
      <c r="AW12131" s="39">
        <v>0</v>
      </c>
      <c r="AX12131" s="39">
        <v>0</v>
      </c>
      <c r="AY12131" s="39">
        <v>0</v>
      </c>
      <c r="AZ12131" s="39">
        <v>0</v>
      </c>
      <c r="BA12131" s="39">
        <v>0</v>
      </c>
      <c r="BB12131" s="39">
        <v>0</v>
      </c>
      <c r="BC12131" s="39">
        <v>0</v>
      </c>
      <c r="BD12131" s="38">
        <v>14170</v>
      </c>
      <c r="BE12131" s="38">
        <v>15199</v>
      </c>
      <c r="BF12131" s="38">
        <v>21061</v>
      </c>
      <c r="BG12131" s="38">
        <v>27047</v>
      </c>
      <c r="BH12131" s="38">
        <v>28367</v>
      </c>
      <c r="BI12131" s="38">
        <v>31425</v>
      </c>
      <c r="BJ12131" s="38">
        <v>34640</v>
      </c>
      <c r="BK12131" s="38">
        <v>24344</v>
      </c>
      <c r="BL12131" s="38">
        <v>20128</v>
      </c>
      <c r="BM12131" s="38">
        <v>19357</v>
      </c>
      <c r="BN12131" s="38">
        <v>15423</v>
      </c>
      <c r="BO12131" s="38">
        <v>12068</v>
      </c>
      <c r="BP12131" s="38">
        <v>14170</v>
      </c>
      <c r="BQ12131" s="38">
        <v>15199</v>
      </c>
      <c r="BR12131" s="38">
        <v>21061</v>
      </c>
      <c r="BS12131" s="38">
        <v>27047</v>
      </c>
      <c r="BT12131" s="38">
        <v>28367</v>
      </c>
      <c r="BU12131" s="38">
        <v>31425</v>
      </c>
      <c r="BV12131" s="38">
        <v>34640</v>
      </c>
      <c r="BW12131" s="38">
        <v>24344</v>
      </c>
      <c r="BX12131" s="38">
        <v>20128</v>
      </c>
      <c r="BY12131" s="38">
        <v>19357</v>
      </c>
      <c r="BZ12131" s="38">
        <v>15423</v>
      </c>
      <c r="CA12131" s="38">
        <v>12068</v>
      </c>
      <c r="CB12131" s="38">
        <v>1616.278</v>
      </c>
      <c r="CC12131" s="38">
        <v>1733.6659999999999</v>
      </c>
      <c r="CD12131" s="38">
        <v>2402.3330000000001</v>
      </c>
      <c r="CE12131" s="38">
        <v>3085.0909999999999</v>
      </c>
      <c r="CF12131" s="38">
        <v>3235.6779999999999</v>
      </c>
      <c r="CG12131" s="38">
        <v>3584.509</v>
      </c>
      <c r="CH12131" s="38">
        <v>3951.1819999999998</v>
      </c>
      <c r="CI12131" s="38">
        <v>2776.7429999999999</v>
      </c>
      <c r="CJ12131" s="38">
        <v>2295.8829999999998</v>
      </c>
      <c r="CK12131" s="38">
        <v>2207.9279999999999</v>
      </c>
      <c r="CL12131" s="38">
        <v>1759.23</v>
      </c>
      <c r="CM12131" s="38">
        <v>1376.479</v>
      </c>
      <c r="CN12131" s="38">
        <v>0</v>
      </c>
      <c r="CO12131" s="38">
        <v>0</v>
      </c>
      <c r="CP12131" s="38">
        <v>263229</v>
      </c>
      <c r="CQ12131" s="38">
        <v>263229</v>
      </c>
      <c r="CR12131" s="38">
        <v>30025</v>
      </c>
      <c r="CS12131" s="36">
        <v>2020</v>
      </c>
      <c r="CT12131" s="34" t="str">
        <f>IF(VLOOKUP(O12131,'Cross-Page Data'!$D$4:$F$48,3,FALSE)="natural gas",VLOOKUP(N12131,'Cross-Page Data'!$I$4:$J$19,2,FALSE),IF(VLOOKUP(O12131,'Cross-Page Data'!$D$4:$F$48,3,FALSE)="solar",IF(N12131="PV","solar PV","solar thermal"),IF(VLOOKUP(O12131,'Cross-Page Data'!$D$4:$F$48,3,FALSE)="wind",VLOOKUP(N12131,'Cross-Page Data'!$I$4:$J$19,2,FALSE),IF(VLOOKUP(O12131,'Cross-Page Data'!$D$4:$F$48,3,FALSE)="hydro",VLOOKUP(N12131,'Cross-Page Data'!$I$4:$J$19,2,FALSE),VLOOKUP(O12131,'Cross-Page Data'!$D$4:$F$48,3,FALSE)))))</f>
        <v>solar PV</v>
      </c>
      <c r="CU12131" s="34" t="b">
        <f>INDEX('Cross-Page Data'!$N$14:$N$20,MATCH('923_2020'!M12131,'Cross-Page Data'!$M$14:$M$20,0))</f>
        <v>1</v>
      </c>
    </row>
    <row r="12132" spans="1:99" ht="51.75" x14ac:dyDescent="0.25">
      <c r="A12132" s="36">
        <v>60585</v>
      </c>
      <c r="B12132" s="37" t="s">
        <v>207</v>
      </c>
      <c r="C12132" s="36" t="s">
        <v>25948</v>
      </c>
      <c r="D12132" s="37" t="s">
        <v>10691</v>
      </c>
      <c r="E12132" s="37" t="s">
        <v>10689</v>
      </c>
      <c r="F12132" s="36">
        <v>20065</v>
      </c>
      <c r="G12132" s="37" t="s">
        <v>37</v>
      </c>
      <c r="H12132" s="37" t="s">
        <v>25950</v>
      </c>
      <c r="I12132" s="37" t="s">
        <v>25969</v>
      </c>
      <c r="J12132" s="37" t="s">
        <v>292</v>
      </c>
      <c r="K12132" s="36">
        <v>22</v>
      </c>
      <c r="L12132" s="36">
        <v>1</v>
      </c>
      <c r="M12132" s="37" t="s">
        <v>215</v>
      </c>
      <c r="N12132" s="37" t="s">
        <v>237</v>
      </c>
      <c r="O12132" s="37" t="s">
        <v>238</v>
      </c>
      <c r="P12132" s="37" t="s">
        <v>238</v>
      </c>
      <c r="Q12132" s="37" t="s">
        <v>18997</v>
      </c>
      <c r="R12132" s="37" t="s">
        <v>7417</v>
      </c>
      <c r="S12132" s="37" t="s">
        <v>292</v>
      </c>
      <c r="T12132" s="38">
        <v>0</v>
      </c>
      <c r="U12132" s="38">
        <v>0</v>
      </c>
      <c r="V12132" s="38">
        <v>0</v>
      </c>
      <c r="W12132" s="38">
        <v>0</v>
      </c>
      <c r="X12132" s="38">
        <v>0</v>
      </c>
      <c r="Y12132" s="38">
        <v>0</v>
      </c>
      <c r="Z12132" s="38">
        <v>0</v>
      </c>
      <c r="AA12132" s="38">
        <v>0</v>
      </c>
      <c r="AB12132" s="38">
        <v>0</v>
      </c>
      <c r="AC12132" s="38">
        <v>0</v>
      </c>
      <c r="AD12132" s="38">
        <v>0</v>
      </c>
      <c r="AE12132" s="38">
        <v>0</v>
      </c>
      <c r="AF12132" s="38">
        <v>0</v>
      </c>
      <c r="AG12132" s="38">
        <v>0</v>
      </c>
      <c r="AH12132" s="38">
        <v>0</v>
      </c>
      <c r="AI12132" s="38">
        <v>0</v>
      </c>
      <c r="AJ12132" s="38">
        <v>0</v>
      </c>
      <c r="AK12132" s="38">
        <v>0</v>
      </c>
      <c r="AL12132" s="38">
        <v>0</v>
      </c>
      <c r="AM12132" s="38">
        <v>0</v>
      </c>
      <c r="AN12132" s="38">
        <v>0</v>
      </c>
      <c r="AO12132" s="38">
        <v>0</v>
      </c>
      <c r="AP12132" s="38">
        <v>0</v>
      </c>
      <c r="AQ12132" s="38">
        <v>0</v>
      </c>
      <c r="AR12132" s="39">
        <v>0</v>
      </c>
      <c r="AS12132" s="39">
        <v>0</v>
      </c>
      <c r="AT12132" s="39">
        <v>0</v>
      </c>
      <c r="AU12132" s="39">
        <v>0</v>
      </c>
      <c r="AV12132" s="39">
        <v>0</v>
      </c>
      <c r="AW12132" s="39">
        <v>0</v>
      </c>
      <c r="AX12132" s="39">
        <v>0</v>
      </c>
      <c r="AY12132" s="39">
        <v>0</v>
      </c>
      <c r="AZ12132" s="39">
        <v>0</v>
      </c>
      <c r="BA12132" s="39">
        <v>0</v>
      </c>
      <c r="BB12132" s="39">
        <v>0</v>
      </c>
      <c r="BC12132" s="39">
        <v>0</v>
      </c>
      <c r="BD12132" s="38">
        <v>912</v>
      </c>
      <c r="BE12132" s="38">
        <v>940</v>
      </c>
      <c r="BF12132" s="38">
        <v>1292</v>
      </c>
      <c r="BG12132" s="38">
        <v>1579</v>
      </c>
      <c r="BH12132" s="38">
        <v>1827</v>
      </c>
      <c r="BI12132" s="38">
        <v>1548</v>
      </c>
      <c r="BJ12132" s="38">
        <v>1677</v>
      </c>
      <c r="BK12132" s="38">
        <v>1526</v>
      </c>
      <c r="BL12132" s="38">
        <v>1203</v>
      </c>
      <c r="BM12132" s="38">
        <v>1228</v>
      </c>
      <c r="BN12132" s="38">
        <v>1021</v>
      </c>
      <c r="BO12132" s="38">
        <v>983</v>
      </c>
      <c r="BP12132" s="38">
        <v>912</v>
      </c>
      <c r="BQ12132" s="38">
        <v>940</v>
      </c>
      <c r="BR12132" s="38">
        <v>1292</v>
      </c>
      <c r="BS12132" s="38">
        <v>1579</v>
      </c>
      <c r="BT12132" s="38">
        <v>1827</v>
      </c>
      <c r="BU12132" s="38">
        <v>1548</v>
      </c>
      <c r="BV12132" s="38">
        <v>1677</v>
      </c>
      <c r="BW12132" s="38">
        <v>1526</v>
      </c>
      <c r="BX12132" s="38">
        <v>1203</v>
      </c>
      <c r="BY12132" s="38">
        <v>1228</v>
      </c>
      <c r="BZ12132" s="38">
        <v>1021</v>
      </c>
      <c r="CA12132" s="38">
        <v>983</v>
      </c>
      <c r="CB12132" s="38">
        <v>104.044</v>
      </c>
      <c r="CC12132" s="38">
        <v>107.19799999999999</v>
      </c>
      <c r="CD12132" s="38">
        <v>147.38499999999999</v>
      </c>
      <c r="CE12132" s="38">
        <v>180.10599999999999</v>
      </c>
      <c r="CF12132" s="38">
        <v>208.35400000000001</v>
      </c>
      <c r="CG12132" s="38">
        <v>176.608</v>
      </c>
      <c r="CH12132" s="38">
        <v>191.251</v>
      </c>
      <c r="CI12132" s="38">
        <v>174.101</v>
      </c>
      <c r="CJ12132" s="38">
        <v>137.26499999999999</v>
      </c>
      <c r="CK12132" s="38">
        <v>140.089</v>
      </c>
      <c r="CL12132" s="38">
        <v>116.497</v>
      </c>
      <c r="CM12132" s="38">
        <v>112.102</v>
      </c>
      <c r="CN12132" s="38">
        <v>0</v>
      </c>
      <c r="CO12132" s="38">
        <v>0</v>
      </c>
      <c r="CP12132" s="38">
        <v>15736</v>
      </c>
      <c r="CQ12132" s="38">
        <v>15736</v>
      </c>
      <c r="CR12132" s="38">
        <v>1795</v>
      </c>
      <c r="CS12132" s="36">
        <v>2020</v>
      </c>
      <c r="CT12132" s="34" t="str">
        <f>IF(VLOOKUP(O12132,'Cross-Page Data'!$D$4:$F$48,3,FALSE)="natural gas",VLOOKUP(N12132,'Cross-Page Data'!$I$4:$J$19,2,FALSE),IF(VLOOKUP(O12132,'Cross-Page Data'!$D$4:$F$48,3,FALSE)="solar",IF(N12132="PV","solar PV","solar thermal"),IF(VLOOKUP(O12132,'Cross-Page Data'!$D$4:$F$48,3,FALSE)="wind",VLOOKUP(N12132,'Cross-Page Data'!$I$4:$J$19,2,FALSE),IF(VLOOKUP(O12132,'Cross-Page Data'!$D$4:$F$48,3,FALSE)="hydro",VLOOKUP(N12132,'Cross-Page Data'!$I$4:$J$19,2,FALSE),VLOOKUP(O12132,'Cross-Page Data'!$D$4:$F$48,3,FALSE)))))</f>
        <v>solar PV</v>
      </c>
      <c r="CU12132" s="34" t="b">
        <f>INDEX('Cross-Page Data'!$N$14:$N$20,MATCH('923_2020'!M12132,'Cross-Page Data'!$M$14:$M$20,0))</f>
        <v>1</v>
      </c>
    </row>
    <row r="12133" spans="1:99" ht="51.75" x14ac:dyDescent="0.25">
      <c r="A12133" s="36">
        <v>60586</v>
      </c>
      <c r="B12133" s="37" t="s">
        <v>207</v>
      </c>
      <c r="C12133" s="36" t="s">
        <v>25948</v>
      </c>
      <c r="D12133" s="37" t="s">
        <v>10688</v>
      </c>
      <c r="E12133" s="37" t="s">
        <v>10689</v>
      </c>
      <c r="F12133" s="36">
        <v>20065</v>
      </c>
      <c r="G12133" s="37" t="s">
        <v>37</v>
      </c>
      <c r="H12133" s="37" t="s">
        <v>25950</v>
      </c>
      <c r="I12133" s="37" t="s">
        <v>25969</v>
      </c>
      <c r="J12133" s="37" t="s">
        <v>292</v>
      </c>
      <c r="K12133" s="36">
        <v>22</v>
      </c>
      <c r="L12133" s="36">
        <v>1</v>
      </c>
      <c r="M12133" s="37" t="s">
        <v>215</v>
      </c>
      <c r="N12133" s="37" t="s">
        <v>237</v>
      </c>
      <c r="O12133" s="37" t="s">
        <v>238</v>
      </c>
      <c r="P12133" s="37" t="s">
        <v>238</v>
      </c>
      <c r="Q12133" s="37" t="s">
        <v>18997</v>
      </c>
      <c r="R12133" s="37" t="s">
        <v>7417</v>
      </c>
      <c r="S12133" s="37" t="s">
        <v>292</v>
      </c>
      <c r="T12133" s="38">
        <v>0</v>
      </c>
      <c r="U12133" s="38">
        <v>0</v>
      </c>
      <c r="V12133" s="38">
        <v>0</v>
      </c>
      <c r="W12133" s="38">
        <v>0</v>
      </c>
      <c r="X12133" s="38">
        <v>0</v>
      </c>
      <c r="Y12133" s="38">
        <v>0</v>
      </c>
      <c r="Z12133" s="38">
        <v>0</v>
      </c>
      <c r="AA12133" s="38">
        <v>0</v>
      </c>
      <c r="AB12133" s="38">
        <v>0</v>
      </c>
      <c r="AC12133" s="38">
        <v>0</v>
      </c>
      <c r="AD12133" s="38">
        <v>0</v>
      </c>
      <c r="AE12133" s="38">
        <v>0</v>
      </c>
      <c r="AF12133" s="38">
        <v>0</v>
      </c>
      <c r="AG12133" s="38">
        <v>0</v>
      </c>
      <c r="AH12133" s="38">
        <v>0</v>
      </c>
      <c r="AI12133" s="38">
        <v>0</v>
      </c>
      <c r="AJ12133" s="38">
        <v>0</v>
      </c>
      <c r="AK12133" s="38">
        <v>0</v>
      </c>
      <c r="AL12133" s="38">
        <v>0</v>
      </c>
      <c r="AM12133" s="38">
        <v>0</v>
      </c>
      <c r="AN12133" s="38">
        <v>0</v>
      </c>
      <c r="AO12133" s="38">
        <v>0</v>
      </c>
      <c r="AP12133" s="38">
        <v>0</v>
      </c>
      <c r="AQ12133" s="38">
        <v>0</v>
      </c>
      <c r="AR12133" s="39">
        <v>0</v>
      </c>
      <c r="AS12133" s="39">
        <v>0</v>
      </c>
      <c r="AT12133" s="39">
        <v>0</v>
      </c>
      <c r="AU12133" s="39">
        <v>0</v>
      </c>
      <c r="AV12133" s="39">
        <v>0</v>
      </c>
      <c r="AW12133" s="39">
        <v>0</v>
      </c>
      <c r="AX12133" s="39">
        <v>0</v>
      </c>
      <c r="AY12133" s="39">
        <v>0</v>
      </c>
      <c r="AZ12133" s="39">
        <v>0</v>
      </c>
      <c r="BA12133" s="39">
        <v>0</v>
      </c>
      <c r="BB12133" s="39">
        <v>0</v>
      </c>
      <c r="BC12133" s="39">
        <v>0</v>
      </c>
      <c r="BD12133" s="38">
        <v>2147</v>
      </c>
      <c r="BE12133" s="38">
        <v>2212</v>
      </c>
      <c r="BF12133" s="38">
        <v>3041</v>
      </c>
      <c r="BG12133" s="38">
        <v>3716</v>
      </c>
      <c r="BH12133" s="38">
        <v>4298</v>
      </c>
      <c r="BI12133" s="38">
        <v>3644</v>
      </c>
      <c r="BJ12133" s="38">
        <v>3946</v>
      </c>
      <c r="BK12133" s="38">
        <v>3592</v>
      </c>
      <c r="BL12133" s="38">
        <v>2832</v>
      </c>
      <c r="BM12133" s="38">
        <v>2890</v>
      </c>
      <c r="BN12133" s="38">
        <v>2403</v>
      </c>
      <c r="BO12133" s="38">
        <v>2313</v>
      </c>
      <c r="BP12133" s="38">
        <v>2147</v>
      </c>
      <c r="BQ12133" s="38">
        <v>2212</v>
      </c>
      <c r="BR12133" s="38">
        <v>3041</v>
      </c>
      <c r="BS12133" s="38">
        <v>3716</v>
      </c>
      <c r="BT12133" s="38">
        <v>4298</v>
      </c>
      <c r="BU12133" s="38">
        <v>3644</v>
      </c>
      <c r="BV12133" s="38">
        <v>3946</v>
      </c>
      <c r="BW12133" s="38">
        <v>3592</v>
      </c>
      <c r="BX12133" s="38">
        <v>2832</v>
      </c>
      <c r="BY12133" s="38">
        <v>2890</v>
      </c>
      <c r="BZ12133" s="38">
        <v>2403</v>
      </c>
      <c r="CA12133" s="38">
        <v>2313</v>
      </c>
      <c r="CB12133" s="38">
        <v>244.839</v>
      </c>
      <c r="CC12133" s="38">
        <v>252.25800000000001</v>
      </c>
      <c r="CD12133" s="38">
        <v>346.827</v>
      </c>
      <c r="CE12133" s="38">
        <v>423.82499999999999</v>
      </c>
      <c r="CF12133" s="38">
        <v>490.29899999999998</v>
      </c>
      <c r="CG12133" s="38">
        <v>415.59399999999999</v>
      </c>
      <c r="CH12133" s="38">
        <v>450.053</v>
      </c>
      <c r="CI12133" s="38">
        <v>409.69499999999999</v>
      </c>
      <c r="CJ12133" s="38">
        <v>323.01299999999998</v>
      </c>
      <c r="CK12133" s="38">
        <v>329.65800000000002</v>
      </c>
      <c r="CL12133" s="38">
        <v>274.14</v>
      </c>
      <c r="CM12133" s="38">
        <v>263.79899999999998</v>
      </c>
      <c r="CN12133" s="38">
        <v>0</v>
      </c>
      <c r="CO12133" s="38">
        <v>0</v>
      </c>
      <c r="CP12133" s="38">
        <v>37034</v>
      </c>
      <c r="CQ12133" s="38">
        <v>37034</v>
      </c>
      <c r="CR12133" s="38">
        <v>4224</v>
      </c>
      <c r="CS12133" s="36">
        <v>2020</v>
      </c>
      <c r="CT12133" s="34" t="str">
        <f>IF(VLOOKUP(O12133,'Cross-Page Data'!$D$4:$F$48,3,FALSE)="natural gas",VLOOKUP(N12133,'Cross-Page Data'!$I$4:$J$19,2,FALSE),IF(VLOOKUP(O12133,'Cross-Page Data'!$D$4:$F$48,3,FALSE)="solar",IF(N12133="PV","solar PV","solar thermal"),IF(VLOOKUP(O12133,'Cross-Page Data'!$D$4:$F$48,3,FALSE)="wind",VLOOKUP(N12133,'Cross-Page Data'!$I$4:$J$19,2,FALSE),IF(VLOOKUP(O12133,'Cross-Page Data'!$D$4:$F$48,3,FALSE)="hydro",VLOOKUP(N12133,'Cross-Page Data'!$I$4:$J$19,2,FALSE),VLOOKUP(O12133,'Cross-Page Data'!$D$4:$F$48,3,FALSE)))))</f>
        <v>solar PV</v>
      </c>
      <c r="CU12133" s="34" t="b">
        <f>INDEX('Cross-Page Data'!$N$14:$N$20,MATCH('923_2020'!M12133,'Cross-Page Data'!$M$14:$M$20,0))</f>
        <v>1</v>
      </c>
    </row>
    <row r="12134" spans="1:99" ht="64.5" x14ac:dyDescent="0.25">
      <c r="A12134" s="36">
        <v>60587</v>
      </c>
      <c r="B12134" s="37" t="s">
        <v>207</v>
      </c>
      <c r="C12134" s="36" t="s">
        <v>25948</v>
      </c>
      <c r="D12134" s="37" t="s">
        <v>3474</v>
      </c>
      <c r="E12134" s="37" t="s">
        <v>2517</v>
      </c>
      <c r="F12134" s="36">
        <v>57170</v>
      </c>
      <c r="G12134" s="37" t="s">
        <v>45</v>
      </c>
      <c r="H12134" s="37" t="s">
        <v>25956</v>
      </c>
      <c r="I12134" s="37" t="s">
        <v>25968</v>
      </c>
      <c r="J12134" s="37" t="s">
        <v>292</v>
      </c>
      <c r="K12134" s="36">
        <v>22</v>
      </c>
      <c r="L12134" s="36">
        <v>2</v>
      </c>
      <c r="M12134" s="37" t="s">
        <v>453</v>
      </c>
      <c r="N12134" s="37" t="s">
        <v>211</v>
      </c>
      <c r="O12134" s="37" t="s">
        <v>212</v>
      </c>
      <c r="P12134" s="37" t="s">
        <v>212</v>
      </c>
      <c r="Q12134" s="37" t="s">
        <v>11016</v>
      </c>
      <c r="R12134" s="37" t="s">
        <v>25979</v>
      </c>
      <c r="S12134" s="37" t="s">
        <v>292</v>
      </c>
      <c r="T12134" s="38">
        <v>0</v>
      </c>
      <c r="U12134" s="38">
        <v>0</v>
      </c>
      <c r="V12134" s="38">
        <v>0</v>
      </c>
      <c r="W12134" s="38">
        <v>0</v>
      </c>
      <c r="X12134" s="38">
        <v>0</v>
      </c>
      <c r="Y12134" s="38">
        <v>0</v>
      </c>
      <c r="Z12134" s="38">
        <v>0</v>
      </c>
      <c r="AA12134" s="38">
        <v>0</v>
      </c>
      <c r="AB12134" s="38">
        <v>0</v>
      </c>
      <c r="AC12134" s="38">
        <v>0</v>
      </c>
      <c r="AD12134" s="38">
        <v>0</v>
      </c>
      <c r="AE12134" s="38">
        <v>0</v>
      </c>
      <c r="AF12134" s="38">
        <v>0</v>
      </c>
      <c r="AG12134" s="38">
        <v>0</v>
      </c>
      <c r="AH12134" s="38">
        <v>0</v>
      </c>
      <c r="AI12134" s="38">
        <v>0</v>
      </c>
      <c r="AJ12134" s="38">
        <v>0</v>
      </c>
      <c r="AK12134" s="38">
        <v>0</v>
      </c>
      <c r="AL12134" s="38">
        <v>0</v>
      </c>
      <c r="AM12134" s="38">
        <v>0</v>
      </c>
      <c r="AN12134" s="38">
        <v>0</v>
      </c>
      <c r="AO12134" s="38">
        <v>0</v>
      </c>
      <c r="AP12134" s="38">
        <v>0</v>
      </c>
      <c r="AQ12134" s="38">
        <v>0</v>
      </c>
      <c r="AR12134" s="39">
        <v>0</v>
      </c>
      <c r="AS12134" s="39">
        <v>0</v>
      </c>
      <c r="AT12134" s="39">
        <v>0</v>
      </c>
      <c r="AU12134" s="39">
        <v>0</v>
      </c>
      <c r="AV12134" s="39">
        <v>0</v>
      </c>
      <c r="AW12134" s="39">
        <v>0</v>
      </c>
      <c r="AX12134" s="39">
        <v>0</v>
      </c>
      <c r="AY12134" s="39">
        <v>0</v>
      </c>
      <c r="AZ12134" s="39">
        <v>0</v>
      </c>
      <c r="BA12134" s="39">
        <v>0</v>
      </c>
      <c r="BB12134" s="39">
        <v>0</v>
      </c>
      <c r="BC12134" s="39">
        <v>0</v>
      </c>
      <c r="BD12134" s="38">
        <v>514123</v>
      </c>
      <c r="BE12134" s="38">
        <v>529720</v>
      </c>
      <c r="BF12134" s="38">
        <v>552374</v>
      </c>
      <c r="BG12134" s="38">
        <v>539898</v>
      </c>
      <c r="BH12134" s="38">
        <v>439385</v>
      </c>
      <c r="BI12134" s="38">
        <v>378428</v>
      </c>
      <c r="BJ12134" s="38">
        <v>193382</v>
      </c>
      <c r="BK12134" s="38">
        <v>167686</v>
      </c>
      <c r="BL12134" s="38">
        <v>375648</v>
      </c>
      <c r="BM12134" s="38">
        <v>452246</v>
      </c>
      <c r="BN12134" s="38">
        <v>676602</v>
      </c>
      <c r="BO12134" s="38">
        <v>485315</v>
      </c>
      <c r="BP12134" s="38">
        <v>514123</v>
      </c>
      <c r="BQ12134" s="38">
        <v>529720</v>
      </c>
      <c r="BR12134" s="38">
        <v>552374</v>
      </c>
      <c r="BS12134" s="38">
        <v>539898</v>
      </c>
      <c r="BT12134" s="38">
        <v>439385</v>
      </c>
      <c r="BU12134" s="38">
        <v>378428</v>
      </c>
      <c r="BV12134" s="38">
        <v>193382</v>
      </c>
      <c r="BW12134" s="38">
        <v>167686</v>
      </c>
      <c r="BX12134" s="38">
        <v>375648</v>
      </c>
      <c r="BY12134" s="38">
        <v>452246</v>
      </c>
      <c r="BZ12134" s="38">
        <v>676602</v>
      </c>
      <c r="CA12134" s="38">
        <v>485315</v>
      </c>
      <c r="CB12134" s="38">
        <v>58643</v>
      </c>
      <c r="CC12134" s="38">
        <v>60422</v>
      </c>
      <c r="CD12134" s="38">
        <v>63006</v>
      </c>
      <c r="CE12134" s="38">
        <v>61583</v>
      </c>
      <c r="CF12134" s="38">
        <v>50118</v>
      </c>
      <c r="CG12134" s="38">
        <v>43165</v>
      </c>
      <c r="CH12134" s="38">
        <v>22058</v>
      </c>
      <c r="CI12134" s="38">
        <v>19127</v>
      </c>
      <c r="CJ12134" s="38">
        <v>42848</v>
      </c>
      <c r="CK12134" s="38">
        <v>51585</v>
      </c>
      <c r="CL12134" s="38">
        <v>77176</v>
      </c>
      <c r="CM12134" s="38">
        <v>55357</v>
      </c>
      <c r="CN12134" s="38">
        <v>0</v>
      </c>
      <c r="CO12134" s="38">
        <v>0</v>
      </c>
      <c r="CP12134" s="38">
        <v>5304807</v>
      </c>
      <c r="CQ12134" s="38">
        <v>5304807</v>
      </c>
      <c r="CR12134" s="38">
        <v>605088</v>
      </c>
      <c r="CS12134" s="36">
        <v>2020</v>
      </c>
      <c r="CT12134" s="34" t="str">
        <f>IF(VLOOKUP(O12134,'Cross-Page Data'!$D$4:$F$48,3,FALSE)="natural gas",VLOOKUP(N12134,'Cross-Page Data'!$I$4:$J$19,2,FALSE),IF(VLOOKUP(O12134,'Cross-Page Data'!$D$4:$F$48,3,FALSE)="solar",IF(N12134="PV","solar PV","solar thermal"),IF(VLOOKUP(O12134,'Cross-Page Data'!$D$4:$F$48,3,FALSE)="wind",VLOOKUP(N12134,'Cross-Page Data'!$I$4:$J$19,2,FALSE),IF(VLOOKUP(O12134,'Cross-Page Data'!$D$4:$F$48,3,FALSE)="hydro",VLOOKUP(N12134,'Cross-Page Data'!$I$4:$J$19,2,FALSE),VLOOKUP(O12134,'Cross-Page Data'!$D$4:$F$48,3,FALSE)))))</f>
        <v>onshore wind</v>
      </c>
      <c r="CU12134" s="34" t="b">
        <f>INDEX('Cross-Page Data'!$N$14:$N$20,MATCH('923_2020'!M12134,'Cross-Page Data'!$M$14:$M$20,0))</f>
        <v>1</v>
      </c>
    </row>
    <row r="12135" spans="1:99" ht="51.75" x14ac:dyDescent="0.25">
      <c r="A12135" s="36">
        <v>60589</v>
      </c>
      <c r="B12135" s="37" t="s">
        <v>207</v>
      </c>
      <c r="C12135" s="36" t="s">
        <v>25948</v>
      </c>
      <c r="D12135" s="37" t="s">
        <v>3475</v>
      </c>
      <c r="E12135" s="37" t="s">
        <v>3476</v>
      </c>
      <c r="F12135" s="36">
        <v>60350</v>
      </c>
      <c r="G12135" s="37" t="s">
        <v>110</v>
      </c>
      <c r="H12135" s="37" t="s">
        <v>25960</v>
      </c>
      <c r="I12135" s="37" t="s">
        <v>25968</v>
      </c>
      <c r="J12135" s="37" t="s">
        <v>292</v>
      </c>
      <c r="K12135" s="36">
        <v>22</v>
      </c>
      <c r="L12135" s="36">
        <v>2</v>
      </c>
      <c r="M12135" s="37" t="s">
        <v>453</v>
      </c>
      <c r="N12135" s="37" t="s">
        <v>24</v>
      </c>
      <c r="O12135" s="37" t="s">
        <v>219</v>
      </c>
      <c r="P12135" s="37" t="s">
        <v>219</v>
      </c>
      <c r="Q12135" s="37" t="s">
        <v>11016</v>
      </c>
      <c r="R12135" s="37" t="s">
        <v>25979</v>
      </c>
      <c r="S12135" s="37" t="s">
        <v>25959</v>
      </c>
      <c r="T12135" s="38">
        <v>263637</v>
      </c>
      <c r="U12135" s="38">
        <v>34376</v>
      </c>
      <c r="V12135" s="38">
        <v>62400</v>
      </c>
      <c r="W12135" s="38">
        <v>43447</v>
      </c>
      <c r="X12135" s="38">
        <v>24043</v>
      </c>
      <c r="Y12135" s="38">
        <v>83535</v>
      </c>
      <c r="Z12135" s="38">
        <v>251116</v>
      </c>
      <c r="AA12135" s="38">
        <v>276655</v>
      </c>
      <c r="AB12135" s="38">
        <v>215385</v>
      </c>
      <c r="AC12135" s="38">
        <v>339030</v>
      </c>
      <c r="AD12135" s="38">
        <v>260051</v>
      </c>
      <c r="AE12135" s="38">
        <v>198960</v>
      </c>
      <c r="AF12135" s="38">
        <v>263637</v>
      </c>
      <c r="AG12135" s="38">
        <v>34376</v>
      </c>
      <c r="AH12135" s="38">
        <v>62400</v>
      </c>
      <c r="AI12135" s="38">
        <v>43447</v>
      </c>
      <c r="AJ12135" s="38">
        <v>24043</v>
      </c>
      <c r="AK12135" s="38">
        <v>83535</v>
      </c>
      <c r="AL12135" s="38">
        <v>251116</v>
      </c>
      <c r="AM12135" s="38">
        <v>276655</v>
      </c>
      <c r="AN12135" s="38">
        <v>215385</v>
      </c>
      <c r="AO12135" s="38">
        <v>339030</v>
      </c>
      <c r="AP12135" s="38">
        <v>260051</v>
      </c>
      <c r="AQ12135" s="38">
        <v>198960</v>
      </c>
      <c r="AR12135" s="39">
        <v>1.054</v>
      </c>
      <c r="AS12135" s="39">
        <v>1.054</v>
      </c>
      <c r="AT12135" s="39">
        <v>1.054</v>
      </c>
      <c r="AU12135" s="39">
        <v>1.05</v>
      </c>
      <c r="AV12135" s="39">
        <v>1.05</v>
      </c>
      <c r="AW12135" s="39">
        <v>1.05</v>
      </c>
      <c r="AX12135" s="39">
        <v>1.05</v>
      </c>
      <c r="AY12135" s="39">
        <v>1.052</v>
      </c>
      <c r="AZ12135" s="39">
        <v>1.052</v>
      </c>
      <c r="BA12135" s="39">
        <v>1.05</v>
      </c>
      <c r="BB12135" s="39">
        <v>1.0509999999999999</v>
      </c>
      <c r="BC12135" s="39">
        <v>1.052</v>
      </c>
      <c r="BD12135" s="38">
        <v>277873</v>
      </c>
      <c r="BE12135" s="38">
        <v>36232</v>
      </c>
      <c r="BF12135" s="38">
        <v>65770</v>
      </c>
      <c r="BG12135" s="38">
        <v>45619</v>
      </c>
      <c r="BH12135" s="38">
        <v>25245</v>
      </c>
      <c r="BI12135" s="38">
        <v>87712</v>
      </c>
      <c r="BJ12135" s="38">
        <v>263672</v>
      </c>
      <c r="BK12135" s="38">
        <v>291041</v>
      </c>
      <c r="BL12135" s="38">
        <v>226585</v>
      </c>
      <c r="BM12135" s="38">
        <v>355982</v>
      </c>
      <c r="BN12135" s="38">
        <v>273314</v>
      </c>
      <c r="BO12135" s="38">
        <v>209306</v>
      </c>
      <c r="BP12135" s="38">
        <v>277873</v>
      </c>
      <c r="BQ12135" s="38">
        <v>36232</v>
      </c>
      <c r="BR12135" s="38">
        <v>65770</v>
      </c>
      <c r="BS12135" s="38">
        <v>45619</v>
      </c>
      <c r="BT12135" s="38">
        <v>25245</v>
      </c>
      <c r="BU12135" s="38">
        <v>87712</v>
      </c>
      <c r="BV12135" s="38">
        <v>263672</v>
      </c>
      <c r="BW12135" s="38">
        <v>291041</v>
      </c>
      <c r="BX12135" s="38">
        <v>226585</v>
      </c>
      <c r="BY12135" s="38">
        <v>355982</v>
      </c>
      <c r="BZ12135" s="38">
        <v>273314</v>
      </c>
      <c r="CA12135" s="38">
        <v>209306</v>
      </c>
      <c r="CB12135" s="38">
        <v>231136</v>
      </c>
      <c r="CC12135" s="38">
        <v>190423.81</v>
      </c>
      <c r="CD12135" s="38">
        <v>215248.85</v>
      </c>
      <c r="CE12135" s="38">
        <v>213419</v>
      </c>
      <c r="CF12135" s="38">
        <v>104854</v>
      </c>
      <c r="CG12135" s="38">
        <v>105845</v>
      </c>
      <c r="CH12135" s="38">
        <v>246811</v>
      </c>
      <c r="CI12135" s="38">
        <v>253540</v>
      </c>
      <c r="CJ12135" s="38">
        <v>236917</v>
      </c>
      <c r="CK12135" s="38">
        <v>255258</v>
      </c>
      <c r="CL12135" s="38">
        <v>175090</v>
      </c>
      <c r="CM12135" s="38">
        <v>212174</v>
      </c>
      <c r="CN12135" s="38">
        <v>2052635</v>
      </c>
      <c r="CO12135" s="38">
        <v>2052635</v>
      </c>
      <c r="CP12135" s="38">
        <v>2158351</v>
      </c>
      <c r="CQ12135" s="38">
        <v>2158351</v>
      </c>
      <c r="CR12135" s="38">
        <v>2440716.7000000002</v>
      </c>
      <c r="CS12135" s="36">
        <v>2020</v>
      </c>
      <c r="CT12135" s="34" t="str">
        <f>IF(VLOOKUP(O12135,'Cross-Page Data'!$D$4:$F$48,3,FALSE)="natural gas",VLOOKUP(N12135,'Cross-Page Data'!$I$4:$J$19,2,FALSE),IF(VLOOKUP(O12135,'Cross-Page Data'!$D$4:$F$48,3,FALSE)="solar",IF(N12135="PV","solar PV","solar thermal"),IF(VLOOKUP(O12135,'Cross-Page Data'!$D$4:$F$48,3,FALSE)="wind",VLOOKUP(N12135,'Cross-Page Data'!$I$4:$J$19,2,FALSE),IF(VLOOKUP(O12135,'Cross-Page Data'!$D$4:$F$48,3,FALSE)="hydro",VLOOKUP(N12135,'Cross-Page Data'!$I$4:$J$19,2,FALSE),VLOOKUP(O12135,'Cross-Page Data'!$D$4:$F$48,3,FALSE)))))</f>
        <v>natural gas nonpeaker - preexisting nonretiring</v>
      </c>
      <c r="CU12135" s="34" t="b">
        <f>INDEX('Cross-Page Data'!$N$14:$N$20,MATCH('923_2020'!M12135,'Cross-Page Data'!$M$14:$M$20,0))</f>
        <v>1</v>
      </c>
    </row>
    <row r="12136" spans="1:99" ht="51.75" x14ac:dyDescent="0.25">
      <c r="A12136" s="36">
        <v>60589</v>
      </c>
      <c r="B12136" s="37" t="s">
        <v>207</v>
      </c>
      <c r="C12136" s="36" t="s">
        <v>25948</v>
      </c>
      <c r="D12136" s="37" t="s">
        <v>3475</v>
      </c>
      <c r="E12136" s="37" t="s">
        <v>3476</v>
      </c>
      <c r="F12136" s="36">
        <v>60350</v>
      </c>
      <c r="G12136" s="37" t="s">
        <v>110</v>
      </c>
      <c r="H12136" s="37" t="s">
        <v>25960</v>
      </c>
      <c r="I12136" s="37" t="s">
        <v>25968</v>
      </c>
      <c r="J12136" s="37" t="s">
        <v>292</v>
      </c>
      <c r="K12136" s="36">
        <v>22</v>
      </c>
      <c r="L12136" s="36">
        <v>2</v>
      </c>
      <c r="M12136" s="37" t="s">
        <v>453</v>
      </c>
      <c r="N12136" s="37" t="s">
        <v>24</v>
      </c>
      <c r="O12136" s="37" t="s">
        <v>257</v>
      </c>
      <c r="P12136" s="37" t="s">
        <v>502</v>
      </c>
      <c r="Q12136" s="37" t="s">
        <v>11016</v>
      </c>
      <c r="R12136" s="37" t="s">
        <v>25979</v>
      </c>
      <c r="S12136" s="37" t="s">
        <v>25959</v>
      </c>
      <c r="T12136" s="38">
        <v>0</v>
      </c>
      <c r="U12136" s="38">
        <v>30275</v>
      </c>
      <c r="V12136" s="38">
        <v>0</v>
      </c>
      <c r="W12136" s="38">
        <v>0</v>
      </c>
      <c r="X12136" s="38">
        <v>0</v>
      </c>
      <c r="Y12136" s="38">
        <v>0</v>
      </c>
      <c r="Z12136" s="38">
        <v>0</v>
      </c>
      <c r="AA12136" s="38">
        <v>0</v>
      </c>
      <c r="AB12136" s="38">
        <v>0</v>
      </c>
      <c r="AC12136" s="38">
        <v>0</v>
      </c>
      <c r="AD12136" s="38">
        <v>0</v>
      </c>
      <c r="AE12136" s="38">
        <v>0</v>
      </c>
      <c r="AF12136" s="38">
        <v>0</v>
      </c>
      <c r="AG12136" s="38">
        <v>30275</v>
      </c>
      <c r="AH12136" s="38">
        <v>0</v>
      </c>
      <c r="AI12136" s="38">
        <v>0</v>
      </c>
      <c r="AJ12136" s="38">
        <v>0</v>
      </c>
      <c r="AK12136" s="38">
        <v>0</v>
      </c>
      <c r="AL12136" s="38">
        <v>0</v>
      </c>
      <c r="AM12136" s="38">
        <v>0</v>
      </c>
      <c r="AN12136" s="38">
        <v>0</v>
      </c>
      <c r="AO12136" s="38">
        <v>0</v>
      </c>
      <c r="AP12136" s="38">
        <v>0</v>
      </c>
      <c r="AQ12136" s="38">
        <v>0</v>
      </c>
      <c r="AR12136" s="39">
        <v>0</v>
      </c>
      <c r="AS12136" s="39">
        <v>1.77</v>
      </c>
      <c r="AT12136" s="39">
        <v>0</v>
      </c>
      <c r="AU12136" s="39">
        <v>0</v>
      </c>
      <c r="AV12136" s="39">
        <v>0</v>
      </c>
      <c r="AW12136" s="39">
        <v>0</v>
      </c>
      <c r="AX12136" s="39">
        <v>0</v>
      </c>
      <c r="AY12136" s="39">
        <v>0</v>
      </c>
      <c r="AZ12136" s="39">
        <v>0</v>
      </c>
      <c r="BA12136" s="39">
        <v>0</v>
      </c>
      <c r="BB12136" s="39">
        <v>0</v>
      </c>
      <c r="BC12136" s="39">
        <v>0</v>
      </c>
      <c r="BD12136" s="38">
        <v>0</v>
      </c>
      <c r="BE12136" s="38">
        <v>53587</v>
      </c>
      <c r="BF12136" s="38">
        <v>0</v>
      </c>
      <c r="BG12136" s="38">
        <v>0</v>
      </c>
      <c r="BH12136" s="38">
        <v>0</v>
      </c>
      <c r="BI12136" s="38">
        <v>0</v>
      </c>
      <c r="BJ12136" s="38">
        <v>0</v>
      </c>
      <c r="BK12136" s="38">
        <v>0</v>
      </c>
      <c r="BL12136" s="38">
        <v>0</v>
      </c>
      <c r="BM12136" s="38">
        <v>0</v>
      </c>
      <c r="BN12136" s="38">
        <v>0</v>
      </c>
      <c r="BO12136" s="38">
        <v>0</v>
      </c>
      <c r="BP12136" s="38">
        <v>0</v>
      </c>
      <c r="BQ12136" s="38">
        <v>53587</v>
      </c>
      <c r="BR12136" s="38">
        <v>0</v>
      </c>
      <c r="BS12136" s="38">
        <v>0</v>
      </c>
      <c r="BT12136" s="38">
        <v>0</v>
      </c>
      <c r="BU12136" s="38">
        <v>0</v>
      </c>
      <c r="BV12136" s="38">
        <v>0</v>
      </c>
      <c r="BW12136" s="38">
        <v>0</v>
      </c>
      <c r="BX12136" s="38">
        <v>0</v>
      </c>
      <c r="BY12136" s="38">
        <v>0</v>
      </c>
      <c r="BZ12136" s="38">
        <v>0</v>
      </c>
      <c r="CA12136" s="38">
        <v>0</v>
      </c>
      <c r="CB12136" s="38">
        <v>0</v>
      </c>
      <c r="CC12136" s="38">
        <v>4142.1940000000004</v>
      </c>
      <c r="CD12136" s="38">
        <v>5678.1549999999997</v>
      </c>
      <c r="CE12136" s="38">
        <v>0</v>
      </c>
      <c r="CF12136" s="38">
        <v>0</v>
      </c>
      <c r="CG12136" s="38">
        <v>0</v>
      </c>
      <c r="CH12136" s="38">
        <v>0</v>
      </c>
      <c r="CI12136" s="38">
        <v>0</v>
      </c>
      <c r="CJ12136" s="38">
        <v>0</v>
      </c>
      <c r="CK12136" s="38">
        <v>0</v>
      </c>
      <c r="CL12136" s="38">
        <v>0</v>
      </c>
      <c r="CM12136" s="38">
        <v>0</v>
      </c>
      <c r="CN12136" s="38">
        <v>30275</v>
      </c>
      <c r="CO12136" s="38">
        <v>30275</v>
      </c>
      <c r="CP12136" s="38">
        <v>53587</v>
      </c>
      <c r="CQ12136" s="38">
        <v>53587</v>
      </c>
      <c r="CR12136" s="38">
        <v>9820.3490000000002</v>
      </c>
      <c r="CS12136" s="36">
        <v>2020</v>
      </c>
      <c r="CT12136" s="34" t="str">
        <f>IF(VLOOKUP(O12136,'Cross-Page Data'!$D$4:$F$48,3,FALSE)="natural gas",VLOOKUP(N12136,'Cross-Page Data'!$I$4:$J$19,2,FALSE),IF(VLOOKUP(O12136,'Cross-Page Data'!$D$4:$F$48,3,FALSE)="solar",IF(N12136="PV","solar PV","solar thermal"),IF(VLOOKUP(O12136,'Cross-Page Data'!$D$4:$F$48,3,FALSE)="wind",VLOOKUP(N12136,'Cross-Page Data'!$I$4:$J$19,2,FALSE),IF(VLOOKUP(O12136,'Cross-Page Data'!$D$4:$F$48,3,FALSE)="hydro",VLOOKUP(N12136,'Cross-Page Data'!$I$4:$J$19,2,FALSE),VLOOKUP(O12136,'Cross-Page Data'!$D$4:$F$48,3,FALSE)))))</f>
        <v>other</v>
      </c>
      <c r="CU12136" s="34" t="b">
        <f>INDEX('Cross-Page Data'!$N$14:$N$20,MATCH('923_2020'!M12136,'Cross-Page Data'!$M$14:$M$20,0))</f>
        <v>1</v>
      </c>
    </row>
    <row r="12137" spans="1:99" ht="51.75" x14ac:dyDescent="0.25">
      <c r="A12137" s="36">
        <v>60589</v>
      </c>
      <c r="B12137" s="37" t="s">
        <v>207</v>
      </c>
      <c r="C12137" s="36" t="s">
        <v>25948</v>
      </c>
      <c r="D12137" s="37" t="s">
        <v>3475</v>
      </c>
      <c r="E12137" s="37" t="s">
        <v>3476</v>
      </c>
      <c r="F12137" s="36">
        <v>60350</v>
      </c>
      <c r="G12137" s="37" t="s">
        <v>110</v>
      </c>
      <c r="H12137" s="37" t="s">
        <v>25960</v>
      </c>
      <c r="I12137" s="37" t="s">
        <v>25968</v>
      </c>
      <c r="J12137" s="37" t="s">
        <v>292</v>
      </c>
      <c r="K12137" s="36">
        <v>22</v>
      </c>
      <c r="L12137" s="36">
        <v>2</v>
      </c>
      <c r="M12137" s="37" t="s">
        <v>453</v>
      </c>
      <c r="N12137" s="37" t="s">
        <v>29</v>
      </c>
      <c r="O12137" s="37" t="s">
        <v>219</v>
      </c>
      <c r="P12137" s="37" t="s">
        <v>219</v>
      </c>
      <c r="Q12137" s="37" t="s">
        <v>11016</v>
      </c>
      <c r="R12137" s="37" t="s">
        <v>25979</v>
      </c>
      <c r="S12137" s="37" t="s">
        <v>25959</v>
      </c>
      <c r="T12137" s="38">
        <v>4001320</v>
      </c>
      <c r="U12137" s="38">
        <v>3728174</v>
      </c>
      <c r="V12137" s="38">
        <v>4089163</v>
      </c>
      <c r="W12137" s="38">
        <v>4087750</v>
      </c>
      <c r="X12137" s="38">
        <v>2006932</v>
      </c>
      <c r="Y12137" s="38">
        <v>1930235</v>
      </c>
      <c r="Z12137" s="38">
        <v>4172239</v>
      </c>
      <c r="AA12137" s="38">
        <v>4297221</v>
      </c>
      <c r="AB12137" s="38">
        <v>4076736</v>
      </c>
      <c r="AC12137" s="38">
        <v>4157268</v>
      </c>
      <c r="AD12137" s="38">
        <v>2914821</v>
      </c>
      <c r="AE12137" s="38">
        <v>3806792</v>
      </c>
      <c r="AF12137" s="38">
        <v>4001320</v>
      </c>
      <c r="AG12137" s="38">
        <v>3728174</v>
      </c>
      <c r="AH12137" s="38">
        <v>4089163</v>
      </c>
      <c r="AI12137" s="38">
        <v>4087750</v>
      </c>
      <c r="AJ12137" s="38">
        <v>2006932</v>
      </c>
      <c r="AK12137" s="38">
        <v>1930235</v>
      </c>
      <c r="AL12137" s="38">
        <v>4172239</v>
      </c>
      <c r="AM12137" s="38">
        <v>4297221</v>
      </c>
      <c r="AN12137" s="38">
        <v>4076736</v>
      </c>
      <c r="AO12137" s="38">
        <v>4157268</v>
      </c>
      <c r="AP12137" s="38">
        <v>2914821</v>
      </c>
      <c r="AQ12137" s="38">
        <v>3806792</v>
      </c>
      <c r="AR12137" s="39">
        <v>1.054</v>
      </c>
      <c r="AS12137" s="39">
        <v>1.054</v>
      </c>
      <c r="AT12137" s="39">
        <v>1.054</v>
      </c>
      <c r="AU12137" s="39">
        <v>1.05</v>
      </c>
      <c r="AV12137" s="39">
        <v>1.05</v>
      </c>
      <c r="AW12137" s="39">
        <v>1.05</v>
      </c>
      <c r="AX12137" s="39">
        <v>1.05</v>
      </c>
      <c r="AY12137" s="39">
        <v>1.052</v>
      </c>
      <c r="AZ12137" s="39">
        <v>1.052</v>
      </c>
      <c r="BA12137" s="39">
        <v>1.05</v>
      </c>
      <c r="BB12137" s="39">
        <v>1.0509999999999999</v>
      </c>
      <c r="BC12137" s="39">
        <v>1.052</v>
      </c>
      <c r="BD12137" s="38">
        <v>4217391</v>
      </c>
      <c r="BE12137" s="38">
        <v>3929495</v>
      </c>
      <c r="BF12137" s="38">
        <v>4309978</v>
      </c>
      <c r="BG12137" s="38">
        <v>4292138</v>
      </c>
      <c r="BH12137" s="38">
        <v>2107279</v>
      </c>
      <c r="BI12137" s="38">
        <v>2026747</v>
      </c>
      <c r="BJ12137" s="38">
        <v>4380851</v>
      </c>
      <c r="BK12137" s="38">
        <v>4520676</v>
      </c>
      <c r="BL12137" s="38">
        <v>4288726</v>
      </c>
      <c r="BM12137" s="38">
        <v>4365131</v>
      </c>
      <c r="BN12137" s="38">
        <v>3063477</v>
      </c>
      <c r="BO12137" s="38">
        <v>4004745</v>
      </c>
      <c r="BP12137" s="38">
        <v>4217391</v>
      </c>
      <c r="BQ12137" s="38">
        <v>3929495</v>
      </c>
      <c r="BR12137" s="38">
        <v>4309978</v>
      </c>
      <c r="BS12137" s="38">
        <v>4292138</v>
      </c>
      <c r="BT12137" s="38">
        <v>2107279</v>
      </c>
      <c r="BU12137" s="38">
        <v>2026747</v>
      </c>
      <c r="BV12137" s="38">
        <v>4380851</v>
      </c>
      <c r="BW12137" s="38">
        <v>4520676</v>
      </c>
      <c r="BX12137" s="38">
        <v>4288726</v>
      </c>
      <c r="BY12137" s="38">
        <v>4365131</v>
      </c>
      <c r="BZ12137" s="38">
        <v>3063477</v>
      </c>
      <c r="CA12137" s="38">
        <v>4004745</v>
      </c>
      <c r="CB12137" s="38">
        <v>458989</v>
      </c>
      <c r="CC12137" s="38">
        <v>433353.23</v>
      </c>
      <c r="CD12137" s="38">
        <v>467666.93</v>
      </c>
      <c r="CE12137" s="38">
        <v>466819</v>
      </c>
      <c r="CF12137" s="38">
        <v>226604</v>
      </c>
      <c r="CG12137" s="38">
        <v>214265</v>
      </c>
      <c r="CH12137" s="38">
        <v>472650</v>
      </c>
      <c r="CI12137" s="38">
        <v>489311</v>
      </c>
      <c r="CJ12137" s="38">
        <v>462323</v>
      </c>
      <c r="CK12137" s="38">
        <v>474134</v>
      </c>
      <c r="CL12137" s="38">
        <v>330888</v>
      </c>
      <c r="CM12137" s="38">
        <v>433078</v>
      </c>
      <c r="CN12137" s="38">
        <v>43268651</v>
      </c>
      <c r="CO12137" s="38">
        <v>43268651</v>
      </c>
      <c r="CP12137" s="38">
        <v>45506634</v>
      </c>
      <c r="CQ12137" s="38">
        <v>45506634</v>
      </c>
      <c r="CR12137" s="38">
        <v>4930081.2</v>
      </c>
      <c r="CS12137" s="36">
        <v>2020</v>
      </c>
      <c r="CT12137" s="34" t="str">
        <f>IF(VLOOKUP(O12137,'Cross-Page Data'!$D$4:$F$48,3,FALSE)="natural gas",VLOOKUP(N12137,'Cross-Page Data'!$I$4:$J$19,2,FALSE),IF(VLOOKUP(O12137,'Cross-Page Data'!$D$4:$F$48,3,FALSE)="solar",IF(N12137="PV","solar PV","solar thermal"),IF(VLOOKUP(O12137,'Cross-Page Data'!$D$4:$F$48,3,FALSE)="wind",VLOOKUP(N12137,'Cross-Page Data'!$I$4:$J$19,2,FALSE),IF(VLOOKUP(O12137,'Cross-Page Data'!$D$4:$F$48,3,FALSE)="hydro",VLOOKUP(N12137,'Cross-Page Data'!$I$4:$J$19,2,FALSE),VLOOKUP(O12137,'Cross-Page Data'!$D$4:$F$48,3,FALSE)))))</f>
        <v>natural gas nonpeaker - preexisting nonretiring</v>
      </c>
      <c r="CU12137" s="34" t="b">
        <f>INDEX('Cross-Page Data'!$N$14:$N$20,MATCH('923_2020'!M12137,'Cross-Page Data'!$M$14:$M$20,0))</f>
        <v>1</v>
      </c>
    </row>
    <row r="12138" spans="1:99" ht="51.75" x14ac:dyDescent="0.25">
      <c r="A12138" s="36">
        <v>60589</v>
      </c>
      <c r="B12138" s="37" t="s">
        <v>207</v>
      </c>
      <c r="C12138" s="36" t="s">
        <v>25948</v>
      </c>
      <c r="D12138" s="37" t="s">
        <v>3475</v>
      </c>
      <c r="E12138" s="37" t="s">
        <v>3476</v>
      </c>
      <c r="F12138" s="36">
        <v>60350</v>
      </c>
      <c r="G12138" s="37" t="s">
        <v>110</v>
      </c>
      <c r="H12138" s="37" t="s">
        <v>25960</v>
      </c>
      <c r="I12138" s="37" t="s">
        <v>25968</v>
      </c>
      <c r="J12138" s="37" t="s">
        <v>292</v>
      </c>
      <c r="K12138" s="36">
        <v>22</v>
      </c>
      <c r="L12138" s="36">
        <v>2</v>
      </c>
      <c r="M12138" s="37" t="s">
        <v>453</v>
      </c>
      <c r="N12138" s="37" t="s">
        <v>29</v>
      </c>
      <c r="O12138" s="37" t="s">
        <v>257</v>
      </c>
      <c r="P12138" s="37" t="s">
        <v>502</v>
      </c>
      <c r="Q12138" s="37" t="s">
        <v>11016</v>
      </c>
      <c r="R12138" s="37" t="s">
        <v>25979</v>
      </c>
      <c r="S12138" s="37" t="s">
        <v>25959</v>
      </c>
      <c r="T12138" s="38">
        <v>0</v>
      </c>
      <c r="U12138" s="38">
        <v>18462</v>
      </c>
      <c r="V12138" s="38">
        <v>65960</v>
      </c>
      <c r="W12138" s="38">
        <v>0</v>
      </c>
      <c r="X12138" s="38">
        <v>0</v>
      </c>
      <c r="Y12138" s="38">
        <v>0</v>
      </c>
      <c r="Z12138" s="38">
        <v>0</v>
      </c>
      <c r="AA12138" s="38">
        <v>0</v>
      </c>
      <c r="AB12138" s="38">
        <v>0</v>
      </c>
      <c r="AC12138" s="38">
        <v>0</v>
      </c>
      <c r="AD12138" s="38">
        <v>0</v>
      </c>
      <c r="AE12138" s="38">
        <v>0</v>
      </c>
      <c r="AF12138" s="38">
        <v>0</v>
      </c>
      <c r="AG12138" s="38">
        <v>18462</v>
      </c>
      <c r="AH12138" s="38">
        <v>65960</v>
      </c>
      <c r="AI12138" s="38">
        <v>0</v>
      </c>
      <c r="AJ12138" s="38">
        <v>0</v>
      </c>
      <c r="AK12138" s="38">
        <v>0</v>
      </c>
      <c r="AL12138" s="38">
        <v>0</v>
      </c>
      <c r="AM12138" s="38">
        <v>0</v>
      </c>
      <c r="AN12138" s="38">
        <v>0</v>
      </c>
      <c r="AO12138" s="38">
        <v>0</v>
      </c>
      <c r="AP12138" s="38">
        <v>0</v>
      </c>
      <c r="AQ12138" s="38">
        <v>0</v>
      </c>
      <c r="AR12138" s="39">
        <v>0</v>
      </c>
      <c r="AS12138" s="39">
        <v>1.77</v>
      </c>
      <c r="AT12138" s="39">
        <v>1.75</v>
      </c>
      <c r="AU12138" s="39">
        <v>0</v>
      </c>
      <c r="AV12138" s="39">
        <v>0</v>
      </c>
      <c r="AW12138" s="39">
        <v>0</v>
      </c>
      <c r="AX12138" s="39">
        <v>0</v>
      </c>
      <c r="AY12138" s="39">
        <v>0</v>
      </c>
      <c r="AZ12138" s="39">
        <v>0</v>
      </c>
      <c r="BA12138" s="39">
        <v>0</v>
      </c>
      <c r="BB12138" s="39">
        <v>0</v>
      </c>
      <c r="BC12138" s="39">
        <v>0</v>
      </c>
      <c r="BD12138" s="38">
        <v>0</v>
      </c>
      <c r="BE12138" s="38">
        <v>32678</v>
      </c>
      <c r="BF12138" s="38">
        <v>115430</v>
      </c>
      <c r="BG12138" s="38">
        <v>0</v>
      </c>
      <c r="BH12138" s="38">
        <v>0</v>
      </c>
      <c r="BI12138" s="38">
        <v>0</v>
      </c>
      <c r="BJ12138" s="38">
        <v>0</v>
      </c>
      <c r="BK12138" s="38">
        <v>0</v>
      </c>
      <c r="BL12138" s="38">
        <v>0</v>
      </c>
      <c r="BM12138" s="38">
        <v>0</v>
      </c>
      <c r="BN12138" s="38">
        <v>0</v>
      </c>
      <c r="BO12138" s="38">
        <v>0</v>
      </c>
      <c r="BP12138" s="38">
        <v>0</v>
      </c>
      <c r="BQ12138" s="38">
        <v>32678</v>
      </c>
      <c r="BR12138" s="38">
        <v>115430</v>
      </c>
      <c r="BS12138" s="38">
        <v>0</v>
      </c>
      <c r="BT12138" s="38">
        <v>0</v>
      </c>
      <c r="BU12138" s="38">
        <v>0</v>
      </c>
      <c r="BV12138" s="38">
        <v>0</v>
      </c>
      <c r="BW12138" s="38">
        <v>0</v>
      </c>
      <c r="BX12138" s="38">
        <v>0</v>
      </c>
      <c r="BY12138" s="38">
        <v>0</v>
      </c>
      <c r="BZ12138" s="38">
        <v>0</v>
      </c>
      <c r="CA12138" s="38">
        <v>0</v>
      </c>
      <c r="CB12138" s="38">
        <v>0</v>
      </c>
      <c r="CC12138" s="38">
        <v>3603.7719999999999</v>
      </c>
      <c r="CD12138" s="38">
        <v>12525.075000000001</v>
      </c>
      <c r="CE12138" s="38">
        <v>0</v>
      </c>
      <c r="CF12138" s="38">
        <v>0</v>
      </c>
      <c r="CG12138" s="38">
        <v>0</v>
      </c>
      <c r="CH12138" s="38">
        <v>0</v>
      </c>
      <c r="CI12138" s="38">
        <v>0</v>
      </c>
      <c r="CJ12138" s="38">
        <v>0</v>
      </c>
      <c r="CK12138" s="38">
        <v>0</v>
      </c>
      <c r="CL12138" s="38">
        <v>0</v>
      </c>
      <c r="CM12138" s="38">
        <v>0</v>
      </c>
      <c r="CN12138" s="38">
        <v>84422</v>
      </c>
      <c r="CO12138" s="38">
        <v>84422</v>
      </c>
      <c r="CP12138" s="38">
        <v>148108</v>
      </c>
      <c r="CQ12138" s="38">
        <v>148108</v>
      </c>
      <c r="CR12138" s="38">
        <v>16128.847</v>
      </c>
      <c r="CS12138" s="36">
        <v>2020</v>
      </c>
      <c r="CT12138" s="34" t="str">
        <f>IF(VLOOKUP(O12138,'Cross-Page Data'!$D$4:$F$48,3,FALSE)="natural gas",VLOOKUP(N12138,'Cross-Page Data'!$I$4:$J$19,2,FALSE),IF(VLOOKUP(O12138,'Cross-Page Data'!$D$4:$F$48,3,FALSE)="solar",IF(N12138="PV","solar PV","solar thermal"),IF(VLOOKUP(O12138,'Cross-Page Data'!$D$4:$F$48,3,FALSE)="wind",VLOOKUP(N12138,'Cross-Page Data'!$I$4:$J$19,2,FALSE),IF(VLOOKUP(O12138,'Cross-Page Data'!$D$4:$F$48,3,FALSE)="hydro",VLOOKUP(N12138,'Cross-Page Data'!$I$4:$J$19,2,FALSE),VLOOKUP(O12138,'Cross-Page Data'!$D$4:$F$48,3,FALSE)))))</f>
        <v>other</v>
      </c>
      <c r="CU12138" s="34" t="b">
        <f>INDEX('Cross-Page Data'!$N$14:$N$20,MATCH('923_2020'!M12138,'Cross-Page Data'!$M$14:$M$20,0))</f>
        <v>1</v>
      </c>
    </row>
    <row r="12139" spans="1:99" ht="39" x14ac:dyDescent="0.25">
      <c r="A12139" s="36">
        <v>60590</v>
      </c>
      <c r="B12139" s="37" t="s">
        <v>207</v>
      </c>
      <c r="C12139" s="36" t="s">
        <v>25948</v>
      </c>
      <c r="D12139" s="37" t="s">
        <v>3477</v>
      </c>
      <c r="E12139" s="37" t="s">
        <v>3477</v>
      </c>
      <c r="F12139" s="36">
        <v>60352</v>
      </c>
      <c r="G12139" s="37" t="s">
        <v>24</v>
      </c>
      <c r="H12139" s="37" t="s">
        <v>25951</v>
      </c>
      <c r="I12139" s="37" t="s">
        <v>16691</v>
      </c>
      <c r="J12139" s="37" t="s">
        <v>292</v>
      </c>
      <c r="K12139" s="36">
        <v>22</v>
      </c>
      <c r="L12139" s="36">
        <v>2</v>
      </c>
      <c r="M12139" s="37" t="s">
        <v>453</v>
      </c>
      <c r="N12139" s="37" t="s">
        <v>237</v>
      </c>
      <c r="O12139" s="37" t="s">
        <v>238</v>
      </c>
      <c r="P12139" s="37" t="s">
        <v>238</v>
      </c>
      <c r="Q12139" s="37" t="s">
        <v>25963</v>
      </c>
      <c r="R12139" s="37" t="s">
        <v>25979</v>
      </c>
      <c r="S12139" s="37" t="s">
        <v>292</v>
      </c>
      <c r="T12139" s="38">
        <v>0</v>
      </c>
      <c r="U12139" s="38">
        <v>0</v>
      </c>
      <c r="V12139" s="38">
        <v>0</v>
      </c>
      <c r="W12139" s="38">
        <v>0</v>
      </c>
      <c r="X12139" s="38">
        <v>0</v>
      </c>
      <c r="Y12139" s="38">
        <v>0</v>
      </c>
      <c r="Z12139" s="38">
        <v>0</v>
      </c>
      <c r="AA12139" s="38">
        <v>0</v>
      </c>
      <c r="AB12139" s="38">
        <v>0</v>
      </c>
      <c r="AC12139" s="38">
        <v>0</v>
      </c>
      <c r="AD12139" s="38">
        <v>0</v>
      </c>
      <c r="AE12139" s="38">
        <v>0</v>
      </c>
      <c r="AF12139" s="38">
        <v>0</v>
      </c>
      <c r="AG12139" s="38">
        <v>0</v>
      </c>
      <c r="AH12139" s="38">
        <v>0</v>
      </c>
      <c r="AI12139" s="38">
        <v>0</v>
      </c>
      <c r="AJ12139" s="38">
        <v>0</v>
      </c>
      <c r="AK12139" s="38">
        <v>0</v>
      </c>
      <c r="AL12139" s="38">
        <v>0</v>
      </c>
      <c r="AM12139" s="38">
        <v>0</v>
      </c>
      <c r="AN12139" s="38">
        <v>0</v>
      </c>
      <c r="AO12139" s="38">
        <v>0</v>
      </c>
      <c r="AP12139" s="38">
        <v>0</v>
      </c>
      <c r="AQ12139" s="38">
        <v>0</v>
      </c>
      <c r="AR12139" s="39">
        <v>0</v>
      </c>
      <c r="AS12139" s="39">
        <v>0</v>
      </c>
      <c r="AT12139" s="39">
        <v>0</v>
      </c>
      <c r="AU12139" s="39">
        <v>0</v>
      </c>
      <c r="AV12139" s="39">
        <v>0</v>
      </c>
      <c r="AW12139" s="39">
        <v>0</v>
      </c>
      <c r="AX12139" s="39">
        <v>0</v>
      </c>
      <c r="AY12139" s="39">
        <v>0</v>
      </c>
      <c r="AZ12139" s="39">
        <v>0</v>
      </c>
      <c r="BA12139" s="39">
        <v>0</v>
      </c>
      <c r="BB12139" s="39">
        <v>0</v>
      </c>
      <c r="BC12139" s="39">
        <v>0</v>
      </c>
      <c r="BD12139" s="38">
        <v>75677</v>
      </c>
      <c r="BE12139" s="38">
        <v>92965</v>
      </c>
      <c r="BF12139" s="38">
        <v>101750</v>
      </c>
      <c r="BG12139" s="38">
        <v>121125</v>
      </c>
      <c r="BH12139" s="38">
        <v>125289</v>
      </c>
      <c r="BI12139" s="38">
        <v>115987</v>
      </c>
      <c r="BJ12139" s="38">
        <v>114734</v>
      </c>
      <c r="BK12139" s="38">
        <v>95666</v>
      </c>
      <c r="BL12139" s="38">
        <v>76852</v>
      </c>
      <c r="BM12139" s="38">
        <v>70504</v>
      </c>
      <c r="BN12139" s="38">
        <v>57266</v>
      </c>
      <c r="BO12139" s="38">
        <v>47044</v>
      </c>
      <c r="BP12139" s="38">
        <v>75677</v>
      </c>
      <c r="BQ12139" s="38">
        <v>92965</v>
      </c>
      <c r="BR12139" s="38">
        <v>101750</v>
      </c>
      <c r="BS12139" s="38">
        <v>121125</v>
      </c>
      <c r="BT12139" s="38">
        <v>125289</v>
      </c>
      <c r="BU12139" s="38">
        <v>115987</v>
      </c>
      <c r="BV12139" s="38">
        <v>114734</v>
      </c>
      <c r="BW12139" s="38">
        <v>95666</v>
      </c>
      <c r="BX12139" s="38">
        <v>76852</v>
      </c>
      <c r="BY12139" s="38">
        <v>70504</v>
      </c>
      <c r="BZ12139" s="38">
        <v>57266</v>
      </c>
      <c r="CA12139" s="38">
        <v>47044</v>
      </c>
      <c r="CB12139" s="38">
        <v>8632</v>
      </c>
      <c r="CC12139" s="38">
        <v>10604</v>
      </c>
      <c r="CD12139" s="38">
        <v>11606</v>
      </c>
      <c r="CE12139" s="38">
        <v>13816</v>
      </c>
      <c r="CF12139" s="38">
        <v>14291</v>
      </c>
      <c r="CG12139" s="38">
        <v>13230</v>
      </c>
      <c r="CH12139" s="38">
        <v>13087</v>
      </c>
      <c r="CI12139" s="38">
        <v>10912</v>
      </c>
      <c r="CJ12139" s="38">
        <v>8766</v>
      </c>
      <c r="CK12139" s="38">
        <v>8042</v>
      </c>
      <c r="CL12139" s="38">
        <v>6532</v>
      </c>
      <c r="CM12139" s="38">
        <v>5366</v>
      </c>
      <c r="CN12139" s="38">
        <v>0</v>
      </c>
      <c r="CO12139" s="38">
        <v>0</v>
      </c>
      <c r="CP12139" s="38">
        <v>1094859</v>
      </c>
      <c r="CQ12139" s="38">
        <v>1094859</v>
      </c>
      <c r="CR12139" s="38">
        <v>124884</v>
      </c>
      <c r="CS12139" s="36">
        <v>2020</v>
      </c>
      <c r="CT12139" s="34" t="str">
        <f>IF(VLOOKUP(O12139,'Cross-Page Data'!$D$4:$F$48,3,FALSE)="natural gas",VLOOKUP(N12139,'Cross-Page Data'!$I$4:$J$19,2,FALSE),IF(VLOOKUP(O12139,'Cross-Page Data'!$D$4:$F$48,3,FALSE)="solar",IF(N12139="PV","solar PV","solar thermal"),IF(VLOOKUP(O12139,'Cross-Page Data'!$D$4:$F$48,3,FALSE)="wind",VLOOKUP(N12139,'Cross-Page Data'!$I$4:$J$19,2,FALSE),IF(VLOOKUP(O12139,'Cross-Page Data'!$D$4:$F$48,3,FALSE)="hydro",VLOOKUP(N12139,'Cross-Page Data'!$I$4:$J$19,2,FALSE),VLOOKUP(O12139,'Cross-Page Data'!$D$4:$F$48,3,FALSE)))))</f>
        <v>solar PV</v>
      </c>
      <c r="CU12139" s="34" t="b">
        <f>INDEX('Cross-Page Data'!$N$14:$N$20,MATCH('923_2020'!M12139,'Cross-Page Data'!$M$14:$M$20,0))</f>
        <v>1</v>
      </c>
    </row>
    <row r="12140" spans="1:99" ht="39" x14ac:dyDescent="0.25">
      <c r="A12140" s="36">
        <v>60591</v>
      </c>
      <c r="B12140" s="37" t="s">
        <v>207</v>
      </c>
      <c r="C12140" s="36" t="s">
        <v>25948</v>
      </c>
      <c r="D12140" s="37" t="s">
        <v>3478</v>
      </c>
      <c r="E12140" s="37" t="s">
        <v>3478</v>
      </c>
      <c r="F12140" s="36">
        <v>60353</v>
      </c>
      <c r="G12140" s="37" t="s">
        <v>24</v>
      </c>
      <c r="H12140" s="37" t="s">
        <v>25951</v>
      </c>
      <c r="I12140" s="37" t="s">
        <v>16691</v>
      </c>
      <c r="J12140" s="37" t="s">
        <v>292</v>
      </c>
      <c r="K12140" s="36">
        <v>22</v>
      </c>
      <c r="L12140" s="36">
        <v>2</v>
      </c>
      <c r="M12140" s="37" t="s">
        <v>453</v>
      </c>
      <c r="N12140" s="37" t="s">
        <v>237</v>
      </c>
      <c r="O12140" s="37" t="s">
        <v>238</v>
      </c>
      <c r="P12140" s="37" t="s">
        <v>238</v>
      </c>
      <c r="Q12140" s="37" t="s">
        <v>25963</v>
      </c>
      <c r="R12140" s="37" t="s">
        <v>25979</v>
      </c>
      <c r="S12140" s="37" t="s">
        <v>292</v>
      </c>
      <c r="T12140" s="38">
        <v>0</v>
      </c>
      <c r="U12140" s="38">
        <v>0</v>
      </c>
      <c r="V12140" s="38">
        <v>0</v>
      </c>
      <c r="W12140" s="38">
        <v>0</v>
      </c>
      <c r="X12140" s="38">
        <v>0</v>
      </c>
      <c r="Y12140" s="38">
        <v>0</v>
      </c>
      <c r="Z12140" s="38">
        <v>0</v>
      </c>
      <c r="AA12140" s="38">
        <v>0</v>
      </c>
      <c r="AB12140" s="38">
        <v>0</v>
      </c>
      <c r="AC12140" s="38">
        <v>0</v>
      </c>
      <c r="AD12140" s="38">
        <v>0</v>
      </c>
      <c r="AE12140" s="38">
        <v>0</v>
      </c>
      <c r="AF12140" s="38">
        <v>0</v>
      </c>
      <c r="AG12140" s="38">
        <v>0</v>
      </c>
      <c r="AH12140" s="38">
        <v>0</v>
      </c>
      <c r="AI12140" s="38">
        <v>0</v>
      </c>
      <c r="AJ12140" s="38">
        <v>0</v>
      </c>
      <c r="AK12140" s="38">
        <v>0</v>
      </c>
      <c r="AL12140" s="38">
        <v>0</v>
      </c>
      <c r="AM12140" s="38">
        <v>0</v>
      </c>
      <c r="AN12140" s="38">
        <v>0</v>
      </c>
      <c r="AO12140" s="38">
        <v>0</v>
      </c>
      <c r="AP12140" s="38">
        <v>0</v>
      </c>
      <c r="AQ12140" s="38">
        <v>0</v>
      </c>
      <c r="AR12140" s="39">
        <v>0</v>
      </c>
      <c r="AS12140" s="39">
        <v>0</v>
      </c>
      <c r="AT12140" s="39">
        <v>0</v>
      </c>
      <c r="AU12140" s="39">
        <v>0</v>
      </c>
      <c r="AV12140" s="39">
        <v>0</v>
      </c>
      <c r="AW12140" s="39">
        <v>0</v>
      </c>
      <c r="AX12140" s="39">
        <v>0</v>
      </c>
      <c r="AY12140" s="39">
        <v>0</v>
      </c>
      <c r="AZ12140" s="39">
        <v>0</v>
      </c>
      <c r="BA12140" s="39">
        <v>0</v>
      </c>
      <c r="BB12140" s="39">
        <v>0</v>
      </c>
      <c r="BC12140" s="39">
        <v>0</v>
      </c>
      <c r="BD12140" s="38">
        <v>80411</v>
      </c>
      <c r="BE12140" s="38">
        <v>96858</v>
      </c>
      <c r="BF12140" s="38">
        <v>101724</v>
      </c>
      <c r="BG12140" s="38">
        <v>124903</v>
      </c>
      <c r="BH12140" s="38">
        <v>132855</v>
      </c>
      <c r="BI12140" s="38">
        <v>109912</v>
      </c>
      <c r="BJ12140" s="38">
        <v>96463</v>
      </c>
      <c r="BK12140" s="38">
        <v>81437</v>
      </c>
      <c r="BL12140" s="38">
        <v>64876</v>
      </c>
      <c r="BM12140" s="38">
        <v>60676</v>
      </c>
      <c r="BN12140" s="38">
        <v>49656</v>
      </c>
      <c r="BO12140" s="38">
        <v>39267</v>
      </c>
      <c r="BP12140" s="38">
        <v>80411</v>
      </c>
      <c r="BQ12140" s="38">
        <v>96858</v>
      </c>
      <c r="BR12140" s="38">
        <v>101724</v>
      </c>
      <c r="BS12140" s="38">
        <v>124903</v>
      </c>
      <c r="BT12140" s="38">
        <v>132855</v>
      </c>
      <c r="BU12140" s="38">
        <v>109912</v>
      </c>
      <c r="BV12140" s="38">
        <v>96463</v>
      </c>
      <c r="BW12140" s="38">
        <v>81437</v>
      </c>
      <c r="BX12140" s="38">
        <v>64876</v>
      </c>
      <c r="BY12140" s="38">
        <v>60676</v>
      </c>
      <c r="BZ12140" s="38">
        <v>49656</v>
      </c>
      <c r="CA12140" s="38">
        <v>39267</v>
      </c>
      <c r="CB12140" s="38">
        <v>9172</v>
      </c>
      <c r="CC12140" s="38">
        <v>11048</v>
      </c>
      <c r="CD12140" s="38">
        <v>11603</v>
      </c>
      <c r="CE12140" s="38">
        <v>14247</v>
      </c>
      <c r="CF12140" s="38">
        <v>15154</v>
      </c>
      <c r="CG12140" s="38">
        <v>12537</v>
      </c>
      <c r="CH12140" s="38">
        <v>11003</v>
      </c>
      <c r="CI12140" s="38">
        <v>9289</v>
      </c>
      <c r="CJ12140" s="38">
        <v>7400</v>
      </c>
      <c r="CK12140" s="38">
        <v>6921</v>
      </c>
      <c r="CL12140" s="38">
        <v>5664</v>
      </c>
      <c r="CM12140" s="38">
        <v>4479</v>
      </c>
      <c r="CN12140" s="38">
        <v>0</v>
      </c>
      <c r="CO12140" s="38">
        <v>0</v>
      </c>
      <c r="CP12140" s="38">
        <v>1039038</v>
      </c>
      <c r="CQ12140" s="38">
        <v>1039038</v>
      </c>
      <c r="CR12140" s="38">
        <v>118517</v>
      </c>
      <c r="CS12140" s="36">
        <v>2020</v>
      </c>
      <c r="CT12140" s="34" t="str">
        <f>IF(VLOOKUP(O12140,'Cross-Page Data'!$D$4:$F$48,3,FALSE)="natural gas",VLOOKUP(N12140,'Cross-Page Data'!$I$4:$J$19,2,FALSE),IF(VLOOKUP(O12140,'Cross-Page Data'!$D$4:$F$48,3,FALSE)="solar",IF(N12140="PV","solar PV","solar thermal"),IF(VLOOKUP(O12140,'Cross-Page Data'!$D$4:$F$48,3,FALSE)="wind",VLOOKUP(N12140,'Cross-Page Data'!$I$4:$J$19,2,FALSE),IF(VLOOKUP(O12140,'Cross-Page Data'!$D$4:$F$48,3,FALSE)="hydro",VLOOKUP(N12140,'Cross-Page Data'!$I$4:$J$19,2,FALSE),VLOOKUP(O12140,'Cross-Page Data'!$D$4:$F$48,3,FALSE)))))</f>
        <v>solar PV</v>
      </c>
      <c r="CU12140" s="34" t="b">
        <f>INDEX('Cross-Page Data'!$N$14:$N$20,MATCH('923_2020'!M12140,'Cross-Page Data'!$M$14:$M$20,0))</f>
        <v>1</v>
      </c>
    </row>
    <row r="12141" spans="1:99" ht="51.75" x14ac:dyDescent="0.25">
      <c r="A12141" s="36">
        <v>60592</v>
      </c>
      <c r="B12141" s="37" t="s">
        <v>207</v>
      </c>
      <c r="C12141" s="36" t="s">
        <v>25948</v>
      </c>
      <c r="D12141" s="37" t="s">
        <v>3479</v>
      </c>
      <c r="E12141" s="37" t="s">
        <v>3480</v>
      </c>
      <c r="F12141" s="36">
        <v>60819</v>
      </c>
      <c r="G12141" s="37" t="s">
        <v>105</v>
      </c>
      <c r="H12141" s="37" t="s">
        <v>25954</v>
      </c>
      <c r="I12141" s="37" t="s">
        <v>25972</v>
      </c>
      <c r="J12141" s="37" t="s">
        <v>292</v>
      </c>
      <c r="K12141" s="36">
        <v>22</v>
      </c>
      <c r="L12141" s="36">
        <v>2</v>
      </c>
      <c r="M12141" s="37" t="s">
        <v>453</v>
      </c>
      <c r="N12141" s="37" t="s">
        <v>211</v>
      </c>
      <c r="O12141" s="37" t="s">
        <v>212</v>
      </c>
      <c r="P12141" s="37" t="s">
        <v>212</v>
      </c>
      <c r="Q12141" s="37" t="s">
        <v>17081</v>
      </c>
      <c r="R12141" s="37" t="s">
        <v>25979</v>
      </c>
      <c r="S12141" s="37" t="s">
        <v>292</v>
      </c>
      <c r="T12141" s="38">
        <v>0</v>
      </c>
      <c r="U12141" s="38">
        <v>0</v>
      </c>
      <c r="V12141" s="38">
        <v>0</v>
      </c>
      <c r="W12141" s="38">
        <v>0</v>
      </c>
      <c r="X12141" s="38">
        <v>0</v>
      </c>
      <c r="Y12141" s="38">
        <v>0</v>
      </c>
      <c r="Z12141" s="38">
        <v>0</v>
      </c>
      <c r="AA12141" s="38">
        <v>0</v>
      </c>
      <c r="AB12141" s="38">
        <v>0</v>
      </c>
      <c r="AC12141" s="38">
        <v>0</v>
      </c>
      <c r="AD12141" s="38">
        <v>0</v>
      </c>
      <c r="AE12141" s="38">
        <v>0</v>
      </c>
      <c r="AF12141" s="38">
        <v>0</v>
      </c>
      <c r="AG12141" s="38">
        <v>0</v>
      </c>
      <c r="AH12141" s="38">
        <v>0</v>
      </c>
      <c r="AI12141" s="38">
        <v>0</v>
      </c>
      <c r="AJ12141" s="38">
        <v>0</v>
      </c>
      <c r="AK12141" s="38">
        <v>0</v>
      </c>
      <c r="AL12141" s="38">
        <v>0</v>
      </c>
      <c r="AM12141" s="38">
        <v>0</v>
      </c>
      <c r="AN12141" s="38">
        <v>0</v>
      </c>
      <c r="AO12141" s="38">
        <v>0</v>
      </c>
      <c r="AP12141" s="38">
        <v>0</v>
      </c>
      <c r="AQ12141" s="38">
        <v>0</v>
      </c>
      <c r="AR12141" s="39">
        <v>0</v>
      </c>
      <c r="AS12141" s="39">
        <v>0</v>
      </c>
      <c r="AT12141" s="39">
        <v>0</v>
      </c>
      <c r="AU12141" s="39">
        <v>0</v>
      </c>
      <c r="AV12141" s="39">
        <v>0</v>
      </c>
      <c r="AW12141" s="39">
        <v>0</v>
      </c>
      <c r="AX12141" s="39">
        <v>0</v>
      </c>
      <c r="AY12141" s="39">
        <v>0</v>
      </c>
      <c r="AZ12141" s="39">
        <v>0</v>
      </c>
      <c r="BA12141" s="39">
        <v>0</v>
      </c>
      <c r="BB12141" s="39">
        <v>0</v>
      </c>
      <c r="BC12141" s="39">
        <v>0</v>
      </c>
      <c r="BD12141" s="38">
        <v>797525</v>
      </c>
      <c r="BE12141" s="38">
        <v>825246</v>
      </c>
      <c r="BF12141" s="38">
        <v>757109</v>
      </c>
      <c r="BG12141" s="38">
        <v>773960</v>
      </c>
      <c r="BH12141" s="38">
        <v>641131</v>
      </c>
      <c r="BI12141" s="38">
        <v>711197</v>
      </c>
      <c r="BJ12141" s="38">
        <v>498369</v>
      </c>
      <c r="BK12141" s="38">
        <v>491802</v>
      </c>
      <c r="BL12141" s="38">
        <v>468973</v>
      </c>
      <c r="BM12141" s="38">
        <v>760897</v>
      </c>
      <c r="BN12141" s="38">
        <v>872501</v>
      </c>
      <c r="BO12141" s="38">
        <v>762229</v>
      </c>
      <c r="BP12141" s="38">
        <v>797525</v>
      </c>
      <c r="BQ12141" s="38">
        <v>825246</v>
      </c>
      <c r="BR12141" s="38">
        <v>757109</v>
      </c>
      <c r="BS12141" s="38">
        <v>773960</v>
      </c>
      <c r="BT12141" s="38">
        <v>641131</v>
      </c>
      <c r="BU12141" s="38">
        <v>711197</v>
      </c>
      <c r="BV12141" s="38">
        <v>498369</v>
      </c>
      <c r="BW12141" s="38">
        <v>491802</v>
      </c>
      <c r="BX12141" s="38">
        <v>468973</v>
      </c>
      <c r="BY12141" s="38">
        <v>760897</v>
      </c>
      <c r="BZ12141" s="38">
        <v>872501</v>
      </c>
      <c r="CA12141" s="38">
        <v>762229</v>
      </c>
      <c r="CB12141" s="38">
        <v>90969</v>
      </c>
      <c r="CC12141" s="38">
        <v>94131</v>
      </c>
      <c r="CD12141" s="38">
        <v>86359</v>
      </c>
      <c r="CE12141" s="38">
        <v>88281</v>
      </c>
      <c r="CF12141" s="38">
        <v>73130</v>
      </c>
      <c r="CG12141" s="38">
        <v>81122</v>
      </c>
      <c r="CH12141" s="38">
        <v>56846</v>
      </c>
      <c r="CI12141" s="38">
        <v>56097</v>
      </c>
      <c r="CJ12141" s="38">
        <v>53493</v>
      </c>
      <c r="CK12141" s="38">
        <v>86791</v>
      </c>
      <c r="CL12141" s="38">
        <v>99521</v>
      </c>
      <c r="CM12141" s="38">
        <v>86943</v>
      </c>
      <c r="CN12141" s="38">
        <v>0</v>
      </c>
      <c r="CO12141" s="38">
        <v>0</v>
      </c>
      <c r="CP12141" s="38">
        <v>8360939</v>
      </c>
      <c r="CQ12141" s="38">
        <v>8360939</v>
      </c>
      <c r="CR12141" s="38">
        <v>953683</v>
      </c>
      <c r="CS12141" s="36">
        <v>2020</v>
      </c>
      <c r="CT12141" s="34" t="str">
        <f>IF(VLOOKUP(O12141,'Cross-Page Data'!$D$4:$F$48,3,FALSE)="natural gas",VLOOKUP(N12141,'Cross-Page Data'!$I$4:$J$19,2,FALSE),IF(VLOOKUP(O12141,'Cross-Page Data'!$D$4:$F$48,3,FALSE)="solar",IF(N12141="PV","solar PV","solar thermal"),IF(VLOOKUP(O12141,'Cross-Page Data'!$D$4:$F$48,3,FALSE)="wind",VLOOKUP(N12141,'Cross-Page Data'!$I$4:$J$19,2,FALSE),IF(VLOOKUP(O12141,'Cross-Page Data'!$D$4:$F$48,3,FALSE)="hydro",VLOOKUP(N12141,'Cross-Page Data'!$I$4:$J$19,2,FALSE),VLOOKUP(O12141,'Cross-Page Data'!$D$4:$F$48,3,FALSE)))))</f>
        <v>onshore wind</v>
      </c>
      <c r="CU12141" s="34" t="b">
        <f>INDEX('Cross-Page Data'!$N$14:$N$20,MATCH('923_2020'!M12141,'Cross-Page Data'!$M$14:$M$20,0))</f>
        <v>1</v>
      </c>
    </row>
    <row r="12142" spans="1:99" ht="39" x14ac:dyDescent="0.25">
      <c r="A12142" s="36">
        <v>60593</v>
      </c>
      <c r="B12142" s="37" t="s">
        <v>207</v>
      </c>
      <c r="C12142" s="36" t="s">
        <v>25948</v>
      </c>
      <c r="D12142" s="37" t="s">
        <v>10681</v>
      </c>
      <c r="E12142" s="37" t="s">
        <v>3320</v>
      </c>
      <c r="F12142" s="36">
        <v>19497</v>
      </c>
      <c r="G12142" s="37" t="s">
        <v>29</v>
      </c>
      <c r="H12142" s="37" t="s">
        <v>24259</v>
      </c>
      <c r="I12142" s="37" t="s">
        <v>25965</v>
      </c>
      <c r="J12142" s="37" t="s">
        <v>292</v>
      </c>
      <c r="K12142" s="36">
        <v>22</v>
      </c>
      <c r="L12142" s="36">
        <v>1</v>
      </c>
      <c r="M12142" s="37" t="s">
        <v>215</v>
      </c>
      <c r="N12142" s="37" t="s">
        <v>282</v>
      </c>
      <c r="O12142" s="37" t="s">
        <v>219</v>
      </c>
      <c r="P12142" s="37" t="s">
        <v>219</v>
      </c>
      <c r="Q12142" s="37" t="s">
        <v>25964</v>
      </c>
      <c r="R12142" s="37" t="s">
        <v>7417</v>
      </c>
      <c r="S12142" s="37" t="s">
        <v>25959</v>
      </c>
      <c r="T12142" s="38">
        <v>13860</v>
      </c>
      <c r="U12142" s="38">
        <v>12988</v>
      </c>
      <c r="V12142" s="38">
        <v>11771</v>
      </c>
      <c r="W12142" s="38">
        <v>12050</v>
      </c>
      <c r="X12142" s="38">
        <v>10684</v>
      </c>
      <c r="Y12142" s="38">
        <v>14284</v>
      </c>
      <c r="Z12142" s="38">
        <v>17170</v>
      </c>
      <c r="AA12142" s="38">
        <v>15298</v>
      </c>
      <c r="AB12142" s="38">
        <v>13485</v>
      </c>
      <c r="AC12142" s="38">
        <v>11007</v>
      </c>
      <c r="AD12142" s="38">
        <v>12306</v>
      </c>
      <c r="AE12142" s="38">
        <v>13882</v>
      </c>
      <c r="AF12142" s="38">
        <v>13860</v>
      </c>
      <c r="AG12142" s="38">
        <v>12988</v>
      </c>
      <c r="AH12142" s="38">
        <v>11771</v>
      </c>
      <c r="AI12142" s="38">
        <v>12050</v>
      </c>
      <c r="AJ12142" s="38">
        <v>10684</v>
      </c>
      <c r="AK12142" s="38">
        <v>14284</v>
      </c>
      <c r="AL12142" s="38">
        <v>17170</v>
      </c>
      <c r="AM12142" s="38">
        <v>15298</v>
      </c>
      <c r="AN12142" s="38">
        <v>13485</v>
      </c>
      <c r="AO12142" s="38">
        <v>11007</v>
      </c>
      <c r="AP12142" s="38">
        <v>12306</v>
      </c>
      <c r="AQ12142" s="38">
        <v>13882</v>
      </c>
      <c r="AR12142" s="39">
        <v>1.034</v>
      </c>
      <c r="AS12142" s="39">
        <v>1.034</v>
      </c>
      <c r="AT12142" s="39">
        <v>1.034</v>
      </c>
      <c r="AU12142" s="39">
        <v>1.034</v>
      </c>
      <c r="AV12142" s="39">
        <v>1.034</v>
      </c>
      <c r="AW12142" s="39">
        <v>1.034</v>
      </c>
      <c r="AX12142" s="39">
        <v>1.034</v>
      </c>
      <c r="AY12142" s="39">
        <v>1.034</v>
      </c>
      <c r="AZ12142" s="39">
        <v>1.034</v>
      </c>
      <c r="BA12142" s="39">
        <v>1.034</v>
      </c>
      <c r="BB12142" s="39">
        <v>1.034</v>
      </c>
      <c r="BC12142" s="39">
        <v>1.034</v>
      </c>
      <c r="BD12142" s="38">
        <v>14331</v>
      </c>
      <c r="BE12142" s="38">
        <v>13430</v>
      </c>
      <c r="BF12142" s="38">
        <v>12171</v>
      </c>
      <c r="BG12142" s="38">
        <v>12460</v>
      </c>
      <c r="BH12142" s="38">
        <v>11047</v>
      </c>
      <c r="BI12142" s="38">
        <v>14770</v>
      </c>
      <c r="BJ12142" s="38">
        <v>17754</v>
      </c>
      <c r="BK12142" s="38">
        <v>15818</v>
      </c>
      <c r="BL12142" s="38">
        <v>13943</v>
      </c>
      <c r="BM12142" s="38">
        <v>11381</v>
      </c>
      <c r="BN12142" s="38">
        <v>12724</v>
      </c>
      <c r="BO12142" s="38">
        <v>14354</v>
      </c>
      <c r="BP12142" s="38">
        <v>14331</v>
      </c>
      <c r="BQ12142" s="38">
        <v>13430</v>
      </c>
      <c r="BR12142" s="38">
        <v>12171</v>
      </c>
      <c r="BS12142" s="38">
        <v>12460</v>
      </c>
      <c r="BT12142" s="38">
        <v>11047</v>
      </c>
      <c r="BU12142" s="38">
        <v>14770</v>
      </c>
      <c r="BV12142" s="38">
        <v>17754</v>
      </c>
      <c r="BW12142" s="38">
        <v>15818</v>
      </c>
      <c r="BX12142" s="38">
        <v>13943</v>
      </c>
      <c r="BY12142" s="38">
        <v>11381</v>
      </c>
      <c r="BZ12142" s="38">
        <v>12724</v>
      </c>
      <c r="CA12142" s="38">
        <v>14354</v>
      </c>
      <c r="CB12142" s="38">
        <v>1555.4159999999999</v>
      </c>
      <c r="CC12142" s="38">
        <v>1457.518</v>
      </c>
      <c r="CD12142" s="38">
        <v>1320.93</v>
      </c>
      <c r="CE12142" s="38">
        <v>1352.3109999999999</v>
      </c>
      <c r="CF12142" s="38">
        <v>1198.96</v>
      </c>
      <c r="CG12142" s="38">
        <v>1602.9559999999999</v>
      </c>
      <c r="CH12142" s="38">
        <v>1926.886</v>
      </c>
      <c r="CI12142" s="38">
        <v>1716.759</v>
      </c>
      <c r="CJ12142" s="38">
        <v>1513.2560000000001</v>
      </c>
      <c r="CK12142" s="38">
        <v>1235.2360000000001</v>
      </c>
      <c r="CL12142" s="38">
        <v>1380.95</v>
      </c>
      <c r="CM12142" s="38">
        <v>1557.8219999999999</v>
      </c>
      <c r="CN12142" s="38">
        <v>158785</v>
      </c>
      <c r="CO12142" s="38">
        <v>158785</v>
      </c>
      <c r="CP12142" s="38">
        <v>164183</v>
      </c>
      <c r="CQ12142" s="38">
        <v>164183</v>
      </c>
      <c r="CR12142" s="38">
        <v>17819</v>
      </c>
      <c r="CS12142" s="36">
        <v>2020</v>
      </c>
      <c r="CT12142" s="34" t="str">
        <f>IF(VLOOKUP(O12142,'Cross-Page Data'!$D$4:$F$48,3,FALSE)="natural gas",VLOOKUP(N12142,'Cross-Page Data'!$I$4:$J$19,2,FALSE),IF(VLOOKUP(O12142,'Cross-Page Data'!$D$4:$F$48,3,FALSE)="solar",IF(N12142="PV","solar PV","solar thermal"),IF(VLOOKUP(O12142,'Cross-Page Data'!$D$4:$F$48,3,FALSE)="wind",VLOOKUP(N12142,'Cross-Page Data'!$I$4:$J$19,2,FALSE),IF(VLOOKUP(O12142,'Cross-Page Data'!$D$4:$F$48,3,FALSE)="hydro",VLOOKUP(N12142,'Cross-Page Data'!$I$4:$J$19,2,FALSE),VLOOKUP(O12142,'Cross-Page Data'!$D$4:$F$48,3,FALSE)))))</f>
        <v>other</v>
      </c>
      <c r="CU12142" s="34" t="b">
        <f>INDEX('Cross-Page Data'!$N$14:$N$20,MATCH('923_2020'!M12142,'Cross-Page Data'!$M$14:$M$20,0))</f>
        <v>1</v>
      </c>
    </row>
    <row r="12143" spans="1:99" ht="39" x14ac:dyDescent="0.25">
      <c r="A12143" s="36">
        <v>60594</v>
      </c>
      <c r="B12143" s="37" t="s">
        <v>207</v>
      </c>
      <c r="C12143" s="36" t="s">
        <v>25948</v>
      </c>
      <c r="D12143" s="37" t="s">
        <v>3481</v>
      </c>
      <c r="E12143" s="37" t="s">
        <v>3482</v>
      </c>
      <c r="F12143" s="36">
        <v>2770</v>
      </c>
      <c r="G12143" s="37" t="s">
        <v>24</v>
      </c>
      <c r="H12143" s="37" t="s">
        <v>25951</v>
      </c>
      <c r="I12143" s="37" t="s">
        <v>16691</v>
      </c>
      <c r="J12143" s="37" t="s">
        <v>292</v>
      </c>
      <c r="K12143" s="36">
        <v>22</v>
      </c>
      <c r="L12143" s="36">
        <v>2</v>
      </c>
      <c r="M12143" s="37" t="s">
        <v>453</v>
      </c>
      <c r="N12143" s="37" t="s">
        <v>211</v>
      </c>
      <c r="O12143" s="37" t="s">
        <v>212</v>
      </c>
      <c r="P12143" s="37" t="s">
        <v>212</v>
      </c>
      <c r="Q12143" s="37" t="s">
        <v>25963</v>
      </c>
      <c r="R12143" s="37" t="s">
        <v>25979</v>
      </c>
      <c r="S12143" s="37" t="s">
        <v>292</v>
      </c>
      <c r="T12143" s="38">
        <v>0</v>
      </c>
      <c r="U12143" s="38">
        <v>0</v>
      </c>
      <c r="V12143" s="38">
        <v>0</v>
      </c>
      <c r="W12143" s="38">
        <v>0</v>
      </c>
      <c r="X12143" s="38">
        <v>0</v>
      </c>
      <c r="Y12143" s="38">
        <v>0</v>
      </c>
      <c r="Z12143" s="38">
        <v>0</v>
      </c>
      <c r="AA12143" s="38">
        <v>0</v>
      </c>
      <c r="AB12143" s="38">
        <v>0</v>
      </c>
      <c r="AC12143" s="38">
        <v>0</v>
      </c>
      <c r="AD12143" s="38">
        <v>0</v>
      </c>
      <c r="AE12143" s="38">
        <v>0</v>
      </c>
      <c r="AF12143" s="38">
        <v>0</v>
      </c>
      <c r="AG12143" s="38">
        <v>0</v>
      </c>
      <c r="AH12143" s="38">
        <v>0</v>
      </c>
      <c r="AI12143" s="38">
        <v>0</v>
      </c>
      <c r="AJ12143" s="38">
        <v>0</v>
      </c>
      <c r="AK12143" s="38">
        <v>0</v>
      </c>
      <c r="AL12143" s="38">
        <v>0</v>
      </c>
      <c r="AM12143" s="38">
        <v>0</v>
      </c>
      <c r="AN12143" s="38">
        <v>0</v>
      </c>
      <c r="AO12143" s="38">
        <v>0</v>
      </c>
      <c r="AP12143" s="38">
        <v>0</v>
      </c>
      <c r="AQ12143" s="38">
        <v>0</v>
      </c>
      <c r="AR12143" s="39">
        <v>0</v>
      </c>
      <c r="AS12143" s="39">
        <v>0</v>
      </c>
      <c r="AT12143" s="39">
        <v>0</v>
      </c>
      <c r="AU12143" s="39">
        <v>0</v>
      </c>
      <c r="AV12143" s="39">
        <v>0</v>
      </c>
      <c r="AW12143" s="39">
        <v>0</v>
      </c>
      <c r="AX12143" s="39">
        <v>0</v>
      </c>
      <c r="AY12143" s="39">
        <v>0</v>
      </c>
      <c r="AZ12143" s="39">
        <v>0</v>
      </c>
      <c r="BA12143" s="39">
        <v>0</v>
      </c>
      <c r="BB12143" s="39">
        <v>0</v>
      </c>
      <c r="BC12143" s="39">
        <v>0</v>
      </c>
      <c r="BD12143" s="38">
        <v>182248</v>
      </c>
      <c r="BE12143" s="38">
        <v>182748</v>
      </c>
      <c r="BF12143" s="38">
        <v>232869</v>
      </c>
      <c r="BG12143" s="38">
        <v>410699</v>
      </c>
      <c r="BH12143" s="38">
        <v>428820</v>
      </c>
      <c r="BI12143" s="38">
        <v>397566</v>
      </c>
      <c r="BJ12143" s="38">
        <v>351075</v>
      </c>
      <c r="BK12143" s="38">
        <v>354222</v>
      </c>
      <c r="BL12143" s="38">
        <v>213249</v>
      </c>
      <c r="BM12143" s="38">
        <v>227460</v>
      </c>
      <c r="BN12143" s="38">
        <v>161550</v>
      </c>
      <c r="BO12143" s="38">
        <v>165267</v>
      </c>
      <c r="BP12143" s="38">
        <v>182248</v>
      </c>
      <c r="BQ12143" s="38">
        <v>182748</v>
      </c>
      <c r="BR12143" s="38">
        <v>232869</v>
      </c>
      <c r="BS12143" s="38">
        <v>410699</v>
      </c>
      <c r="BT12143" s="38">
        <v>428820</v>
      </c>
      <c r="BU12143" s="38">
        <v>397566</v>
      </c>
      <c r="BV12143" s="38">
        <v>351075</v>
      </c>
      <c r="BW12143" s="38">
        <v>354222</v>
      </c>
      <c r="BX12143" s="38">
        <v>213249</v>
      </c>
      <c r="BY12143" s="38">
        <v>227460</v>
      </c>
      <c r="BZ12143" s="38">
        <v>161550</v>
      </c>
      <c r="CA12143" s="38">
        <v>165267</v>
      </c>
      <c r="CB12143" s="38">
        <v>20788</v>
      </c>
      <c r="CC12143" s="38">
        <v>20845</v>
      </c>
      <c r="CD12143" s="38">
        <v>26562</v>
      </c>
      <c r="CE12143" s="38">
        <v>46846</v>
      </c>
      <c r="CF12143" s="38">
        <v>48913</v>
      </c>
      <c r="CG12143" s="38">
        <v>45348</v>
      </c>
      <c r="CH12143" s="38">
        <v>40045</v>
      </c>
      <c r="CI12143" s="38">
        <v>40404</v>
      </c>
      <c r="CJ12143" s="38">
        <v>24324</v>
      </c>
      <c r="CK12143" s="38">
        <v>25945</v>
      </c>
      <c r="CL12143" s="38">
        <v>18427</v>
      </c>
      <c r="CM12143" s="38">
        <v>18851</v>
      </c>
      <c r="CN12143" s="38">
        <v>0</v>
      </c>
      <c r="CO12143" s="38">
        <v>0</v>
      </c>
      <c r="CP12143" s="38">
        <v>3307773</v>
      </c>
      <c r="CQ12143" s="38">
        <v>3307773</v>
      </c>
      <c r="CR12143" s="38">
        <v>377298</v>
      </c>
      <c r="CS12143" s="36">
        <v>2020</v>
      </c>
      <c r="CT12143" s="34" t="str">
        <f>IF(VLOOKUP(O12143,'Cross-Page Data'!$D$4:$F$48,3,FALSE)="natural gas",VLOOKUP(N12143,'Cross-Page Data'!$I$4:$J$19,2,FALSE),IF(VLOOKUP(O12143,'Cross-Page Data'!$D$4:$F$48,3,FALSE)="solar",IF(N12143="PV","solar PV","solar thermal"),IF(VLOOKUP(O12143,'Cross-Page Data'!$D$4:$F$48,3,FALSE)="wind",VLOOKUP(N12143,'Cross-Page Data'!$I$4:$J$19,2,FALSE),IF(VLOOKUP(O12143,'Cross-Page Data'!$D$4:$F$48,3,FALSE)="hydro",VLOOKUP(N12143,'Cross-Page Data'!$I$4:$J$19,2,FALSE),VLOOKUP(O12143,'Cross-Page Data'!$D$4:$F$48,3,FALSE)))))</f>
        <v>onshore wind</v>
      </c>
      <c r="CU12143" s="34" t="b">
        <f>INDEX('Cross-Page Data'!$N$14:$N$20,MATCH('923_2020'!M12143,'Cross-Page Data'!$M$14:$M$20,0))</f>
        <v>1</v>
      </c>
    </row>
    <row r="12144" spans="1:99" ht="39" x14ac:dyDescent="0.25">
      <c r="A12144" s="36">
        <v>60597</v>
      </c>
      <c r="B12144" s="37" t="s">
        <v>207</v>
      </c>
      <c r="C12144" s="36" t="s">
        <v>25948</v>
      </c>
      <c r="D12144" s="37" t="s">
        <v>10677</v>
      </c>
      <c r="E12144" s="37" t="s">
        <v>10678</v>
      </c>
      <c r="F12144" s="36">
        <v>60802</v>
      </c>
      <c r="G12144" s="37" t="s">
        <v>97</v>
      </c>
      <c r="H12144" s="37" t="s">
        <v>25950</v>
      </c>
      <c r="I12144" s="37" t="s">
        <v>25969</v>
      </c>
      <c r="J12144" s="37" t="s">
        <v>292</v>
      </c>
      <c r="K12144" s="36">
        <v>22</v>
      </c>
      <c r="L12144" s="36">
        <v>2</v>
      </c>
      <c r="M12144" s="37" t="s">
        <v>453</v>
      </c>
      <c r="N12144" s="37" t="s">
        <v>237</v>
      </c>
      <c r="O12144" s="37" t="s">
        <v>238</v>
      </c>
      <c r="P12144" s="37" t="s">
        <v>238</v>
      </c>
      <c r="Q12144" s="37" t="s">
        <v>25978</v>
      </c>
      <c r="R12144" s="37" t="s">
        <v>7417</v>
      </c>
      <c r="S12144" s="37" t="s">
        <v>292</v>
      </c>
      <c r="T12144" s="38">
        <v>0</v>
      </c>
      <c r="U12144" s="38">
        <v>0</v>
      </c>
      <c r="V12144" s="38">
        <v>0</v>
      </c>
      <c r="W12144" s="38">
        <v>0</v>
      </c>
      <c r="X12144" s="38">
        <v>0</v>
      </c>
      <c r="Y12144" s="38">
        <v>0</v>
      </c>
      <c r="Z12144" s="38">
        <v>0</v>
      </c>
      <c r="AA12144" s="38">
        <v>0</v>
      </c>
      <c r="AB12144" s="38">
        <v>0</v>
      </c>
      <c r="AC12144" s="38">
        <v>0</v>
      </c>
      <c r="AD12144" s="38">
        <v>0</v>
      </c>
      <c r="AE12144" s="38">
        <v>0</v>
      </c>
      <c r="AF12144" s="38">
        <v>0</v>
      </c>
      <c r="AG12144" s="38">
        <v>0</v>
      </c>
      <c r="AH12144" s="38">
        <v>0</v>
      </c>
      <c r="AI12144" s="38">
        <v>0</v>
      </c>
      <c r="AJ12144" s="38">
        <v>0</v>
      </c>
      <c r="AK12144" s="38">
        <v>0</v>
      </c>
      <c r="AL12144" s="38">
        <v>0</v>
      </c>
      <c r="AM12144" s="38">
        <v>0</v>
      </c>
      <c r="AN12144" s="38">
        <v>0</v>
      </c>
      <c r="AO12144" s="38">
        <v>0</v>
      </c>
      <c r="AP12144" s="38">
        <v>0</v>
      </c>
      <c r="AQ12144" s="38">
        <v>0</v>
      </c>
      <c r="AR12144" s="39">
        <v>0</v>
      </c>
      <c r="AS12144" s="39">
        <v>0</v>
      </c>
      <c r="AT12144" s="39">
        <v>0</v>
      </c>
      <c r="AU12144" s="39">
        <v>0</v>
      </c>
      <c r="AV12144" s="39">
        <v>0</v>
      </c>
      <c r="AW12144" s="39">
        <v>0</v>
      </c>
      <c r="AX12144" s="39">
        <v>0</v>
      </c>
      <c r="AY12144" s="39">
        <v>0</v>
      </c>
      <c r="AZ12144" s="39">
        <v>0</v>
      </c>
      <c r="BA12144" s="39">
        <v>0</v>
      </c>
      <c r="BB12144" s="39">
        <v>0</v>
      </c>
      <c r="BC12144" s="39">
        <v>0</v>
      </c>
      <c r="BD12144" s="38">
        <v>3946</v>
      </c>
      <c r="BE12144" s="38">
        <v>4055</v>
      </c>
      <c r="BF12144" s="38">
        <v>5187</v>
      </c>
      <c r="BG12144" s="38">
        <v>7045</v>
      </c>
      <c r="BH12144" s="38">
        <v>7051</v>
      </c>
      <c r="BI12144" s="38">
        <v>6859</v>
      </c>
      <c r="BJ12144" s="38">
        <v>7673</v>
      </c>
      <c r="BK12144" s="38">
        <v>6161</v>
      </c>
      <c r="BL12144" s="38">
        <v>5218</v>
      </c>
      <c r="BM12144" s="38">
        <v>5290</v>
      </c>
      <c r="BN12144" s="38">
        <v>4424</v>
      </c>
      <c r="BO12144" s="38">
        <v>3739</v>
      </c>
      <c r="BP12144" s="38">
        <v>3946</v>
      </c>
      <c r="BQ12144" s="38">
        <v>4055</v>
      </c>
      <c r="BR12144" s="38">
        <v>5187</v>
      </c>
      <c r="BS12144" s="38">
        <v>7045</v>
      </c>
      <c r="BT12144" s="38">
        <v>7051</v>
      </c>
      <c r="BU12144" s="38">
        <v>6859</v>
      </c>
      <c r="BV12144" s="38">
        <v>7673</v>
      </c>
      <c r="BW12144" s="38">
        <v>6161</v>
      </c>
      <c r="BX12144" s="38">
        <v>5218</v>
      </c>
      <c r="BY12144" s="38">
        <v>5290</v>
      </c>
      <c r="BZ12144" s="38">
        <v>4424</v>
      </c>
      <c r="CA12144" s="38">
        <v>3739</v>
      </c>
      <c r="CB12144" s="38">
        <v>450.065</v>
      </c>
      <c r="CC12144" s="38">
        <v>462.53100000000001</v>
      </c>
      <c r="CD12144" s="38">
        <v>591.62199999999996</v>
      </c>
      <c r="CE12144" s="38">
        <v>803.57799999999997</v>
      </c>
      <c r="CF12144" s="38">
        <v>804.21699999999998</v>
      </c>
      <c r="CG12144" s="38">
        <v>782.40300000000002</v>
      </c>
      <c r="CH12144" s="38">
        <v>875.17700000000002</v>
      </c>
      <c r="CI12144" s="38">
        <v>702.73099999999999</v>
      </c>
      <c r="CJ12144" s="38">
        <v>595.15499999999997</v>
      </c>
      <c r="CK12144" s="38">
        <v>603.38400000000001</v>
      </c>
      <c r="CL12144" s="38">
        <v>504.64800000000002</v>
      </c>
      <c r="CM12144" s="38">
        <v>426.48899999999998</v>
      </c>
      <c r="CN12144" s="38">
        <v>0</v>
      </c>
      <c r="CO12144" s="38">
        <v>0</v>
      </c>
      <c r="CP12144" s="38">
        <v>66648</v>
      </c>
      <c r="CQ12144" s="38">
        <v>66648</v>
      </c>
      <c r="CR12144" s="38">
        <v>7602</v>
      </c>
      <c r="CS12144" s="36">
        <v>2020</v>
      </c>
      <c r="CT12144" s="34" t="str">
        <f>IF(VLOOKUP(O12144,'Cross-Page Data'!$D$4:$F$48,3,FALSE)="natural gas",VLOOKUP(N12144,'Cross-Page Data'!$I$4:$J$19,2,FALSE),IF(VLOOKUP(O12144,'Cross-Page Data'!$D$4:$F$48,3,FALSE)="solar",IF(N12144="PV","solar PV","solar thermal"),IF(VLOOKUP(O12144,'Cross-Page Data'!$D$4:$F$48,3,FALSE)="wind",VLOOKUP(N12144,'Cross-Page Data'!$I$4:$J$19,2,FALSE),IF(VLOOKUP(O12144,'Cross-Page Data'!$D$4:$F$48,3,FALSE)="hydro",VLOOKUP(N12144,'Cross-Page Data'!$I$4:$J$19,2,FALSE),VLOOKUP(O12144,'Cross-Page Data'!$D$4:$F$48,3,FALSE)))))</f>
        <v>solar PV</v>
      </c>
      <c r="CU12144" s="34" t="b">
        <f>INDEX('Cross-Page Data'!$N$14:$N$20,MATCH('923_2020'!M12144,'Cross-Page Data'!$M$14:$M$20,0))</f>
        <v>1</v>
      </c>
    </row>
    <row r="12145" spans="1:99" ht="39" x14ac:dyDescent="0.25">
      <c r="A12145" s="36">
        <v>60598</v>
      </c>
      <c r="B12145" s="37" t="s">
        <v>207</v>
      </c>
      <c r="C12145" s="36" t="s">
        <v>25948</v>
      </c>
      <c r="D12145" s="37" t="s">
        <v>10674</v>
      </c>
      <c r="E12145" s="37" t="s">
        <v>10675</v>
      </c>
      <c r="F12145" s="36">
        <v>60803</v>
      </c>
      <c r="G12145" s="37" t="s">
        <v>97</v>
      </c>
      <c r="H12145" s="37" t="s">
        <v>25950</v>
      </c>
      <c r="I12145" s="37" t="s">
        <v>25969</v>
      </c>
      <c r="J12145" s="37" t="s">
        <v>292</v>
      </c>
      <c r="K12145" s="36">
        <v>22</v>
      </c>
      <c r="L12145" s="36">
        <v>2</v>
      </c>
      <c r="M12145" s="37" t="s">
        <v>453</v>
      </c>
      <c r="N12145" s="37" t="s">
        <v>237</v>
      </c>
      <c r="O12145" s="37" t="s">
        <v>238</v>
      </c>
      <c r="P12145" s="37" t="s">
        <v>238</v>
      </c>
      <c r="Q12145" s="37" t="s">
        <v>25978</v>
      </c>
      <c r="R12145" s="37" t="s">
        <v>7417</v>
      </c>
      <c r="S12145" s="37" t="s">
        <v>292</v>
      </c>
      <c r="T12145" s="38">
        <v>0</v>
      </c>
      <c r="U12145" s="38">
        <v>0</v>
      </c>
      <c r="V12145" s="38">
        <v>0</v>
      </c>
      <c r="W12145" s="38">
        <v>0</v>
      </c>
      <c r="X12145" s="38">
        <v>0</v>
      </c>
      <c r="Y12145" s="38">
        <v>0</v>
      </c>
      <c r="Z12145" s="38">
        <v>0</v>
      </c>
      <c r="AA12145" s="38">
        <v>0</v>
      </c>
      <c r="AB12145" s="38">
        <v>0</v>
      </c>
      <c r="AC12145" s="38">
        <v>0</v>
      </c>
      <c r="AD12145" s="38">
        <v>0</v>
      </c>
      <c r="AE12145" s="38">
        <v>0</v>
      </c>
      <c r="AF12145" s="38">
        <v>0</v>
      </c>
      <c r="AG12145" s="38">
        <v>0</v>
      </c>
      <c r="AH12145" s="38">
        <v>0</v>
      </c>
      <c r="AI12145" s="38">
        <v>0</v>
      </c>
      <c r="AJ12145" s="38">
        <v>0</v>
      </c>
      <c r="AK12145" s="38">
        <v>0</v>
      </c>
      <c r="AL12145" s="38">
        <v>0</v>
      </c>
      <c r="AM12145" s="38">
        <v>0</v>
      </c>
      <c r="AN12145" s="38">
        <v>0</v>
      </c>
      <c r="AO12145" s="38">
        <v>0</v>
      </c>
      <c r="AP12145" s="38">
        <v>0</v>
      </c>
      <c r="AQ12145" s="38">
        <v>0</v>
      </c>
      <c r="AR12145" s="39">
        <v>0</v>
      </c>
      <c r="AS12145" s="39">
        <v>0</v>
      </c>
      <c r="AT12145" s="39">
        <v>0</v>
      </c>
      <c r="AU12145" s="39">
        <v>0</v>
      </c>
      <c r="AV12145" s="39">
        <v>0</v>
      </c>
      <c r="AW12145" s="39">
        <v>0</v>
      </c>
      <c r="AX12145" s="39">
        <v>0</v>
      </c>
      <c r="AY12145" s="39">
        <v>0</v>
      </c>
      <c r="AZ12145" s="39">
        <v>0</v>
      </c>
      <c r="BA12145" s="39">
        <v>0</v>
      </c>
      <c r="BB12145" s="39">
        <v>0</v>
      </c>
      <c r="BC12145" s="39">
        <v>0</v>
      </c>
      <c r="BD12145" s="38">
        <v>4068</v>
      </c>
      <c r="BE12145" s="38">
        <v>4181</v>
      </c>
      <c r="BF12145" s="38">
        <v>5348</v>
      </c>
      <c r="BG12145" s="38">
        <v>7264</v>
      </c>
      <c r="BH12145" s="38">
        <v>7269</v>
      </c>
      <c r="BI12145" s="38">
        <v>7072</v>
      </c>
      <c r="BJ12145" s="38">
        <v>7911</v>
      </c>
      <c r="BK12145" s="38">
        <v>6352</v>
      </c>
      <c r="BL12145" s="38">
        <v>5380</v>
      </c>
      <c r="BM12145" s="38">
        <v>5454</v>
      </c>
      <c r="BN12145" s="38">
        <v>4562</v>
      </c>
      <c r="BO12145" s="38">
        <v>3855</v>
      </c>
      <c r="BP12145" s="38">
        <v>4068</v>
      </c>
      <c r="BQ12145" s="38">
        <v>4181</v>
      </c>
      <c r="BR12145" s="38">
        <v>5348</v>
      </c>
      <c r="BS12145" s="38">
        <v>7264</v>
      </c>
      <c r="BT12145" s="38">
        <v>7269</v>
      </c>
      <c r="BU12145" s="38">
        <v>7072</v>
      </c>
      <c r="BV12145" s="38">
        <v>7911</v>
      </c>
      <c r="BW12145" s="38">
        <v>6352</v>
      </c>
      <c r="BX12145" s="38">
        <v>5380</v>
      </c>
      <c r="BY12145" s="38">
        <v>5454</v>
      </c>
      <c r="BZ12145" s="38">
        <v>4562</v>
      </c>
      <c r="CA12145" s="38">
        <v>3855</v>
      </c>
      <c r="CB12145" s="38">
        <v>464.03500000000003</v>
      </c>
      <c r="CC12145" s="38">
        <v>476.89</v>
      </c>
      <c r="CD12145" s="38">
        <v>609.98900000000003</v>
      </c>
      <c r="CE12145" s="38">
        <v>828.52499999999998</v>
      </c>
      <c r="CF12145" s="38">
        <v>829.18399999999997</v>
      </c>
      <c r="CG12145" s="38">
        <v>806.69299999999998</v>
      </c>
      <c r="CH12145" s="38">
        <v>902.34699999999998</v>
      </c>
      <c r="CI12145" s="38">
        <v>724.54700000000003</v>
      </c>
      <c r="CJ12145" s="38">
        <v>613.63199999999995</v>
      </c>
      <c r="CK12145" s="38">
        <v>622.11500000000001</v>
      </c>
      <c r="CL12145" s="38">
        <v>520.31399999999996</v>
      </c>
      <c r="CM12145" s="38">
        <v>439.72899999999998</v>
      </c>
      <c r="CN12145" s="38">
        <v>0</v>
      </c>
      <c r="CO12145" s="38">
        <v>0</v>
      </c>
      <c r="CP12145" s="38">
        <v>68716</v>
      </c>
      <c r="CQ12145" s="38">
        <v>68716</v>
      </c>
      <c r="CR12145" s="38">
        <v>7838</v>
      </c>
      <c r="CS12145" s="36">
        <v>2020</v>
      </c>
      <c r="CT12145" s="34" t="str">
        <f>IF(VLOOKUP(O12145,'Cross-Page Data'!$D$4:$F$48,3,FALSE)="natural gas",VLOOKUP(N12145,'Cross-Page Data'!$I$4:$J$19,2,FALSE),IF(VLOOKUP(O12145,'Cross-Page Data'!$D$4:$F$48,3,FALSE)="solar",IF(N12145="PV","solar PV","solar thermal"),IF(VLOOKUP(O12145,'Cross-Page Data'!$D$4:$F$48,3,FALSE)="wind",VLOOKUP(N12145,'Cross-Page Data'!$I$4:$J$19,2,FALSE),IF(VLOOKUP(O12145,'Cross-Page Data'!$D$4:$F$48,3,FALSE)="hydro",VLOOKUP(N12145,'Cross-Page Data'!$I$4:$J$19,2,FALSE),VLOOKUP(O12145,'Cross-Page Data'!$D$4:$F$48,3,FALSE)))))</f>
        <v>solar PV</v>
      </c>
      <c r="CU12145" s="34" t="b">
        <f>INDEX('Cross-Page Data'!$N$14:$N$20,MATCH('923_2020'!M12145,'Cross-Page Data'!$M$14:$M$20,0))</f>
        <v>1</v>
      </c>
    </row>
    <row r="12146" spans="1:99" ht="64.5" x14ac:dyDescent="0.25">
      <c r="A12146" s="36">
        <v>60599</v>
      </c>
      <c r="B12146" s="37" t="s">
        <v>207</v>
      </c>
      <c r="C12146" s="36" t="s">
        <v>25948</v>
      </c>
      <c r="D12146" s="37" t="s">
        <v>10671</v>
      </c>
      <c r="E12146" s="37" t="s">
        <v>10672</v>
      </c>
      <c r="F12146" s="36">
        <v>60804</v>
      </c>
      <c r="G12146" s="37" t="s">
        <v>97</v>
      </c>
      <c r="H12146" s="37" t="s">
        <v>25950</v>
      </c>
      <c r="I12146" s="37" t="s">
        <v>25969</v>
      </c>
      <c r="J12146" s="37" t="s">
        <v>292</v>
      </c>
      <c r="K12146" s="36">
        <v>22</v>
      </c>
      <c r="L12146" s="36">
        <v>2</v>
      </c>
      <c r="M12146" s="37" t="s">
        <v>453</v>
      </c>
      <c r="N12146" s="37" t="s">
        <v>237</v>
      </c>
      <c r="O12146" s="37" t="s">
        <v>238</v>
      </c>
      <c r="P12146" s="37" t="s">
        <v>238</v>
      </c>
      <c r="Q12146" s="37" t="s">
        <v>25978</v>
      </c>
      <c r="R12146" s="37" t="s">
        <v>7417</v>
      </c>
      <c r="S12146" s="37" t="s">
        <v>292</v>
      </c>
      <c r="T12146" s="38">
        <v>0</v>
      </c>
      <c r="U12146" s="38">
        <v>0</v>
      </c>
      <c r="V12146" s="38">
        <v>0</v>
      </c>
      <c r="W12146" s="38">
        <v>0</v>
      </c>
      <c r="X12146" s="38">
        <v>0</v>
      </c>
      <c r="Y12146" s="38">
        <v>0</v>
      </c>
      <c r="Z12146" s="38">
        <v>0</v>
      </c>
      <c r="AA12146" s="38">
        <v>0</v>
      </c>
      <c r="AB12146" s="38">
        <v>0</v>
      </c>
      <c r="AC12146" s="38">
        <v>0</v>
      </c>
      <c r="AD12146" s="38">
        <v>0</v>
      </c>
      <c r="AE12146" s="38">
        <v>0</v>
      </c>
      <c r="AF12146" s="38">
        <v>0</v>
      </c>
      <c r="AG12146" s="38">
        <v>0</v>
      </c>
      <c r="AH12146" s="38">
        <v>0</v>
      </c>
      <c r="AI12146" s="38">
        <v>0</v>
      </c>
      <c r="AJ12146" s="38">
        <v>0</v>
      </c>
      <c r="AK12146" s="38">
        <v>0</v>
      </c>
      <c r="AL12146" s="38">
        <v>0</v>
      </c>
      <c r="AM12146" s="38">
        <v>0</v>
      </c>
      <c r="AN12146" s="38">
        <v>0</v>
      </c>
      <c r="AO12146" s="38">
        <v>0</v>
      </c>
      <c r="AP12146" s="38">
        <v>0</v>
      </c>
      <c r="AQ12146" s="38">
        <v>0</v>
      </c>
      <c r="AR12146" s="39">
        <v>0</v>
      </c>
      <c r="AS12146" s="39">
        <v>0</v>
      </c>
      <c r="AT12146" s="39">
        <v>0</v>
      </c>
      <c r="AU12146" s="39">
        <v>0</v>
      </c>
      <c r="AV12146" s="39">
        <v>0</v>
      </c>
      <c r="AW12146" s="39">
        <v>0</v>
      </c>
      <c r="AX12146" s="39">
        <v>0</v>
      </c>
      <c r="AY12146" s="39">
        <v>0</v>
      </c>
      <c r="AZ12146" s="39">
        <v>0</v>
      </c>
      <c r="BA12146" s="39">
        <v>0</v>
      </c>
      <c r="BB12146" s="39">
        <v>0</v>
      </c>
      <c r="BC12146" s="39">
        <v>0</v>
      </c>
      <c r="BD12146" s="38">
        <v>3685</v>
      </c>
      <c r="BE12146" s="38">
        <v>3787</v>
      </c>
      <c r="BF12146" s="38">
        <v>4844</v>
      </c>
      <c r="BG12146" s="38">
        <v>6579</v>
      </c>
      <c r="BH12146" s="38">
        <v>6584</v>
      </c>
      <c r="BI12146" s="38">
        <v>6405</v>
      </c>
      <c r="BJ12146" s="38">
        <v>7165</v>
      </c>
      <c r="BK12146" s="38">
        <v>5753</v>
      </c>
      <c r="BL12146" s="38">
        <v>4872</v>
      </c>
      <c r="BM12146" s="38">
        <v>4940</v>
      </c>
      <c r="BN12146" s="38">
        <v>4132</v>
      </c>
      <c r="BO12146" s="38">
        <v>3492</v>
      </c>
      <c r="BP12146" s="38">
        <v>3685</v>
      </c>
      <c r="BQ12146" s="38">
        <v>3787</v>
      </c>
      <c r="BR12146" s="38">
        <v>4844</v>
      </c>
      <c r="BS12146" s="38">
        <v>6579</v>
      </c>
      <c r="BT12146" s="38">
        <v>6584</v>
      </c>
      <c r="BU12146" s="38">
        <v>6405</v>
      </c>
      <c r="BV12146" s="38">
        <v>7165</v>
      </c>
      <c r="BW12146" s="38">
        <v>5753</v>
      </c>
      <c r="BX12146" s="38">
        <v>4872</v>
      </c>
      <c r="BY12146" s="38">
        <v>4940</v>
      </c>
      <c r="BZ12146" s="38">
        <v>4132</v>
      </c>
      <c r="CA12146" s="38">
        <v>3492</v>
      </c>
      <c r="CB12146" s="38">
        <v>420.28199999999998</v>
      </c>
      <c r="CC12146" s="38">
        <v>431.92700000000002</v>
      </c>
      <c r="CD12146" s="38">
        <v>552.47699999999998</v>
      </c>
      <c r="CE12146" s="38">
        <v>750.40800000000002</v>
      </c>
      <c r="CF12146" s="38">
        <v>751.005</v>
      </c>
      <c r="CG12146" s="38">
        <v>730.63400000000001</v>
      </c>
      <c r="CH12146" s="38">
        <v>817.27</v>
      </c>
      <c r="CI12146" s="38">
        <v>656.23400000000004</v>
      </c>
      <c r="CJ12146" s="38">
        <v>555.77599999999995</v>
      </c>
      <c r="CK12146" s="38">
        <v>563.46</v>
      </c>
      <c r="CL12146" s="38">
        <v>471.25700000000001</v>
      </c>
      <c r="CM12146" s="38">
        <v>398.27</v>
      </c>
      <c r="CN12146" s="38">
        <v>0</v>
      </c>
      <c r="CO12146" s="38">
        <v>0</v>
      </c>
      <c r="CP12146" s="38">
        <v>62238</v>
      </c>
      <c r="CQ12146" s="38">
        <v>62238</v>
      </c>
      <c r="CR12146" s="38">
        <v>7099</v>
      </c>
      <c r="CS12146" s="36">
        <v>2020</v>
      </c>
      <c r="CT12146" s="34" t="str">
        <f>IF(VLOOKUP(O12146,'Cross-Page Data'!$D$4:$F$48,3,FALSE)="natural gas",VLOOKUP(N12146,'Cross-Page Data'!$I$4:$J$19,2,FALSE),IF(VLOOKUP(O12146,'Cross-Page Data'!$D$4:$F$48,3,FALSE)="solar",IF(N12146="PV","solar PV","solar thermal"),IF(VLOOKUP(O12146,'Cross-Page Data'!$D$4:$F$48,3,FALSE)="wind",VLOOKUP(N12146,'Cross-Page Data'!$I$4:$J$19,2,FALSE),IF(VLOOKUP(O12146,'Cross-Page Data'!$D$4:$F$48,3,FALSE)="hydro",VLOOKUP(N12146,'Cross-Page Data'!$I$4:$J$19,2,FALSE),VLOOKUP(O12146,'Cross-Page Data'!$D$4:$F$48,3,FALSE)))))</f>
        <v>solar PV</v>
      </c>
      <c r="CU12146" s="34" t="b">
        <f>INDEX('Cross-Page Data'!$N$14:$N$20,MATCH('923_2020'!M12146,'Cross-Page Data'!$M$14:$M$20,0))</f>
        <v>1</v>
      </c>
    </row>
    <row r="12147" spans="1:99" ht="64.5" x14ac:dyDescent="0.25">
      <c r="A12147" s="36">
        <v>60600</v>
      </c>
      <c r="B12147" s="37" t="s">
        <v>207</v>
      </c>
      <c r="C12147" s="36" t="s">
        <v>25948</v>
      </c>
      <c r="D12147" s="37" t="s">
        <v>10669</v>
      </c>
      <c r="E12147" s="37" t="s">
        <v>3206</v>
      </c>
      <c r="F12147" s="36">
        <v>61060</v>
      </c>
      <c r="G12147" s="37" t="s">
        <v>97</v>
      </c>
      <c r="H12147" s="37" t="s">
        <v>25950</v>
      </c>
      <c r="I12147" s="37" t="s">
        <v>25969</v>
      </c>
      <c r="J12147" s="37" t="s">
        <v>292</v>
      </c>
      <c r="K12147" s="36">
        <v>22</v>
      </c>
      <c r="L12147" s="36">
        <v>2</v>
      </c>
      <c r="M12147" s="37" t="s">
        <v>453</v>
      </c>
      <c r="N12147" s="37" t="s">
        <v>237</v>
      </c>
      <c r="O12147" s="37" t="s">
        <v>238</v>
      </c>
      <c r="P12147" s="37" t="s">
        <v>238</v>
      </c>
      <c r="Q12147" s="37" t="s">
        <v>25978</v>
      </c>
      <c r="R12147" s="37" t="s">
        <v>7417</v>
      </c>
      <c r="S12147" s="37" t="s">
        <v>292</v>
      </c>
      <c r="T12147" s="38">
        <v>0</v>
      </c>
      <c r="U12147" s="38">
        <v>0</v>
      </c>
      <c r="V12147" s="38">
        <v>0</v>
      </c>
      <c r="W12147" s="38">
        <v>0</v>
      </c>
      <c r="X12147" s="38">
        <v>0</v>
      </c>
      <c r="Y12147" s="38">
        <v>0</v>
      </c>
      <c r="Z12147" s="38">
        <v>0</v>
      </c>
      <c r="AA12147" s="38">
        <v>0</v>
      </c>
      <c r="AB12147" s="38">
        <v>0</v>
      </c>
      <c r="AC12147" s="38">
        <v>0</v>
      </c>
      <c r="AD12147" s="38">
        <v>0</v>
      </c>
      <c r="AE12147" s="38">
        <v>0</v>
      </c>
      <c r="AF12147" s="38">
        <v>0</v>
      </c>
      <c r="AG12147" s="38">
        <v>0</v>
      </c>
      <c r="AH12147" s="38">
        <v>0</v>
      </c>
      <c r="AI12147" s="38">
        <v>0</v>
      </c>
      <c r="AJ12147" s="38">
        <v>0</v>
      </c>
      <c r="AK12147" s="38">
        <v>0</v>
      </c>
      <c r="AL12147" s="38">
        <v>0</v>
      </c>
      <c r="AM12147" s="38">
        <v>0</v>
      </c>
      <c r="AN12147" s="38">
        <v>0</v>
      </c>
      <c r="AO12147" s="38">
        <v>0</v>
      </c>
      <c r="AP12147" s="38">
        <v>0</v>
      </c>
      <c r="AQ12147" s="38">
        <v>0</v>
      </c>
      <c r="AR12147" s="39">
        <v>0</v>
      </c>
      <c r="AS12147" s="39">
        <v>0</v>
      </c>
      <c r="AT12147" s="39">
        <v>0</v>
      </c>
      <c r="AU12147" s="39">
        <v>0</v>
      </c>
      <c r="AV12147" s="39">
        <v>0</v>
      </c>
      <c r="AW12147" s="39">
        <v>0</v>
      </c>
      <c r="AX12147" s="39">
        <v>0</v>
      </c>
      <c r="AY12147" s="39">
        <v>0</v>
      </c>
      <c r="AZ12147" s="39">
        <v>0</v>
      </c>
      <c r="BA12147" s="39">
        <v>0</v>
      </c>
      <c r="BB12147" s="39">
        <v>0</v>
      </c>
      <c r="BC12147" s="39">
        <v>0</v>
      </c>
      <c r="BD12147" s="38">
        <v>4449</v>
      </c>
      <c r="BE12147" s="38">
        <v>4572</v>
      </c>
      <c r="BF12147" s="38">
        <v>5849</v>
      </c>
      <c r="BG12147" s="38">
        <v>7944</v>
      </c>
      <c r="BH12147" s="38">
        <v>7950</v>
      </c>
      <c r="BI12147" s="38">
        <v>7735</v>
      </c>
      <c r="BJ12147" s="38">
        <v>8652</v>
      </c>
      <c r="BK12147" s="38">
        <v>6947</v>
      </c>
      <c r="BL12147" s="38">
        <v>5883</v>
      </c>
      <c r="BM12147" s="38">
        <v>5965</v>
      </c>
      <c r="BN12147" s="38">
        <v>4989</v>
      </c>
      <c r="BO12147" s="38">
        <v>4216</v>
      </c>
      <c r="BP12147" s="38">
        <v>4449</v>
      </c>
      <c r="BQ12147" s="38">
        <v>4572</v>
      </c>
      <c r="BR12147" s="38">
        <v>5849</v>
      </c>
      <c r="BS12147" s="38">
        <v>7944</v>
      </c>
      <c r="BT12147" s="38">
        <v>7950</v>
      </c>
      <c r="BU12147" s="38">
        <v>7735</v>
      </c>
      <c r="BV12147" s="38">
        <v>8652</v>
      </c>
      <c r="BW12147" s="38">
        <v>6947</v>
      </c>
      <c r="BX12147" s="38">
        <v>5883</v>
      </c>
      <c r="BY12147" s="38">
        <v>5965</v>
      </c>
      <c r="BZ12147" s="38">
        <v>4989</v>
      </c>
      <c r="CA12147" s="38">
        <v>4216</v>
      </c>
      <c r="CB12147" s="38">
        <v>507.49200000000002</v>
      </c>
      <c r="CC12147" s="38">
        <v>521.54899999999998</v>
      </c>
      <c r="CD12147" s="38">
        <v>667.11199999999997</v>
      </c>
      <c r="CE12147" s="38">
        <v>906.11300000000006</v>
      </c>
      <c r="CF12147" s="38">
        <v>906.83399999999995</v>
      </c>
      <c r="CG12147" s="38">
        <v>882.23599999999999</v>
      </c>
      <c r="CH12147" s="38">
        <v>986.84799999999996</v>
      </c>
      <c r="CI12147" s="38">
        <v>792.39800000000002</v>
      </c>
      <c r="CJ12147" s="38">
        <v>671.096</v>
      </c>
      <c r="CK12147" s="38">
        <v>680.37400000000002</v>
      </c>
      <c r="CL12147" s="38">
        <v>569.04</v>
      </c>
      <c r="CM12147" s="38">
        <v>480.90800000000002</v>
      </c>
      <c r="CN12147" s="38">
        <v>0</v>
      </c>
      <c r="CO12147" s="38">
        <v>0</v>
      </c>
      <c r="CP12147" s="38">
        <v>75151</v>
      </c>
      <c r="CQ12147" s="38">
        <v>75151</v>
      </c>
      <c r="CR12147" s="38">
        <v>8572</v>
      </c>
      <c r="CS12147" s="36">
        <v>2020</v>
      </c>
      <c r="CT12147" s="34" t="str">
        <f>IF(VLOOKUP(O12147,'Cross-Page Data'!$D$4:$F$48,3,FALSE)="natural gas",VLOOKUP(N12147,'Cross-Page Data'!$I$4:$J$19,2,FALSE),IF(VLOOKUP(O12147,'Cross-Page Data'!$D$4:$F$48,3,FALSE)="solar",IF(N12147="PV","solar PV","solar thermal"),IF(VLOOKUP(O12147,'Cross-Page Data'!$D$4:$F$48,3,FALSE)="wind",VLOOKUP(N12147,'Cross-Page Data'!$I$4:$J$19,2,FALSE),IF(VLOOKUP(O12147,'Cross-Page Data'!$D$4:$F$48,3,FALSE)="hydro",VLOOKUP(N12147,'Cross-Page Data'!$I$4:$J$19,2,FALSE),VLOOKUP(O12147,'Cross-Page Data'!$D$4:$F$48,3,FALSE)))))</f>
        <v>solar PV</v>
      </c>
      <c r="CU12147" s="34" t="b">
        <f>INDEX('Cross-Page Data'!$N$14:$N$20,MATCH('923_2020'!M12147,'Cross-Page Data'!$M$14:$M$20,0))</f>
        <v>1</v>
      </c>
    </row>
    <row r="12148" spans="1:99" ht="26.25" x14ac:dyDescent="0.25">
      <c r="A12148" s="36">
        <v>60601</v>
      </c>
      <c r="B12148" s="37" t="s">
        <v>207</v>
      </c>
      <c r="C12148" s="36" t="s">
        <v>25948</v>
      </c>
      <c r="D12148" s="37" t="s">
        <v>10668</v>
      </c>
      <c r="E12148" s="37" t="s">
        <v>3688</v>
      </c>
      <c r="F12148" s="36">
        <v>61677</v>
      </c>
      <c r="G12148" s="37" t="s">
        <v>97</v>
      </c>
      <c r="H12148" s="37" t="s">
        <v>25950</v>
      </c>
      <c r="I12148" s="37" t="s">
        <v>25969</v>
      </c>
      <c r="J12148" s="37" t="s">
        <v>292</v>
      </c>
      <c r="K12148" s="36">
        <v>22</v>
      </c>
      <c r="L12148" s="36">
        <v>2</v>
      </c>
      <c r="M12148" s="37" t="s">
        <v>453</v>
      </c>
      <c r="N12148" s="37" t="s">
        <v>237</v>
      </c>
      <c r="O12148" s="37" t="s">
        <v>238</v>
      </c>
      <c r="P12148" s="37" t="s">
        <v>238</v>
      </c>
      <c r="Q12148" s="37" t="s">
        <v>25973</v>
      </c>
      <c r="R12148" s="37" t="s">
        <v>7417</v>
      </c>
      <c r="S12148" s="37" t="s">
        <v>292</v>
      </c>
      <c r="T12148" s="38">
        <v>0</v>
      </c>
      <c r="U12148" s="38">
        <v>0</v>
      </c>
      <c r="V12148" s="38">
        <v>0</v>
      </c>
      <c r="W12148" s="38">
        <v>0</v>
      </c>
      <c r="X12148" s="38">
        <v>0</v>
      </c>
      <c r="Y12148" s="38">
        <v>0</v>
      </c>
      <c r="Z12148" s="38">
        <v>0</v>
      </c>
      <c r="AA12148" s="38">
        <v>0</v>
      </c>
      <c r="AB12148" s="38">
        <v>0</v>
      </c>
      <c r="AC12148" s="38">
        <v>0</v>
      </c>
      <c r="AD12148" s="38">
        <v>0</v>
      </c>
      <c r="AE12148" s="38">
        <v>0</v>
      </c>
      <c r="AF12148" s="38">
        <v>0</v>
      </c>
      <c r="AG12148" s="38">
        <v>0</v>
      </c>
      <c r="AH12148" s="38">
        <v>0</v>
      </c>
      <c r="AI12148" s="38">
        <v>0</v>
      </c>
      <c r="AJ12148" s="38">
        <v>0</v>
      </c>
      <c r="AK12148" s="38">
        <v>0</v>
      </c>
      <c r="AL12148" s="38">
        <v>0</v>
      </c>
      <c r="AM12148" s="38">
        <v>0</v>
      </c>
      <c r="AN12148" s="38">
        <v>0</v>
      </c>
      <c r="AO12148" s="38">
        <v>0</v>
      </c>
      <c r="AP12148" s="38">
        <v>0</v>
      </c>
      <c r="AQ12148" s="38">
        <v>0</v>
      </c>
      <c r="AR12148" s="39">
        <v>0</v>
      </c>
      <c r="AS12148" s="39">
        <v>0</v>
      </c>
      <c r="AT12148" s="39">
        <v>0</v>
      </c>
      <c r="AU12148" s="39">
        <v>0</v>
      </c>
      <c r="AV12148" s="39">
        <v>0</v>
      </c>
      <c r="AW12148" s="39">
        <v>0</v>
      </c>
      <c r="AX12148" s="39">
        <v>0</v>
      </c>
      <c r="AY12148" s="39">
        <v>0</v>
      </c>
      <c r="AZ12148" s="39">
        <v>0</v>
      </c>
      <c r="BA12148" s="39">
        <v>0</v>
      </c>
      <c r="BB12148" s="39">
        <v>0</v>
      </c>
      <c r="BC12148" s="39">
        <v>0</v>
      </c>
      <c r="BD12148" s="38">
        <v>5273</v>
      </c>
      <c r="BE12148" s="38">
        <v>5419</v>
      </c>
      <c r="BF12148" s="38">
        <v>6932</v>
      </c>
      <c r="BG12148" s="38">
        <v>9416</v>
      </c>
      <c r="BH12148" s="38">
        <v>9423</v>
      </c>
      <c r="BI12148" s="38">
        <v>9167</v>
      </c>
      <c r="BJ12148" s="38">
        <v>10254</v>
      </c>
      <c r="BK12148" s="38">
        <v>8234</v>
      </c>
      <c r="BL12148" s="38">
        <v>6973</v>
      </c>
      <c r="BM12148" s="38">
        <v>7070</v>
      </c>
      <c r="BN12148" s="38">
        <v>5913</v>
      </c>
      <c r="BO12148" s="38">
        <v>4997</v>
      </c>
      <c r="BP12148" s="38">
        <v>5273</v>
      </c>
      <c r="BQ12148" s="38">
        <v>5419</v>
      </c>
      <c r="BR12148" s="38">
        <v>6932</v>
      </c>
      <c r="BS12148" s="38">
        <v>9416</v>
      </c>
      <c r="BT12148" s="38">
        <v>9423</v>
      </c>
      <c r="BU12148" s="38">
        <v>9167</v>
      </c>
      <c r="BV12148" s="38">
        <v>10254</v>
      </c>
      <c r="BW12148" s="38">
        <v>8234</v>
      </c>
      <c r="BX12148" s="38">
        <v>6973</v>
      </c>
      <c r="BY12148" s="38">
        <v>7070</v>
      </c>
      <c r="BZ12148" s="38">
        <v>5913</v>
      </c>
      <c r="CA12148" s="38">
        <v>4997</v>
      </c>
      <c r="CB12148" s="38">
        <v>601.50699999999995</v>
      </c>
      <c r="CC12148" s="38">
        <v>618.16800000000001</v>
      </c>
      <c r="CD12148" s="38">
        <v>790.69799999999998</v>
      </c>
      <c r="CE12148" s="38">
        <v>1073.9739999999999</v>
      </c>
      <c r="CF12148" s="38">
        <v>1074.828</v>
      </c>
      <c r="CG12148" s="38">
        <v>1045.674</v>
      </c>
      <c r="CH12148" s="38">
        <v>1169.6659999999999</v>
      </c>
      <c r="CI12148" s="38">
        <v>939.19299999999998</v>
      </c>
      <c r="CJ12148" s="38">
        <v>795.42</v>
      </c>
      <c r="CK12148" s="38">
        <v>806.41700000000003</v>
      </c>
      <c r="CL12148" s="38">
        <v>674.45699999999999</v>
      </c>
      <c r="CM12148" s="38">
        <v>569.99800000000005</v>
      </c>
      <c r="CN12148" s="38">
        <v>0</v>
      </c>
      <c r="CO12148" s="38">
        <v>0</v>
      </c>
      <c r="CP12148" s="38">
        <v>89071</v>
      </c>
      <c r="CQ12148" s="38">
        <v>89071</v>
      </c>
      <c r="CR12148" s="38">
        <v>10160</v>
      </c>
      <c r="CS12148" s="36">
        <v>2020</v>
      </c>
      <c r="CT12148" s="34" t="str">
        <f>IF(VLOOKUP(O12148,'Cross-Page Data'!$D$4:$F$48,3,FALSE)="natural gas",VLOOKUP(N12148,'Cross-Page Data'!$I$4:$J$19,2,FALSE),IF(VLOOKUP(O12148,'Cross-Page Data'!$D$4:$F$48,3,FALSE)="solar",IF(N12148="PV","solar PV","solar thermal"),IF(VLOOKUP(O12148,'Cross-Page Data'!$D$4:$F$48,3,FALSE)="wind",VLOOKUP(N12148,'Cross-Page Data'!$I$4:$J$19,2,FALSE),IF(VLOOKUP(O12148,'Cross-Page Data'!$D$4:$F$48,3,FALSE)="hydro",VLOOKUP(N12148,'Cross-Page Data'!$I$4:$J$19,2,FALSE),VLOOKUP(O12148,'Cross-Page Data'!$D$4:$F$48,3,FALSE)))))</f>
        <v>solar PV</v>
      </c>
      <c r="CU12148" s="34" t="b">
        <f>INDEX('Cross-Page Data'!$N$14:$N$20,MATCH('923_2020'!M12148,'Cross-Page Data'!$M$14:$M$20,0))</f>
        <v>1</v>
      </c>
    </row>
    <row r="12149" spans="1:99" ht="26.25" x14ac:dyDescent="0.25">
      <c r="A12149" s="36">
        <v>60602</v>
      </c>
      <c r="B12149" s="37" t="s">
        <v>207</v>
      </c>
      <c r="C12149" s="36" t="s">
        <v>25948</v>
      </c>
      <c r="D12149" s="37" t="s">
        <v>10665</v>
      </c>
      <c r="E12149" s="37" t="s">
        <v>10666</v>
      </c>
      <c r="F12149" s="36">
        <v>60805</v>
      </c>
      <c r="G12149" s="37" t="s">
        <v>97</v>
      </c>
      <c r="H12149" s="37" t="s">
        <v>25950</v>
      </c>
      <c r="I12149" s="37" t="s">
        <v>25969</v>
      </c>
      <c r="J12149" s="37" t="s">
        <v>292</v>
      </c>
      <c r="K12149" s="36">
        <v>22</v>
      </c>
      <c r="L12149" s="36">
        <v>2</v>
      </c>
      <c r="M12149" s="37" t="s">
        <v>453</v>
      </c>
      <c r="N12149" s="37" t="s">
        <v>237</v>
      </c>
      <c r="O12149" s="37" t="s">
        <v>238</v>
      </c>
      <c r="P12149" s="37" t="s">
        <v>238</v>
      </c>
      <c r="Q12149" s="37" t="s">
        <v>25978</v>
      </c>
      <c r="R12149" s="37" t="s">
        <v>7417</v>
      </c>
      <c r="S12149" s="37" t="s">
        <v>292</v>
      </c>
      <c r="T12149" s="38">
        <v>0</v>
      </c>
      <c r="U12149" s="38">
        <v>0</v>
      </c>
      <c r="V12149" s="38">
        <v>0</v>
      </c>
      <c r="W12149" s="38">
        <v>0</v>
      </c>
      <c r="X12149" s="38">
        <v>0</v>
      </c>
      <c r="Y12149" s="38">
        <v>0</v>
      </c>
      <c r="Z12149" s="38">
        <v>0</v>
      </c>
      <c r="AA12149" s="38">
        <v>0</v>
      </c>
      <c r="AB12149" s="38">
        <v>0</v>
      </c>
      <c r="AC12149" s="38">
        <v>0</v>
      </c>
      <c r="AD12149" s="38">
        <v>0</v>
      </c>
      <c r="AE12149" s="38">
        <v>0</v>
      </c>
      <c r="AF12149" s="38">
        <v>0</v>
      </c>
      <c r="AG12149" s="38">
        <v>0</v>
      </c>
      <c r="AH12149" s="38">
        <v>0</v>
      </c>
      <c r="AI12149" s="38">
        <v>0</v>
      </c>
      <c r="AJ12149" s="38">
        <v>0</v>
      </c>
      <c r="AK12149" s="38">
        <v>0</v>
      </c>
      <c r="AL12149" s="38">
        <v>0</v>
      </c>
      <c r="AM12149" s="38">
        <v>0</v>
      </c>
      <c r="AN12149" s="38">
        <v>0</v>
      </c>
      <c r="AO12149" s="38">
        <v>0</v>
      </c>
      <c r="AP12149" s="38">
        <v>0</v>
      </c>
      <c r="AQ12149" s="38">
        <v>0</v>
      </c>
      <c r="AR12149" s="39">
        <v>0</v>
      </c>
      <c r="AS12149" s="39">
        <v>0</v>
      </c>
      <c r="AT12149" s="39">
        <v>0</v>
      </c>
      <c r="AU12149" s="39">
        <v>0</v>
      </c>
      <c r="AV12149" s="39">
        <v>0</v>
      </c>
      <c r="AW12149" s="39">
        <v>0</v>
      </c>
      <c r="AX12149" s="39">
        <v>0</v>
      </c>
      <c r="AY12149" s="39">
        <v>0</v>
      </c>
      <c r="AZ12149" s="39">
        <v>0</v>
      </c>
      <c r="BA12149" s="39">
        <v>0</v>
      </c>
      <c r="BB12149" s="39">
        <v>0</v>
      </c>
      <c r="BC12149" s="39">
        <v>0</v>
      </c>
      <c r="BD12149" s="38">
        <v>3540</v>
      </c>
      <c r="BE12149" s="38">
        <v>3638</v>
      </c>
      <c r="BF12149" s="38">
        <v>4653</v>
      </c>
      <c r="BG12149" s="38">
        <v>6320</v>
      </c>
      <c r="BH12149" s="38">
        <v>6325</v>
      </c>
      <c r="BI12149" s="38">
        <v>6154</v>
      </c>
      <c r="BJ12149" s="38">
        <v>6883</v>
      </c>
      <c r="BK12149" s="38">
        <v>5527</v>
      </c>
      <c r="BL12149" s="38">
        <v>4681</v>
      </c>
      <c r="BM12149" s="38">
        <v>4746</v>
      </c>
      <c r="BN12149" s="38">
        <v>3969</v>
      </c>
      <c r="BO12149" s="38">
        <v>3354</v>
      </c>
      <c r="BP12149" s="38">
        <v>3540</v>
      </c>
      <c r="BQ12149" s="38">
        <v>3638</v>
      </c>
      <c r="BR12149" s="38">
        <v>4653</v>
      </c>
      <c r="BS12149" s="38">
        <v>6320</v>
      </c>
      <c r="BT12149" s="38">
        <v>6325</v>
      </c>
      <c r="BU12149" s="38">
        <v>6154</v>
      </c>
      <c r="BV12149" s="38">
        <v>6883</v>
      </c>
      <c r="BW12149" s="38">
        <v>5527</v>
      </c>
      <c r="BX12149" s="38">
        <v>4681</v>
      </c>
      <c r="BY12149" s="38">
        <v>4746</v>
      </c>
      <c r="BZ12149" s="38">
        <v>3969</v>
      </c>
      <c r="CA12149" s="38">
        <v>3354</v>
      </c>
      <c r="CB12149" s="38">
        <v>403.767</v>
      </c>
      <c r="CC12149" s="38">
        <v>414.95100000000002</v>
      </c>
      <c r="CD12149" s="38">
        <v>530.76400000000001</v>
      </c>
      <c r="CE12149" s="38">
        <v>720.91600000000005</v>
      </c>
      <c r="CF12149" s="38">
        <v>721.48900000000003</v>
      </c>
      <c r="CG12149" s="38">
        <v>701.91899999999998</v>
      </c>
      <c r="CH12149" s="38">
        <v>785.15</v>
      </c>
      <c r="CI12149" s="38">
        <v>630.44299999999998</v>
      </c>
      <c r="CJ12149" s="38">
        <v>533.93299999999999</v>
      </c>
      <c r="CK12149" s="38">
        <v>541.31500000000005</v>
      </c>
      <c r="CL12149" s="38">
        <v>452.73599999999999</v>
      </c>
      <c r="CM12149" s="38">
        <v>382.61700000000002</v>
      </c>
      <c r="CN12149" s="38">
        <v>0</v>
      </c>
      <c r="CO12149" s="38">
        <v>0</v>
      </c>
      <c r="CP12149" s="38">
        <v>59790</v>
      </c>
      <c r="CQ12149" s="38">
        <v>59790</v>
      </c>
      <c r="CR12149" s="38">
        <v>6820</v>
      </c>
      <c r="CS12149" s="36">
        <v>2020</v>
      </c>
      <c r="CT12149" s="34" t="str">
        <f>IF(VLOOKUP(O12149,'Cross-Page Data'!$D$4:$F$48,3,FALSE)="natural gas",VLOOKUP(N12149,'Cross-Page Data'!$I$4:$J$19,2,FALSE),IF(VLOOKUP(O12149,'Cross-Page Data'!$D$4:$F$48,3,FALSE)="solar",IF(N12149="PV","solar PV","solar thermal"),IF(VLOOKUP(O12149,'Cross-Page Data'!$D$4:$F$48,3,FALSE)="wind",VLOOKUP(N12149,'Cross-Page Data'!$I$4:$J$19,2,FALSE),IF(VLOOKUP(O12149,'Cross-Page Data'!$D$4:$F$48,3,FALSE)="hydro",VLOOKUP(N12149,'Cross-Page Data'!$I$4:$J$19,2,FALSE),VLOOKUP(O12149,'Cross-Page Data'!$D$4:$F$48,3,FALSE)))))</f>
        <v>solar PV</v>
      </c>
      <c r="CU12149" s="34" t="b">
        <f>INDEX('Cross-Page Data'!$N$14:$N$20,MATCH('923_2020'!M12149,'Cross-Page Data'!$M$14:$M$20,0))</f>
        <v>1</v>
      </c>
    </row>
    <row r="12150" spans="1:99" ht="39" x14ac:dyDescent="0.25">
      <c r="A12150" s="36">
        <v>60603</v>
      </c>
      <c r="B12150" s="37" t="s">
        <v>207</v>
      </c>
      <c r="C12150" s="36" t="s">
        <v>25948</v>
      </c>
      <c r="D12150" s="37" t="s">
        <v>10662</v>
      </c>
      <c r="E12150" s="37" t="s">
        <v>10663</v>
      </c>
      <c r="F12150" s="36">
        <v>19728</v>
      </c>
      <c r="G12150" s="37" t="s">
        <v>18</v>
      </c>
      <c r="H12150" s="37" t="s">
        <v>25949</v>
      </c>
      <c r="I12150" s="37" t="s">
        <v>16691</v>
      </c>
      <c r="J12150" s="37" t="s">
        <v>292</v>
      </c>
      <c r="K12150" s="36">
        <v>22</v>
      </c>
      <c r="L12150" s="36">
        <v>1</v>
      </c>
      <c r="M12150" s="37" t="s">
        <v>215</v>
      </c>
      <c r="N12150" s="37" t="s">
        <v>237</v>
      </c>
      <c r="O12150" s="37" t="s">
        <v>238</v>
      </c>
      <c r="P12150" s="37" t="s">
        <v>238</v>
      </c>
      <c r="Q12150" s="37" t="s">
        <v>25971</v>
      </c>
      <c r="R12150" s="37" t="s">
        <v>7417</v>
      </c>
      <c r="S12150" s="37" t="s">
        <v>292</v>
      </c>
      <c r="T12150" s="38">
        <v>0</v>
      </c>
      <c r="U12150" s="38">
        <v>0</v>
      </c>
      <c r="V12150" s="38">
        <v>0</v>
      </c>
      <c r="W12150" s="38">
        <v>0</v>
      </c>
      <c r="X12150" s="38">
        <v>0</v>
      </c>
      <c r="Y12150" s="38">
        <v>0</v>
      </c>
      <c r="Z12150" s="38">
        <v>0</v>
      </c>
      <c r="AA12150" s="38">
        <v>0</v>
      </c>
      <c r="AB12150" s="38">
        <v>0</v>
      </c>
      <c r="AC12150" s="38">
        <v>0</v>
      </c>
      <c r="AD12150" s="38">
        <v>0</v>
      </c>
      <c r="AE12150" s="38">
        <v>0</v>
      </c>
      <c r="AF12150" s="38">
        <v>0</v>
      </c>
      <c r="AG12150" s="38">
        <v>0</v>
      </c>
      <c r="AH12150" s="38">
        <v>0</v>
      </c>
      <c r="AI12150" s="38">
        <v>0</v>
      </c>
      <c r="AJ12150" s="38">
        <v>0</v>
      </c>
      <c r="AK12150" s="38">
        <v>0</v>
      </c>
      <c r="AL12150" s="38">
        <v>0</v>
      </c>
      <c r="AM12150" s="38">
        <v>0</v>
      </c>
      <c r="AN12150" s="38">
        <v>0</v>
      </c>
      <c r="AO12150" s="38">
        <v>0</v>
      </c>
      <c r="AP12150" s="38">
        <v>0</v>
      </c>
      <c r="AQ12150" s="38">
        <v>0</v>
      </c>
      <c r="AR12150" s="39">
        <v>0</v>
      </c>
      <c r="AS12150" s="39">
        <v>0</v>
      </c>
      <c r="AT12150" s="39">
        <v>0</v>
      </c>
      <c r="AU12150" s="39">
        <v>0</v>
      </c>
      <c r="AV12150" s="39">
        <v>0</v>
      </c>
      <c r="AW12150" s="39">
        <v>0</v>
      </c>
      <c r="AX12150" s="39">
        <v>0</v>
      </c>
      <c r="AY12150" s="39">
        <v>0</v>
      </c>
      <c r="AZ12150" s="39">
        <v>0</v>
      </c>
      <c r="BA12150" s="39">
        <v>0</v>
      </c>
      <c r="BB12150" s="39">
        <v>0</v>
      </c>
      <c r="BC12150" s="39">
        <v>0</v>
      </c>
      <c r="BD12150" s="38">
        <v>4462</v>
      </c>
      <c r="BE12150" s="38">
        <v>5153</v>
      </c>
      <c r="BF12150" s="38">
        <v>5814</v>
      </c>
      <c r="BG12150" s="38">
        <v>7771</v>
      </c>
      <c r="BH12150" s="38">
        <v>8418</v>
      </c>
      <c r="BI12150" s="38">
        <v>8043</v>
      </c>
      <c r="BJ12150" s="38">
        <v>8059</v>
      </c>
      <c r="BK12150" s="38">
        <v>7409</v>
      </c>
      <c r="BL12150" s="38">
        <v>6694</v>
      </c>
      <c r="BM12150" s="38">
        <v>6311</v>
      </c>
      <c r="BN12150" s="38">
        <v>4507</v>
      </c>
      <c r="BO12150" s="38">
        <v>4001</v>
      </c>
      <c r="BP12150" s="38">
        <v>4462</v>
      </c>
      <c r="BQ12150" s="38">
        <v>5153</v>
      </c>
      <c r="BR12150" s="38">
        <v>5814</v>
      </c>
      <c r="BS12150" s="38">
        <v>7771</v>
      </c>
      <c r="BT12150" s="38">
        <v>8418</v>
      </c>
      <c r="BU12150" s="38">
        <v>8043</v>
      </c>
      <c r="BV12150" s="38">
        <v>8059</v>
      </c>
      <c r="BW12150" s="38">
        <v>7409</v>
      </c>
      <c r="BX12150" s="38">
        <v>6694</v>
      </c>
      <c r="BY12150" s="38">
        <v>6311</v>
      </c>
      <c r="BZ12150" s="38">
        <v>4507</v>
      </c>
      <c r="CA12150" s="38">
        <v>4001</v>
      </c>
      <c r="CB12150" s="38">
        <v>508.93</v>
      </c>
      <c r="CC12150" s="38">
        <v>587.721</v>
      </c>
      <c r="CD12150" s="38">
        <v>663.13</v>
      </c>
      <c r="CE12150" s="38">
        <v>886.44200000000001</v>
      </c>
      <c r="CF12150" s="38">
        <v>960.18600000000004</v>
      </c>
      <c r="CG12150" s="38">
        <v>917.36199999999997</v>
      </c>
      <c r="CH12150" s="38">
        <v>919.24199999999996</v>
      </c>
      <c r="CI12150" s="38">
        <v>845.11500000000001</v>
      </c>
      <c r="CJ12150" s="38">
        <v>763.58299999999997</v>
      </c>
      <c r="CK12150" s="38">
        <v>719.85199999999998</v>
      </c>
      <c r="CL12150" s="38">
        <v>514.09100000000001</v>
      </c>
      <c r="CM12150" s="38">
        <v>456.346</v>
      </c>
      <c r="CN12150" s="38">
        <v>0</v>
      </c>
      <c r="CO12150" s="38">
        <v>0</v>
      </c>
      <c r="CP12150" s="38">
        <v>76642</v>
      </c>
      <c r="CQ12150" s="38">
        <v>76642</v>
      </c>
      <c r="CR12150" s="38">
        <v>8742</v>
      </c>
      <c r="CS12150" s="36">
        <v>2020</v>
      </c>
      <c r="CT12150" s="34" t="str">
        <f>IF(VLOOKUP(O12150,'Cross-Page Data'!$D$4:$F$48,3,FALSE)="natural gas",VLOOKUP(N12150,'Cross-Page Data'!$I$4:$J$19,2,FALSE),IF(VLOOKUP(O12150,'Cross-Page Data'!$D$4:$F$48,3,FALSE)="solar",IF(N12150="PV","solar PV","solar thermal"),IF(VLOOKUP(O12150,'Cross-Page Data'!$D$4:$F$48,3,FALSE)="wind",VLOOKUP(N12150,'Cross-Page Data'!$I$4:$J$19,2,FALSE),IF(VLOOKUP(O12150,'Cross-Page Data'!$D$4:$F$48,3,FALSE)="hydro",VLOOKUP(N12150,'Cross-Page Data'!$I$4:$J$19,2,FALSE),VLOOKUP(O12150,'Cross-Page Data'!$D$4:$F$48,3,FALSE)))))</f>
        <v>solar PV</v>
      </c>
      <c r="CU12150" s="34" t="b">
        <f>INDEX('Cross-Page Data'!$N$14:$N$20,MATCH('923_2020'!M12150,'Cross-Page Data'!$M$14:$M$20,0))</f>
        <v>1</v>
      </c>
    </row>
    <row r="12151" spans="1:99" ht="39" x14ac:dyDescent="0.25">
      <c r="A12151" s="36">
        <v>60604</v>
      </c>
      <c r="B12151" s="37" t="s">
        <v>207</v>
      </c>
      <c r="C12151" s="36" t="s">
        <v>25948</v>
      </c>
      <c r="D12151" s="37" t="s">
        <v>10661</v>
      </c>
      <c r="E12151" s="37" t="s">
        <v>4344</v>
      </c>
      <c r="F12151" s="36">
        <v>60947</v>
      </c>
      <c r="G12151" s="37" t="s">
        <v>62</v>
      </c>
      <c r="H12151" s="37" t="s">
        <v>25950</v>
      </c>
      <c r="I12151" s="37" t="s">
        <v>25968</v>
      </c>
      <c r="J12151" s="37" t="s">
        <v>292</v>
      </c>
      <c r="K12151" s="36">
        <v>22</v>
      </c>
      <c r="L12151" s="36">
        <v>2</v>
      </c>
      <c r="M12151" s="37" t="s">
        <v>453</v>
      </c>
      <c r="N12151" s="37" t="s">
        <v>237</v>
      </c>
      <c r="O12151" s="37" t="s">
        <v>238</v>
      </c>
      <c r="P12151" s="37" t="s">
        <v>238</v>
      </c>
      <c r="Q12151" s="37" t="s">
        <v>11016</v>
      </c>
      <c r="R12151" s="37" t="s">
        <v>7417</v>
      </c>
      <c r="S12151" s="37" t="s">
        <v>292</v>
      </c>
      <c r="T12151" s="38">
        <v>0</v>
      </c>
      <c r="U12151" s="38">
        <v>0</v>
      </c>
      <c r="V12151" s="38">
        <v>0</v>
      </c>
      <c r="W12151" s="38">
        <v>0</v>
      </c>
      <c r="X12151" s="38">
        <v>0</v>
      </c>
      <c r="Y12151" s="38">
        <v>0</v>
      </c>
      <c r="Z12151" s="38">
        <v>0</v>
      </c>
      <c r="AA12151" s="38">
        <v>0</v>
      </c>
      <c r="AB12151" s="38">
        <v>0</v>
      </c>
      <c r="AC12151" s="38">
        <v>0</v>
      </c>
      <c r="AD12151" s="38">
        <v>0</v>
      </c>
      <c r="AE12151" s="38">
        <v>0</v>
      </c>
      <c r="AF12151" s="38">
        <v>0</v>
      </c>
      <c r="AG12151" s="38">
        <v>0</v>
      </c>
      <c r="AH12151" s="38">
        <v>0</v>
      </c>
      <c r="AI12151" s="38">
        <v>0</v>
      </c>
      <c r="AJ12151" s="38">
        <v>0</v>
      </c>
      <c r="AK12151" s="38">
        <v>0</v>
      </c>
      <c r="AL12151" s="38">
        <v>0</v>
      </c>
      <c r="AM12151" s="38">
        <v>0</v>
      </c>
      <c r="AN12151" s="38">
        <v>0</v>
      </c>
      <c r="AO12151" s="38">
        <v>0</v>
      </c>
      <c r="AP12151" s="38">
        <v>0</v>
      </c>
      <c r="AQ12151" s="38">
        <v>0</v>
      </c>
      <c r="AR12151" s="39">
        <v>0</v>
      </c>
      <c r="AS12151" s="39">
        <v>0</v>
      </c>
      <c r="AT12151" s="39">
        <v>0</v>
      </c>
      <c r="AU12151" s="39">
        <v>0</v>
      </c>
      <c r="AV12151" s="39">
        <v>0</v>
      </c>
      <c r="AW12151" s="39">
        <v>0</v>
      </c>
      <c r="AX12151" s="39">
        <v>0</v>
      </c>
      <c r="AY12151" s="39">
        <v>0</v>
      </c>
      <c r="AZ12151" s="39">
        <v>0</v>
      </c>
      <c r="BA12151" s="39">
        <v>0</v>
      </c>
      <c r="BB12151" s="39">
        <v>0</v>
      </c>
      <c r="BC12151" s="39">
        <v>0</v>
      </c>
      <c r="BD12151" s="38">
        <v>7546</v>
      </c>
      <c r="BE12151" s="38">
        <v>8572</v>
      </c>
      <c r="BF12151" s="38">
        <v>10889</v>
      </c>
      <c r="BG12151" s="38">
        <v>12215</v>
      </c>
      <c r="BH12151" s="38">
        <v>13964</v>
      </c>
      <c r="BI12151" s="38">
        <v>15046</v>
      </c>
      <c r="BJ12151" s="38">
        <v>14949</v>
      </c>
      <c r="BK12151" s="38">
        <v>12463</v>
      </c>
      <c r="BL12151" s="38">
        <v>11059</v>
      </c>
      <c r="BM12151" s="38">
        <v>9491</v>
      </c>
      <c r="BN12151" s="38">
        <v>8571</v>
      </c>
      <c r="BO12151" s="38">
        <v>6319</v>
      </c>
      <c r="BP12151" s="38">
        <v>7546</v>
      </c>
      <c r="BQ12151" s="38">
        <v>8572</v>
      </c>
      <c r="BR12151" s="38">
        <v>10889</v>
      </c>
      <c r="BS12151" s="38">
        <v>12215</v>
      </c>
      <c r="BT12151" s="38">
        <v>13964</v>
      </c>
      <c r="BU12151" s="38">
        <v>15046</v>
      </c>
      <c r="BV12151" s="38">
        <v>14949</v>
      </c>
      <c r="BW12151" s="38">
        <v>12463</v>
      </c>
      <c r="BX12151" s="38">
        <v>11059</v>
      </c>
      <c r="BY12151" s="38">
        <v>9491</v>
      </c>
      <c r="BZ12151" s="38">
        <v>8571</v>
      </c>
      <c r="CA12151" s="38">
        <v>6319</v>
      </c>
      <c r="CB12151" s="38">
        <v>860.75300000000004</v>
      </c>
      <c r="CC12151" s="38">
        <v>977.726</v>
      </c>
      <c r="CD12151" s="38">
        <v>1242.087</v>
      </c>
      <c r="CE12151" s="38">
        <v>1393.318</v>
      </c>
      <c r="CF12151" s="38">
        <v>1592.7449999999999</v>
      </c>
      <c r="CG12151" s="38">
        <v>1716.23</v>
      </c>
      <c r="CH12151" s="38">
        <v>1705.1579999999999</v>
      </c>
      <c r="CI12151" s="38">
        <v>1421.5840000000001</v>
      </c>
      <c r="CJ12151" s="38">
        <v>1261.43</v>
      </c>
      <c r="CK12151" s="38">
        <v>1082.5840000000001</v>
      </c>
      <c r="CL12151" s="38">
        <v>977.66099999999994</v>
      </c>
      <c r="CM12151" s="38">
        <v>720.72400000000005</v>
      </c>
      <c r="CN12151" s="38">
        <v>0</v>
      </c>
      <c r="CO12151" s="38">
        <v>0</v>
      </c>
      <c r="CP12151" s="38">
        <v>131084</v>
      </c>
      <c r="CQ12151" s="38">
        <v>131084</v>
      </c>
      <c r="CR12151" s="38">
        <v>14952</v>
      </c>
      <c r="CS12151" s="36">
        <v>2020</v>
      </c>
      <c r="CT12151" s="34" t="str">
        <f>IF(VLOOKUP(O12151,'Cross-Page Data'!$D$4:$F$48,3,FALSE)="natural gas",VLOOKUP(N12151,'Cross-Page Data'!$I$4:$J$19,2,FALSE),IF(VLOOKUP(O12151,'Cross-Page Data'!$D$4:$F$48,3,FALSE)="solar",IF(N12151="PV","solar PV","solar thermal"),IF(VLOOKUP(O12151,'Cross-Page Data'!$D$4:$F$48,3,FALSE)="wind",VLOOKUP(N12151,'Cross-Page Data'!$I$4:$J$19,2,FALSE),IF(VLOOKUP(O12151,'Cross-Page Data'!$D$4:$F$48,3,FALSE)="hydro",VLOOKUP(N12151,'Cross-Page Data'!$I$4:$J$19,2,FALSE),VLOOKUP(O12151,'Cross-Page Data'!$D$4:$F$48,3,FALSE)))))</f>
        <v>solar PV</v>
      </c>
      <c r="CU12151" s="34" t="b">
        <f>INDEX('Cross-Page Data'!$N$14:$N$20,MATCH('923_2020'!M12151,'Cross-Page Data'!$M$14:$M$20,0))</f>
        <v>1</v>
      </c>
    </row>
    <row r="12152" spans="1:99" ht="39" x14ac:dyDescent="0.25">
      <c r="A12152" s="36">
        <v>60605</v>
      </c>
      <c r="B12152" s="37" t="s">
        <v>207</v>
      </c>
      <c r="C12152" s="36" t="s">
        <v>25948</v>
      </c>
      <c r="D12152" s="37" t="s">
        <v>10660</v>
      </c>
      <c r="E12152" s="37" t="s">
        <v>4344</v>
      </c>
      <c r="F12152" s="36">
        <v>60947</v>
      </c>
      <c r="G12152" s="37" t="s">
        <v>29</v>
      </c>
      <c r="H12152" s="37" t="s">
        <v>24259</v>
      </c>
      <c r="I12152" s="37" t="s">
        <v>25965</v>
      </c>
      <c r="J12152" s="37" t="s">
        <v>292</v>
      </c>
      <c r="K12152" s="36">
        <v>22</v>
      </c>
      <c r="L12152" s="36">
        <v>2</v>
      </c>
      <c r="M12152" s="37" t="s">
        <v>453</v>
      </c>
      <c r="N12152" s="37" t="s">
        <v>237</v>
      </c>
      <c r="O12152" s="37" t="s">
        <v>238</v>
      </c>
      <c r="P12152" s="37" t="s">
        <v>238</v>
      </c>
      <c r="Q12152" s="37" t="s">
        <v>25964</v>
      </c>
      <c r="R12152" s="37" t="s">
        <v>7417</v>
      </c>
      <c r="S12152" s="37" t="s">
        <v>292</v>
      </c>
      <c r="T12152" s="38">
        <v>0</v>
      </c>
      <c r="U12152" s="38">
        <v>0</v>
      </c>
      <c r="V12152" s="38">
        <v>0</v>
      </c>
      <c r="W12152" s="38">
        <v>0</v>
      </c>
      <c r="X12152" s="38">
        <v>0</v>
      </c>
      <c r="Y12152" s="38">
        <v>0</v>
      </c>
      <c r="Z12152" s="38">
        <v>0</v>
      </c>
      <c r="AA12152" s="38">
        <v>0</v>
      </c>
      <c r="AB12152" s="38">
        <v>0</v>
      </c>
      <c r="AC12152" s="38">
        <v>0</v>
      </c>
      <c r="AD12152" s="38">
        <v>0</v>
      </c>
      <c r="AE12152" s="38">
        <v>0</v>
      </c>
      <c r="AF12152" s="38">
        <v>0</v>
      </c>
      <c r="AG12152" s="38">
        <v>0</v>
      </c>
      <c r="AH12152" s="38">
        <v>0</v>
      </c>
      <c r="AI12152" s="38">
        <v>0</v>
      </c>
      <c r="AJ12152" s="38">
        <v>0</v>
      </c>
      <c r="AK12152" s="38">
        <v>0</v>
      </c>
      <c r="AL12152" s="38">
        <v>0</v>
      </c>
      <c r="AM12152" s="38">
        <v>0</v>
      </c>
      <c r="AN12152" s="38">
        <v>0</v>
      </c>
      <c r="AO12152" s="38">
        <v>0</v>
      </c>
      <c r="AP12152" s="38">
        <v>0</v>
      </c>
      <c r="AQ12152" s="38">
        <v>0</v>
      </c>
      <c r="AR12152" s="39">
        <v>0</v>
      </c>
      <c r="AS12152" s="39">
        <v>0</v>
      </c>
      <c r="AT12152" s="39">
        <v>0</v>
      </c>
      <c r="AU12152" s="39">
        <v>0</v>
      </c>
      <c r="AV12152" s="39">
        <v>0</v>
      </c>
      <c r="AW12152" s="39">
        <v>0</v>
      </c>
      <c r="AX12152" s="39">
        <v>0</v>
      </c>
      <c r="AY12152" s="39">
        <v>0</v>
      </c>
      <c r="AZ12152" s="39">
        <v>0</v>
      </c>
      <c r="BA12152" s="39">
        <v>0</v>
      </c>
      <c r="BB12152" s="39">
        <v>0</v>
      </c>
      <c r="BC12152" s="39">
        <v>0</v>
      </c>
      <c r="BD12152" s="38">
        <v>690</v>
      </c>
      <c r="BE12152" s="38">
        <v>812</v>
      </c>
      <c r="BF12152" s="38">
        <v>1157</v>
      </c>
      <c r="BG12152" s="38">
        <v>1089</v>
      </c>
      <c r="BH12152" s="38">
        <v>1527</v>
      </c>
      <c r="BI12152" s="38">
        <v>1453</v>
      </c>
      <c r="BJ12152" s="38">
        <v>1442</v>
      </c>
      <c r="BK12152" s="38">
        <v>1325</v>
      </c>
      <c r="BL12152" s="38">
        <v>1211</v>
      </c>
      <c r="BM12152" s="38">
        <v>861</v>
      </c>
      <c r="BN12152" s="38">
        <v>722</v>
      </c>
      <c r="BO12152" s="38">
        <v>503</v>
      </c>
      <c r="BP12152" s="38">
        <v>690</v>
      </c>
      <c r="BQ12152" s="38">
        <v>812</v>
      </c>
      <c r="BR12152" s="38">
        <v>1157</v>
      </c>
      <c r="BS12152" s="38">
        <v>1089</v>
      </c>
      <c r="BT12152" s="38">
        <v>1527</v>
      </c>
      <c r="BU12152" s="38">
        <v>1453</v>
      </c>
      <c r="BV12152" s="38">
        <v>1442</v>
      </c>
      <c r="BW12152" s="38">
        <v>1325</v>
      </c>
      <c r="BX12152" s="38">
        <v>1211</v>
      </c>
      <c r="BY12152" s="38">
        <v>861</v>
      </c>
      <c r="BZ12152" s="38">
        <v>722</v>
      </c>
      <c r="CA12152" s="38">
        <v>503</v>
      </c>
      <c r="CB12152" s="38">
        <v>78.751000000000005</v>
      </c>
      <c r="CC12152" s="38">
        <v>92.576999999999998</v>
      </c>
      <c r="CD12152" s="38">
        <v>132.011</v>
      </c>
      <c r="CE12152" s="38">
        <v>124.22199999999999</v>
      </c>
      <c r="CF12152" s="38">
        <v>174.22</v>
      </c>
      <c r="CG12152" s="38">
        <v>165.702</v>
      </c>
      <c r="CH12152" s="38">
        <v>164.43</v>
      </c>
      <c r="CI12152" s="38">
        <v>151.09200000000001</v>
      </c>
      <c r="CJ12152" s="38">
        <v>138.09299999999999</v>
      </c>
      <c r="CK12152" s="38">
        <v>98.200999999999993</v>
      </c>
      <c r="CL12152" s="38">
        <v>82.382999999999996</v>
      </c>
      <c r="CM12152" s="38">
        <v>57.317999999999998</v>
      </c>
      <c r="CN12152" s="38">
        <v>0</v>
      </c>
      <c r="CO12152" s="38">
        <v>0</v>
      </c>
      <c r="CP12152" s="38">
        <v>12792</v>
      </c>
      <c r="CQ12152" s="38">
        <v>12792</v>
      </c>
      <c r="CR12152" s="38">
        <v>1459</v>
      </c>
      <c r="CS12152" s="36">
        <v>2020</v>
      </c>
      <c r="CT12152" s="34" t="str">
        <f>IF(VLOOKUP(O12152,'Cross-Page Data'!$D$4:$F$48,3,FALSE)="natural gas",VLOOKUP(N12152,'Cross-Page Data'!$I$4:$J$19,2,FALSE),IF(VLOOKUP(O12152,'Cross-Page Data'!$D$4:$F$48,3,FALSE)="solar",IF(N12152="PV","solar PV","solar thermal"),IF(VLOOKUP(O12152,'Cross-Page Data'!$D$4:$F$48,3,FALSE)="wind",VLOOKUP(N12152,'Cross-Page Data'!$I$4:$J$19,2,FALSE),IF(VLOOKUP(O12152,'Cross-Page Data'!$D$4:$F$48,3,FALSE)="hydro",VLOOKUP(N12152,'Cross-Page Data'!$I$4:$J$19,2,FALSE),VLOOKUP(O12152,'Cross-Page Data'!$D$4:$F$48,3,FALSE)))))</f>
        <v>solar PV</v>
      </c>
      <c r="CU12152" s="34" t="b">
        <f>INDEX('Cross-Page Data'!$N$14:$N$20,MATCH('923_2020'!M12152,'Cross-Page Data'!$M$14:$M$20,0))</f>
        <v>1</v>
      </c>
    </row>
    <row r="12153" spans="1:99" ht="51.75" x14ac:dyDescent="0.25">
      <c r="A12153" s="36">
        <v>60607</v>
      </c>
      <c r="B12153" s="37" t="s">
        <v>207</v>
      </c>
      <c r="C12153" s="36" t="s">
        <v>25948</v>
      </c>
      <c r="D12153" s="37" t="s">
        <v>10659</v>
      </c>
      <c r="E12153" s="37" t="s">
        <v>4344</v>
      </c>
      <c r="F12153" s="36">
        <v>60947</v>
      </c>
      <c r="G12153" s="37" t="s">
        <v>29</v>
      </c>
      <c r="H12153" s="37" t="s">
        <v>24259</v>
      </c>
      <c r="I12153" s="37" t="s">
        <v>25965</v>
      </c>
      <c r="J12153" s="37" t="s">
        <v>292</v>
      </c>
      <c r="K12153" s="36">
        <v>22</v>
      </c>
      <c r="L12153" s="36">
        <v>2</v>
      </c>
      <c r="M12153" s="37" t="s">
        <v>453</v>
      </c>
      <c r="N12153" s="37" t="s">
        <v>244</v>
      </c>
      <c r="O12153" s="37" t="s">
        <v>245</v>
      </c>
      <c r="P12153" s="37" t="s">
        <v>281</v>
      </c>
      <c r="Q12153" s="37" t="s">
        <v>25964</v>
      </c>
      <c r="R12153" s="37" t="s">
        <v>7417</v>
      </c>
      <c r="S12153" s="37" t="s">
        <v>25961</v>
      </c>
      <c r="T12153" s="38">
        <v>0</v>
      </c>
      <c r="U12153" s="38">
        <v>0</v>
      </c>
      <c r="V12153" s="38">
        <v>0</v>
      </c>
      <c r="W12153" s="38">
        <v>0</v>
      </c>
      <c r="X12153" s="38">
        <v>0</v>
      </c>
      <c r="Y12153" s="38">
        <v>0</v>
      </c>
      <c r="Z12153" s="38">
        <v>0</v>
      </c>
      <c r="AA12153" s="38">
        <v>0</v>
      </c>
      <c r="AB12153" s="38">
        <v>0</v>
      </c>
      <c r="AC12153" s="38">
        <v>0</v>
      </c>
      <c r="AD12153" s="38">
        <v>0</v>
      </c>
      <c r="AE12153" s="38">
        <v>0</v>
      </c>
      <c r="AF12153" s="38">
        <v>0</v>
      </c>
      <c r="AG12153" s="38">
        <v>0</v>
      </c>
      <c r="AH12153" s="38">
        <v>0</v>
      </c>
      <c r="AI12153" s="38">
        <v>0</v>
      </c>
      <c r="AJ12153" s="38">
        <v>0</v>
      </c>
      <c r="AK12153" s="38">
        <v>0</v>
      </c>
      <c r="AL12153" s="38">
        <v>0</v>
      </c>
      <c r="AM12153" s="38">
        <v>0</v>
      </c>
      <c r="AN12153" s="38">
        <v>0</v>
      </c>
      <c r="AO12153" s="38">
        <v>0</v>
      </c>
      <c r="AP12153" s="38">
        <v>0</v>
      </c>
      <c r="AQ12153" s="38">
        <v>0</v>
      </c>
      <c r="AR12153" s="39">
        <v>0</v>
      </c>
      <c r="AS12153" s="39">
        <v>0</v>
      </c>
      <c r="AT12153" s="39">
        <v>0</v>
      </c>
      <c r="AU12153" s="39">
        <v>0</v>
      </c>
      <c r="AV12153" s="39">
        <v>0</v>
      </c>
      <c r="AW12153" s="39">
        <v>0</v>
      </c>
      <c r="AX12153" s="39">
        <v>0</v>
      </c>
      <c r="AY12153" s="39">
        <v>0</v>
      </c>
      <c r="AZ12153" s="39">
        <v>0</v>
      </c>
      <c r="BA12153" s="39">
        <v>0</v>
      </c>
      <c r="BB12153" s="39">
        <v>0</v>
      </c>
      <c r="BC12153" s="39">
        <v>0</v>
      </c>
      <c r="BD12153" s="38">
        <v>0</v>
      </c>
      <c r="BE12153" s="38">
        <v>0</v>
      </c>
      <c r="BF12153" s="38">
        <v>0</v>
      </c>
      <c r="BG12153" s="38">
        <v>0</v>
      </c>
      <c r="BH12153" s="38">
        <v>0</v>
      </c>
      <c r="BI12153" s="38">
        <v>0</v>
      </c>
      <c r="BJ12153" s="38">
        <v>0</v>
      </c>
      <c r="BK12153" s="38">
        <v>0</v>
      </c>
      <c r="BL12153" s="38">
        <v>0</v>
      </c>
      <c r="BM12153" s="38">
        <v>0</v>
      </c>
      <c r="BN12153" s="38">
        <v>0</v>
      </c>
      <c r="BO12153" s="38">
        <v>0</v>
      </c>
      <c r="BP12153" s="38">
        <v>0</v>
      </c>
      <c r="BQ12153" s="38">
        <v>0</v>
      </c>
      <c r="BR12153" s="38">
        <v>0</v>
      </c>
      <c r="BS12153" s="38">
        <v>0</v>
      </c>
      <c r="BT12153" s="38">
        <v>0</v>
      </c>
      <c r="BU12153" s="38">
        <v>0</v>
      </c>
      <c r="BV12153" s="38">
        <v>0</v>
      </c>
      <c r="BW12153" s="38">
        <v>0</v>
      </c>
      <c r="BX12153" s="38">
        <v>0</v>
      </c>
      <c r="BY12153" s="38">
        <v>0</v>
      </c>
      <c r="BZ12153" s="38">
        <v>0</v>
      </c>
      <c r="CA12153" s="38">
        <v>0</v>
      </c>
      <c r="CB12153" s="38">
        <v>0</v>
      </c>
      <c r="CC12153" s="38">
        <v>0</v>
      </c>
      <c r="CD12153" s="38">
        <v>0</v>
      </c>
      <c r="CE12153" s="38">
        <v>0</v>
      </c>
      <c r="CF12153" s="38">
        <v>0</v>
      </c>
      <c r="CG12153" s="38">
        <v>0</v>
      </c>
      <c r="CH12153" s="38">
        <v>0</v>
      </c>
      <c r="CI12153" s="38">
        <v>0</v>
      </c>
      <c r="CJ12153" s="38">
        <v>0</v>
      </c>
      <c r="CK12153" s="38">
        <v>0</v>
      </c>
      <c r="CL12153" s="38">
        <v>0</v>
      </c>
      <c r="CM12153" s="38">
        <v>0</v>
      </c>
      <c r="CN12153" s="38">
        <v>0</v>
      </c>
      <c r="CO12153" s="38">
        <v>0</v>
      </c>
      <c r="CP12153" s="38">
        <v>0</v>
      </c>
      <c r="CQ12153" s="38">
        <v>0</v>
      </c>
      <c r="CR12153" s="38">
        <v>0</v>
      </c>
      <c r="CS12153" s="36">
        <v>2020</v>
      </c>
      <c r="CT12153" s="34" t="str">
        <f>IF(VLOOKUP(O12153,'Cross-Page Data'!$D$4:$F$48,3,FALSE)="natural gas",VLOOKUP(N12153,'Cross-Page Data'!$I$4:$J$19,2,FALSE),IF(VLOOKUP(O12153,'Cross-Page Data'!$D$4:$F$48,3,FALSE)="solar",IF(N12153="PV","solar PV","solar thermal"),IF(VLOOKUP(O12153,'Cross-Page Data'!$D$4:$F$48,3,FALSE)="wind",VLOOKUP(N12153,'Cross-Page Data'!$I$4:$J$19,2,FALSE),IF(VLOOKUP(O12153,'Cross-Page Data'!$D$4:$F$48,3,FALSE)="hydro",VLOOKUP(N12153,'Cross-Page Data'!$I$4:$J$19,2,FALSE),VLOOKUP(O12153,'Cross-Page Data'!$D$4:$F$48,3,FALSE)))))</f>
        <v>other</v>
      </c>
      <c r="CU12153" s="34" t="b">
        <f>INDEX('Cross-Page Data'!$N$14:$N$20,MATCH('923_2020'!M12153,'Cross-Page Data'!$M$14:$M$20,0))</f>
        <v>1</v>
      </c>
    </row>
    <row r="12154" spans="1:99" ht="51.75" x14ac:dyDescent="0.25">
      <c r="A12154" s="36">
        <v>60607</v>
      </c>
      <c r="B12154" s="37" t="s">
        <v>207</v>
      </c>
      <c r="C12154" s="36" t="s">
        <v>25948</v>
      </c>
      <c r="D12154" s="37" t="s">
        <v>10659</v>
      </c>
      <c r="E12154" s="37" t="s">
        <v>4344</v>
      </c>
      <c r="F12154" s="36">
        <v>60947</v>
      </c>
      <c r="G12154" s="37" t="s">
        <v>29</v>
      </c>
      <c r="H12154" s="37" t="s">
        <v>24259</v>
      </c>
      <c r="I12154" s="37" t="s">
        <v>25965</v>
      </c>
      <c r="J12154" s="37" t="s">
        <v>292</v>
      </c>
      <c r="K12154" s="36">
        <v>22</v>
      </c>
      <c r="L12154" s="36">
        <v>2</v>
      </c>
      <c r="M12154" s="37" t="s">
        <v>453</v>
      </c>
      <c r="N12154" s="37" t="s">
        <v>237</v>
      </c>
      <c r="O12154" s="37" t="s">
        <v>238</v>
      </c>
      <c r="P12154" s="37" t="s">
        <v>238</v>
      </c>
      <c r="Q12154" s="37" t="s">
        <v>25964</v>
      </c>
      <c r="R12154" s="37" t="s">
        <v>7417</v>
      </c>
      <c r="S12154" s="37" t="s">
        <v>292</v>
      </c>
      <c r="T12154" s="38">
        <v>0</v>
      </c>
      <c r="U12154" s="38">
        <v>0</v>
      </c>
      <c r="V12154" s="38">
        <v>0</v>
      </c>
      <c r="W12154" s="38">
        <v>0</v>
      </c>
      <c r="X12154" s="38">
        <v>0</v>
      </c>
      <c r="Y12154" s="38">
        <v>0</v>
      </c>
      <c r="Z12154" s="38">
        <v>0</v>
      </c>
      <c r="AA12154" s="38">
        <v>0</v>
      </c>
      <c r="AB12154" s="38">
        <v>0</v>
      </c>
      <c r="AC12154" s="38">
        <v>0</v>
      </c>
      <c r="AD12154" s="38">
        <v>0</v>
      </c>
      <c r="AE12154" s="38">
        <v>0</v>
      </c>
      <c r="AF12154" s="38">
        <v>0</v>
      </c>
      <c r="AG12154" s="38">
        <v>0</v>
      </c>
      <c r="AH12154" s="38">
        <v>0</v>
      </c>
      <c r="AI12154" s="38">
        <v>0</v>
      </c>
      <c r="AJ12154" s="38">
        <v>0</v>
      </c>
      <c r="AK12154" s="38">
        <v>0</v>
      </c>
      <c r="AL12154" s="38">
        <v>0</v>
      </c>
      <c r="AM12154" s="38">
        <v>0</v>
      </c>
      <c r="AN12154" s="38">
        <v>0</v>
      </c>
      <c r="AO12154" s="38">
        <v>0</v>
      </c>
      <c r="AP12154" s="38">
        <v>0</v>
      </c>
      <c r="AQ12154" s="38">
        <v>0</v>
      </c>
      <c r="AR12154" s="39">
        <v>0</v>
      </c>
      <c r="AS12154" s="39">
        <v>0</v>
      </c>
      <c r="AT12154" s="39">
        <v>0</v>
      </c>
      <c r="AU12154" s="39">
        <v>0</v>
      </c>
      <c r="AV12154" s="39">
        <v>0</v>
      </c>
      <c r="AW12154" s="39">
        <v>0</v>
      </c>
      <c r="AX12154" s="39">
        <v>0</v>
      </c>
      <c r="AY12154" s="39">
        <v>0</v>
      </c>
      <c r="AZ12154" s="39">
        <v>0</v>
      </c>
      <c r="BA12154" s="39">
        <v>0</v>
      </c>
      <c r="BB12154" s="39">
        <v>0</v>
      </c>
      <c r="BC12154" s="39">
        <v>0</v>
      </c>
      <c r="BD12154" s="38">
        <v>2672</v>
      </c>
      <c r="BE12154" s="38">
        <v>3141</v>
      </c>
      <c r="BF12154" s="38">
        <v>4479</v>
      </c>
      <c r="BG12154" s="38">
        <v>4214</v>
      </c>
      <c r="BH12154" s="38">
        <v>5911</v>
      </c>
      <c r="BI12154" s="38">
        <v>5622</v>
      </c>
      <c r="BJ12154" s="38">
        <v>5578</v>
      </c>
      <c r="BK12154" s="38">
        <v>5126</v>
      </c>
      <c r="BL12154" s="38">
        <v>4685</v>
      </c>
      <c r="BM12154" s="38">
        <v>3332</v>
      </c>
      <c r="BN12154" s="38">
        <v>2795</v>
      </c>
      <c r="BO12154" s="38">
        <v>1945</v>
      </c>
      <c r="BP12154" s="38">
        <v>2672</v>
      </c>
      <c r="BQ12154" s="38">
        <v>3141</v>
      </c>
      <c r="BR12154" s="38">
        <v>4479</v>
      </c>
      <c r="BS12154" s="38">
        <v>4214</v>
      </c>
      <c r="BT12154" s="38">
        <v>5911</v>
      </c>
      <c r="BU12154" s="38">
        <v>5622</v>
      </c>
      <c r="BV12154" s="38">
        <v>5578</v>
      </c>
      <c r="BW12154" s="38">
        <v>5126</v>
      </c>
      <c r="BX12154" s="38">
        <v>4685</v>
      </c>
      <c r="BY12154" s="38">
        <v>3332</v>
      </c>
      <c r="BZ12154" s="38">
        <v>2795</v>
      </c>
      <c r="CA12154" s="38">
        <v>1945</v>
      </c>
      <c r="CB12154" s="38">
        <v>304.745</v>
      </c>
      <c r="CC12154" s="38">
        <v>358.25099999999998</v>
      </c>
      <c r="CD12154" s="38">
        <v>510.85399999999998</v>
      </c>
      <c r="CE12154" s="38">
        <v>480.71199999999999</v>
      </c>
      <c r="CF12154" s="38">
        <v>674.19299999999998</v>
      </c>
      <c r="CG12154" s="38">
        <v>641.23099999999999</v>
      </c>
      <c r="CH12154" s="38">
        <v>636.30499999999995</v>
      </c>
      <c r="CI12154" s="38">
        <v>584.69299999999998</v>
      </c>
      <c r="CJ12154" s="38">
        <v>534.38699999999994</v>
      </c>
      <c r="CK12154" s="38">
        <v>380.01499999999999</v>
      </c>
      <c r="CL12154" s="38">
        <v>318.80500000000001</v>
      </c>
      <c r="CM12154" s="38">
        <v>221.809</v>
      </c>
      <c r="CN12154" s="38">
        <v>0</v>
      </c>
      <c r="CO12154" s="38">
        <v>0</v>
      </c>
      <c r="CP12154" s="38">
        <v>49500</v>
      </c>
      <c r="CQ12154" s="38">
        <v>49500</v>
      </c>
      <c r="CR12154" s="38">
        <v>5646</v>
      </c>
      <c r="CS12154" s="36">
        <v>2020</v>
      </c>
      <c r="CT12154" s="34" t="str">
        <f>IF(VLOOKUP(O12154,'Cross-Page Data'!$D$4:$F$48,3,FALSE)="natural gas",VLOOKUP(N12154,'Cross-Page Data'!$I$4:$J$19,2,FALSE),IF(VLOOKUP(O12154,'Cross-Page Data'!$D$4:$F$48,3,FALSE)="solar",IF(N12154="PV","solar PV","solar thermal"),IF(VLOOKUP(O12154,'Cross-Page Data'!$D$4:$F$48,3,FALSE)="wind",VLOOKUP(N12154,'Cross-Page Data'!$I$4:$J$19,2,FALSE),IF(VLOOKUP(O12154,'Cross-Page Data'!$D$4:$F$48,3,FALSE)="hydro",VLOOKUP(N12154,'Cross-Page Data'!$I$4:$J$19,2,FALSE),VLOOKUP(O12154,'Cross-Page Data'!$D$4:$F$48,3,FALSE)))))</f>
        <v>solar PV</v>
      </c>
      <c r="CU12154" s="34" t="b">
        <f>INDEX('Cross-Page Data'!$N$14:$N$20,MATCH('923_2020'!M12154,'Cross-Page Data'!$M$14:$M$20,0))</f>
        <v>1</v>
      </c>
    </row>
    <row r="12155" spans="1:99" ht="39" x14ac:dyDescent="0.25">
      <c r="A12155" s="36">
        <v>60608</v>
      </c>
      <c r="B12155" s="37" t="s">
        <v>207</v>
      </c>
      <c r="C12155" s="36" t="s">
        <v>25948</v>
      </c>
      <c r="D12155" s="37" t="s">
        <v>10658</v>
      </c>
      <c r="E12155" s="37" t="s">
        <v>4344</v>
      </c>
      <c r="F12155" s="36">
        <v>60947</v>
      </c>
      <c r="G12155" s="37" t="s">
        <v>29</v>
      </c>
      <c r="H12155" s="37" t="s">
        <v>24259</v>
      </c>
      <c r="I12155" s="37" t="s">
        <v>25965</v>
      </c>
      <c r="J12155" s="37" t="s">
        <v>292</v>
      </c>
      <c r="K12155" s="36">
        <v>22</v>
      </c>
      <c r="L12155" s="36">
        <v>2</v>
      </c>
      <c r="M12155" s="37" t="s">
        <v>453</v>
      </c>
      <c r="N12155" s="37" t="s">
        <v>237</v>
      </c>
      <c r="O12155" s="37" t="s">
        <v>238</v>
      </c>
      <c r="P12155" s="37" t="s">
        <v>238</v>
      </c>
      <c r="Q12155" s="37" t="s">
        <v>25964</v>
      </c>
      <c r="R12155" s="37" t="s">
        <v>7417</v>
      </c>
      <c r="S12155" s="37" t="s">
        <v>292</v>
      </c>
      <c r="T12155" s="38">
        <v>0</v>
      </c>
      <c r="U12155" s="38">
        <v>0</v>
      </c>
      <c r="V12155" s="38">
        <v>0</v>
      </c>
      <c r="W12155" s="38">
        <v>0</v>
      </c>
      <c r="X12155" s="38">
        <v>0</v>
      </c>
      <c r="Y12155" s="38">
        <v>0</v>
      </c>
      <c r="Z12155" s="38">
        <v>0</v>
      </c>
      <c r="AA12155" s="38">
        <v>0</v>
      </c>
      <c r="AB12155" s="38">
        <v>0</v>
      </c>
      <c r="AC12155" s="38">
        <v>0</v>
      </c>
      <c r="AD12155" s="38">
        <v>0</v>
      </c>
      <c r="AE12155" s="38">
        <v>0</v>
      </c>
      <c r="AF12155" s="38">
        <v>0</v>
      </c>
      <c r="AG12155" s="38">
        <v>0</v>
      </c>
      <c r="AH12155" s="38">
        <v>0</v>
      </c>
      <c r="AI12155" s="38">
        <v>0</v>
      </c>
      <c r="AJ12155" s="38">
        <v>0</v>
      </c>
      <c r="AK12155" s="38">
        <v>0</v>
      </c>
      <c r="AL12155" s="38">
        <v>0</v>
      </c>
      <c r="AM12155" s="38">
        <v>0</v>
      </c>
      <c r="AN12155" s="38">
        <v>0</v>
      </c>
      <c r="AO12155" s="38">
        <v>0</v>
      </c>
      <c r="AP12155" s="38">
        <v>0</v>
      </c>
      <c r="AQ12155" s="38">
        <v>0</v>
      </c>
      <c r="AR12155" s="39">
        <v>0</v>
      </c>
      <c r="AS12155" s="39">
        <v>0</v>
      </c>
      <c r="AT12155" s="39">
        <v>0</v>
      </c>
      <c r="AU12155" s="39">
        <v>0</v>
      </c>
      <c r="AV12155" s="39">
        <v>0</v>
      </c>
      <c r="AW12155" s="39">
        <v>0</v>
      </c>
      <c r="AX12155" s="39">
        <v>0</v>
      </c>
      <c r="AY12155" s="39">
        <v>0</v>
      </c>
      <c r="AZ12155" s="39">
        <v>0</v>
      </c>
      <c r="BA12155" s="39">
        <v>0</v>
      </c>
      <c r="BB12155" s="39">
        <v>0</v>
      </c>
      <c r="BC12155" s="39">
        <v>0</v>
      </c>
      <c r="BD12155" s="38">
        <v>662</v>
      </c>
      <c r="BE12155" s="38">
        <v>779</v>
      </c>
      <c r="BF12155" s="38">
        <v>1111</v>
      </c>
      <c r="BG12155" s="38">
        <v>1045</v>
      </c>
      <c r="BH12155" s="38">
        <v>1466</v>
      </c>
      <c r="BI12155" s="38">
        <v>1394</v>
      </c>
      <c r="BJ12155" s="38">
        <v>1383</v>
      </c>
      <c r="BK12155" s="38">
        <v>1271</v>
      </c>
      <c r="BL12155" s="38">
        <v>1162</v>
      </c>
      <c r="BM12155" s="38">
        <v>826</v>
      </c>
      <c r="BN12155" s="38">
        <v>693</v>
      </c>
      <c r="BO12155" s="38">
        <v>482</v>
      </c>
      <c r="BP12155" s="38">
        <v>662</v>
      </c>
      <c r="BQ12155" s="38">
        <v>779</v>
      </c>
      <c r="BR12155" s="38">
        <v>1111</v>
      </c>
      <c r="BS12155" s="38">
        <v>1045</v>
      </c>
      <c r="BT12155" s="38">
        <v>1466</v>
      </c>
      <c r="BU12155" s="38">
        <v>1394</v>
      </c>
      <c r="BV12155" s="38">
        <v>1383</v>
      </c>
      <c r="BW12155" s="38">
        <v>1271</v>
      </c>
      <c r="BX12155" s="38">
        <v>1162</v>
      </c>
      <c r="BY12155" s="38">
        <v>826</v>
      </c>
      <c r="BZ12155" s="38">
        <v>693</v>
      </c>
      <c r="CA12155" s="38">
        <v>482</v>
      </c>
      <c r="CB12155" s="38">
        <v>75.564999999999998</v>
      </c>
      <c r="CC12155" s="38">
        <v>88.832999999999998</v>
      </c>
      <c r="CD12155" s="38">
        <v>126.673</v>
      </c>
      <c r="CE12155" s="38">
        <v>119.199</v>
      </c>
      <c r="CF12155" s="38">
        <v>167.17500000000001</v>
      </c>
      <c r="CG12155" s="38">
        <v>159.00200000000001</v>
      </c>
      <c r="CH12155" s="38">
        <v>157.78</v>
      </c>
      <c r="CI12155" s="38">
        <v>144.982</v>
      </c>
      <c r="CJ12155" s="38">
        <v>132.50800000000001</v>
      </c>
      <c r="CK12155" s="38">
        <v>94.23</v>
      </c>
      <c r="CL12155" s="38">
        <v>79.052000000000007</v>
      </c>
      <c r="CM12155" s="38">
        <v>55.000999999999998</v>
      </c>
      <c r="CN12155" s="38">
        <v>0</v>
      </c>
      <c r="CO12155" s="38">
        <v>0</v>
      </c>
      <c r="CP12155" s="38">
        <v>12274</v>
      </c>
      <c r="CQ12155" s="38">
        <v>12274</v>
      </c>
      <c r="CR12155" s="38">
        <v>1400</v>
      </c>
      <c r="CS12155" s="36">
        <v>2020</v>
      </c>
      <c r="CT12155" s="34" t="str">
        <f>IF(VLOOKUP(O12155,'Cross-Page Data'!$D$4:$F$48,3,FALSE)="natural gas",VLOOKUP(N12155,'Cross-Page Data'!$I$4:$J$19,2,FALSE),IF(VLOOKUP(O12155,'Cross-Page Data'!$D$4:$F$48,3,FALSE)="solar",IF(N12155="PV","solar PV","solar thermal"),IF(VLOOKUP(O12155,'Cross-Page Data'!$D$4:$F$48,3,FALSE)="wind",VLOOKUP(N12155,'Cross-Page Data'!$I$4:$J$19,2,FALSE),IF(VLOOKUP(O12155,'Cross-Page Data'!$D$4:$F$48,3,FALSE)="hydro",VLOOKUP(N12155,'Cross-Page Data'!$I$4:$J$19,2,FALSE),VLOOKUP(O12155,'Cross-Page Data'!$D$4:$F$48,3,FALSE)))))</f>
        <v>solar PV</v>
      </c>
      <c r="CU12155" s="34" t="b">
        <f>INDEX('Cross-Page Data'!$N$14:$N$20,MATCH('923_2020'!M12155,'Cross-Page Data'!$M$14:$M$20,0))</f>
        <v>1</v>
      </c>
    </row>
    <row r="12156" spans="1:99" ht="64.5" x14ac:dyDescent="0.25">
      <c r="A12156" s="36">
        <v>60609</v>
      </c>
      <c r="B12156" s="37" t="s">
        <v>207</v>
      </c>
      <c r="C12156" s="36" t="s">
        <v>25948</v>
      </c>
      <c r="D12156" s="37" t="s">
        <v>10657</v>
      </c>
      <c r="E12156" s="37" t="s">
        <v>4344</v>
      </c>
      <c r="F12156" s="36">
        <v>60947</v>
      </c>
      <c r="G12156" s="37" t="s">
        <v>29</v>
      </c>
      <c r="H12156" s="37" t="s">
        <v>24259</v>
      </c>
      <c r="I12156" s="37" t="s">
        <v>25965</v>
      </c>
      <c r="J12156" s="37" t="s">
        <v>292</v>
      </c>
      <c r="K12156" s="36">
        <v>22</v>
      </c>
      <c r="L12156" s="36">
        <v>2</v>
      </c>
      <c r="M12156" s="37" t="s">
        <v>453</v>
      </c>
      <c r="N12156" s="37" t="s">
        <v>244</v>
      </c>
      <c r="O12156" s="37" t="s">
        <v>245</v>
      </c>
      <c r="P12156" s="37" t="s">
        <v>281</v>
      </c>
      <c r="Q12156" s="37" t="s">
        <v>25964</v>
      </c>
      <c r="R12156" s="37" t="s">
        <v>7417</v>
      </c>
      <c r="S12156" s="37" t="s">
        <v>25961</v>
      </c>
      <c r="T12156" s="38">
        <v>0</v>
      </c>
      <c r="U12156" s="38">
        <v>0</v>
      </c>
      <c r="V12156" s="38">
        <v>0</v>
      </c>
      <c r="W12156" s="38">
        <v>0</v>
      </c>
      <c r="X12156" s="38">
        <v>0</v>
      </c>
      <c r="Y12156" s="38">
        <v>0</v>
      </c>
      <c r="Z12156" s="38">
        <v>0</v>
      </c>
      <c r="AA12156" s="38">
        <v>0</v>
      </c>
      <c r="AB12156" s="38">
        <v>0</v>
      </c>
      <c r="AC12156" s="38">
        <v>0</v>
      </c>
      <c r="AD12156" s="38">
        <v>0</v>
      </c>
      <c r="AE12156" s="38">
        <v>0</v>
      </c>
      <c r="AF12156" s="38">
        <v>0</v>
      </c>
      <c r="AG12156" s="38">
        <v>0</v>
      </c>
      <c r="AH12156" s="38">
        <v>0</v>
      </c>
      <c r="AI12156" s="38">
        <v>0</v>
      </c>
      <c r="AJ12156" s="38">
        <v>0</v>
      </c>
      <c r="AK12156" s="38">
        <v>0</v>
      </c>
      <c r="AL12156" s="38">
        <v>0</v>
      </c>
      <c r="AM12156" s="38">
        <v>0</v>
      </c>
      <c r="AN12156" s="38">
        <v>0</v>
      </c>
      <c r="AO12156" s="38">
        <v>0</v>
      </c>
      <c r="AP12156" s="38">
        <v>0</v>
      </c>
      <c r="AQ12156" s="38">
        <v>0</v>
      </c>
      <c r="AR12156" s="39">
        <v>0</v>
      </c>
      <c r="AS12156" s="39">
        <v>0</v>
      </c>
      <c r="AT12156" s="39">
        <v>0</v>
      </c>
      <c r="AU12156" s="39">
        <v>0</v>
      </c>
      <c r="AV12156" s="39">
        <v>0</v>
      </c>
      <c r="AW12156" s="39">
        <v>0</v>
      </c>
      <c r="AX12156" s="39">
        <v>0</v>
      </c>
      <c r="AY12156" s="39">
        <v>0</v>
      </c>
      <c r="AZ12156" s="39">
        <v>0</v>
      </c>
      <c r="BA12156" s="39">
        <v>0</v>
      </c>
      <c r="BB12156" s="39">
        <v>0</v>
      </c>
      <c r="BC12156" s="39">
        <v>0</v>
      </c>
      <c r="BD12156" s="38">
        <v>0</v>
      </c>
      <c r="BE12156" s="38">
        <v>0</v>
      </c>
      <c r="BF12156" s="38">
        <v>0</v>
      </c>
      <c r="BG12156" s="38">
        <v>0</v>
      </c>
      <c r="BH12156" s="38">
        <v>0</v>
      </c>
      <c r="BI12156" s="38">
        <v>0</v>
      </c>
      <c r="BJ12156" s="38">
        <v>0</v>
      </c>
      <c r="BK12156" s="38">
        <v>0</v>
      </c>
      <c r="BL12156" s="38">
        <v>0</v>
      </c>
      <c r="BM12156" s="38">
        <v>0</v>
      </c>
      <c r="BN12156" s="38">
        <v>0</v>
      </c>
      <c r="BO12156" s="38">
        <v>0</v>
      </c>
      <c r="BP12156" s="38">
        <v>0</v>
      </c>
      <c r="BQ12156" s="38">
        <v>0</v>
      </c>
      <c r="BR12156" s="38">
        <v>0</v>
      </c>
      <c r="BS12156" s="38">
        <v>0</v>
      </c>
      <c r="BT12156" s="38">
        <v>0</v>
      </c>
      <c r="BU12156" s="38">
        <v>0</v>
      </c>
      <c r="BV12156" s="38">
        <v>0</v>
      </c>
      <c r="BW12156" s="38">
        <v>0</v>
      </c>
      <c r="BX12156" s="38">
        <v>0</v>
      </c>
      <c r="BY12156" s="38">
        <v>0</v>
      </c>
      <c r="BZ12156" s="38">
        <v>0</v>
      </c>
      <c r="CA12156" s="38">
        <v>0</v>
      </c>
      <c r="CB12156" s="38">
        <v>0</v>
      </c>
      <c r="CC12156" s="38">
        <v>0</v>
      </c>
      <c r="CD12156" s="38">
        <v>0</v>
      </c>
      <c r="CE12156" s="38">
        <v>0</v>
      </c>
      <c r="CF12156" s="38">
        <v>0</v>
      </c>
      <c r="CG12156" s="38">
        <v>0</v>
      </c>
      <c r="CH12156" s="38">
        <v>0</v>
      </c>
      <c r="CI12156" s="38">
        <v>0</v>
      </c>
      <c r="CJ12156" s="38">
        <v>0</v>
      </c>
      <c r="CK12156" s="38">
        <v>0</v>
      </c>
      <c r="CL12156" s="38">
        <v>0</v>
      </c>
      <c r="CM12156" s="38">
        <v>0</v>
      </c>
      <c r="CN12156" s="38">
        <v>0</v>
      </c>
      <c r="CO12156" s="38">
        <v>0</v>
      </c>
      <c r="CP12156" s="38">
        <v>0</v>
      </c>
      <c r="CQ12156" s="38">
        <v>0</v>
      </c>
      <c r="CR12156" s="38">
        <v>0</v>
      </c>
      <c r="CS12156" s="36">
        <v>2020</v>
      </c>
      <c r="CT12156" s="34" t="str">
        <f>IF(VLOOKUP(O12156,'Cross-Page Data'!$D$4:$F$48,3,FALSE)="natural gas",VLOOKUP(N12156,'Cross-Page Data'!$I$4:$J$19,2,FALSE),IF(VLOOKUP(O12156,'Cross-Page Data'!$D$4:$F$48,3,FALSE)="solar",IF(N12156="PV","solar PV","solar thermal"),IF(VLOOKUP(O12156,'Cross-Page Data'!$D$4:$F$48,3,FALSE)="wind",VLOOKUP(N12156,'Cross-Page Data'!$I$4:$J$19,2,FALSE),IF(VLOOKUP(O12156,'Cross-Page Data'!$D$4:$F$48,3,FALSE)="hydro",VLOOKUP(N12156,'Cross-Page Data'!$I$4:$J$19,2,FALSE),VLOOKUP(O12156,'Cross-Page Data'!$D$4:$F$48,3,FALSE)))))</f>
        <v>other</v>
      </c>
      <c r="CU12156" s="34" t="b">
        <f>INDEX('Cross-Page Data'!$N$14:$N$20,MATCH('923_2020'!M12156,'Cross-Page Data'!$M$14:$M$20,0))</f>
        <v>1</v>
      </c>
    </row>
    <row r="12157" spans="1:99" ht="64.5" x14ac:dyDescent="0.25">
      <c r="A12157" s="36">
        <v>60609</v>
      </c>
      <c r="B12157" s="37" t="s">
        <v>207</v>
      </c>
      <c r="C12157" s="36" t="s">
        <v>25948</v>
      </c>
      <c r="D12157" s="37" t="s">
        <v>10657</v>
      </c>
      <c r="E12157" s="37" t="s">
        <v>4344</v>
      </c>
      <c r="F12157" s="36">
        <v>60947</v>
      </c>
      <c r="G12157" s="37" t="s">
        <v>29</v>
      </c>
      <c r="H12157" s="37" t="s">
        <v>24259</v>
      </c>
      <c r="I12157" s="37" t="s">
        <v>25965</v>
      </c>
      <c r="J12157" s="37" t="s">
        <v>292</v>
      </c>
      <c r="K12157" s="36">
        <v>22</v>
      </c>
      <c r="L12157" s="36">
        <v>2</v>
      </c>
      <c r="M12157" s="37" t="s">
        <v>453</v>
      </c>
      <c r="N12157" s="37" t="s">
        <v>237</v>
      </c>
      <c r="O12157" s="37" t="s">
        <v>238</v>
      </c>
      <c r="P12157" s="37" t="s">
        <v>238</v>
      </c>
      <c r="Q12157" s="37" t="s">
        <v>25964</v>
      </c>
      <c r="R12157" s="37" t="s">
        <v>7417</v>
      </c>
      <c r="S12157" s="37" t="s">
        <v>292</v>
      </c>
      <c r="T12157" s="38">
        <v>0</v>
      </c>
      <c r="U12157" s="38">
        <v>0</v>
      </c>
      <c r="V12157" s="38">
        <v>0</v>
      </c>
      <c r="W12157" s="38">
        <v>0</v>
      </c>
      <c r="X12157" s="38">
        <v>0</v>
      </c>
      <c r="Y12157" s="38">
        <v>0</v>
      </c>
      <c r="Z12157" s="38">
        <v>0</v>
      </c>
      <c r="AA12157" s="38">
        <v>0</v>
      </c>
      <c r="AB12157" s="38">
        <v>0</v>
      </c>
      <c r="AC12157" s="38">
        <v>0</v>
      </c>
      <c r="AD12157" s="38">
        <v>0</v>
      </c>
      <c r="AE12157" s="38">
        <v>0</v>
      </c>
      <c r="AF12157" s="38">
        <v>0</v>
      </c>
      <c r="AG12157" s="38">
        <v>0</v>
      </c>
      <c r="AH12157" s="38">
        <v>0</v>
      </c>
      <c r="AI12157" s="38">
        <v>0</v>
      </c>
      <c r="AJ12157" s="38">
        <v>0</v>
      </c>
      <c r="AK12157" s="38">
        <v>0</v>
      </c>
      <c r="AL12157" s="38">
        <v>0</v>
      </c>
      <c r="AM12157" s="38">
        <v>0</v>
      </c>
      <c r="AN12157" s="38">
        <v>0</v>
      </c>
      <c r="AO12157" s="38">
        <v>0</v>
      </c>
      <c r="AP12157" s="38">
        <v>0</v>
      </c>
      <c r="AQ12157" s="38">
        <v>0</v>
      </c>
      <c r="AR12157" s="39">
        <v>0</v>
      </c>
      <c r="AS12157" s="39">
        <v>0</v>
      </c>
      <c r="AT12157" s="39">
        <v>0</v>
      </c>
      <c r="AU12157" s="39">
        <v>0</v>
      </c>
      <c r="AV12157" s="39">
        <v>0</v>
      </c>
      <c r="AW12157" s="39">
        <v>0</v>
      </c>
      <c r="AX12157" s="39">
        <v>0</v>
      </c>
      <c r="AY12157" s="39">
        <v>0</v>
      </c>
      <c r="AZ12157" s="39">
        <v>0</v>
      </c>
      <c r="BA12157" s="39">
        <v>0</v>
      </c>
      <c r="BB12157" s="39">
        <v>0</v>
      </c>
      <c r="BC12157" s="39">
        <v>0</v>
      </c>
      <c r="BD12157" s="38">
        <v>2465</v>
      </c>
      <c r="BE12157" s="38">
        <v>2898</v>
      </c>
      <c r="BF12157" s="38">
        <v>4133</v>
      </c>
      <c r="BG12157" s="38">
        <v>3889</v>
      </c>
      <c r="BH12157" s="38">
        <v>5454</v>
      </c>
      <c r="BI12157" s="38">
        <v>5188</v>
      </c>
      <c r="BJ12157" s="38">
        <v>5148</v>
      </c>
      <c r="BK12157" s="38">
        <v>4730</v>
      </c>
      <c r="BL12157" s="38">
        <v>4323</v>
      </c>
      <c r="BM12157" s="38">
        <v>3074</v>
      </c>
      <c r="BN12157" s="38">
        <v>2579</v>
      </c>
      <c r="BO12157" s="38">
        <v>1794</v>
      </c>
      <c r="BP12157" s="38">
        <v>2465</v>
      </c>
      <c r="BQ12157" s="38">
        <v>2898</v>
      </c>
      <c r="BR12157" s="38">
        <v>4133</v>
      </c>
      <c r="BS12157" s="38">
        <v>3889</v>
      </c>
      <c r="BT12157" s="38">
        <v>5454</v>
      </c>
      <c r="BU12157" s="38">
        <v>5188</v>
      </c>
      <c r="BV12157" s="38">
        <v>5148</v>
      </c>
      <c r="BW12157" s="38">
        <v>4730</v>
      </c>
      <c r="BX12157" s="38">
        <v>4323</v>
      </c>
      <c r="BY12157" s="38">
        <v>3074</v>
      </c>
      <c r="BZ12157" s="38">
        <v>2579</v>
      </c>
      <c r="CA12157" s="38">
        <v>1794</v>
      </c>
      <c r="CB12157" s="38">
        <v>281.21100000000001</v>
      </c>
      <c r="CC12157" s="38">
        <v>330.58499999999998</v>
      </c>
      <c r="CD12157" s="38">
        <v>471.40499999999997</v>
      </c>
      <c r="CE12157" s="38">
        <v>443.59</v>
      </c>
      <c r="CF12157" s="38">
        <v>622.13</v>
      </c>
      <c r="CG12157" s="38">
        <v>591.71299999999997</v>
      </c>
      <c r="CH12157" s="38">
        <v>587.16800000000001</v>
      </c>
      <c r="CI12157" s="38">
        <v>539.54200000000003</v>
      </c>
      <c r="CJ12157" s="38">
        <v>493.12</v>
      </c>
      <c r="CK12157" s="38">
        <v>350.66899999999998</v>
      </c>
      <c r="CL12157" s="38">
        <v>294.18599999999998</v>
      </c>
      <c r="CM12157" s="38">
        <v>204.68100000000001</v>
      </c>
      <c r="CN12157" s="38">
        <v>0</v>
      </c>
      <c r="CO12157" s="38">
        <v>0</v>
      </c>
      <c r="CP12157" s="38">
        <v>45675</v>
      </c>
      <c r="CQ12157" s="38">
        <v>45675</v>
      </c>
      <c r="CR12157" s="38">
        <v>5210</v>
      </c>
      <c r="CS12157" s="36">
        <v>2020</v>
      </c>
      <c r="CT12157" s="34" t="str">
        <f>IF(VLOOKUP(O12157,'Cross-Page Data'!$D$4:$F$48,3,FALSE)="natural gas",VLOOKUP(N12157,'Cross-Page Data'!$I$4:$J$19,2,FALSE),IF(VLOOKUP(O12157,'Cross-Page Data'!$D$4:$F$48,3,FALSE)="solar",IF(N12157="PV","solar PV","solar thermal"),IF(VLOOKUP(O12157,'Cross-Page Data'!$D$4:$F$48,3,FALSE)="wind",VLOOKUP(N12157,'Cross-Page Data'!$I$4:$J$19,2,FALSE),IF(VLOOKUP(O12157,'Cross-Page Data'!$D$4:$F$48,3,FALSE)="hydro",VLOOKUP(N12157,'Cross-Page Data'!$I$4:$J$19,2,FALSE),VLOOKUP(O12157,'Cross-Page Data'!$D$4:$F$48,3,FALSE)))))</f>
        <v>solar PV</v>
      </c>
      <c r="CU12157" s="34" t="b">
        <f>INDEX('Cross-Page Data'!$N$14:$N$20,MATCH('923_2020'!M12157,'Cross-Page Data'!$M$14:$M$20,0))</f>
        <v>1</v>
      </c>
    </row>
    <row r="12158" spans="1:99" ht="51.75" x14ac:dyDescent="0.25">
      <c r="A12158" s="36">
        <v>60610</v>
      </c>
      <c r="B12158" s="37" t="s">
        <v>207</v>
      </c>
      <c r="C12158" s="36" t="s">
        <v>25948</v>
      </c>
      <c r="D12158" s="37" t="s">
        <v>10656</v>
      </c>
      <c r="E12158" s="37" t="s">
        <v>405</v>
      </c>
      <c r="F12158" s="36">
        <v>3265</v>
      </c>
      <c r="G12158" s="37" t="s">
        <v>56</v>
      </c>
      <c r="H12158" s="37" t="s">
        <v>25954</v>
      </c>
      <c r="I12158" s="37" t="s">
        <v>25969</v>
      </c>
      <c r="J12158" s="37" t="s">
        <v>292</v>
      </c>
      <c r="K12158" s="36">
        <v>22</v>
      </c>
      <c r="L12158" s="36">
        <v>1</v>
      </c>
      <c r="M12158" s="37" t="s">
        <v>215</v>
      </c>
      <c r="N12158" s="37" t="s">
        <v>252</v>
      </c>
      <c r="O12158" s="37" t="s">
        <v>270</v>
      </c>
      <c r="P12158" s="37" t="s">
        <v>281</v>
      </c>
      <c r="Q12158" s="37" t="s">
        <v>15068</v>
      </c>
      <c r="R12158" s="37" t="s">
        <v>7417</v>
      </c>
      <c r="S12158" s="37" t="s">
        <v>292</v>
      </c>
      <c r="T12158" s="38">
        <v>0</v>
      </c>
      <c r="U12158" s="38">
        <v>0</v>
      </c>
      <c r="V12158" s="38">
        <v>0</v>
      </c>
      <c r="W12158" s="38">
        <v>0</v>
      </c>
      <c r="X12158" s="38">
        <v>0</v>
      </c>
      <c r="Y12158" s="38">
        <v>0</v>
      </c>
      <c r="Z12158" s="38">
        <v>0</v>
      </c>
      <c r="AA12158" s="38">
        <v>0</v>
      </c>
      <c r="AB12158" s="38">
        <v>0</v>
      </c>
      <c r="AC12158" s="38">
        <v>0</v>
      </c>
      <c r="AD12158" s="38">
        <v>0</v>
      </c>
      <c r="AE12158" s="38">
        <v>0</v>
      </c>
      <c r="AF12158" s="38">
        <v>0</v>
      </c>
      <c r="AG12158" s="38">
        <v>0</v>
      </c>
      <c r="AH12158" s="38">
        <v>0</v>
      </c>
      <c r="AI12158" s="38">
        <v>0</v>
      </c>
      <c r="AJ12158" s="38">
        <v>0</v>
      </c>
      <c r="AK12158" s="38">
        <v>0</v>
      </c>
      <c r="AL12158" s="38">
        <v>0</v>
      </c>
      <c r="AM12158" s="38">
        <v>0</v>
      </c>
      <c r="AN12158" s="38">
        <v>0</v>
      </c>
      <c r="AO12158" s="38">
        <v>0</v>
      </c>
      <c r="AP12158" s="38">
        <v>0</v>
      </c>
      <c r="AQ12158" s="38">
        <v>0</v>
      </c>
      <c r="AR12158" s="39">
        <v>0</v>
      </c>
      <c r="AS12158" s="39">
        <v>0</v>
      </c>
      <c r="AT12158" s="39">
        <v>0</v>
      </c>
      <c r="AU12158" s="39">
        <v>0</v>
      </c>
      <c r="AV12158" s="39">
        <v>0</v>
      </c>
      <c r="AW12158" s="39">
        <v>0</v>
      </c>
      <c r="AX12158" s="39">
        <v>0</v>
      </c>
      <c r="AY12158" s="39">
        <v>0</v>
      </c>
      <c r="AZ12158" s="39">
        <v>0</v>
      </c>
      <c r="BA12158" s="39">
        <v>0</v>
      </c>
      <c r="BB12158" s="39">
        <v>0</v>
      </c>
      <c r="BC12158" s="39">
        <v>0</v>
      </c>
      <c r="BD12158" s="38">
        <v>137462</v>
      </c>
      <c r="BE12158" s="38">
        <v>129576</v>
      </c>
      <c r="BF12158" s="38">
        <v>121210</v>
      </c>
      <c r="BG12158" s="38">
        <v>116252</v>
      </c>
      <c r="BH12158" s="38">
        <v>104067</v>
      </c>
      <c r="BI12158" s="38">
        <v>115916</v>
      </c>
      <c r="BJ12158" s="38">
        <v>130015</v>
      </c>
      <c r="BK12158" s="38">
        <v>154831</v>
      </c>
      <c r="BL12158" s="38">
        <v>135106</v>
      </c>
      <c r="BM12158" s="38">
        <v>153562</v>
      </c>
      <c r="BN12158" s="38">
        <v>142237</v>
      </c>
      <c r="BO12158" s="38">
        <v>134881</v>
      </c>
      <c r="BP12158" s="38">
        <v>137462</v>
      </c>
      <c r="BQ12158" s="38">
        <v>129576</v>
      </c>
      <c r="BR12158" s="38">
        <v>121210</v>
      </c>
      <c r="BS12158" s="38">
        <v>116252</v>
      </c>
      <c r="BT12158" s="38">
        <v>104067</v>
      </c>
      <c r="BU12158" s="38">
        <v>115916</v>
      </c>
      <c r="BV12158" s="38">
        <v>130015</v>
      </c>
      <c r="BW12158" s="38">
        <v>154831</v>
      </c>
      <c r="BX12158" s="38">
        <v>135106</v>
      </c>
      <c r="BY12158" s="38">
        <v>153562</v>
      </c>
      <c r="BZ12158" s="38">
        <v>142237</v>
      </c>
      <c r="CA12158" s="38">
        <v>134881</v>
      </c>
      <c r="CB12158" s="38">
        <v>15679.462</v>
      </c>
      <c r="CC12158" s="38">
        <v>14780.017</v>
      </c>
      <c r="CD12158" s="38">
        <v>13825.659</v>
      </c>
      <c r="CE12158" s="38">
        <v>13260.206</v>
      </c>
      <c r="CF12158" s="38">
        <v>11870.267</v>
      </c>
      <c r="CG12158" s="38">
        <v>13221.868</v>
      </c>
      <c r="CH12158" s="38">
        <v>14829.995000000001</v>
      </c>
      <c r="CI12158" s="38">
        <v>17660.603999999999</v>
      </c>
      <c r="CJ12158" s="38">
        <v>15410.791999999999</v>
      </c>
      <c r="CK12158" s="38">
        <v>17515.935000000001</v>
      </c>
      <c r="CL12158" s="38">
        <v>16224.146000000001</v>
      </c>
      <c r="CM12158" s="38">
        <v>15385.049000000001</v>
      </c>
      <c r="CN12158" s="38">
        <v>0</v>
      </c>
      <c r="CO12158" s="38">
        <v>0</v>
      </c>
      <c r="CP12158" s="38">
        <v>1575115</v>
      </c>
      <c r="CQ12158" s="38">
        <v>1575115</v>
      </c>
      <c r="CR12158" s="38">
        <v>179664</v>
      </c>
      <c r="CS12158" s="36">
        <v>2020</v>
      </c>
      <c r="CT12158" s="34" t="str">
        <f>IF(VLOOKUP(O12158,'Cross-Page Data'!$D$4:$F$48,3,FALSE)="natural gas",VLOOKUP(N12158,'Cross-Page Data'!$I$4:$J$19,2,FALSE),IF(VLOOKUP(O12158,'Cross-Page Data'!$D$4:$F$48,3,FALSE)="solar",IF(N12158="PV","solar PV","solar thermal"),IF(VLOOKUP(O12158,'Cross-Page Data'!$D$4:$F$48,3,FALSE)="wind",VLOOKUP(N12158,'Cross-Page Data'!$I$4:$J$19,2,FALSE),IF(VLOOKUP(O12158,'Cross-Page Data'!$D$4:$F$48,3,FALSE)="hydro",VLOOKUP(N12158,'Cross-Page Data'!$I$4:$J$19,2,FALSE),VLOOKUP(O12158,'Cross-Page Data'!$D$4:$F$48,3,FALSE)))))</f>
        <v>other</v>
      </c>
      <c r="CU12158" s="34" t="b">
        <f>INDEX('Cross-Page Data'!$N$14:$N$20,MATCH('923_2020'!M12158,'Cross-Page Data'!$M$14:$M$20,0))</f>
        <v>1</v>
      </c>
    </row>
    <row r="12159" spans="1:99" ht="51.75" x14ac:dyDescent="0.25">
      <c r="A12159" s="36">
        <v>60610</v>
      </c>
      <c r="B12159" s="37" t="s">
        <v>207</v>
      </c>
      <c r="C12159" s="36" t="s">
        <v>25948</v>
      </c>
      <c r="D12159" s="37" t="s">
        <v>10656</v>
      </c>
      <c r="E12159" s="37" t="s">
        <v>405</v>
      </c>
      <c r="F12159" s="36">
        <v>3265</v>
      </c>
      <c r="G12159" s="37" t="s">
        <v>56</v>
      </c>
      <c r="H12159" s="37" t="s">
        <v>25954</v>
      </c>
      <c r="I12159" s="37" t="s">
        <v>25969</v>
      </c>
      <c r="J12159" s="37" t="s">
        <v>292</v>
      </c>
      <c r="K12159" s="36">
        <v>22</v>
      </c>
      <c r="L12159" s="36">
        <v>1</v>
      </c>
      <c r="M12159" s="37" t="s">
        <v>215</v>
      </c>
      <c r="N12159" s="37" t="s">
        <v>218</v>
      </c>
      <c r="O12159" s="37" t="s">
        <v>270</v>
      </c>
      <c r="P12159" s="37" t="s">
        <v>281</v>
      </c>
      <c r="Q12159" s="37" t="s">
        <v>15068</v>
      </c>
      <c r="R12159" s="37" t="s">
        <v>7417</v>
      </c>
      <c r="S12159" s="37" t="s">
        <v>292</v>
      </c>
      <c r="T12159" s="38">
        <v>0</v>
      </c>
      <c r="U12159" s="38">
        <v>0</v>
      </c>
      <c r="V12159" s="38">
        <v>0</v>
      </c>
      <c r="W12159" s="38">
        <v>0</v>
      </c>
      <c r="X12159" s="38">
        <v>0</v>
      </c>
      <c r="Y12159" s="38">
        <v>0</v>
      </c>
      <c r="Z12159" s="38">
        <v>0</v>
      </c>
      <c r="AA12159" s="38">
        <v>0</v>
      </c>
      <c r="AB12159" s="38">
        <v>0</v>
      </c>
      <c r="AC12159" s="38">
        <v>0</v>
      </c>
      <c r="AD12159" s="38">
        <v>0</v>
      </c>
      <c r="AE12159" s="38">
        <v>0</v>
      </c>
      <c r="AF12159" s="38">
        <v>0</v>
      </c>
      <c r="AG12159" s="38">
        <v>0</v>
      </c>
      <c r="AH12159" s="38">
        <v>0</v>
      </c>
      <c r="AI12159" s="38">
        <v>0</v>
      </c>
      <c r="AJ12159" s="38">
        <v>0</v>
      </c>
      <c r="AK12159" s="38">
        <v>0</v>
      </c>
      <c r="AL12159" s="38">
        <v>0</v>
      </c>
      <c r="AM12159" s="38">
        <v>0</v>
      </c>
      <c r="AN12159" s="38">
        <v>0</v>
      </c>
      <c r="AO12159" s="38">
        <v>0</v>
      </c>
      <c r="AP12159" s="38">
        <v>0</v>
      </c>
      <c r="AQ12159" s="38">
        <v>0</v>
      </c>
      <c r="AR12159" s="39">
        <v>0</v>
      </c>
      <c r="AS12159" s="39">
        <v>0</v>
      </c>
      <c r="AT12159" s="39">
        <v>0</v>
      </c>
      <c r="AU12159" s="39">
        <v>0</v>
      </c>
      <c r="AV12159" s="39">
        <v>0</v>
      </c>
      <c r="AW12159" s="39">
        <v>0</v>
      </c>
      <c r="AX12159" s="39">
        <v>0</v>
      </c>
      <c r="AY12159" s="39">
        <v>0</v>
      </c>
      <c r="AZ12159" s="39">
        <v>0</v>
      </c>
      <c r="BA12159" s="39">
        <v>0</v>
      </c>
      <c r="BB12159" s="39">
        <v>0</v>
      </c>
      <c r="BC12159" s="39">
        <v>0</v>
      </c>
      <c r="BD12159" s="38">
        <v>0</v>
      </c>
      <c r="BE12159" s="38">
        <v>0</v>
      </c>
      <c r="BF12159" s="38">
        <v>0</v>
      </c>
      <c r="BG12159" s="38">
        <v>0</v>
      </c>
      <c r="BH12159" s="38">
        <v>0</v>
      </c>
      <c r="BI12159" s="38">
        <v>0</v>
      </c>
      <c r="BJ12159" s="38">
        <v>0</v>
      </c>
      <c r="BK12159" s="38">
        <v>0</v>
      </c>
      <c r="BL12159" s="38">
        <v>0</v>
      </c>
      <c r="BM12159" s="38">
        <v>0</v>
      </c>
      <c r="BN12159" s="38">
        <v>0</v>
      </c>
      <c r="BO12159" s="38">
        <v>0</v>
      </c>
      <c r="BP12159" s="38">
        <v>0</v>
      </c>
      <c r="BQ12159" s="38">
        <v>0</v>
      </c>
      <c r="BR12159" s="38">
        <v>0</v>
      </c>
      <c r="BS12159" s="38">
        <v>0</v>
      </c>
      <c r="BT12159" s="38">
        <v>0</v>
      </c>
      <c r="BU12159" s="38">
        <v>0</v>
      </c>
      <c r="BV12159" s="38">
        <v>0</v>
      </c>
      <c r="BW12159" s="38">
        <v>0</v>
      </c>
      <c r="BX12159" s="38">
        <v>0</v>
      </c>
      <c r="BY12159" s="38">
        <v>0</v>
      </c>
      <c r="BZ12159" s="38">
        <v>0</v>
      </c>
      <c r="CA12159" s="38">
        <v>0</v>
      </c>
      <c r="CB12159" s="38">
        <v>0</v>
      </c>
      <c r="CC12159" s="38">
        <v>0</v>
      </c>
      <c r="CD12159" s="38">
        <v>0</v>
      </c>
      <c r="CE12159" s="38">
        <v>0</v>
      </c>
      <c r="CF12159" s="38">
        <v>0</v>
      </c>
      <c r="CG12159" s="38">
        <v>0</v>
      </c>
      <c r="CH12159" s="38">
        <v>0</v>
      </c>
      <c r="CI12159" s="38">
        <v>0</v>
      </c>
      <c r="CJ12159" s="38">
        <v>0</v>
      </c>
      <c r="CK12159" s="38">
        <v>0</v>
      </c>
      <c r="CL12159" s="38">
        <v>0</v>
      </c>
      <c r="CM12159" s="38">
        <v>0</v>
      </c>
      <c r="CN12159" s="38">
        <v>0</v>
      </c>
      <c r="CO12159" s="38">
        <v>0</v>
      </c>
      <c r="CP12159" s="38">
        <v>0</v>
      </c>
      <c r="CQ12159" s="38">
        <v>0</v>
      </c>
      <c r="CR12159" s="38">
        <v>0</v>
      </c>
      <c r="CS12159" s="36">
        <v>2020</v>
      </c>
      <c r="CT12159" s="34" t="str">
        <f>IF(VLOOKUP(O12159,'Cross-Page Data'!$D$4:$F$48,3,FALSE)="natural gas",VLOOKUP(N12159,'Cross-Page Data'!$I$4:$J$19,2,FALSE),IF(VLOOKUP(O12159,'Cross-Page Data'!$D$4:$F$48,3,FALSE)="solar",IF(N12159="PV","solar PV","solar thermal"),IF(VLOOKUP(O12159,'Cross-Page Data'!$D$4:$F$48,3,FALSE)="wind",VLOOKUP(N12159,'Cross-Page Data'!$I$4:$J$19,2,FALSE),IF(VLOOKUP(O12159,'Cross-Page Data'!$D$4:$F$48,3,FALSE)="hydro",VLOOKUP(N12159,'Cross-Page Data'!$I$4:$J$19,2,FALSE),VLOOKUP(O12159,'Cross-Page Data'!$D$4:$F$48,3,FALSE)))))</f>
        <v>other</v>
      </c>
      <c r="CU12159" s="34" t="b">
        <f>INDEX('Cross-Page Data'!$N$14:$N$20,MATCH('923_2020'!M12159,'Cross-Page Data'!$M$14:$M$20,0))</f>
        <v>1</v>
      </c>
    </row>
    <row r="12160" spans="1:99" ht="39" x14ac:dyDescent="0.25">
      <c r="A12160" s="36">
        <v>60611</v>
      </c>
      <c r="B12160" s="37" t="s">
        <v>207</v>
      </c>
      <c r="C12160" s="36" t="s">
        <v>25948</v>
      </c>
      <c r="D12160" s="37" t="s">
        <v>3483</v>
      </c>
      <c r="E12160" s="37" t="s">
        <v>10654</v>
      </c>
      <c r="F12160" s="36">
        <v>60359</v>
      </c>
      <c r="G12160" s="37" t="s">
        <v>97</v>
      </c>
      <c r="H12160" s="37" t="s">
        <v>25950</v>
      </c>
      <c r="I12160" s="37" t="s">
        <v>25969</v>
      </c>
      <c r="J12160" s="37" t="s">
        <v>292</v>
      </c>
      <c r="K12160" s="36">
        <v>22</v>
      </c>
      <c r="L12160" s="36">
        <v>2</v>
      </c>
      <c r="M12160" s="37" t="s">
        <v>453</v>
      </c>
      <c r="N12160" s="37" t="s">
        <v>237</v>
      </c>
      <c r="O12160" s="37" t="s">
        <v>238</v>
      </c>
      <c r="P12160" s="37" t="s">
        <v>238</v>
      </c>
      <c r="Q12160" s="37" t="s">
        <v>11016</v>
      </c>
      <c r="R12160" s="37" t="s">
        <v>25979</v>
      </c>
      <c r="S12160" s="37" t="s">
        <v>292</v>
      </c>
      <c r="T12160" s="38">
        <v>0</v>
      </c>
      <c r="U12160" s="38">
        <v>0</v>
      </c>
      <c r="V12160" s="38">
        <v>0</v>
      </c>
      <c r="W12160" s="38">
        <v>0</v>
      </c>
      <c r="X12160" s="38">
        <v>0</v>
      </c>
      <c r="Y12160" s="38">
        <v>0</v>
      </c>
      <c r="Z12160" s="38">
        <v>0</v>
      </c>
      <c r="AA12160" s="38">
        <v>0</v>
      </c>
      <c r="AB12160" s="38">
        <v>0</v>
      </c>
      <c r="AC12160" s="38">
        <v>0</v>
      </c>
      <c r="AD12160" s="38">
        <v>0</v>
      </c>
      <c r="AE12160" s="38">
        <v>0</v>
      </c>
      <c r="AF12160" s="38">
        <v>0</v>
      </c>
      <c r="AG12160" s="38">
        <v>0</v>
      </c>
      <c r="AH12160" s="38">
        <v>0</v>
      </c>
      <c r="AI12160" s="38">
        <v>0</v>
      </c>
      <c r="AJ12160" s="38">
        <v>0</v>
      </c>
      <c r="AK12160" s="38">
        <v>0</v>
      </c>
      <c r="AL12160" s="38">
        <v>0</v>
      </c>
      <c r="AM12160" s="38">
        <v>0</v>
      </c>
      <c r="AN12160" s="38">
        <v>0</v>
      </c>
      <c r="AO12160" s="38">
        <v>0</v>
      </c>
      <c r="AP12160" s="38">
        <v>0</v>
      </c>
      <c r="AQ12160" s="38">
        <v>0</v>
      </c>
      <c r="AR12160" s="39">
        <v>0</v>
      </c>
      <c r="AS12160" s="39">
        <v>0</v>
      </c>
      <c r="AT12160" s="39">
        <v>0</v>
      </c>
      <c r="AU12160" s="39">
        <v>0</v>
      </c>
      <c r="AV12160" s="39">
        <v>0</v>
      </c>
      <c r="AW12160" s="39">
        <v>0</v>
      </c>
      <c r="AX12160" s="39">
        <v>0</v>
      </c>
      <c r="AY12160" s="39">
        <v>0</v>
      </c>
      <c r="AZ12160" s="39">
        <v>0</v>
      </c>
      <c r="BA12160" s="39">
        <v>0</v>
      </c>
      <c r="BB12160" s="39">
        <v>0</v>
      </c>
      <c r="BC12160" s="39">
        <v>0</v>
      </c>
      <c r="BD12160" s="38">
        <v>61764</v>
      </c>
      <c r="BE12160" s="38">
        <v>64595</v>
      </c>
      <c r="BF12160" s="38">
        <v>85224</v>
      </c>
      <c r="BG12160" s="38">
        <v>108579</v>
      </c>
      <c r="BH12160" s="38">
        <v>108720</v>
      </c>
      <c r="BI12160" s="38">
        <v>118109</v>
      </c>
      <c r="BJ12160" s="38">
        <v>136958</v>
      </c>
      <c r="BK12160" s="38">
        <v>99374</v>
      </c>
      <c r="BL12160" s="38">
        <v>71644</v>
      </c>
      <c r="BM12160" s="38">
        <v>70154</v>
      </c>
      <c r="BN12160" s="38">
        <v>72196</v>
      </c>
      <c r="BO12160" s="38">
        <v>58599</v>
      </c>
      <c r="BP12160" s="38">
        <v>61764</v>
      </c>
      <c r="BQ12160" s="38">
        <v>64595</v>
      </c>
      <c r="BR12160" s="38">
        <v>85224</v>
      </c>
      <c r="BS12160" s="38">
        <v>108579</v>
      </c>
      <c r="BT12160" s="38">
        <v>108720</v>
      </c>
      <c r="BU12160" s="38">
        <v>118109</v>
      </c>
      <c r="BV12160" s="38">
        <v>136958</v>
      </c>
      <c r="BW12160" s="38">
        <v>99374</v>
      </c>
      <c r="BX12160" s="38">
        <v>71644</v>
      </c>
      <c r="BY12160" s="38">
        <v>70154</v>
      </c>
      <c r="BZ12160" s="38">
        <v>72196</v>
      </c>
      <c r="CA12160" s="38">
        <v>58599</v>
      </c>
      <c r="CB12160" s="38">
        <v>7045</v>
      </c>
      <c r="CC12160" s="38">
        <v>7368</v>
      </c>
      <c r="CD12160" s="38">
        <v>9721</v>
      </c>
      <c r="CE12160" s="38">
        <v>12385</v>
      </c>
      <c r="CF12160" s="38">
        <v>12401</v>
      </c>
      <c r="CG12160" s="38">
        <v>13472</v>
      </c>
      <c r="CH12160" s="38">
        <v>15622</v>
      </c>
      <c r="CI12160" s="38">
        <v>11335</v>
      </c>
      <c r="CJ12160" s="38">
        <v>8172</v>
      </c>
      <c r="CK12160" s="38">
        <v>8002</v>
      </c>
      <c r="CL12160" s="38">
        <v>8235</v>
      </c>
      <c r="CM12160" s="38">
        <v>6684</v>
      </c>
      <c r="CN12160" s="38">
        <v>0</v>
      </c>
      <c r="CO12160" s="38">
        <v>0</v>
      </c>
      <c r="CP12160" s="38">
        <v>1055916</v>
      </c>
      <c r="CQ12160" s="38">
        <v>1055916</v>
      </c>
      <c r="CR12160" s="38">
        <v>120442</v>
      </c>
      <c r="CS12160" s="36">
        <v>2020</v>
      </c>
      <c r="CT12160" s="34" t="str">
        <f>IF(VLOOKUP(O12160,'Cross-Page Data'!$D$4:$F$48,3,FALSE)="natural gas",VLOOKUP(N12160,'Cross-Page Data'!$I$4:$J$19,2,FALSE),IF(VLOOKUP(O12160,'Cross-Page Data'!$D$4:$F$48,3,FALSE)="solar",IF(N12160="PV","solar PV","solar thermal"),IF(VLOOKUP(O12160,'Cross-Page Data'!$D$4:$F$48,3,FALSE)="wind",VLOOKUP(N12160,'Cross-Page Data'!$I$4:$J$19,2,FALSE),IF(VLOOKUP(O12160,'Cross-Page Data'!$D$4:$F$48,3,FALSE)="hydro",VLOOKUP(N12160,'Cross-Page Data'!$I$4:$J$19,2,FALSE),VLOOKUP(O12160,'Cross-Page Data'!$D$4:$F$48,3,FALSE)))))</f>
        <v>solar PV</v>
      </c>
      <c r="CU12160" s="34" t="b">
        <f>INDEX('Cross-Page Data'!$N$14:$N$20,MATCH('923_2020'!M12160,'Cross-Page Data'!$M$14:$M$20,0))</f>
        <v>1</v>
      </c>
    </row>
    <row r="12161" spans="1:99" ht="39" x14ac:dyDescent="0.25">
      <c r="A12161" s="36">
        <v>60612</v>
      </c>
      <c r="B12161" s="37" t="s">
        <v>207</v>
      </c>
      <c r="C12161" s="36" t="s">
        <v>25948</v>
      </c>
      <c r="D12161" s="37" t="s">
        <v>10651</v>
      </c>
      <c r="E12161" s="37" t="s">
        <v>10647</v>
      </c>
      <c r="F12161" s="36">
        <v>63621</v>
      </c>
      <c r="G12161" s="37" t="s">
        <v>65</v>
      </c>
      <c r="H12161" s="37" t="s">
        <v>24259</v>
      </c>
      <c r="I12161" s="37" t="s">
        <v>25965</v>
      </c>
      <c r="J12161" s="37" t="s">
        <v>292</v>
      </c>
      <c r="K12161" s="36">
        <v>22</v>
      </c>
      <c r="L12161" s="36">
        <v>2</v>
      </c>
      <c r="M12161" s="37" t="s">
        <v>453</v>
      </c>
      <c r="N12161" s="37" t="s">
        <v>237</v>
      </c>
      <c r="O12161" s="37" t="s">
        <v>238</v>
      </c>
      <c r="P12161" s="37" t="s">
        <v>238</v>
      </c>
      <c r="Q12161" s="37" t="s">
        <v>25964</v>
      </c>
      <c r="R12161" s="37" t="s">
        <v>7417</v>
      </c>
      <c r="S12161" s="37" t="s">
        <v>292</v>
      </c>
      <c r="T12161" s="38">
        <v>0</v>
      </c>
      <c r="U12161" s="38">
        <v>0</v>
      </c>
      <c r="V12161" s="38">
        <v>0</v>
      </c>
      <c r="W12161" s="38">
        <v>0</v>
      </c>
      <c r="X12161" s="38">
        <v>0</v>
      </c>
      <c r="Y12161" s="38">
        <v>0</v>
      </c>
      <c r="Z12161" s="38">
        <v>0</v>
      </c>
      <c r="AA12161" s="38">
        <v>0</v>
      </c>
      <c r="AB12161" s="38">
        <v>0</v>
      </c>
      <c r="AC12161" s="38">
        <v>0</v>
      </c>
      <c r="AD12161" s="38">
        <v>0</v>
      </c>
      <c r="AE12161" s="38">
        <v>0</v>
      </c>
      <c r="AF12161" s="38">
        <v>0</v>
      </c>
      <c r="AG12161" s="38">
        <v>0</v>
      </c>
      <c r="AH12161" s="38">
        <v>0</v>
      </c>
      <c r="AI12161" s="38">
        <v>0</v>
      </c>
      <c r="AJ12161" s="38">
        <v>0</v>
      </c>
      <c r="AK12161" s="38">
        <v>0</v>
      </c>
      <c r="AL12161" s="38">
        <v>0</v>
      </c>
      <c r="AM12161" s="38">
        <v>0</v>
      </c>
      <c r="AN12161" s="38">
        <v>0</v>
      </c>
      <c r="AO12161" s="38">
        <v>0</v>
      </c>
      <c r="AP12161" s="38">
        <v>0</v>
      </c>
      <c r="AQ12161" s="38">
        <v>0</v>
      </c>
      <c r="AR12161" s="39">
        <v>0</v>
      </c>
      <c r="AS12161" s="39">
        <v>0</v>
      </c>
      <c r="AT12161" s="39">
        <v>0</v>
      </c>
      <c r="AU12161" s="39">
        <v>0</v>
      </c>
      <c r="AV12161" s="39">
        <v>0</v>
      </c>
      <c r="AW12161" s="39">
        <v>0</v>
      </c>
      <c r="AX12161" s="39">
        <v>0</v>
      </c>
      <c r="AY12161" s="39">
        <v>0</v>
      </c>
      <c r="AZ12161" s="39">
        <v>0</v>
      </c>
      <c r="BA12161" s="39">
        <v>0</v>
      </c>
      <c r="BB12161" s="39">
        <v>0</v>
      </c>
      <c r="BC12161" s="39">
        <v>0</v>
      </c>
      <c r="BD12161" s="38">
        <v>2324</v>
      </c>
      <c r="BE12161" s="38">
        <v>3044</v>
      </c>
      <c r="BF12161" s="38">
        <v>4631</v>
      </c>
      <c r="BG12161" s="38">
        <v>4440</v>
      </c>
      <c r="BH12161" s="38">
        <v>6260</v>
      </c>
      <c r="BI12161" s="38">
        <v>5914</v>
      </c>
      <c r="BJ12161" s="38">
        <v>5824</v>
      </c>
      <c r="BK12161" s="38">
        <v>5506</v>
      </c>
      <c r="BL12161" s="38">
        <v>4780</v>
      </c>
      <c r="BM12161" s="38">
        <v>3476</v>
      </c>
      <c r="BN12161" s="38">
        <v>2486</v>
      </c>
      <c r="BO12161" s="38">
        <v>1892</v>
      </c>
      <c r="BP12161" s="38">
        <v>2324</v>
      </c>
      <c r="BQ12161" s="38">
        <v>3044</v>
      </c>
      <c r="BR12161" s="38">
        <v>4631</v>
      </c>
      <c r="BS12161" s="38">
        <v>4440</v>
      </c>
      <c r="BT12161" s="38">
        <v>6260</v>
      </c>
      <c r="BU12161" s="38">
        <v>5914</v>
      </c>
      <c r="BV12161" s="38">
        <v>5824</v>
      </c>
      <c r="BW12161" s="38">
        <v>5506</v>
      </c>
      <c r="BX12161" s="38">
        <v>4780</v>
      </c>
      <c r="BY12161" s="38">
        <v>3476</v>
      </c>
      <c r="BZ12161" s="38">
        <v>2486</v>
      </c>
      <c r="CA12161" s="38">
        <v>1892</v>
      </c>
      <c r="CB12161" s="38">
        <v>265.04599999999999</v>
      </c>
      <c r="CC12161" s="38">
        <v>347.16699999999997</v>
      </c>
      <c r="CD12161" s="38">
        <v>528.24300000000005</v>
      </c>
      <c r="CE12161" s="38">
        <v>506.48099999999999</v>
      </c>
      <c r="CF12161" s="38">
        <v>714.04200000000003</v>
      </c>
      <c r="CG12161" s="38">
        <v>674.62400000000002</v>
      </c>
      <c r="CH12161" s="38">
        <v>664.35900000000004</v>
      </c>
      <c r="CI12161" s="38">
        <v>628.02</v>
      </c>
      <c r="CJ12161" s="38">
        <v>545.28300000000002</v>
      </c>
      <c r="CK12161" s="38">
        <v>396.43900000000002</v>
      </c>
      <c r="CL12161" s="38">
        <v>283.52300000000002</v>
      </c>
      <c r="CM12161" s="38">
        <v>215.773</v>
      </c>
      <c r="CN12161" s="38">
        <v>0</v>
      </c>
      <c r="CO12161" s="38">
        <v>0</v>
      </c>
      <c r="CP12161" s="38">
        <v>50577</v>
      </c>
      <c r="CQ12161" s="38">
        <v>50577</v>
      </c>
      <c r="CR12161" s="38">
        <v>5769</v>
      </c>
      <c r="CS12161" s="36">
        <v>2020</v>
      </c>
      <c r="CT12161" s="34" t="str">
        <f>IF(VLOOKUP(O12161,'Cross-Page Data'!$D$4:$F$48,3,FALSE)="natural gas",VLOOKUP(N12161,'Cross-Page Data'!$I$4:$J$19,2,FALSE),IF(VLOOKUP(O12161,'Cross-Page Data'!$D$4:$F$48,3,FALSE)="solar",IF(N12161="PV","solar PV","solar thermal"),IF(VLOOKUP(O12161,'Cross-Page Data'!$D$4:$F$48,3,FALSE)="wind",VLOOKUP(N12161,'Cross-Page Data'!$I$4:$J$19,2,FALSE),IF(VLOOKUP(O12161,'Cross-Page Data'!$D$4:$F$48,3,FALSE)="hydro",VLOOKUP(N12161,'Cross-Page Data'!$I$4:$J$19,2,FALSE),VLOOKUP(O12161,'Cross-Page Data'!$D$4:$F$48,3,FALSE)))))</f>
        <v>solar PV</v>
      </c>
      <c r="CU12161" s="34" t="b">
        <f>INDEX('Cross-Page Data'!$N$14:$N$20,MATCH('923_2020'!M12161,'Cross-Page Data'!$M$14:$M$20,0))</f>
        <v>1</v>
      </c>
    </row>
    <row r="12162" spans="1:99" ht="39" x14ac:dyDescent="0.25">
      <c r="A12162" s="36">
        <v>60613</v>
      </c>
      <c r="B12162" s="37" t="s">
        <v>207</v>
      </c>
      <c r="C12162" s="36" t="s">
        <v>25948</v>
      </c>
      <c r="D12162" s="37" t="s">
        <v>10649</v>
      </c>
      <c r="E12162" s="37" t="s">
        <v>10647</v>
      </c>
      <c r="F12162" s="36">
        <v>63621</v>
      </c>
      <c r="G12162" s="37" t="s">
        <v>65</v>
      </c>
      <c r="H12162" s="37" t="s">
        <v>24259</v>
      </c>
      <c r="I12162" s="37" t="s">
        <v>25965</v>
      </c>
      <c r="J12162" s="37" t="s">
        <v>292</v>
      </c>
      <c r="K12162" s="36">
        <v>22</v>
      </c>
      <c r="L12162" s="36">
        <v>2</v>
      </c>
      <c r="M12162" s="37" t="s">
        <v>453</v>
      </c>
      <c r="N12162" s="37" t="s">
        <v>237</v>
      </c>
      <c r="O12162" s="37" t="s">
        <v>238</v>
      </c>
      <c r="P12162" s="37" t="s">
        <v>238</v>
      </c>
      <c r="Q12162" s="37" t="s">
        <v>25964</v>
      </c>
      <c r="R12162" s="37" t="s">
        <v>7417</v>
      </c>
      <c r="S12162" s="37" t="s">
        <v>292</v>
      </c>
      <c r="T12162" s="38">
        <v>0</v>
      </c>
      <c r="U12162" s="38">
        <v>0</v>
      </c>
      <c r="V12162" s="38">
        <v>0</v>
      </c>
      <c r="W12162" s="38">
        <v>0</v>
      </c>
      <c r="X12162" s="38">
        <v>0</v>
      </c>
      <c r="Y12162" s="38">
        <v>0</v>
      </c>
      <c r="Z12162" s="38">
        <v>0</v>
      </c>
      <c r="AA12162" s="38">
        <v>0</v>
      </c>
      <c r="AB12162" s="38">
        <v>0</v>
      </c>
      <c r="AC12162" s="38">
        <v>0</v>
      </c>
      <c r="AD12162" s="38">
        <v>0</v>
      </c>
      <c r="AE12162" s="38">
        <v>0</v>
      </c>
      <c r="AF12162" s="38">
        <v>0</v>
      </c>
      <c r="AG12162" s="38">
        <v>0</v>
      </c>
      <c r="AH12162" s="38">
        <v>0</v>
      </c>
      <c r="AI12162" s="38">
        <v>0</v>
      </c>
      <c r="AJ12162" s="38">
        <v>0</v>
      </c>
      <c r="AK12162" s="38">
        <v>0</v>
      </c>
      <c r="AL12162" s="38">
        <v>0</v>
      </c>
      <c r="AM12162" s="38">
        <v>0</v>
      </c>
      <c r="AN12162" s="38">
        <v>0</v>
      </c>
      <c r="AO12162" s="38">
        <v>0</v>
      </c>
      <c r="AP12162" s="38">
        <v>0</v>
      </c>
      <c r="AQ12162" s="38">
        <v>0</v>
      </c>
      <c r="AR12162" s="39">
        <v>0</v>
      </c>
      <c r="AS12162" s="39">
        <v>0</v>
      </c>
      <c r="AT12162" s="39">
        <v>0</v>
      </c>
      <c r="AU12162" s="39">
        <v>0</v>
      </c>
      <c r="AV12162" s="39">
        <v>0</v>
      </c>
      <c r="AW12162" s="39">
        <v>0</v>
      </c>
      <c r="AX12162" s="39">
        <v>0</v>
      </c>
      <c r="AY12162" s="39">
        <v>0</v>
      </c>
      <c r="AZ12162" s="39">
        <v>0</v>
      </c>
      <c r="BA12162" s="39">
        <v>0</v>
      </c>
      <c r="BB12162" s="39">
        <v>0</v>
      </c>
      <c r="BC12162" s="39">
        <v>0</v>
      </c>
      <c r="BD12162" s="38">
        <v>1102</v>
      </c>
      <c r="BE12162" s="38">
        <v>1443</v>
      </c>
      <c r="BF12162" s="38">
        <v>2196</v>
      </c>
      <c r="BG12162" s="38">
        <v>2106</v>
      </c>
      <c r="BH12162" s="38">
        <v>2969</v>
      </c>
      <c r="BI12162" s="38">
        <v>2805</v>
      </c>
      <c r="BJ12162" s="38">
        <v>2762</v>
      </c>
      <c r="BK12162" s="38">
        <v>2611</v>
      </c>
      <c r="BL12162" s="38">
        <v>2267</v>
      </c>
      <c r="BM12162" s="38">
        <v>1648</v>
      </c>
      <c r="BN12162" s="38">
        <v>1179</v>
      </c>
      <c r="BO12162" s="38">
        <v>897</v>
      </c>
      <c r="BP12162" s="38">
        <v>1102</v>
      </c>
      <c r="BQ12162" s="38">
        <v>1443</v>
      </c>
      <c r="BR12162" s="38">
        <v>2196</v>
      </c>
      <c r="BS12162" s="38">
        <v>2106</v>
      </c>
      <c r="BT12162" s="38">
        <v>2969</v>
      </c>
      <c r="BU12162" s="38">
        <v>2805</v>
      </c>
      <c r="BV12162" s="38">
        <v>2762</v>
      </c>
      <c r="BW12162" s="38">
        <v>2611</v>
      </c>
      <c r="BX12162" s="38">
        <v>2267</v>
      </c>
      <c r="BY12162" s="38">
        <v>1648</v>
      </c>
      <c r="BZ12162" s="38">
        <v>1179</v>
      </c>
      <c r="CA12162" s="38">
        <v>897</v>
      </c>
      <c r="CB12162" s="38">
        <v>125.70099999999999</v>
      </c>
      <c r="CC12162" s="38">
        <v>164.64699999999999</v>
      </c>
      <c r="CD12162" s="38">
        <v>250.524</v>
      </c>
      <c r="CE12162" s="38">
        <v>240.203</v>
      </c>
      <c r="CF12162" s="38">
        <v>338.64100000000002</v>
      </c>
      <c r="CG12162" s="38">
        <v>319.94600000000003</v>
      </c>
      <c r="CH12162" s="38">
        <v>315.07799999999997</v>
      </c>
      <c r="CI12162" s="38">
        <v>297.84399999999999</v>
      </c>
      <c r="CJ12162" s="38">
        <v>258.60599999999999</v>
      </c>
      <c r="CK12162" s="38">
        <v>188.01499999999999</v>
      </c>
      <c r="CL12162" s="38">
        <v>134.46299999999999</v>
      </c>
      <c r="CM12162" s="38">
        <v>102.33199999999999</v>
      </c>
      <c r="CN12162" s="38">
        <v>0</v>
      </c>
      <c r="CO12162" s="38">
        <v>0</v>
      </c>
      <c r="CP12162" s="38">
        <v>23985</v>
      </c>
      <c r="CQ12162" s="38">
        <v>23985</v>
      </c>
      <c r="CR12162" s="38">
        <v>2736</v>
      </c>
      <c r="CS12162" s="36">
        <v>2020</v>
      </c>
      <c r="CT12162" s="34" t="str">
        <f>IF(VLOOKUP(O12162,'Cross-Page Data'!$D$4:$F$48,3,FALSE)="natural gas",VLOOKUP(N12162,'Cross-Page Data'!$I$4:$J$19,2,FALSE),IF(VLOOKUP(O12162,'Cross-Page Data'!$D$4:$F$48,3,FALSE)="solar",IF(N12162="PV","solar PV","solar thermal"),IF(VLOOKUP(O12162,'Cross-Page Data'!$D$4:$F$48,3,FALSE)="wind",VLOOKUP(N12162,'Cross-Page Data'!$I$4:$J$19,2,FALSE),IF(VLOOKUP(O12162,'Cross-Page Data'!$D$4:$F$48,3,FALSE)="hydro",VLOOKUP(N12162,'Cross-Page Data'!$I$4:$J$19,2,FALSE),VLOOKUP(O12162,'Cross-Page Data'!$D$4:$F$48,3,FALSE)))))</f>
        <v>solar PV</v>
      </c>
      <c r="CU12162" s="34" t="b">
        <f>INDEX('Cross-Page Data'!$N$14:$N$20,MATCH('923_2020'!M12162,'Cross-Page Data'!$M$14:$M$20,0))</f>
        <v>1</v>
      </c>
    </row>
    <row r="12163" spans="1:99" ht="39" x14ac:dyDescent="0.25">
      <c r="A12163" s="36">
        <v>60614</v>
      </c>
      <c r="B12163" s="37" t="s">
        <v>207</v>
      </c>
      <c r="C12163" s="36" t="s">
        <v>25948</v>
      </c>
      <c r="D12163" s="37" t="s">
        <v>10646</v>
      </c>
      <c r="E12163" s="37" t="s">
        <v>10647</v>
      </c>
      <c r="F12163" s="36">
        <v>63621</v>
      </c>
      <c r="G12163" s="37" t="s">
        <v>65</v>
      </c>
      <c r="H12163" s="37" t="s">
        <v>24259</v>
      </c>
      <c r="I12163" s="37" t="s">
        <v>25965</v>
      </c>
      <c r="J12163" s="37" t="s">
        <v>292</v>
      </c>
      <c r="K12163" s="36">
        <v>22</v>
      </c>
      <c r="L12163" s="36">
        <v>2</v>
      </c>
      <c r="M12163" s="37" t="s">
        <v>453</v>
      </c>
      <c r="N12163" s="37" t="s">
        <v>237</v>
      </c>
      <c r="O12163" s="37" t="s">
        <v>238</v>
      </c>
      <c r="P12163" s="37" t="s">
        <v>238</v>
      </c>
      <c r="Q12163" s="37" t="s">
        <v>25964</v>
      </c>
      <c r="R12163" s="37" t="s">
        <v>7417</v>
      </c>
      <c r="S12163" s="37" t="s">
        <v>292</v>
      </c>
      <c r="T12163" s="38">
        <v>0</v>
      </c>
      <c r="U12163" s="38">
        <v>0</v>
      </c>
      <c r="V12163" s="38">
        <v>0</v>
      </c>
      <c r="W12163" s="38">
        <v>0</v>
      </c>
      <c r="X12163" s="38">
        <v>0</v>
      </c>
      <c r="Y12163" s="38">
        <v>0</v>
      </c>
      <c r="Z12163" s="38">
        <v>0</v>
      </c>
      <c r="AA12163" s="38">
        <v>0</v>
      </c>
      <c r="AB12163" s="38">
        <v>0</v>
      </c>
      <c r="AC12163" s="38">
        <v>0</v>
      </c>
      <c r="AD12163" s="38">
        <v>0</v>
      </c>
      <c r="AE12163" s="38">
        <v>0</v>
      </c>
      <c r="AF12163" s="38">
        <v>0</v>
      </c>
      <c r="AG12163" s="38">
        <v>0</v>
      </c>
      <c r="AH12163" s="38">
        <v>0</v>
      </c>
      <c r="AI12163" s="38">
        <v>0</v>
      </c>
      <c r="AJ12163" s="38">
        <v>0</v>
      </c>
      <c r="AK12163" s="38">
        <v>0</v>
      </c>
      <c r="AL12163" s="38">
        <v>0</v>
      </c>
      <c r="AM12163" s="38">
        <v>0</v>
      </c>
      <c r="AN12163" s="38">
        <v>0</v>
      </c>
      <c r="AO12163" s="38">
        <v>0</v>
      </c>
      <c r="AP12163" s="38">
        <v>0</v>
      </c>
      <c r="AQ12163" s="38">
        <v>0</v>
      </c>
      <c r="AR12163" s="39">
        <v>0</v>
      </c>
      <c r="AS12163" s="39">
        <v>0</v>
      </c>
      <c r="AT12163" s="39">
        <v>0</v>
      </c>
      <c r="AU12163" s="39">
        <v>0</v>
      </c>
      <c r="AV12163" s="39">
        <v>0</v>
      </c>
      <c r="AW12163" s="39">
        <v>0</v>
      </c>
      <c r="AX12163" s="39">
        <v>0</v>
      </c>
      <c r="AY12163" s="39">
        <v>0</v>
      </c>
      <c r="AZ12163" s="39">
        <v>0</v>
      </c>
      <c r="BA12163" s="39">
        <v>0</v>
      </c>
      <c r="BB12163" s="39">
        <v>0</v>
      </c>
      <c r="BC12163" s="39">
        <v>0</v>
      </c>
      <c r="BD12163" s="38">
        <v>538</v>
      </c>
      <c r="BE12163" s="38">
        <v>704</v>
      </c>
      <c r="BF12163" s="38">
        <v>1072</v>
      </c>
      <c r="BG12163" s="38">
        <v>1028</v>
      </c>
      <c r="BH12163" s="38">
        <v>1449</v>
      </c>
      <c r="BI12163" s="38">
        <v>1369</v>
      </c>
      <c r="BJ12163" s="38">
        <v>1348</v>
      </c>
      <c r="BK12163" s="38">
        <v>1274</v>
      </c>
      <c r="BL12163" s="38">
        <v>1106</v>
      </c>
      <c r="BM12163" s="38">
        <v>804</v>
      </c>
      <c r="BN12163" s="38">
        <v>575</v>
      </c>
      <c r="BO12163" s="38">
        <v>438</v>
      </c>
      <c r="BP12163" s="38">
        <v>538</v>
      </c>
      <c r="BQ12163" s="38">
        <v>704</v>
      </c>
      <c r="BR12163" s="38">
        <v>1072</v>
      </c>
      <c r="BS12163" s="38">
        <v>1028</v>
      </c>
      <c r="BT12163" s="38">
        <v>1449</v>
      </c>
      <c r="BU12163" s="38">
        <v>1369</v>
      </c>
      <c r="BV12163" s="38">
        <v>1348</v>
      </c>
      <c r="BW12163" s="38">
        <v>1274</v>
      </c>
      <c r="BX12163" s="38">
        <v>1106</v>
      </c>
      <c r="BY12163" s="38">
        <v>804</v>
      </c>
      <c r="BZ12163" s="38">
        <v>575</v>
      </c>
      <c r="CA12163" s="38">
        <v>438</v>
      </c>
      <c r="CB12163" s="38">
        <v>61.332999999999998</v>
      </c>
      <c r="CC12163" s="38">
        <v>80.337999999999994</v>
      </c>
      <c r="CD12163" s="38">
        <v>122.24</v>
      </c>
      <c r="CE12163" s="38">
        <v>117.20399999999999</v>
      </c>
      <c r="CF12163" s="38">
        <v>165.23599999999999</v>
      </c>
      <c r="CG12163" s="38">
        <v>156.114</v>
      </c>
      <c r="CH12163" s="38">
        <v>153.739</v>
      </c>
      <c r="CI12163" s="38">
        <v>145.33000000000001</v>
      </c>
      <c r="CJ12163" s="38">
        <v>126.184</v>
      </c>
      <c r="CK12163" s="38">
        <v>91.74</v>
      </c>
      <c r="CL12163" s="38">
        <v>65.61</v>
      </c>
      <c r="CM12163" s="38">
        <v>49.932000000000002</v>
      </c>
      <c r="CN12163" s="38">
        <v>0</v>
      </c>
      <c r="CO12163" s="38">
        <v>0</v>
      </c>
      <c r="CP12163" s="38">
        <v>11705</v>
      </c>
      <c r="CQ12163" s="38">
        <v>11705</v>
      </c>
      <c r="CR12163" s="38">
        <v>1335</v>
      </c>
      <c r="CS12163" s="36">
        <v>2020</v>
      </c>
      <c r="CT12163" s="34" t="str">
        <f>IF(VLOOKUP(O12163,'Cross-Page Data'!$D$4:$F$48,3,FALSE)="natural gas",VLOOKUP(N12163,'Cross-Page Data'!$I$4:$J$19,2,FALSE),IF(VLOOKUP(O12163,'Cross-Page Data'!$D$4:$F$48,3,FALSE)="solar",IF(N12163="PV","solar PV","solar thermal"),IF(VLOOKUP(O12163,'Cross-Page Data'!$D$4:$F$48,3,FALSE)="wind",VLOOKUP(N12163,'Cross-Page Data'!$I$4:$J$19,2,FALSE),IF(VLOOKUP(O12163,'Cross-Page Data'!$D$4:$F$48,3,FALSE)="hydro",VLOOKUP(N12163,'Cross-Page Data'!$I$4:$J$19,2,FALSE),VLOOKUP(O12163,'Cross-Page Data'!$D$4:$F$48,3,FALSE)))))</f>
        <v>solar PV</v>
      </c>
      <c r="CU12163" s="34" t="b">
        <f>INDEX('Cross-Page Data'!$N$14:$N$20,MATCH('923_2020'!M12163,'Cross-Page Data'!$M$14:$M$20,0))</f>
        <v>1</v>
      </c>
    </row>
    <row r="12164" spans="1:99" ht="77.25" x14ac:dyDescent="0.25">
      <c r="A12164" s="36">
        <v>60615</v>
      </c>
      <c r="B12164" s="37" t="s">
        <v>207</v>
      </c>
      <c r="C12164" s="36" t="s">
        <v>25948</v>
      </c>
      <c r="D12164" s="37" t="s">
        <v>10643</v>
      </c>
      <c r="E12164" s="37" t="s">
        <v>10644</v>
      </c>
      <c r="F12164" s="36">
        <v>60809</v>
      </c>
      <c r="G12164" s="37" t="s">
        <v>65</v>
      </c>
      <c r="H12164" s="37" t="s">
        <v>24259</v>
      </c>
      <c r="I12164" s="37" t="s">
        <v>25965</v>
      </c>
      <c r="J12164" s="37" t="s">
        <v>292</v>
      </c>
      <c r="K12164" s="36">
        <v>22</v>
      </c>
      <c r="L12164" s="36">
        <v>2</v>
      </c>
      <c r="M12164" s="37" t="s">
        <v>453</v>
      </c>
      <c r="N12164" s="37" t="s">
        <v>237</v>
      </c>
      <c r="O12164" s="37" t="s">
        <v>238</v>
      </c>
      <c r="P12164" s="37" t="s">
        <v>238</v>
      </c>
      <c r="Q12164" s="37" t="s">
        <v>25964</v>
      </c>
      <c r="R12164" s="37" t="s">
        <v>7417</v>
      </c>
      <c r="S12164" s="37" t="s">
        <v>292</v>
      </c>
      <c r="T12164" s="38">
        <v>0</v>
      </c>
      <c r="U12164" s="38">
        <v>0</v>
      </c>
      <c r="V12164" s="38">
        <v>0</v>
      </c>
      <c r="W12164" s="38">
        <v>0</v>
      </c>
      <c r="X12164" s="38">
        <v>0</v>
      </c>
      <c r="Y12164" s="38">
        <v>0</v>
      </c>
      <c r="Z12164" s="38">
        <v>0</v>
      </c>
      <c r="AA12164" s="38">
        <v>0</v>
      </c>
      <c r="AB12164" s="38">
        <v>0</v>
      </c>
      <c r="AC12164" s="38">
        <v>0</v>
      </c>
      <c r="AD12164" s="38">
        <v>0</v>
      </c>
      <c r="AE12164" s="38">
        <v>0</v>
      </c>
      <c r="AF12164" s="38">
        <v>0</v>
      </c>
      <c r="AG12164" s="38">
        <v>0</v>
      </c>
      <c r="AH12164" s="38">
        <v>0</v>
      </c>
      <c r="AI12164" s="38">
        <v>0</v>
      </c>
      <c r="AJ12164" s="38">
        <v>0</v>
      </c>
      <c r="AK12164" s="38">
        <v>0</v>
      </c>
      <c r="AL12164" s="38">
        <v>0</v>
      </c>
      <c r="AM12164" s="38">
        <v>0</v>
      </c>
      <c r="AN12164" s="38">
        <v>0</v>
      </c>
      <c r="AO12164" s="38">
        <v>0</v>
      </c>
      <c r="AP12164" s="38">
        <v>0</v>
      </c>
      <c r="AQ12164" s="38">
        <v>0</v>
      </c>
      <c r="AR12164" s="39">
        <v>0</v>
      </c>
      <c r="AS12164" s="39">
        <v>0</v>
      </c>
      <c r="AT12164" s="39">
        <v>0</v>
      </c>
      <c r="AU12164" s="39">
        <v>0</v>
      </c>
      <c r="AV12164" s="39">
        <v>0</v>
      </c>
      <c r="AW12164" s="39">
        <v>0</v>
      </c>
      <c r="AX12164" s="39">
        <v>0</v>
      </c>
      <c r="AY12164" s="39">
        <v>0</v>
      </c>
      <c r="AZ12164" s="39">
        <v>0</v>
      </c>
      <c r="BA12164" s="39">
        <v>0</v>
      </c>
      <c r="BB12164" s="39">
        <v>0</v>
      </c>
      <c r="BC12164" s="39">
        <v>0</v>
      </c>
      <c r="BD12164" s="38">
        <v>1678</v>
      </c>
      <c r="BE12164" s="38">
        <v>2197</v>
      </c>
      <c r="BF12164" s="38">
        <v>3343</v>
      </c>
      <c r="BG12164" s="38">
        <v>3206</v>
      </c>
      <c r="BH12164" s="38">
        <v>4519</v>
      </c>
      <c r="BI12164" s="38">
        <v>4270</v>
      </c>
      <c r="BJ12164" s="38">
        <v>4205</v>
      </c>
      <c r="BK12164" s="38">
        <v>3975</v>
      </c>
      <c r="BL12164" s="38">
        <v>3451</v>
      </c>
      <c r="BM12164" s="38">
        <v>2509</v>
      </c>
      <c r="BN12164" s="38">
        <v>1795</v>
      </c>
      <c r="BO12164" s="38">
        <v>1366</v>
      </c>
      <c r="BP12164" s="38">
        <v>1678</v>
      </c>
      <c r="BQ12164" s="38">
        <v>2197</v>
      </c>
      <c r="BR12164" s="38">
        <v>3343</v>
      </c>
      <c r="BS12164" s="38">
        <v>3206</v>
      </c>
      <c r="BT12164" s="38">
        <v>4519</v>
      </c>
      <c r="BU12164" s="38">
        <v>4270</v>
      </c>
      <c r="BV12164" s="38">
        <v>4205</v>
      </c>
      <c r="BW12164" s="38">
        <v>3975</v>
      </c>
      <c r="BX12164" s="38">
        <v>3451</v>
      </c>
      <c r="BY12164" s="38">
        <v>2509</v>
      </c>
      <c r="BZ12164" s="38">
        <v>1795</v>
      </c>
      <c r="CA12164" s="38">
        <v>1366</v>
      </c>
      <c r="CB12164" s="38">
        <v>191.35300000000001</v>
      </c>
      <c r="CC12164" s="38">
        <v>250.64099999999999</v>
      </c>
      <c r="CD12164" s="38">
        <v>381.37200000000001</v>
      </c>
      <c r="CE12164" s="38">
        <v>365.66</v>
      </c>
      <c r="CF12164" s="38">
        <v>515.51099999999997</v>
      </c>
      <c r="CG12164" s="38">
        <v>487.053</v>
      </c>
      <c r="CH12164" s="38">
        <v>479.642</v>
      </c>
      <c r="CI12164" s="38">
        <v>453.40699999999998</v>
      </c>
      <c r="CJ12164" s="38">
        <v>393.67399999999998</v>
      </c>
      <c r="CK12164" s="38">
        <v>286.214</v>
      </c>
      <c r="CL12164" s="38">
        <v>204.69300000000001</v>
      </c>
      <c r="CM12164" s="38">
        <v>155.78</v>
      </c>
      <c r="CN12164" s="38">
        <v>0</v>
      </c>
      <c r="CO12164" s="38">
        <v>0</v>
      </c>
      <c r="CP12164" s="38">
        <v>36514</v>
      </c>
      <c r="CQ12164" s="38">
        <v>36514</v>
      </c>
      <c r="CR12164" s="38">
        <v>4165</v>
      </c>
      <c r="CS12164" s="36">
        <v>2020</v>
      </c>
      <c r="CT12164" s="34" t="str">
        <f>IF(VLOOKUP(O12164,'Cross-Page Data'!$D$4:$F$48,3,FALSE)="natural gas",VLOOKUP(N12164,'Cross-Page Data'!$I$4:$J$19,2,FALSE),IF(VLOOKUP(O12164,'Cross-Page Data'!$D$4:$F$48,3,FALSE)="solar",IF(N12164="PV","solar PV","solar thermal"),IF(VLOOKUP(O12164,'Cross-Page Data'!$D$4:$F$48,3,FALSE)="wind",VLOOKUP(N12164,'Cross-Page Data'!$I$4:$J$19,2,FALSE),IF(VLOOKUP(O12164,'Cross-Page Data'!$D$4:$F$48,3,FALSE)="hydro",VLOOKUP(N12164,'Cross-Page Data'!$I$4:$J$19,2,FALSE),VLOOKUP(O12164,'Cross-Page Data'!$D$4:$F$48,3,FALSE)))))</f>
        <v>solar PV</v>
      </c>
      <c r="CU12164" s="34" t="b">
        <f>INDEX('Cross-Page Data'!$N$14:$N$20,MATCH('923_2020'!M12164,'Cross-Page Data'!$M$14:$M$20,0))</f>
        <v>1</v>
      </c>
    </row>
    <row r="12165" spans="1:99" ht="26.25" x14ac:dyDescent="0.25">
      <c r="A12165" s="36">
        <v>60616</v>
      </c>
      <c r="B12165" s="37" t="s">
        <v>207</v>
      </c>
      <c r="C12165" s="36" t="s">
        <v>25948</v>
      </c>
      <c r="D12165" s="37" t="s">
        <v>10641</v>
      </c>
      <c r="E12165" s="37" t="s">
        <v>10641</v>
      </c>
      <c r="F12165" s="36">
        <v>60358</v>
      </c>
      <c r="G12165" s="37" t="s">
        <v>108</v>
      </c>
      <c r="H12165" s="37" t="s">
        <v>25951</v>
      </c>
      <c r="I12165" s="37" t="s">
        <v>16691</v>
      </c>
      <c r="J12165" s="37" t="s">
        <v>292</v>
      </c>
      <c r="K12165" s="36">
        <v>22</v>
      </c>
      <c r="L12165" s="36">
        <v>2</v>
      </c>
      <c r="M12165" s="37" t="s">
        <v>453</v>
      </c>
      <c r="N12165" s="37" t="s">
        <v>237</v>
      </c>
      <c r="O12165" s="37" t="s">
        <v>238</v>
      </c>
      <c r="P12165" s="37" t="s">
        <v>238</v>
      </c>
      <c r="Q12165" s="37" t="s">
        <v>25989</v>
      </c>
      <c r="R12165" s="37" t="s">
        <v>7417</v>
      </c>
      <c r="S12165" s="37" t="s">
        <v>292</v>
      </c>
      <c r="T12165" s="38">
        <v>0</v>
      </c>
      <c r="U12165" s="38">
        <v>0</v>
      </c>
      <c r="V12165" s="38">
        <v>0</v>
      </c>
      <c r="W12165" s="38">
        <v>0</v>
      </c>
      <c r="X12165" s="38">
        <v>0</v>
      </c>
      <c r="Y12165" s="38">
        <v>0</v>
      </c>
      <c r="Z12165" s="38">
        <v>0</v>
      </c>
      <c r="AA12165" s="38">
        <v>0</v>
      </c>
      <c r="AB12165" s="38">
        <v>0</v>
      </c>
      <c r="AC12165" s="38">
        <v>0</v>
      </c>
      <c r="AD12165" s="38">
        <v>0</v>
      </c>
      <c r="AE12165" s="38">
        <v>0</v>
      </c>
      <c r="AF12165" s="38">
        <v>0</v>
      </c>
      <c r="AG12165" s="38">
        <v>0</v>
      </c>
      <c r="AH12165" s="38">
        <v>0</v>
      </c>
      <c r="AI12165" s="38">
        <v>0</v>
      </c>
      <c r="AJ12165" s="38">
        <v>0</v>
      </c>
      <c r="AK12165" s="38">
        <v>0</v>
      </c>
      <c r="AL12165" s="38">
        <v>0</v>
      </c>
      <c r="AM12165" s="38">
        <v>0</v>
      </c>
      <c r="AN12165" s="38">
        <v>0</v>
      </c>
      <c r="AO12165" s="38">
        <v>0</v>
      </c>
      <c r="AP12165" s="38">
        <v>0</v>
      </c>
      <c r="AQ12165" s="38">
        <v>0</v>
      </c>
      <c r="AR12165" s="39">
        <v>0</v>
      </c>
      <c r="AS12165" s="39">
        <v>0</v>
      </c>
      <c r="AT12165" s="39">
        <v>0</v>
      </c>
      <c r="AU12165" s="39">
        <v>0</v>
      </c>
      <c r="AV12165" s="39">
        <v>0</v>
      </c>
      <c r="AW12165" s="39">
        <v>0</v>
      </c>
      <c r="AX12165" s="39">
        <v>0</v>
      </c>
      <c r="AY12165" s="39">
        <v>0</v>
      </c>
      <c r="AZ12165" s="39">
        <v>0</v>
      </c>
      <c r="BA12165" s="39">
        <v>0</v>
      </c>
      <c r="BB12165" s="39">
        <v>0</v>
      </c>
      <c r="BC12165" s="39">
        <v>0</v>
      </c>
      <c r="BD12165" s="38">
        <v>4068</v>
      </c>
      <c r="BE12165" s="38">
        <v>10556</v>
      </c>
      <c r="BF12165" s="38">
        <v>12109</v>
      </c>
      <c r="BG12165" s="38">
        <v>17695</v>
      </c>
      <c r="BH12165" s="38">
        <v>17453</v>
      </c>
      <c r="BI12165" s="38">
        <v>19641</v>
      </c>
      <c r="BJ12165" s="38">
        <v>21441</v>
      </c>
      <c r="BK12165" s="38">
        <v>18433</v>
      </c>
      <c r="BL12165" s="38">
        <v>14165</v>
      </c>
      <c r="BM12165" s="38">
        <v>12413</v>
      </c>
      <c r="BN12165" s="38">
        <v>6139</v>
      </c>
      <c r="BO12165" s="38">
        <v>5032</v>
      </c>
      <c r="BP12165" s="38">
        <v>4068</v>
      </c>
      <c r="BQ12165" s="38">
        <v>10556</v>
      </c>
      <c r="BR12165" s="38">
        <v>12109</v>
      </c>
      <c r="BS12165" s="38">
        <v>17695</v>
      </c>
      <c r="BT12165" s="38">
        <v>17453</v>
      </c>
      <c r="BU12165" s="38">
        <v>19641</v>
      </c>
      <c r="BV12165" s="38">
        <v>21441</v>
      </c>
      <c r="BW12165" s="38">
        <v>18433</v>
      </c>
      <c r="BX12165" s="38">
        <v>14165</v>
      </c>
      <c r="BY12165" s="38">
        <v>12413</v>
      </c>
      <c r="BZ12165" s="38">
        <v>6139</v>
      </c>
      <c r="CA12165" s="38">
        <v>5032</v>
      </c>
      <c r="CB12165" s="38">
        <v>464.00200000000001</v>
      </c>
      <c r="CC12165" s="38">
        <v>1204.0239999999999</v>
      </c>
      <c r="CD12165" s="38">
        <v>1381.2470000000001</v>
      </c>
      <c r="CE12165" s="38">
        <v>2018.4179999999999</v>
      </c>
      <c r="CF12165" s="38">
        <v>1990.7909999999999</v>
      </c>
      <c r="CG12165" s="38">
        <v>2240.384</v>
      </c>
      <c r="CH12165" s="38">
        <v>2445.6350000000002</v>
      </c>
      <c r="CI12165" s="38">
        <v>2102.5500000000002</v>
      </c>
      <c r="CJ12165" s="38">
        <v>1615.7750000000001</v>
      </c>
      <c r="CK12165" s="38">
        <v>1415.931</v>
      </c>
      <c r="CL12165" s="38">
        <v>700.28300000000002</v>
      </c>
      <c r="CM12165" s="38">
        <v>573.96</v>
      </c>
      <c r="CN12165" s="38">
        <v>0</v>
      </c>
      <c r="CO12165" s="38">
        <v>0</v>
      </c>
      <c r="CP12165" s="38">
        <v>159145</v>
      </c>
      <c r="CQ12165" s="38">
        <v>159145</v>
      </c>
      <c r="CR12165" s="38">
        <v>18153</v>
      </c>
      <c r="CS12165" s="36">
        <v>2020</v>
      </c>
      <c r="CT12165" s="34" t="str">
        <f>IF(VLOOKUP(O12165,'Cross-Page Data'!$D$4:$F$48,3,FALSE)="natural gas",VLOOKUP(N12165,'Cross-Page Data'!$I$4:$J$19,2,FALSE),IF(VLOOKUP(O12165,'Cross-Page Data'!$D$4:$F$48,3,FALSE)="solar",IF(N12165="PV","solar PV","solar thermal"),IF(VLOOKUP(O12165,'Cross-Page Data'!$D$4:$F$48,3,FALSE)="wind",VLOOKUP(N12165,'Cross-Page Data'!$I$4:$J$19,2,FALSE),IF(VLOOKUP(O12165,'Cross-Page Data'!$D$4:$F$48,3,FALSE)="hydro",VLOOKUP(N12165,'Cross-Page Data'!$I$4:$J$19,2,FALSE),VLOOKUP(O12165,'Cross-Page Data'!$D$4:$F$48,3,FALSE)))))</f>
        <v>solar PV</v>
      </c>
      <c r="CU12165" s="34" t="b">
        <f>INDEX('Cross-Page Data'!$N$14:$N$20,MATCH('923_2020'!M12165,'Cross-Page Data'!$M$14:$M$20,0))</f>
        <v>1</v>
      </c>
    </row>
    <row r="12166" spans="1:99" ht="39" x14ac:dyDescent="0.25">
      <c r="A12166" s="36">
        <v>60617</v>
      </c>
      <c r="B12166" s="37" t="s">
        <v>207</v>
      </c>
      <c r="C12166" s="36" t="s">
        <v>25948</v>
      </c>
      <c r="D12166" s="37" t="s">
        <v>10639</v>
      </c>
      <c r="E12166" s="37" t="s">
        <v>983</v>
      </c>
      <c r="F12166" s="36">
        <v>9324</v>
      </c>
      <c r="G12166" s="37" t="s">
        <v>47</v>
      </c>
      <c r="H12166" s="37" t="s">
        <v>25956</v>
      </c>
      <c r="I12166" s="37" t="s">
        <v>25968</v>
      </c>
      <c r="J12166" s="37" t="s">
        <v>292</v>
      </c>
      <c r="K12166" s="36">
        <v>22</v>
      </c>
      <c r="L12166" s="36">
        <v>1</v>
      </c>
      <c r="M12166" s="37" t="s">
        <v>215</v>
      </c>
      <c r="N12166" s="37" t="s">
        <v>244</v>
      </c>
      <c r="O12166" s="37" t="s">
        <v>245</v>
      </c>
      <c r="P12166" s="37" t="s">
        <v>281</v>
      </c>
      <c r="Q12166" s="37" t="s">
        <v>11016</v>
      </c>
      <c r="R12166" s="37" t="s">
        <v>7417</v>
      </c>
      <c r="S12166" s="37" t="s">
        <v>25961</v>
      </c>
      <c r="T12166" s="38">
        <v>0</v>
      </c>
      <c r="U12166" s="38">
        <v>0</v>
      </c>
      <c r="V12166" s="38">
        <v>0</v>
      </c>
      <c r="W12166" s="38">
        <v>0</v>
      </c>
      <c r="X12166" s="38">
        <v>0</v>
      </c>
      <c r="Y12166" s="38">
        <v>0</v>
      </c>
      <c r="Z12166" s="38">
        <v>0</v>
      </c>
      <c r="AA12166" s="38">
        <v>0</v>
      </c>
      <c r="AB12166" s="38">
        <v>0</v>
      </c>
      <c r="AC12166" s="38">
        <v>0</v>
      </c>
      <c r="AD12166" s="38">
        <v>0</v>
      </c>
      <c r="AE12166" s="38">
        <v>0</v>
      </c>
      <c r="AF12166" s="38">
        <v>0</v>
      </c>
      <c r="AG12166" s="38">
        <v>0</v>
      </c>
      <c r="AH12166" s="38">
        <v>0</v>
      </c>
      <c r="AI12166" s="38">
        <v>0</v>
      </c>
      <c r="AJ12166" s="38">
        <v>0</v>
      </c>
      <c r="AK12166" s="38">
        <v>0</v>
      </c>
      <c r="AL12166" s="38">
        <v>0</v>
      </c>
      <c r="AM12166" s="38">
        <v>0</v>
      </c>
      <c r="AN12166" s="38">
        <v>0</v>
      </c>
      <c r="AO12166" s="38">
        <v>0</v>
      </c>
      <c r="AP12166" s="38">
        <v>0</v>
      </c>
      <c r="AQ12166" s="38">
        <v>0</v>
      </c>
      <c r="AR12166" s="39">
        <v>0</v>
      </c>
      <c r="AS12166" s="39">
        <v>0</v>
      </c>
      <c r="AT12166" s="39">
        <v>0</v>
      </c>
      <c r="AU12166" s="39">
        <v>0</v>
      </c>
      <c r="AV12166" s="39">
        <v>0</v>
      </c>
      <c r="AW12166" s="39">
        <v>0</v>
      </c>
      <c r="AX12166" s="39">
        <v>0</v>
      </c>
      <c r="AY12166" s="39">
        <v>0</v>
      </c>
      <c r="AZ12166" s="39">
        <v>0</v>
      </c>
      <c r="BA12166" s="39">
        <v>0</v>
      </c>
      <c r="BB12166" s="39">
        <v>0</v>
      </c>
      <c r="BC12166" s="39">
        <v>0</v>
      </c>
      <c r="BD12166" s="38">
        <v>0</v>
      </c>
      <c r="BE12166" s="38">
        <v>0</v>
      </c>
      <c r="BF12166" s="38">
        <v>0</v>
      </c>
      <c r="BG12166" s="38">
        <v>0</v>
      </c>
      <c r="BH12166" s="38">
        <v>0</v>
      </c>
      <c r="BI12166" s="38">
        <v>0</v>
      </c>
      <c r="BJ12166" s="38">
        <v>0</v>
      </c>
      <c r="BK12166" s="38">
        <v>0</v>
      </c>
      <c r="BL12166" s="38">
        <v>0</v>
      </c>
      <c r="BM12166" s="38">
        <v>0</v>
      </c>
      <c r="BN12166" s="38">
        <v>0</v>
      </c>
      <c r="BO12166" s="38">
        <v>0</v>
      </c>
      <c r="BP12166" s="38">
        <v>0</v>
      </c>
      <c r="BQ12166" s="38">
        <v>0</v>
      </c>
      <c r="BR12166" s="38">
        <v>0</v>
      </c>
      <c r="BS12166" s="38">
        <v>0</v>
      </c>
      <c r="BT12166" s="38">
        <v>0</v>
      </c>
      <c r="BU12166" s="38">
        <v>0</v>
      </c>
      <c r="BV12166" s="38">
        <v>0</v>
      </c>
      <c r="BW12166" s="38">
        <v>0</v>
      </c>
      <c r="BX12166" s="38">
        <v>0</v>
      </c>
      <c r="BY12166" s="38">
        <v>0</v>
      </c>
      <c r="BZ12166" s="38">
        <v>0</v>
      </c>
      <c r="CA12166" s="38">
        <v>0</v>
      </c>
      <c r="CB12166" s="38">
        <v>0</v>
      </c>
      <c r="CC12166" s="38">
        <v>0</v>
      </c>
      <c r="CD12166" s="38">
        <v>0</v>
      </c>
      <c r="CE12166" s="38">
        <v>0</v>
      </c>
      <c r="CF12166" s="38">
        <v>0</v>
      </c>
      <c r="CG12166" s="38">
        <v>0</v>
      </c>
      <c r="CH12166" s="38">
        <v>0</v>
      </c>
      <c r="CI12166" s="38">
        <v>0</v>
      </c>
      <c r="CJ12166" s="38">
        <v>0</v>
      </c>
      <c r="CK12166" s="38">
        <v>0</v>
      </c>
      <c r="CL12166" s="38">
        <v>0</v>
      </c>
      <c r="CM12166" s="38">
        <v>0</v>
      </c>
      <c r="CN12166" s="38">
        <v>0</v>
      </c>
      <c r="CO12166" s="38">
        <v>0</v>
      </c>
      <c r="CP12166" s="38">
        <v>0</v>
      </c>
      <c r="CQ12166" s="38">
        <v>0</v>
      </c>
      <c r="CR12166" s="38">
        <v>0</v>
      </c>
      <c r="CS12166" s="36">
        <v>2020</v>
      </c>
      <c r="CT12166" s="34" t="str">
        <f>IF(VLOOKUP(O12166,'Cross-Page Data'!$D$4:$F$48,3,FALSE)="natural gas",VLOOKUP(N12166,'Cross-Page Data'!$I$4:$J$19,2,FALSE),IF(VLOOKUP(O12166,'Cross-Page Data'!$D$4:$F$48,3,FALSE)="solar",IF(N12166="PV","solar PV","solar thermal"),IF(VLOOKUP(O12166,'Cross-Page Data'!$D$4:$F$48,3,FALSE)="wind",VLOOKUP(N12166,'Cross-Page Data'!$I$4:$J$19,2,FALSE),IF(VLOOKUP(O12166,'Cross-Page Data'!$D$4:$F$48,3,FALSE)="hydro",VLOOKUP(N12166,'Cross-Page Data'!$I$4:$J$19,2,FALSE),VLOOKUP(O12166,'Cross-Page Data'!$D$4:$F$48,3,FALSE)))))</f>
        <v>other</v>
      </c>
      <c r="CU12166" s="34" t="b">
        <f>INDEX('Cross-Page Data'!$N$14:$N$20,MATCH('923_2020'!M12166,'Cross-Page Data'!$M$14:$M$20,0))</f>
        <v>1</v>
      </c>
    </row>
    <row r="12167" spans="1:99" ht="39" x14ac:dyDescent="0.25">
      <c r="A12167" s="36">
        <v>60618</v>
      </c>
      <c r="B12167" s="37" t="s">
        <v>207</v>
      </c>
      <c r="C12167" s="36" t="s">
        <v>25948</v>
      </c>
      <c r="D12167" s="37" t="s">
        <v>10636</v>
      </c>
      <c r="E12167" s="37" t="s">
        <v>10637</v>
      </c>
      <c r="F12167" s="36">
        <v>14006</v>
      </c>
      <c r="G12167" s="37" t="s">
        <v>102</v>
      </c>
      <c r="H12167" s="37" t="s">
        <v>25956</v>
      </c>
      <c r="I12167" s="37" t="s">
        <v>25968</v>
      </c>
      <c r="J12167" s="37" t="s">
        <v>292</v>
      </c>
      <c r="K12167" s="36">
        <v>22</v>
      </c>
      <c r="L12167" s="36">
        <v>1</v>
      </c>
      <c r="M12167" s="37" t="s">
        <v>215</v>
      </c>
      <c r="N12167" s="37" t="s">
        <v>244</v>
      </c>
      <c r="O12167" s="37" t="s">
        <v>245</v>
      </c>
      <c r="P12167" s="37" t="s">
        <v>281</v>
      </c>
      <c r="Q12167" s="37" t="s">
        <v>11016</v>
      </c>
      <c r="R12167" s="37" t="s">
        <v>7417</v>
      </c>
      <c r="S12167" s="37" t="s">
        <v>25961</v>
      </c>
      <c r="T12167" s="38">
        <v>90</v>
      </c>
      <c r="U12167" s="38">
        <v>82</v>
      </c>
      <c r="V12167" s="38">
        <v>88</v>
      </c>
      <c r="W12167" s="38">
        <v>90</v>
      </c>
      <c r="X12167" s="38">
        <v>97</v>
      </c>
      <c r="Y12167" s="38">
        <v>90</v>
      </c>
      <c r="Z12167" s="38">
        <v>97</v>
      </c>
      <c r="AA12167" s="38">
        <v>102</v>
      </c>
      <c r="AB12167" s="38">
        <v>94</v>
      </c>
      <c r="AC12167" s="38">
        <v>99</v>
      </c>
      <c r="AD12167" s="38">
        <v>98</v>
      </c>
      <c r="AE12167" s="38">
        <v>110</v>
      </c>
      <c r="AF12167" s="38">
        <v>90</v>
      </c>
      <c r="AG12167" s="38">
        <v>82</v>
      </c>
      <c r="AH12167" s="38">
        <v>88</v>
      </c>
      <c r="AI12167" s="38">
        <v>90</v>
      </c>
      <c r="AJ12167" s="38">
        <v>97</v>
      </c>
      <c r="AK12167" s="38">
        <v>90</v>
      </c>
      <c r="AL12167" s="38">
        <v>97</v>
      </c>
      <c r="AM12167" s="38">
        <v>102</v>
      </c>
      <c r="AN12167" s="38">
        <v>94</v>
      </c>
      <c r="AO12167" s="38">
        <v>99</v>
      </c>
      <c r="AP12167" s="38">
        <v>98</v>
      </c>
      <c r="AQ12167" s="38">
        <v>110</v>
      </c>
      <c r="AR12167" s="39">
        <v>0</v>
      </c>
      <c r="AS12167" s="39">
        <v>0</v>
      </c>
      <c r="AT12167" s="39">
        <v>0</v>
      </c>
      <c r="AU12167" s="39">
        <v>0</v>
      </c>
      <c r="AV12167" s="39">
        <v>0</v>
      </c>
      <c r="AW12167" s="39">
        <v>0</v>
      </c>
      <c r="AX12167" s="39">
        <v>0</v>
      </c>
      <c r="AY12167" s="39">
        <v>0</v>
      </c>
      <c r="AZ12167" s="39">
        <v>0</v>
      </c>
      <c r="BA12167" s="39">
        <v>0</v>
      </c>
      <c r="BB12167" s="39">
        <v>0</v>
      </c>
      <c r="BC12167" s="39">
        <v>0</v>
      </c>
      <c r="BD12167" s="38">
        <v>0</v>
      </c>
      <c r="BE12167" s="38">
        <v>0</v>
      </c>
      <c r="BF12167" s="38">
        <v>0</v>
      </c>
      <c r="BG12167" s="38">
        <v>0</v>
      </c>
      <c r="BH12167" s="38">
        <v>0</v>
      </c>
      <c r="BI12167" s="38">
        <v>0</v>
      </c>
      <c r="BJ12167" s="38">
        <v>0</v>
      </c>
      <c r="BK12167" s="38">
        <v>0</v>
      </c>
      <c r="BL12167" s="38">
        <v>0</v>
      </c>
      <c r="BM12167" s="38">
        <v>0</v>
      </c>
      <c r="BN12167" s="38">
        <v>0</v>
      </c>
      <c r="BO12167" s="38">
        <v>0</v>
      </c>
      <c r="BP12167" s="38">
        <v>0</v>
      </c>
      <c r="BQ12167" s="38">
        <v>0</v>
      </c>
      <c r="BR12167" s="38">
        <v>0</v>
      </c>
      <c r="BS12167" s="38">
        <v>0</v>
      </c>
      <c r="BT12167" s="38">
        <v>0</v>
      </c>
      <c r="BU12167" s="38">
        <v>0</v>
      </c>
      <c r="BV12167" s="38">
        <v>0</v>
      </c>
      <c r="BW12167" s="38">
        <v>0</v>
      </c>
      <c r="BX12167" s="38">
        <v>0</v>
      </c>
      <c r="BY12167" s="38">
        <v>0</v>
      </c>
      <c r="BZ12167" s="38">
        <v>0</v>
      </c>
      <c r="CA12167" s="38">
        <v>0</v>
      </c>
      <c r="CB12167" s="38">
        <v>-86.869</v>
      </c>
      <c r="CC12167" s="38">
        <v>-78.456999999999994</v>
      </c>
      <c r="CD12167" s="38">
        <v>-83.840999999999994</v>
      </c>
      <c r="CE12167" s="38">
        <v>-86.197999999999993</v>
      </c>
      <c r="CF12167" s="38">
        <v>-92.585999999999999</v>
      </c>
      <c r="CG12167" s="38">
        <v>-85.968000000000004</v>
      </c>
      <c r="CH12167" s="38">
        <v>-92.262</v>
      </c>
      <c r="CI12167" s="38">
        <v>-97.816000000000003</v>
      </c>
      <c r="CJ12167" s="38">
        <v>-89.454999999999998</v>
      </c>
      <c r="CK12167" s="38">
        <v>-94.926000000000002</v>
      </c>
      <c r="CL12167" s="38">
        <v>-93.412000000000006</v>
      </c>
      <c r="CM12167" s="38">
        <v>-105.21</v>
      </c>
      <c r="CN12167" s="38">
        <v>1137</v>
      </c>
      <c r="CO12167" s="38">
        <v>1137</v>
      </c>
      <c r="CP12167" s="38">
        <v>0</v>
      </c>
      <c r="CQ12167" s="38">
        <v>0</v>
      </c>
      <c r="CR12167" s="38">
        <v>-1087</v>
      </c>
      <c r="CS12167" s="36">
        <v>2020</v>
      </c>
      <c r="CT12167" s="34" t="str">
        <f>IF(VLOOKUP(O12167,'Cross-Page Data'!$D$4:$F$48,3,FALSE)="natural gas",VLOOKUP(N12167,'Cross-Page Data'!$I$4:$J$19,2,FALSE),IF(VLOOKUP(O12167,'Cross-Page Data'!$D$4:$F$48,3,FALSE)="solar",IF(N12167="PV","solar PV","solar thermal"),IF(VLOOKUP(O12167,'Cross-Page Data'!$D$4:$F$48,3,FALSE)="wind",VLOOKUP(N12167,'Cross-Page Data'!$I$4:$J$19,2,FALSE),IF(VLOOKUP(O12167,'Cross-Page Data'!$D$4:$F$48,3,FALSE)="hydro",VLOOKUP(N12167,'Cross-Page Data'!$I$4:$J$19,2,FALSE),VLOOKUP(O12167,'Cross-Page Data'!$D$4:$F$48,3,FALSE)))))</f>
        <v>other</v>
      </c>
      <c r="CU12167" s="34" t="b">
        <f>INDEX('Cross-Page Data'!$N$14:$N$20,MATCH('923_2020'!M12167,'Cross-Page Data'!$M$14:$M$20,0))</f>
        <v>1</v>
      </c>
    </row>
    <row r="12168" spans="1:99" ht="39" x14ac:dyDescent="0.25">
      <c r="A12168" s="36">
        <v>60619</v>
      </c>
      <c r="B12168" s="37" t="s">
        <v>207</v>
      </c>
      <c r="C12168" s="36" t="s">
        <v>25948</v>
      </c>
      <c r="D12168" s="37" t="s">
        <v>3484</v>
      </c>
      <c r="E12168" s="37" t="s">
        <v>528</v>
      </c>
      <c r="F12168" s="36">
        <v>15466</v>
      </c>
      <c r="G12168" s="37" t="s">
        <v>27</v>
      </c>
      <c r="H12168" s="37" t="s">
        <v>25949</v>
      </c>
      <c r="I12168" s="37" t="s">
        <v>16691</v>
      </c>
      <c r="J12168" s="37" t="s">
        <v>292</v>
      </c>
      <c r="K12168" s="36">
        <v>22</v>
      </c>
      <c r="L12168" s="36">
        <v>1</v>
      </c>
      <c r="M12168" s="37" t="s">
        <v>215</v>
      </c>
      <c r="N12168" s="37" t="s">
        <v>211</v>
      </c>
      <c r="O12168" s="37" t="s">
        <v>212</v>
      </c>
      <c r="P12168" s="37" t="s">
        <v>212</v>
      </c>
      <c r="Q12168" s="37" t="s">
        <v>25983</v>
      </c>
      <c r="R12168" s="37" t="s">
        <v>25979</v>
      </c>
      <c r="S12168" s="37" t="s">
        <v>292</v>
      </c>
      <c r="T12168" s="38">
        <v>0</v>
      </c>
      <c r="U12168" s="38">
        <v>0</v>
      </c>
      <c r="V12168" s="38">
        <v>0</v>
      </c>
      <c r="W12168" s="38">
        <v>0</v>
      </c>
      <c r="X12168" s="38">
        <v>0</v>
      </c>
      <c r="Y12168" s="38">
        <v>0</v>
      </c>
      <c r="Z12168" s="38">
        <v>0</v>
      </c>
      <c r="AA12168" s="38">
        <v>0</v>
      </c>
      <c r="AB12168" s="38">
        <v>0</v>
      </c>
      <c r="AC12168" s="38">
        <v>0</v>
      </c>
      <c r="AD12168" s="38">
        <v>0</v>
      </c>
      <c r="AE12168" s="38">
        <v>0</v>
      </c>
      <c r="AF12168" s="38">
        <v>0</v>
      </c>
      <c r="AG12168" s="38">
        <v>0</v>
      </c>
      <c r="AH12168" s="38">
        <v>0</v>
      </c>
      <c r="AI12168" s="38">
        <v>0</v>
      </c>
      <c r="AJ12168" s="38">
        <v>0</v>
      </c>
      <c r="AK12168" s="38">
        <v>0</v>
      </c>
      <c r="AL12168" s="38">
        <v>0</v>
      </c>
      <c r="AM12168" s="38">
        <v>0</v>
      </c>
      <c r="AN12168" s="38">
        <v>0</v>
      </c>
      <c r="AO12168" s="38">
        <v>0</v>
      </c>
      <c r="AP12168" s="38">
        <v>0</v>
      </c>
      <c r="AQ12168" s="38">
        <v>0</v>
      </c>
      <c r="AR12168" s="39">
        <v>0</v>
      </c>
      <c r="AS12168" s="39">
        <v>0</v>
      </c>
      <c r="AT12168" s="39">
        <v>0</v>
      </c>
      <c r="AU12168" s="39">
        <v>0</v>
      </c>
      <c r="AV12168" s="39">
        <v>0</v>
      </c>
      <c r="AW12168" s="39">
        <v>0</v>
      </c>
      <c r="AX12168" s="39">
        <v>0</v>
      </c>
      <c r="AY12168" s="39">
        <v>0</v>
      </c>
      <c r="AZ12168" s="39">
        <v>0</v>
      </c>
      <c r="BA12168" s="39">
        <v>0</v>
      </c>
      <c r="BB12168" s="39">
        <v>0</v>
      </c>
      <c r="BC12168" s="39">
        <v>0</v>
      </c>
      <c r="BD12168" s="38">
        <v>1801294</v>
      </c>
      <c r="BE12168" s="38">
        <v>1417580</v>
      </c>
      <c r="BF12168" s="38">
        <v>905184</v>
      </c>
      <c r="BG12168" s="38">
        <v>1416528</v>
      </c>
      <c r="BH12168" s="38">
        <v>2048532</v>
      </c>
      <c r="BI12168" s="38">
        <v>1397109</v>
      </c>
      <c r="BJ12168" s="38">
        <v>1559860</v>
      </c>
      <c r="BK12168" s="38">
        <v>1529465</v>
      </c>
      <c r="BL12168" s="38">
        <v>1386957</v>
      </c>
      <c r="BM12168" s="38">
        <v>997553</v>
      </c>
      <c r="BN12168" s="38">
        <v>1470918</v>
      </c>
      <c r="BO12168" s="38">
        <v>1816242</v>
      </c>
      <c r="BP12168" s="38">
        <v>1801294</v>
      </c>
      <c r="BQ12168" s="38">
        <v>1417580</v>
      </c>
      <c r="BR12168" s="38">
        <v>905184</v>
      </c>
      <c r="BS12168" s="38">
        <v>1416528</v>
      </c>
      <c r="BT12168" s="38">
        <v>2048532</v>
      </c>
      <c r="BU12168" s="38">
        <v>1397109</v>
      </c>
      <c r="BV12168" s="38">
        <v>1559860</v>
      </c>
      <c r="BW12168" s="38">
        <v>1529465</v>
      </c>
      <c r="BX12168" s="38">
        <v>1386957</v>
      </c>
      <c r="BY12168" s="38">
        <v>997553</v>
      </c>
      <c r="BZ12168" s="38">
        <v>1470918</v>
      </c>
      <c r="CA12168" s="38">
        <v>1816242</v>
      </c>
      <c r="CB12168" s="38">
        <v>205463</v>
      </c>
      <c r="CC12168" s="38">
        <v>161695</v>
      </c>
      <c r="CD12168" s="38">
        <v>103249</v>
      </c>
      <c r="CE12168" s="38">
        <v>161575</v>
      </c>
      <c r="CF12168" s="38">
        <v>233664</v>
      </c>
      <c r="CG12168" s="38">
        <v>159360</v>
      </c>
      <c r="CH12168" s="38">
        <v>177924</v>
      </c>
      <c r="CI12168" s="38">
        <v>174457</v>
      </c>
      <c r="CJ12168" s="38">
        <v>158202</v>
      </c>
      <c r="CK12168" s="38">
        <v>113785</v>
      </c>
      <c r="CL12168" s="38">
        <v>167779</v>
      </c>
      <c r="CM12168" s="38">
        <v>207168</v>
      </c>
      <c r="CN12168" s="38">
        <v>0</v>
      </c>
      <c r="CO12168" s="38">
        <v>0</v>
      </c>
      <c r="CP12168" s="38">
        <v>17747222</v>
      </c>
      <c r="CQ12168" s="38">
        <v>17747222</v>
      </c>
      <c r="CR12168" s="38">
        <v>2024321</v>
      </c>
      <c r="CS12168" s="36">
        <v>2020</v>
      </c>
      <c r="CT12168" s="34" t="str">
        <f>IF(VLOOKUP(O12168,'Cross-Page Data'!$D$4:$F$48,3,FALSE)="natural gas",VLOOKUP(N12168,'Cross-Page Data'!$I$4:$J$19,2,FALSE),IF(VLOOKUP(O12168,'Cross-Page Data'!$D$4:$F$48,3,FALSE)="solar",IF(N12168="PV","solar PV","solar thermal"),IF(VLOOKUP(O12168,'Cross-Page Data'!$D$4:$F$48,3,FALSE)="wind",VLOOKUP(N12168,'Cross-Page Data'!$I$4:$J$19,2,FALSE),IF(VLOOKUP(O12168,'Cross-Page Data'!$D$4:$F$48,3,FALSE)="hydro",VLOOKUP(N12168,'Cross-Page Data'!$I$4:$J$19,2,FALSE),VLOOKUP(O12168,'Cross-Page Data'!$D$4:$F$48,3,FALSE)))))</f>
        <v>onshore wind</v>
      </c>
      <c r="CU12168" s="34" t="b">
        <f>INDEX('Cross-Page Data'!$N$14:$N$20,MATCH('923_2020'!M12168,'Cross-Page Data'!$M$14:$M$20,0))</f>
        <v>1</v>
      </c>
    </row>
    <row r="12169" spans="1:99" ht="51.75" x14ac:dyDescent="0.25">
      <c r="A12169" s="36">
        <v>60620</v>
      </c>
      <c r="B12169" s="37" t="s">
        <v>207</v>
      </c>
      <c r="C12169" s="36" t="s">
        <v>25948</v>
      </c>
      <c r="D12169" s="37" t="s">
        <v>3485</v>
      </c>
      <c r="E12169" s="37" t="s">
        <v>3486</v>
      </c>
      <c r="F12169" s="36">
        <v>60364</v>
      </c>
      <c r="G12169" s="37" t="s">
        <v>51</v>
      </c>
      <c r="H12169" s="37" t="s">
        <v>25953</v>
      </c>
      <c r="I12169" s="37" t="s">
        <v>25972</v>
      </c>
      <c r="J12169" s="37" t="s">
        <v>292</v>
      </c>
      <c r="K12169" s="36">
        <v>22</v>
      </c>
      <c r="L12169" s="36">
        <v>2</v>
      </c>
      <c r="M12169" s="37" t="s">
        <v>453</v>
      </c>
      <c r="N12169" s="37" t="s">
        <v>211</v>
      </c>
      <c r="O12169" s="37" t="s">
        <v>212</v>
      </c>
      <c r="P12169" s="37" t="s">
        <v>212</v>
      </c>
      <c r="Q12169" s="37" t="s">
        <v>17081</v>
      </c>
      <c r="R12169" s="37" t="s">
        <v>25979</v>
      </c>
      <c r="S12169" s="37" t="s">
        <v>292</v>
      </c>
      <c r="T12169" s="38">
        <v>0</v>
      </c>
      <c r="U12169" s="38">
        <v>0</v>
      </c>
      <c r="V12169" s="38">
        <v>0</v>
      </c>
      <c r="W12169" s="38">
        <v>0</v>
      </c>
      <c r="X12169" s="38">
        <v>0</v>
      </c>
      <c r="Y12169" s="38">
        <v>0</v>
      </c>
      <c r="Z12169" s="38">
        <v>0</v>
      </c>
      <c r="AA12169" s="38">
        <v>0</v>
      </c>
      <c r="AB12169" s="38">
        <v>0</v>
      </c>
      <c r="AC12169" s="38">
        <v>0</v>
      </c>
      <c r="AD12169" s="38">
        <v>0</v>
      </c>
      <c r="AE12169" s="38">
        <v>0</v>
      </c>
      <c r="AF12169" s="38">
        <v>0</v>
      </c>
      <c r="AG12169" s="38">
        <v>0</v>
      </c>
      <c r="AH12169" s="38">
        <v>0</v>
      </c>
      <c r="AI12169" s="38">
        <v>0</v>
      </c>
      <c r="AJ12169" s="38">
        <v>0</v>
      </c>
      <c r="AK12169" s="38">
        <v>0</v>
      </c>
      <c r="AL12169" s="38">
        <v>0</v>
      </c>
      <c r="AM12169" s="38">
        <v>0</v>
      </c>
      <c r="AN12169" s="38">
        <v>0</v>
      </c>
      <c r="AO12169" s="38">
        <v>0</v>
      </c>
      <c r="AP12169" s="38">
        <v>0</v>
      </c>
      <c r="AQ12169" s="38">
        <v>0</v>
      </c>
      <c r="AR12169" s="39">
        <v>0</v>
      </c>
      <c r="AS12169" s="39">
        <v>0</v>
      </c>
      <c r="AT12169" s="39">
        <v>0</v>
      </c>
      <c r="AU12169" s="39">
        <v>0</v>
      </c>
      <c r="AV12169" s="39">
        <v>0</v>
      </c>
      <c r="AW12169" s="39">
        <v>0</v>
      </c>
      <c r="AX12169" s="39">
        <v>0</v>
      </c>
      <c r="AY12169" s="39">
        <v>0</v>
      </c>
      <c r="AZ12169" s="39">
        <v>0</v>
      </c>
      <c r="BA12169" s="39">
        <v>0</v>
      </c>
      <c r="BB12169" s="39">
        <v>0</v>
      </c>
      <c r="BC12169" s="39">
        <v>0</v>
      </c>
      <c r="BD12169" s="38">
        <v>624763</v>
      </c>
      <c r="BE12169" s="38">
        <v>658191</v>
      </c>
      <c r="BF12169" s="38">
        <v>606861</v>
      </c>
      <c r="BG12169" s="38">
        <v>654930</v>
      </c>
      <c r="BH12169" s="38">
        <v>567847</v>
      </c>
      <c r="BI12169" s="38">
        <v>841579</v>
      </c>
      <c r="BJ12169" s="38">
        <v>495064</v>
      </c>
      <c r="BK12169" s="38">
        <v>538864</v>
      </c>
      <c r="BL12169" s="38">
        <v>557336</v>
      </c>
      <c r="BM12169" s="38">
        <v>654264</v>
      </c>
      <c r="BN12169" s="38">
        <v>736779</v>
      </c>
      <c r="BO12169" s="38">
        <v>609824</v>
      </c>
      <c r="BP12169" s="38">
        <v>624763</v>
      </c>
      <c r="BQ12169" s="38">
        <v>658191</v>
      </c>
      <c r="BR12169" s="38">
        <v>606861</v>
      </c>
      <c r="BS12169" s="38">
        <v>654930</v>
      </c>
      <c r="BT12169" s="38">
        <v>567847</v>
      </c>
      <c r="BU12169" s="38">
        <v>841579</v>
      </c>
      <c r="BV12169" s="38">
        <v>495064</v>
      </c>
      <c r="BW12169" s="38">
        <v>538864</v>
      </c>
      <c r="BX12169" s="38">
        <v>557336</v>
      </c>
      <c r="BY12169" s="38">
        <v>654264</v>
      </c>
      <c r="BZ12169" s="38">
        <v>736779</v>
      </c>
      <c r="CA12169" s="38">
        <v>609824</v>
      </c>
      <c r="CB12169" s="38">
        <v>71263</v>
      </c>
      <c r="CC12169" s="38">
        <v>75076</v>
      </c>
      <c r="CD12169" s="38">
        <v>69221</v>
      </c>
      <c r="CE12169" s="38">
        <v>74704</v>
      </c>
      <c r="CF12169" s="38">
        <v>64771</v>
      </c>
      <c r="CG12169" s="38">
        <v>95994</v>
      </c>
      <c r="CH12169" s="38">
        <v>56469</v>
      </c>
      <c r="CI12169" s="38">
        <v>61465</v>
      </c>
      <c r="CJ12169" s="38">
        <v>63572</v>
      </c>
      <c r="CK12169" s="38">
        <v>74628</v>
      </c>
      <c r="CL12169" s="38">
        <v>84040</v>
      </c>
      <c r="CM12169" s="38">
        <v>69559</v>
      </c>
      <c r="CN12169" s="38">
        <v>0</v>
      </c>
      <c r="CO12169" s="38">
        <v>0</v>
      </c>
      <c r="CP12169" s="38">
        <v>7546302</v>
      </c>
      <c r="CQ12169" s="38">
        <v>7546302</v>
      </c>
      <c r="CR12169" s="38">
        <v>860762</v>
      </c>
      <c r="CS12169" s="36">
        <v>2020</v>
      </c>
      <c r="CT12169" s="34" t="str">
        <f>IF(VLOOKUP(O12169,'Cross-Page Data'!$D$4:$F$48,3,FALSE)="natural gas",VLOOKUP(N12169,'Cross-Page Data'!$I$4:$J$19,2,FALSE),IF(VLOOKUP(O12169,'Cross-Page Data'!$D$4:$F$48,3,FALSE)="solar",IF(N12169="PV","solar PV","solar thermal"),IF(VLOOKUP(O12169,'Cross-Page Data'!$D$4:$F$48,3,FALSE)="wind",VLOOKUP(N12169,'Cross-Page Data'!$I$4:$J$19,2,FALSE),IF(VLOOKUP(O12169,'Cross-Page Data'!$D$4:$F$48,3,FALSE)="hydro",VLOOKUP(N12169,'Cross-Page Data'!$I$4:$J$19,2,FALSE),VLOOKUP(O12169,'Cross-Page Data'!$D$4:$F$48,3,FALSE)))))</f>
        <v>onshore wind</v>
      </c>
      <c r="CU12169" s="34" t="b">
        <f>INDEX('Cross-Page Data'!$N$14:$N$20,MATCH('923_2020'!M12169,'Cross-Page Data'!$M$14:$M$20,0))</f>
        <v>1</v>
      </c>
    </row>
    <row r="12170" spans="1:99" ht="39" x14ac:dyDescent="0.25">
      <c r="A12170" s="36">
        <v>60621</v>
      </c>
      <c r="B12170" s="37" t="s">
        <v>207</v>
      </c>
      <c r="C12170" s="36" t="s">
        <v>25948</v>
      </c>
      <c r="D12170" s="37" t="s">
        <v>10632</v>
      </c>
      <c r="E12170" s="37" t="s">
        <v>10633</v>
      </c>
      <c r="F12170" s="36">
        <v>60369</v>
      </c>
      <c r="G12170" s="37" t="s">
        <v>65</v>
      </c>
      <c r="H12170" s="37" t="s">
        <v>24259</v>
      </c>
      <c r="I12170" s="37" t="s">
        <v>25965</v>
      </c>
      <c r="J12170" s="37" t="s">
        <v>292</v>
      </c>
      <c r="K12170" s="36">
        <v>22</v>
      </c>
      <c r="L12170" s="36">
        <v>2</v>
      </c>
      <c r="M12170" s="37" t="s">
        <v>453</v>
      </c>
      <c r="N12170" s="37" t="s">
        <v>237</v>
      </c>
      <c r="O12170" s="37" t="s">
        <v>238</v>
      </c>
      <c r="P12170" s="37" t="s">
        <v>238</v>
      </c>
      <c r="Q12170" s="37" t="s">
        <v>25964</v>
      </c>
      <c r="R12170" s="37" t="s">
        <v>7417</v>
      </c>
      <c r="S12170" s="37" t="s">
        <v>292</v>
      </c>
      <c r="T12170" s="38">
        <v>0</v>
      </c>
      <c r="U12170" s="38">
        <v>0</v>
      </c>
      <c r="V12170" s="38">
        <v>0</v>
      </c>
      <c r="W12170" s="38">
        <v>0</v>
      </c>
      <c r="X12170" s="38">
        <v>0</v>
      </c>
      <c r="Y12170" s="38">
        <v>0</v>
      </c>
      <c r="Z12170" s="38">
        <v>0</v>
      </c>
      <c r="AA12170" s="38">
        <v>0</v>
      </c>
      <c r="AB12170" s="38">
        <v>0</v>
      </c>
      <c r="AC12170" s="38">
        <v>0</v>
      </c>
      <c r="AD12170" s="38">
        <v>0</v>
      </c>
      <c r="AE12170" s="38">
        <v>0</v>
      </c>
      <c r="AF12170" s="38">
        <v>0</v>
      </c>
      <c r="AG12170" s="38">
        <v>0</v>
      </c>
      <c r="AH12170" s="38">
        <v>0</v>
      </c>
      <c r="AI12170" s="38">
        <v>0</v>
      </c>
      <c r="AJ12170" s="38">
        <v>0</v>
      </c>
      <c r="AK12170" s="38">
        <v>0</v>
      </c>
      <c r="AL12170" s="38">
        <v>0</v>
      </c>
      <c r="AM12170" s="38">
        <v>0</v>
      </c>
      <c r="AN12170" s="38">
        <v>0</v>
      </c>
      <c r="AO12170" s="38">
        <v>0</v>
      </c>
      <c r="AP12170" s="38">
        <v>0</v>
      </c>
      <c r="AQ12170" s="38">
        <v>0</v>
      </c>
      <c r="AR12170" s="39">
        <v>0</v>
      </c>
      <c r="AS12170" s="39">
        <v>0</v>
      </c>
      <c r="AT12170" s="39">
        <v>0</v>
      </c>
      <c r="AU12170" s="39">
        <v>0</v>
      </c>
      <c r="AV12170" s="39">
        <v>0</v>
      </c>
      <c r="AW12170" s="39">
        <v>0</v>
      </c>
      <c r="AX12170" s="39">
        <v>0</v>
      </c>
      <c r="AY12170" s="39">
        <v>0</v>
      </c>
      <c r="AZ12170" s="39">
        <v>0</v>
      </c>
      <c r="BA12170" s="39">
        <v>0</v>
      </c>
      <c r="BB12170" s="39">
        <v>0</v>
      </c>
      <c r="BC12170" s="39">
        <v>0</v>
      </c>
      <c r="BD12170" s="38">
        <v>2266</v>
      </c>
      <c r="BE12170" s="38">
        <v>2968</v>
      </c>
      <c r="BF12170" s="38">
        <v>4516</v>
      </c>
      <c r="BG12170" s="38">
        <v>4330</v>
      </c>
      <c r="BH12170" s="38">
        <v>6105</v>
      </c>
      <c r="BI12170" s="38">
        <v>5768</v>
      </c>
      <c r="BJ12170" s="38">
        <v>5680</v>
      </c>
      <c r="BK12170" s="38">
        <v>5369</v>
      </c>
      <c r="BL12170" s="38">
        <v>4662</v>
      </c>
      <c r="BM12170" s="38">
        <v>3389</v>
      </c>
      <c r="BN12170" s="38">
        <v>2424</v>
      </c>
      <c r="BO12170" s="38">
        <v>1845</v>
      </c>
      <c r="BP12170" s="38">
        <v>2266</v>
      </c>
      <c r="BQ12170" s="38">
        <v>2968</v>
      </c>
      <c r="BR12170" s="38">
        <v>4516</v>
      </c>
      <c r="BS12170" s="38">
        <v>4330</v>
      </c>
      <c r="BT12170" s="38">
        <v>6105</v>
      </c>
      <c r="BU12170" s="38">
        <v>5768</v>
      </c>
      <c r="BV12170" s="38">
        <v>5680</v>
      </c>
      <c r="BW12170" s="38">
        <v>5369</v>
      </c>
      <c r="BX12170" s="38">
        <v>4662</v>
      </c>
      <c r="BY12170" s="38">
        <v>3389</v>
      </c>
      <c r="BZ12170" s="38">
        <v>2424</v>
      </c>
      <c r="CA12170" s="38">
        <v>1845</v>
      </c>
      <c r="CB12170" s="38">
        <v>258.476</v>
      </c>
      <c r="CC12170" s="38">
        <v>338.56099999999998</v>
      </c>
      <c r="CD12170" s="38">
        <v>515.149</v>
      </c>
      <c r="CE12170" s="38">
        <v>493.92700000000002</v>
      </c>
      <c r="CF12170" s="38">
        <v>696.34299999999996</v>
      </c>
      <c r="CG12170" s="38">
        <v>657.90200000000004</v>
      </c>
      <c r="CH12170" s="38">
        <v>647.89099999999996</v>
      </c>
      <c r="CI12170" s="38">
        <v>612.45299999999997</v>
      </c>
      <c r="CJ12170" s="38">
        <v>531.76700000000005</v>
      </c>
      <c r="CK12170" s="38">
        <v>386.61200000000002</v>
      </c>
      <c r="CL12170" s="38">
        <v>276.495</v>
      </c>
      <c r="CM12170" s="38">
        <v>210.42400000000001</v>
      </c>
      <c r="CN12170" s="38">
        <v>0</v>
      </c>
      <c r="CO12170" s="38">
        <v>0</v>
      </c>
      <c r="CP12170" s="38">
        <v>49322</v>
      </c>
      <c r="CQ12170" s="38">
        <v>49322</v>
      </c>
      <c r="CR12170" s="38">
        <v>5626</v>
      </c>
      <c r="CS12170" s="36">
        <v>2020</v>
      </c>
      <c r="CT12170" s="34" t="str">
        <f>IF(VLOOKUP(O12170,'Cross-Page Data'!$D$4:$F$48,3,FALSE)="natural gas",VLOOKUP(N12170,'Cross-Page Data'!$I$4:$J$19,2,FALSE),IF(VLOOKUP(O12170,'Cross-Page Data'!$D$4:$F$48,3,FALSE)="solar",IF(N12170="PV","solar PV","solar thermal"),IF(VLOOKUP(O12170,'Cross-Page Data'!$D$4:$F$48,3,FALSE)="wind",VLOOKUP(N12170,'Cross-Page Data'!$I$4:$J$19,2,FALSE),IF(VLOOKUP(O12170,'Cross-Page Data'!$D$4:$F$48,3,FALSE)="hydro",VLOOKUP(N12170,'Cross-Page Data'!$I$4:$J$19,2,FALSE),VLOOKUP(O12170,'Cross-Page Data'!$D$4:$F$48,3,FALSE)))))</f>
        <v>solar PV</v>
      </c>
      <c r="CU12170" s="34" t="b">
        <f>INDEX('Cross-Page Data'!$N$14:$N$20,MATCH('923_2020'!M12170,'Cross-Page Data'!$M$14:$M$20,0))</f>
        <v>1</v>
      </c>
    </row>
    <row r="12171" spans="1:99" ht="51.75" x14ac:dyDescent="0.25">
      <c r="A12171" s="36">
        <v>60622</v>
      </c>
      <c r="B12171" s="37" t="s">
        <v>207</v>
      </c>
      <c r="C12171" s="36" t="s">
        <v>25948</v>
      </c>
      <c r="D12171" s="37" t="s">
        <v>10630</v>
      </c>
      <c r="E12171" s="37" t="s">
        <v>6606</v>
      </c>
      <c r="F12171" s="36">
        <v>60370</v>
      </c>
      <c r="G12171" s="37" t="s">
        <v>102</v>
      </c>
      <c r="H12171" s="37" t="s">
        <v>25956</v>
      </c>
      <c r="I12171" s="37" t="s">
        <v>25968</v>
      </c>
      <c r="J12171" s="37" t="s">
        <v>292</v>
      </c>
      <c r="K12171" s="36">
        <v>22</v>
      </c>
      <c r="L12171" s="36">
        <v>2</v>
      </c>
      <c r="M12171" s="37" t="s">
        <v>453</v>
      </c>
      <c r="N12171" s="37" t="s">
        <v>237</v>
      </c>
      <c r="O12171" s="37" t="s">
        <v>238</v>
      </c>
      <c r="P12171" s="37" t="s">
        <v>238</v>
      </c>
      <c r="Q12171" s="37" t="s">
        <v>11016</v>
      </c>
      <c r="R12171" s="37" t="s">
        <v>7417</v>
      </c>
      <c r="S12171" s="37" t="s">
        <v>292</v>
      </c>
      <c r="T12171" s="38">
        <v>0</v>
      </c>
      <c r="U12171" s="38">
        <v>0</v>
      </c>
      <c r="V12171" s="38">
        <v>0</v>
      </c>
      <c r="W12171" s="38">
        <v>0</v>
      </c>
      <c r="X12171" s="38">
        <v>0</v>
      </c>
      <c r="Y12171" s="38">
        <v>0</v>
      </c>
      <c r="Z12171" s="38">
        <v>0</v>
      </c>
      <c r="AA12171" s="38">
        <v>0</v>
      </c>
      <c r="AB12171" s="38">
        <v>0</v>
      </c>
      <c r="AC12171" s="38">
        <v>0</v>
      </c>
      <c r="AD12171" s="38">
        <v>0</v>
      </c>
      <c r="AE12171" s="38">
        <v>0</v>
      </c>
      <c r="AF12171" s="38">
        <v>0</v>
      </c>
      <c r="AG12171" s="38">
        <v>0</v>
      </c>
      <c r="AH12171" s="38">
        <v>0</v>
      </c>
      <c r="AI12171" s="38">
        <v>0</v>
      </c>
      <c r="AJ12171" s="38">
        <v>0</v>
      </c>
      <c r="AK12171" s="38">
        <v>0</v>
      </c>
      <c r="AL12171" s="38">
        <v>0</v>
      </c>
      <c r="AM12171" s="38">
        <v>0</v>
      </c>
      <c r="AN12171" s="38">
        <v>0</v>
      </c>
      <c r="AO12171" s="38">
        <v>0</v>
      </c>
      <c r="AP12171" s="38">
        <v>0</v>
      </c>
      <c r="AQ12171" s="38">
        <v>0</v>
      </c>
      <c r="AR12171" s="39">
        <v>0</v>
      </c>
      <c r="AS12171" s="39">
        <v>0</v>
      </c>
      <c r="AT12171" s="39">
        <v>0</v>
      </c>
      <c r="AU12171" s="39">
        <v>0</v>
      </c>
      <c r="AV12171" s="39">
        <v>0</v>
      </c>
      <c r="AW12171" s="39">
        <v>0</v>
      </c>
      <c r="AX12171" s="39">
        <v>0</v>
      </c>
      <c r="AY12171" s="39">
        <v>0</v>
      </c>
      <c r="AZ12171" s="39">
        <v>0</v>
      </c>
      <c r="BA12171" s="39">
        <v>0</v>
      </c>
      <c r="BB12171" s="39">
        <v>0</v>
      </c>
      <c r="BC12171" s="39">
        <v>0</v>
      </c>
      <c r="BD12171" s="38">
        <v>10021</v>
      </c>
      <c r="BE12171" s="38">
        <v>19045</v>
      </c>
      <c r="BF12171" s="38">
        <v>20969</v>
      </c>
      <c r="BG12171" s="38">
        <v>30598</v>
      </c>
      <c r="BH12171" s="38">
        <v>35739</v>
      </c>
      <c r="BI12171" s="38">
        <v>46805</v>
      </c>
      <c r="BJ12171" s="38">
        <v>45725</v>
      </c>
      <c r="BK12171" s="38">
        <v>43421</v>
      </c>
      <c r="BL12171" s="38">
        <v>35668</v>
      </c>
      <c r="BM12171" s="38">
        <v>23367</v>
      </c>
      <c r="BN12171" s="38">
        <v>20256</v>
      </c>
      <c r="BO12171" s="38">
        <v>10176</v>
      </c>
      <c r="BP12171" s="38">
        <v>10021</v>
      </c>
      <c r="BQ12171" s="38">
        <v>19045</v>
      </c>
      <c r="BR12171" s="38">
        <v>20969</v>
      </c>
      <c r="BS12171" s="38">
        <v>30598</v>
      </c>
      <c r="BT12171" s="38">
        <v>35739</v>
      </c>
      <c r="BU12171" s="38">
        <v>46805</v>
      </c>
      <c r="BV12171" s="38">
        <v>45725</v>
      </c>
      <c r="BW12171" s="38">
        <v>43421</v>
      </c>
      <c r="BX12171" s="38">
        <v>35668</v>
      </c>
      <c r="BY12171" s="38">
        <v>23367</v>
      </c>
      <c r="BZ12171" s="38">
        <v>20256</v>
      </c>
      <c r="CA12171" s="38">
        <v>10176</v>
      </c>
      <c r="CB12171" s="38">
        <v>1143.0630000000001</v>
      </c>
      <c r="CC12171" s="38">
        <v>2172.36</v>
      </c>
      <c r="CD12171" s="38">
        <v>2391.7629999999999</v>
      </c>
      <c r="CE12171" s="38">
        <v>3490.1309999999999</v>
      </c>
      <c r="CF12171" s="38">
        <v>4076.56</v>
      </c>
      <c r="CG12171" s="38">
        <v>5338.8040000000001</v>
      </c>
      <c r="CH12171" s="38">
        <v>5215.5590000000002</v>
      </c>
      <c r="CI12171" s="38">
        <v>4952.817</v>
      </c>
      <c r="CJ12171" s="38">
        <v>4068.4340000000002</v>
      </c>
      <c r="CK12171" s="38">
        <v>2665.3389999999999</v>
      </c>
      <c r="CL12171" s="38">
        <v>2310.502</v>
      </c>
      <c r="CM12171" s="38">
        <v>1160.6679999999999</v>
      </c>
      <c r="CN12171" s="38">
        <v>0</v>
      </c>
      <c r="CO12171" s="38">
        <v>0</v>
      </c>
      <c r="CP12171" s="38">
        <v>341790</v>
      </c>
      <c r="CQ12171" s="38">
        <v>341790</v>
      </c>
      <c r="CR12171" s="38">
        <v>38986</v>
      </c>
      <c r="CS12171" s="36">
        <v>2020</v>
      </c>
      <c r="CT12171" s="34" t="str">
        <f>IF(VLOOKUP(O12171,'Cross-Page Data'!$D$4:$F$48,3,FALSE)="natural gas",VLOOKUP(N12171,'Cross-Page Data'!$I$4:$J$19,2,FALSE),IF(VLOOKUP(O12171,'Cross-Page Data'!$D$4:$F$48,3,FALSE)="solar",IF(N12171="PV","solar PV","solar thermal"),IF(VLOOKUP(O12171,'Cross-Page Data'!$D$4:$F$48,3,FALSE)="wind",VLOOKUP(N12171,'Cross-Page Data'!$I$4:$J$19,2,FALSE),IF(VLOOKUP(O12171,'Cross-Page Data'!$D$4:$F$48,3,FALSE)="hydro",VLOOKUP(N12171,'Cross-Page Data'!$I$4:$J$19,2,FALSE),VLOOKUP(O12171,'Cross-Page Data'!$D$4:$F$48,3,FALSE)))))</f>
        <v>solar PV</v>
      </c>
      <c r="CU12171" s="34" t="b">
        <f>INDEX('Cross-Page Data'!$N$14:$N$20,MATCH('923_2020'!M12171,'Cross-Page Data'!$M$14:$M$20,0))</f>
        <v>1</v>
      </c>
    </row>
    <row r="12172" spans="1:99" ht="39" x14ac:dyDescent="0.25">
      <c r="A12172" s="36">
        <v>60623</v>
      </c>
      <c r="B12172" s="37" t="s">
        <v>207</v>
      </c>
      <c r="C12172" s="36" t="s">
        <v>25948</v>
      </c>
      <c r="D12172" s="37" t="s">
        <v>3487</v>
      </c>
      <c r="E12172" s="37" t="s">
        <v>3204</v>
      </c>
      <c r="F12172" s="36">
        <v>61694</v>
      </c>
      <c r="G12172" s="37" t="s">
        <v>97</v>
      </c>
      <c r="H12172" s="37" t="s">
        <v>25950</v>
      </c>
      <c r="I12172" s="37" t="s">
        <v>25969</v>
      </c>
      <c r="J12172" s="37" t="s">
        <v>292</v>
      </c>
      <c r="K12172" s="36">
        <v>22</v>
      </c>
      <c r="L12172" s="36">
        <v>2</v>
      </c>
      <c r="M12172" s="37" t="s">
        <v>453</v>
      </c>
      <c r="N12172" s="37" t="s">
        <v>237</v>
      </c>
      <c r="O12172" s="37" t="s">
        <v>238</v>
      </c>
      <c r="P12172" s="37" t="s">
        <v>238</v>
      </c>
      <c r="Q12172" s="37" t="s">
        <v>25978</v>
      </c>
      <c r="R12172" s="37" t="s">
        <v>25979</v>
      </c>
      <c r="S12172" s="37" t="s">
        <v>292</v>
      </c>
      <c r="T12172" s="38">
        <v>0</v>
      </c>
      <c r="U12172" s="38">
        <v>0</v>
      </c>
      <c r="V12172" s="38">
        <v>0</v>
      </c>
      <c r="W12172" s="38">
        <v>0</v>
      </c>
      <c r="X12172" s="38">
        <v>0</v>
      </c>
      <c r="Y12172" s="38">
        <v>0</v>
      </c>
      <c r="Z12172" s="38">
        <v>0</v>
      </c>
      <c r="AA12172" s="38">
        <v>0</v>
      </c>
      <c r="AB12172" s="38">
        <v>0</v>
      </c>
      <c r="AC12172" s="38">
        <v>0</v>
      </c>
      <c r="AD12172" s="38">
        <v>0</v>
      </c>
      <c r="AE12172" s="38">
        <v>0</v>
      </c>
      <c r="AF12172" s="38">
        <v>0</v>
      </c>
      <c r="AG12172" s="38">
        <v>0</v>
      </c>
      <c r="AH12172" s="38">
        <v>0</v>
      </c>
      <c r="AI12172" s="38">
        <v>0</v>
      </c>
      <c r="AJ12172" s="38">
        <v>0</v>
      </c>
      <c r="AK12172" s="38">
        <v>0</v>
      </c>
      <c r="AL12172" s="38">
        <v>0</v>
      </c>
      <c r="AM12172" s="38">
        <v>0</v>
      </c>
      <c r="AN12172" s="38">
        <v>0</v>
      </c>
      <c r="AO12172" s="38">
        <v>0</v>
      </c>
      <c r="AP12172" s="38">
        <v>0</v>
      </c>
      <c r="AQ12172" s="38">
        <v>0</v>
      </c>
      <c r="AR12172" s="39">
        <v>0</v>
      </c>
      <c r="AS12172" s="39">
        <v>0</v>
      </c>
      <c r="AT12172" s="39">
        <v>0</v>
      </c>
      <c r="AU12172" s="39">
        <v>0</v>
      </c>
      <c r="AV12172" s="39">
        <v>0</v>
      </c>
      <c r="AW12172" s="39">
        <v>0</v>
      </c>
      <c r="AX12172" s="39">
        <v>0</v>
      </c>
      <c r="AY12172" s="39">
        <v>0</v>
      </c>
      <c r="AZ12172" s="39">
        <v>0</v>
      </c>
      <c r="BA12172" s="39">
        <v>0</v>
      </c>
      <c r="BB12172" s="39">
        <v>0</v>
      </c>
      <c r="BC12172" s="39">
        <v>0</v>
      </c>
      <c r="BD12172" s="38">
        <v>56363</v>
      </c>
      <c r="BE12172" s="38">
        <v>51024</v>
      </c>
      <c r="BF12172" s="38">
        <v>65910</v>
      </c>
      <c r="BG12172" s="38">
        <v>88766</v>
      </c>
      <c r="BH12172" s="38">
        <v>84076</v>
      </c>
      <c r="BI12172" s="38">
        <v>88275</v>
      </c>
      <c r="BJ12172" s="38">
        <v>100058</v>
      </c>
      <c r="BK12172" s="38">
        <v>80858</v>
      </c>
      <c r="BL12172" s="38">
        <v>68733</v>
      </c>
      <c r="BM12172" s="38">
        <v>71521</v>
      </c>
      <c r="BN12172" s="38">
        <v>62553</v>
      </c>
      <c r="BO12172" s="38">
        <v>54645</v>
      </c>
      <c r="BP12172" s="38">
        <v>56363</v>
      </c>
      <c r="BQ12172" s="38">
        <v>51024</v>
      </c>
      <c r="BR12172" s="38">
        <v>65910</v>
      </c>
      <c r="BS12172" s="38">
        <v>88766</v>
      </c>
      <c r="BT12172" s="38">
        <v>84076</v>
      </c>
      <c r="BU12172" s="38">
        <v>88275</v>
      </c>
      <c r="BV12172" s="38">
        <v>100058</v>
      </c>
      <c r="BW12172" s="38">
        <v>80858</v>
      </c>
      <c r="BX12172" s="38">
        <v>68733</v>
      </c>
      <c r="BY12172" s="38">
        <v>71521</v>
      </c>
      <c r="BZ12172" s="38">
        <v>62553</v>
      </c>
      <c r="CA12172" s="38">
        <v>54645</v>
      </c>
      <c r="CB12172" s="38">
        <v>6429</v>
      </c>
      <c r="CC12172" s="38">
        <v>5820</v>
      </c>
      <c r="CD12172" s="38">
        <v>7518</v>
      </c>
      <c r="CE12172" s="38">
        <v>10125</v>
      </c>
      <c r="CF12172" s="38">
        <v>9590</v>
      </c>
      <c r="CG12172" s="38">
        <v>10069</v>
      </c>
      <c r="CH12172" s="38">
        <v>11413</v>
      </c>
      <c r="CI12172" s="38">
        <v>9223</v>
      </c>
      <c r="CJ12172" s="38">
        <v>7840</v>
      </c>
      <c r="CK12172" s="38">
        <v>8158</v>
      </c>
      <c r="CL12172" s="38">
        <v>7135</v>
      </c>
      <c r="CM12172" s="38">
        <v>6233</v>
      </c>
      <c r="CN12172" s="38">
        <v>0</v>
      </c>
      <c r="CO12172" s="38">
        <v>0</v>
      </c>
      <c r="CP12172" s="38">
        <v>872782</v>
      </c>
      <c r="CQ12172" s="38">
        <v>872782</v>
      </c>
      <c r="CR12172" s="38">
        <v>99553</v>
      </c>
      <c r="CS12172" s="36">
        <v>2020</v>
      </c>
      <c r="CT12172" s="34" t="str">
        <f>IF(VLOOKUP(O12172,'Cross-Page Data'!$D$4:$F$48,3,FALSE)="natural gas",VLOOKUP(N12172,'Cross-Page Data'!$I$4:$J$19,2,FALSE),IF(VLOOKUP(O12172,'Cross-Page Data'!$D$4:$F$48,3,FALSE)="solar",IF(N12172="PV","solar PV","solar thermal"),IF(VLOOKUP(O12172,'Cross-Page Data'!$D$4:$F$48,3,FALSE)="wind",VLOOKUP(N12172,'Cross-Page Data'!$I$4:$J$19,2,FALSE),IF(VLOOKUP(O12172,'Cross-Page Data'!$D$4:$F$48,3,FALSE)="hydro",VLOOKUP(N12172,'Cross-Page Data'!$I$4:$J$19,2,FALSE),VLOOKUP(O12172,'Cross-Page Data'!$D$4:$F$48,3,FALSE)))))</f>
        <v>solar PV</v>
      </c>
      <c r="CU12172" s="34" t="b">
        <f>INDEX('Cross-Page Data'!$N$14:$N$20,MATCH('923_2020'!M12172,'Cross-Page Data'!$M$14:$M$20,0))</f>
        <v>1</v>
      </c>
    </row>
    <row r="12173" spans="1:99" ht="39" x14ac:dyDescent="0.25">
      <c r="A12173" s="36">
        <v>60624</v>
      </c>
      <c r="B12173" s="37" t="s">
        <v>207</v>
      </c>
      <c r="C12173" s="36" t="s">
        <v>25948</v>
      </c>
      <c r="D12173" s="37" t="s">
        <v>3488</v>
      </c>
      <c r="E12173" s="37" t="s">
        <v>3204</v>
      </c>
      <c r="F12173" s="36">
        <v>61694</v>
      </c>
      <c r="G12173" s="37" t="s">
        <v>97</v>
      </c>
      <c r="H12173" s="37" t="s">
        <v>25950</v>
      </c>
      <c r="I12173" s="37" t="s">
        <v>25969</v>
      </c>
      <c r="J12173" s="37" t="s">
        <v>292</v>
      </c>
      <c r="K12173" s="36">
        <v>22</v>
      </c>
      <c r="L12173" s="36">
        <v>2</v>
      </c>
      <c r="M12173" s="37" t="s">
        <v>453</v>
      </c>
      <c r="N12173" s="37" t="s">
        <v>237</v>
      </c>
      <c r="O12173" s="37" t="s">
        <v>238</v>
      </c>
      <c r="P12173" s="37" t="s">
        <v>238</v>
      </c>
      <c r="Q12173" s="37" t="s">
        <v>25978</v>
      </c>
      <c r="R12173" s="37" t="s">
        <v>25979</v>
      </c>
      <c r="S12173" s="37" t="s">
        <v>292</v>
      </c>
      <c r="T12173" s="38">
        <v>0</v>
      </c>
      <c r="U12173" s="38">
        <v>0</v>
      </c>
      <c r="V12173" s="38">
        <v>0</v>
      </c>
      <c r="W12173" s="38">
        <v>0</v>
      </c>
      <c r="X12173" s="38">
        <v>0</v>
      </c>
      <c r="Y12173" s="38">
        <v>0</v>
      </c>
      <c r="Z12173" s="38">
        <v>0</v>
      </c>
      <c r="AA12173" s="38">
        <v>0</v>
      </c>
      <c r="AB12173" s="38">
        <v>0</v>
      </c>
      <c r="AC12173" s="38">
        <v>0</v>
      </c>
      <c r="AD12173" s="38">
        <v>0</v>
      </c>
      <c r="AE12173" s="38">
        <v>0</v>
      </c>
      <c r="AF12173" s="38">
        <v>0</v>
      </c>
      <c r="AG12173" s="38">
        <v>0</v>
      </c>
      <c r="AH12173" s="38">
        <v>0</v>
      </c>
      <c r="AI12173" s="38">
        <v>0</v>
      </c>
      <c r="AJ12173" s="38">
        <v>0</v>
      </c>
      <c r="AK12173" s="38">
        <v>0</v>
      </c>
      <c r="AL12173" s="38">
        <v>0</v>
      </c>
      <c r="AM12173" s="38">
        <v>0</v>
      </c>
      <c r="AN12173" s="38">
        <v>0</v>
      </c>
      <c r="AO12173" s="38">
        <v>0</v>
      </c>
      <c r="AP12173" s="38">
        <v>0</v>
      </c>
      <c r="AQ12173" s="38">
        <v>0</v>
      </c>
      <c r="AR12173" s="39">
        <v>0</v>
      </c>
      <c r="AS12173" s="39">
        <v>0</v>
      </c>
      <c r="AT12173" s="39">
        <v>0</v>
      </c>
      <c r="AU12173" s="39">
        <v>0</v>
      </c>
      <c r="AV12173" s="39">
        <v>0</v>
      </c>
      <c r="AW12173" s="39">
        <v>0</v>
      </c>
      <c r="AX12173" s="39">
        <v>0</v>
      </c>
      <c r="AY12173" s="39">
        <v>0</v>
      </c>
      <c r="AZ12173" s="39">
        <v>0</v>
      </c>
      <c r="BA12173" s="39">
        <v>0</v>
      </c>
      <c r="BB12173" s="39">
        <v>0</v>
      </c>
      <c r="BC12173" s="39">
        <v>0</v>
      </c>
      <c r="BD12173" s="38">
        <v>49437</v>
      </c>
      <c r="BE12173" s="38">
        <v>44168</v>
      </c>
      <c r="BF12173" s="38">
        <v>60466</v>
      </c>
      <c r="BG12173" s="38">
        <v>83067</v>
      </c>
      <c r="BH12173" s="38">
        <v>80428</v>
      </c>
      <c r="BI12173" s="38">
        <v>82971</v>
      </c>
      <c r="BJ12173" s="38">
        <v>90353</v>
      </c>
      <c r="BK12173" s="38">
        <v>76071</v>
      </c>
      <c r="BL12173" s="38">
        <v>67173</v>
      </c>
      <c r="BM12173" s="38">
        <v>63850</v>
      </c>
      <c r="BN12173" s="38">
        <v>55206</v>
      </c>
      <c r="BO12173" s="38">
        <v>47158</v>
      </c>
      <c r="BP12173" s="38">
        <v>49437</v>
      </c>
      <c r="BQ12173" s="38">
        <v>44168</v>
      </c>
      <c r="BR12173" s="38">
        <v>60466</v>
      </c>
      <c r="BS12173" s="38">
        <v>83067</v>
      </c>
      <c r="BT12173" s="38">
        <v>80428</v>
      </c>
      <c r="BU12173" s="38">
        <v>82971</v>
      </c>
      <c r="BV12173" s="38">
        <v>90353</v>
      </c>
      <c r="BW12173" s="38">
        <v>76071</v>
      </c>
      <c r="BX12173" s="38">
        <v>67173</v>
      </c>
      <c r="BY12173" s="38">
        <v>63850</v>
      </c>
      <c r="BZ12173" s="38">
        <v>55206</v>
      </c>
      <c r="CA12173" s="38">
        <v>47158</v>
      </c>
      <c r="CB12173" s="38">
        <v>5639</v>
      </c>
      <c r="CC12173" s="38">
        <v>5038</v>
      </c>
      <c r="CD12173" s="38">
        <v>6897</v>
      </c>
      <c r="CE12173" s="38">
        <v>9475</v>
      </c>
      <c r="CF12173" s="38">
        <v>9174</v>
      </c>
      <c r="CG12173" s="38">
        <v>9464</v>
      </c>
      <c r="CH12173" s="38">
        <v>10306</v>
      </c>
      <c r="CI12173" s="38">
        <v>8677</v>
      </c>
      <c r="CJ12173" s="38">
        <v>7662</v>
      </c>
      <c r="CK12173" s="38">
        <v>7283</v>
      </c>
      <c r="CL12173" s="38">
        <v>6297</v>
      </c>
      <c r="CM12173" s="38">
        <v>5379</v>
      </c>
      <c r="CN12173" s="38">
        <v>0</v>
      </c>
      <c r="CO12173" s="38">
        <v>0</v>
      </c>
      <c r="CP12173" s="38">
        <v>800348</v>
      </c>
      <c r="CQ12173" s="38">
        <v>800348</v>
      </c>
      <c r="CR12173" s="38">
        <v>91291</v>
      </c>
      <c r="CS12173" s="36">
        <v>2020</v>
      </c>
      <c r="CT12173" s="34" t="str">
        <f>IF(VLOOKUP(O12173,'Cross-Page Data'!$D$4:$F$48,3,FALSE)="natural gas",VLOOKUP(N12173,'Cross-Page Data'!$I$4:$J$19,2,FALSE),IF(VLOOKUP(O12173,'Cross-Page Data'!$D$4:$F$48,3,FALSE)="solar",IF(N12173="PV","solar PV","solar thermal"),IF(VLOOKUP(O12173,'Cross-Page Data'!$D$4:$F$48,3,FALSE)="wind",VLOOKUP(N12173,'Cross-Page Data'!$I$4:$J$19,2,FALSE),IF(VLOOKUP(O12173,'Cross-Page Data'!$D$4:$F$48,3,FALSE)="hydro",VLOOKUP(N12173,'Cross-Page Data'!$I$4:$J$19,2,FALSE),VLOOKUP(O12173,'Cross-Page Data'!$D$4:$F$48,3,FALSE)))))</f>
        <v>solar PV</v>
      </c>
      <c r="CU12173" s="34" t="b">
        <f>INDEX('Cross-Page Data'!$N$14:$N$20,MATCH('923_2020'!M12173,'Cross-Page Data'!$M$14:$M$20,0))</f>
        <v>1</v>
      </c>
    </row>
    <row r="12174" spans="1:99" ht="51.75" x14ac:dyDescent="0.25">
      <c r="A12174" s="36">
        <v>60625</v>
      </c>
      <c r="B12174" s="37" t="s">
        <v>207</v>
      </c>
      <c r="C12174" s="36" t="s">
        <v>25948</v>
      </c>
      <c r="D12174" s="37" t="s">
        <v>10627</v>
      </c>
      <c r="E12174" s="37" t="s">
        <v>10628</v>
      </c>
      <c r="F12174" s="36">
        <v>60365</v>
      </c>
      <c r="G12174" s="37" t="s">
        <v>65</v>
      </c>
      <c r="H12174" s="37" t="s">
        <v>24259</v>
      </c>
      <c r="I12174" s="37" t="s">
        <v>25965</v>
      </c>
      <c r="J12174" s="37" t="s">
        <v>292</v>
      </c>
      <c r="K12174" s="36">
        <v>22</v>
      </c>
      <c r="L12174" s="36">
        <v>2</v>
      </c>
      <c r="M12174" s="37" t="s">
        <v>453</v>
      </c>
      <c r="N12174" s="37" t="s">
        <v>237</v>
      </c>
      <c r="O12174" s="37" t="s">
        <v>238</v>
      </c>
      <c r="P12174" s="37" t="s">
        <v>238</v>
      </c>
      <c r="Q12174" s="37" t="s">
        <v>25964</v>
      </c>
      <c r="R12174" s="37" t="s">
        <v>7417</v>
      </c>
      <c r="S12174" s="37" t="s">
        <v>292</v>
      </c>
      <c r="T12174" s="38">
        <v>0</v>
      </c>
      <c r="U12174" s="38">
        <v>0</v>
      </c>
      <c r="V12174" s="38">
        <v>0</v>
      </c>
      <c r="W12174" s="38">
        <v>0</v>
      </c>
      <c r="X12174" s="38">
        <v>0</v>
      </c>
      <c r="Y12174" s="38">
        <v>0</v>
      </c>
      <c r="Z12174" s="38">
        <v>0</v>
      </c>
      <c r="AA12174" s="38">
        <v>0</v>
      </c>
      <c r="AB12174" s="38">
        <v>0</v>
      </c>
      <c r="AC12174" s="38">
        <v>0</v>
      </c>
      <c r="AD12174" s="38">
        <v>0</v>
      </c>
      <c r="AE12174" s="38">
        <v>0</v>
      </c>
      <c r="AF12174" s="38">
        <v>0</v>
      </c>
      <c r="AG12174" s="38">
        <v>0</v>
      </c>
      <c r="AH12174" s="38">
        <v>0</v>
      </c>
      <c r="AI12174" s="38">
        <v>0</v>
      </c>
      <c r="AJ12174" s="38">
        <v>0</v>
      </c>
      <c r="AK12174" s="38">
        <v>0</v>
      </c>
      <c r="AL12174" s="38">
        <v>0</v>
      </c>
      <c r="AM12174" s="38">
        <v>0</v>
      </c>
      <c r="AN12174" s="38">
        <v>0</v>
      </c>
      <c r="AO12174" s="38">
        <v>0</v>
      </c>
      <c r="AP12174" s="38">
        <v>0</v>
      </c>
      <c r="AQ12174" s="38">
        <v>0</v>
      </c>
      <c r="AR12174" s="39">
        <v>0</v>
      </c>
      <c r="AS12174" s="39">
        <v>0</v>
      </c>
      <c r="AT12174" s="39">
        <v>0</v>
      </c>
      <c r="AU12174" s="39">
        <v>0</v>
      </c>
      <c r="AV12174" s="39">
        <v>0</v>
      </c>
      <c r="AW12174" s="39">
        <v>0</v>
      </c>
      <c r="AX12174" s="39">
        <v>0</v>
      </c>
      <c r="AY12174" s="39">
        <v>0</v>
      </c>
      <c r="AZ12174" s="39">
        <v>0</v>
      </c>
      <c r="BA12174" s="39">
        <v>0</v>
      </c>
      <c r="BB12174" s="39">
        <v>0</v>
      </c>
      <c r="BC12174" s="39">
        <v>0</v>
      </c>
      <c r="BD12174" s="38">
        <v>768</v>
      </c>
      <c r="BE12174" s="38">
        <v>1006</v>
      </c>
      <c r="BF12174" s="38">
        <v>1530</v>
      </c>
      <c r="BG12174" s="38">
        <v>1467</v>
      </c>
      <c r="BH12174" s="38">
        <v>2068</v>
      </c>
      <c r="BI12174" s="38">
        <v>1954</v>
      </c>
      <c r="BJ12174" s="38">
        <v>1924</v>
      </c>
      <c r="BK12174" s="38">
        <v>1819</v>
      </c>
      <c r="BL12174" s="38">
        <v>1579</v>
      </c>
      <c r="BM12174" s="38">
        <v>1148</v>
      </c>
      <c r="BN12174" s="38">
        <v>821</v>
      </c>
      <c r="BO12174" s="38">
        <v>625</v>
      </c>
      <c r="BP12174" s="38">
        <v>768</v>
      </c>
      <c r="BQ12174" s="38">
        <v>1006</v>
      </c>
      <c r="BR12174" s="38">
        <v>1530</v>
      </c>
      <c r="BS12174" s="38">
        <v>1467</v>
      </c>
      <c r="BT12174" s="38">
        <v>2068</v>
      </c>
      <c r="BU12174" s="38">
        <v>1954</v>
      </c>
      <c r="BV12174" s="38">
        <v>1924</v>
      </c>
      <c r="BW12174" s="38">
        <v>1819</v>
      </c>
      <c r="BX12174" s="38">
        <v>1579</v>
      </c>
      <c r="BY12174" s="38">
        <v>1148</v>
      </c>
      <c r="BZ12174" s="38">
        <v>821</v>
      </c>
      <c r="CA12174" s="38">
        <v>625</v>
      </c>
      <c r="CB12174" s="38">
        <v>87.569000000000003</v>
      </c>
      <c r="CC12174" s="38">
        <v>114.699</v>
      </c>
      <c r="CD12174" s="38">
        <v>174.524</v>
      </c>
      <c r="CE12174" s="38">
        <v>167.33500000000001</v>
      </c>
      <c r="CF12174" s="38">
        <v>235.91</v>
      </c>
      <c r="CG12174" s="38">
        <v>222.887</v>
      </c>
      <c r="CH12174" s="38">
        <v>219.495</v>
      </c>
      <c r="CI12174" s="38">
        <v>207.489</v>
      </c>
      <c r="CJ12174" s="38">
        <v>180.154</v>
      </c>
      <c r="CK12174" s="38">
        <v>130.97800000000001</v>
      </c>
      <c r="CL12174" s="38">
        <v>93.671999999999997</v>
      </c>
      <c r="CM12174" s="38">
        <v>71.287999999999997</v>
      </c>
      <c r="CN12174" s="38">
        <v>0</v>
      </c>
      <c r="CO12174" s="38">
        <v>0</v>
      </c>
      <c r="CP12174" s="38">
        <v>16709</v>
      </c>
      <c r="CQ12174" s="38">
        <v>16709</v>
      </c>
      <c r="CR12174" s="38">
        <v>1906</v>
      </c>
      <c r="CS12174" s="36">
        <v>2020</v>
      </c>
      <c r="CT12174" s="34" t="str">
        <f>IF(VLOOKUP(O12174,'Cross-Page Data'!$D$4:$F$48,3,FALSE)="natural gas",VLOOKUP(N12174,'Cross-Page Data'!$I$4:$J$19,2,FALSE),IF(VLOOKUP(O12174,'Cross-Page Data'!$D$4:$F$48,3,FALSE)="solar",IF(N12174="PV","solar PV","solar thermal"),IF(VLOOKUP(O12174,'Cross-Page Data'!$D$4:$F$48,3,FALSE)="wind",VLOOKUP(N12174,'Cross-Page Data'!$I$4:$J$19,2,FALSE),IF(VLOOKUP(O12174,'Cross-Page Data'!$D$4:$F$48,3,FALSE)="hydro",VLOOKUP(N12174,'Cross-Page Data'!$I$4:$J$19,2,FALSE),VLOOKUP(O12174,'Cross-Page Data'!$D$4:$F$48,3,FALSE)))))</f>
        <v>solar PV</v>
      </c>
      <c r="CU12174" s="34" t="b">
        <f>INDEX('Cross-Page Data'!$N$14:$N$20,MATCH('923_2020'!M12174,'Cross-Page Data'!$M$14:$M$20,0))</f>
        <v>1</v>
      </c>
    </row>
    <row r="12175" spans="1:99" ht="51.75" x14ac:dyDescent="0.25">
      <c r="A12175" s="36">
        <v>60629</v>
      </c>
      <c r="B12175" s="37" t="s">
        <v>207</v>
      </c>
      <c r="C12175" s="36" t="s">
        <v>25948</v>
      </c>
      <c r="D12175" s="37" t="s">
        <v>10625</v>
      </c>
      <c r="E12175" s="37" t="s">
        <v>3206</v>
      </c>
      <c r="F12175" s="36">
        <v>61060</v>
      </c>
      <c r="G12175" s="37" t="s">
        <v>97</v>
      </c>
      <c r="H12175" s="37" t="s">
        <v>25950</v>
      </c>
      <c r="I12175" s="37" t="s">
        <v>25969</v>
      </c>
      <c r="J12175" s="37" t="s">
        <v>292</v>
      </c>
      <c r="K12175" s="36">
        <v>22</v>
      </c>
      <c r="L12175" s="36">
        <v>2</v>
      </c>
      <c r="M12175" s="37" t="s">
        <v>453</v>
      </c>
      <c r="N12175" s="37" t="s">
        <v>237</v>
      </c>
      <c r="O12175" s="37" t="s">
        <v>238</v>
      </c>
      <c r="P12175" s="37" t="s">
        <v>238</v>
      </c>
      <c r="Q12175" s="37" t="s">
        <v>25978</v>
      </c>
      <c r="R12175" s="37" t="s">
        <v>7417</v>
      </c>
      <c r="S12175" s="37" t="s">
        <v>292</v>
      </c>
      <c r="T12175" s="38">
        <v>0</v>
      </c>
      <c r="U12175" s="38">
        <v>0</v>
      </c>
      <c r="V12175" s="38">
        <v>0</v>
      </c>
      <c r="W12175" s="38">
        <v>0</v>
      </c>
      <c r="X12175" s="38">
        <v>0</v>
      </c>
      <c r="Y12175" s="38">
        <v>0</v>
      </c>
      <c r="Z12175" s="38">
        <v>0</v>
      </c>
      <c r="AA12175" s="38">
        <v>0</v>
      </c>
      <c r="AB12175" s="38">
        <v>0</v>
      </c>
      <c r="AC12175" s="38">
        <v>0</v>
      </c>
      <c r="AD12175" s="38">
        <v>0</v>
      </c>
      <c r="AE12175" s="38">
        <v>0</v>
      </c>
      <c r="AF12175" s="38">
        <v>0</v>
      </c>
      <c r="AG12175" s="38">
        <v>0</v>
      </c>
      <c r="AH12175" s="38">
        <v>0</v>
      </c>
      <c r="AI12175" s="38">
        <v>0</v>
      </c>
      <c r="AJ12175" s="38">
        <v>0</v>
      </c>
      <c r="AK12175" s="38">
        <v>0</v>
      </c>
      <c r="AL12175" s="38">
        <v>0</v>
      </c>
      <c r="AM12175" s="38">
        <v>0</v>
      </c>
      <c r="AN12175" s="38">
        <v>0</v>
      </c>
      <c r="AO12175" s="38">
        <v>0</v>
      </c>
      <c r="AP12175" s="38">
        <v>0</v>
      </c>
      <c r="AQ12175" s="38">
        <v>0</v>
      </c>
      <c r="AR12175" s="39">
        <v>0</v>
      </c>
      <c r="AS12175" s="39">
        <v>0</v>
      </c>
      <c r="AT12175" s="39">
        <v>0</v>
      </c>
      <c r="AU12175" s="39">
        <v>0</v>
      </c>
      <c r="AV12175" s="39">
        <v>0</v>
      </c>
      <c r="AW12175" s="39">
        <v>0</v>
      </c>
      <c r="AX12175" s="39">
        <v>0</v>
      </c>
      <c r="AY12175" s="39">
        <v>0</v>
      </c>
      <c r="AZ12175" s="39">
        <v>0</v>
      </c>
      <c r="BA12175" s="39">
        <v>0</v>
      </c>
      <c r="BB12175" s="39">
        <v>0</v>
      </c>
      <c r="BC12175" s="39">
        <v>0</v>
      </c>
      <c r="BD12175" s="38">
        <v>1892</v>
      </c>
      <c r="BE12175" s="38">
        <v>1945</v>
      </c>
      <c r="BF12175" s="38">
        <v>2488</v>
      </c>
      <c r="BG12175" s="38">
        <v>3379</v>
      </c>
      <c r="BH12175" s="38">
        <v>3382</v>
      </c>
      <c r="BI12175" s="38">
        <v>3290</v>
      </c>
      <c r="BJ12175" s="38">
        <v>3680</v>
      </c>
      <c r="BK12175" s="38">
        <v>2955</v>
      </c>
      <c r="BL12175" s="38">
        <v>2502</v>
      </c>
      <c r="BM12175" s="38">
        <v>2537</v>
      </c>
      <c r="BN12175" s="38">
        <v>2122</v>
      </c>
      <c r="BO12175" s="38">
        <v>1793</v>
      </c>
      <c r="BP12175" s="38">
        <v>1892</v>
      </c>
      <c r="BQ12175" s="38">
        <v>1945</v>
      </c>
      <c r="BR12175" s="38">
        <v>2488</v>
      </c>
      <c r="BS12175" s="38">
        <v>3379</v>
      </c>
      <c r="BT12175" s="38">
        <v>3382</v>
      </c>
      <c r="BU12175" s="38">
        <v>3290</v>
      </c>
      <c r="BV12175" s="38">
        <v>3680</v>
      </c>
      <c r="BW12175" s="38">
        <v>2955</v>
      </c>
      <c r="BX12175" s="38">
        <v>2502</v>
      </c>
      <c r="BY12175" s="38">
        <v>2537</v>
      </c>
      <c r="BZ12175" s="38">
        <v>2122</v>
      </c>
      <c r="CA12175" s="38">
        <v>1793</v>
      </c>
      <c r="CB12175" s="38">
        <v>215.85599999999999</v>
      </c>
      <c r="CC12175" s="38">
        <v>221.83500000000001</v>
      </c>
      <c r="CD12175" s="38">
        <v>283.74799999999999</v>
      </c>
      <c r="CE12175" s="38">
        <v>385.40499999999997</v>
      </c>
      <c r="CF12175" s="38">
        <v>385.71100000000001</v>
      </c>
      <c r="CG12175" s="38">
        <v>375.24900000000002</v>
      </c>
      <c r="CH12175" s="38">
        <v>419.74400000000003</v>
      </c>
      <c r="CI12175" s="38">
        <v>337.03699999999998</v>
      </c>
      <c r="CJ12175" s="38">
        <v>285.44299999999998</v>
      </c>
      <c r="CK12175" s="38">
        <v>289.38900000000001</v>
      </c>
      <c r="CL12175" s="38">
        <v>242.03399999999999</v>
      </c>
      <c r="CM12175" s="38">
        <v>204.54900000000001</v>
      </c>
      <c r="CN12175" s="38">
        <v>0</v>
      </c>
      <c r="CO12175" s="38">
        <v>0</v>
      </c>
      <c r="CP12175" s="38">
        <v>31965</v>
      </c>
      <c r="CQ12175" s="38">
        <v>31965</v>
      </c>
      <c r="CR12175" s="38">
        <v>3646</v>
      </c>
      <c r="CS12175" s="36">
        <v>2020</v>
      </c>
      <c r="CT12175" s="34" t="str">
        <f>IF(VLOOKUP(O12175,'Cross-Page Data'!$D$4:$F$48,3,FALSE)="natural gas",VLOOKUP(N12175,'Cross-Page Data'!$I$4:$J$19,2,FALSE),IF(VLOOKUP(O12175,'Cross-Page Data'!$D$4:$F$48,3,FALSE)="solar",IF(N12175="PV","solar PV","solar thermal"),IF(VLOOKUP(O12175,'Cross-Page Data'!$D$4:$F$48,3,FALSE)="wind",VLOOKUP(N12175,'Cross-Page Data'!$I$4:$J$19,2,FALSE),IF(VLOOKUP(O12175,'Cross-Page Data'!$D$4:$F$48,3,FALSE)="hydro",VLOOKUP(N12175,'Cross-Page Data'!$I$4:$J$19,2,FALSE),VLOOKUP(O12175,'Cross-Page Data'!$D$4:$F$48,3,FALSE)))))</f>
        <v>solar PV</v>
      </c>
      <c r="CU12175" s="34" t="b">
        <f>INDEX('Cross-Page Data'!$N$14:$N$20,MATCH('923_2020'!M12175,'Cross-Page Data'!$M$14:$M$20,0))</f>
        <v>1</v>
      </c>
    </row>
    <row r="12176" spans="1:99" ht="51.75" x14ac:dyDescent="0.25">
      <c r="A12176" s="36">
        <v>60631</v>
      </c>
      <c r="B12176" s="37" t="s">
        <v>207</v>
      </c>
      <c r="C12176" s="36" t="s">
        <v>25948</v>
      </c>
      <c r="D12176" s="37" t="s">
        <v>10624</v>
      </c>
      <c r="E12176" s="37" t="s">
        <v>3206</v>
      </c>
      <c r="F12176" s="36">
        <v>61060</v>
      </c>
      <c r="G12176" s="37" t="s">
        <v>70</v>
      </c>
      <c r="H12176" s="37" t="s">
        <v>25953</v>
      </c>
      <c r="I12176" s="37" t="s">
        <v>25972</v>
      </c>
      <c r="J12176" s="37" t="s">
        <v>292</v>
      </c>
      <c r="K12176" s="36">
        <v>22</v>
      </c>
      <c r="L12176" s="36">
        <v>2</v>
      </c>
      <c r="M12176" s="37" t="s">
        <v>453</v>
      </c>
      <c r="N12176" s="37" t="s">
        <v>237</v>
      </c>
      <c r="O12176" s="37" t="s">
        <v>238</v>
      </c>
      <c r="P12176" s="37" t="s">
        <v>238</v>
      </c>
      <c r="Q12176" s="37" t="s">
        <v>15068</v>
      </c>
      <c r="R12176" s="37" t="s">
        <v>7417</v>
      </c>
      <c r="S12176" s="37" t="s">
        <v>292</v>
      </c>
      <c r="T12176" s="38">
        <v>0</v>
      </c>
      <c r="U12176" s="38">
        <v>0</v>
      </c>
      <c r="V12176" s="38">
        <v>0</v>
      </c>
      <c r="W12176" s="38">
        <v>0</v>
      </c>
      <c r="X12176" s="38">
        <v>0</v>
      </c>
      <c r="Y12176" s="38">
        <v>0</v>
      </c>
      <c r="Z12176" s="38">
        <v>0</v>
      </c>
      <c r="AA12176" s="38">
        <v>0</v>
      </c>
      <c r="AB12176" s="38">
        <v>0</v>
      </c>
      <c r="AC12176" s="38">
        <v>0</v>
      </c>
      <c r="AD12176" s="38">
        <v>0</v>
      </c>
      <c r="AE12176" s="38">
        <v>0</v>
      </c>
      <c r="AF12176" s="38">
        <v>0</v>
      </c>
      <c r="AG12176" s="38">
        <v>0</v>
      </c>
      <c r="AH12176" s="38">
        <v>0</v>
      </c>
      <c r="AI12176" s="38">
        <v>0</v>
      </c>
      <c r="AJ12176" s="38">
        <v>0</v>
      </c>
      <c r="AK12176" s="38">
        <v>0</v>
      </c>
      <c r="AL12176" s="38">
        <v>0</v>
      </c>
      <c r="AM12176" s="38">
        <v>0</v>
      </c>
      <c r="AN12176" s="38">
        <v>0</v>
      </c>
      <c r="AO12176" s="38">
        <v>0</v>
      </c>
      <c r="AP12176" s="38">
        <v>0</v>
      </c>
      <c r="AQ12176" s="38">
        <v>0</v>
      </c>
      <c r="AR12176" s="39">
        <v>0</v>
      </c>
      <c r="AS12176" s="39">
        <v>0</v>
      </c>
      <c r="AT12176" s="39">
        <v>0</v>
      </c>
      <c r="AU12176" s="39">
        <v>0</v>
      </c>
      <c r="AV12176" s="39">
        <v>0</v>
      </c>
      <c r="AW12176" s="39">
        <v>0</v>
      </c>
      <c r="AX12176" s="39">
        <v>0</v>
      </c>
      <c r="AY12176" s="39">
        <v>0</v>
      </c>
      <c r="AZ12176" s="39">
        <v>0</v>
      </c>
      <c r="BA12176" s="39">
        <v>0</v>
      </c>
      <c r="BB12176" s="39">
        <v>0</v>
      </c>
      <c r="BC12176" s="39">
        <v>0</v>
      </c>
      <c r="BD12176" s="38">
        <v>2408</v>
      </c>
      <c r="BE12176" s="38">
        <v>5340</v>
      </c>
      <c r="BF12176" s="38">
        <v>6479</v>
      </c>
      <c r="BG12176" s="38">
        <v>8565</v>
      </c>
      <c r="BH12176" s="38">
        <v>8910</v>
      </c>
      <c r="BI12176" s="38">
        <v>9657</v>
      </c>
      <c r="BJ12176" s="38">
        <v>9312</v>
      </c>
      <c r="BK12176" s="38">
        <v>9221</v>
      </c>
      <c r="BL12176" s="38">
        <v>6502</v>
      </c>
      <c r="BM12176" s="38">
        <v>4866</v>
      </c>
      <c r="BN12176" s="38">
        <v>3724</v>
      </c>
      <c r="BO12176" s="38">
        <v>2332</v>
      </c>
      <c r="BP12176" s="38">
        <v>2408</v>
      </c>
      <c r="BQ12176" s="38">
        <v>5340</v>
      </c>
      <c r="BR12176" s="38">
        <v>6479</v>
      </c>
      <c r="BS12176" s="38">
        <v>8565</v>
      </c>
      <c r="BT12176" s="38">
        <v>8910</v>
      </c>
      <c r="BU12176" s="38">
        <v>9657</v>
      </c>
      <c r="BV12176" s="38">
        <v>9312</v>
      </c>
      <c r="BW12176" s="38">
        <v>9221</v>
      </c>
      <c r="BX12176" s="38">
        <v>6502</v>
      </c>
      <c r="BY12176" s="38">
        <v>4866</v>
      </c>
      <c r="BZ12176" s="38">
        <v>3724</v>
      </c>
      <c r="CA12176" s="38">
        <v>2332</v>
      </c>
      <c r="CB12176" s="38">
        <v>274.65699999999998</v>
      </c>
      <c r="CC12176" s="38">
        <v>609.08600000000001</v>
      </c>
      <c r="CD12176" s="38">
        <v>738.99800000000005</v>
      </c>
      <c r="CE12176" s="38">
        <v>977.00900000000001</v>
      </c>
      <c r="CF12176" s="38">
        <v>1016.29</v>
      </c>
      <c r="CG12176" s="38">
        <v>1101.5450000000001</v>
      </c>
      <c r="CH12176" s="38">
        <v>1062.1859999999999</v>
      </c>
      <c r="CI12176" s="38">
        <v>1051.7719999999999</v>
      </c>
      <c r="CJ12176" s="38">
        <v>741.68499999999995</v>
      </c>
      <c r="CK12176" s="38">
        <v>555.04899999999998</v>
      </c>
      <c r="CL12176" s="38">
        <v>424.77600000000001</v>
      </c>
      <c r="CM12176" s="38">
        <v>265.947</v>
      </c>
      <c r="CN12176" s="38">
        <v>0</v>
      </c>
      <c r="CO12176" s="38">
        <v>0</v>
      </c>
      <c r="CP12176" s="38">
        <v>77316</v>
      </c>
      <c r="CQ12176" s="38">
        <v>77316</v>
      </c>
      <c r="CR12176" s="38">
        <v>8819</v>
      </c>
      <c r="CS12176" s="36">
        <v>2020</v>
      </c>
      <c r="CT12176" s="34" t="str">
        <f>IF(VLOOKUP(O12176,'Cross-Page Data'!$D$4:$F$48,3,FALSE)="natural gas",VLOOKUP(N12176,'Cross-Page Data'!$I$4:$J$19,2,FALSE),IF(VLOOKUP(O12176,'Cross-Page Data'!$D$4:$F$48,3,FALSE)="solar",IF(N12176="PV","solar PV","solar thermal"),IF(VLOOKUP(O12176,'Cross-Page Data'!$D$4:$F$48,3,FALSE)="wind",VLOOKUP(N12176,'Cross-Page Data'!$I$4:$J$19,2,FALSE),IF(VLOOKUP(O12176,'Cross-Page Data'!$D$4:$F$48,3,FALSE)="hydro",VLOOKUP(N12176,'Cross-Page Data'!$I$4:$J$19,2,FALSE),VLOOKUP(O12176,'Cross-Page Data'!$D$4:$F$48,3,FALSE)))))</f>
        <v>solar PV</v>
      </c>
      <c r="CU12176" s="34" t="b">
        <f>INDEX('Cross-Page Data'!$N$14:$N$20,MATCH('923_2020'!M12176,'Cross-Page Data'!$M$14:$M$20,0))</f>
        <v>1</v>
      </c>
    </row>
    <row r="12177" spans="1:99" ht="51.75" x14ac:dyDescent="0.25">
      <c r="A12177" s="36">
        <v>60632</v>
      </c>
      <c r="B12177" s="37" t="s">
        <v>207</v>
      </c>
      <c r="C12177" s="36" t="s">
        <v>25948</v>
      </c>
      <c r="D12177" s="37" t="s">
        <v>10623</v>
      </c>
      <c r="E12177" s="37" t="s">
        <v>3206</v>
      </c>
      <c r="F12177" s="36">
        <v>61060</v>
      </c>
      <c r="G12177" s="37" t="s">
        <v>70</v>
      </c>
      <c r="H12177" s="37" t="s">
        <v>25953</v>
      </c>
      <c r="I12177" s="37" t="s">
        <v>25972</v>
      </c>
      <c r="J12177" s="37" t="s">
        <v>292</v>
      </c>
      <c r="K12177" s="36">
        <v>22</v>
      </c>
      <c r="L12177" s="36">
        <v>2</v>
      </c>
      <c r="M12177" s="37" t="s">
        <v>453</v>
      </c>
      <c r="N12177" s="37" t="s">
        <v>237</v>
      </c>
      <c r="O12177" s="37" t="s">
        <v>238</v>
      </c>
      <c r="P12177" s="37" t="s">
        <v>238</v>
      </c>
      <c r="Q12177" s="37" t="s">
        <v>15068</v>
      </c>
      <c r="R12177" s="37" t="s">
        <v>7417</v>
      </c>
      <c r="S12177" s="37" t="s">
        <v>292</v>
      </c>
      <c r="T12177" s="38">
        <v>0</v>
      </c>
      <c r="U12177" s="38">
        <v>0</v>
      </c>
      <c r="V12177" s="38">
        <v>0</v>
      </c>
      <c r="W12177" s="38">
        <v>0</v>
      </c>
      <c r="X12177" s="38">
        <v>0</v>
      </c>
      <c r="Y12177" s="38">
        <v>0</v>
      </c>
      <c r="Z12177" s="38">
        <v>0</v>
      </c>
      <c r="AA12177" s="38">
        <v>0</v>
      </c>
      <c r="AB12177" s="38">
        <v>0</v>
      </c>
      <c r="AC12177" s="38">
        <v>0</v>
      </c>
      <c r="AD12177" s="38">
        <v>0</v>
      </c>
      <c r="AE12177" s="38">
        <v>0</v>
      </c>
      <c r="AF12177" s="38">
        <v>0</v>
      </c>
      <c r="AG12177" s="38">
        <v>0</v>
      </c>
      <c r="AH12177" s="38">
        <v>0</v>
      </c>
      <c r="AI12177" s="38">
        <v>0</v>
      </c>
      <c r="AJ12177" s="38">
        <v>0</v>
      </c>
      <c r="AK12177" s="38">
        <v>0</v>
      </c>
      <c r="AL12177" s="38">
        <v>0</v>
      </c>
      <c r="AM12177" s="38">
        <v>0</v>
      </c>
      <c r="AN12177" s="38">
        <v>0</v>
      </c>
      <c r="AO12177" s="38">
        <v>0</v>
      </c>
      <c r="AP12177" s="38">
        <v>0</v>
      </c>
      <c r="AQ12177" s="38">
        <v>0</v>
      </c>
      <c r="AR12177" s="39">
        <v>0</v>
      </c>
      <c r="AS12177" s="39">
        <v>0</v>
      </c>
      <c r="AT12177" s="39">
        <v>0</v>
      </c>
      <c r="AU12177" s="39">
        <v>0</v>
      </c>
      <c r="AV12177" s="39">
        <v>0</v>
      </c>
      <c r="AW12177" s="39">
        <v>0</v>
      </c>
      <c r="AX12177" s="39">
        <v>0</v>
      </c>
      <c r="AY12177" s="39">
        <v>0</v>
      </c>
      <c r="AZ12177" s="39">
        <v>0</v>
      </c>
      <c r="BA12177" s="39">
        <v>0</v>
      </c>
      <c r="BB12177" s="39">
        <v>0</v>
      </c>
      <c r="BC12177" s="39">
        <v>0</v>
      </c>
      <c r="BD12177" s="38">
        <v>1355</v>
      </c>
      <c r="BE12177" s="38">
        <v>3004</v>
      </c>
      <c r="BF12177" s="38">
        <v>3645</v>
      </c>
      <c r="BG12177" s="38">
        <v>4818</v>
      </c>
      <c r="BH12177" s="38">
        <v>5012</v>
      </c>
      <c r="BI12177" s="38">
        <v>5433</v>
      </c>
      <c r="BJ12177" s="38">
        <v>5238</v>
      </c>
      <c r="BK12177" s="38">
        <v>5187</v>
      </c>
      <c r="BL12177" s="38">
        <v>3658</v>
      </c>
      <c r="BM12177" s="38">
        <v>2737</v>
      </c>
      <c r="BN12177" s="38">
        <v>2095</v>
      </c>
      <c r="BO12177" s="38">
        <v>1312</v>
      </c>
      <c r="BP12177" s="38">
        <v>1355</v>
      </c>
      <c r="BQ12177" s="38">
        <v>3004</v>
      </c>
      <c r="BR12177" s="38">
        <v>3645</v>
      </c>
      <c r="BS12177" s="38">
        <v>4818</v>
      </c>
      <c r="BT12177" s="38">
        <v>5012</v>
      </c>
      <c r="BU12177" s="38">
        <v>5433</v>
      </c>
      <c r="BV12177" s="38">
        <v>5238</v>
      </c>
      <c r="BW12177" s="38">
        <v>5187</v>
      </c>
      <c r="BX12177" s="38">
        <v>3658</v>
      </c>
      <c r="BY12177" s="38">
        <v>2737</v>
      </c>
      <c r="BZ12177" s="38">
        <v>2095</v>
      </c>
      <c r="CA12177" s="38">
        <v>1312</v>
      </c>
      <c r="CB12177" s="38">
        <v>154.50399999999999</v>
      </c>
      <c r="CC12177" s="38">
        <v>342.63299999999998</v>
      </c>
      <c r="CD12177" s="38">
        <v>415.71199999999999</v>
      </c>
      <c r="CE12177" s="38">
        <v>549.60199999999998</v>
      </c>
      <c r="CF12177" s="38">
        <v>571.69899999999996</v>
      </c>
      <c r="CG12177" s="38">
        <v>619.65800000000002</v>
      </c>
      <c r="CH12177" s="38">
        <v>597.51700000000005</v>
      </c>
      <c r="CI12177" s="38">
        <v>591.65899999999999</v>
      </c>
      <c r="CJ12177" s="38">
        <v>417.22399999999999</v>
      </c>
      <c r="CK12177" s="38">
        <v>312.23500000000001</v>
      </c>
      <c r="CL12177" s="38">
        <v>238.952</v>
      </c>
      <c r="CM12177" s="38">
        <v>149.60499999999999</v>
      </c>
      <c r="CN12177" s="38">
        <v>0</v>
      </c>
      <c r="CO12177" s="38">
        <v>0</v>
      </c>
      <c r="CP12177" s="38">
        <v>43494</v>
      </c>
      <c r="CQ12177" s="38">
        <v>43494</v>
      </c>
      <c r="CR12177" s="38">
        <v>4961</v>
      </c>
      <c r="CS12177" s="36">
        <v>2020</v>
      </c>
      <c r="CT12177" s="34" t="str">
        <f>IF(VLOOKUP(O12177,'Cross-Page Data'!$D$4:$F$48,3,FALSE)="natural gas",VLOOKUP(N12177,'Cross-Page Data'!$I$4:$J$19,2,FALSE),IF(VLOOKUP(O12177,'Cross-Page Data'!$D$4:$F$48,3,FALSE)="solar",IF(N12177="PV","solar PV","solar thermal"),IF(VLOOKUP(O12177,'Cross-Page Data'!$D$4:$F$48,3,FALSE)="wind",VLOOKUP(N12177,'Cross-Page Data'!$I$4:$J$19,2,FALSE),IF(VLOOKUP(O12177,'Cross-Page Data'!$D$4:$F$48,3,FALSE)="hydro",VLOOKUP(N12177,'Cross-Page Data'!$I$4:$J$19,2,FALSE),VLOOKUP(O12177,'Cross-Page Data'!$D$4:$F$48,3,FALSE)))))</f>
        <v>solar PV</v>
      </c>
      <c r="CU12177" s="34" t="b">
        <f>INDEX('Cross-Page Data'!$N$14:$N$20,MATCH('923_2020'!M12177,'Cross-Page Data'!$M$14:$M$20,0))</f>
        <v>1</v>
      </c>
    </row>
    <row r="12178" spans="1:99" ht="51.75" x14ac:dyDescent="0.25">
      <c r="A12178" s="36">
        <v>60633</v>
      </c>
      <c r="B12178" s="37" t="s">
        <v>207</v>
      </c>
      <c r="C12178" s="36" t="s">
        <v>25948</v>
      </c>
      <c r="D12178" s="37" t="s">
        <v>10622</v>
      </c>
      <c r="E12178" s="37" t="s">
        <v>3206</v>
      </c>
      <c r="F12178" s="36">
        <v>61060</v>
      </c>
      <c r="G12178" s="37" t="s">
        <v>97</v>
      </c>
      <c r="H12178" s="37" t="s">
        <v>25950</v>
      </c>
      <c r="I12178" s="37" t="s">
        <v>25969</v>
      </c>
      <c r="J12178" s="37" t="s">
        <v>292</v>
      </c>
      <c r="K12178" s="36">
        <v>22</v>
      </c>
      <c r="L12178" s="36">
        <v>2</v>
      </c>
      <c r="M12178" s="37" t="s">
        <v>453</v>
      </c>
      <c r="N12178" s="37" t="s">
        <v>237</v>
      </c>
      <c r="O12178" s="37" t="s">
        <v>238</v>
      </c>
      <c r="P12178" s="37" t="s">
        <v>238</v>
      </c>
      <c r="Q12178" s="37" t="s">
        <v>25978</v>
      </c>
      <c r="R12178" s="37" t="s">
        <v>7417</v>
      </c>
      <c r="S12178" s="37" t="s">
        <v>292</v>
      </c>
      <c r="T12178" s="38">
        <v>0</v>
      </c>
      <c r="U12178" s="38">
        <v>0</v>
      </c>
      <c r="V12178" s="38">
        <v>0</v>
      </c>
      <c r="W12178" s="38">
        <v>0</v>
      </c>
      <c r="X12178" s="38">
        <v>0</v>
      </c>
      <c r="Y12178" s="38">
        <v>0</v>
      </c>
      <c r="Z12178" s="38">
        <v>0</v>
      </c>
      <c r="AA12178" s="38">
        <v>0</v>
      </c>
      <c r="AB12178" s="38">
        <v>0</v>
      </c>
      <c r="AC12178" s="38">
        <v>0</v>
      </c>
      <c r="AD12178" s="38">
        <v>0</v>
      </c>
      <c r="AE12178" s="38">
        <v>0</v>
      </c>
      <c r="AF12178" s="38">
        <v>0</v>
      </c>
      <c r="AG12178" s="38">
        <v>0</v>
      </c>
      <c r="AH12178" s="38">
        <v>0</v>
      </c>
      <c r="AI12178" s="38">
        <v>0</v>
      </c>
      <c r="AJ12178" s="38">
        <v>0</v>
      </c>
      <c r="AK12178" s="38">
        <v>0</v>
      </c>
      <c r="AL12178" s="38">
        <v>0</v>
      </c>
      <c r="AM12178" s="38">
        <v>0</v>
      </c>
      <c r="AN12178" s="38">
        <v>0</v>
      </c>
      <c r="AO12178" s="38">
        <v>0</v>
      </c>
      <c r="AP12178" s="38">
        <v>0</v>
      </c>
      <c r="AQ12178" s="38">
        <v>0</v>
      </c>
      <c r="AR12178" s="39">
        <v>0</v>
      </c>
      <c r="AS12178" s="39">
        <v>0</v>
      </c>
      <c r="AT12178" s="39">
        <v>0</v>
      </c>
      <c r="AU12178" s="39">
        <v>0</v>
      </c>
      <c r="AV12178" s="39">
        <v>0</v>
      </c>
      <c r="AW12178" s="39">
        <v>0</v>
      </c>
      <c r="AX12178" s="39">
        <v>0</v>
      </c>
      <c r="AY12178" s="39">
        <v>0</v>
      </c>
      <c r="AZ12178" s="39">
        <v>0</v>
      </c>
      <c r="BA12178" s="39">
        <v>0</v>
      </c>
      <c r="BB12178" s="39">
        <v>0</v>
      </c>
      <c r="BC12178" s="39">
        <v>0</v>
      </c>
      <c r="BD12178" s="38">
        <v>1903</v>
      </c>
      <c r="BE12178" s="38">
        <v>1956</v>
      </c>
      <c r="BF12178" s="38">
        <v>2502</v>
      </c>
      <c r="BG12178" s="38">
        <v>3398</v>
      </c>
      <c r="BH12178" s="38">
        <v>3401</v>
      </c>
      <c r="BI12178" s="38">
        <v>3309</v>
      </c>
      <c r="BJ12178" s="38">
        <v>3701</v>
      </c>
      <c r="BK12178" s="38">
        <v>2972</v>
      </c>
      <c r="BL12178" s="38">
        <v>2517</v>
      </c>
      <c r="BM12178" s="38">
        <v>2552</v>
      </c>
      <c r="BN12178" s="38">
        <v>2134</v>
      </c>
      <c r="BO12178" s="38">
        <v>1804</v>
      </c>
      <c r="BP12178" s="38">
        <v>1903</v>
      </c>
      <c r="BQ12178" s="38">
        <v>1956</v>
      </c>
      <c r="BR12178" s="38">
        <v>2502</v>
      </c>
      <c r="BS12178" s="38">
        <v>3398</v>
      </c>
      <c r="BT12178" s="38">
        <v>3401</v>
      </c>
      <c r="BU12178" s="38">
        <v>3309</v>
      </c>
      <c r="BV12178" s="38">
        <v>3701</v>
      </c>
      <c r="BW12178" s="38">
        <v>2972</v>
      </c>
      <c r="BX12178" s="38">
        <v>2517</v>
      </c>
      <c r="BY12178" s="38">
        <v>2552</v>
      </c>
      <c r="BZ12178" s="38">
        <v>2134</v>
      </c>
      <c r="CA12178" s="38">
        <v>1804</v>
      </c>
      <c r="CB12178" s="38">
        <v>217.09899999999999</v>
      </c>
      <c r="CC12178" s="38">
        <v>223.11199999999999</v>
      </c>
      <c r="CD12178" s="38">
        <v>285.38299999999998</v>
      </c>
      <c r="CE12178" s="38">
        <v>387.62400000000002</v>
      </c>
      <c r="CF12178" s="38">
        <v>387.93299999999999</v>
      </c>
      <c r="CG12178" s="38">
        <v>377.41</v>
      </c>
      <c r="CH12178" s="38">
        <v>422.16199999999998</v>
      </c>
      <c r="CI12178" s="38">
        <v>338.97899999999998</v>
      </c>
      <c r="CJ12178" s="38">
        <v>287.08699999999999</v>
      </c>
      <c r="CK12178" s="38">
        <v>291.05599999999998</v>
      </c>
      <c r="CL12178" s="38">
        <v>243.428</v>
      </c>
      <c r="CM12178" s="38">
        <v>205.727</v>
      </c>
      <c r="CN12178" s="38">
        <v>0</v>
      </c>
      <c r="CO12178" s="38">
        <v>0</v>
      </c>
      <c r="CP12178" s="38">
        <v>32149</v>
      </c>
      <c r="CQ12178" s="38">
        <v>32149</v>
      </c>
      <c r="CR12178" s="38">
        <v>3667</v>
      </c>
      <c r="CS12178" s="36">
        <v>2020</v>
      </c>
      <c r="CT12178" s="34" t="str">
        <f>IF(VLOOKUP(O12178,'Cross-Page Data'!$D$4:$F$48,3,FALSE)="natural gas",VLOOKUP(N12178,'Cross-Page Data'!$I$4:$J$19,2,FALSE),IF(VLOOKUP(O12178,'Cross-Page Data'!$D$4:$F$48,3,FALSE)="solar",IF(N12178="PV","solar PV","solar thermal"),IF(VLOOKUP(O12178,'Cross-Page Data'!$D$4:$F$48,3,FALSE)="wind",VLOOKUP(N12178,'Cross-Page Data'!$I$4:$J$19,2,FALSE),IF(VLOOKUP(O12178,'Cross-Page Data'!$D$4:$F$48,3,FALSE)="hydro",VLOOKUP(N12178,'Cross-Page Data'!$I$4:$J$19,2,FALSE),VLOOKUP(O12178,'Cross-Page Data'!$D$4:$F$48,3,FALSE)))))</f>
        <v>solar PV</v>
      </c>
      <c r="CU12178" s="34" t="b">
        <f>INDEX('Cross-Page Data'!$N$14:$N$20,MATCH('923_2020'!M12178,'Cross-Page Data'!$M$14:$M$20,0))</f>
        <v>1</v>
      </c>
    </row>
    <row r="12179" spans="1:99" ht="51.75" x14ac:dyDescent="0.25">
      <c r="A12179" s="36">
        <v>60634</v>
      </c>
      <c r="B12179" s="37" t="s">
        <v>207</v>
      </c>
      <c r="C12179" s="36" t="s">
        <v>25948</v>
      </c>
      <c r="D12179" s="37" t="s">
        <v>10621</v>
      </c>
      <c r="E12179" s="37" t="s">
        <v>3206</v>
      </c>
      <c r="F12179" s="36">
        <v>61060</v>
      </c>
      <c r="G12179" s="37" t="s">
        <v>97</v>
      </c>
      <c r="H12179" s="37" t="s">
        <v>25950</v>
      </c>
      <c r="I12179" s="37" t="s">
        <v>25969</v>
      </c>
      <c r="J12179" s="37" t="s">
        <v>292</v>
      </c>
      <c r="K12179" s="36">
        <v>22</v>
      </c>
      <c r="L12179" s="36">
        <v>2</v>
      </c>
      <c r="M12179" s="37" t="s">
        <v>453</v>
      </c>
      <c r="N12179" s="37" t="s">
        <v>237</v>
      </c>
      <c r="O12179" s="37" t="s">
        <v>238</v>
      </c>
      <c r="P12179" s="37" t="s">
        <v>238</v>
      </c>
      <c r="Q12179" s="37" t="s">
        <v>25978</v>
      </c>
      <c r="R12179" s="37" t="s">
        <v>7417</v>
      </c>
      <c r="S12179" s="37" t="s">
        <v>292</v>
      </c>
      <c r="T12179" s="38">
        <v>0</v>
      </c>
      <c r="U12179" s="38">
        <v>0</v>
      </c>
      <c r="V12179" s="38">
        <v>0</v>
      </c>
      <c r="W12179" s="38">
        <v>0</v>
      </c>
      <c r="X12179" s="38">
        <v>0</v>
      </c>
      <c r="Y12179" s="38">
        <v>0</v>
      </c>
      <c r="Z12179" s="38">
        <v>0</v>
      </c>
      <c r="AA12179" s="38">
        <v>0</v>
      </c>
      <c r="AB12179" s="38">
        <v>0</v>
      </c>
      <c r="AC12179" s="38">
        <v>0</v>
      </c>
      <c r="AD12179" s="38">
        <v>0</v>
      </c>
      <c r="AE12179" s="38">
        <v>0</v>
      </c>
      <c r="AF12179" s="38">
        <v>0</v>
      </c>
      <c r="AG12179" s="38">
        <v>0</v>
      </c>
      <c r="AH12179" s="38">
        <v>0</v>
      </c>
      <c r="AI12179" s="38">
        <v>0</v>
      </c>
      <c r="AJ12179" s="38">
        <v>0</v>
      </c>
      <c r="AK12179" s="38">
        <v>0</v>
      </c>
      <c r="AL12179" s="38">
        <v>0</v>
      </c>
      <c r="AM12179" s="38">
        <v>0</v>
      </c>
      <c r="AN12179" s="38">
        <v>0</v>
      </c>
      <c r="AO12179" s="38">
        <v>0</v>
      </c>
      <c r="AP12179" s="38">
        <v>0</v>
      </c>
      <c r="AQ12179" s="38">
        <v>0</v>
      </c>
      <c r="AR12179" s="39">
        <v>0</v>
      </c>
      <c r="AS12179" s="39">
        <v>0</v>
      </c>
      <c r="AT12179" s="39">
        <v>0</v>
      </c>
      <c r="AU12179" s="39">
        <v>0</v>
      </c>
      <c r="AV12179" s="39">
        <v>0</v>
      </c>
      <c r="AW12179" s="39">
        <v>0</v>
      </c>
      <c r="AX12179" s="39">
        <v>0</v>
      </c>
      <c r="AY12179" s="39">
        <v>0</v>
      </c>
      <c r="AZ12179" s="39">
        <v>0</v>
      </c>
      <c r="BA12179" s="39">
        <v>0</v>
      </c>
      <c r="BB12179" s="39">
        <v>0</v>
      </c>
      <c r="BC12179" s="39">
        <v>0</v>
      </c>
      <c r="BD12179" s="38">
        <v>4727</v>
      </c>
      <c r="BE12179" s="38">
        <v>4858</v>
      </c>
      <c r="BF12179" s="38">
        <v>6214</v>
      </c>
      <c r="BG12179" s="38">
        <v>8440</v>
      </c>
      <c r="BH12179" s="38">
        <v>8446</v>
      </c>
      <c r="BI12179" s="38">
        <v>8217</v>
      </c>
      <c r="BJ12179" s="38">
        <v>9192</v>
      </c>
      <c r="BK12179" s="38">
        <v>7381</v>
      </c>
      <c r="BL12179" s="38">
        <v>6251</v>
      </c>
      <c r="BM12179" s="38">
        <v>6337</v>
      </c>
      <c r="BN12179" s="38">
        <v>5300</v>
      </c>
      <c r="BO12179" s="38">
        <v>4479</v>
      </c>
      <c r="BP12179" s="38">
        <v>4727</v>
      </c>
      <c r="BQ12179" s="38">
        <v>4858</v>
      </c>
      <c r="BR12179" s="38">
        <v>6214</v>
      </c>
      <c r="BS12179" s="38">
        <v>8440</v>
      </c>
      <c r="BT12179" s="38">
        <v>8446</v>
      </c>
      <c r="BU12179" s="38">
        <v>8217</v>
      </c>
      <c r="BV12179" s="38">
        <v>9192</v>
      </c>
      <c r="BW12179" s="38">
        <v>7381</v>
      </c>
      <c r="BX12179" s="38">
        <v>6251</v>
      </c>
      <c r="BY12179" s="38">
        <v>6337</v>
      </c>
      <c r="BZ12179" s="38">
        <v>5300</v>
      </c>
      <c r="CA12179" s="38">
        <v>4479</v>
      </c>
      <c r="CB12179" s="38">
        <v>539.16499999999996</v>
      </c>
      <c r="CC12179" s="38">
        <v>554.1</v>
      </c>
      <c r="CD12179" s="38">
        <v>708.74800000000005</v>
      </c>
      <c r="CE12179" s="38">
        <v>962.66600000000005</v>
      </c>
      <c r="CF12179" s="38">
        <v>963.43100000000004</v>
      </c>
      <c r="CG12179" s="38">
        <v>937.29899999999998</v>
      </c>
      <c r="CH12179" s="38">
        <v>1048.44</v>
      </c>
      <c r="CI12179" s="38">
        <v>841.85400000000004</v>
      </c>
      <c r="CJ12179" s="38">
        <v>712.98099999999999</v>
      </c>
      <c r="CK12179" s="38">
        <v>722.83799999999997</v>
      </c>
      <c r="CL12179" s="38">
        <v>604.55499999999995</v>
      </c>
      <c r="CM12179" s="38">
        <v>510.923</v>
      </c>
      <c r="CN12179" s="38">
        <v>0</v>
      </c>
      <c r="CO12179" s="38">
        <v>0</v>
      </c>
      <c r="CP12179" s="38">
        <v>79842</v>
      </c>
      <c r="CQ12179" s="38">
        <v>79842</v>
      </c>
      <c r="CR12179" s="38">
        <v>9107</v>
      </c>
      <c r="CS12179" s="36">
        <v>2020</v>
      </c>
      <c r="CT12179" s="34" t="str">
        <f>IF(VLOOKUP(O12179,'Cross-Page Data'!$D$4:$F$48,3,FALSE)="natural gas",VLOOKUP(N12179,'Cross-Page Data'!$I$4:$J$19,2,FALSE),IF(VLOOKUP(O12179,'Cross-Page Data'!$D$4:$F$48,3,FALSE)="solar",IF(N12179="PV","solar PV","solar thermal"),IF(VLOOKUP(O12179,'Cross-Page Data'!$D$4:$F$48,3,FALSE)="wind",VLOOKUP(N12179,'Cross-Page Data'!$I$4:$J$19,2,FALSE),IF(VLOOKUP(O12179,'Cross-Page Data'!$D$4:$F$48,3,FALSE)="hydro",VLOOKUP(N12179,'Cross-Page Data'!$I$4:$J$19,2,FALSE),VLOOKUP(O12179,'Cross-Page Data'!$D$4:$F$48,3,FALSE)))))</f>
        <v>solar PV</v>
      </c>
      <c r="CU12179" s="34" t="b">
        <f>INDEX('Cross-Page Data'!$N$14:$N$20,MATCH('923_2020'!M12179,'Cross-Page Data'!$M$14:$M$20,0))</f>
        <v>1</v>
      </c>
    </row>
    <row r="12180" spans="1:99" ht="51.75" x14ac:dyDescent="0.25">
      <c r="A12180" s="36">
        <v>60635</v>
      </c>
      <c r="B12180" s="37" t="s">
        <v>207</v>
      </c>
      <c r="C12180" s="36" t="s">
        <v>25948</v>
      </c>
      <c r="D12180" s="37" t="s">
        <v>10620</v>
      </c>
      <c r="E12180" s="37" t="s">
        <v>3206</v>
      </c>
      <c r="F12180" s="36">
        <v>61060</v>
      </c>
      <c r="G12180" s="37" t="s">
        <v>97</v>
      </c>
      <c r="H12180" s="37" t="s">
        <v>25950</v>
      </c>
      <c r="I12180" s="37" t="s">
        <v>25969</v>
      </c>
      <c r="J12180" s="37" t="s">
        <v>292</v>
      </c>
      <c r="K12180" s="36">
        <v>22</v>
      </c>
      <c r="L12180" s="36">
        <v>2</v>
      </c>
      <c r="M12180" s="37" t="s">
        <v>453</v>
      </c>
      <c r="N12180" s="37" t="s">
        <v>237</v>
      </c>
      <c r="O12180" s="37" t="s">
        <v>238</v>
      </c>
      <c r="P12180" s="37" t="s">
        <v>238</v>
      </c>
      <c r="Q12180" s="37" t="s">
        <v>25978</v>
      </c>
      <c r="R12180" s="37" t="s">
        <v>7417</v>
      </c>
      <c r="S12180" s="37" t="s">
        <v>292</v>
      </c>
      <c r="T12180" s="38">
        <v>0</v>
      </c>
      <c r="U12180" s="38">
        <v>0</v>
      </c>
      <c r="V12180" s="38">
        <v>0</v>
      </c>
      <c r="W12180" s="38">
        <v>0</v>
      </c>
      <c r="X12180" s="38">
        <v>0</v>
      </c>
      <c r="Y12180" s="38">
        <v>0</v>
      </c>
      <c r="Z12180" s="38">
        <v>0</v>
      </c>
      <c r="AA12180" s="38">
        <v>0</v>
      </c>
      <c r="AB12180" s="38">
        <v>0</v>
      </c>
      <c r="AC12180" s="38">
        <v>0</v>
      </c>
      <c r="AD12180" s="38">
        <v>0</v>
      </c>
      <c r="AE12180" s="38">
        <v>0</v>
      </c>
      <c r="AF12180" s="38">
        <v>0</v>
      </c>
      <c r="AG12180" s="38">
        <v>0</v>
      </c>
      <c r="AH12180" s="38">
        <v>0</v>
      </c>
      <c r="AI12180" s="38">
        <v>0</v>
      </c>
      <c r="AJ12180" s="38">
        <v>0</v>
      </c>
      <c r="AK12180" s="38">
        <v>0</v>
      </c>
      <c r="AL12180" s="38">
        <v>0</v>
      </c>
      <c r="AM12180" s="38">
        <v>0</v>
      </c>
      <c r="AN12180" s="38">
        <v>0</v>
      </c>
      <c r="AO12180" s="38">
        <v>0</v>
      </c>
      <c r="AP12180" s="38">
        <v>0</v>
      </c>
      <c r="AQ12180" s="38">
        <v>0</v>
      </c>
      <c r="AR12180" s="39">
        <v>0</v>
      </c>
      <c r="AS12180" s="39">
        <v>0</v>
      </c>
      <c r="AT12180" s="39">
        <v>0</v>
      </c>
      <c r="AU12180" s="39">
        <v>0</v>
      </c>
      <c r="AV12180" s="39">
        <v>0</v>
      </c>
      <c r="AW12180" s="39">
        <v>0</v>
      </c>
      <c r="AX12180" s="39">
        <v>0</v>
      </c>
      <c r="AY12180" s="39">
        <v>0</v>
      </c>
      <c r="AZ12180" s="39">
        <v>0</v>
      </c>
      <c r="BA12180" s="39">
        <v>0</v>
      </c>
      <c r="BB12180" s="39">
        <v>0</v>
      </c>
      <c r="BC12180" s="39">
        <v>0</v>
      </c>
      <c r="BD12180" s="38">
        <v>4383</v>
      </c>
      <c r="BE12180" s="38">
        <v>4505</v>
      </c>
      <c r="BF12180" s="38">
        <v>5762</v>
      </c>
      <c r="BG12180" s="38">
        <v>7826</v>
      </c>
      <c r="BH12180" s="38">
        <v>7832</v>
      </c>
      <c r="BI12180" s="38">
        <v>7620</v>
      </c>
      <c r="BJ12180" s="38">
        <v>8524</v>
      </c>
      <c r="BK12180" s="38">
        <v>6844</v>
      </c>
      <c r="BL12180" s="38">
        <v>5796</v>
      </c>
      <c r="BM12180" s="38">
        <v>5876</v>
      </c>
      <c r="BN12180" s="38">
        <v>4915</v>
      </c>
      <c r="BO12180" s="38">
        <v>4154</v>
      </c>
      <c r="BP12180" s="38">
        <v>4383</v>
      </c>
      <c r="BQ12180" s="38">
        <v>4505</v>
      </c>
      <c r="BR12180" s="38">
        <v>5762</v>
      </c>
      <c r="BS12180" s="38">
        <v>7826</v>
      </c>
      <c r="BT12180" s="38">
        <v>7832</v>
      </c>
      <c r="BU12180" s="38">
        <v>7620</v>
      </c>
      <c r="BV12180" s="38">
        <v>8524</v>
      </c>
      <c r="BW12180" s="38">
        <v>6844</v>
      </c>
      <c r="BX12180" s="38">
        <v>5796</v>
      </c>
      <c r="BY12180" s="38">
        <v>5876</v>
      </c>
      <c r="BZ12180" s="38">
        <v>4915</v>
      </c>
      <c r="CA12180" s="38">
        <v>4154</v>
      </c>
      <c r="CB12180" s="38">
        <v>499.97399999999999</v>
      </c>
      <c r="CC12180" s="38">
        <v>513.822</v>
      </c>
      <c r="CD12180" s="38">
        <v>657.22900000000004</v>
      </c>
      <c r="CE12180" s="38">
        <v>892.68799999999999</v>
      </c>
      <c r="CF12180" s="38">
        <v>893.39800000000002</v>
      </c>
      <c r="CG12180" s="38">
        <v>869.16499999999996</v>
      </c>
      <c r="CH12180" s="38">
        <v>972.22699999999998</v>
      </c>
      <c r="CI12180" s="38">
        <v>780.65800000000002</v>
      </c>
      <c r="CJ12180" s="38">
        <v>661.15300000000002</v>
      </c>
      <c r="CK12180" s="38">
        <v>670.29399999999998</v>
      </c>
      <c r="CL12180" s="38">
        <v>560.60900000000004</v>
      </c>
      <c r="CM12180" s="38">
        <v>473.78300000000002</v>
      </c>
      <c r="CN12180" s="38">
        <v>0</v>
      </c>
      <c r="CO12180" s="38">
        <v>0</v>
      </c>
      <c r="CP12180" s="38">
        <v>74037</v>
      </c>
      <c r="CQ12180" s="38">
        <v>74037</v>
      </c>
      <c r="CR12180" s="38">
        <v>8445</v>
      </c>
      <c r="CS12180" s="36">
        <v>2020</v>
      </c>
      <c r="CT12180" s="34" t="str">
        <f>IF(VLOOKUP(O12180,'Cross-Page Data'!$D$4:$F$48,3,FALSE)="natural gas",VLOOKUP(N12180,'Cross-Page Data'!$I$4:$J$19,2,FALSE),IF(VLOOKUP(O12180,'Cross-Page Data'!$D$4:$F$48,3,FALSE)="solar",IF(N12180="PV","solar PV","solar thermal"),IF(VLOOKUP(O12180,'Cross-Page Data'!$D$4:$F$48,3,FALSE)="wind",VLOOKUP(N12180,'Cross-Page Data'!$I$4:$J$19,2,FALSE),IF(VLOOKUP(O12180,'Cross-Page Data'!$D$4:$F$48,3,FALSE)="hydro",VLOOKUP(N12180,'Cross-Page Data'!$I$4:$J$19,2,FALSE),VLOOKUP(O12180,'Cross-Page Data'!$D$4:$F$48,3,FALSE)))))</f>
        <v>solar PV</v>
      </c>
      <c r="CU12180" s="34" t="b">
        <f>INDEX('Cross-Page Data'!$N$14:$N$20,MATCH('923_2020'!M12180,'Cross-Page Data'!$M$14:$M$20,0))</f>
        <v>1</v>
      </c>
    </row>
    <row r="12181" spans="1:99" ht="26.25" x14ac:dyDescent="0.25">
      <c r="A12181" s="36">
        <v>60636</v>
      </c>
      <c r="B12181" s="37" t="s">
        <v>207</v>
      </c>
      <c r="C12181" s="36" t="s">
        <v>25948</v>
      </c>
      <c r="D12181" s="37" t="s">
        <v>10619</v>
      </c>
      <c r="E12181" s="37" t="s">
        <v>10619</v>
      </c>
      <c r="F12181" s="36">
        <v>60378</v>
      </c>
      <c r="G12181" s="37" t="s">
        <v>97</v>
      </c>
      <c r="H12181" s="37" t="s">
        <v>25950</v>
      </c>
      <c r="I12181" s="37" t="s">
        <v>25969</v>
      </c>
      <c r="J12181" s="37" t="s">
        <v>292</v>
      </c>
      <c r="K12181" s="36">
        <v>22</v>
      </c>
      <c r="L12181" s="36">
        <v>2</v>
      </c>
      <c r="M12181" s="37" t="s">
        <v>453</v>
      </c>
      <c r="N12181" s="37" t="s">
        <v>237</v>
      </c>
      <c r="O12181" s="37" t="s">
        <v>238</v>
      </c>
      <c r="P12181" s="37" t="s">
        <v>238</v>
      </c>
      <c r="Q12181" s="37" t="s">
        <v>25978</v>
      </c>
      <c r="R12181" s="37" t="s">
        <v>7417</v>
      </c>
      <c r="S12181" s="37" t="s">
        <v>292</v>
      </c>
      <c r="T12181" s="38">
        <v>0</v>
      </c>
      <c r="U12181" s="38">
        <v>0</v>
      </c>
      <c r="V12181" s="38">
        <v>0</v>
      </c>
      <c r="W12181" s="38">
        <v>0</v>
      </c>
      <c r="X12181" s="38">
        <v>0</v>
      </c>
      <c r="Y12181" s="38">
        <v>0</v>
      </c>
      <c r="Z12181" s="38">
        <v>0</v>
      </c>
      <c r="AA12181" s="38">
        <v>0</v>
      </c>
      <c r="AB12181" s="38">
        <v>0</v>
      </c>
      <c r="AC12181" s="38">
        <v>0</v>
      </c>
      <c r="AD12181" s="38">
        <v>0</v>
      </c>
      <c r="AE12181" s="38">
        <v>0</v>
      </c>
      <c r="AF12181" s="38">
        <v>0</v>
      </c>
      <c r="AG12181" s="38">
        <v>0</v>
      </c>
      <c r="AH12181" s="38">
        <v>0</v>
      </c>
      <c r="AI12181" s="38">
        <v>0</v>
      </c>
      <c r="AJ12181" s="38">
        <v>0</v>
      </c>
      <c r="AK12181" s="38">
        <v>0</v>
      </c>
      <c r="AL12181" s="38">
        <v>0</v>
      </c>
      <c r="AM12181" s="38">
        <v>0</v>
      </c>
      <c r="AN12181" s="38">
        <v>0</v>
      </c>
      <c r="AO12181" s="38">
        <v>0</v>
      </c>
      <c r="AP12181" s="38">
        <v>0</v>
      </c>
      <c r="AQ12181" s="38">
        <v>0</v>
      </c>
      <c r="AR12181" s="39">
        <v>0</v>
      </c>
      <c r="AS12181" s="39">
        <v>0</v>
      </c>
      <c r="AT12181" s="39">
        <v>0</v>
      </c>
      <c r="AU12181" s="39">
        <v>0</v>
      </c>
      <c r="AV12181" s="39">
        <v>0</v>
      </c>
      <c r="AW12181" s="39">
        <v>0</v>
      </c>
      <c r="AX12181" s="39">
        <v>0</v>
      </c>
      <c r="AY12181" s="39">
        <v>0</v>
      </c>
      <c r="AZ12181" s="39">
        <v>0</v>
      </c>
      <c r="BA12181" s="39">
        <v>0</v>
      </c>
      <c r="BB12181" s="39">
        <v>0</v>
      </c>
      <c r="BC12181" s="39">
        <v>0</v>
      </c>
      <c r="BD12181" s="38">
        <v>4684</v>
      </c>
      <c r="BE12181" s="38">
        <v>4814</v>
      </c>
      <c r="BF12181" s="38">
        <v>6157</v>
      </c>
      <c r="BG12181" s="38">
        <v>8363</v>
      </c>
      <c r="BH12181" s="38">
        <v>8369</v>
      </c>
      <c r="BI12181" s="38">
        <v>8142</v>
      </c>
      <c r="BJ12181" s="38">
        <v>9108</v>
      </c>
      <c r="BK12181" s="38">
        <v>7313</v>
      </c>
      <c r="BL12181" s="38">
        <v>6194</v>
      </c>
      <c r="BM12181" s="38">
        <v>6279</v>
      </c>
      <c r="BN12181" s="38">
        <v>5252</v>
      </c>
      <c r="BO12181" s="38">
        <v>4438</v>
      </c>
      <c r="BP12181" s="38">
        <v>4684</v>
      </c>
      <c r="BQ12181" s="38">
        <v>4814</v>
      </c>
      <c r="BR12181" s="38">
        <v>6157</v>
      </c>
      <c r="BS12181" s="38">
        <v>8363</v>
      </c>
      <c r="BT12181" s="38">
        <v>8369</v>
      </c>
      <c r="BU12181" s="38">
        <v>8142</v>
      </c>
      <c r="BV12181" s="38">
        <v>9108</v>
      </c>
      <c r="BW12181" s="38">
        <v>7313</v>
      </c>
      <c r="BX12181" s="38">
        <v>6194</v>
      </c>
      <c r="BY12181" s="38">
        <v>6279</v>
      </c>
      <c r="BZ12181" s="38">
        <v>5252</v>
      </c>
      <c r="CA12181" s="38">
        <v>4438</v>
      </c>
      <c r="CB12181" s="38">
        <v>534.25199999999995</v>
      </c>
      <c r="CC12181" s="38">
        <v>549.04999999999995</v>
      </c>
      <c r="CD12181" s="38">
        <v>702.28899999999999</v>
      </c>
      <c r="CE12181" s="38">
        <v>953.89200000000005</v>
      </c>
      <c r="CF12181" s="38">
        <v>954.65099999999995</v>
      </c>
      <c r="CG12181" s="38">
        <v>928.75599999999997</v>
      </c>
      <c r="CH12181" s="38">
        <v>1038.885</v>
      </c>
      <c r="CI12181" s="38">
        <v>834.18100000000004</v>
      </c>
      <c r="CJ12181" s="38">
        <v>706.48299999999995</v>
      </c>
      <c r="CK12181" s="38">
        <v>716.25</v>
      </c>
      <c r="CL12181" s="38">
        <v>599.04499999999996</v>
      </c>
      <c r="CM12181" s="38">
        <v>506.26600000000002</v>
      </c>
      <c r="CN12181" s="38">
        <v>0</v>
      </c>
      <c r="CO12181" s="38">
        <v>0</v>
      </c>
      <c r="CP12181" s="38">
        <v>79113</v>
      </c>
      <c r="CQ12181" s="38">
        <v>79113</v>
      </c>
      <c r="CR12181" s="38">
        <v>9024</v>
      </c>
      <c r="CS12181" s="36">
        <v>2020</v>
      </c>
      <c r="CT12181" s="34" t="str">
        <f>IF(VLOOKUP(O12181,'Cross-Page Data'!$D$4:$F$48,3,FALSE)="natural gas",VLOOKUP(N12181,'Cross-Page Data'!$I$4:$J$19,2,FALSE),IF(VLOOKUP(O12181,'Cross-Page Data'!$D$4:$F$48,3,FALSE)="solar",IF(N12181="PV","solar PV","solar thermal"),IF(VLOOKUP(O12181,'Cross-Page Data'!$D$4:$F$48,3,FALSE)="wind",VLOOKUP(N12181,'Cross-Page Data'!$I$4:$J$19,2,FALSE),IF(VLOOKUP(O12181,'Cross-Page Data'!$D$4:$F$48,3,FALSE)="hydro",VLOOKUP(N12181,'Cross-Page Data'!$I$4:$J$19,2,FALSE),VLOOKUP(O12181,'Cross-Page Data'!$D$4:$F$48,3,FALSE)))))</f>
        <v>solar PV</v>
      </c>
      <c r="CU12181" s="34" t="b">
        <f>INDEX('Cross-Page Data'!$N$14:$N$20,MATCH('923_2020'!M12181,'Cross-Page Data'!$M$14:$M$20,0))</f>
        <v>1</v>
      </c>
    </row>
    <row r="12182" spans="1:99" ht="26.25" x14ac:dyDescent="0.25">
      <c r="A12182" s="36">
        <v>60637</v>
      </c>
      <c r="B12182" s="37" t="s">
        <v>207</v>
      </c>
      <c r="C12182" s="36" t="s">
        <v>25948</v>
      </c>
      <c r="D12182" s="37" t="s">
        <v>10617</v>
      </c>
      <c r="E12182" s="37" t="s">
        <v>10618</v>
      </c>
      <c r="F12182" s="36">
        <v>60380</v>
      </c>
      <c r="G12182" s="37" t="s">
        <v>97</v>
      </c>
      <c r="H12182" s="37" t="s">
        <v>25950</v>
      </c>
      <c r="I12182" s="37" t="s">
        <v>25969</v>
      </c>
      <c r="J12182" s="37" t="s">
        <v>292</v>
      </c>
      <c r="K12182" s="36">
        <v>22</v>
      </c>
      <c r="L12182" s="36">
        <v>2</v>
      </c>
      <c r="M12182" s="37" t="s">
        <v>453</v>
      </c>
      <c r="N12182" s="37" t="s">
        <v>237</v>
      </c>
      <c r="O12182" s="37" t="s">
        <v>238</v>
      </c>
      <c r="P12182" s="37" t="s">
        <v>238</v>
      </c>
      <c r="Q12182" s="37" t="s">
        <v>11016</v>
      </c>
      <c r="R12182" s="37" t="s">
        <v>7417</v>
      </c>
      <c r="S12182" s="37" t="s">
        <v>292</v>
      </c>
      <c r="T12182" s="38">
        <v>0</v>
      </c>
      <c r="U12182" s="38">
        <v>0</v>
      </c>
      <c r="V12182" s="38">
        <v>0</v>
      </c>
      <c r="W12182" s="38">
        <v>0</v>
      </c>
      <c r="X12182" s="38">
        <v>0</v>
      </c>
      <c r="Y12182" s="38">
        <v>0</v>
      </c>
      <c r="Z12182" s="38">
        <v>0</v>
      </c>
      <c r="AA12182" s="38">
        <v>0</v>
      </c>
      <c r="AB12182" s="38">
        <v>0</v>
      </c>
      <c r="AC12182" s="38">
        <v>0</v>
      </c>
      <c r="AD12182" s="38">
        <v>0</v>
      </c>
      <c r="AE12182" s="38">
        <v>0</v>
      </c>
      <c r="AF12182" s="38">
        <v>0</v>
      </c>
      <c r="AG12182" s="38">
        <v>0</v>
      </c>
      <c r="AH12182" s="38">
        <v>0</v>
      </c>
      <c r="AI12182" s="38">
        <v>0</v>
      </c>
      <c r="AJ12182" s="38">
        <v>0</v>
      </c>
      <c r="AK12182" s="38">
        <v>0</v>
      </c>
      <c r="AL12182" s="38">
        <v>0</v>
      </c>
      <c r="AM12182" s="38">
        <v>0</v>
      </c>
      <c r="AN12182" s="38">
        <v>0</v>
      </c>
      <c r="AO12182" s="38">
        <v>0</v>
      </c>
      <c r="AP12182" s="38">
        <v>0</v>
      </c>
      <c r="AQ12182" s="38">
        <v>0</v>
      </c>
      <c r="AR12182" s="39">
        <v>0</v>
      </c>
      <c r="AS12182" s="39">
        <v>0</v>
      </c>
      <c r="AT12182" s="39">
        <v>0</v>
      </c>
      <c r="AU12182" s="39">
        <v>0</v>
      </c>
      <c r="AV12182" s="39">
        <v>0</v>
      </c>
      <c r="AW12182" s="39">
        <v>0</v>
      </c>
      <c r="AX12182" s="39">
        <v>0</v>
      </c>
      <c r="AY12182" s="39">
        <v>0</v>
      </c>
      <c r="AZ12182" s="39">
        <v>0</v>
      </c>
      <c r="BA12182" s="39">
        <v>0</v>
      </c>
      <c r="BB12182" s="39">
        <v>0</v>
      </c>
      <c r="BC12182" s="39">
        <v>0</v>
      </c>
      <c r="BD12182" s="38">
        <v>19035</v>
      </c>
      <c r="BE12182" s="38">
        <v>19562</v>
      </c>
      <c r="BF12182" s="38">
        <v>25022</v>
      </c>
      <c r="BG12182" s="38">
        <v>33987</v>
      </c>
      <c r="BH12182" s="38">
        <v>34014</v>
      </c>
      <c r="BI12182" s="38">
        <v>33091</v>
      </c>
      <c r="BJ12182" s="38">
        <v>37015</v>
      </c>
      <c r="BK12182" s="38">
        <v>29721</v>
      </c>
      <c r="BL12182" s="38">
        <v>25172</v>
      </c>
      <c r="BM12182" s="38">
        <v>25520</v>
      </c>
      <c r="BN12182" s="38">
        <v>21344</v>
      </c>
      <c r="BO12182" s="38">
        <v>18038</v>
      </c>
      <c r="BP12182" s="38">
        <v>19035</v>
      </c>
      <c r="BQ12182" s="38">
        <v>19562</v>
      </c>
      <c r="BR12182" s="38">
        <v>25022</v>
      </c>
      <c r="BS12182" s="38">
        <v>33987</v>
      </c>
      <c r="BT12182" s="38">
        <v>34014</v>
      </c>
      <c r="BU12182" s="38">
        <v>33091</v>
      </c>
      <c r="BV12182" s="38">
        <v>37015</v>
      </c>
      <c r="BW12182" s="38">
        <v>29721</v>
      </c>
      <c r="BX12182" s="38">
        <v>25172</v>
      </c>
      <c r="BY12182" s="38">
        <v>25520</v>
      </c>
      <c r="BZ12182" s="38">
        <v>21344</v>
      </c>
      <c r="CA12182" s="38">
        <v>18038</v>
      </c>
      <c r="CB12182" s="38">
        <v>2171.2249999999999</v>
      </c>
      <c r="CC12182" s="38">
        <v>2231.3670000000002</v>
      </c>
      <c r="CD12182" s="38">
        <v>2854.1390000000001</v>
      </c>
      <c r="CE12182" s="38">
        <v>3876.6669999999999</v>
      </c>
      <c r="CF12182" s="38">
        <v>3879.75</v>
      </c>
      <c r="CG12182" s="38">
        <v>3774.5140000000001</v>
      </c>
      <c r="CH12182" s="38">
        <v>4222.08</v>
      </c>
      <c r="CI12182" s="38">
        <v>3390.1550000000002</v>
      </c>
      <c r="CJ12182" s="38">
        <v>2871.183</v>
      </c>
      <c r="CK12182" s="38">
        <v>2910.8780000000002</v>
      </c>
      <c r="CL12182" s="38">
        <v>2434.5500000000002</v>
      </c>
      <c r="CM12182" s="38">
        <v>2057.4920000000002</v>
      </c>
      <c r="CN12182" s="38">
        <v>0</v>
      </c>
      <c r="CO12182" s="38">
        <v>0</v>
      </c>
      <c r="CP12182" s="38">
        <v>321521</v>
      </c>
      <c r="CQ12182" s="38">
        <v>321521</v>
      </c>
      <c r="CR12182" s="38">
        <v>36674</v>
      </c>
      <c r="CS12182" s="36">
        <v>2020</v>
      </c>
      <c r="CT12182" s="34" t="str">
        <f>IF(VLOOKUP(O12182,'Cross-Page Data'!$D$4:$F$48,3,FALSE)="natural gas",VLOOKUP(N12182,'Cross-Page Data'!$I$4:$J$19,2,FALSE),IF(VLOOKUP(O12182,'Cross-Page Data'!$D$4:$F$48,3,FALSE)="solar",IF(N12182="PV","solar PV","solar thermal"),IF(VLOOKUP(O12182,'Cross-Page Data'!$D$4:$F$48,3,FALSE)="wind",VLOOKUP(N12182,'Cross-Page Data'!$I$4:$J$19,2,FALSE),IF(VLOOKUP(O12182,'Cross-Page Data'!$D$4:$F$48,3,FALSE)="hydro",VLOOKUP(N12182,'Cross-Page Data'!$I$4:$J$19,2,FALSE),VLOOKUP(O12182,'Cross-Page Data'!$D$4:$F$48,3,FALSE)))))</f>
        <v>solar PV</v>
      </c>
      <c r="CU12182" s="34" t="b">
        <f>INDEX('Cross-Page Data'!$N$14:$N$20,MATCH('923_2020'!M12182,'Cross-Page Data'!$M$14:$M$20,0))</f>
        <v>1</v>
      </c>
    </row>
    <row r="12183" spans="1:99" ht="26.25" x14ac:dyDescent="0.25">
      <c r="A12183" s="36">
        <v>60638</v>
      </c>
      <c r="B12183" s="37" t="s">
        <v>207</v>
      </c>
      <c r="C12183" s="36" t="s">
        <v>25948</v>
      </c>
      <c r="D12183" s="37" t="s">
        <v>10615</v>
      </c>
      <c r="E12183" s="37" t="s">
        <v>10616</v>
      </c>
      <c r="F12183" s="36">
        <v>60381</v>
      </c>
      <c r="G12183" s="37" t="s">
        <v>97</v>
      </c>
      <c r="H12183" s="37" t="s">
        <v>25950</v>
      </c>
      <c r="I12183" s="37" t="s">
        <v>25969</v>
      </c>
      <c r="J12183" s="37" t="s">
        <v>292</v>
      </c>
      <c r="K12183" s="36">
        <v>22</v>
      </c>
      <c r="L12183" s="36">
        <v>2</v>
      </c>
      <c r="M12183" s="37" t="s">
        <v>453</v>
      </c>
      <c r="N12183" s="37" t="s">
        <v>237</v>
      </c>
      <c r="O12183" s="37" t="s">
        <v>238</v>
      </c>
      <c r="P12183" s="37" t="s">
        <v>238</v>
      </c>
      <c r="Q12183" s="37" t="s">
        <v>11016</v>
      </c>
      <c r="R12183" s="37" t="s">
        <v>7417</v>
      </c>
      <c r="S12183" s="37" t="s">
        <v>292</v>
      </c>
      <c r="T12183" s="38">
        <v>0</v>
      </c>
      <c r="U12183" s="38">
        <v>0</v>
      </c>
      <c r="V12183" s="38">
        <v>0</v>
      </c>
      <c r="W12183" s="38">
        <v>0</v>
      </c>
      <c r="X12183" s="38">
        <v>0</v>
      </c>
      <c r="Y12183" s="38">
        <v>0</v>
      </c>
      <c r="Z12183" s="38">
        <v>0</v>
      </c>
      <c r="AA12183" s="38">
        <v>0</v>
      </c>
      <c r="AB12183" s="38">
        <v>0</v>
      </c>
      <c r="AC12183" s="38">
        <v>0</v>
      </c>
      <c r="AD12183" s="38">
        <v>0</v>
      </c>
      <c r="AE12183" s="38">
        <v>0</v>
      </c>
      <c r="AF12183" s="38">
        <v>0</v>
      </c>
      <c r="AG12183" s="38">
        <v>0</v>
      </c>
      <c r="AH12183" s="38">
        <v>0</v>
      </c>
      <c r="AI12183" s="38">
        <v>0</v>
      </c>
      <c r="AJ12183" s="38">
        <v>0</v>
      </c>
      <c r="AK12183" s="38">
        <v>0</v>
      </c>
      <c r="AL12183" s="38">
        <v>0</v>
      </c>
      <c r="AM12183" s="38">
        <v>0</v>
      </c>
      <c r="AN12183" s="38">
        <v>0</v>
      </c>
      <c r="AO12183" s="38">
        <v>0</v>
      </c>
      <c r="AP12183" s="38">
        <v>0</v>
      </c>
      <c r="AQ12183" s="38">
        <v>0</v>
      </c>
      <c r="AR12183" s="39">
        <v>0</v>
      </c>
      <c r="AS12183" s="39">
        <v>0</v>
      </c>
      <c r="AT12183" s="39">
        <v>0</v>
      </c>
      <c r="AU12183" s="39">
        <v>0</v>
      </c>
      <c r="AV12183" s="39">
        <v>0</v>
      </c>
      <c r="AW12183" s="39">
        <v>0</v>
      </c>
      <c r="AX12183" s="39">
        <v>0</v>
      </c>
      <c r="AY12183" s="39">
        <v>0</v>
      </c>
      <c r="AZ12183" s="39">
        <v>0</v>
      </c>
      <c r="BA12183" s="39">
        <v>0</v>
      </c>
      <c r="BB12183" s="39">
        <v>0</v>
      </c>
      <c r="BC12183" s="39">
        <v>0</v>
      </c>
      <c r="BD12183" s="38">
        <v>16166</v>
      </c>
      <c r="BE12183" s="38">
        <v>16614</v>
      </c>
      <c r="BF12183" s="38">
        <v>21251</v>
      </c>
      <c r="BG12183" s="38">
        <v>28865</v>
      </c>
      <c r="BH12183" s="38">
        <v>28888</v>
      </c>
      <c r="BI12183" s="38">
        <v>28104</v>
      </c>
      <c r="BJ12183" s="38">
        <v>31437</v>
      </c>
      <c r="BK12183" s="38">
        <v>25242</v>
      </c>
      <c r="BL12183" s="38">
        <v>21378</v>
      </c>
      <c r="BM12183" s="38">
        <v>21674</v>
      </c>
      <c r="BN12183" s="38">
        <v>18127</v>
      </c>
      <c r="BO12183" s="38">
        <v>15320</v>
      </c>
      <c r="BP12183" s="38">
        <v>16166</v>
      </c>
      <c r="BQ12183" s="38">
        <v>16614</v>
      </c>
      <c r="BR12183" s="38">
        <v>21251</v>
      </c>
      <c r="BS12183" s="38">
        <v>28865</v>
      </c>
      <c r="BT12183" s="38">
        <v>28888</v>
      </c>
      <c r="BU12183" s="38">
        <v>28104</v>
      </c>
      <c r="BV12183" s="38">
        <v>31437</v>
      </c>
      <c r="BW12183" s="38">
        <v>25242</v>
      </c>
      <c r="BX12183" s="38">
        <v>21378</v>
      </c>
      <c r="BY12183" s="38">
        <v>21674</v>
      </c>
      <c r="BZ12183" s="38">
        <v>18127</v>
      </c>
      <c r="CA12183" s="38">
        <v>15320</v>
      </c>
      <c r="CB12183" s="38">
        <v>1844.009</v>
      </c>
      <c r="CC12183" s="38">
        <v>1895.086</v>
      </c>
      <c r="CD12183" s="38">
        <v>2424.002</v>
      </c>
      <c r="CE12183" s="38">
        <v>3292.4290000000001</v>
      </c>
      <c r="CF12183" s="38">
        <v>3295.047</v>
      </c>
      <c r="CG12183" s="38">
        <v>3205.6709999999998</v>
      </c>
      <c r="CH12183" s="38">
        <v>3585.7860000000001</v>
      </c>
      <c r="CI12183" s="38">
        <v>2879.2379999999998</v>
      </c>
      <c r="CJ12183" s="38">
        <v>2438.4780000000001</v>
      </c>
      <c r="CK12183" s="38">
        <v>2472.1909999999998</v>
      </c>
      <c r="CL12183" s="38">
        <v>2067.6480000000001</v>
      </c>
      <c r="CM12183" s="38">
        <v>1747.415</v>
      </c>
      <c r="CN12183" s="38">
        <v>0</v>
      </c>
      <c r="CO12183" s="38">
        <v>0</v>
      </c>
      <c r="CP12183" s="38">
        <v>273066</v>
      </c>
      <c r="CQ12183" s="38">
        <v>273066</v>
      </c>
      <c r="CR12183" s="38">
        <v>31147</v>
      </c>
      <c r="CS12183" s="36">
        <v>2020</v>
      </c>
      <c r="CT12183" s="34" t="str">
        <f>IF(VLOOKUP(O12183,'Cross-Page Data'!$D$4:$F$48,3,FALSE)="natural gas",VLOOKUP(N12183,'Cross-Page Data'!$I$4:$J$19,2,FALSE),IF(VLOOKUP(O12183,'Cross-Page Data'!$D$4:$F$48,3,FALSE)="solar",IF(N12183="PV","solar PV","solar thermal"),IF(VLOOKUP(O12183,'Cross-Page Data'!$D$4:$F$48,3,FALSE)="wind",VLOOKUP(N12183,'Cross-Page Data'!$I$4:$J$19,2,FALSE),IF(VLOOKUP(O12183,'Cross-Page Data'!$D$4:$F$48,3,FALSE)="hydro",VLOOKUP(N12183,'Cross-Page Data'!$I$4:$J$19,2,FALSE),VLOOKUP(O12183,'Cross-Page Data'!$D$4:$F$48,3,FALSE)))))</f>
        <v>solar PV</v>
      </c>
      <c r="CU12183" s="34" t="b">
        <f>INDEX('Cross-Page Data'!$N$14:$N$20,MATCH('923_2020'!M12183,'Cross-Page Data'!$M$14:$M$20,0))</f>
        <v>1</v>
      </c>
    </row>
    <row r="12184" spans="1:99" ht="51.75" x14ac:dyDescent="0.25">
      <c r="A12184" s="36">
        <v>60639</v>
      </c>
      <c r="B12184" s="37" t="s">
        <v>207</v>
      </c>
      <c r="C12184" s="36" t="s">
        <v>25948</v>
      </c>
      <c r="D12184" s="37" t="s">
        <v>3489</v>
      </c>
      <c r="E12184" s="37" t="s">
        <v>3490</v>
      </c>
      <c r="F12184" s="36">
        <v>60371</v>
      </c>
      <c r="G12184" s="37" t="s">
        <v>51</v>
      </c>
      <c r="H12184" s="37" t="s">
        <v>25953</v>
      </c>
      <c r="I12184" s="37" t="s">
        <v>25972</v>
      </c>
      <c r="J12184" s="37" t="s">
        <v>292</v>
      </c>
      <c r="K12184" s="36">
        <v>22</v>
      </c>
      <c r="L12184" s="36">
        <v>2</v>
      </c>
      <c r="M12184" s="37" t="s">
        <v>453</v>
      </c>
      <c r="N12184" s="37" t="s">
        <v>211</v>
      </c>
      <c r="O12184" s="37" t="s">
        <v>212</v>
      </c>
      <c r="P12184" s="37" t="s">
        <v>212</v>
      </c>
      <c r="Q12184" s="37" t="s">
        <v>17081</v>
      </c>
      <c r="R12184" s="37" t="s">
        <v>25979</v>
      </c>
      <c r="S12184" s="37" t="s">
        <v>292</v>
      </c>
      <c r="T12184" s="38">
        <v>0</v>
      </c>
      <c r="U12184" s="38">
        <v>0</v>
      </c>
      <c r="V12184" s="38">
        <v>0</v>
      </c>
      <c r="W12184" s="38">
        <v>0</v>
      </c>
      <c r="X12184" s="38">
        <v>0</v>
      </c>
      <c r="Y12184" s="38">
        <v>0</v>
      </c>
      <c r="Z12184" s="38">
        <v>0</v>
      </c>
      <c r="AA12184" s="38">
        <v>0</v>
      </c>
      <c r="AB12184" s="38">
        <v>0</v>
      </c>
      <c r="AC12184" s="38">
        <v>0</v>
      </c>
      <c r="AD12184" s="38">
        <v>0</v>
      </c>
      <c r="AE12184" s="38">
        <v>0</v>
      </c>
      <c r="AF12184" s="38">
        <v>0</v>
      </c>
      <c r="AG12184" s="38">
        <v>0</v>
      </c>
      <c r="AH12184" s="38">
        <v>0</v>
      </c>
      <c r="AI12184" s="38">
        <v>0</v>
      </c>
      <c r="AJ12184" s="38">
        <v>0</v>
      </c>
      <c r="AK12184" s="38">
        <v>0</v>
      </c>
      <c r="AL12184" s="38">
        <v>0</v>
      </c>
      <c r="AM12184" s="38">
        <v>0</v>
      </c>
      <c r="AN12184" s="38">
        <v>0</v>
      </c>
      <c r="AO12184" s="38">
        <v>0</v>
      </c>
      <c r="AP12184" s="38">
        <v>0</v>
      </c>
      <c r="AQ12184" s="38">
        <v>0</v>
      </c>
      <c r="AR12184" s="39">
        <v>0</v>
      </c>
      <c r="AS12184" s="39">
        <v>0</v>
      </c>
      <c r="AT12184" s="39">
        <v>0</v>
      </c>
      <c r="AU12184" s="39">
        <v>0</v>
      </c>
      <c r="AV12184" s="39">
        <v>0</v>
      </c>
      <c r="AW12184" s="39">
        <v>0</v>
      </c>
      <c r="AX12184" s="39">
        <v>0</v>
      </c>
      <c r="AY12184" s="39">
        <v>0</v>
      </c>
      <c r="AZ12184" s="39">
        <v>0</v>
      </c>
      <c r="BA12184" s="39">
        <v>0</v>
      </c>
      <c r="BB12184" s="39">
        <v>0</v>
      </c>
      <c r="BC12184" s="39">
        <v>0</v>
      </c>
      <c r="BD12184" s="38">
        <v>640780</v>
      </c>
      <c r="BE12184" s="38">
        <v>636975</v>
      </c>
      <c r="BF12184" s="38">
        <v>589607</v>
      </c>
      <c r="BG12184" s="38">
        <v>665161</v>
      </c>
      <c r="BH12184" s="38">
        <v>555126</v>
      </c>
      <c r="BI12184" s="38">
        <v>843298</v>
      </c>
      <c r="BJ12184" s="38">
        <v>483360</v>
      </c>
      <c r="BK12184" s="38">
        <v>512922</v>
      </c>
      <c r="BL12184" s="38">
        <v>534726</v>
      </c>
      <c r="BM12184" s="38">
        <v>640806</v>
      </c>
      <c r="BN12184" s="38">
        <v>723567</v>
      </c>
      <c r="BO12184" s="38">
        <v>617127</v>
      </c>
      <c r="BP12184" s="38">
        <v>640780</v>
      </c>
      <c r="BQ12184" s="38">
        <v>636975</v>
      </c>
      <c r="BR12184" s="38">
        <v>589607</v>
      </c>
      <c r="BS12184" s="38">
        <v>665161</v>
      </c>
      <c r="BT12184" s="38">
        <v>555126</v>
      </c>
      <c r="BU12184" s="38">
        <v>843298</v>
      </c>
      <c r="BV12184" s="38">
        <v>483360</v>
      </c>
      <c r="BW12184" s="38">
        <v>512922</v>
      </c>
      <c r="BX12184" s="38">
        <v>534726</v>
      </c>
      <c r="BY12184" s="38">
        <v>640806</v>
      </c>
      <c r="BZ12184" s="38">
        <v>723567</v>
      </c>
      <c r="CA12184" s="38">
        <v>617127</v>
      </c>
      <c r="CB12184" s="38">
        <v>73090</v>
      </c>
      <c r="CC12184" s="38">
        <v>72656</v>
      </c>
      <c r="CD12184" s="38">
        <v>67253</v>
      </c>
      <c r="CE12184" s="38">
        <v>75871</v>
      </c>
      <c r="CF12184" s="38">
        <v>63320</v>
      </c>
      <c r="CG12184" s="38">
        <v>96190</v>
      </c>
      <c r="CH12184" s="38">
        <v>55134</v>
      </c>
      <c r="CI12184" s="38">
        <v>58506</v>
      </c>
      <c r="CJ12184" s="38">
        <v>60993</v>
      </c>
      <c r="CK12184" s="38">
        <v>73093</v>
      </c>
      <c r="CL12184" s="38">
        <v>82533</v>
      </c>
      <c r="CM12184" s="38">
        <v>70392</v>
      </c>
      <c r="CN12184" s="38">
        <v>0</v>
      </c>
      <c r="CO12184" s="38">
        <v>0</v>
      </c>
      <c r="CP12184" s="38">
        <v>7443455</v>
      </c>
      <c r="CQ12184" s="38">
        <v>7443455</v>
      </c>
      <c r="CR12184" s="38">
        <v>849031</v>
      </c>
      <c r="CS12184" s="36">
        <v>2020</v>
      </c>
      <c r="CT12184" s="34" t="str">
        <f>IF(VLOOKUP(O12184,'Cross-Page Data'!$D$4:$F$48,3,FALSE)="natural gas",VLOOKUP(N12184,'Cross-Page Data'!$I$4:$J$19,2,FALSE),IF(VLOOKUP(O12184,'Cross-Page Data'!$D$4:$F$48,3,FALSE)="solar",IF(N12184="PV","solar PV","solar thermal"),IF(VLOOKUP(O12184,'Cross-Page Data'!$D$4:$F$48,3,FALSE)="wind",VLOOKUP(N12184,'Cross-Page Data'!$I$4:$J$19,2,FALSE),IF(VLOOKUP(O12184,'Cross-Page Data'!$D$4:$F$48,3,FALSE)="hydro",VLOOKUP(N12184,'Cross-Page Data'!$I$4:$J$19,2,FALSE),VLOOKUP(O12184,'Cross-Page Data'!$D$4:$F$48,3,FALSE)))))</f>
        <v>onshore wind</v>
      </c>
      <c r="CU12184" s="34" t="b">
        <f>INDEX('Cross-Page Data'!$N$14:$N$20,MATCH('923_2020'!M12184,'Cross-Page Data'!$M$14:$M$20,0))</f>
        <v>1</v>
      </c>
    </row>
    <row r="12185" spans="1:99" ht="26.25" x14ac:dyDescent="0.25">
      <c r="A12185" s="36">
        <v>60640</v>
      </c>
      <c r="B12185" s="37" t="s">
        <v>207</v>
      </c>
      <c r="C12185" s="36" t="s">
        <v>25948</v>
      </c>
      <c r="D12185" s="37" t="s">
        <v>10610</v>
      </c>
      <c r="E12185" s="37" t="s">
        <v>10611</v>
      </c>
      <c r="F12185" s="36">
        <v>60363</v>
      </c>
      <c r="G12185" s="37" t="s">
        <v>59</v>
      </c>
      <c r="H12185" s="37" t="s">
        <v>24259</v>
      </c>
      <c r="I12185" s="37" t="s">
        <v>25965</v>
      </c>
      <c r="J12185" s="37" t="s">
        <v>292</v>
      </c>
      <c r="K12185" s="36">
        <v>22</v>
      </c>
      <c r="L12185" s="36">
        <v>2</v>
      </c>
      <c r="M12185" s="37" t="s">
        <v>453</v>
      </c>
      <c r="N12185" s="37" t="s">
        <v>237</v>
      </c>
      <c r="O12185" s="37" t="s">
        <v>238</v>
      </c>
      <c r="P12185" s="37" t="s">
        <v>238</v>
      </c>
      <c r="Q12185" s="37" t="s">
        <v>25964</v>
      </c>
      <c r="R12185" s="37" t="s">
        <v>7417</v>
      </c>
      <c r="S12185" s="37" t="s">
        <v>292</v>
      </c>
      <c r="T12185" s="38">
        <v>0</v>
      </c>
      <c r="U12185" s="38">
        <v>0</v>
      </c>
      <c r="V12185" s="38">
        <v>0</v>
      </c>
      <c r="W12185" s="38">
        <v>0</v>
      </c>
      <c r="X12185" s="38">
        <v>0</v>
      </c>
      <c r="Y12185" s="38">
        <v>0</v>
      </c>
      <c r="Z12185" s="38">
        <v>0</v>
      </c>
      <c r="AA12185" s="38">
        <v>0</v>
      </c>
      <c r="AB12185" s="38">
        <v>0</v>
      </c>
      <c r="AC12185" s="38">
        <v>0</v>
      </c>
      <c r="AD12185" s="38">
        <v>0</v>
      </c>
      <c r="AE12185" s="38">
        <v>0</v>
      </c>
      <c r="AF12185" s="38">
        <v>0</v>
      </c>
      <c r="AG12185" s="38">
        <v>0</v>
      </c>
      <c r="AH12185" s="38">
        <v>0</v>
      </c>
      <c r="AI12185" s="38">
        <v>0</v>
      </c>
      <c r="AJ12185" s="38">
        <v>0</v>
      </c>
      <c r="AK12185" s="38">
        <v>0</v>
      </c>
      <c r="AL12185" s="38">
        <v>0</v>
      </c>
      <c r="AM12185" s="38">
        <v>0</v>
      </c>
      <c r="AN12185" s="38">
        <v>0</v>
      </c>
      <c r="AO12185" s="38">
        <v>0</v>
      </c>
      <c r="AP12185" s="38">
        <v>0</v>
      </c>
      <c r="AQ12185" s="38">
        <v>0</v>
      </c>
      <c r="AR12185" s="39">
        <v>0</v>
      </c>
      <c r="AS12185" s="39">
        <v>0</v>
      </c>
      <c r="AT12185" s="39">
        <v>0</v>
      </c>
      <c r="AU12185" s="39">
        <v>0</v>
      </c>
      <c r="AV12185" s="39">
        <v>0</v>
      </c>
      <c r="AW12185" s="39">
        <v>0</v>
      </c>
      <c r="AX12185" s="39">
        <v>0</v>
      </c>
      <c r="AY12185" s="39">
        <v>0</v>
      </c>
      <c r="AZ12185" s="39">
        <v>0</v>
      </c>
      <c r="BA12185" s="39">
        <v>0</v>
      </c>
      <c r="BB12185" s="39">
        <v>0</v>
      </c>
      <c r="BC12185" s="39">
        <v>0</v>
      </c>
      <c r="BD12185" s="38">
        <v>768</v>
      </c>
      <c r="BE12185" s="38">
        <v>1056</v>
      </c>
      <c r="BF12185" s="38">
        <v>1695</v>
      </c>
      <c r="BG12185" s="38">
        <v>1682</v>
      </c>
      <c r="BH12185" s="38">
        <v>2376</v>
      </c>
      <c r="BI12185" s="38">
        <v>2282</v>
      </c>
      <c r="BJ12185" s="38">
        <v>2283</v>
      </c>
      <c r="BK12185" s="38">
        <v>1982</v>
      </c>
      <c r="BL12185" s="38">
        <v>1798</v>
      </c>
      <c r="BM12185" s="38">
        <v>1266</v>
      </c>
      <c r="BN12185" s="38">
        <v>952</v>
      </c>
      <c r="BO12185" s="38">
        <v>595</v>
      </c>
      <c r="BP12185" s="38">
        <v>768</v>
      </c>
      <c r="BQ12185" s="38">
        <v>1056</v>
      </c>
      <c r="BR12185" s="38">
        <v>1695</v>
      </c>
      <c r="BS12185" s="38">
        <v>1682</v>
      </c>
      <c r="BT12185" s="38">
        <v>2376</v>
      </c>
      <c r="BU12185" s="38">
        <v>2282</v>
      </c>
      <c r="BV12185" s="38">
        <v>2283</v>
      </c>
      <c r="BW12185" s="38">
        <v>1982</v>
      </c>
      <c r="BX12185" s="38">
        <v>1798</v>
      </c>
      <c r="BY12185" s="38">
        <v>1266</v>
      </c>
      <c r="BZ12185" s="38">
        <v>952</v>
      </c>
      <c r="CA12185" s="38">
        <v>595</v>
      </c>
      <c r="CB12185" s="38">
        <v>87.62</v>
      </c>
      <c r="CC12185" s="38">
        <v>120.477</v>
      </c>
      <c r="CD12185" s="38">
        <v>193.322</v>
      </c>
      <c r="CE12185" s="38">
        <v>191.839</v>
      </c>
      <c r="CF12185" s="38">
        <v>270.98500000000001</v>
      </c>
      <c r="CG12185" s="38">
        <v>260.24200000000002</v>
      </c>
      <c r="CH12185" s="38">
        <v>260.43</v>
      </c>
      <c r="CI12185" s="38">
        <v>226.11500000000001</v>
      </c>
      <c r="CJ12185" s="38">
        <v>205.13200000000001</v>
      </c>
      <c r="CK12185" s="38">
        <v>144.41900000000001</v>
      </c>
      <c r="CL12185" s="38">
        <v>108.565</v>
      </c>
      <c r="CM12185" s="38">
        <v>67.853999999999999</v>
      </c>
      <c r="CN12185" s="38">
        <v>0</v>
      </c>
      <c r="CO12185" s="38">
        <v>0</v>
      </c>
      <c r="CP12185" s="38">
        <v>18735</v>
      </c>
      <c r="CQ12185" s="38">
        <v>18735</v>
      </c>
      <c r="CR12185" s="38">
        <v>2137</v>
      </c>
      <c r="CS12185" s="36">
        <v>2020</v>
      </c>
      <c r="CT12185" s="34" t="str">
        <f>IF(VLOOKUP(O12185,'Cross-Page Data'!$D$4:$F$48,3,FALSE)="natural gas",VLOOKUP(N12185,'Cross-Page Data'!$I$4:$J$19,2,FALSE),IF(VLOOKUP(O12185,'Cross-Page Data'!$D$4:$F$48,3,FALSE)="solar",IF(N12185="PV","solar PV","solar thermal"),IF(VLOOKUP(O12185,'Cross-Page Data'!$D$4:$F$48,3,FALSE)="wind",VLOOKUP(N12185,'Cross-Page Data'!$I$4:$J$19,2,FALSE),IF(VLOOKUP(O12185,'Cross-Page Data'!$D$4:$F$48,3,FALSE)="hydro",VLOOKUP(N12185,'Cross-Page Data'!$I$4:$J$19,2,FALSE),VLOOKUP(O12185,'Cross-Page Data'!$D$4:$F$48,3,FALSE)))))</f>
        <v>solar PV</v>
      </c>
      <c r="CU12185" s="34" t="b">
        <f>INDEX('Cross-Page Data'!$N$14:$N$20,MATCH('923_2020'!M12185,'Cross-Page Data'!$M$14:$M$20,0))</f>
        <v>1</v>
      </c>
    </row>
    <row r="12186" spans="1:99" ht="39" x14ac:dyDescent="0.25">
      <c r="A12186" s="36">
        <v>60644</v>
      </c>
      <c r="B12186" s="37" t="s">
        <v>207</v>
      </c>
      <c r="C12186" s="36" t="s">
        <v>25948</v>
      </c>
      <c r="D12186" s="37" t="s">
        <v>10606</v>
      </c>
      <c r="E12186" s="37" t="s">
        <v>10607</v>
      </c>
      <c r="F12186" s="36">
        <v>63622</v>
      </c>
      <c r="G12186" s="37" t="s">
        <v>65</v>
      </c>
      <c r="H12186" s="37" t="s">
        <v>24259</v>
      </c>
      <c r="I12186" s="37" t="s">
        <v>25965</v>
      </c>
      <c r="J12186" s="37" t="s">
        <v>292</v>
      </c>
      <c r="K12186" s="36">
        <v>22</v>
      </c>
      <c r="L12186" s="36">
        <v>2</v>
      </c>
      <c r="M12186" s="37" t="s">
        <v>453</v>
      </c>
      <c r="N12186" s="37" t="s">
        <v>237</v>
      </c>
      <c r="O12186" s="37" t="s">
        <v>238</v>
      </c>
      <c r="P12186" s="37" t="s">
        <v>238</v>
      </c>
      <c r="Q12186" s="37" t="s">
        <v>25964</v>
      </c>
      <c r="R12186" s="37" t="s">
        <v>7417</v>
      </c>
      <c r="S12186" s="37" t="s">
        <v>292</v>
      </c>
      <c r="T12186" s="38">
        <v>0</v>
      </c>
      <c r="U12186" s="38">
        <v>0</v>
      </c>
      <c r="V12186" s="38">
        <v>0</v>
      </c>
      <c r="W12186" s="38">
        <v>0</v>
      </c>
      <c r="X12186" s="38">
        <v>0</v>
      </c>
      <c r="Y12186" s="38">
        <v>0</v>
      </c>
      <c r="Z12186" s="38">
        <v>0</v>
      </c>
      <c r="AA12186" s="38">
        <v>0</v>
      </c>
      <c r="AB12186" s="38">
        <v>0</v>
      </c>
      <c r="AC12186" s="38">
        <v>0</v>
      </c>
      <c r="AD12186" s="38">
        <v>0</v>
      </c>
      <c r="AE12186" s="38">
        <v>0</v>
      </c>
      <c r="AF12186" s="38">
        <v>0</v>
      </c>
      <c r="AG12186" s="38">
        <v>0</v>
      </c>
      <c r="AH12186" s="38">
        <v>0</v>
      </c>
      <c r="AI12186" s="38">
        <v>0</v>
      </c>
      <c r="AJ12186" s="38">
        <v>0</v>
      </c>
      <c r="AK12186" s="38">
        <v>0</v>
      </c>
      <c r="AL12186" s="38">
        <v>0</v>
      </c>
      <c r="AM12186" s="38">
        <v>0</v>
      </c>
      <c r="AN12186" s="38">
        <v>0</v>
      </c>
      <c r="AO12186" s="38">
        <v>0</v>
      </c>
      <c r="AP12186" s="38">
        <v>0</v>
      </c>
      <c r="AQ12186" s="38">
        <v>0</v>
      </c>
      <c r="AR12186" s="39">
        <v>0</v>
      </c>
      <c r="AS12186" s="39">
        <v>0</v>
      </c>
      <c r="AT12186" s="39">
        <v>0</v>
      </c>
      <c r="AU12186" s="39">
        <v>0</v>
      </c>
      <c r="AV12186" s="39">
        <v>0</v>
      </c>
      <c r="AW12186" s="39">
        <v>0</v>
      </c>
      <c r="AX12186" s="39">
        <v>0</v>
      </c>
      <c r="AY12186" s="39">
        <v>0</v>
      </c>
      <c r="AZ12186" s="39">
        <v>0</v>
      </c>
      <c r="BA12186" s="39">
        <v>0</v>
      </c>
      <c r="BB12186" s="39">
        <v>0</v>
      </c>
      <c r="BC12186" s="39">
        <v>0</v>
      </c>
      <c r="BD12186" s="38">
        <v>667</v>
      </c>
      <c r="BE12186" s="38">
        <v>874</v>
      </c>
      <c r="BF12186" s="38">
        <v>1329</v>
      </c>
      <c r="BG12186" s="38">
        <v>1275</v>
      </c>
      <c r="BH12186" s="38">
        <v>1797</v>
      </c>
      <c r="BI12186" s="38">
        <v>1698</v>
      </c>
      <c r="BJ12186" s="38">
        <v>1672</v>
      </c>
      <c r="BK12186" s="38">
        <v>1580</v>
      </c>
      <c r="BL12186" s="38">
        <v>1372</v>
      </c>
      <c r="BM12186" s="38">
        <v>998</v>
      </c>
      <c r="BN12186" s="38">
        <v>714</v>
      </c>
      <c r="BO12186" s="38">
        <v>543</v>
      </c>
      <c r="BP12186" s="38">
        <v>667</v>
      </c>
      <c r="BQ12186" s="38">
        <v>874</v>
      </c>
      <c r="BR12186" s="38">
        <v>1329</v>
      </c>
      <c r="BS12186" s="38">
        <v>1275</v>
      </c>
      <c r="BT12186" s="38">
        <v>1797</v>
      </c>
      <c r="BU12186" s="38">
        <v>1698</v>
      </c>
      <c r="BV12186" s="38">
        <v>1672</v>
      </c>
      <c r="BW12186" s="38">
        <v>1580</v>
      </c>
      <c r="BX12186" s="38">
        <v>1372</v>
      </c>
      <c r="BY12186" s="38">
        <v>998</v>
      </c>
      <c r="BZ12186" s="38">
        <v>714</v>
      </c>
      <c r="CA12186" s="38">
        <v>543</v>
      </c>
      <c r="CB12186" s="38">
        <v>76.081999999999994</v>
      </c>
      <c r="CC12186" s="38">
        <v>99.655000000000001</v>
      </c>
      <c r="CD12186" s="38">
        <v>151.63300000000001</v>
      </c>
      <c r="CE12186" s="38">
        <v>145.386</v>
      </c>
      <c r="CF12186" s="38">
        <v>204.96700000000001</v>
      </c>
      <c r="CG12186" s="38">
        <v>193.65199999999999</v>
      </c>
      <c r="CH12186" s="38">
        <v>190.70500000000001</v>
      </c>
      <c r="CI12186" s="38">
        <v>180.274</v>
      </c>
      <c r="CJ12186" s="38">
        <v>156.524</v>
      </c>
      <c r="CK12186" s="38">
        <v>113.798</v>
      </c>
      <c r="CL12186" s="38">
        <v>81.385999999999996</v>
      </c>
      <c r="CM12186" s="38">
        <v>61.938000000000002</v>
      </c>
      <c r="CN12186" s="38">
        <v>0</v>
      </c>
      <c r="CO12186" s="38">
        <v>0</v>
      </c>
      <c r="CP12186" s="38">
        <v>14519</v>
      </c>
      <c r="CQ12186" s="38">
        <v>14519</v>
      </c>
      <c r="CR12186" s="38">
        <v>1656</v>
      </c>
      <c r="CS12186" s="36">
        <v>2020</v>
      </c>
      <c r="CT12186" s="34" t="str">
        <f>IF(VLOOKUP(O12186,'Cross-Page Data'!$D$4:$F$48,3,FALSE)="natural gas",VLOOKUP(N12186,'Cross-Page Data'!$I$4:$J$19,2,FALSE),IF(VLOOKUP(O12186,'Cross-Page Data'!$D$4:$F$48,3,FALSE)="solar",IF(N12186="PV","solar PV","solar thermal"),IF(VLOOKUP(O12186,'Cross-Page Data'!$D$4:$F$48,3,FALSE)="wind",VLOOKUP(N12186,'Cross-Page Data'!$I$4:$J$19,2,FALSE),IF(VLOOKUP(O12186,'Cross-Page Data'!$D$4:$F$48,3,FALSE)="hydro",VLOOKUP(N12186,'Cross-Page Data'!$I$4:$J$19,2,FALSE),VLOOKUP(O12186,'Cross-Page Data'!$D$4:$F$48,3,FALSE)))))</f>
        <v>solar PV</v>
      </c>
      <c r="CU12186" s="34" t="b">
        <f>INDEX('Cross-Page Data'!$N$14:$N$20,MATCH('923_2020'!M12186,'Cross-Page Data'!$M$14:$M$20,0))</f>
        <v>1</v>
      </c>
    </row>
    <row r="12187" spans="1:99" ht="51.75" x14ac:dyDescent="0.25">
      <c r="A12187" s="36">
        <v>60645</v>
      </c>
      <c r="B12187" s="37" t="s">
        <v>207</v>
      </c>
      <c r="C12187" s="36" t="s">
        <v>25948</v>
      </c>
      <c r="D12187" s="37" t="s">
        <v>10604</v>
      </c>
      <c r="E12187" s="37" t="s">
        <v>10604</v>
      </c>
      <c r="F12187" s="36">
        <v>60384</v>
      </c>
      <c r="G12187" s="37" t="s">
        <v>125</v>
      </c>
      <c r="H12187" s="37" t="s">
        <v>25954</v>
      </c>
      <c r="I12187" s="37" t="s">
        <v>25982</v>
      </c>
      <c r="J12187" s="37" t="s">
        <v>292</v>
      </c>
      <c r="K12187" s="36">
        <v>22</v>
      </c>
      <c r="L12187" s="36">
        <v>2</v>
      </c>
      <c r="M12187" s="37" t="s">
        <v>453</v>
      </c>
      <c r="N12187" s="37" t="s">
        <v>211</v>
      </c>
      <c r="O12187" s="37" t="s">
        <v>212</v>
      </c>
      <c r="P12187" s="37" t="s">
        <v>212</v>
      </c>
      <c r="Q12187" s="37" t="s">
        <v>25981</v>
      </c>
      <c r="R12187" s="37" t="s">
        <v>7417</v>
      </c>
      <c r="S12187" s="37" t="s">
        <v>292</v>
      </c>
      <c r="T12187" s="38">
        <v>0</v>
      </c>
      <c r="U12187" s="38">
        <v>0</v>
      </c>
      <c r="V12187" s="38">
        <v>0</v>
      </c>
      <c r="W12187" s="38">
        <v>0</v>
      </c>
      <c r="X12187" s="38">
        <v>0</v>
      </c>
      <c r="Y12187" s="38">
        <v>0</v>
      </c>
      <c r="Z12187" s="38">
        <v>0</v>
      </c>
      <c r="AA12187" s="38">
        <v>0</v>
      </c>
      <c r="AB12187" s="38">
        <v>0</v>
      </c>
      <c r="AC12187" s="38">
        <v>0</v>
      </c>
      <c r="AD12187" s="38">
        <v>0</v>
      </c>
      <c r="AE12187" s="38">
        <v>0</v>
      </c>
      <c r="AF12187" s="38">
        <v>0</v>
      </c>
      <c r="AG12187" s="38">
        <v>0</v>
      </c>
      <c r="AH12187" s="38">
        <v>0</v>
      </c>
      <c r="AI12187" s="38">
        <v>0</v>
      </c>
      <c r="AJ12187" s="38">
        <v>0</v>
      </c>
      <c r="AK12187" s="38">
        <v>0</v>
      </c>
      <c r="AL12187" s="38">
        <v>0</v>
      </c>
      <c r="AM12187" s="38">
        <v>0</v>
      </c>
      <c r="AN12187" s="38">
        <v>0</v>
      </c>
      <c r="AO12187" s="38">
        <v>0</v>
      </c>
      <c r="AP12187" s="38">
        <v>0</v>
      </c>
      <c r="AQ12187" s="38">
        <v>0</v>
      </c>
      <c r="AR12187" s="39">
        <v>0</v>
      </c>
      <c r="AS12187" s="39">
        <v>0</v>
      </c>
      <c r="AT12187" s="39">
        <v>0</v>
      </c>
      <c r="AU12187" s="39">
        <v>0</v>
      </c>
      <c r="AV12187" s="39">
        <v>0</v>
      </c>
      <c r="AW12187" s="39">
        <v>0</v>
      </c>
      <c r="AX12187" s="39">
        <v>0</v>
      </c>
      <c r="AY12187" s="39">
        <v>0</v>
      </c>
      <c r="AZ12187" s="39">
        <v>0</v>
      </c>
      <c r="BA12187" s="39">
        <v>0</v>
      </c>
      <c r="BB12187" s="39">
        <v>0</v>
      </c>
      <c r="BC12187" s="39">
        <v>0</v>
      </c>
      <c r="BD12187" s="38">
        <v>607363</v>
      </c>
      <c r="BE12187" s="38">
        <v>587984</v>
      </c>
      <c r="BF12187" s="38">
        <v>585339</v>
      </c>
      <c r="BG12187" s="38">
        <v>589334</v>
      </c>
      <c r="BH12187" s="38">
        <v>614341</v>
      </c>
      <c r="BI12187" s="38">
        <v>646512</v>
      </c>
      <c r="BJ12187" s="38">
        <v>532154</v>
      </c>
      <c r="BK12187" s="38">
        <v>488560</v>
      </c>
      <c r="BL12187" s="38">
        <v>397437</v>
      </c>
      <c r="BM12187" s="38">
        <v>560246</v>
      </c>
      <c r="BN12187" s="38">
        <v>568369</v>
      </c>
      <c r="BO12187" s="38">
        <v>605353</v>
      </c>
      <c r="BP12187" s="38">
        <v>607363</v>
      </c>
      <c r="BQ12187" s="38">
        <v>587984</v>
      </c>
      <c r="BR12187" s="38">
        <v>585339</v>
      </c>
      <c r="BS12187" s="38">
        <v>589334</v>
      </c>
      <c r="BT12187" s="38">
        <v>614341</v>
      </c>
      <c r="BU12187" s="38">
        <v>646512</v>
      </c>
      <c r="BV12187" s="38">
        <v>532154</v>
      </c>
      <c r="BW12187" s="38">
        <v>488560</v>
      </c>
      <c r="BX12187" s="38">
        <v>397437</v>
      </c>
      <c r="BY12187" s="38">
        <v>560246</v>
      </c>
      <c r="BZ12187" s="38">
        <v>568369</v>
      </c>
      <c r="CA12187" s="38">
        <v>605353</v>
      </c>
      <c r="CB12187" s="38">
        <v>69278.322</v>
      </c>
      <c r="CC12187" s="38">
        <v>67067.837</v>
      </c>
      <c r="CD12187" s="38">
        <v>66766.224000000002</v>
      </c>
      <c r="CE12187" s="38">
        <v>67221.81</v>
      </c>
      <c r="CF12187" s="38">
        <v>70074.247000000003</v>
      </c>
      <c r="CG12187" s="38">
        <v>73743.857999999993</v>
      </c>
      <c r="CH12187" s="38">
        <v>60699.71</v>
      </c>
      <c r="CI12187" s="38">
        <v>55727.105000000003</v>
      </c>
      <c r="CJ12187" s="38">
        <v>45333.341</v>
      </c>
      <c r="CK12187" s="38">
        <v>63904.012000000002</v>
      </c>
      <c r="CL12187" s="38">
        <v>64830.504000000001</v>
      </c>
      <c r="CM12187" s="38">
        <v>69049.03</v>
      </c>
      <c r="CN12187" s="38">
        <v>0</v>
      </c>
      <c r="CO12187" s="38">
        <v>0</v>
      </c>
      <c r="CP12187" s="38">
        <v>6782992</v>
      </c>
      <c r="CQ12187" s="38">
        <v>6782992</v>
      </c>
      <c r="CR12187" s="38">
        <v>773696</v>
      </c>
      <c r="CS12187" s="36">
        <v>2020</v>
      </c>
      <c r="CT12187" s="34" t="str">
        <f>IF(VLOOKUP(O12187,'Cross-Page Data'!$D$4:$F$48,3,FALSE)="natural gas",VLOOKUP(N12187,'Cross-Page Data'!$I$4:$J$19,2,FALSE),IF(VLOOKUP(O12187,'Cross-Page Data'!$D$4:$F$48,3,FALSE)="solar",IF(N12187="PV","solar PV","solar thermal"),IF(VLOOKUP(O12187,'Cross-Page Data'!$D$4:$F$48,3,FALSE)="wind",VLOOKUP(N12187,'Cross-Page Data'!$I$4:$J$19,2,FALSE),IF(VLOOKUP(O12187,'Cross-Page Data'!$D$4:$F$48,3,FALSE)="hydro",VLOOKUP(N12187,'Cross-Page Data'!$I$4:$J$19,2,FALSE),VLOOKUP(O12187,'Cross-Page Data'!$D$4:$F$48,3,FALSE)))))</f>
        <v>onshore wind</v>
      </c>
      <c r="CU12187" s="34" t="b">
        <f>INDEX('Cross-Page Data'!$N$14:$N$20,MATCH('923_2020'!M12187,'Cross-Page Data'!$M$14:$M$20,0))</f>
        <v>1</v>
      </c>
    </row>
    <row r="12188" spans="1:99" ht="51.75" x14ac:dyDescent="0.25">
      <c r="A12188" s="36">
        <v>60647</v>
      </c>
      <c r="B12188" s="37" t="s">
        <v>223</v>
      </c>
      <c r="C12188" s="36" t="s">
        <v>25948</v>
      </c>
      <c r="D12188" s="37" t="s">
        <v>10597</v>
      </c>
      <c r="E12188" s="37" t="s">
        <v>10598</v>
      </c>
      <c r="F12188" s="36">
        <v>12667</v>
      </c>
      <c r="G12188" s="37" t="s">
        <v>70</v>
      </c>
      <c r="H12188" s="37" t="s">
        <v>25953</v>
      </c>
      <c r="I12188" s="37" t="s">
        <v>25972</v>
      </c>
      <c r="J12188" s="37" t="s">
        <v>292</v>
      </c>
      <c r="K12188" s="36">
        <v>22</v>
      </c>
      <c r="L12188" s="36">
        <v>1</v>
      </c>
      <c r="M12188" s="37" t="s">
        <v>215</v>
      </c>
      <c r="N12188" s="37" t="s">
        <v>206</v>
      </c>
      <c r="O12188" s="37" t="s">
        <v>219</v>
      </c>
      <c r="P12188" s="37" t="s">
        <v>219</v>
      </c>
      <c r="Q12188" s="37" t="s">
        <v>15068</v>
      </c>
      <c r="R12188" s="37" t="s">
        <v>7417</v>
      </c>
      <c r="S12188" s="37" t="s">
        <v>25959</v>
      </c>
      <c r="T12188" s="38">
        <v>30836</v>
      </c>
      <c r="U12188" s="38">
        <v>21687</v>
      </c>
      <c r="V12188" s="38">
        <v>21039</v>
      </c>
      <c r="W12188" s="38">
        <v>19016</v>
      </c>
      <c r="X12188" s="38">
        <v>15092</v>
      </c>
      <c r="Y12188" s="38">
        <v>22383</v>
      </c>
      <c r="Z12188" s="38">
        <v>29573</v>
      </c>
      <c r="AA12188" s="38">
        <v>22044</v>
      </c>
      <c r="AB12188" s="38">
        <v>13531</v>
      </c>
      <c r="AC12188" s="38">
        <v>18908</v>
      </c>
      <c r="AD12188" s="38">
        <v>14697</v>
      </c>
      <c r="AE12188" s="38">
        <v>23211</v>
      </c>
      <c r="AF12188" s="38">
        <v>30836</v>
      </c>
      <c r="AG12188" s="38">
        <v>21687</v>
      </c>
      <c r="AH12188" s="38">
        <v>21039</v>
      </c>
      <c r="AI12188" s="38">
        <v>19016</v>
      </c>
      <c r="AJ12188" s="38">
        <v>15092</v>
      </c>
      <c r="AK12188" s="38">
        <v>22383</v>
      </c>
      <c r="AL12188" s="38">
        <v>29573</v>
      </c>
      <c r="AM12188" s="38">
        <v>22044</v>
      </c>
      <c r="AN12188" s="38">
        <v>13531</v>
      </c>
      <c r="AO12188" s="38">
        <v>18908</v>
      </c>
      <c r="AP12188" s="38">
        <v>14697</v>
      </c>
      <c r="AQ12188" s="38">
        <v>23211</v>
      </c>
      <c r="AR12188" s="39">
        <v>1.0760000000000001</v>
      </c>
      <c r="AS12188" s="39">
        <v>1.0760000000000001</v>
      </c>
      <c r="AT12188" s="39">
        <v>1.0760000000000001</v>
      </c>
      <c r="AU12188" s="39">
        <v>1.0760000000000001</v>
      </c>
      <c r="AV12188" s="39">
        <v>1.0760000000000001</v>
      </c>
      <c r="AW12188" s="39">
        <v>1.0760000000000001</v>
      </c>
      <c r="AX12188" s="39">
        <v>1.0760000000000001</v>
      </c>
      <c r="AY12188" s="39">
        <v>1.0760000000000001</v>
      </c>
      <c r="AZ12188" s="39">
        <v>1.0760000000000001</v>
      </c>
      <c r="BA12188" s="39">
        <v>1.0760000000000001</v>
      </c>
      <c r="BB12188" s="39">
        <v>1.0760000000000001</v>
      </c>
      <c r="BC12188" s="39">
        <v>1.0760000000000001</v>
      </c>
      <c r="BD12188" s="38">
        <v>33180</v>
      </c>
      <c r="BE12188" s="38">
        <v>23335</v>
      </c>
      <c r="BF12188" s="38">
        <v>22638</v>
      </c>
      <c r="BG12188" s="38">
        <v>20461</v>
      </c>
      <c r="BH12188" s="38">
        <v>16239</v>
      </c>
      <c r="BI12188" s="38">
        <v>24084</v>
      </c>
      <c r="BJ12188" s="38">
        <v>31821</v>
      </c>
      <c r="BK12188" s="38">
        <v>23719</v>
      </c>
      <c r="BL12188" s="38">
        <v>14559</v>
      </c>
      <c r="BM12188" s="38">
        <v>20345</v>
      </c>
      <c r="BN12188" s="38">
        <v>15814</v>
      </c>
      <c r="BO12188" s="38">
        <v>24975</v>
      </c>
      <c r="BP12188" s="38">
        <v>33180</v>
      </c>
      <c r="BQ12188" s="38">
        <v>23335</v>
      </c>
      <c r="BR12188" s="38">
        <v>22638</v>
      </c>
      <c r="BS12188" s="38">
        <v>20461</v>
      </c>
      <c r="BT12188" s="38">
        <v>16239</v>
      </c>
      <c r="BU12188" s="38">
        <v>24084</v>
      </c>
      <c r="BV12188" s="38">
        <v>31821</v>
      </c>
      <c r="BW12188" s="38">
        <v>23719</v>
      </c>
      <c r="BX12188" s="38">
        <v>14559</v>
      </c>
      <c r="BY12188" s="38">
        <v>20345</v>
      </c>
      <c r="BZ12188" s="38">
        <v>15814</v>
      </c>
      <c r="CA12188" s="38">
        <v>24975</v>
      </c>
      <c r="CB12188" s="38">
        <v>3854.0419999999999</v>
      </c>
      <c r="CC12188" s="38">
        <v>2710.3760000000002</v>
      </c>
      <c r="CD12188" s="38">
        <v>2629.47</v>
      </c>
      <c r="CE12188" s="38">
        <v>2376.5659999999998</v>
      </c>
      <c r="CF12188" s="38">
        <v>1886.134</v>
      </c>
      <c r="CG12188" s="38">
        <v>2797.4169999999999</v>
      </c>
      <c r="CH12188" s="38">
        <v>3696.0010000000002</v>
      </c>
      <c r="CI12188" s="38">
        <v>2755.0079999999998</v>
      </c>
      <c r="CJ12188" s="38">
        <v>1691.1410000000001</v>
      </c>
      <c r="CK12188" s="38">
        <v>2363.1379999999999</v>
      </c>
      <c r="CL12188" s="38">
        <v>1836.771</v>
      </c>
      <c r="CM12188" s="38">
        <v>2900.9360000000001</v>
      </c>
      <c r="CN12188" s="38">
        <v>252017</v>
      </c>
      <c r="CO12188" s="38">
        <v>252017</v>
      </c>
      <c r="CP12188" s="38">
        <v>271170</v>
      </c>
      <c r="CQ12188" s="38">
        <v>271170</v>
      </c>
      <c r="CR12188" s="38">
        <v>31497</v>
      </c>
      <c r="CS12188" s="36">
        <v>2020</v>
      </c>
      <c r="CT12188" s="34" t="str">
        <f>IF(VLOOKUP(O12188,'Cross-Page Data'!$D$4:$F$48,3,FALSE)="natural gas",VLOOKUP(N12188,'Cross-Page Data'!$I$4:$J$19,2,FALSE),IF(VLOOKUP(O12188,'Cross-Page Data'!$D$4:$F$48,3,FALSE)="solar",IF(N12188="PV","solar PV","solar thermal"),IF(VLOOKUP(O12188,'Cross-Page Data'!$D$4:$F$48,3,FALSE)="wind",VLOOKUP(N12188,'Cross-Page Data'!$I$4:$J$19,2,FALSE),IF(VLOOKUP(O12188,'Cross-Page Data'!$D$4:$F$48,3,FALSE)="hydro",VLOOKUP(N12188,'Cross-Page Data'!$I$4:$J$19,2,FALSE),VLOOKUP(O12188,'Cross-Page Data'!$D$4:$F$48,3,FALSE)))))</f>
        <v>natural gas peaker</v>
      </c>
      <c r="CU12188" s="34" t="b">
        <f>INDEX('Cross-Page Data'!$N$14:$N$20,MATCH('923_2020'!M12188,'Cross-Page Data'!$M$14:$M$20,0))</f>
        <v>1</v>
      </c>
    </row>
    <row r="12189" spans="1:99" ht="51.75" x14ac:dyDescent="0.25">
      <c r="A12189" s="36">
        <v>60649</v>
      </c>
      <c r="B12189" s="37" t="s">
        <v>207</v>
      </c>
      <c r="C12189" s="36" t="s">
        <v>25948</v>
      </c>
      <c r="D12189" s="37" t="s">
        <v>10595</v>
      </c>
      <c r="E12189" s="37" t="s">
        <v>10595</v>
      </c>
      <c r="F12189" s="36">
        <v>60389</v>
      </c>
      <c r="G12189" s="37" t="s">
        <v>125</v>
      </c>
      <c r="H12189" s="37" t="s">
        <v>25954</v>
      </c>
      <c r="I12189" s="37" t="s">
        <v>25982</v>
      </c>
      <c r="J12189" s="37" t="s">
        <v>292</v>
      </c>
      <c r="K12189" s="36">
        <v>22</v>
      </c>
      <c r="L12189" s="36">
        <v>2</v>
      </c>
      <c r="M12189" s="37" t="s">
        <v>453</v>
      </c>
      <c r="N12189" s="37" t="s">
        <v>244</v>
      </c>
      <c r="O12189" s="37" t="s">
        <v>245</v>
      </c>
      <c r="P12189" s="37" t="s">
        <v>281</v>
      </c>
      <c r="Q12189" s="37" t="s">
        <v>25981</v>
      </c>
      <c r="R12189" s="37" t="s">
        <v>7417</v>
      </c>
      <c r="S12189" s="37" t="s">
        <v>25961</v>
      </c>
      <c r="T12189" s="38" t="s">
        <v>25948</v>
      </c>
      <c r="U12189" s="38" t="s">
        <v>25948</v>
      </c>
      <c r="V12189" s="38" t="s">
        <v>25948</v>
      </c>
      <c r="W12189" s="38">
        <v>158</v>
      </c>
      <c r="X12189" s="38">
        <v>130</v>
      </c>
      <c r="Y12189" s="38">
        <v>149</v>
      </c>
      <c r="Z12189" s="38">
        <v>188</v>
      </c>
      <c r="AA12189" s="38">
        <v>216</v>
      </c>
      <c r="AB12189" s="38">
        <v>193</v>
      </c>
      <c r="AC12189" s="38">
        <v>248</v>
      </c>
      <c r="AD12189" s="38">
        <v>203</v>
      </c>
      <c r="AE12189" s="38">
        <v>192</v>
      </c>
      <c r="AF12189" s="38" t="s">
        <v>25948</v>
      </c>
      <c r="AG12189" s="38" t="s">
        <v>25948</v>
      </c>
      <c r="AH12189" s="38" t="s">
        <v>25948</v>
      </c>
      <c r="AI12189" s="38">
        <v>158</v>
      </c>
      <c r="AJ12189" s="38">
        <v>130</v>
      </c>
      <c r="AK12189" s="38">
        <v>149</v>
      </c>
      <c r="AL12189" s="38">
        <v>188</v>
      </c>
      <c r="AM12189" s="38">
        <v>216</v>
      </c>
      <c r="AN12189" s="38">
        <v>193</v>
      </c>
      <c r="AO12189" s="38">
        <v>248</v>
      </c>
      <c r="AP12189" s="38">
        <v>203</v>
      </c>
      <c r="AQ12189" s="38">
        <v>192</v>
      </c>
      <c r="AR12189" s="39" t="s">
        <v>25948</v>
      </c>
      <c r="AS12189" s="39" t="s">
        <v>25948</v>
      </c>
      <c r="AT12189" s="39" t="s">
        <v>25948</v>
      </c>
      <c r="AU12189" s="39">
        <v>0</v>
      </c>
      <c r="AV12189" s="39">
        <v>0</v>
      </c>
      <c r="AW12189" s="39">
        <v>0</v>
      </c>
      <c r="AX12189" s="39">
        <v>0</v>
      </c>
      <c r="AY12189" s="39">
        <v>0</v>
      </c>
      <c r="AZ12189" s="39">
        <v>0</v>
      </c>
      <c r="BA12189" s="39">
        <v>0</v>
      </c>
      <c r="BB12189" s="39">
        <v>0</v>
      </c>
      <c r="BC12189" s="39">
        <v>0</v>
      </c>
      <c r="BD12189" s="38" t="s">
        <v>25948</v>
      </c>
      <c r="BE12189" s="38" t="s">
        <v>25948</v>
      </c>
      <c r="BF12189" s="38" t="s">
        <v>25948</v>
      </c>
      <c r="BG12189" s="38">
        <v>0</v>
      </c>
      <c r="BH12189" s="38">
        <v>0</v>
      </c>
      <c r="BI12189" s="38">
        <v>0</v>
      </c>
      <c r="BJ12189" s="38">
        <v>0</v>
      </c>
      <c r="BK12189" s="38">
        <v>0</v>
      </c>
      <c r="BL12189" s="38">
        <v>0</v>
      </c>
      <c r="BM12189" s="38">
        <v>0</v>
      </c>
      <c r="BN12189" s="38">
        <v>0</v>
      </c>
      <c r="BO12189" s="38">
        <v>0</v>
      </c>
      <c r="BP12189" s="38" t="s">
        <v>25948</v>
      </c>
      <c r="BQ12189" s="38" t="s">
        <v>25948</v>
      </c>
      <c r="BR12189" s="38" t="s">
        <v>25948</v>
      </c>
      <c r="BS12189" s="38">
        <v>0</v>
      </c>
      <c r="BT12189" s="38">
        <v>0</v>
      </c>
      <c r="BU12189" s="38">
        <v>0</v>
      </c>
      <c r="BV12189" s="38">
        <v>0</v>
      </c>
      <c r="BW12189" s="38">
        <v>0</v>
      </c>
      <c r="BX12189" s="38">
        <v>0</v>
      </c>
      <c r="BY12189" s="38">
        <v>0</v>
      </c>
      <c r="BZ12189" s="38">
        <v>0</v>
      </c>
      <c r="CA12189" s="38">
        <v>0</v>
      </c>
      <c r="CB12189" s="38" t="s">
        <v>25948</v>
      </c>
      <c r="CC12189" s="38" t="s">
        <v>25948</v>
      </c>
      <c r="CD12189" s="38" t="s">
        <v>25948</v>
      </c>
      <c r="CE12189" s="38">
        <v>-59.68</v>
      </c>
      <c r="CF12189" s="38">
        <v>-49.851999999999997</v>
      </c>
      <c r="CG12189" s="38">
        <v>-56.984999999999999</v>
      </c>
      <c r="CH12189" s="38">
        <v>-71.989000000000004</v>
      </c>
      <c r="CI12189" s="38">
        <v>-82.671000000000006</v>
      </c>
      <c r="CJ12189" s="38">
        <v>-73.912000000000006</v>
      </c>
      <c r="CK12189" s="38">
        <v>-94.908000000000001</v>
      </c>
      <c r="CL12189" s="38">
        <v>-77.637</v>
      </c>
      <c r="CM12189" s="38">
        <v>-73.366</v>
      </c>
      <c r="CN12189" s="38">
        <v>1677</v>
      </c>
      <c r="CO12189" s="38">
        <v>1677</v>
      </c>
      <c r="CP12189" s="38">
        <v>0</v>
      </c>
      <c r="CQ12189" s="38">
        <v>0</v>
      </c>
      <c r="CR12189" s="38">
        <v>-641</v>
      </c>
      <c r="CS12189" s="36">
        <v>2020</v>
      </c>
      <c r="CT12189" s="34" t="str">
        <f>IF(VLOOKUP(O12189,'Cross-Page Data'!$D$4:$F$48,3,FALSE)="natural gas",VLOOKUP(N12189,'Cross-Page Data'!$I$4:$J$19,2,FALSE),IF(VLOOKUP(O12189,'Cross-Page Data'!$D$4:$F$48,3,FALSE)="solar",IF(N12189="PV","solar PV","solar thermal"),IF(VLOOKUP(O12189,'Cross-Page Data'!$D$4:$F$48,3,FALSE)="wind",VLOOKUP(N12189,'Cross-Page Data'!$I$4:$J$19,2,FALSE),IF(VLOOKUP(O12189,'Cross-Page Data'!$D$4:$F$48,3,FALSE)="hydro",VLOOKUP(N12189,'Cross-Page Data'!$I$4:$J$19,2,FALSE),VLOOKUP(O12189,'Cross-Page Data'!$D$4:$F$48,3,FALSE)))))</f>
        <v>other</v>
      </c>
      <c r="CU12189" s="34" t="b">
        <f>INDEX('Cross-Page Data'!$N$14:$N$20,MATCH('923_2020'!M12189,'Cross-Page Data'!$M$14:$M$20,0))</f>
        <v>1</v>
      </c>
    </row>
    <row r="12190" spans="1:99" ht="26.25" x14ac:dyDescent="0.25">
      <c r="A12190" s="36">
        <v>60651</v>
      </c>
      <c r="B12190" s="37" t="s">
        <v>207</v>
      </c>
      <c r="C12190" s="36" t="s">
        <v>25948</v>
      </c>
      <c r="D12190" s="37" t="s">
        <v>10594</v>
      </c>
      <c r="E12190" s="37" t="s">
        <v>10594</v>
      </c>
      <c r="F12190" s="36">
        <v>60390</v>
      </c>
      <c r="G12190" s="37" t="s">
        <v>97</v>
      </c>
      <c r="H12190" s="37" t="s">
        <v>25950</v>
      </c>
      <c r="I12190" s="37" t="s">
        <v>25969</v>
      </c>
      <c r="J12190" s="37" t="s">
        <v>292</v>
      </c>
      <c r="K12190" s="36">
        <v>22</v>
      </c>
      <c r="L12190" s="36">
        <v>2</v>
      </c>
      <c r="M12190" s="37" t="s">
        <v>453</v>
      </c>
      <c r="N12190" s="37" t="s">
        <v>237</v>
      </c>
      <c r="O12190" s="37" t="s">
        <v>238</v>
      </c>
      <c r="P12190" s="37" t="s">
        <v>238</v>
      </c>
      <c r="Q12190" s="37" t="s">
        <v>25973</v>
      </c>
      <c r="R12190" s="37" t="s">
        <v>7417</v>
      </c>
      <c r="S12190" s="37" t="s">
        <v>292</v>
      </c>
      <c r="T12190" s="38">
        <v>0</v>
      </c>
      <c r="U12190" s="38">
        <v>0</v>
      </c>
      <c r="V12190" s="38">
        <v>0</v>
      </c>
      <c r="W12190" s="38">
        <v>0</v>
      </c>
      <c r="X12190" s="38">
        <v>0</v>
      </c>
      <c r="Y12190" s="38">
        <v>0</v>
      </c>
      <c r="Z12190" s="38">
        <v>0</v>
      </c>
      <c r="AA12190" s="38">
        <v>0</v>
      </c>
      <c r="AB12190" s="38">
        <v>0</v>
      </c>
      <c r="AC12190" s="38">
        <v>0</v>
      </c>
      <c r="AD12190" s="38">
        <v>0</v>
      </c>
      <c r="AE12190" s="38">
        <v>0</v>
      </c>
      <c r="AF12190" s="38">
        <v>0</v>
      </c>
      <c r="AG12190" s="38">
        <v>0</v>
      </c>
      <c r="AH12190" s="38">
        <v>0</v>
      </c>
      <c r="AI12190" s="38">
        <v>0</v>
      </c>
      <c r="AJ12190" s="38">
        <v>0</v>
      </c>
      <c r="AK12190" s="38">
        <v>0</v>
      </c>
      <c r="AL12190" s="38">
        <v>0</v>
      </c>
      <c r="AM12190" s="38">
        <v>0</v>
      </c>
      <c r="AN12190" s="38">
        <v>0</v>
      </c>
      <c r="AO12190" s="38">
        <v>0</v>
      </c>
      <c r="AP12190" s="38">
        <v>0</v>
      </c>
      <c r="AQ12190" s="38">
        <v>0</v>
      </c>
      <c r="AR12190" s="39">
        <v>0</v>
      </c>
      <c r="AS12190" s="39">
        <v>0</v>
      </c>
      <c r="AT12190" s="39">
        <v>0</v>
      </c>
      <c r="AU12190" s="39">
        <v>0</v>
      </c>
      <c r="AV12190" s="39">
        <v>0</v>
      </c>
      <c r="AW12190" s="39">
        <v>0</v>
      </c>
      <c r="AX12190" s="39">
        <v>0</v>
      </c>
      <c r="AY12190" s="39">
        <v>0</v>
      </c>
      <c r="AZ12190" s="39">
        <v>0</v>
      </c>
      <c r="BA12190" s="39">
        <v>0</v>
      </c>
      <c r="BB12190" s="39">
        <v>0</v>
      </c>
      <c r="BC12190" s="39">
        <v>0</v>
      </c>
      <c r="BD12190" s="38">
        <v>4441</v>
      </c>
      <c r="BE12190" s="38">
        <v>4564</v>
      </c>
      <c r="BF12190" s="38">
        <v>5838</v>
      </c>
      <c r="BG12190" s="38">
        <v>7929</v>
      </c>
      <c r="BH12190" s="38">
        <v>7935</v>
      </c>
      <c r="BI12190" s="38">
        <v>7720</v>
      </c>
      <c r="BJ12190" s="38">
        <v>8636</v>
      </c>
      <c r="BK12190" s="38">
        <v>6934</v>
      </c>
      <c r="BL12190" s="38">
        <v>5873</v>
      </c>
      <c r="BM12190" s="38">
        <v>5954</v>
      </c>
      <c r="BN12190" s="38">
        <v>4979</v>
      </c>
      <c r="BO12190" s="38">
        <v>4208</v>
      </c>
      <c r="BP12190" s="38">
        <v>4441</v>
      </c>
      <c r="BQ12190" s="38">
        <v>4564</v>
      </c>
      <c r="BR12190" s="38">
        <v>5838</v>
      </c>
      <c r="BS12190" s="38">
        <v>7929</v>
      </c>
      <c r="BT12190" s="38">
        <v>7935</v>
      </c>
      <c r="BU12190" s="38">
        <v>7720</v>
      </c>
      <c r="BV12190" s="38">
        <v>8636</v>
      </c>
      <c r="BW12190" s="38">
        <v>6934</v>
      </c>
      <c r="BX12190" s="38">
        <v>5873</v>
      </c>
      <c r="BY12190" s="38">
        <v>5954</v>
      </c>
      <c r="BZ12190" s="38">
        <v>4979</v>
      </c>
      <c r="CA12190" s="38">
        <v>4208</v>
      </c>
      <c r="CB12190" s="38">
        <v>506.54500000000002</v>
      </c>
      <c r="CC12190" s="38">
        <v>520.57500000000005</v>
      </c>
      <c r="CD12190" s="38">
        <v>665.86699999999996</v>
      </c>
      <c r="CE12190" s="38">
        <v>904.42200000000003</v>
      </c>
      <c r="CF12190" s="38">
        <v>905.14099999999996</v>
      </c>
      <c r="CG12190" s="38">
        <v>880.59</v>
      </c>
      <c r="CH12190" s="38">
        <v>985.00599999999997</v>
      </c>
      <c r="CI12190" s="38">
        <v>790.91899999999998</v>
      </c>
      <c r="CJ12190" s="38">
        <v>669.84299999999996</v>
      </c>
      <c r="CK12190" s="38">
        <v>679.10400000000004</v>
      </c>
      <c r="CL12190" s="38">
        <v>567.97799999999995</v>
      </c>
      <c r="CM12190" s="38">
        <v>480.01</v>
      </c>
      <c r="CN12190" s="38">
        <v>0</v>
      </c>
      <c r="CO12190" s="38">
        <v>0</v>
      </c>
      <c r="CP12190" s="38">
        <v>75011</v>
      </c>
      <c r="CQ12190" s="38">
        <v>75011</v>
      </c>
      <c r="CR12190" s="38">
        <v>8556</v>
      </c>
      <c r="CS12190" s="36">
        <v>2020</v>
      </c>
      <c r="CT12190" s="34" t="str">
        <f>IF(VLOOKUP(O12190,'Cross-Page Data'!$D$4:$F$48,3,FALSE)="natural gas",VLOOKUP(N12190,'Cross-Page Data'!$I$4:$J$19,2,FALSE),IF(VLOOKUP(O12190,'Cross-Page Data'!$D$4:$F$48,3,FALSE)="solar",IF(N12190="PV","solar PV","solar thermal"),IF(VLOOKUP(O12190,'Cross-Page Data'!$D$4:$F$48,3,FALSE)="wind",VLOOKUP(N12190,'Cross-Page Data'!$I$4:$J$19,2,FALSE),IF(VLOOKUP(O12190,'Cross-Page Data'!$D$4:$F$48,3,FALSE)="hydro",VLOOKUP(N12190,'Cross-Page Data'!$I$4:$J$19,2,FALSE),VLOOKUP(O12190,'Cross-Page Data'!$D$4:$F$48,3,FALSE)))))</f>
        <v>solar PV</v>
      </c>
      <c r="CU12190" s="34" t="b">
        <f>INDEX('Cross-Page Data'!$N$14:$N$20,MATCH('923_2020'!M12190,'Cross-Page Data'!$M$14:$M$20,0))</f>
        <v>1</v>
      </c>
    </row>
    <row r="12191" spans="1:99" ht="26.25" x14ac:dyDescent="0.25">
      <c r="A12191" s="36">
        <v>60652</v>
      </c>
      <c r="B12191" s="37" t="s">
        <v>207</v>
      </c>
      <c r="C12191" s="36" t="s">
        <v>25948</v>
      </c>
      <c r="D12191" s="37" t="s">
        <v>10593</v>
      </c>
      <c r="E12191" s="37" t="s">
        <v>740</v>
      </c>
      <c r="F12191" s="36">
        <v>7570</v>
      </c>
      <c r="G12191" s="37" t="s">
        <v>70</v>
      </c>
      <c r="H12191" s="37" t="s">
        <v>25953</v>
      </c>
      <c r="I12191" s="37" t="s">
        <v>25972</v>
      </c>
      <c r="J12191" s="37" t="s">
        <v>292</v>
      </c>
      <c r="K12191" s="36">
        <v>22</v>
      </c>
      <c r="L12191" s="36">
        <v>1</v>
      </c>
      <c r="M12191" s="37" t="s">
        <v>215</v>
      </c>
      <c r="N12191" s="37" t="s">
        <v>237</v>
      </c>
      <c r="O12191" s="37" t="s">
        <v>238</v>
      </c>
      <c r="P12191" s="37" t="s">
        <v>238</v>
      </c>
      <c r="Q12191" s="37" t="s">
        <v>15068</v>
      </c>
      <c r="R12191" s="37" t="s">
        <v>7417</v>
      </c>
      <c r="S12191" s="37" t="s">
        <v>292</v>
      </c>
      <c r="T12191" s="38">
        <v>0</v>
      </c>
      <c r="U12191" s="38">
        <v>0</v>
      </c>
      <c r="V12191" s="38">
        <v>0</v>
      </c>
      <c r="W12191" s="38">
        <v>0</v>
      </c>
      <c r="X12191" s="38">
        <v>0</v>
      </c>
      <c r="Y12191" s="38">
        <v>0</v>
      </c>
      <c r="Z12191" s="38">
        <v>0</v>
      </c>
      <c r="AA12191" s="38">
        <v>0</v>
      </c>
      <c r="AB12191" s="38">
        <v>0</v>
      </c>
      <c r="AC12191" s="38">
        <v>0</v>
      </c>
      <c r="AD12191" s="38">
        <v>0</v>
      </c>
      <c r="AE12191" s="38">
        <v>0</v>
      </c>
      <c r="AF12191" s="38">
        <v>0</v>
      </c>
      <c r="AG12191" s="38">
        <v>0</v>
      </c>
      <c r="AH12191" s="38">
        <v>0</v>
      </c>
      <c r="AI12191" s="38">
        <v>0</v>
      </c>
      <c r="AJ12191" s="38">
        <v>0</v>
      </c>
      <c r="AK12191" s="38">
        <v>0</v>
      </c>
      <c r="AL12191" s="38">
        <v>0</v>
      </c>
      <c r="AM12191" s="38">
        <v>0</v>
      </c>
      <c r="AN12191" s="38">
        <v>0</v>
      </c>
      <c r="AO12191" s="38">
        <v>0</v>
      </c>
      <c r="AP12191" s="38">
        <v>0</v>
      </c>
      <c r="AQ12191" s="38">
        <v>0</v>
      </c>
      <c r="AR12191" s="39">
        <v>0</v>
      </c>
      <c r="AS12191" s="39">
        <v>0</v>
      </c>
      <c r="AT12191" s="39">
        <v>0</v>
      </c>
      <c r="AU12191" s="39">
        <v>0</v>
      </c>
      <c r="AV12191" s="39">
        <v>0</v>
      </c>
      <c r="AW12191" s="39">
        <v>0</v>
      </c>
      <c r="AX12191" s="39">
        <v>0</v>
      </c>
      <c r="AY12191" s="39">
        <v>0</v>
      </c>
      <c r="AZ12191" s="39">
        <v>0</v>
      </c>
      <c r="BA12191" s="39">
        <v>0</v>
      </c>
      <c r="BB12191" s="39">
        <v>0</v>
      </c>
      <c r="BC12191" s="39">
        <v>0</v>
      </c>
      <c r="BD12191" s="38">
        <v>824</v>
      </c>
      <c r="BE12191" s="38">
        <v>1827</v>
      </c>
      <c r="BF12191" s="38">
        <v>2216</v>
      </c>
      <c r="BG12191" s="38">
        <v>2930</v>
      </c>
      <c r="BH12191" s="38">
        <v>3048</v>
      </c>
      <c r="BI12191" s="38">
        <v>3304</v>
      </c>
      <c r="BJ12191" s="38">
        <v>3186</v>
      </c>
      <c r="BK12191" s="38">
        <v>3154</v>
      </c>
      <c r="BL12191" s="38">
        <v>2224</v>
      </c>
      <c r="BM12191" s="38">
        <v>1665</v>
      </c>
      <c r="BN12191" s="38">
        <v>1274</v>
      </c>
      <c r="BO12191" s="38">
        <v>798</v>
      </c>
      <c r="BP12191" s="38">
        <v>824</v>
      </c>
      <c r="BQ12191" s="38">
        <v>1827</v>
      </c>
      <c r="BR12191" s="38">
        <v>2216</v>
      </c>
      <c r="BS12191" s="38">
        <v>2930</v>
      </c>
      <c r="BT12191" s="38">
        <v>3048</v>
      </c>
      <c r="BU12191" s="38">
        <v>3304</v>
      </c>
      <c r="BV12191" s="38">
        <v>3186</v>
      </c>
      <c r="BW12191" s="38">
        <v>3154</v>
      </c>
      <c r="BX12191" s="38">
        <v>2224</v>
      </c>
      <c r="BY12191" s="38">
        <v>1665</v>
      </c>
      <c r="BZ12191" s="38">
        <v>1274</v>
      </c>
      <c r="CA12191" s="38">
        <v>798</v>
      </c>
      <c r="CB12191" s="38">
        <v>93.96</v>
      </c>
      <c r="CC12191" s="38">
        <v>208.37</v>
      </c>
      <c r="CD12191" s="38">
        <v>252.81299999999999</v>
      </c>
      <c r="CE12191" s="38">
        <v>334.23700000000002</v>
      </c>
      <c r="CF12191" s="38">
        <v>347.67500000000001</v>
      </c>
      <c r="CG12191" s="38">
        <v>376.84100000000001</v>
      </c>
      <c r="CH12191" s="38">
        <v>363.37599999999998</v>
      </c>
      <c r="CI12191" s="38">
        <v>359.81400000000002</v>
      </c>
      <c r="CJ12191" s="38">
        <v>253.732</v>
      </c>
      <c r="CK12191" s="38">
        <v>189.88399999999999</v>
      </c>
      <c r="CL12191" s="38">
        <v>145.31700000000001</v>
      </c>
      <c r="CM12191" s="38">
        <v>90.980999999999995</v>
      </c>
      <c r="CN12191" s="38">
        <v>0</v>
      </c>
      <c r="CO12191" s="38">
        <v>0</v>
      </c>
      <c r="CP12191" s="38">
        <v>26450</v>
      </c>
      <c r="CQ12191" s="38">
        <v>26450</v>
      </c>
      <c r="CR12191" s="38">
        <v>3017</v>
      </c>
      <c r="CS12191" s="36">
        <v>2020</v>
      </c>
      <c r="CT12191" s="34" t="str">
        <f>IF(VLOOKUP(O12191,'Cross-Page Data'!$D$4:$F$48,3,FALSE)="natural gas",VLOOKUP(N12191,'Cross-Page Data'!$I$4:$J$19,2,FALSE),IF(VLOOKUP(O12191,'Cross-Page Data'!$D$4:$F$48,3,FALSE)="solar",IF(N12191="PV","solar PV","solar thermal"),IF(VLOOKUP(O12191,'Cross-Page Data'!$D$4:$F$48,3,FALSE)="wind",VLOOKUP(N12191,'Cross-Page Data'!$I$4:$J$19,2,FALSE),IF(VLOOKUP(O12191,'Cross-Page Data'!$D$4:$F$48,3,FALSE)="hydro",VLOOKUP(N12191,'Cross-Page Data'!$I$4:$J$19,2,FALSE),VLOOKUP(O12191,'Cross-Page Data'!$D$4:$F$48,3,FALSE)))))</f>
        <v>solar PV</v>
      </c>
      <c r="CU12191" s="34" t="b">
        <f>INDEX('Cross-Page Data'!$N$14:$N$20,MATCH('923_2020'!M12191,'Cross-Page Data'!$M$14:$M$20,0))</f>
        <v>1</v>
      </c>
    </row>
    <row r="12192" spans="1:99" ht="64.5" x14ac:dyDescent="0.25">
      <c r="A12192" s="36">
        <v>60653</v>
      </c>
      <c r="B12192" s="37" t="s">
        <v>207</v>
      </c>
      <c r="C12192" s="36" t="s">
        <v>25948</v>
      </c>
      <c r="D12192" s="37" t="s">
        <v>10592</v>
      </c>
      <c r="E12192" s="37" t="s">
        <v>4620</v>
      </c>
      <c r="F12192" s="36">
        <v>60281</v>
      </c>
      <c r="G12192" s="37" t="s">
        <v>65</v>
      </c>
      <c r="H12192" s="37" t="s">
        <v>24259</v>
      </c>
      <c r="I12192" s="37" t="s">
        <v>25965</v>
      </c>
      <c r="J12192" s="37" t="s">
        <v>292</v>
      </c>
      <c r="K12192" s="36">
        <v>22</v>
      </c>
      <c r="L12192" s="36">
        <v>2</v>
      </c>
      <c r="M12192" s="37" t="s">
        <v>453</v>
      </c>
      <c r="N12192" s="37" t="s">
        <v>237</v>
      </c>
      <c r="O12192" s="37" t="s">
        <v>238</v>
      </c>
      <c r="P12192" s="37" t="s">
        <v>238</v>
      </c>
      <c r="Q12192" s="37" t="s">
        <v>25964</v>
      </c>
      <c r="R12192" s="37" t="s">
        <v>7417</v>
      </c>
      <c r="S12192" s="37" t="s">
        <v>292</v>
      </c>
      <c r="T12192" s="38">
        <v>0</v>
      </c>
      <c r="U12192" s="38">
        <v>0</v>
      </c>
      <c r="V12192" s="38">
        <v>0</v>
      </c>
      <c r="W12192" s="38">
        <v>0</v>
      </c>
      <c r="X12192" s="38">
        <v>0</v>
      </c>
      <c r="Y12192" s="38">
        <v>0</v>
      </c>
      <c r="Z12192" s="38">
        <v>0</v>
      </c>
      <c r="AA12192" s="38">
        <v>0</v>
      </c>
      <c r="AB12192" s="38">
        <v>0</v>
      </c>
      <c r="AC12192" s="38">
        <v>0</v>
      </c>
      <c r="AD12192" s="38">
        <v>0</v>
      </c>
      <c r="AE12192" s="38">
        <v>0</v>
      </c>
      <c r="AF12192" s="38">
        <v>0</v>
      </c>
      <c r="AG12192" s="38">
        <v>0</v>
      </c>
      <c r="AH12192" s="38">
        <v>0</v>
      </c>
      <c r="AI12192" s="38">
        <v>0</v>
      </c>
      <c r="AJ12192" s="38">
        <v>0</v>
      </c>
      <c r="AK12192" s="38">
        <v>0</v>
      </c>
      <c r="AL12192" s="38">
        <v>0</v>
      </c>
      <c r="AM12192" s="38">
        <v>0</v>
      </c>
      <c r="AN12192" s="38">
        <v>0</v>
      </c>
      <c r="AO12192" s="38">
        <v>0</v>
      </c>
      <c r="AP12192" s="38">
        <v>0</v>
      </c>
      <c r="AQ12192" s="38">
        <v>0</v>
      </c>
      <c r="AR12192" s="39">
        <v>0</v>
      </c>
      <c r="AS12192" s="39">
        <v>0</v>
      </c>
      <c r="AT12192" s="39">
        <v>0</v>
      </c>
      <c r="AU12192" s="39">
        <v>0</v>
      </c>
      <c r="AV12192" s="39">
        <v>0</v>
      </c>
      <c r="AW12192" s="39">
        <v>0</v>
      </c>
      <c r="AX12192" s="39">
        <v>0</v>
      </c>
      <c r="AY12192" s="39">
        <v>0</v>
      </c>
      <c r="AZ12192" s="39">
        <v>0</v>
      </c>
      <c r="BA12192" s="39">
        <v>0</v>
      </c>
      <c r="BB12192" s="39">
        <v>0</v>
      </c>
      <c r="BC12192" s="39">
        <v>0</v>
      </c>
      <c r="BD12192" s="38">
        <v>617</v>
      </c>
      <c r="BE12192" s="38">
        <v>809</v>
      </c>
      <c r="BF12192" s="38">
        <v>1231</v>
      </c>
      <c r="BG12192" s="38">
        <v>1180</v>
      </c>
      <c r="BH12192" s="38">
        <v>1663</v>
      </c>
      <c r="BI12192" s="38">
        <v>1572</v>
      </c>
      <c r="BJ12192" s="38">
        <v>1548</v>
      </c>
      <c r="BK12192" s="38">
        <v>1463</v>
      </c>
      <c r="BL12192" s="38">
        <v>1270</v>
      </c>
      <c r="BM12192" s="38">
        <v>924</v>
      </c>
      <c r="BN12192" s="38">
        <v>661</v>
      </c>
      <c r="BO12192" s="38">
        <v>503</v>
      </c>
      <c r="BP12192" s="38">
        <v>617</v>
      </c>
      <c r="BQ12192" s="38">
        <v>809</v>
      </c>
      <c r="BR12192" s="38">
        <v>1231</v>
      </c>
      <c r="BS12192" s="38">
        <v>1180</v>
      </c>
      <c r="BT12192" s="38">
        <v>1663</v>
      </c>
      <c r="BU12192" s="38">
        <v>1572</v>
      </c>
      <c r="BV12192" s="38">
        <v>1548</v>
      </c>
      <c r="BW12192" s="38">
        <v>1463</v>
      </c>
      <c r="BX12192" s="38">
        <v>1270</v>
      </c>
      <c r="BY12192" s="38">
        <v>924</v>
      </c>
      <c r="BZ12192" s="38">
        <v>661</v>
      </c>
      <c r="CA12192" s="38">
        <v>503</v>
      </c>
      <c r="CB12192" s="38">
        <v>70.430999999999997</v>
      </c>
      <c r="CC12192" s="38">
        <v>92.253</v>
      </c>
      <c r="CD12192" s="38">
        <v>140.37</v>
      </c>
      <c r="CE12192" s="38">
        <v>134.58799999999999</v>
      </c>
      <c r="CF12192" s="38">
        <v>189.74299999999999</v>
      </c>
      <c r="CG12192" s="38">
        <v>179.268</v>
      </c>
      <c r="CH12192" s="38">
        <v>176.54</v>
      </c>
      <c r="CI12192" s="38">
        <v>166.88399999999999</v>
      </c>
      <c r="CJ12192" s="38">
        <v>144.899</v>
      </c>
      <c r="CK12192" s="38">
        <v>105.346</v>
      </c>
      <c r="CL12192" s="38">
        <v>75.340999999999994</v>
      </c>
      <c r="CM12192" s="38">
        <v>57.337000000000003</v>
      </c>
      <c r="CN12192" s="38">
        <v>0</v>
      </c>
      <c r="CO12192" s="38">
        <v>0</v>
      </c>
      <c r="CP12192" s="38">
        <v>13441</v>
      </c>
      <c r="CQ12192" s="38">
        <v>13441</v>
      </c>
      <c r="CR12192" s="38">
        <v>1533</v>
      </c>
      <c r="CS12192" s="36">
        <v>2020</v>
      </c>
      <c r="CT12192" s="34" t="str">
        <f>IF(VLOOKUP(O12192,'Cross-Page Data'!$D$4:$F$48,3,FALSE)="natural gas",VLOOKUP(N12192,'Cross-Page Data'!$I$4:$J$19,2,FALSE),IF(VLOOKUP(O12192,'Cross-Page Data'!$D$4:$F$48,3,FALSE)="solar",IF(N12192="PV","solar PV","solar thermal"),IF(VLOOKUP(O12192,'Cross-Page Data'!$D$4:$F$48,3,FALSE)="wind",VLOOKUP(N12192,'Cross-Page Data'!$I$4:$J$19,2,FALSE),IF(VLOOKUP(O12192,'Cross-Page Data'!$D$4:$F$48,3,FALSE)="hydro",VLOOKUP(N12192,'Cross-Page Data'!$I$4:$J$19,2,FALSE),VLOOKUP(O12192,'Cross-Page Data'!$D$4:$F$48,3,FALSE)))))</f>
        <v>solar PV</v>
      </c>
      <c r="CU12192" s="34" t="b">
        <f>INDEX('Cross-Page Data'!$N$14:$N$20,MATCH('923_2020'!M12192,'Cross-Page Data'!$M$14:$M$20,0))</f>
        <v>1</v>
      </c>
    </row>
    <row r="12193" spans="1:99" ht="39" x14ac:dyDescent="0.25">
      <c r="A12193" s="36">
        <v>60655</v>
      </c>
      <c r="B12193" s="37" t="s">
        <v>207</v>
      </c>
      <c r="C12193" s="36" t="s">
        <v>25948</v>
      </c>
      <c r="D12193" s="37" t="s">
        <v>3491</v>
      </c>
      <c r="E12193" s="37" t="s">
        <v>2779</v>
      </c>
      <c r="F12193" s="36">
        <v>59380</v>
      </c>
      <c r="G12193" s="37" t="s">
        <v>76</v>
      </c>
      <c r="H12193" s="37" t="s">
        <v>25953</v>
      </c>
      <c r="I12193" s="37" t="s">
        <v>25972</v>
      </c>
      <c r="J12193" s="37" t="s">
        <v>292</v>
      </c>
      <c r="K12193" s="36">
        <v>22</v>
      </c>
      <c r="L12193" s="36">
        <v>2</v>
      </c>
      <c r="M12193" s="37" t="s">
        <v>453</v>
      </c>
      <c r="N12193" s="37" t="s">
        <v>211</v>
      </c>
      <c r="O12193" s="37" t="s">
        <v>212</v>
      </c>
      <c r="P12193" s="37" t="s">
        <v>212</v>
      </c>
      <c r="Q12193" s="37" t="s">
        <v>17081</v>
      </c>
      <c r="R12193" s="37" t="s">
        <v>25979</v>
      </c>
      <c r="S12193" s="37" t="s">
        <v>292</v>
      </c>
      <c r="T12193" s="38">
        <v>0</v>
      </c>
      <c r="U12193" s="38">
        <v>0</v>
      </c>
      <c r="V12193" s="38">
        <v>0</v>
      </c>
      <c r="W12193" s="38">
        <v>0</v>
      </c>
      <c r="X12193" s="38">
        <v>0</v>
      </c>
      <c r="Y12193" s="38">
        <v>0</v>
      </c>
      <c r="Z12193" s="38">
        <v>0</v>
      </c>
      <c r="AA12193" s="38">
        <v>0</v>
      </c>
      <c r="AB12193" s="38">
        <v>0</v>
      </c>
      <c r="AC12193" s="38">
        <v>0</v>
      </c>
      <c r="AD12193" s="38">
        <v>0</v>
      </c>
      <c r="AE12193" s="38">
        <v>0</v>
      </c>
      <c r="AF12193" s="38">
        <v>0</v>
      </c>
      <c r="AG12193" s="38">
        <v>0</v>
      </c>
      <c r="AH12193" s="38">
        <v>0</v>
      </c>
      <c r="AI12193" s="38">
        <v>0</v>
      </c>
      <c r="AJ12193" s="38">
        <v>0</v>
      </c>
      <c r="AK12193" s="38">
        <v>0</v>
      </c>
      <c r="AL12193" s="38">
        <v>0</v>
      </c>
      <c r="AM12193" s="38">
        <v>0</v>
      </c>
      <c r="AN12193" s="38">
        <v>0</v>
      </c>
      <c r="AO12193" s="38">
        <v>0</v>
      </c>
      <c r="AP12193" s="38">
        <v>0</v>
      </c>
      <c r="AQ12193" s="38">
        <v>0</v>
      </c>
      <c r="AR12193" s="39">
        <v>0</v>
      </c>
      <c r="AS12193" s="39">
        <v>0</v>
      </c>
      <c r="AT12193" s="39">
        <v>0</v>
      </c>
      <c r="AU12193" s="39">
        <v>0</v>
      </c>
      <c r="AV12193" s="39">
        <v>0</v>
      </c>
      <c r="AW12193" s="39">
        <v>0</v>
      </c>
      <c r="AX12193" s="39">
        <v>0</v>
      </c>
      <c r="AY12193" s="39">
        <v>0</v>
      </c>
      <c r="AZ12193" s="39">
        <v>0</v>
      </c>
      <c r="BA12193" s="39">
        <v>0</v>
      </c>
      <c r="BB12193" s="39">
        <v>0</v>
      </c>
      <c r="BC12193" s="39">
        <v>0</v>
      </c>
      <c r="BD12193" s="38">
        <v>861866</v>
      </c>
      <c r="BE12193" s="38">
        <v>893287</v>
      </c>
      <c r="BF12193" s="38">
        <v>886002</v>
      </c>
      <c r="BG12193" s="38">
        <v>928522</v>
      </c>
      <c r="BH12193" s="38">
        <v>736472</v>
      </c>
      <c r="BI12193" s="38">
        <v>806634</v>
      </c>
      <c r="BJ12193" s="38">
        <v>486446</v>
      </c>
      <c r="BK12193" s="38">
        <v>595314</v>
      </c>
      <c r="BL12193" s="38">
        <v>805556</v>
      </c>
      <c r="BM12193" s="38">
        <v>888378</v>
      </c>
      <c r="BN12193" s="38">
        <v>958566</v>
      </c>
      <c r="BO12193" s="38">
        <v>753734</v>
      </c>
      <c r="BP12193" s="38">
        <v>861866</v>
      </c>
      <c r="BQ12193" s="38">
        <v>893287</v>
      </c>
      <c r="BR12193" s="38">
        <v>886002</v>
      </c>
      <c r="BS12193" s="38">
        <v>928522</v>
      </c>
      <c r="BT12193" s="38">
        <v>736472</v>
      </c>
      <c r="BU12193" s="38">
        <v>806634</v>
      </c>
      <c r="BV12193" s="38">
        <v>486446</v>
      </c>
      <c r="BW12193" s="38">
        <v>595314</v>
      </c>
      <c r="BX12193" s="38">
        <v>805556</v>
      </c>
      <c r="BY12193" s="38">
        <v>888378</v>
      </c>
      <c r="BZ12193" s="38">
        <v>958566</v>
      </c>
      <c r="CA12193" s="38">
        <v>753734</v>
      </c>
      <c r="CB12193" s="38">
        <v>98308</v>
      </c>
      <c r="CC12193" s="38">
        <v>101892</v>
      </c>
      <c r="CD12193" s="38">
        <v>101061</v>
      </c>
      <c r="CE12193" s="38">
        <v>105911</v>
      </c>
      <c r="CF12193" s="38">
        <v>84005</v>
      </c>
      <c r="CG12193" s="38">
        <v>92008</v>
      </c>
      <c r="CH12193" s="38">
        <v>55486</v>
      </c>
      <c r="CI12193" s="38">
        <v>67904</v>
      </c>
      <c r="CJ12193" s="38">
        <v>91885</v>
      </c>
      <c r="CK12193" s="38">
        <v>101332</v>
      </c>
      <c r="CL12193" s="38">
        <v>109338</v>
      </c>
      <c r="CM12193" s="38">
        <v>85974</v>
      </c>
      <c r="CN12193" s="38">
        <v>0</v>
      </c>
      <c r="CO12193" s="38">
        <v>0</v>
      </c>
      <c r="CP12193" s="38">
        <v>9600777</v>
      </c>
      <c r="CQ12193" s="38">
        <v>9600777</v>
      </c>
      <c r="CR12193" s="38">
        <v>1095104</v>
      </c>
      <c r="CS12193" s="36">
        <v>2020</v>
      </c>
      <c r="CT12193" s="34" t="str">
        <f>IF(VLOOKUP(O12193,'Cross-Page Data'!$D$4:$F$48,3,FALSE)="natural gas",VLOOKUP(N12193,'Cross-Page Data'!$I$4:$J$19,2,FALSE),IF(VLOOKUP(O12193,'Cross-Page Data'!$D$4:$F$48,3,FALSE)="solar",IF(N12193="PV","solar PV","solar thermal"),IF(VLOOKUP(O12193,'Cross-Page Data'!$D$4:$F$48,3,FALSE)="wind",VLOOKUP(N12193,'Cross-Page Data'!$I$4:$J$19,2,FALSE),IF(VLOOKUP(O12193,'Cross-Page Data'!$D$4:$F$48,3,FALSE)="hydro",VLOOKUP(N12193,'Cross-Page Data'!$I$4:$J$19,2,FALSE),VLOOKUP(O12193,'Cross-Page Data'!$D$4:$F$48,3,FALSE)))))</f>
        <v>onshore wind</v>
      </c>
      <c r="CU12193" s="34" t="b">
        <f>INDEX('Cross-Page Data'!$N$14:$N$20,MATCH('923_2020'!M12193,'Cross-Page Data'!$M$14:$M$20,0))</f>
        <v>1</v>
      </c>
    </row>
    <row r="12194" spans="1:99" ht="64.5" x14ac:dyDescent="0.25">
      <c r="A12194" s="36">
        <v>60656</v>
      </c>
      <c r="B12194" s="37" t="s">
        <v>207</v>
      </c>
      <c r="C12194" s="36" t="s">
        <v>25948</v>
      </c>
      <c r="D12194" s="37" t="s">
        <v>10591</v>
      </c>
      <c r="E12194" s="37" t="s">
        <v>2517</v>
      </c>
      <c r="F12194" s="36">
        <v>57170</v>
      </c>
      <c r="G12194" s="37" t="s">
        <v>45</v>
      </c>
      <c r="H12194" s="37" t="s">
        <v>25956</v>
      </c>
      <c r="I12194" s="37" t="s">
        <v>25969</v>
      </c>
      <c r="J12194" s="37" t="s">
        <v>292</v>
      </c>
      <c r="K12194" s="36">
        <v>22</v>
      </c>
      <c r="L12194" s="36">
        <v>2</v>
      </c>
      <c r="M12194" s="37" t="s">
        <v>453</v>
      </c>
      <c r="N12194" s="37" t="s">
        <v>244</v>
      </c>
      <c r="O12194" s="37" t="s">
        <v>245</v>
      </c>
      <c r="P12194" s="37" t="s">
        <v>281</v>
      </c>
      <c r="Q12194" s="37" t="s">
        <v>11016</v>
      </c>
      <c r="R12194" s="37" t="s">
        <v>7417</v>
      </c>
      <c r="S12194" s="37" t="s">
        <v>25961</v>
      </c>
      <c r="T12194" s="38">
        <v>0</v>
      </c>
      <c r="U12194" s="38">
        <v>0</v>
      </c>
      <c r="V12194" s="38">
        <v>0</v>
      </c>
      <c r="W12194" s="38">
        <v>0</v>
      </c>
      <c r="X12194" s="38">
        <v>0</v>
      </c>
      <c r="Y12194" s="38">
        <v>0</v>
      </c>
      <c r="Z12194" s="38">
        <v>0</v>
      </c>
      <c r="AA12194" s="38">
        <v>0</v>
      </c>
      <c r="AB12194" s="38">
        <v>0</v>
      </c>
      <c r="AC12194" s="38">
        <v>0</v>
      </c>
      <c r="AD12194" s="38">
        <v>0</v>
      </c>
      <c r="AE12194" s="38">
        <v>0</v>
      </c>
      <c r="AF12194" s="38">
        <v>0</v>
      </c>
      <c r="AG12194" s="38">
        <v>0</v>
      </c>
      <c r="AH12194" s="38">
        <v>0</v>
      </c>
      <c r="AI12194" s="38">
        <v>0</v>
      </c>
      <c r="AJ12194" s="38">
        <v>0</v>
      </c>
      <c r="AK12194" s="38">
        <v>0</v>
      </c>
      <c r="AL12194" s="38">
        <v>0</v>
      </c>
      <c r="AM12194" s="38">
        <v>0</v>
      </c>
      <c r="AN12194" s="38">
        <v>0</v>
      </c>
      <c r="AO12194" s="38">
        <v>0</v>
      </c>
      <c r="AP12194" s="38">
        <v>0</v>
      </c>
      <c r="AQ12194" s="38">
        <v>0</v>
      </c>
      <c r="AR12194" s="39">
        <v>0</v>
      </c>
      <c r="AS12194" s="39">
        <v>0</v>
      </c>
      <c r="AT12194" s="39">
        <v>0</v>
      </c>
      <c r="AU12194" s="39">
        <v>0</v>
      </c>
      <c r="AV12194" s="39">
        <v>0</v>
      </c>
      <c r="AW12194" s="39">
        <v>0</v>
      </c>
      <c r="AX12194" s="39">
        <v>0</v>
      </c>
      <c r="AY12194" s="39">
        <v>0</v>
      </c>
      <c r="AZ12194" s="39">
        <v>0</v>
      </c>
      <c r="BA12194" s="39">
        <v>0</v>
      </c>
      <c r="BB12194" s="39">
        <v>0</v>
      </c>
      <c r="BC12194" s="39">
        <v>0</v>
      </c>
      <c r="BD12194" s="38">
        <v>0</v>
      </c>
      <c r="BE12194" s="38">
        <v>0</v>
      </c>
      <c r="BF12194" s="38">
        <v>0</v>
      </c>
      <c r="BG12194" s="38">
        <v>0</v>
      </c>
      <c r="BH12194" s="38">
        <v>0</v>
      </c>
      <c r="BI12194" s="38">
        <v>0</v>
      </c>
      <c r="BJ12194" s="38">
        <v>0</v>
      </c>
      <c r="BK12194" s="38">
        <v>0</v>
      </c>
      <c r="BL12194" s="38">
        <v>0</v>
      </c>
      <c r="BM12194" s="38">
        <v>0</v>
      </c>
      <c r="BN12194" s="38">
        <v>0</v>
      </c>
      <c r="BO12194" s="38">
        <v>0</v>
      </c>
      <c r="BP12194" s="38">
        <v>0</v>
      </c>
      <c r="BQ12194" s="38">
        <v>0</v>
      </c>
      <c r="BR12194" s="38">
        <v>0</v>
      </c>
      <c r="BS12194" s="38">
        <v>0</v>
      </c>
      <c r="BT12194" s="38">
        <v>0</v>
      </c>
      <c r="BU12194" s="38">
        <v>0</v>
      </c>
      <c r="BV12194" s="38">
        <v>0</v>
      </c>
      <c r="BW12194" s="38">
        <v>0</v>
      </c>
      <c r="BX12194" s="38">
        <v>0</v>
      </c>
      <c r="BY12194" s="38">
        <v>0</v>
      </c>
      <c r="BZ12194" s="38">
        <v>0</v>
      </c>
      <c r="CA12194" s="38">
        <v>0</v>
      </c>
      <c r="CB12194" s="38">
        <v>0</v>
      </c>
      <c r="CC12194" s="38">
        <v>0</v>
      </c>
      <c r="CD12194" s="38">
        <v>0</v>
      </c>
      <c r="CE12194" s="38">
        <v>0</v>
      </c>
      <c r="CF12194" s="38">
        <v>0</v>
      </c>
      <c r="CG12194" s="38">
        <v>0</v>
      </c>
      <c r="CH12194" s="38">
        <v>0</v>
      </c>
      <c r="CI12194" s="38">
        <v>0</v>
      </c>
      <c r="CJ12194" s="38">
        <v>0</v>
      </c>
      <c r="CK12194" s="38">
        <v>0</v>
      </c>
      <c r="CL12194" s="38">
        <v>0</v>
      </c>
      <c r="CM12194" s="38">
        <v>0</v>
      </c>
      <c r="CN12194" s="38">
        <v>0</v>
      </c>
      <c r="CO12194" s="38">
        <v>0</v>
      </c>
      <c r="CP12194" s="38">
        <v>0</v>
      </c>
      <c r="CQ12194" s="38">
        <v>0</v>
      </c>
      <c r="CR12194" s="38">
        <v>0</v>
      </c>
      <c r="CS12194" s="36">
        <v>2020</v>
      </c>
      <c r="CT12194" s="34" t="str">
        <f>IF(VLOOKUP(O12194,'Cross-Page Data'!$D$4:$F$48,3,FALSE)="natural gas",VLOOKUP(N12194,'Cross-Page Data'!$I$4:$J$19,2,FALSE),IF(VLOOKUP(O12194,'Cross-Page Data'!$D$4:$F$48,3,FALSE)="solar",IF(N12194="PV","solar PV","solar thermal"),IF(VLOOKUP(O12194,'Cross-Page Data'!$D$4:$F$48,3,FALSE)="wind",VLOOKUP(N12194,'Cross-Page Data'!$I$4:$J$19,2,FALSE),IF(VLOOKUP(O12194,'Cross-Page Data'!$D$4:$F$48,3,FALSE)="hydro",VLOOKUP(N12194,'Cross-Page Data'!$I$4:$J$19,2,FALSE),VLOOKUP(O12194,'Cross-Page Data'!$D$4:$F$48,3,FALSE)))))</f>
        <v>other</v>
      </c>
      <c r="CU12194" s="34" t="b">
        <f>INDEX('Cross-Page Data'!$N$14:$N$20,MATCH('923_2020'!M12194,'Cross-Page Data'!$M$14:$M$20,0))</f>
        <v>1</v>
      </c>
    </row>
    <row r="12195" spans="1:99" ht="51.75" x14ac:dyDescent="0.25">
      <c r="A12195" s="36">
        <v>60657</v>
      </c>
      <c r="B12195" s="37" t="s">
        <v>207</v>
      </c>
      <c r="C12195" s="36" t="s">
        <v>25948</v>
      </c>
      <c r="D12195" s="37" t="s">
        <v>3492</v>
      </c>
      <c r="E12195" s="37" t="s">
        <v>1208</v>
      </c>
      <c r="F12195" s="36">
        <v>17650</v>
      </c>
      <c r="G12195" s="37" t="s">
        <v>125</v>
      </c>
      <c r="H12195" s="37" t="s">
        <v>25954</v>
      </c>
      <c r="I12195" s="37" t="s">
        <v>25982</v>
      </c>
      <c r="J12195" s="37" t="s">
        <v>292</v>
      </c>
      <c r="K12195" s="36">
        <v>22</v>
      </c>
      <c r="L12195" s="36">
        <v>2</v>
      </c>
      <c r="M12195" s="37" t="s">
        <v>453</v>
      </c>
      <c r="N12195" s="37" t="s">
        <v>211</v>
      </c>
      <c r="O12195" s="37" t="s">
        <v>212</v>
      </c>
      <c r="P12195" s="37" t="s">
        <v>212</v>
      </c>
      <c r="Q12195" s="37" t="s">
        <v>25981</v>
      </c>
      <c r="R12195" s="37" t="s">
        <v>25979</v>
      </c>
      <c r="S12195" s="37" t="s">
        <v>292</v>
      </c>
      <c r="T12195" s="38">
        <v>0</v>
      </c>
      <c r="U12195" s="38">
        <v>0</v>
      </c>
      <c r="V12195" s="38">
        <v>0</v>
      </c>
      <c r="W12195" s="38">
        <v>0</v>
      </c>
      <c r="X12195" s="38">
        <v>0</v>
      </c>
      <c r="Y12195" s="38">
        <v>0</v>
      </c>
      <c r="Z12195" s="38">
        <v>0</v>
      </c>
      <c r="AA12195" s="38">
        <v>0</v>
      </c>
      <c r="AB12195" s="38">
        <v>0</v>
      </c>
      <c r="AC12195" s="38">
        <v>0</v>
      </c>
      <c r="AD12195" s="38">
        <v>0</v>
      </c>
      <c r="AE12195" s="38">
        <v>0</v>
      </c>
      <c r="AF12195" s="38">
        <v>0</v>
      </c>
      <c r="AG12195" s="38">
        <v>0</v>
      </c>
      <c r="AH12195" s="38">
        <v>0</v>
      </c>
      <c r="AI12195" s="38">
        <v>0</v>
      </c>
      <c r="AJ12195" s="38">
        <v>0</v>
      </c>
      <c r="AK12195" s="38">
        <v>0</v>
      </c>
      <c r="AL12195" s="38">
        <v>0</v>
      </c>
      <c r="AM12195" s="38">
        <v>0</v>
      </c>
      <c r="AN12195" s="38">
        <v>0</v>
      </c>
      <c r="AO12195" s="38">
        <v>0</v>
      </c>
      <c r="AP12195" s="38">
        <v>0</v>
      </c>
      <c r="AQ12195" s="38">
        <v>0</v>
      </c>
      <c r="AR12195" s="39">
        <v>0</v>
      </c>
      <c r="AS12195" s="39">
        <v>0</v>
      </c>
      <c r="AT12195" s="39">
        <v>0</v>
      </c>
      <c r="AU12195" s="39">
        <v>0</v>
      </c>
      <c r="AV12195" s="39">
        <v>0</v>
      </c>
      <c r="AW12195" s="39">
        <v>0</v>
      </c>
      <c r="AX12195" s="39">
        <v>0</v>
      </c>
      <c r="AY12195" s="39">
        <v>0</v>
      </c>
      <c r="AZ12195" s="39">
        <v>0</v>
      </c>
      <c r="BA12195" s="39">
        <v>0</v>
      </c>
      <c r="BB12195" s="39">
        <v>0</v>
      </c>
      <c r="BC12195" s="39">
        <v>0</v>
      </c>
      <c r="BD12195" s="38">
        <v>591203</v>
      </c>
      <c r="BE12195" s="38">
        <v>544545</v>
      </c>
      <c r="BF12195" s="38">
        <v>566629</v>
      </c>
      <c r="BG12195" s="38">
        <v>593561</v>
      </c>
      <c r="BH12195" s="38">
        <v>521645</v>
      </c>
      <c r="BI12195" s="38">
        <v>682862</v>
      </c>
      <c r="BJ12195" s="38">
        <v>408095</v>
      </c>
      <c r="BK12195" s="38">
        <v>469140</v>
      </c>
      <c r="BL12195" s="38">
        <v>416774</v>
      </c>
      <c r="BM12195" s="38">
        <v>487358</v>
      </c>
      <c r="BN12195" s="38">
        <v>523074</v>
      </c>
      <c r="BO12195" s="38">
        <v>585066</v>
      </c>
      <c r="BP12195" s="38">
        <v>591203</v>
      </c>
      <c r="BQ12195" s="38">
        <v>544545</v>
      </c>
      <c r="BR12195" s="38">
        <v>566629</v>
      </c>
      <c r="BS12195" s="38">
        <v>593561</v>
      </c>
      <c r="BT12195" s="38">
        <v>521645</v>
      </c>
      <c r="BU12195" s="38">
        <v>682862</v>
      </c>
      <c r="BV12195" s="38">
        <v>408095</v>
      </c>
      <c r="BW12195" s="38">
        <v>469140</v>
      </c>
      <c r="BX12195" s="38">
        <v>416774</v>
      </c>
      <c r="BY12195" s="38">
        <v>487358</v>
      </c>
      <c r="BZ12195" s="38">
        <v>523074</v>
      </c>
      <c r="CA12195" s="38">
        <v>585066</v>
      </c>
      <c r="CB12195" s="38">
        <v>67435</v>
      </c>
      <c r="CC12195" s="38">
        <v>62113</v>
      </c>
      <c r="CD12195" s="38">
        <v>64632</v>
      </c>
      <c r="CE12195" s="38">
        <v>67704</v>
      </c>
      <c r="CF12195" s="38">
        <v>59501</v>
      </c>
      <c r="CG12195" s="38">
        <v>77890</v>
      </c>
      <c r="CH12195" s="38">
        <v>46549</v>
      </c>
      <c r="CI12195" s="38">
        <v>53512</v>
      </c>
      <c r="CJ12195" s="38">
        <v>47539</v>
      </c>
      <c r="CK12195" s="38">
        <v>55590</v>
      </c>
      <c r="CL12195" s="38">
        <v>59664</v>
      </c>
      <c r="CM12195" s="38">
        <v>66735</v>
      </c>
      <c r="CN12195" s="38">
        <v>0</v>
      </c>
      <c r="CO12195" s="38">
        <v>0</v>
      </c>
      <c r="CP12195" s="38">
        <v>6389952</v>
      </c>
      <c r="CQ12195" s="38">
        <v>6389952</v>
      </c>
      <c r="CR12195" s="38">
        <v>728864</v>
      </c>
      <c r="CS12195" s="36">
        <v>2020</v>
      </c>
      <c r="CT12195" s="34" t="str">
        <f>IF(VLOOKUP(O12195,'Cross-Page Data'!$D$4:$F$48,3,FALSE)="natural gas",VLOOKUP(N12195,'Cross-Page Data'!$I$4:$J$19,2,FALSE),IF(VLOOKUP(O12195,'Cross-Page Data'!$D$4:$F$48,3,FALSE)="solar",IF(N12195="PV","solar PV","solar thermal"),IF(VLOOKUP(O12195,'Cross-Page Data'!$D$4:$F$48,3,FALSE)="wind",VLOOKUP(N12195,'Cross-Page Data'!$I$4:$J$19,2,FALSE),IF(VLOOKUP(O12195,'Cross-Page Data'!$D$4:$F$48,3,FALSE)="hydro",VLOOKUP(N12195,'Cross-Page Data'!$I$4:$J$19,2,FALSE),VLOOKUP(O12195,'Cross-Page Data'!$D$4:$F$48,3,FALSE)))))</f>
        <v>onshore wind</v>
      </c>
      <c r="CU12195" s="34" t="b">
        <f>INDEX('Cross-Page Data'!$N$14:$N$20,MATCH('923_2020'!M12195,'Cross-Page Data'!$M$14:$M$20,0))</f>
        <v>1</v>
      </c>
    </row>
    <row r="12196" spans="1:99" ht="39" x14ac:dyDescent="0.25">
      <c r="A12196" s="36">
        <v>60658</v>
      </c>
      <c r="B12196" s="37" t="s">
        <v>207</v>
      </c>
      <c r="C12196" s="36" t="s">
        <v>25948</v>
      </c>
      <c r="D12196" s="37" t="s">
        <v>3493</v>
      </c>
      <c r="E12196" s="37" t="s">
        <v>3494</v>
      </c>
      <c r="F12196" s="36">
        <v>60392</v>
      </c>
      <c r="G12196" s="37" t="s">
        <v>116</v>
      </c>
      <c r="H12196" s="37" t="s">
        <v>25950</v>
      </c>
      <c r="I12196" s="37" t="s">
        <v>25969</v>
      </c>
      <c r="J12196" s="37" t="s">
        <v>292</v>
      </c>
      <c r="K12196" s="36">
        <v>22</v>
      </c>
      <c r="L12196" s="36">
        <v>2</v>
      </c>
      <c r="M12196" s="37" t="s">
        <v>453</v>
      </c>
      <c r="N12196" s="37" t="s">
        <v>237</v>
      </c>
      <c r="O12196" s="37" t="s">
        <v>238</v>
      </c>
      <c r="P12196" s="37" t="s">
        <v>238</v>
      </c>
      <c r="Q12196" s="37" t="s">
        <v>25993</v>
      </c>
      <c r="R12196" s="37" t="s">
        <v>25979</v>
      </c>
      <c r="S12196" s="37" t="s">
        <v>292</v>
      </c>
      <c r="T12196" s="38">
        <v>0</v>
      </c>
      <c r="U12196" s="38">
        <v>0</v>
      </c>
      <c r="V12196" s="38">
        <v>0</v>
      </c>
      <c r="W12196" s="38">
        <v>0</v>
      </c>
      <c r="X12196" s="38">
        <v>0</v>
      </c>
      <c r="Y12196" s="38">
        <v>0</v>
      </c>
      <c r="Z12196" s="38">
        <v>0</v>
      </c>
      <c r="AA12196" s="38">
        <v>0</v>
      </c>
      <c r="AB12196" s="38">
        <v>0</v>
      </c>
      <c r="AC12196" s="38">
        <v>0</v>
      </c>
      <c r="AD12196" s="38">
        <v>0</v>
      </c>
      <c r="AE12196" s="38">
        <v>0</v>
      </c>
      <c r="AF12196" s="38">
        <v>0</v>
      </c>
      <c r="AG12196" s="38">
        <v>0</v>
      </c>
      <c r="AH12196" s="38">
        <v>0</v>
      </c>
      <c r="AI12196" s="38">
        <v>0</v>
      </c>
      <c r="AJ12196" s="38">
        <v>0</v>
      </c>
      <c r="AK12196" s="38">
        <v>0</v>
      </c>
      <c r="AL12196" s="38">
        <v>0</v>
      </c>
      <c r="AM12196" s="38">
        <v>0</v>
      </c>
      <c r="AN12196" s="38">
        <v>0</v>
      </c>
      <c r="AO12196" s="38">
        <v>0</v>
      </c>
      <c r="AP12196" s="38">
        <v>0</v>
      </c>
      <c r="AQ12196" s="38">
        <v>0</v>
      </c>
      <c r="AR12196" s="39">
        <v>0</v>
      </c>
      <c r="AS12196" s="39">
        <v>0</v>
      </c>
      <c r="AT12196" s="39">
        <v>0</v>
      </c>
      <c r="AU12196" s="39">
        <v>0</v>
      </c>
      <c r="AV12196" s="39">
        <v>0</v>
      </c>
      <c r="AW12196" s="39">
        <v>0</v>
      </c>
      <c r="AX12196" s="39">
        <v>0</v>
      </c>
      <c r="AY12196" s="39">
        <v>0</v>
      </c>
      <c r="AZ12196" s="39">
        <v>0</v>
      </c>
      <c r="BA12196" s="39">
        <v>0</v>
      </c>
      <c r="BB12196" s="39">
        <v>0</v>
      </c>
      <c r="BC12196" s="39">
        <v>0</v>
      </c>
      <c r="BD12196" s="38">
        <v>70890</v>
      </c>
      <c r="BE12196" s="38">
        <v>73082</v>
      </c>
      <c r="BF12196" s="38">
        <v>96209</v>
      </c>
      <c r="BG12196" s="38">
        <v>132206</v>
      </c>
      <c r="BH12196" s="38">
        <v>145716</v>
      </c>
      <c r="BI12196" s="38">
        <v>125938</v>
      </c>
      <c r="BJ12196" s="38">
        <v>139991</v>
      </c>
      <c r="BK12196" s="38">
        <v>104371</v>
      </c>
      <c r="BL12196" s="38">
        <v>88100</v>
      </c>
      <c r="BM12196" s="38">
        <v>84023</v>
      </c>
      <c r="BN12196" s="38">
        <v>66831</v>
      </c>
      <c r="BO12196" s="38">
        <v>67322</v>
      </c>
      <c r="BP12196" s="38">
        <v>70890</v>
      </c>
      <c r="BQ12196" s="38">
        <v>73082</v>
      </c>
      <c r="BR12196" s="38">
        <v>96209</v>
      </c>
      <c r="BS12196" s="38">
        <v>132206</v>
      </c>
      <c r="BT12196" s="38">
        <v>145716</v>
      </c>
      <c r="BU12196" s="38">
        <v>125938</v>
      </c>
      <c r="BV12196" s="38">
        <v>139991</v>
      </c>
      <c r="BW12196" s="38">
        <v>104371</v>
      </c>
      <c r="BX12196" s="38">
        <v>88100</v>
      </c>
      <c r="BY12196" s="38">
        <v>84023</v>
      </c>
      <c r="BZ12196" s="38">
        <v>66831</v>
      </c>
      <c r="CA12196" s="38">
        <v>67322</v>
      </c>
      <c r="CB12196" s="38">
        <v>8086</v>
      </c>
      <c r="CC12196" s="38">
        <v>8336</v>
      </c>
      <c r="CD12196" s="38">
        <v>10974</v>
      </c>
      <c r="CE12196" s="38">
        <v>15080</v>
      </c>
      <c r="CF12196" s="38">
        <v>16621</v>
      </c>
      <c r="CG12196" s="38">
        <v>14365</v>
      </c>
      <c r="CH12196" s="38">
        <v>15968</v>
      </c>
      <c r="CI12196" s="38">
        <v>11905</v>
      </c>
      <c r="CJ12196" s="38">
        <v>10049</v>
      </c>
      <c r="CK12196" s="38">
        <v>9584</v>
      </c>
      <c r="CL12196" s="38">
        <v>7623</v>
      </c>
      <c r="CM12196" s="38">
        <v>7679</v>
      </c>
      <c r="CN12196" s="38">
        <v>0</v>
      </c>
      <c r="CO12196" s="38">
        <v>0</v>
      </c>
      <c r="CP12196" s="38">
        <v>1194679</v>
      </c>
      <c r="CQ12196" s="38">
        <v>1194679</v>
      </c>
      <c r="CR12196" s="38">
        <v>136270</v>
      </c>
      <c r="CS12196" s="36">
        <v>2020</v>
      </c>
      <c r="CT12196" s="34" t="str">
        <f>IF(VLOOKUP(O12196,'Cross-Page Data'!$D$4:$F$48,3,FALSE)="natural gas",VLOOKUP(N12196,'Cross-Page Data'!$I$4:$J$19,2,FALSE),IF(VLOOKUP(O12196,'Cross-Page Data'!$D$4:$F$48,3,FALSE)="solar",IF(N12196="PV","solar PV","solar thermal"),IF(VLOOKUP(O12196,'Cross-Page Data'!$D$4:$F$48,3,FALSE)="wind",VLOOKUP(N12196,'Cross-Page Data'!$I$4:$J$19,2,FALSE),IF(VLOOKUP(O12196,'Cross-Page Data'!$D$4:$F$48,3,FALSE)="hydro",VLOOKUP(N12196,'Cross-Page Data'!$I$4:$J$19,2,FALSE),VLOOKUP(O12196,'Cross-Page Data'!$D$4:$F$48,3,FALSE)))))</f>
        <v>solar PV</v>
      </c>
      <c r="CU12196" s="34" t="b">
        <f>INDEX('Cross-Page Data'!$N$14:$N$20,MATCH('923_2020'!M12196,'Cross-Page Data'!$M$14:$M$20,0))</f>
        <v>1</v>
      </c>
    </row>
    <row r="12197" spans="1:99" ht="39" x14ac:dyDescent="0.25">
      <c r="A12197" s="36">
        <v>60659</v>
      </c>
      <c r="B12197" s="37" t="s">
        <v>207</v>
      </c>
      <c r="C12197" s="36" t="s">
        <v>25948</v>
      </c>
      <c r="D12197" s="37" t="s">
        <v>3495</v>
      </c>
      <c r="E12197" s="37" t="s">
        <v>3496</v>
      </c>
      <c r="F12197" s="36">
        <v>60393</v>
      </c>
      <c r="G12197" s="37" t="s">
        <v>116</v>
      </c>
      <c r="H12197" s="37" t="s">
        <v>25950</v>
      </c>
      <c r="I12197" s="37" t="s">
        <v>25969</v>
      </c>
      <c r="J12197" s="37" t="s">
        <v>292</v>
      </c>
      <c r="K12197" s="36">
        <v>22</v>
      </c>
      <c r="L12197" s="36">
        <v>2</v>
      </c>
      <c r="M12197" s="37" t="s">
        <v>453</v>
      </c>
      <c r="N12197" s="37" t="s">
        <v>237</v>
      </c>
      <c r="O12197" s="37" t="s">
        <v>238</v>
      </c>
      <c r="P12197" s="37" t="s">
        <v>238</v>
      </c>
      <c r="Q12197" s="37" t="s">
        <v>25993</v>
      </c>
      <c r="R12197" s="37" t="s">
        <v>25979</v>
      </c>
      <c r="S12197" s="37" t="s">
        <v>292</v>
      </c>
      <c r="T12197" s="38">
        <v>0</v>
      </c>
      <c r="U12197" s="38">
        <v>0</v>
      </c>
      <c r="V12197" s="38">
        <v>0</v>
      </c>
      <c r="W12197" s="38">
        <v>0</v>
      </c>
      <c r="X12197" s="38">
        <v>0</v>
      </c>
      <c r="Y12197" s="38">
        <v>0</v>
      </c>
      <c r="Z12197" s="38">
        <v>0</v>
      </c>
      <c r="AA12197" s="38">
        <v>0</v>
      </c>
      <c r="AB12197" s="38">
        <v>0</v>
      </c>
      <c r="AC12197" s="38">
        <v>0</v>
      </c>
      <c r="AD12197" s="38">
        <v>0</v>
      </c>
      <c r="AE12197" s="38">
        <v>0</v>
      </c>
      <c r="AF12197" s="38">
        <v>0</v>
      </c>
      <c r="AG12197" s="38">
        <v>0</v>
      </c>
      <c r="AH12197" s="38">
        <v>0</v>
      </c>
      <c r="AI12197" s="38">
        <v>0</v>
      </c>
      <c r="AJ12197" s="38">
        <v>0</v>
      </c>
      <c r="AK12197" s="38">
        <v>0</v>
      </c>
      <c r="AL12197" s="38">
        <v>0</v>
      </c>
      <c r="AM12197" s="38">
        <v>0</v>
      </c>
      <c r="AN12197" s="38">
        <v>0</v>
      </c>
      <c r="AO12197" s="38">
        <v>0</v>
      </c>
      <c r="AP12197" s="38">
        <v>0</v>
      </c>
      <c r="AQ12197" s="38">
        <v>0</v>
      </c>
      <c r="AR12197" s="39">
        <v>0</v>
      </c>
      <c r="AS12197" s="39">
        <v>0</v>
      </c>
      <c r="AT12197" s="39">
        <v>0</v>
      </c>
      <c r="AU12197" s="39">
        <v>0</v>
      </c>
      <c r="AV12197" s="39">
        <v>0</v>
      </c>
      <c r="AW12197" s="39">
        <v>0</v>
      </c>
      <c r="AX12197" s="39">
        <v>0</v>
      </c>
      <c r="AY12197" s="39">
        <v>0</v>
      </c>
      <c r="AZ12197" s="39">
        <v>0</v>
      </c>
      <c r="BA12197" s="39">
        <v>0</v>
      </c>
      <c r="BB12197" s="39">
        <v>0</v>
      </c>
      <c r="BC12197" s="39">
        <v>0</v>
      </c>
      <c r="BD12197" s="38">
        <v>8863</v>
      </c>
      <c r="BE12197" s="38">
        <v>10591</v>
      </c>
      <c r="BF12197" s="38">
        <v>12642</v>
      </c>
      <c r="BG12197" s="38">
        <v>16236</v>
      </c>
      <c r="BH12197" s="38">
        <v>18682</v>
      </c>
      <c r="BI12197" s="38">
        <v>15851</v>
      </c>
      <c r="BJ12197" s="38">
        <v>18630</v>
      </c>
      <c r="BK12197" s="38">
        <v>14159</v>
      </c>
      <c r="BL12197" s="38">
        <v>12046</v>
      </c>
      <c r="BM12197" s="38">
        <v>11669</v>
      </c>
      <c r="BN12197" s="38">
        <v>9565</v>
      </c>
      <c r="BO12197" s="38">
        <v>9162</v>
      </c>
      <c r="BP12197" s="38">
        <v>8863</v>
      </c>
      <c r="BQ12197" s="38">
        <v>10591</v>
      </c>
      <c r="BR12197" s="38">
        <v>12642</v>
      </c>
      <c r="BS12197" s="38">
        <v>16236</v>
      </c>
      <c r="BT12197" s="38">
        <v>18682</v>
      </c>
      <c r="BU12197" s="38">
        <v>15851</v>
      </c>
      <c r="BV12197" s="38">
        <v>18630</v>
      </c>
      <c r="BW12197" s="38">
        <v>14159</v>
      </c>
      <c r="BX12197" s="38">
        <v>12046</v>
      </c>
      <c r="BY12197" s="38">
        <v>11669</v>
      </c>
      <c r="BZ12197" s="38">
        <v>9565</v>
      </c>
      <c r="CA12197" s="38">
        <v>9162</v>
      </c>
      <c r="CB12197" s="38">
        <v>1011</v>
      </c>
      <c r="CC12197" s="38">
        <v>1208</v>
      </c>
      <c r="CD12197" s="38">
        <v>1442</v>
      </c>
      <c r="CE12197" s="38">
        <v>1852</v>
      </c>
      <c r="CF12197" s="38">
        <v>2131</v>
      </c>
      <c r="CG12197" s="38">
        <v>1808</v>
      </c>
      <c r="CH12197" s="38">
        <v>2125</v>
      </c>
      <c r="CI12197" s="38">
        <v>1615</v>
      </c>
      <c r="CJ12197" s="38">
        <v>1374</v>
      </c>
      <c r="CK12197" s="38">
        <v>1331</v>
      </c>
      <c r="CL12197" s="38">
        <v>1091</v>
      </c>
      <c r="CM12197" s="38">
        <v>1045</v>
      </c>
      <c r="CN12197" s="38">
        <v>0</v>
      </c>
      <c r="CO12197" s="38">
        <v>0</v>
      </c>
      <c r="CP12197" s="38">
        <v>158096</v>
      </c>
      <c r="CQ12197" s="38">
        <v>158096</v>
      </c>
      <c r="CR12197" s="38">
        <v>18033</v>
      </c>
      <c r="CS12197" s="36">
        <v>2020</v>
      </c>
      <c r="CT12197" s="34" t="str">
        <f>IF(VLOOKUP(O12197,'Cross-Page Data'!$D$4:$F$48,3,FALSE)="natural gas",VLOOKUP(N12197,'Cross-Page Data'!$I$4:$J$19,2,FALSE),IF(VLOOKUP(O12197,'Cross-Page Data'!$D$4:$F$48,3,FALSE)="solar",IF(N12197="PV","solar PV","solar thermal"),IF(VLOOKUP(O12197,'Cross-Page Data'!$D$4:$F$48,3,FALSE)="wind",VLOOKUP(N12197,'Cross-Page Data'!$I$4:$J$19,2,FALSE),IF(VLOOKUP(O12197,'Cross-Page Data'!$D$4:$F$48,3,FALSE)="hydro",VLOOKUP(N12197,'Cross-Page Data'!$I$4:$J$19,2,FALSE),VLOOKUP(O12197,'Cross-Page Data'!$D$4:$F$48,3,FALSE)))))</f>
        <v>solar PV</v>
      </c>
      <c r="CU12197" s="34" t="b">
        <f>INDEX('Cross-Page Data'!$N$14:$N$20,MATCH('923_2020'!M12197,'Cross-Page Data'!$M$14:$M$20,0))</f>
        <v>1</v>
      </c>
    </row>
    <row r="12198" spans="1:99" ht="39" x14ac:dyDescent="0.25">
      <c r="A12198" s="36">
        <v>60660</v>
      </c>
      <c r="B12198" s="37" t="s">
        <v>207</v>
      </c>
      <c r="C12198" s="36" t="s">
        <v>25948</v>
      </c>
      <c r="D12198" s="37" t="s">
        <v>10586</v>
      </c>
      <c r="E12198" s="37" t="s">
        <v>10587</v>
      </c>
      <c r="F12198" s="36">
        <v>60394</v>
      </c>
      <c r="G12198" s="37" t="s">
        <v>102</v>
      </c>
      <c r="H12198" s="37" t="s">
        <v>25956</v>
      </c>
      <c r="I12198" s="37" t="s">
        <v>25968</v>
      </c>
      <c r="J12198" s="37" t="s">
        <v>292</v>
      </c>
      <c r="K12198" s="36">
        <v>22</v>
      </c>
      <c r="L12198" s="36">
        <v>2</v>
      </c>
      <c r="M12198" s="37" t="s">
        <v>453</v>
      </c>
      <c r="N12198" s="37" t="s">
        <v>244</v>
      </c>
      <c r="O12198" s="37" t="s">
        <v>245</v>
      </c>
      <c r="P12198" s="37" t="s">
        <v>281</v>
      </c>
      <c r="Q12198" s="37" t="s">
        <v>11016</v>
      </c>
      <c r="R12198" s="37" t="s">
        <v>7417</v>
      </c>
      <c r="S12198" s="37" t="s">
        <v>25961</v>
      </c>
      <c r="T12198" s="38">
        <v>671</v>
      </c>
      <c r="U12198" s="38">
        <v>606</v>
      </c>
      <c r="V12198" s="38">
        <v>647</v>
      </c>
      <c r="W12198" s="38">
        <v>665</v>
      </c>
      <c r="X12198" s="38">
        <v>715</v>
      </c>
      <c r="Y12198" s="38">
        <v>664</v>
      </c>
      <c r="Z12198" s="38">
        <v>712</v>
      </c>
      <c r="AA12198" s="38">
        <v>755</v>
      </c>
      <c r="AB12198" s="38">
        <v>691</v>
      </c>
      <c r="AC12198" s="38">
        <v>733</v>
      </c>
      <c r="AD12198" s="38">
        <v>721</v>
      </c>
      <c r="AE12198" s="38">
        <v>812</v>
      </c>
      <c r="AF12198" s="38">
        <v>671</v>
      </c>
      <c r="AG12198" s="38">
        <v>606</v>
      </c>
      <c r="AH12198" s="38">
        <v>647</v>
      </c>
      <c r="AI12198" s="38">
        <v>665</v>
      </c>
      <c r="AJ12198" s="38">
        <v>715</v>
      </c>
      <c r="AK12198" s="38">
        <v>664</v>
      </c>
      <c r="AL12198" s="38">
        <v>712</v>
      </c>
      <c r="AM12198" s="38">
        <v>755</v>
      </c>
      <c r="AN12198" s="38">
        <v>691</v>
      </c>
      <c r="AO12198" s="38">
        <v>733</v>
      </c>
      <c r="AP12198" s="38">
        <v>721</v>
      </c>
      <c r="AQ12198" s="38">
        <v>812</v>
      </c>
      <c r="AR12198" s="39">
        <v>0</v>
      </c>
      <c r="AS12198" s="39">
        <v>0</v>
      </c>
      <c r="AT12198" s="39">
        <v>0</v>
      </c>
      <c r="AU12198" s="39">
        <v>0</v>
      </c>
      <c r="AV12198" s="39">
        <v>0</v>
      </c>
      <c r="AW12198" s="39">
        <v>0</v>
      </c>
      <c r="AX12198" s="39">
        <v>0</v>
      </c>
      <c r="AY12198" s="39">
        <v>0</v>
      </c>
      <c r="AZ12198" s="39">
        <v>0</v>
      </c>
      <c r="BA12198" s="39">
        <v>0</v>
      </c>
      <c r="BB12198" s="39">
        <v>0</v>
      </c>
      <c r="BC12198" s="39">
        <v>0</v>
      </c>
      <c r="BD12198" s="38">
        <v>0</v>
      </c>
      <c r="BE12198" s="38">
        <v>0</v>
      </c>
      <c r="BF12198" s="38">
        <v>0</v>
      </c>
      <c r="BG12198" s="38">
        <v>0</v>
      </c>
      <c r="BH12198" s="38">
        <v>0</v>
      </c>
      <c r="BI12198" s="38">
        <v>0</v>
      </c>
      <c r="BJ12198" s="38">
        <v>0</v>
      </c>
      <c r="BK12198" s="38">
        <v>0</v>
      </c>
      <c r="BL12198" s="38">
        <v>0</v>
      </c>
      <c r="BM12198" s="38">
        <v>0</v>
      </c>
      <c r="BN12198" s="38">
        <v>0</v>
      </c>
      <c r="BO12198" s="38">
        <v>0</v>
      </c>
      <c r="BP12198" s="38">
        <v>0</v>
      </c>
      <c r="BQ12198" s="38">
        <v>0</v>
      </c>
      <c r="BR12198" s="38">
        <v>0</v>
      </c>
      <c r="BS12198" s="38">
        <v>0</v>
      </c>
      <c r="BT12198" s="38">
        <v>0</v>
      </c>
      <c r="BU12198" s="38">
        <v>0</v>
      </c>
      <c r="BV12198" s="38">
        <v>0</v>
      </c>
      <c r="BW12198" s="38">
        <v>0</v>
      </c>
      <c r="BX12198" s="38">
        <v>0</v>
      </c>
      <c r="BY12198" s="38">
        <v>0</v>
      </c>
      <c r="BZ12198" s="38">
        <v>0</v>
      </c>
      <c r="CA12198" s="38">
        <v>0</v>
      </c>
      <c r="CB12198" s="38">
        <v>-107.80500000000001</v>
      </c>
      <c r="CC12198" s="38">
        <v>-97.367999999999995</v>
      </c>
      <c r="CD12198" s="38">
        <v>-104.05</v>
      </c>
      <c r="CE12198" s="38">
        <v>-106.97499999999999</v>
      </c>
      <c r="CF12198" s="38">
        <v>-114.902</v>
      </c>
      <c r="CG12198" s="38">
        <v>-106.68899999999999</v>
      </c>
      <c r="CH12198" s="38">
        <v>-114.5</v>
      </c>
      <c r="CI12198" s="38">
        <v>-121.393</v>
      </c>
      <c r="CJ12198" s="38">
        <v>-111.01600000000001</v>
      </c>
      <c r="CK12198" s="38">
        <v>-117.806</v>
      </c>
      <c r="CL12198" s="38">
        <v>-115.928</v>
      </c>
      <c r="CM12198" s="38">
        <v>-130.56800000000001</v>
      </c>
      <c r="CN12198" s="38">
        <v>8392</v>
      </c>
      <c r="CO12198" s="38">
        <v>8392</v>
      </c>
      <c r="CP12198" s="38">
        <v>0</v>
      </c>
      <c r="CQ12198" s="38">
        <v>0</v>
      </c>
      <c r="CR12198" s="38">
        <v>-1349</v>
      </c>
      <c r="CS12198" s="36">
        <v>2020</v>
      </c>
      <c r="CT12198" s="34" t="str">
        <f>IF(VLOOKUP(O12198,'Cross-Page Data'!$D$4:$F$48,3,FALSE)="natural gas",VLOOKUP(N12198,'Cross-Page Data'!$I$4:$J$19,2,FALSE),IF(VLOOKUP(O12198,'Cross-Page Data'!$D$4:$F$48,3,FALSE)="solar",IF(N12198="PV","solar PV","solar thermal"),IF(VLOOKUP(O12198,'Cross-Page Data'!$D$4:$F$48,3,FALSE)="wind",VLOOKUP(N12198,'Cross-Page Data'!$I$4:$J$19,2,FALSE),IF(VLOOKUP(O12198,'Cross-Page Data'!$D$4:$F$48,3,FALSE)="hydro",VLOOKUP(N12198,'Cross-Page Data'!$I$4:$J$19,2,FALSE),VLOOKUP(O12198,'Cross-Page Data'!$D$4:$F$48,3,FALSE)))))</f>
        <v>other</v>
      </c>
      <c r="CU12198" s="34" t="b">
        <f>INDEX('Cross-Page Data'!$N$14:$N$20,MATCH('923_2020'!M12198,'Cross-Page Data'!$M$14:$M$20,0))</f>
        <v>1</v>
      </c>
    </row>
    <row r="12199" spans="1:99" ht="51.75" x14ac:dyDescent="0.25">
      <c r="A12199" s="36">
        <v>60661</v>
      </c>
      <c r="B12199" s="37" t="s">
        <v>207</v>
      </c>
      <c r="C12199" s="36" t="s">
        <v>25948</v>
      </c>
      <c r="D12199" s="37" t="s">
        <v>10583</v>
      </c>
      <c r="E12199" s="37" t="s">
        <v>418</v>
      </c>
      <c r="F12199" s="36">
        <v>17609</v>
      </c>
      <c r="G12199" s="37" t="s">
        <v>24</v>
      </c>
      <c r="H12199" s="37" t="s">
        <v>25951</v>
      </c>
      <c r="I12199" s="37" t="s">
        <v>16691</v>
      </c>
      <c r="J12199" s="37" t="s">
        <v>292</v>
      </c>
      <c r="K12199" s="36">
        <v>22</v>
      </c>
      <c r="L12199" s="36">
        <v>1</v>
      </c>
      <c r="M12199" s="37" t="s">
        <v>215</v>
      </c>
      <c r="N12199" s="37" t="s">
        <v>244</v>
      </c>
      <c r="O12199" s="37" t="s">
        <v>245</v>
      </c>
      <c r="P12199" s="37" t="s">
        <v>281</v>
      </c>
      <c r="Q12199" s="37" t="s">
        <v>25963</v>
      </c>
      <c r="R12199" s="37" t="s">
        <v>7417</v>
      </c>
      <c r="S12199" s="37" t="s">
        <v>25961</v>
      </c>
      <c r="T12199" s="38">
        <v>0</v>
      </c>
      <c r="U12199" s="38">
        <v>0</v>
      </c>
      <c r="V12199" s="38">
        <v>0</v>
      </c>
      <c r="W12199" s="38">
        <v>0</v>
      </c>
      <c r="X12199" s="38">
        <v>0</v>
      </c>
      <c r="Y12199" s="38">
        <v>0</v>
      </c>
      <c r="Z12199" s="38">
        <v>0</v>
      </c>
      <c r="AA12199" s="38">
        <v>0</v>
      </c>
      <c r="AB12199" s="38">
        <v>0</v>
      </c>
      <c r="AC12199" s="38">
        <v>0</v>
      </c>
      <c r="AD12199" s="38">
        <v>0</v>
      </c>
      <c r="AE12199" s="38">
        <v>0</v>
      </c>
      <c r="AF12199" s="38">
        <v>0</v>
      </c>
      <c r="AG12199" s="38">
        <v>0</v>
      </c>
      <c r="AH12199" s="38">
        <v>0</v>
      </c>
      <c r="AI12199" s="38">
        <v>0</v>
      </c>
      <c r="AJ12199" s="38">
        <v>0</v>
      </c>
      <c r="AK12199" s="38">
        <v>0</v>
      </c>
      <c r="AL12199" s="38">
        <v>0</v>
      </c>
      <c r="AM12199" s="38">
        <v>0</v>
      </c>
      <c r="AN12199" s="38">
        <v>0</v>
      </c>
      <c r="AO12199" s="38">
        <v>0</v>
      </c>
      <c r="AP12199" s="38">
        <v>0</v>
      </c>
      <c r="AQ12199" s="38">
        <v>0</v>
      </c>
      <c r="AR12199" s="39">
        <v>0</v>
      </c>
      <c r="AS12199" s="39">
        <v>0</v>
      </c>
      <c r="AT12199" s="39">
        <v>0</v>
      </c>
      <c r="AU12199" s="39">
        <v>0</v>
      </c>
      <c r="AV12199" s="39">
        <v>0</v>
      </c>
      <c r="AW12199" s="39">
        <v>0</v>
      </c>
      <c r="AX12199" s="39">
        <v>0</v>
      </c>
      <c r="AY12199" s="39">
        <v>0</v>
      </c>
      <c r="AZ12199" s="39">
        <v>0</v>
      </c>
      <c r="BA12199" s="39">
        <v>0</v>
      </c>
      <c r="BB12199" s="39">
        <v>0</v>
      </c>
      <c r="BC12199" s="39">
        <v>0</v>
      </c>
      <c r="BD12199" s="38">
        <v>0</v>
      </c>
      <c r="BE12199" s="38">
        <v>0</v>
      </c>
      <c r="BF12199" s="38">
        <v>0</v>
      </c>
      <c r="BG12199" s="38">
        <v>0</v>
      </c>
      <c r="BH12199" s="38">
        <v>0</v>
      </c>
      <c r="BI12199" s="38">
        <v>0</v>
      </c>
      <c r="BJ12199" s="38">
        <v>0</v>
      </c>
      <c r="BK12199" s="38">
        <v>0</v>
      </c>
      <c r="BL12199" s="38">
        <v>0</v>
      </c>
      <c r="BM12199" s="38">
        <v>0</v>
      </c>
      <c r="BN12199" s="38">
        <v>0</v>
      </c>
      <c r="BO12199" s="38">
        <v>0</v>
      </c>
      <c r="BP12199" s="38">
        <v>0</v>
      </c>
      <c r="BQ12199" s="38">
        <v>0</v>
      </c>
      <c r="BR12199" s="38">
        <v>0</v>
      </c>
      <c r="BS12199" s="38">
        <v>0</v>
      </c>
      <c r="BT12199" s="38">
        <v>0</v>
      </c>
      <c r="BU12199" s="38">
        <v>0</v>
      </c>
      <c r="BV12199" s="38">
        <v>0</v>
      </c>
      <c r="BW12199" s="38">
        <v>0</v>
      </c>
      <c r="BX12199" s="38">
        <v>0</v>
      </c>
      <c r="BY12199" s="38">
        <v>0</v>
      </c>
      <c r="BZ12199" s="38">
        <v>0</v>
      </c>
      <c r="CA12199" s="38">
        <v>0</v>
      </c>
      <c r="CB12199" s="38">
        <v>0</v>
      </c>
      <c r="CC12199" s="38">
        <v>0</v>
      </c>
      <c r="CD12199" s="38">
        <v>0</v>
      </c>
      <c r="CE12199" s="38">
        <v>0</v>
      </c>
      <c r="CF12199" s="38">
        <v>0</v>
      </c>
      <c r="CG12199" s="38">
        <v>0</v>
      </c>
      <c r="CH12199" s="38">
        <v>0</v>
      </c>
      <c r="CI12199" s="38">
        <v>0</v>
      </c>
      <c r="CJ12199" s="38">
        <v>0</v>
      </c>
      <c r="CK12199" s="38">
        <v>0</v>
      </c>
      <c r="CL12199" s="38">
        <v>0</v>
      </c>
      <c r="CM12199" s="38">
        <v>0</v>
      </c>
      <c r="CN12199" s="38">
        <v>0</v>
      </c>
      <c r="CO12199" s="38">
        <v>0</v>
      </c>
      <c r="CP12199" s="38">
        <v>0</v>
      </c>
      <c r="CQ12199" s="38">
        <v>0</v>
      </c>
      <c r="CR12199" s="38">
        <v>0</v>
      </c>
      <c r="CS12199" s="36">
        <v>2020</v>
      </c>
      <c r="CT12199" s="34" t="str">
        <f>IF(VLOOKUP(O12199,'Cross-Page Data'!$D$4:$F$48,3,FALSE)="natural gas",VLOOKUP(N12199,'Cross-Page Data'!$I$4:$J$19,2,FALSE),IF(VLOOKUP(O12199,'Cross-Page Data'!$D$4:$F$48,3,FALSE)="solar",IF(N12199="PV","solar PV","solar thermal"),IF(VLOOKUP(O12199,'Cross-Page Data'!$D$4:$F$48,3,FALSE)="wind",VLOOKUP(N12199,'Cross-Page Data'!$I$4:$J$19,2,FALSE),IF(VLOOKUP(O12199,'Cross-Page Data'!$D$4:$F$48,3,FALSE)="hydro",VLOOKUP(N12199,'Cross-Page Data'!$I$4:$J$19,2,FALSE),VLOOKUP(O12199,'Cross-Page Data'!$D$4:$F$48,3,FALSE)))))</f>
        <v>other</v>
      </c>
      <c r="CU12199" s="34" t="b">
        <f>INDEX('Cross-Page Data'!$N$14:$N$20,MATCH('923_2020'!M12199,'Cross-Page Data'!$M$14:$M$20,0))</f>
        <v>1</v>
      </c>
    </row>
    <row r="12200" spans="1:99" ht="39" x14ac:dyDescent="0.25">
      <c r="A12200" s="36">
        <v>60662</v>
      </c>
      <c r="B12200" s="37" t="s">
        <v>207</v>
      </c>
      <c r="C12200" s="36" t="s">
        <v>25948</v>
      </c>
      <c r="D12200" s="37" t="s">
        <v>10581</v>
      </c>
      <c r="E12200" s="37" t="s">
        <v>5852</v>
      </c>
      <c r="F12200" s="36">
        <v>61419</v>
      </c>
      <c r="G12200" s="37" t="s">
        <v>62</v>
      </c>
      <c r="H12200" s="37" t="s">
        <v>25950</v>
      </c>
      <c r="I12200" s="37" t="s">
        <v>25968</v>
      </c>
      <c r="J12200" s="37" t="s">
        <v>292</v>
      </c>
      <c r="K12200" s="36">
        <v>22</v>
      </c>
      <c r="L12200" s="36">
        <v>2</v>
      </c>
      <c r="M12200" s="37" t="s">
        <v>453</v>
      </c>
      <c r="N12200" s="37" t="s">
        <v>237</v>
      </c>
      <c r="O12200" s="37" t="s">
        <v>238</v>
      </c>
      <c r="P12200" s="37" t="s">
        <v>238</v>
      </c>
      <c r="Q12200" s="37" t="s">
        <v>11016</v>
      </c>
      <c r="R12200" s="37" t="s">
        <v>7417</v>
      </c>
      <c r="S12200" s="37" t="s">
        <v>292</v>
      </c>
      <c r="T12200" s="38">
        <v>0</v>
      </c>
      <c r="U12200" s="38">
        <v>0</v>
      </c>
      <c r="V12200" s="38">
        <v>0</v>
      </c>
      <c r="W12200" s="38">
        <v>0</v>
      </c>
      <c r="X12200" s="38">
        <v>0</v>
      </c>
      <c r="Y12200" s="38">
        <v>0</v>
      </c>
      <c r="Z12200" s="38">
        <v>0</v>
      </c>
      <c r="AA12200" s="38">
        <v>0</v>
      </c>
      <c r="AB12200" s="38">
        <v>0</v>
      </c>
      <c r="AC12200" s="38">
        <v>0</v>
      </c>
      <c r="AD12200" s="38">
        <v>0</v>
      </c>
      <c r="AE12200" s="38">
        <v>0</v>
      </c>
      <c r="AF12200" s="38">
        <v>0</v>
      </c>
      <c r="AG12200" s="38">
        <v>0</v>
      </c>
      <c r="AH12200" s="38">
        <v>0</v>
      </c>
      <c r="AI12200" s="38">
        <v>0</v>
      </c>
      <c r="AJ12200" s="38">
        <v>0</v>
      </c>
      <c r="AK12200" s="38">
        <v>0</v>
      </c>
      <c r="AL12200" s="38">
        <v>0</v>
      </c>
      <c r="AM12200" s="38">
        <v>0</v>
      </c>
      <c r="AN12200" s="38">
        <v>0</v>
      </c>
      <c r="AO12200" s="38">
        <v>0</v>
      </c>
      <c r="AP12200" s="38">
        <v>0</v>
      </c>
      <c r="AQ12200" s="38">
        <v>0</v>
      </c>
      <c r="AR12200" s="39">
        <v>0</v>
      </c>
      <c r="AS12200" s="39">
        <v>0</v>
      </c>
      <c r="AT12200" s="39">
        <v>0</v>
      </c>
      <c r="AU12200" s="39">
        <v>0</v>
      </c>
      <c r="AV12200" s="39">
        <v>0</v>
      </c>
      <c r="AW12200" s="39">
        <v>0</v>
      </c>
      <c r="AX12200" s="39">
        <v>0</v>
      </c>
      <c r="AY12200" s="39">
        <v>0</v>
      </c>
      <c r="AZ12200" s="39">
        <v>0</v>
      </c>
      <c r="BA12200" s="39">
        <v>0</v>
      </c>
      <c r="BB12200" s="39">
        <v>0</v>
      </c>
      <c r="BC12200" s="39">
        <v>0</v>
      </c>
      <c r="BD12200" s="38">
        <v>1744</v>
      </c>
      <c r="BE12200" s="38">
        <v>1981</v>
      </c>
      <c r="BF12200" s="38">
        <v>2517</v>
      </c>
      <c r="BG12200" s="38">
        <v>2823</v>
      </c>
      <c r="BH12200" s="38">
        <v>3228</v>
      </c>
      <c r="BI12200" s="38">
        <v>3478</v>
      </c>
      <c r="BJ12200" s="38">
        <v>3455</v>
      </c>
      <c r="BK12200" s="38">
        <v>2881</v>
      </c>
      <c r="BL12200" s="38">
        <v>2556</v>
      </c>
      <c r="BM12200" s="38">
        <v>2194</v>
      </c>
      <c r="BN12200" s="38">
        <v>1981</v>
      </c>
      <c r="BO12200" s="38">
        <v>1460</v>
      </c>
      <c r="BP12200" s="38">
        <v>1744</v>
      </c>
      <c r="BQ12200" s="38">
        <v>1981</v>
      </c>
      <c r="BR12200" s="38">
        <v>2517</v>
      </c>
      <c r="BS12200" s="38">
        <v>2823</v>
      </c>
      <c r="BT12200" s="38">
        <v>3228</v>
      </c>
      <c r="BU12200" s="38">
        <v>3478</v>
      </c>
      <c r="BV12200" s="38">
        <v>3455</v>
      </c>
      <c r="BW12200" s="38">
        <v>2881</v>
      </c>
      <c r="BX12200" s="38">
        <v>2556</v>
      </c>
      <c r="BY12200" s="38">
        <v>2194</v>
      </c>
      <c r="BZ12200" s="38">
        <v>1981</v>
      </c>
      <c r="CA12200" s="38">
        <v>1460</v>
      </c>
      <c r="CB12200" s="38">
        <v>198.95400000000001</v>
      </c>
      <c r="CC12200" s="38">
        <v>225.99100000000001</v>
      </c>
      <c r="CD12200" s="38">
        <v>287.096</v>
      </c>
      <c r="CE12200" s="38">
        <v>322.05099999999999</v>
      </c>
      <c r="CF12200" s="38">
        <v>368.14600000000002</v>
      </c>
      <c r="CG12200" s="38">
        <v>396.68900000000002</v>
      </c>
      <c r="CH12200" s="38">
        <v>394.13</v>
      </c>
      <c r="CI12200" s="38">
        <v>328.584</v>
      </c>
      <c r="CJ12200" s="38">
        <v>291.56700000000001</v>
      </c>
      <c r="CK12200" s="38">
        <v>250.22800000000001</v>
      </c>
      <c r="CL12200" s="38">
        <v>225.976</v>
      </c>
      <c r="CM12200" s="38">
        <v>166.58799999999999</v>
      </c>
      <c r="CN12200" s="38">
        <v>0</v>
      </c>
      <c r="CO12200" s="38">
        <v>0</v>
      </c>
      <c r="CP12200" s="38">
        <v>30298</v>
      </c>
      <c r="CQ12200" s="38">
        <v>30298</v>
      </c>
      <c r="CR12200" s="38">
        <v>3456</v>
      </c>
      <c r="CS12200" s="36">
        <v>2020</v>
      </c>
      <c r="CT12200" s="34" t="str">
        <f>IF(VLOOKUP(O12200,'Cross-Page Data'!$D$4:$F$48,3,FALSE)="natural gas",VLOOKUP(N12200,'Cross-Page Data'!$I$4:$J$19,2,FALSE),IF(VLOOKUP(O12200,'Cross-Page Data'!$D$4:$F$48,3,FALSE)="solar",IF(N12200="PV","solar PV","solar thermal"),IF(VLOOKUP(O12200,'Cross-Page Data'!$D$4:$F$48,3,FALSE)="wind",VLOOKUP(N12200,'Cross-Page Data'!$I$4:$J$19,2,FALSE),IF(VLOOKUP(O12200,'Cross-Page Data'!$D$4:$F$48,3,FALSE)="hydro",VLOOKUP(N12200,'Cross-Page Data'!$I$4:$J$19,2,FALSE),VLOOKUP(O12200,'Cross-Page Data'!$D$4:$F$48,3,FALSE)))))</f>
        <v>solar PV</v>
      </c>
      <c r="CU12200" s="34" t="b">
        <f>INDEX('Cross-Page Data'!$N$14:$N$20,MATCH('923_2020'!M12200,'Cross-Page Data'!$M$14:$M$20,0))</f>
        <v>1</v>
      </c>
    </row>
    <row r="12201" spans="1:99" ht="39" x14ac:dyDescent="0.25">
      <c r="A12201" s="36">
        <v>60663</v>
      </c>
      <c r="B12201" s="37" t="s">
        <v>207</v>
      </c>
      <c r="C12201" s="36" t="s">
        <v>25948</v>
      </c>
      <c r="D12201" s="37" t="s">
        <v>10580</v>
      </c>
      <c r="E12201" s="37" t="s">
        <v>5852</v>
      </c>
      <c r="F12201" s="36">
        <v>61419</v>
      </c>
      <c r="G12201" s="37" t="s">
        <v>62</v>
      </c>
      <c r="H12201" s="37" t="s">
        <v>25950</v>
      </c>
      <c r="I12201" s="37" t="s">
        <v>25968</v>
      </c>
      <c r="J12201" s="37" t="s">
        <v>292</v>
      </c>
      <c r="K12201" s="36">
        <v>22</v>
      </c>
      <c r="L12201" s="36">
        <v>2</v>
      </c>
      <c r="M12201" s="37" t="s">
        <v>453</v>
      </c>
      <c r="N12201" s="37" t="s">
        <v>237</v>
      </c>
      <c r="O12201" s="37" t="s">
        <v>238</v>
      </c>
      <c r="P12201" s="37" t="s">
        <v>238</v>
      </c>
      <c r="Q12201" s="37" t="s">
        <v>11016</v>
      </c>
      <c r="R12201" s="37" t="s">
        <v>7417</v>
      </c>
      <c r="S12201" s="37" t="s">
        <v>292</v>
      </c>
      <c r="T12201" s="38">
        <v>0</v>
      </c>
      <c r="U12201" s="38">
        <v>0</v>
      </c>
      <c r="V12201" s="38">
        <v>0</v>
      </c>
      <c r="W12201" s="38">
        <v>0</v>
      </c>
      <c r="X12201" s="38">
        <v>0</v>
      </c>
      <c r="Y12201" s="38">
        <v>0</v>
      </c>
      <c r="Z12201" s="38">
        <v>0</v>
      </c>
      <c r="AA12201" s="38">
        <v>0</v>
      </c>
      <c r="AB12201" s="38">
        <v>0</v>
      </c>
      <c r="AC12201" s="38">
        <v>0</v>
      </c>
      <c r="AD12201" s="38">
        <v>0</v>
      </c>
      <c r="AE12201" s="38">
        <v>0</v>
      </c>
      <c r="AF12201" s="38">
        <v>0</v>
      </c>
      <c r="AG12201" s="38">
        <v>0</v>
      </c>
      <c r="AH12201" s="38">
        <v>0</v>
      </c>
      <c r="AI12201" s="38">
        <v>0</v>
      </c>
      <c r="AJ12201" s="38">
        <v>0</v>
      </c>
      <c r="AK12201" s="38">
        <v>0</v>
      </c>
      <c r="AL12201" s="38">
        <v>0</v>
      </c>
      <c r="AM12201" s="38">
        <v>0</v>
      </c>
      <c r="AN12201" s="38">
        <v>0</v>
      </c>
      <c r="AO12201" s="38">
        <v>0</v>
      </c>
      <c r="AP12201" s="38">
        <v>0</v>
      </c>
      <c r="AQ12201" s="38">
        <v>0</v>
      </c>
      <c r="AR12201" s="39">
        <v>0</v>
      </c>
      <c r="AS12201" s="39">
        <v>0</v>
      </c>
      <c r="AT12201" s="39">
        <v>0</v>
      </c>
      <c r="AU12201" s="39">
        <v>0</v>
      </c>
      <c r="AV12201" s="39">
        <v>0</v>
      </c>
      <c r="AW12201" s="39">
        <v>0</v>
      </c>
      <c r="AX12201" s="39">
        <v>0</v>
      </c>
      <c r="AY12201" s="39">
        <v>0</v>
      </c>
      <c r="AZ12201" s="39">
        <v>0</v>
      </c>
      <c r="BA12201" s="39">
        <v>0</v>
      </c>
      <c r="BB12201" s="39">
        <v>0</v>
      </c>
      <c r="BC12201" s="39">
        <v>0</v>
      </c>
      <c r="BD12201" s="38">
        <v>1772</v>
      </c>
      <c r="BE12201" s="38">
        <v>2013</v>
      </c>
      <c r="BF12201" s="38">
        <v>2558</v>
      </c>
      <c r="BG12201" s="38">
        <v>2869</v>
      </c>
      <c r="BH12201" s="38">
        <v>3280</v>
      </c>
      <c r="BI12201" s="38">
        <v>3534</v>
      </c>
      <c r="BJ12201" s="38">
        <v>3511</v>
      </c>
      <c r="BK12201" s="38">
        <v>2927</v>
      </c>
      <c r="BL12201" s="38">
        <v>2598</v>
      </c>
      <c r="BM12201" s="38">
        <v>2229</v>
      </c>
      <c r="BN12201" s="38">
        <v>2013</v>
      </c>
      <c r="BO12201" s="38">
        <v>1484</v>
      </c>
      <c r="BP12201" s="38">
        <v>1772</v>
      </c>
      <c r="BQ12201" s="38">
        <v>2013</v>
      </c>
      <c r="BR12201" s="38">
        <v>2558</v>
      </c>
      <c r="BS12201" s="38">
        <v>2869</v>
      </c>
      <c r="BT12201" s="38">
        <v>3280</v>
      </c>
      <c r="BU12201" s="38">
        <v>3534</v>
      </c>
      <c r="BV12201" s="38">
        <v>3511</v>
      </c>
      <c r="BW12201" s="38">
        <v>2927</v>
      </c>
      <c r="BX12201" s="38">
        <v>2598</v>
      </c>
      <c r="BY12201" s="38">
        <v>2229</v>
      </c>
      <c r="BZ12201" s="38">
        <v>2013</v>
      </c>
      <c r="CA12201" s="38">
        <v>1484</v>
      </c>
      <c r="CB12201" s="38">
        <v>202.17699999999999</v>
      </c>
      <c r="CC12201" s="38">
        <v>229.65299999999999</v>
      </c>
      <c r="CD12201" s="38">
        <v>291.74799999999999</v>
      </c>
      <c r="CE12201" s="38">
        <v>327.26900000000001</v>
      </c>
      <c r="CF12201" s="38">
        <v>374.11200000000002</v>
      </c>
      <c r="CG12201" s="38">
        <v>403.11700000000002</v>
      </c>
      <c r="CH12201" s="38">
        <v>400.51600000000002</v>
      </c>
      <c r="CI12201" s="38">
        <v>333.90899999999999</v>
      </c>
      <c r="CJ12201" s="38">
        <v>296.291</v>
      </c>
      <c r="CK12201" s="38">
        <v>254.28299999999999</v>
      </c>
      <c r="CL12201" s="38">
        <v>229.63800000000001</v>
      </c>
      <c r="CM12201" s="38">
        <v>169.28700000000001</v>
      </c>
      <c r="CN12201" s="38">
        <v>0</v>
      </c>
      <c r="CO12201" s="38">
        <v>0</v>
      </c>
      <c r="CP12201" s="38">
        <v>30788</v>
      </c>
      <c r="CQ12201" s="38">
        <v>30788</v>
      </c>
      <c r="CR12201" s="38">
        <v>3512</v>
      </c>
      <c r="CS12201" s="36">
        <v>2020</v>
      </c>
      <c r="CT12201" s="34" t="str">
        <f>IF(VLOOKUP(O12201,'Cross-Page Data'!$D$4:$F$48,3,FALSE)="natural gas",VLOOKUP(N12201,'Cross-Page Data'!$I$4:$J$19,2,FALSE),IF(VLOOKUP(O12201,'Cross-Page Data'!$D$4:$F$48,3,FALSE)="solar",IF(N12201="PV","solar PV","solar thermal"),IF(VLOOKUP(O12201,'Cross-Page Data'!$D$4:$F$48,3,FALSE)="wind",VLOOKUP(N12201,'Cross-Page Data'!$I$4:$J$19,2,FALSE),IF(VLOOKUP(O12201,'Cross-Page Data'!$D$4:$F$48,3,FALSE)="hydro",VLOOKUP(N12201,'Cross-Page Data'!$I$4:$J$19,2,FALSE),VLOOKUP(O12201,'Cross-Page Data'!$D$4:$F$48,3,FALSE)))))</f>
        <v>solar PV</v>
      </c>
      <c r="CU12201" s="34" t="b">
        <f>INDEX('Cross-Page Data'!$N$14:$N$20,MATCH('923_2020'!M12201,'Cross-Page Data'!$M$14:$M$20,0))</f>
        <v>1</v>
      </c>
    </row>
    <row r="12202" spans="1:99" ht="39" x14ac:dyDescent="0.25">
      <c r="A12202" s="36">
        <v>60664</v>
      </c>
      <c r="B12202" s="37" t="s">
        <v>207</v>
      </c>
      <c r="C12202" s="36" t="s">
        <v>25948</v>
      </c>
      <c r="D12202" s="37" t="s">
        <v>10579</v>
      </c>
      <c r="E12202" s="37" t="s">
        <v>5852</v>
      </c>
      <c r="F12202" s="36">
        <v>61419</v>
      </c>
      <c r="G12202" s="37" t="s">
        <v>62</v>
      </c>
      <c r="H12202" s="37" t="s">
        <v>25950</v>
      </c>
      <c r="I12202" s="37" t="s">
        <v>25968</v>
      </c>
      <c r="J12202" s="37" t="s">
        <v>292</v>
      </c>
      <c r="K12202" s="36">
        <v>22</v>
      </c>
      <c r="L12202" s="36">
        <v>2</v>
      </c>
      <c r="M12202" s="37" t="s">
        <v>453</v>
      </c>
      <c r="N12202" s="37" t="s">
        <v>237</v>
      </c>
      <c r="O12202" s="37" t="s">
        <v>238</v>
      </c>
      <c r="P12202" s="37" t="s">
        <v>238</v>
      </c>
      <c r="Q12202" s="37" t="s">
        <v>11016</v>
      </c>
      <c r="R12202" s="37" t="s">
        <v>7417</v>
      </c>
      <c r="S12202" s="37" t="s">
        <v>292</v>
      </c>
      <c r="T12202" s="38">
        <v>0</v>
      </c>
      <c r="U12202" s="38">
        <v>0</v>
      </c>
      <c r="V12202" s="38">
        <v>0</v>
      </c>
      <c r="W12202" s="38">
        <v>0</v>
      </c>
      <c r="X12202" s="38">
        <v>0</v>
      </c>
      <c r="Y12202" s="38">
        <v>0</v>
      </c>
      <c r="Z12202" s="38">
        <v>0</v>
      </c>
      <c r="AA12202" s="38">
        <v>0</v>
      </c>
      <c r="AB12202" s="38">
        <v>0</v>
      </c>
      <c r="AC12202" s="38">
        <v>0</v>
      </c>
      <c r="AD12202" s="38">
        <v>0</v>
      </c>
      <c r="AE12202" s="38">
        <v>0</v>
      </c>
      <c r="AF12202" s="38">
        <v>0</v>
      </c>
      <c r="AG12202" s="38">
        <v>0</v>
      </c>
      <c r="AH12202" s="38">
        <v>0</v>
      </c>
      <c r="AI12202" s="38">
        <v>0</v>
      </c>
      <c r="AJ12202" s="38">
        <v>0</v>
      </c>
      <c r="AK12202" s="38">
        <v>0</v>
      </c>
      <c r="AL12202" s="38">
        <v>0</v>
      </c>
      <c r="AM12202" s="38">
        <v>0</v>
      </c>
      <c r="AN12202" s="38">
        <v>0</v>
      </c>
      <c r="AO12202" s="38">
        <v>0</v>
      </c>
      <c r="AP12202" s="38">
        <v>0</v>
      </c>
      <c r="AQ12202" s="38">
        <v>0</v>
      </c>
      <c r="AR12202" s="39">
        <v>0</v>
      </c>
      <c r="AS12202" s="39">
        <v>0</v>
      </c>
      <c r="AT12202" s="39">
        <v>0</v>
      </c>
      <c r="AU12202" s="39">
        <v>0</v>
      </c>
      <c r="AV12202" s="39">
        <v>0</v>
      </c>
      <c r="AW12202" s="39">
        <v>0</v>
      </c>
      <c r="AX12202" s="39">
        <v>0</v>
      </c>
      <c r="AY12202" s="39">
        <v>0</v>
      </c>
      <c r="AZ12202" s="39">
        <v>0</v>
      </c>
      <c r="BA12202" s="39">
        <v>0</v>
      </c>
      <c r="BB12202" s="39">
        <v>0</v>
      </c>
      <c r="BC12202" s="39">
        <v>0</v>
      </c>
      <c r="BD12202" s="38">
        <v>1588</v>
      </c>
      <c r="BE12202" s="38">
        <v>1804</v>
      </c>
      <c r="BF12202" s="38">
        <v>2292</v>
      </c>
      <c r="BG12202" s="38">
        <v>2571</v>
      </c>
      <c r="BH12202" s="38">
        <v>2939</v>
      </c>
      <c r="BI12202" s="38">
        <v>3167</v>
      </c>
      <c r="BJ12202" s="38">
        <v>3146</v>
      </c>
      <c r="BK12202" s="38">
        <v>2623</v>
      </c>
      <c r="BL12202" s="38">
        <v>2328</v>
      </c>
      <c r="BM12202" s="38">
        <v>1998</v>
      </c>
      <c r="BN12202" s="38">
        <v>1804</v>
      </c>
      <c r="BO12202" s="38">
        <v>1330</v>
      </c>
      <c r="BP12202" s="38">
        <v>1588</v>
      </c>
      <c r="BQ12202" s="38">
        <v>1804</v>
      </c>
      <c r="BR12202" s="38">
        <v>2292</v>
      </c>
      <c r="BS12202" s="38">
        <v>2571</v>
      </c>
      <c r="BT12202" s="38">
        <v>2939</v>
      </c>
      <c r="BU12202" s="38">
        <v>3167</v>
      </c>
      <c r="BV12202" s="38">
        <v>3146</v>
      </c>
      <c r="BW12202" s="38">
        <v>2623</v>
      </c>
      <c r="BX12202" s="38">
        <v>2328</v>
      </c>
      <c r="BY12202" s="38">
        <v>1998</v>
      </c>
      <c r="BZ12202" s="38">
        <v>1804</v>
      </c>
      <c r="CA12202" s="38">
        <v>1330</v>
      </c>
      <c r="CB12202" s="38">
        <v>181.166</v>
      </c>
      <c r="CC12202" s="38">
        <v>205.785</v>
      </c>
      <c r="CD12202" s="38">
        <v>261.42599999999999</v>
      </c>
      <c r="CE12202" s="38">
        <v>293.25599999999997</v>
      </c>
      <c r="CF12202" s="38">
        <v>335.23099999999999</v>
      </c>
      <c r="CG12202" s="38">
        <v>361.221</v>
      </c>
      <c r="CH12202" s="38">
        <v>358.89100000000002</v>
      </c>
      <c r="CI12202" s="38">
        <v>299.20600000000002</v>
      </c>
      <c r="CJ12202" s="38">
        <v>265.49799999999999</v>
      </c>
      <c r="CK12202" s="38">
        <v>227.85499999999999</v>
      </c>
      <c r="CL12202" s="38">
        <v>205.77199999999999</v>
      </c>
      <c r="CM12202" s="38">
        <v>151.69300000000001</v>
      </c>
      <c r="CN12202" s="38">
        <v>0</v>
      </c>
      <c r="CO12202" s="38">
        <v>0</v>
      </c>
      <c r="CP12202" s="38">
        <v>27590</v>
      </c>
      <c r="CQ12202" s="38">
        <v>27590</v>
      </c>
      <c r="CR12202" s="38">
        <v>3147</v>
      </c>
      <c r="CS12202" s="36">
        <v>2020</v>
      </c>
      <c r="CT12202" s="34" t="str">
        <f>IF(VLOOKUP(O12202,'Cross-Page Data'!$D$4:$F$48,3,FALSE)="natural gas",VLOOKUP(N12202,'Cross-Page Data'!$I$4:$J$19,2,FALSE),IF(VLOOKUP(O12202,'Cross-Page Data'!$D$4:$F$48,3,FALSE)="solar",IF(N12202="PV","solar PV","solar thermal"),IF(VLOOKUP(O12202,'Cross-Page Data'!$D$4:$F$48,3,FALSE)="wind",VLOOKUP(N12202,'Cross-Page Data'!$I$4:$J$19,2,FALSE),IF(VLOOKUP(O12202,'Cross-Page Data'!$D$4:$F$48,3,FALSE)="hydro",VLOOKUP(N12202,'Cross-Page Data'!$I$4:$J$19,2,FALSE),VLOOKUP(O12202,'Cross-Page Data'!$D$4:$F$48,3,FALSE)))))</f>
        <v>solar PV</v>
      </c>
      <c r="CU12202" s="34" t="b">
        <f>INDEX('Cross-Page Data'!$N$14:$N$20,MATCH('923_2020'!M12202,'Cross-Page Data'!$M$14:$M$20,0))</f>
        <v>1</v>
      </c>
    </row>
    <row r="12203" spans="1:99" ht="39" x14ac:dyDescent="0.25">
      <c r="A12203" s="36">
        <v>60665</v>
      </c>
      <c r="B12203" s="37" t="s">
        <v>207</v>
      </c>
      <c r="C12203" s="36" t="s">
        <v>25948</v>
      </c>
      <c r="D12203" s="37" t="s">
        <v>10578</v>
      </c>
      <c r="E12203" s="37" t="s">
        <v>5852</v>
      </c>
      <c r="F12203" s="36">
        <v>61419</v>
      </c>
      <c r="G12203" s="37" t="s">
        <v>62</v>
      </c>
      <c r="H12203" s="37" t="s">
        <v>25950</v>
      </c>
      <c r="I12203" s="37" t="s">
        <v>25968</v>
      </c>
      <c r="J12203" s="37" t="s">
        <v>292</v>
      </c>
      <c r="K12203" s="36">
        <v>22</v>
      </c>
      <c r="L12203" s="36">
        <v>2</v>
      </c>
      <c r="M12203" s="37" t="s">
        <v>453</v>
      </c>
      <c r="N12203" s="37" t="s">
        <v>237</v>
      </c>
      <c r="O12203" s="37" t="s">
        <v>238</v>
      </c>
      <c r="P12203" s="37" t="s">
        <v>238</v>
      </c>
      <c r="Q12203" s="37" t="s">
        <v>11016</v>
      </c>
      <c r="R12203" s="37" t="s">
        <v>7417</v>
      </c>
      <c r="S12203" s="37" t="s">
        <v>292</v>
      </c>
      <c r="T12203" s="38">
        <v>0</v>
      </c>
      <c r="U12203" s="38">
        <v>0</v>
      </c>
      <c r="V12203" s="38">
        <v>0</v>
      </c>
      <c r="W12203" s="38">
        <v>0</v>
      </c>
      <c r="X12203" s="38">
        <v>0</v>
      </c>
      <c r="Y12203" s="38">
        <v>0</v>
      </c>
      <c r="Z12203" s="38">
        <v>0</v>
      </c>
      <c r="AA12203" s="38">
        <v>0</v>
      </c>
      <c r="AB12203" s="38">
        <v>0</v>
      </c>
      <c r="AC12203" s="38">
        <v>0</v>
      </c>
      <c r="AD12203" s="38">
        <v>0</v>
      </c>
      <c r="AE12203" s="38">
        <v>0</v>
      </c>
      <c r="AF12203" s="38">
        <v>0</v>
      </c>
      <c r="AG12203" s="38">
        <v>0</v>
      </c>
      <c r="AH12203" s="38">
        <v>0</v>
      </c>
      <c r="AI12203" s="38">
        <v>0</v>
      </c>
      <c r="AJ12203" s="38">
        <v>0</v>
      </c>
      <c r="AK12203" s="38">
        <v>0</v>
      </c>
      <c r="AL12203" s="38">
        <v>0</v>
      </c>
      <c r="AM12203" s="38">
        <v>0</v>
      </c>
      <c r="AN12203" s="38">
        <v>0</v>
      </c>
      <c r="AO12203" s="38">
        <v>0</v>
      </c>
      <c r="AP12203" s="38">
        <v>0</v>
      </c>
      <c r="AQ12203" s="38">
        <v>0</v>
      </c>
      <c r="AR12203" s="39">
        <v>0</v>
      </c>
      <c r="AS12203" s="39">
        <v>0</v>
      </c>
      <c r="AT12203" s="39">
        <v>0</v>
      </c>
      <c r="AU12203" s="39">
        <v>0</v>
      </c>
      <c r="AV12203" s="39">
        <v>0</v>
      </c>
      <c r="AW12203" s="39">
        <v>0</v>
      </c>
      <c r="AX12203" s="39">
        <v>0</v>
      </c>
      <c r="AY12203" s="39">
        <v>0</v>
      </c>
      <c r="AZ12203" s="39">
        <v>0</v>
      </c>
      <c r="BA12203" s="39">
        <v>0</v>
      </c>
      <c r="BB12203" s="39">
        <v>0</v>
      </c>
      <c r="BC12203" s="39">
        <v>0</v>
      </c>
      <c r="BD12203" s="38">
        <v>1512</v>
      </c>
      <c r="BE12203" s="38">
        <v>1717</v>
      </c>
      <c r="BF12203" s="38">
        <v>2181</v>
      </c>
      <c r="BG12203" s="38">
        <v>2447</v>
      </c>
      <c r="BH12203" s="38">
        <v>2797</v>
      </c>
      <c r="BI12203" s="38">
        <v>3014</v>
      </c>
      <c r="BJ12203" s="38">
        <v>2994</v>
      </c>
      <c r="BK12203" s="38">
        <v>2496</v>
      </c>
      <c r="BL12203" s="38">
        <v>2215</v>
      </c>
      <c r="BM12203" s="38">
        <v>1901</v>
      </c>
      <c r="BN12203" s="38">
        <v>1717</v>
      </c>
      <c r="BO12203" s="38">
        <v>1266</v>
      </c>
      <c r="BP12203" s="38">
        <v>1512</v>
      </c>
      <c r="BQ12203" s="38">
        <v>1717</v>
      </c>
      <c r="BR12203" s="38">
        <v>2181</v>
      </c>
      <c r="BS12203" s="38">
        <v>2447</v>
      </c>
      <c r="BT12203" s="38">
        <v>2797</v>
      </c>
      <c r="BU12203" s="38">
        <v>3014</v>
      </c>
      <c r="BV12203" s="38">
        <v>2994</v>
      </c>
      <c r="BW12203" s="38">
        <v>2496</v>
      </c>
      <c r="BX12203" s="38">
        <v>2215</v>
      </c>
      <c r="BY12203" s="38">
        <v>1901</v>
      </c>
      <c r="BZ12203" s="38">
        <v>1717</v>
      </c>
      <c r="CA12203" s="38">
        <v>1266</v>
      </c>
      <c r="CB12203" s="38">
        <v>172.416</v>
      </c>
      <c r="CC12203" s="38">
        <v>195.846</v>
      </c>
      <c r="CD12203" s="38">
        <v>248.79900000000001</v>
      </c>
      <c r="CE12203" s="38">
        <v>279.09199999999998</v>
      </c>
      <c r="CF12203" s="38">
        <v>319.03899999999999</v>
      </c>
      <c r="CG12203" s="38">
        <v>343.774</v>
      </c>
      <c r="CH12203" s="38">
        <v>341.55599999999998</v>
      </c>
      <c r="CI12203" s="38">
        <v>284.75400000000002</v>
      </c>
      <c r="CJ12203" s="38">
        <v>252.67400000000001</v>
      </c>
      <c r="CK12203" s="38">
        <v>216.85</v>
      </c>
      <c r="CL12203" s="38">
        <v>195.833</v>
      </c>
      <c r="CM12203" s="38">
        <v>144.36699999999999</v>
      </c>
      <c r="CN12203" s="38">
        <v>0</v>
      </c>
      <c r="CO12203" s="38">
        <v>0</v>
      </c>
      <c r="CP12203" s="38">
        <v>26257</v>
      </c>
      <c r="CQ12203" s="38">
        <v>26257</v>
      </c>
      <c r="CR12203" s="38">
        <v>2995</v>
      </c>
      <c r="CS12203" s="36">
        <v>2020</v>
      </c>
      <c r="CT12203" s="34" t="str">
        <f>IF(VLOOKUP(O12203,'Cross-Page Data'!$D$4:$F$48,3,FALSE)="natural gas",VLOOKUP(N12203,'Cross-Page Data'!$I$4:$J$19,2,FALSE),IF(VLOOKUP(O12203,'Cross-Page Data'!$D$4:$F$48,3,FALSE)="solar",IF(N12203="PV","solar PV","solar thermal"),IF(VLOOKUP(O12203,'Cross-Page Data'!$D$4:$F$48,3,FALSE)="wind",VLOOKUP(N12203,'Cross-Page Data'!$I$4:$J$19,2,FALSE),IF(VLOOKUP(O12203,'Cross-Page Data'!$D$4:$F$48,3,FALSE)="hydro",VLOOKUP(N12203,'Cross-Page Data'!$I$4:$J$19,2,FALSE),VLOOKUP(O12203,'Cross-Page Data'!$D$4:$F$48,3,FALSE)))))</f>
        <v>solar PV</v>
      </c>
      <c r="CU12203" s="34" t="b">
        <f>INDEX('Cross-Page Data'!$N$14:$N$20,MATCH('923_2020'!M12203,'Cross-Page Data'!$M$14:$M$20,0))</f>
        <v>1</v>
      </c>
    </row>
    <row r="12204" spans="1:99" ht="39" x14ac:dyDescent="0.25">
      <c r="A12204" s="36">
        <v>60666</v>
      </c>
      <c r="B12204" s="37" t="s">
        <v>207</v>
      </c>
      <c r="C12204" s="36" t="s">
        <v>25948</v>
      </c>
      <c r="D12204" s="37" t="s">
        <v>10577</v>
      </c>
      <c r="E12204" s="37" t="s">
        <v>5852</v>
      </c>
      <c r="F12204" s="36">
        <v>61419</v>
      </c>
      <c r="G12204" s="37" t="s">
        <v>62</v>
      </c>
      <c r="H12204" s="37" t="s">
        <v>25950</v>
      </c>
      <c r="I12204" s="37" t="s">
        <v>25968</v>
      </c>
      <c r="J12204" s="37" t="s">
        <v>292</v>
      </c>
      <c r="K12204" s="36">
        <v>22</v>
      </c>
      <c r="L12204" s="36">
        <v>2</v>
      </c>
      <c r="M12204" s="37" t="s">
        <v>453</v>
      </c>
      <c r="N12204" s="37" t="s">
        <v>237</v>
      </c>
      <c r="O12204" s="37" t="s">
        <v>238</v>
      </c>
      <c r="P12204" s="37" t="s">
        <v>238</v>
      </c>
      <c r="Q12204" s="37" t="s">
        <v>11016</v>
      </c>
      <c r="R12204" s="37" t="s">
        <v>7417</v>
      </c>
      <c r="S12204" s="37" t="s">
        <v>292</v>
      </c>
      <c r="T12204" s="38">
        <v>0</v>
      </c>
      <c r="U12204" s="38">
        <v>0</v>
      </c>
      <c r="V12204" s="38">
        <v>0</v>
      </c>
      <c r="W12204" s="38">
        <v>0</v>
      </c>
      <c r="X12204" s="38">
        <v>0</v>
      </c>
      <c r="Y12204" s="38">
        <v>0</v>
      </c>
      <c r="Z12204" s="38">
        <v>0</v>
      </c>
      <c r="AA12204" s="38">
        <v>0</v>
      </c>
      <c r="AB12204" s="38">
        <v>0</v>
      </c>
      <c r="AC12204" s="38">
        <v>0</v>
      </c>
      <c r="AD12204" s="38">
        <v>0</v>
      </c>
      <c r="AE12204" s="38">
        <v>0</v>
      </c>
      <c r="AF12204" s="38">
        <v>0</v>
      </c>
      <c r="AG12204" s="38">
        <v>0</v>
      </c>
      <c r="AH12204" s="38">
        <v>0</v>
      </c>
      <c r="AI12204" s="38">
        <v>0</v>
      </c>
      <c r="AJ12204" s="38">
        <v>0</v>
      </c>
      <c r="AK12204" s="38">
        <v>0</v>
      </c>
      <c r="AL12204" s="38">
        <v>0</v>
      </c>
      <c r="AM12204" s="38">
        <v>0</v>
      </c>
      <c r="AN12204" s="38">
        <v>0</v>
      </c>
      <c r="AO12204" s="38">
        <v>0</v>
      </c>
      <c r="AP12204" s="38">
        <v>0</v>
      </c>
      <c r="AQ12204" s="38">
        <v>0</v>
      </c>
      <c r="AR12204" s="39">
        <v>0</v>
      </c>
      <c r="AS12204" s="39">
        <v>0</v>
      </c>
      <c r="AT12204" s="39">
        <v>0</v>
      </c>
      <c r="AU12204" s="39">
        <v>0</v>
      </c>
      <c r="AV12204" s="39">
        <v>0</v>
      </c>
      <c r="AW12204" s="39">
        <v>0</v>
      </c>
      <c r="AX12204" s="39">
        <v>0</v>
      </c>
      <c r="AY12204" s="39">
        <v>0</v>
      </c>
      <c r="AZ12204" s="39">
        <v>0</v>
      </c>
      <c r="BA12204" s="39">
        <v>0</v>
      </c>
      <c r="BB12204" s="39">
        <v>0</v>
      </c>
      <c r="BC12204" s="39">
        <v>0</v>
      </c>
      <c r="BD12204" s="38">
        <v>1481</v>
      </c>
      <c r="BE12204" s="38">
        <v>1682</v>
      </c>
      <c r="BF12204" s="38">
        <v>2137</v>
      </c>
      <c r="BG12204" s="38">
        <v>2397</v>
      </c>
      <c r="BH12204" s="38">
        <v>2740</v>
      </c>
      <c r="BI12204" s="38">
        <v>2952</v>
      </c>
      <c r="BJ12204" s="38">
        <v>2933</v>
      </c>
      <c r="BK12204" s="38">
        <v>2446</v>
      </c>
      <c r="BL12204" s="38">
        <v>2170</v>
      </c>
      <c r="BM12204" s="38">
        <v>1862</v>
      </c>
      <c r="BN12204" s="38">
        <v>1682</v>
      </c>
      <c r="BO12204" s="38">
        <v>1240</v>
      </c>
      <c r="BP12204" s="38">
        <v>1481</v>
      </c>
      <c r="BQ12204" s="38">
        <v>1682</v>
      </c>
      <c r="BR12204" s="38">
        <v>2137</v>
      </c>
      <c r="BS12204" s="38">
        <v>2397</v>
      </c>
      <c r="BT12204" s="38">
        <v>2740</v>
      </c>
      <c r="BU12204" s="38">
        <v>2952</v>
      </c>
      <c r="BV12204" s="38">
        <v>2933</v>
      </c>
      <c r="BW12204" s="38">
        <v>2446</v>
      </c>
      <c r="BX12204" s="38">
        <v>2170</v>
      </c>
      <c r="BY12204" s="38">
        <v>1862</v>
      </c>
      <c r="BZ12204" s="38">
        <v>1682</v>
      </c>
      <c r="CA12204" s="38">
        <v>1240</v>
      </c>
      <c r="CB12204" s="38">
        <v>168.905</v>
      </c>
      <c r="CC12204" s="38">
        <v>191.857</v>
      </c>
      <c r="CD12204" s="38">
        <v>243.732</v>
      </c>
      <c r="CE12204" s="38">
        <v>273.40800000000002</v>
      </c>
      <c r="CF12204" s="38">
        <v>312.541</v>
      </c>
      <c r="CG12204" s="38">
        <v>336.77199999999999</v>
      </c>
      <c r="CH12204" s="38">
        <v>334.6</v>
      </c>
      <c r="CI12204" s="38">
        <v>278.95400000000001</v>
      </c>
      <c r="CJ12204" s="38">
        <v>247.52799999999999</v>
      </c>
      <c r="CK12204" s="38">
        <v>212.43299999999999</v>
      </c>
      <c r="CL12204" s="38">
        <v>191.84399999999999</v>
      </c>
      <c r="CM12204" s="38">
        <v>141.42599999999999</v>
      </c>
      <c r="CN12204" s="38">
        <v>0</v>
      </c>
      <c r="CO12204" s="38">
        <v>0</v>
      </c>
      <c r="CP12204" s="38">
        <v>25722</v>
      </c>
      <c r="CQ12204" s="38">
        <v>25722</v>
      </c>
      <c r="CR12204" s="38">
        <v>2934</v>
      </c>
      <c r="CS12204" s="36">
        <v>2020</v>
      </c>
      <c r="CT12204" s="34" t="str">
        <f>IF(VLOOKUP(O12204,'Cross-Page Data'!$D$4:$F$48,3,FALSE)="natural gas",VLOOKUP(N12204,'Cross-Page Data'!$I$4:$J$19,2,FALSE),IF(VLOOKUP(O12204,'Cross-Page Data'!$D$4:$F$48,3,FALSE)="solar",IF(N12204="PV","solar PV","solar thermal"),IF(VLOOKUP(O12204,'Cross-Page Data'!$D$4:$F$48,3,FALSE)="wind",VLOOKUP(N12204,'Cross-Page Data'!$I$4:$J$19,2,FALSE),IF(VLOOKUP(O12204,'Cross-Page Data'!$D$4:$F$48,3,FALSE)="hydro",VLOOKUP(N12204,'Cross-Page Data'!$I$4:$J$19,2,FALSE),VLOOKUP(O12204,'Cross-Page Data'!$D$4:$F$48,3,FALSE)))))</f>
        <v>solar PV</v>
      </c>
      <c r="CU12204" s="34" t="b">
        <f>INDEX('Cross-Page Data'!$N$14:$N$20,MATCH('923_2020'!M12204,'Cross-Page Data'!$M$14:$M$20,0))</f>
        <v>1</v>
      </c>
    </row>
    <row r="12205" spans="1:99" ht="39" x14ac:dyDescent="0.25">
      <c r="A12205" s="36">
        <v>60667</v>
      </c>
      <c r="B12205" s="37" t="s">
        <v>207</v>
      </c>
      <c r="C12205" s="36" t="s">
        <v>25948</v>
      </c>
      <c r="D12205" s="37" t="s">
        <v>10576</v>
      </c>
      <c r="E12205" s="37" t="s">
        <v>5852</v>
      </c>
      <c r="F12205" s="36">
        <v>61419</v>
      </c>
      <c r="G12205" s="37" t="s">
        <v>62</v>
      </c>
      <c r="H12205" s="37" t="s">
        <v>25950</v>
      </c>
      <c r="I12205" s="37" t="s">
        <v>25968</v>
      </c>
      <c r="J12205" s="37" t="s">
        <v>292</v>
      </c>
      <c r="K12205" s="36">
        <v>22</v>
      </c>
      <c r="L12205" s="36">
        <v>2</v>
      </c>
      <c r="M12205" s="37" t="s">
        <v>453</v>
      </c>
      <c r="N12205" s="37" t="s">
        <v>237</v>
      </c>
      <c r="O12205" s="37" t="s">
        <v>238</v>
      </c>
      <c r="P12205" s="37" t="s">
        <v>238</v>
      </c>
      <c r="Q12205" s="37" t="s">
        <v>11016</v>
      </c>
      <c r="R12205" s="37" t="s">
        <v>7417</v>
      </c>
      <c r="S12205" s="37" t="s">
        <v>292</v>
      </c>
      <c r="T12205" s="38">
        <v>0</v>
      </c>
      <c r="U12205" s="38">
        <v>0</v>
      </c>
      <c r="V12205" s="38">
        <v>0</v>
      </c>
      <c r="W12205" s="38">
        <v>0</v>
      </c>
      <c r="X12205" s="38">
        <v>0</v>
      </c>
      <c r="Y12205" s="38">
        <v>0</v>
      </c>
      <c r="Z12205" s="38">
        <v>0</v>
      </c>
      <c r="AA12205" s="38">
        <v>0</v>
      </c>
      <c r="AB12205" s="38">
        <v>0</v>
      </c>
      <c r="AC12205" s="38">
        <v>0</v>
      </c>
      <c r="AD12205" s="38">
        <v>0</v>
      </c>
      <c r="AE12205" s="38">
        <v>0</v>
      </c>
      <c r="AF12205" s="38">
        <v>0</v>
      </c>
      <c r="AG12205" s="38">
        <v>0</v>
      </c>
      <c r="AH12205" s="38">
        <v>0</v>
      </c>
      <c r="AI12205" s="38">
        <v>0</v>
      </c>
      <c r="AJ12205" s="38">
        <v>0</v>
      </c>
      <c r="AK12205" s="38">
        <v>0</v>
      </c>
      <c r="AL12205" s="38">
        <v>0</v>
      </c>
      <c r="AM12205" s="38">
        <v>0</v>
      </c>
      <c r="AN12205" s="38">
        <v>0</v>
      </c>
      <c r="AO12205" s="38">
        <v>0</v>
      </c>
      <c r="AP12205" s="38">
        <v>0</v>
      </c>
      <c r="AQ12205" s="38">
        <v>0</v>
      </c>
      <c r="AR12205" s="39">
        <v>0</v>
      </c>
      <c r="AS12205" s="39">
        <v>0</v>
      </c>
      <c r="AT12205" s="39">
        <v>0</v>
      </c>
      <c r="AU12205" s="39">
        <v>0</v>
      </c>
      <c r="AV12205" s="39">
        <v>0</v>
      </c>
      <c r="AW12205" s="39">
        <v>0</v>
      </c>
      <c r="AX12205" s="39">
        <v>0</v>
      </c>
      <c r="AY12205" s="39">
        <v>0</v>
      </c>
      <c r="AZ12205" s="39">
        <v>0</v>
      </c>
      <c r="BA12205" s="39">
        <v>0</v>
      </c>
      <c r="BB12205" s="39">
        <v>0</v>
      </c>
      <c r="BC12205" s="39">
        <v>0</v>
      </c>
      <c r="BD12205" s="38">
        <v>1602</v>
      </c>
      <c r="BE12205" s="38">
        <v>1820</v>
      </c>
      <c r="BF12205" s="38">
        <v>2312</v>
      </c>
      <c r="BG12205" s="38">
        <v>2593</v>
      </c>
      <c r="BH12205" s="38">
        <v>2964</v>
      </c>
      <c r="BI12205" s="38">
        <v>3194</v>
      </c>
      <c r="BJ12205" s="38">
        <v>3173</v>
      </c>
      <c r="BK12205" s="38">
        <v>2646</v>
      </c>
      <c r="BL12205" s="38">
        <v>2348</v>
      </c>
      <c r="BM12205" s="38">
        <v>2015</v>
      </c>
      <c r="BN12205" s="38">
        <v>1819</v>
      </c>
      <c r="BO12205" s="38">
        <v>1341</v>
      </c>
      <c r="BP12205" s="38">
        <v>1602</v>
      </c>
      <c r="BQ12205" s="38">
        <v>1820</v>
      </c>
      <c r="BR12205" s="38">
        <v>2312</v>
      </c>
      <c r="BS12205" s="38">
        <v>2593</v>
      </c>
      <c r="BT12205" s="38">
        <v>2964</v>
      </c>
      <c r="BU12205" s="38">
        <v>3194</v>
      </c>
      <c r="BV12205" s="38">
        <v>3173</v>
      </c>
      <c r="BW12205" s="38">
        <v>2646</v>
      </c>
      <c r="BX12205" s="38">
        <v>2348</v>
      </c>
      <c r="BY12205" s="38">
        <v>2015</v>
      </c>
      <c r="BZ12205" s="38">
        <v>1819</v>
      </c>
      <c r="CA12205" s="38">
        <v>1341</v>
      </c>
      <c r="CB12205" s="38">
        <v>182.71899999999999</v>
      </c>
      <c r="CC12205" s="38">
        <v>207.55099999999999</v>
      </c>
      <c r="CD12205" s="38">
        <v>263.66899999999998</v>
      </c>
      <c r="CE12205" s="38">
        <v>295.77300000000002</v>
      </c>
      <c r="CF12205" s="38">
        <v>338.10700000000003</v>
      </c>
      <c r="CG12205" s="38">
        <v>364.32</v>
      </c>
      <c r="CH12205" s="38">
        <v>361.97</v>
      </c>
      <c r="CI12205" s="38">
        <v>301.77300000000002</v>
      </c>
      <c r="CJ12205" s="38">
        <v>267.77600000000001</v>
      </c>
      <c r="CK12205" s="38">
        <v>229.81</v>
      </c>
      <c r="CL12205" s="38">
        <v>207.53700000000001</v>
      </c>
      <c r="CM12205" s="38">
        <v>152.995</v>
      </c>
      <c r="CN12205" s="38">
        <v>0</v>
      </c>
      <c r="CO12205" s="38">
        <v>0</v>
      </c>
      <c r="CP12205" s="38">
        <v>27827</v>
      </c>
      <c r="CQ12205" s="38">
        <v>27827</v>
      </c>
      <c r="CR12205" s="38">
        <v>3174</v>
      </c>
      <c r="CS12205" s="36">
        <v>2020</v>
      </c>
      <c r="CT12205" s="34" t="str">
        <f>IF(VLOOKUP(O12205,'Cross-Page Data'!$D$4:$F$48,3,FALSE)="natural gas",VLOOKUP(N12205,'Cross-Page Data'!$I$4:$J$19,2,FALSE),IF(VLOOKUP(O12205,'Cross-Page Data'!$D$4:$F$48,3,FALSE)="solar",IF(N12205="PV","solar PV","solar thermal"),IF(VLOOKUP(O12205,'Cross-Page Data'!$D$4:$F$48,3,FALSE)="wind",VLOOKUP(N12205,'Cross-Page Data'!$I$4:$J$19,2,FALSE),IF(VLOOKUP(O12205,'Cross-Page Data'!$D$4:$F$48,3,FALSE)="hydro",VLOOKUP(N12205,'Cross-Page Data'!$I$4:$J$19,2,FALSE),VLOOKUP(O12205,'Cross-Page Data'!$D$4:$F$48,3,FALSE)))))</f>
        <v>solar PV</v>
      </c>
      <c r="CU12205" s="34" t="b">
        <f>INDEX('Cross-Page Data'!$N$14:$N$20,MATCH('923_2020'!M12205,'Cross-Page Data'!$M$14:$M$20,0))</f>
        <v>1</v>
      </c>
    </row>
    <row r="12206" spans="1:99" ht="39" x14ac:dyDescent="0.25">
      <c r="A12206" s="36">
        <v>60668</v>
      </c>
      <c r="B12206" s="37" t="s">
        <v>207</v>
      </c>
      <c r="C12206" s="36" t="s">
        <v>25948</v>
      </c>
      <c r="D12206" s="37" t="s">
        <v>10575</v>
      </c>
      <c r="E12206" s="37" t="s">
        <v>5852</v>
      </c>
      <c r="F12206" s="36">
        <v>61419</v>
      </c>
      <c r="G12206" s="37" t="s">
        <v>62</v>
      </c>
      <c r="H12206" s="37" t="s">
        <v>25950</v>
      </c>
      <c r="I12206" s="37" t="s">
        <v>25968</v>
      </c>
      <c r="J12206" s="37" t="s">
        <v>292</v>
      </c>
      <c r="K12206" s="36">
        <v>22</v>
      </c>
      <c r="L12206" s="36">
        <v>2</v>
      </c>
      <c r="M12206" s="37" t="s">
        <v>453</v>
      </c>
      <c r="N12206" s="37" t="s">
        <v>237</v>
      </c>
      <c r="O12206" s="37" t="s">
        <v>238</v>
      </c>
      <c r="P12206" s="37" t="s">
        <v>238</v>
      </c>
      <c r="Q12206" s="37" t="s">
        <v>11016</v>
      </c>
      <c r="R12206" s="37" t="s">
        <v>7417</v>
      </c>
      <c r="S12206" s="37" t="s">
        <v>292</v>
      </c>
      <c r="T12206" s="38">
        <v>0</v>
      </c>
      <c r="U12206" s="38">
        <v>0</v>
      </c>
      <c r="V12206" s="38">
        <v>0</v>
      </c>
      <c r="W12206" s="38">
        <v>0</v>
      </c>
      <c r="X12206" s="38">
        <v>0</v>
      </c>
      <c r="Y12206" s="38">
        <v>0</v>
      </c>
      <c r="Z12206" s="38">
        <v>0</v>
      </c>
      <c r="AA12206" s="38">
        <v>0</v>
      </c>
      <c r="AB12206" s="38">
        <v>0</v>
      </c>
      <c r="AC12206" s="38">
        <v>0</v>
      </c>
      <c r="AD12206" s="38">
        <v>0</v>
      </c>
      <c r="AE12206" s="38">
        <v>0</v>
      </c>
      <c r="AF12206" s="38">
        <v>0</v>
      </c>
      <c r="AG12206" s="38">
        <v>0</v>
      </c>
      <c r="AH12206" s="38">
        <v>0</v>
      </c>
      <c r="AI12206" s="38">
        <v>0</v>
      </c>
      <c r="AJ12206" s="38">
        <v>0</v>
      </c>
      <c r="AK12206" s="38">
        <v>0</v>
      </c>
      <c r="AL12206" s="38">
        <v>0</v>
      </c>
      <c r="AM12206" s="38">
        <v>0</v>
      </c>
      <c r="AN12206" s="38">
        <v>0</v>
      </c>
      <c r="AO12206" s="38">
        <v>0</v>
      </c>
      <c r="AP12206" s="38">
        <v>0</v>
      </c>
      <c r="AQ12206" s="38">
        <v>0</v>
      </c>
      <c r="AR12206" s="39">
        <v>0</v>
      </c>
      <c r="AS12206" s="39">
        <v>0</v>
      </c>
      <c r="AT12206" s="39">
        <v>0</v>
      </c>
      <c r="AU12206" s="39">
        <v>0</v>
      </c>
      <c r="AV12206" s="39">
        <v>0</v>
      </c>
      <c r="AW12206" s="39">
        <v>0</v>
      </c>
      <c r="AX12206" s="39">
        <v>0</v>
      </c>
      <c r="AY12206" s="39">
        <v>0</v>
      </c>
      <c r="AZ12206" s="39">
        <v>0</v>
      </c>
      <c r="BA12206" s="39">
        <v>0</v>
      </c>
      <c r="BB12206" s="39">
        <v>0</v>
      </c>
      <c r="BC12206" s="39">
        <v>0</v>
      </c>
      <c r="BD12206" s="38">
        <v>1696</v>
      </c>
      <c r="BE12206" s="38">
        <v>1927</v>
      </c>
      <c r="BF12206" s="38">
        <v>2448</v>
      </c>
      <c r="BG12206" s="38">
        <v>2746</v>
      </c>
      <c r="BH12206" s="38">
        <v>3139</v>
      </c>
      <c r="BI12206" s="38">
        <v>3382</v>
      </c>
      <c r="BJ12206" s="38">
        <v>3360</v>
      </c>
      <c r="BK12206" s="38">
        <v>2802</v>
      </c>
      <c r="BL12206" s="38">
        <v>2486</v>
      </c>
      <c r="BM12206" s="38">
        <v>2133</v>
      </c>
      <c r="BN12206" s="38">
        <v>1927</v>
      </c>
      <c r="BO12206" s="38">
        <v>1420</v>
      </c>
      <c r="BP12206" s="38">
        <v>1696</v>
      </c>
      <c r="BQ12206" s="38">
        <v>1927</v>
      </c>
      <c r="BR12206" s="38">
        <v>2448</v>
      </c>
      <c r="BS12206" s="38">
        <v>2746</v>
      </c>
      <c r="BT12206" s="38">
        <v>3139</v>
      </c>
      <c r="BU12206" s="38">
        <v>3382</v>
      </c>
      <c r="BV12206" s="38">
        <v>3360</v>
      </c>
      <c r="BW12206" s="38">
        <v>2802</v>
      </c>
      <c r="BX12206" s="38">
        <v>2486</v>
      </c>
      <c r="BY12206" s="38">
        <v>2133</v>
      </c>
      <c r="BZ12206" s="38">
        <v>1927</v>
      </c>
      <c r="CA12206" s="38">
        <v>1420</v>
      </c>
      <c r="CB12206" s="38">
        <v>193.48400000000001</v>
      </c>
      <c r="CC12206" s="38">
        <v>219.779</v>
      </c>
      <c r="CD12206" s="38">
        <v>279.20400000000001</v>
      </c>
      <c r="CE12206" s="38">
        <v>313.19799999999998</v>
      </c>
      <c r="CF12206" s="38">
        <v>358.02699999999999</v>
      </c>
      <c r="CG12206" s="38">
        <v>385.78500000000003</v>
      </c>
      <c r="CH12206" s="38">
        <v>383.29599999999999</v>
      </c>
      <c r="CI12206" s="38">
        <v>319.55200000000002</v>
      </c>
      <c r="CJ12206" s="38">
        <v>283.55200000000002</v>
      </c>
      <c r="CK12206" s="38">
        <v>243.35</v>
      </c>
      <c r="CL12206" s="38">
        <v>219.76400000000001</v>
      </c>
      <c r="CM12206" s="38">
        <v>162.00899999999999</v>
      </c>
      <c r="CN12206" s="38">
        <v>0</v>
      </c>
      <c r="CO12206" s="38">
        <v>0</v>
      </c>
      <c r="CP12206" s="38">
        <v>29466</v>
      </c>
      <c r="CQ12206" s="38">
        <v>29466</v>
      </c>
      <c r="CR12206" s="38">
        <v>3361</v>
      </c>
      <c r="CS12206" s="36">
        <v>2020</v>
      </c>
      <c r="CT12206" s="34" t="str">
        <f>IF(VLOOKUP(O12206,'Cross-Page Data'!$D$4:$F$48,3,FALSE)="natural gas",VLOOKUP(N12206,'Cross-Page Data'!$I$4:$J$19,2,FALSE),IF(VLOOKUP(O12206,'Cross-Page Data'!$D$4:$F$48,3,FALSE)="solar",IF(N12206="PV","solar PV","solar thermal"),IF(VLOOKUP(O12206,'Cross-Page Data'!$D$4:$F$48,3,FALSE)="wind",VLOOKUP(N12206,'Cross-Page Data'!$I$4:$J$19,2,FALSE),IF(VLOOKUP(O12206,'Cross-Page Data'!$D$4:$F$48,3,FALSE)="hydro",VLOOKUP(N12206,'Cross-Page Data'!$I$4:$J$19,2,FALSE),VLOOKUP(O12206,'Cross-Page Data'!$D$4:$F$48,3,FALSE)))))</f>
        <v>solar PV</v>
      </c>
      <c r="CU12206" s="34" t="b">
        <f>INDEX('Cross-Page Data'!$N$14:$N$20,MATCH('923_2020'!M12206,'Cross-Page Data'!$M$14:$M$20,0))</f>
        <v>1</v>
      </c>
    </row>
    <row r="12207" spans="1:99" ht="39" x14ac:dyDescent="0.25">
      <c r="A12207" s="36">
        <v>60669</v>
      </c>
      <c r="B12207" s="37" t="s">
        <v>207</v>
      </c>
      <c r="C12207" s="36" t="s">
        <v>25948</v>
      </c>
      <c r="D12207" s="37" t="s">
        <v>10574</v>
      </c>
      <c r="E12207" s="37" t="s">
        <v>5852</v>
      </c>
      <c r="F12207" s="36">
        <v>61419</v>
      </c>
      <c r="G12207" s="37" t="s">
        <v>62</v>
      </c>
      <c r="H12207" s="37" t="s">
        <v>25950</v>
      </c>
      <c r="I12207" s="37" t="s">
        <v>25968</v>
      </c>
      <c r="J12207" s="37" t="s">
        <v>292</v>
      </c>
      <c r="K12207" s="36">
        <v>22</v>
      </c>
      <c r="L12207" s="36">
        <v>2</v>
      </c>
      <c r="M12207" s="37" t="s">
        <v>453</v>
      </c>
      <c r="N12207" s="37" t="s">
        <v>237</v>
      </c>
      <c r="O12207" s="37" t="s">
        <v>238</v>
      </c>
      <c r="P12207" s="37" t="s">
        <v>238</v>
      </c>
      <c r="Q12207" s="37" t="s">
        <v>11016</v>
      </c>
      <c r="R12207" s="37" t="s">
        <v>7417</v>
      </c>
      <c r="S12207" s="37" t="s">
        <v>292</v>
      </c>
      <c r="T12207" s="38">
        <v>0</v>
      </c>
      <c r="U12207" s="38">
        <v>0</v>
      </c>
      <c r="V12207" s="38">
        <v>0</v>
      </c>
      <c r="W12207" s="38">
        <v>0</v>
      </c>
      <c r="X12207" s="38">
        <v>0</v>
      </c>
      <c r="Y12207" s="38">
        <v>0</v>
      </c>
      <c r="Z12207" s="38">
        <v>0</v>
      </c>
      <c r="AA12207" s="38">
        <v>0</v>
      </c>
      <c r="AB12207" s="38">
        <v>0</v>
      </c>
      <c r="AC12207" s="38">
        <v>0</v>
      </c>
      <c r="AD12207" s="38">
        <v>0</v>
      </c>
      <c r="AE12207" s="38">
        <v>0</v>
      </c>
      <c r="AF12207" s="38">
        <v>0</v>
      </c>
      <c r="AG12207" s="38">
        <v>0</v>
      </c>
      <c r="AH12207" s="38">
        <v>0</v>
      </c>
      <c r="AI12207" s="38">
        <v>0</v>
      </c>
      <c r="AJ12207" s="38">
        <v>0</v>
      </c>
      <c r="AK12207" s="38">
        <v>0</v>
      </c>
      <c r="AL12207" s="38">
        <v>0</v>
      </c>
      <c r="AM12207" s="38">
        <v>0</v>
      </c>
      <c r="AN12207" s="38">
        <v>0</v>
      </c>
      <c r="AO12207" s="38">
        <v>0</v>
      </c>
      <c r="AP12207" s="38">
        <v>0</v>
      </c>
      <c r="AQ12207" s="38">
        <v>0</v>
      </c>
      <c r="AR12207" s="39">
        <v>0</v>
      </c>
      <c r="AS12207" s="39">
        <v>0</v>
      </c>
      <c r="AT12207" s="39">
        <v>0</v>
      </c>
      <c r="AU12207" s="39">
        <v>0</v>
      </c>
      <c r="AV12207" s="39">
        <v>0</v>
      </c>
      <c r="AW12207" s="39">
        <v>0</v>
      </c>
      <c r="AX12207" s="39">
        <v>0</v>
      </c>
      <c r="AY12207" s="39">
        <v>0</v>
      </c>
      <c r="AZ12207" s="39">
        <v>0</v>
      </c>
      <c r="BA12207" s="39">
        <v>0</v>
      </c>
      <c r="BB12207" s="39">
        <v>0</v>
      </c>
      <c r="BC12207" s="39">
        <v>0</v>
      </c>
      <c r="BD12207" s="38">
        <v>1730</v>
      </c>
      <c r="BE12207" s="38">
        <v>1965</v>
      </c>
      <c r="BF12207" s="38">
        <v>2497</v>
      </c>
      <c r="BG12207" s="38">
        <v>2801</v>
      </c>
      <c r="BH12207" s="38">
        <v>3201</v>
      </c>
      <c r="BI12207" s="38">
        <v>3450</v>
      </c>
      <c r="BJ12207" s="38">
        <v>3427</v>
      </c>
      <c r="BK12207" s="38">
        <v>2857</v>
      </c>
      <c r="BL12207" s="38">
        <v>2535</v>
      </c>
      <c r="BM12207" s="38">
        <v>2176</v>
      </c>
      <c r="BN12207" s="38">
        <v>1965</v>
      </c>
      <c r="BO12207" s="38">
        <v>1449</v>
      </c>
      <c r="BP12207" s="38">
        <v>1730</v>
      </c>
      <c r="BQ12207" s="38">
        <v>1965</v>
      </c>
      <c r="BR12207" s="38">
        <v>2497</v>
      </c>
      <c r="BS12207" s="38">
        <v>2801</v>
      </c>
      <c r="BT12207" s="38">
        <v>3201</v>
      </c>
      <c r="BU12207" s="38">
        <v>3450</v>
      </c>
      <c r="BV12207" s="38">
        <v>3427</v>
      </c>
      <c r="BW12207" s="38">
        <v>2857</v>
      </c>
      <c r="BX12207" s="38">
        <v>2535</v>
      </c>
      <c r="BY12207" s="38">
        <v>2176</v>
      </c>
      <c r="BZ12207" s="38">
        <v>1965</v>
      </c>
      <c r="CA12207" s="38">
        <v>1449</v>
      </c>
      <c r="CB12207" s="38">
        <v>197.34299999999999</v>
      </c>
      <c r="CC12207" s="38">
        <v>224.16</v>
      </c>
      <c r="CD12207" s="38">
        <v>284.76900000000001</v>
      </c>
      <c r="CE12207" s="38">
        <v>319.44200000000001</v>
      </c>
      <c r="CF12207" s="38">
        <v>365.16399999999999</v>
      </c>
      <c r="CG12207" s="38">
        <v>393.47500000000002</v>
      </c>
      <c r="CH12207" s="38">
        <v>390.93700000000001</v>
      </c>
      <c r="CI12207" s="38">
        <v>325.92200000000003</v>
      </c>
      <c r="CJ12207" s="38">
        <v>289.20400000000001</v>
      </c>
      <c r="CK12207" s="38">
        <v>248.20099999999999</v>
      </c>
      <c r="CL12207" s="38">
        <v>224.14500000000001</v>
      </c>
      <c r="CM12207" s="38">
        <v>165.238</v>
      </c>
      <c r="CN12207" s="38">
        <v>0</v>
      </c>
      <c r="CO12207" s="38">
        <v>0</v>
      </c>
      <c r="CP12207" s="38">
        <v>30053</v>
      </c>
      <c r="CQ12207" s="38">
        <v>30053</v>
      </c>
      <c r="CR12207" s="38">
        <v>3428</v>
      </c>
      <c r="CS12207" s="36">
        <v>2020</v>
      </c>
      <c r="CT12207" s="34" t="str">
        <f>IF(VLOOKUP(O12207,'Cross-Page Data'!$D$4:$F$48,3,FALSE)="natural gas",VLOOKUP(N12207,'Cross-Page Data'!$I$4:$J$19,2,FALSE),IF(VLOOKUP(O12207,'Cross-Page Data'!$D$4:$F$48,3,FALSE)="solar",IF(N12207="PV","solar PV","solar thermal"),IF(VLOOKUP(O12207,'Cross-Page Data'!$D$4:$F$48,3,FALSE)="wind",VLOOKUP(N12207,'Cross-Page Data'!$I$4:$J$19,2,FALSE),IF(VLOOKUP(O12207,'Cross-Page Data'!$D$4:$F$48,3,FALSE)="hydro",VLOOKUP(N12207,'Cross-Page Data'!$I$4:$J$19,2,FALSE),VLOOKUP(O12207,'Cross-Page Data'!$D$4:$F$48,3,FALSE)))))</f>
        <v>solar PV</v>
      </c>
      <c r="CU12207" s="34" t="b">
        <f>INDEX('Cross-Page Data'!$N$14:$N$20,MATCH('923_2020'!M12207,'Cross-Page Data'!$M$14:$M$20,0))</f>
        <v>1</v>
      </c>
    </row>
    <row r="12208" spans="1:99" ht="39" x14ac:dyDescent="0.25">
      <c r="A12208" s="36">
        <v>60672</v>
      </c>
      <c r="B12208" s="37" t="s">
        <v>207</v>
      </c>
      <c r="C12208" s="36" t="s">
        <v>25948</v>
      </c>
      <c r="D12208" s="37" t="s">
        <v>3497</v>
      </c>
      <c r="E12208" s="37" t="s">
        <v>3498</v>
      </c>
      <c r="F12208" s="36">
        <v>60397</v>
      </c>
      <c r="G12208" s="37" t="s">
        <v>76</v>
      </c>
      <c r="H12208" s="37" t="s">
        <v>25953</v>
      </c>
      <c r="I12208" s="37" t="s">
        <v>25972</v>
      </c>
      <c r="J12208" s="37" t="s">
        <v>292</v>
      </c>
      <c r="K12208" s="36">
        <v>22</v>
      </c>
      <c r="L12208" s="36">
        <v>2</v>
      </c>
      <c r="M12208" s="37" t="s">
        <v>453</v>
      </c>
      <c r="N12208" s="37" t="s">
        <v>211</v>
      </c>
      <c r="O12208" s="37" t="s">
        <v>212</v>
      </c>
      <c r="P12208" s="37" t="s">
        <v>212</v>
      </c>
      <c r="Q12208" s="37" t="s">
        <v>17081</v>
      </c>
      <c r="R12208" s="37" t="s">
        <v>25979</v>
      </c>
      <c r="S12208" s="37" t="s">
        <v>292</v>
      </c>
      <c r="T12208" s="38">
        <v>0</v>
      </c>
      <c r="U12208" s="38">
        <v>0</v>
      </c>
      <c r="V12208" s="38">
        <v>0</v>
      </c>
      <c r="W12208" s="38">
        <v>0</v>
      </c>
      <c r="X12208" s="38">
        <v>0</v>
      </c>
      <c r="Y12208" s="38">
        <v>0</v>
      </c>
      <c r="Z12208" s="38">
        <v>0</v>
      </c>
      <c r="AA12208" s="38">
        <v>0</v>
      </c>
      <c r="AB12208" s="38">
        <v>0</v>
      </c>
      <c r="AC12208" s="38">
        <v>0</v>
      </c>
      <c r="AD12208" s="38">
        <v>0</v>
      </c>
      <c r="AE12208" s="38">
        <v>0</v>
      </c>
      <c r="AF12208" s="38">
        <v>0</v>
      </c>
      <c r="AG12208" s="38">
        <v>0</v>
      </c>
      <c r="AH12208" s="38">
        <v>0</v>
      </c>
      <c r="AI12208" s="38">
        <v>0</v>
      </c>
      <c r="AJ12208" s="38">
        <v>0</v>
      </c>
      <c r="AK12208" s="38">
        <v>0</v>
      </c>
      <c r="AL12208" s="38">
        <v>0</v>
      </c>
      <c r="AM12208" s="38">
        <v>0</v>
      </c>
      <c r="AN12208" s="38">
        <v>0</v>
      </c>
      <c r="AO12208" s="38">
        <v>0</v>
      </c>
      <c r="AP12208" s="38">
        <v>0</v>
      </c>
      <c r="AQ12208" s="38">
        <v>0</v>
      </c>
      <c r="AR12208" s="39">
        <v>0</v>
      </c>
      <c r="AS12208" s="39">
        <v>0</v>
      </c>
      <c r="AT12208" s="39">
        <v>0</v>
      </c>
      <c r="AU12208" s="39">
        <v>0</v>
      </c>
      <c r="AV12208" s="39">
        <v>0</v>
      </c>
      <c r="AW12208" s="39">
        <v>0</v>
      </c>
      <c r="AX12208" s="39">
        <v>0</v>
      </c>
      <c r="AY12208" s="39">
        <v>0</v>
      </c>
      <c r="AZ12208" s="39">
        <v>0</v>
      </c>
      <c r="BA12208" s="39">
        <v>0</v>
      </c>
      <c r="BB12208" s="39">
        <v>0</v>
      </c>
      <c r="BC12208" s="39">
        <v>0</v>
      </c>
      <c r="BD12208" s="38">
        <v>505435</v>
      </c>
      <c r="BE12208" s="38">
        <v>554460</v>
      </c>
      <c r="BF12208" s="38">
        <v>575334</v>
      </c>
      <c r="BG12208" s="38">
        <v>595805</v>
      </c>
      <c r="BH12208" s="38">
        <v>455621</v>
      </c>
      <c r="BI12208" s="38">
        <v>487331</v>
      </c>
      <c r="BJ12208" s="38">
        <v>300962</v>
      </c>
      <c r="BK12208" s="38">
        <v>347103</v>
      </c>
      <c r="BL12208" s="38">
        <v>512913</v>
      </c>
      <c r="BM12208" s="38">
        <v>605072</v>
      </c>
      <c r="BN12208" s="38">
        <v>639377</v>
      </c>
      <c r="BO12208" s="38">
        <v>491224</v>
      </c>
      <c r="BP12208" s="38">
        <v>505435</v>
      </c>
      <c r="BQ12208" s="38">
        <v>554460</v>
      </c>
      <c r="BR12208" s="38">
        <v>575334</v>
      </c>
      <c r="BS12208" s="38">
        <v>595805</v>
      </c>
      <c r="BT12208" s="38">
        <v>455621</v>
      </c>
      <c r="BU12208" s="38">
        <v>487331</v>
      </c>
      <c r="BV12208" s="38">
        <v>300962</v>
      </c>
      <c r="BW12208" s="38">
        <v>347103</v>
      </c>
      <c r="BX12208" s="38">
        <v>512913</v>
      </c>
      <c r="BY12208" s="38">
        <v>605072</v>
      </c>
      <c r="BZ12208" s="38">
        <v>639377</v>
      </c>
      <c r="CA12208" s="38">
        <v>491224</v>
      </c>
      <c r="CB12208" s="38">
        <v>57652</v>
      </c>
      <c r="CC12208" s="38">
        <v>63244</v>
      </c>
      <c r="CD12208" s="38">
        <v>65625</v>
      </c>
      <c r="CE12208" s="38">
        <v>67960</v>
      </c>
      <c r="CF12208" s="38">
        <v>51970</v>
      </c>
      <c r="CG12208" s="38">
        <v>55587</v>
      </c>
      <c r="CH12208" s="38">
        <v>34329</v>
      </c>
      <c r="CI12208" s="38">
        <v>39592</v>
      </c>
      <c r="CJ12208" s="38">
        <v>58505</v>
      </c>
      <c r="CK12208" s="38">
        <v>69017</v>
      </c>
      <c r="CL12208" s="38">
        <v>72930</v>
      </c>
      <c r="CM12208" s="38">
        <v>56031</v>
      </c>
      <c r="CN12208" s="38">
        <v>0</v>
      </c>
      <c r="CO12208" s="38">
        <v>0</v>
      </c>
      <c r="CP12208" s="38">
        <v>6070637</v>
      </c>
      <c r="CQ12208" s="38">
        <v>6070637</v>
      </c>
      <c r="CR12208" s="38">
        <v>692442</v>
      </c>
      <c r="CS12208" s="36">
        <v>2020</v>
      </c>
      <c r="CT12208" s="34" t="str">
        <f>IF(VLOOKUP(O12208,'Cross-Page Data'!$D$4:$F$48,3,FALSE)="natural gas",VLOOKUP(N12208,'Cross-Page Data'!$I$4:$J$19,2,FALSE),IF(VLOOKUP(O12208,'Cross-Page Data'!$D$4:$F$48,3,FALSE)="solar",IF(N12208="PV","solar PV","solar thermal"),IF(VLOOKUP(O12208,'Cross-Page Data'!$D$4:$F$48,3,FALSE)="wind",VLOOKUP(N12208,'Cross-Page Data'!$I$4:$J$19,2,FALSE),IF(VLOOKUP(O12208,'Cross-Page Data'!$D$4:$F$48,3,FALSE)="hydro",VLOOKUP(N12208,'Cross-Page Data'!$I$4:$J$19,2,FALSE),VLOOKUP(O12208,'Cross-Page Data'!$D$4:$F$48,3,FALSE)))))</f>
        <v>onshore wind</v>
      </c>
      <c r="CU12208" s="34" t="b">
        <f>INDEX('Cross-Page Data'!$N$14:$N$20,MATCH('923_2020'!M12208,'Cross-Page Data'!$M$14:$M$20,0))</f>
        <v>1</v>
      </c>
    </row>
    <row r="12209" spans="1:99" ht="26.25" x14ac:dyDescent="0.25">
      <c r="A12209" s="36">
        <v>60673</v>
      </c>
      <c r="B12209" s="37" t="s">
        <v>207</v>
      </c>
      <c r="C12209" s="36" t="s">
        <v>25948</v>
      </c>
      <c r="D12209" s="37" t="s">
        <v>10572</v>
      </c>
      <c r="E12209" s="37" t="s">
        <v>10572</v>
      </c>
      <c r="F12209" s="36">
        <v>60398</v>
      </c>
      <c r="G12209" s="37" t="s">
        <v>76</v>
      </c>
      <c r="H12209" s="37" t="s">
        <v>25953</v>
      </c>
      <c r="I12209" s="37" t="s">
        <v>25969</v>
      </c>
      <c r="J12209" s="37" t="s">
        <v>292</v>
      </c>
      <c r="K12209" s="36">
        <v>22</v>
      </c>
      <c r="L12209" s="36">
        <v>2</v>
      </c>
      <c r="M12209" s="37" t="s">
        <v>453</v>
      </c>
      <c r="N12209" s="37" t="s">
        <v>237</v>
      </c>
      <c r="O12209" s="37" t="s">
        <v>238</v>
      </c>
      <c r="P12209" s="37" t="s">
        <v>238</v>
      </c>
      <c r="Q12209" s="37" t="s">
        <v>17081</v>
      </c>
      <c r="R12209" s="37" t="s">
        <v>7417</v>
      </c>
      <c r="S12209" s="37" t="s">
        <v>292</v>
      </c>
      <c r="T12209" s="38">
        <v>0</v>
      </c>
      <c r="U12209" s="38">
        <v>0</v>
      </c>
      <c r="V12209" s="38">
        <v>0</v>
      </c>
      <c r="W12209" s="38">
        <v>0</v>
      </c>
      <c r="X12209" s="38">
        <v>0</v>
      </c>
      <c r="Y12209" s="38">
        <v>0</v>
      </c>
      <c r="Z12209" s="38">
        <v>0</v>
      </c>
      <c r="AA12209" s="38">
        <v>0</v>
      </c>
      <c r="AB12209" s="38">
        <v>0</v>
      </c>
      <c r="AC12209" s="38">
        <v>0</v>
      </c>
      <c r="AD12209" s="38">
        <v>0</v>
      </c>
      <c r="AE12209" s="38">
        <v>0</v>
      </c>
      <c r="AF12209" s="38">
        <v>0</v>
      </c>
      <c r="AG12209" s="38">
        <v>0</v>
      </c>
      <c r="AH12209" s="38">
        <v>0</v>
      </c>
      <c r="AI12209" s="38">
        <v>0</v>
      </c>
      <c r="AJ12209" s="38">
        <v>0</v>
      </c>
      <c r="AK12209" s="38">
        <v>0</v>
      </c>
      <c r="AL12209" s="38">
        <v>0</v>
      </c>
      <c r="AM12209" s="38">
        <v>0</v>
      </c>
      <c r="AN12209" s="38">
        <v>0</v>
      </c>
      <c r="AO12209" s="38">
        <v>0</v>
      </c>
      <c r="AP12209" s="38">
        <v>0</v>
      </c>
      <c r="AQ12209" s="38">
        <v>0</v>
      </c>
      <c r="AR12209" s="39">
        <v>0</v>
      </c>
      <c r="AS12209" s="39">
        <v>0</v>
      </c>
      <c r="AT12209" s="39">
        <v>0</v>
      </c>
      <c r="AU12209" s="39">
        <v>0</v>
      </c>
      <c r="AV12209" s="39">
        <v>0</v>
      </c>
      <c r="AW12209" s="39">
        <v>0</v>
      </c>
      <c r="AX12209" s="39">
        <v>0</v>
      </c>
      <c r="AY12209" s="39">
        <v>0</v>
      </c>
      <c r="AZ12209" s="39">
        <v>0</v>
      </c>
      <c r="BA12209" s="39">
        <v>0</v>
      </c>
      <c r="BB12209" s="39">
        <v>0</v>
      </c>
      <c r="BC12209" s="39">
        <v>0</v>
      </c>
      <c r="BD12209" s="38">
        <v>5714</v>
      </c>
      <c r="BE12209" s="38">
        <v>8580</v>
      </c>
      <c r="BF12209" s="38">
        <v>9881</v>
      </c>
      <c r="BG12209" s="38">
        <v>11544</v>
      </c>
      <c r="BH12209" s="38">
        <v>10733</v>
      </c>
      <c r="BI12209" s="38">
        <v>13797</v>
      </c>
      <c r="BJ12209" s="38">
        <v>13386</v>
      </c>
      <c r="BK12209" s="38">
        <v>13775</v>
      </c>
      <c r="BL12209" s="38">
        <v>11927</v>
      </c>
      <c r="BM12209" s="38">
        <v>9432</v>
      </c>
      <c r="BN12209" s="38">
        <v>8869</v>
      </c>
      <c r="BO12209" s="38">
        <v>7763</v>
      </c>
      <c r="BP12209" s="38">
        <v>5714</v>
      </c>
      <c r="BQ12209" s="38">
        <v>8580</v>
      </c>
      <c r="BR12209" s="38">
        <v>9881</v>
      </c>
      <c r="BS12209" s="38">
        <v>11544</v>
      </c>
      <c r="BT12209" s="38">
        <v>10733</v>
      </c>
      <c r="BU12209" s="38">
        <v>13797</v>
      </c>
      <c r="BV12209" s="38">
        <v>13386</v>
      </c>
      <c r="BW12209" s="38">
        <v>13775</v>
      </c>
      <c r="BX12209" s="38">
        <v>11927</v>
      </c>
      <c r="BY12209" s="38">
        <v>9432</v>
      </c>
      <c r="BZ12209" s="38">
        <v>8869</v>
      </c>
      <c r="CA12209" s="38">
        <v>7763</v>
      </c>
      <c r="CB12209" s="38">
        <v>651.74699999999996</v>
      </c>
      <c r="CC12209" s="38">
        <v>978.69500000000005</v>
      </c>
      <c r="CD12209" s="38">
        <v>1127.1120000000001</v>
      </c>
      <c r="CE12209" s="38">
        <v>1316.7570000000001</v>
      </c>
      <c r="CF12209" s="38">
        <v>1224.2650000000001</v>
      </c>
      <c r="CG12209" s="38">
        <v>1573.798</v>
      </c>
      <c r="CH12209" s="38">
        <v>1526.835</v>
      </c>
      <c r="CI12209" s="38">
        <v>1571.289</v>
      </c>
      <c r="CJ12209" s="38">
        <v>1360.4929999999999</v>
      </c>
      <c r="CK12209" s="38">
        <v>1075.847</v>
      </c>
      <c r="CL12209" s="38">
        <v>1011.676</v>
      </c>
      <c r="CM12209" s="38">
        <v>885.48599999999999</v>
      </c>
      <c r="CN12209" s="38">
        <v>0</v>
      </c>
      <c r="CO12209" s="38">
        <v>0</v>
      </c>
      <c r="CP12209" s="38">
        <v>125401</v>
      </c>
      <c r="CQ12209" s="38">
        <v>125401</v>
      </c>
      <c r="CR12209" s="38">
        <v>14304</v>
      </c>
      <c r="CS12209" s="36">
        <v>2020</v>
      </c>
      <c r="CT12209" s="34" t="str">
        <f>IF(VLOOKUP(O12209,'Cross-Page Data'!$D$4:$F$48,3,FALSE)="natural gas",VLOOKUP(N12209,'Cross-Page Data'!$I$4:$J$19,2,FALSE),IF(VLOOKUP(O12209,'Cross-Page Data'!$D$4:$F$48,3,FALSE)="solar",IF(N12209="PV","solar PV","solar thermal"),IF(VLOOKUP(O12209,'Cross-Page Data'!$D$4:$F$48,3,FALSE)="wind",VLOOKUP(N12209,'Cross-Page Data'!$I$4:$J$19,2,FALSE),IF(VLOOKUP(O12209,'Cross-Page Data'!$D$4:$F$48,3,FALSE)="hydro",VLOOKUP(N12209,'Cross-Page Data'!$I$4:$J$19,2,FALSE),VLOOKUP(O12209,'Cross-Page Data'!$D$4:$F$48,3,FALSE)))))</f>
        <v>solar PV</v>
      </c>
      <c r="CU12209" s="34" t="b">
        <f>INDEX('Cross-Page Data'!$N$14:$N$20,MATCH('923_2020'!M12209,'Cross-Page Data'!$M$14:$M$20,0))</f>
        <v>1</v>
      </c>
    </row>
    <row r="12210" spans="1:99" ht="39" x14ac:dyDescent="0.25">
      <c r="A12210" s="36">
        <v>60677</v>
      </c>
      <c r="B12210" s="37" t="s">
        <v>207</v>
      </c>
      <c r="C12210" s="36" t="s">
        <v>25948</v>
      </c>
      <c r="D12210" s="37" t="s">
        <v>3499</v>
      </c>
      <c r="E12210" s="37" t="s">
        <v>3500</v>
      </c>
      <c r="F12210" s="36">
        <v>60401</v>
      </c>
      <c r="G12210" s="37" t="s">
        <v>94</v>
      </c>
      <c r="H12210" s="37" t="s">
        <v>25960</v>
      </c>
      <c r="I12210" s="37" t="s">
        <v>25968</v>
      </c>
      <c r="J12210" s="37" t="s">
        <v>292</v>
      </c>
      <c r="K12210" s="36">
        <v>562212</v>
      </c>
      <c r="L12210" s="36">
        <v>4</v>
      </c>
      <c r="M12210" s="37" t="s">
        <v>1203</v>
      </c>
      <c r="N12210" s="37" t="s">
        <v>237</v>
      </c>
      <c r="O12210" s="37" t="s">
        <v>238</v>
      </c>
      <c r="P12210" s="37" t="s">
        <v>238</v>
      </c>
      <c r="Q12210" s="37" t="s">
        <v>25966</v>
      </c>
      <c r="R12210" s="37" t="s">
        <v>25979</v>
      </c>
      <c r="S12210" s="37" t="s">
        <v>292</v>
      </c>
      <c r="T12210" s="38" t="s">
        <v>25948</v>
      </c>
      <c r="U12210" s="38">
        <v>0</v>
      </c>
      <c r="V12210" s="38">
        <v>0</v>
      </c>
      <c r="W12210" s="38">
        <v>0</v>
      </c>
      <c r="X12210" s="38">
        <v>0</v>
      </c>
      <c r="Y12210" s="38">
        <v>0</v>
      </c>
      <c r="Z12210" s="38">
        <v>0</v>
      </c>
      <c r="AA12210" s="38">
        <v>0</v>
      </c>
      <c r="AB12210" s="38">
        <v>0</v>
      </c>
      <c r="AC12210" s="38">
        <v>0</v>
      </c>
      <c r="AD12210" s="38">
        <v>0</v>
      </c>
      <c r="AE12210" s="38">
        <v>0</v>
      </c>
      <c r="AF12210" s="38" t="s">
        <v>25948</v>
      </c>
      <c r="AG12210" s="38">
        <v>0</v>
      </c>
      <c r="AH12210" s="38">
        <v>0</v>
      </c>
      <c r="AI12210" s="38">
        <v>0</v>
      </c>
      <c r="AJ12210" s="38">
        <v>0</v>
      </c>
      <c r="AK12210" s="38">
        <v>0</v>
      </c>
      <c r="AL12210" s="38">
        <v>0</v>
      </c>
      <c r="AM12210" s="38">
        <v>0</v>
      </c>
      <c r="AN12210" s="38">
        <v>0</v>
      </c>
      <c r="AO12210" s="38">
        <v>0</v>
      </c>
      <c r="AP12210" s="38">
        <v>0</v>
      </c>
      <c r="AQ12210" s="38">
        <v>0</v>
      </c>
      <c r="AR12210" s="39" t="s">
        <v>25948</v>
      </c>
      <c r="AS12210" s="39">
        <v>0</v>
      </c>
      <c r="AT12210" s="39">
        <v>0</v>
      </c>
      <c r="AU12210" s="39">
        <v>0</v>
      </c>
      <c r="AV12210" s="39">
        <v>0</v>
      </c>
      <c r="AW12210" s="39">
        <v>0</v>
      </c>
      <c r="AX12210" s="39">
        <v>0</v>
      </c>
      <c r="AY12210" s="39">
        <v>0</v>
      </c>
      <c r="AZ12210" s="39">
        <v>0</v>
      </c>
      <c r="BA12210" s="39">
        <v>0</v>
      </c>
      <c r="BB12210" s="39">
        <v>0</v>
      </c>
      <c r="BC12210" s="39">
        <v>0</v>
      </c>
      <c r="BD12210" s="38" t="s">
        <v>25948</v>
      </c>
      <c r="BE12210" s="38">
        <v>1070</v>
      </c>
      <c r="BF12210" s="38">
        <v>2262</v>
      </c>
      <c r="BG12210" s="38">
        <v>2393</v>
      </c>
      <c r="BH12210" s="38">
        <v>3524</v>
      </c>
      <c r="BI12210" s="38">
        <v>3375</v>
      </c>
      <c r="BJ12210" s="38">
        <v>3498</v>
      </c>
      <c r="BK12210" s="38">
        <v>3174</v>
      </c>
      <c r="BL12210" s="38">
        <v>2656</v>
      </c>
      <c r="BM12210" s="38">
        <v>1596</v>
      </c>
      <c r="BN12210" s="38">
        <v>1201</v>
      </c>
      <c r="BO12210" s="38">
        <v>421</v>
      </c>
      <c r="BP12210" s="38" t="s">
        <v>25948</v>
      </c>
      <c r="BQ12210" s="38">
        <v>1070</v>
      </c>
      <c r="BR12210" s="38">
        <v>2262</v>
      </c>
      <c r="BS12210" s="38">
        <v>2393</v>
      </c>
      <c r="BT12210" s="38">
        <v>3524</v>
      </c>
      <c r="BU12210" s="38">
        <v>3375</v>
      </c>
      <c r="BV12210" s="38">
        <v>3498</v>
      </c>
      <c r="BW12210" s="38">
        <v>3174</v>
      </c>
      <c r="BX12210" s="38">
        <v>2656</v>
      </c>
      <c r="BY12210" s="38">
        <v>1596</v>
      </c>
      <c r="BZ12210" s="38">
        <v>1201</v>
      </c>
      <c r="CA12210" s="38">
        <v>421</v>
      </c>
      <c r="CB12210" s="38" t="s">
        <v>25948</v>
      </c>
      <c r="CC12210" s="38">
        <v>122</v>
      </c>
      <c r="CD12210" s="38">
        <v>258</v>
      </c>
      <c r="CE12210" s="38">
        <v>273</v>
      </c>
      <c r="CF12210" s="38">
        <v>402</v>
      </c>
      <c r="CG12210" s="38">
        <v>385</v>
      </c>
      <c r="CH12210" s="38">
        <v>399</v>
      </c>
      <c r="CI12210" s="38">
        <v>362</v>
      </c>
      <c r="CJ12210" s="38">
        <v>303</v>
      </c>
      <c r="CK12210" s="38">
        <v>182</v>
      </c>
      <c r="CL12210" s="38">
        <v>137</v>
      </c>
      <c r="CM12210" s="38">
        <v>48</v>
      </c>
      <c r="CN12210" s="38">
        <v>0</v>
      </c>
      <c r="CO12210" s="38">
        <v>0</v>
      </c>
      <c r="CP12210" s="38">
        <v>25170</v>
      </c>
      <c r="CQ12210" s="38">
        <v>25170</v>
      </c>
      <c r="CR12210" s="38">
        <v>2871</v>
      </c>
      <c r="CS12210" s="36">
        <v>2020</v>
      </c>
      <c r="CT12210" s="34" t="str">
        <f>IF(VLOOKUP(O12210,'Cross-Page Data'!$D$4:$F$48,3,FALSE)="natural gas",VLOOKUP(N12210,'Cross-Page Data'!$I$4:$J$19,2,FALSE),IF(VLOOKUP(O12210,'Cross-Page Data'!$D$4:$F$48,3,FALSE)="solar",IF(N12210="PV","solar PV","solar thermal"),IF(VLOOKUP(O12210,'Cross-Page Data'!$D$4:$F$48,3,FALSE)="wind",VLOOKUP(N12210,'Cross-Page Data'!$I$4:$J$19,2,FALSE),IF(VLOOKUP(O12210,'Cross-Page Data'!$D$4:$F$48,3,FALSE)="hydro",VLOOKUP(N12210,'Cross-Page Data'!$I$4:$J$19,2,FALSE),VLOOKUP(O12210,'Cross-Page Data'!$D$4:$F$48,3,FALSE)))))</f>
        <v>solar PV</v>
      </c>
      <c r="CU12210" s="34" t="b">
        <f>INDEX('Cross-Page Data'!$N$14:$N$20,MATCH('923_2020'!M12210,'Cross-Page Data'!$M$14:$M$20,0))</f>
        <v>0</v>
      </c>
    </row>
    <row r="12211" spans="1:99" ht="39" x14ac:dyDescent="0.25">
      <c r="A12211" s="36">
        <v>60678</v>
      </c>
      <c r="B12211" s="37" t="s">
        <v>207</v>
      </c>
      <c r="C12211" s="36" t="s">
        <v>25948</v>
      </c>
      <c r="D12211" s="37" t="s">
        <v>10564</v>
      </c>
      <c r="E12211" s="37" t="s">
        <v>10565</v>
      </c>
      <c r="F12211" s="36">
        <v>60399</v>
      </c>
      <c r="G12211" s="37" t="s">
        <v>24</v>
      </c>
      <c r="H12211" s="37" t="s">
        <v>25951</v>
      </c>
      <c r="I12211" s="37" t="s">
        <v>16691</v>
      </c>
      <c r="J12211" s="37" t="s">
        <v>292</v>
      </c>
      <c r="K12211" s="36">
        <v>22</v>
      </c>
      <c r="L12211" s="36">
        <v>2</v>
      </c>
      <c r="M12211" s="37" t="s">
        <v>453</v>
      </c>
      <c r="N12211" s="37" t="s">
        <v>237</v>
      </c>
      <c r="O12211" s="37" t="s">
        <v>238</v>
      </c>
      <c r="P12211" s="37" t="s">
        <v>238</v>
      </c>
      <c r="Q12211" s="37" t="s">
        <v>25963</v>
      </c>
      <c r="R12211" s="37" t="s">
        <v>7417</v>
      </c>
      <c r="S12211" s="37" t="s">
        <v>292</v>
      </c>
      <c r="T12211" s="38">
        <v>0</v>
      </c>
      <c r="U12211" s="38">
        <v>0</v>
      </c>
      <c r="V12211" s="38">
        <v>0</v>
      </c>
      <c r="W12211" s="38">
        <v>0</v>
      </c>
      <c r="X12211" s="38">
        <v>0</v>
      </c>
      <c r="Y12211" s="38">
        <v>0</v>
      </c>
      <c r="Z12211" s="38">
        <v>0</v>
      </c>
      <c r="AA12211" s="38">
        <v>0</v>
      </c>
      <c r="AB12211" s="38">
        <v>0</v>
      </c>
      <c r="AC12211" s="38">
        <v>0</v>
      </c>
      <c r="AD12211" s="38">
        <v>0</v>
      </c>
      <c r="AE12211" s="38">
        <v>0</v>
      </c>
      <c r="AF12211" s="38">
        <v>0</v>
      </c>
      <c r="AG12211" s="38">
        <v>0</v>
      </c>
      <c r="AH12211" s="38">
        <v>0</v>
      </c>
      <c r="AI12211" s="38">
        <v>0</v>
      </c>
      <c r="AJ12211" s="38">
        <v>0</v>
      </c>
      <c r="AK12211" s="38">
        <v>0</v>
      </c>
      <c r="AL12211" s="38">
        <v>0</v>
      </c>
      <c r="AM12211" s="38">
        <v>0</v>
      </c>
      <c r="AN12211" s="38">
        <v>0</v>
      </c>
      <c r="AO12211" s="38">
        <v>0</v>
      </c>
      <c r="AP12211" s="38">
        <v>0</v>
      </c>
      <c r="AQ12211" s="38">
        <v>0</v>
      </c>
      <c r="AR12211" s="39">
        <v>0</v>
      </c>
      <c r="AS12211" s="39">
        <v>0</v>
      </c>
      <c r="AT12211" s="39">
        <v>0</v>
      </c>
      <c r="AU12211" s="39">
        <v>0</v>
      </c>
      <c r="AV12211" s="39">
        <v>0</v>
      </c>
      <c r="AW12211" s="39">
        <v>0</v>
      </c>
      <c r="AX12211" s="39">
        <v>0</v>
      </c>
      <c r="AY12211" s="39">
        <v>0</v>
      </c>
      <c r="AZ12211" s="39">
        <v>0</v>
      </c>
      <c r="BA12211" s="39">
        <v>0</v>
      </c>
      <c r="BB12211" s="39">
        <v>0</v>
      </c>
      <c r="BC12211" s="39">
        <v>0</v>
      </c>
      <c r="BD12211" s="38">
        <v>18560</v>
      </c>
      <c r="BE12211" s="38">
        <v>25159</v>
      </c>
      <c r="BF12211" s="38">
        <v>24619</v>
      </c>
      <c r="BG12211" s="38">
        <v>31027</v>
      </c>
      <c r="BH12211" s="38">
        <v>40607</v>
      </c>
      <c r="BI12211" s="38">
        <v>40437</v>
      </c>
      <c r="BJ12211" s="38">
        <v>45674</v>
      </c>
      <c r="BK12211" s="38">
        <v>37840</v>
      </c>
      <c r="BL12211" s="38">
        <v>29711</v>
      </c>
      <c r="BM12211" s="38">
        <v>27463</v>
      </c>
      <c r="BN12211" s="38">
        <v>21712</v>
      </c>
      <c r="BO12211" s="38">
        <v>17190</v>
      </c>
      <c r="BP12211" s="38">
        <v>18560</v>
      </c>
      <c r="BQ12211" s="38">
        <v>25159</v>
      </c>
      <c r="BR12211" s="38">
        <v>24619</v>
      </c>
      <c r="BS12211" s="38">
        <v>31027</v>
      </c>
      <c r="BT12211" s="38">
        <v>40607</v>
      </c>
      <c r="BU12211" s="38">
        <v>40437</v>
      </c>
      <c r="BV12211" s="38">
        <v>45674</v>
      </c>
      <c r="BW12211" s="38">
        <v>37840</v>
      </c>
      <c r="BX12211" s="38">
        <v>29711</v>
      </c>
      <c r="BY12211" s="38">
        <v>27463</v>
      </c>
      <c r="BZ12211" s="38">
        <v>21712</v>
      </c>
      <c r="CA12211" s="38">
        <v>17190</v>
      </c>
      <c r="CB12211" s="38">
        <v>2117.018</v>
      </c>
      <c r="CC12211" s="38">
        <v>2869.723</v>
      </c>
      <c r="CD12211" s="38">
        <v>2808.1979999999999</v>
      </c>
      <c r="CE12211" s="38">
        <v>3539.1190000000001</v>
      </c>
      <c r="CF12211" s="38">
        <v>4631.82</v>
      </c>
      <c r="CG12211" s="38">
        <v>4612.3689999999997</v>
      </c>
      <c r="CH12211" s="38">
        <v>5209.7470000000003</v>
      </c>
      <c r="CI12211" s="38">
        <v>4316.1319999999996</v>
      </c>
      <c r="CJ12211" s="38">
        <v>3389.0149999999999</v>
      </c>
      <c r="CK12211" s="38">
        <v>3132.5590000000002</v>
      </c>
      <c r="CL12211" s="38">
        <v>2476.518</v>
      </c>
      <c r="CM12211" s="38">
        <v>1960.7819999999999</v>
      </c>
      <c r="CN12211" s="38">
        <v>0</v>
      </c>
      <c r="CO12211" s="38">
        <v>0</v>
      </c>
      <c r="CP12211" s="38">
        <v>359999</v>
      </c>
      <c r="CQ12211" s="38">
        <v>359999</v>
      </c>
      <c r="CR12211" s="38">
        <v>41063</v>
      </c>
      <c r="CS12211" s="36">
        <v>2020</v>
      </c>
      <c r="CT12211" s="34" t="str">
        <f>IF(VLOOKUP(O12211,'Cross-Page Data'!$D$4:$F$48,3,FALSE)="natural gas",VLOOKUP(N12211,'Cross-Page Data'!$I$4:$J$19,2,FALSE),IF(VLOOKUP(O12211,'Cross-Page Data'!$D$4:$F$48,3,FALSE)="solar",IF(N12211="PV","solar PV","solar thermal"),IF(VLOOKUP(O12211,'Cross-Page Data'!$D$4:$F$48,3,FALSE)="wind",VLOOKUP(N12211,'Cross-Page Data'!$I$4:$J$19,2,FALSE),IF(VLOOKUP(O12211,'Cross-Page Data'!$D$4:$F$48,3,FALSE)="hydro",VLOOKUP(N12211,'Cross-Page Data'!$I$4:$J$19,2,FALSE),VLOOKUP(O12211,'Cross-Page Data'!$D$4:$F$48,3,FALSE)))))</f>
        <v>solar PV</v>
      </c>
      <c r="CU12211" s="34" t="b">
        <f>INDEX('Cross-Page Data'!$N$14:$N$20,MATCH('923_2020'!M12211,'Cross-Page Data'!$M$14:$M$20,0))</f>
        <v>1</v>
      </c>
    </row>
    <row r="12212" spans="1:99" ht="26.25" x14ac:dyDescent="0.25">
      <c r="A12212" s="36">
        <v>60679</v>
      </c>
      <c r="B12212" s="37" t="s">
        <v>207</v>
      </c>
      <c r="C12212" s="36" t="s">
        <v>25948</v>
      </c>
      <c r="D12212" s="37" t="s">
        <v>10562</v>
      </c>
      <c r="E12212" s="37" t="s">
        <v>397</v>
      </c>
      <c r="F12212" s="36">
        <v>195</v>
      </c>
      <c r="G12212" s="37" t="s">
        <v>14</v>
      </c>
      <c r="H12212" s="37" t="s">
        <v>25957</v>
      </c>
      <c r="I12212" s="37" t="s">
        <v>25969</v>
      </c>
      <c r="J12212" s="37" t="s">
        <v>292</v>
      </c>
      <c r="K12212" s="36">
        <v>22</v>
      </c>
      <c r="L12212" s="36">
        <v>1</v>
      </c>
      <c r="M12212" s="37" t="s">
        <v>215</v>
      </c>
      <c r="N12212" s="37" t="s">
        <v>237</v>
      </c>
      <c r="O12212" s="37" t="s">
        <v>238</v>
      </c>
      <c r="P12212" s="37" t="s">
        <v>238</v>
      </c>
      <c r="Q12212" s="37" t="s">
        <v>18997</v>
      </c>
      <c r="R12212" s="37" t="s">
        <v>7417</v>
      </c>
      <c r="S12212" s="37" t="s">
        <v>292</v>
      </c>
      <c r="T12212" s="38">
        <v>0</v>
      </c>
      <c r="U12212" s="38">
        <v>0</v>
      </c>
      <c r="V12212" s="38">
        <v>0</v>
      </c>
      <c r="W12212" s="38">
        <v>0</v>
      </c>
      <c r="X12212" s="38">
        <v>0</v>
      </c>
      <c r="Y12212" s="38">
        <v>0</v>
      </c>
      <c r="Z12212" s="38">
        <v>0</v>
      </c>
      <c r="AA12212" s="38">
        <v>0</v>
      </c>
      <c r="AB12212" s="38">
        <v>0</v>
      </c>
      <c r="AC12212" s="38">
        <v>0</v>
      </c>
      <c r="AD12212" s="38">
        <v>0</v>
      </c>
      <c r="AE12212" s="38">
        <v>0</v>
      </c>
      <c r="AF12212" s="38">
        <v>0</v>
      </c>
      <c r="AG12212" s="38">
        <v>0</v>
      </c>
      <c r="AH12212" s="38">
        <v>0</v>
      </c>
      <c r="AI12212" s="38">
        <v>0</v>
      </c>
      <c r="AJ12212" s="38">
        <v>0</v>
      </c>
      <c r="AK12212" s="38">
        <v>0</v>
      </c>
      <c r="AL12212" s="38">
        <v>0</v>
      </c>
      <c r="AM12212" s="38">
        <v>0</v>
      </c>
      <c r="AN12212" s="38">
        <v>0</v>
      </c>
      <c r="AO12212" s="38">
        <v>0</v>
      </c>
      <c r="AP12212" s="38">
        <v>0</v>
      </c>
      <c r="AQ12212" s="38">
        <v>0</v>
      </c>
      <c r="AR12212" s="39">
        <v>0</v>
      </c>
      <c r="AS12212" s="39">
        <v>0</v>
      </c>
      <c r="AT12212" s="39">
        <v>0</v>
      </c>
      <c r="AU12212" s="39">
        <v>0</v>
      </c>
      <c r="AV12212" s="39">
        <v>0</v>
      </c>
      <c r="AW12212" s="39">
        <v>0</v>
      </c>
      <c r="AX12212" s="39">
        <v>0</v>
      </c>
      <c r="AY12212" s="39">
        <v>0</v>
      </c>
      <c r="AZ12212" s="39">
        <v>0</v>
      </c>
      <c r="BA12212" s="39">
        <v>0</v>
      </c>
      <c r="BB12212" s="39">
        <v>0</v>
      </c>
      <c r="BC12212" s="39">
        <v>0</v>
      </c>
      <c r="BD12212" s="38">
        <v>6648</v>
      </c>
      <c r="BE12212" s="38">
        <v>7603</v>
      </c>
      <c r="BF12212" s="38">
        <v>9724</v>
      </c>
      <c r="BG12212" s="38">
        <v>13670</v>
      </c>
      <c r="BH12212" s="38">
        <v>15317</v>
      </c>
      <c r="BI12212" s="38">
        <v>14369</v>
      </c>
      <c r="BJ12212" s="38">
        <v>13489</v>
      </c>
      <c r="BK12212" s="38">
        <v>13356</v>
      </c>
      <c r="BL12212" s="38">
        <v>10670</v>
      </c>
      <c r="BM12212" s="38">
        <v>10357</v>
      </c>
      <c r="BN12212" s="38">
        <v>8780</v>
      </c>
      <c r="BO12212" s="38">
        <v>7671</v>
      </c>
      <c r="BP12212" s="38">
        <v>6648</v>
      </c>
      <c r="BQ12212" s="38">
        <v>7603</v>
      </c>
      <c r="BR12212" s="38">
        <v>9724</v>
      </c>
      <c r="BS12212" s="38">
        <v>13670</v>
      </c>
      <c r="BT12212" s="38">
        <v>15317</v>
      </c>
      <c r="BU12212" s="38">
        <v>14369</v>
      </c>
      <c r="BV12212" s="38">
        <v>13489</v>
      </c>
      <c r="BW12212" s="38">
        <v>13356</v>
      </c>
      <c r="BX12212" s="38">
        <v>10670</v>
      </c>
      <c r="BY12212" s="38">
        <v>10357</v>
      </c>
      <c r="BZ12212" s="38">
        <v>8780</v>
      </c>
      <c r="CA12212" s="38">
        <v>7671</v>
      </c>
      <c r="CB12212" s="38">
        <v>758.33500000000004</v>
      </c>
      <c r="CC12212" s="38">
        <v>867.24599999999998</v>
      </c>
      <c r="CD12212" s="38">
        <v>1109.171</v>
      </c>
      <c r="CE12212" s="38">
        <v>1559.3130000000001</v>
      </c>
      <c r="CF12212" s="38">
        <v>1747.143</v>
      </c>
      <c r="CG12212" s="38">
        <v>1638.991</v>
      </c>
      <c r="CH12212" s="38">
        <v>1538.556</v>
      </c>
      <c r="CI12212" s="38">
        <v>1523.385</v>
      </c>
      <c r="CJ12212" s="38">
        <v>1217.0940000000001</v>
      </c>
      <c r="CK12212" s="38">
        <v>1181.308</v>
      </c>
      <c r="CL12212" s="38">
        <v>1001.4589999999999</v>
      </c>
      <c r="CM12212" s="38">
        <v>874.99900000000002</v>
      </c>
      <c r="CN12212" s="38">
        <v>0</v>
      </c>
      <c r="CO12212" s="38">
        <v>0</v>
      </c>
      <c r="CP12212" s="38">
        <v>131654</v>
      </c>
      <c r="CQ12212" s="38">
        <v>131654</v>
      </c>
      <c r="CR12212" s="38">
        <v>15017</v>
      </c>
      <c r="CS12212" s="36">
        <v>2020</v>
      </c>
      <c r="CT12212" s="34" t="str">
        <f>IF(VLOOKUP(O12212,'Cross-Page Data'!$D$4:$F$48,3,FALSE)="natural gas",VLOOKUP(N12212,'Cross-Page Data'!$I$4:$J$19,2,FALSE),IF(VLOOKUP(O12212,'Cross-Page Data'!$D$4:$F$48,3,FALSE)="solar",IF(N12212="PV","solar PV","solar thermal"),IF(VLOOKUP(O12212,'Cross-Page Data'!$D$4:$F$48,3,FALSE)="wind",VLOOKUP(N12212,'Cross-Page Data'!$I$4:$J$19,2,FALSE),IF(VLOOKUP(O12212,'Cross-Page Data'!$D$4:$F$48,3,FALSE)="hydro",VLOOKUP(N12212,'Cross-Page Data'!$I$4:$J$19,2,FALSE),VLOOKUP(O12212,'Cross-Page Data'!$D$4:$F$48,3,FALSE)))))</f>
        <v>solar PV</v>
      </c>
      <c r="CU12212" s="34" t="b">
        <f>INDEX('Cross-Page Data'!$N$14:$N$20,MATCH('923_2020'!M12212,'Cross-Page Data'!$M$14:$M$20,0))</f>
        <v>1</v>
      </c>
    </row>
    <row r="12213" spans="1:99" ht="26.25" x14ac:dyDescent="0.25">
      <c r="A12213" s="36">
        <v>60680</v>
      </c>
      <c r="B12213" s="37" t="s">
        <v>207</v>
      </c>
      <c r="C12213" s="36" t="s">
        <v>25948</v>
      </c>
      <c r="D12213" s="37" t="s">
        <v>10560</v>
      </c>
      <c r="E12213" s="37" t="s">
        <v>397</v>
      </c>
      <c r="F12213" s="36">
        <v>195</v>
      </c>
      <c r="G12213" s="37" t="s">
        <v>14</v>
      </c>
      <c r="H12213" s="37" t="s">
        <v>25957</v>
      </c>
      <c r="I12213" s="37" t="s">
        <v>25969</v>
      </c>
      <c r="J12213" s="37" t="s">
        <v>292</v>
      </c>
      <c r="K12213" s="36">
        <v>22</v>
      </c>
      <c r="L12213" s="36">
        <v>1</v>
      </c>
      <c r="M12213" s="37" t="s">
        <v>215</v>
      </c>
      <c r="N12213" s="37" t="s">
        <v>237</v>
      </c>
      <c r="O12213" s="37" t="s">
        <v>238</v>
      </c>
      <c r="P12213" s="37" t="s">
        <v>238</v>
      </c>
      <c r="Q12213" s="37" t="s">
        <v>18997</v>
      </c>
      <c r="R12213" s="37" t="s">
        <v>7417</v>
      </c>
      <c r="S12213" s="37" t="s">
        <v>292</v>
      </c>
      <c r="T12213" s="38">
        <v>0</v>
      </c>
      <c r="U12213" s="38">
        <v>0</v>
      </c>
      <c r="V12213" s="38">
        <v>0</v>
      </c>
      <c r="W12213" s="38">
        <v>0</v>
      </c>
      <c r="X12213" s="38">
        <v>0</v>
      </c>
      <c r="Y12213" s="38">
        <v>0</v>
      </c>
      <c r="Z12213" s="38">
        <v>0</v>
      </c>
      <c r="AA12213" s="38">
        <v>0</v>
      </c>
      <c r="AB12213" s="38">
        <v>0</v>
      </c>
      <c r="AC12213" s="38">
        <v>0</v>
      </c>
      <c r="AD12213" s="38">
        <v>0</v>
      </c>
      <c r="AE12213" s="38">
        <v>0</v>
      </c>
      <c r="AF12213" s="38">
        <v>0</v>
      </c>
      <c r="AG12213" s="38">
        <v>0</v>
      </c>
      <c r="AH12213" s="38">
        <v>0</v>
      </c>
      <c r="AI12213" s="38">
        <v>0</v>
      </c>
      <c r="AJ12213" s="38">
        <v>0</v>
      </c>
      <c r="AK12213" s="38">
        <v>0</v>
      </c>
      <c r="AL12213" s="38">
        <v>0</v>
      </c>
      <c r="AM12213" s="38">
        <v>0</v>
      </c>
      <c r="AN12213" s="38">
        <v>0</v>
      </c>
      <c r="AO12213" s="38">
        <v>0</v>
      </c>
      <c r="AP12213" s="38">
        <v>0</v>
      </c>
      <c r="AQ12213" s="38">
        <v>0</v>
      </c>
      <c r="AR12213" s="39">
        <v>0</v>
      </c>
      <c r="AS12213" s="39">
        <v>0</v>
      </c>
      <c r="AT12213" s="39">
        <v>0</v>
      </c>
      <c r="AU12213" s="39">
        <v>0</v>
      </c>
      <c r="AV12213" s="39">
        <v>0</v>
      </c>
      <c r="AW12213" s="39">
        <v>0</v>
      </c>
      <c r="AX12213" s="39">
        <v>0</v>
      </c>
      <c r="AY12213" s="39">
        <v>0</v>
      </c>
      <c r="AZ12213" s="39">
        <v>0</v>
      </c>
      <c r="BA12213" s="39">
        <v>0</v>
      </c>
      <c r="BB12213" s="39">
        <v>0</v>
      </c>
      <c r="BC12213" s="39">
        <v>0</v>
      </c>
      <c r="BD12213" s="38">
        <v>5244</v>
      </c>
      <c r="BE12213" s="38">
        <v>5997</v>
      </c>
      <c r="BF12213" s="38">
        <v>7670</v>
      </c>
      <c r="BG12213" s="38">
        <v>10783</v>
      </c>
      <c r="BH12213" s="38">
        <v>12082</v>
      </c>
      <c r="BI12213" s="38">
        <v>11334</v>
      </c>
      <c r="BJ12213" s="38">
        <v>10639</v>
      </c>
      <c r="BK12213" s="38">
        <v>10534</v>
      </c>
      <c r="BL12213" s="38">
        <v>8416</v>
      </c>
      <c r="BM12213" s="38">
        <v>8169</v>
      </c>
      <c r="BN12213" s="38">
        <v>6925</v>
      </c>
      <c r="BO12213" s="38">
        <v>6051</v>
      </c>
      <c r="BP12213" s="38">
        <v>5244</v>
      </c>
      <c r="BQ12213" s="38">
        <v>5997</v>
      </c>
      <c r="BR12213" s="38">
        <v>7670</v>
      </c>
      <c r="BS12213" s="38">
        <v>10783</v>
      </c>
      <c r="BT12213" s="38">
        <v>12082</v>
      </c>
      <c r="BU12213" s="38">
        <v>11334</v>
      </c>
      <c r="BV12213" s="38">
        <v>10639</v>
      </c>
      <c r="BW12213" s="38">
        <v>10534</v>
      </c>
      <c r="BX12213" s="38">
        <v>8416</v>
      </c>
      <c r="BY12213" s="38">
        <v>8169</v>
      </c>
      <c r="BZ12213" s="38">
        <v>6925</v>
      </c>
      <c r="CA12213" s="38">
        <v>6051</v>
      </c>
      <c r="CB12213" s="38">
        <v>598.15499999999997</v>
      </c>
      <c r="CC12213" s="38">
        <v>684.06</v>
      </c>
      <c r="CD12213" s="38">
        <v>874.88400000000001</v>
      </c>
      <c r="CE12213" s="38">
        <v>1229.943</v>
      </c>
      <c r="CF12213" s="38">
        <v>1378.0989999999999</v>
      </c>
      <c r="CG12213" s="38">
        <v>1292.7909999999999</v>
      </c>
      <c r="CH12213" s="38">
        <v>1213.5709999999999</v>
      </c>
      <c r="CI12213" s="38">
        <v>1201.605</v>
      </c>
      <c r="CJ12213" s="38">
        <v>960.01099999999997</v>
      </c>
      <c r="CK12213" s="38">
        <v>931.78300000000002</v>
      </c>
      <c r="CL12213" s="38">
        <v>789.923</v>
      </c>
      <c r="CM12213" s="38">
        <v>690.17499999999995</v>
      </c>
      <c r="CN12213" s="38">
        <v>0</v>
      </c>
      <c r="CO12213" s="38">
        <v>0</v>
      </c>
      <c r="CP12213" s="38">
        <v>103844</v>
      </c>
      <c r="CQ12213" s="38">
        <v>103844</v>
      </c>
      <c r="CR12213" s="38">
        <v>11845</v>
      </c>
      <c r="CS12213" s="36">
        <v>2020</v>
      </c>
      <c r="CT12213" s="34" t="str">
        <f>IF(VLOOKUP(O12213,'Cross-Page Data'!$D$4:$F$48,3,FALSE)="natural gas",VLOOKUP(N12213,'Cross-Page Data'!$I$4:$J$19,2,FALSE),IF(VLOOKUP(O12213,'Cross-Page Data'!$D$4:$F$48,3,FALSE)="solar",IF(N12213="PV","solar PV","solar thermal"),IF(VLOOKUP(O12213,'Cross-Page Data'!$D$4:$F$48,3,FALSE)="wind",VLOOKUP(N12213,'Cross-Page Data'!$I$4:$J$19,2,FALSE),IF(VLOOKUP(O12213,'Cross-Page Data'!$D$4:$F$48,3,FALSE)="hydro",VLOOKUP(N12213,'Cross-Page Data'!$I$4:$J$19,2,FALSE),VLOOKUP(O12213,'Cross-Page Data'!$D$4:$F$48,3,FALSE)))))</f>
        <v>solar PV</v>
      </c>
      <c r="CU12213" s="34" t="b">
        <f>INDEX('Cross-Page Data'!$N$14:$N$20,MATCH('923_2020'!M12213,'Cross-Page Data'!$M$14:$M$20,0))</f>
        <v>1</v>
      </c>
    </row>
    <row r="12214" spans="1:99" ht="39" x14ac:dyDescent="0.25">
      <c r="A12214" s="36">
        <v>60681</v>
      </c>
      <c r="B12214" s="37" t="s">
        <v>207</v>
      </c>
      <c r="C12214" s="36" t="s">
        <v>25948</v>
      </c>
      <c r="D12214" s="37" t="s">
        <v>10559</v>
      </c>
      <c r="E12214" s="37" t="s">
        <v>10559</v>
      </c>
      <c r="F12214" s="36">
        <v>61827</v>
      </c>
      <c r="G12214" s="37" t="s">
        <v>62</v>
      </c>
      <c r="H12214" s="37" t="s">
        <v>25950</v>
      </c>
      <c r="I12214" s="37" t="s">
        <v>25968</v>
      </c>
      <c r="J12214" s="37" t="s">
        <v>292</v>
      </c>
      <c r="K12214" s="36">
        <v>22</v>
      </c>
      <c r="L12214" s="36">
        <v>2</v>
      </c>
      <c r="M12214" s="37" t="s">
        <v>453</v>
      </c>
      <c r="N12214" s="37" t="s">
        <v>237</v>
      </c>
      <c r="O12214" s="37" t="s">
        <v>238</v>
      </c>
      <c r="P12214" s="37" t="s">
        <v>238</v>
      </c>
      <c r="Q12214" s="37" t="s">
        <v>11016</v>
      </c>
      <c r="R12214" s="37" t="s">
        <v>7417</v>
      </c>
      <c r="S12214" s="37" t="s">
        <v>292</v>
      </c>
      <c r="T12214" s="38">
        <v>0</v>
      </c>
      <c r="U12214" s="38">
        <v>0</v>
      </c>
      <c r="V12214" s="38">
        <v>0</v>
      </c>
      <c r="W12214" s="38">
        <v>0</v>
      </c>
      <c r="X12214" s="38">
        <v>0</v>
      </c>
      <c r="Y12214" s="38">
        <v>0</v>
      </c>
      <c r="Z12214" s="38">
        <v>0</v>
      </c>
      <c r="AA12214" s="38">
        <v>0</v>
      </c>
      <c r="AB12214" s="38">
        <v>0</v>
      </c>
      <c r="AC12214" s="38">
        <v>0</v>
      </c>
      <c r="AD12214" s="38">
        <v>0</v>
      </c>
      <c r="AE12214" s="38">
        <v>0</v>
      </c>
      <c r="AF12214" s="38">
        <v>0</v>
      </c>
      <c r="AG12214" s="38">
        <v>0</v>
      </c>
      <c r="AH12214" s="38">
        <v>0</v>
      </c>
      <c r="AI12214" s="38">
        <v>0</v>
      </c>
      <c r="AJ12214" s="38">
        <v>0</v>
      </c>
      <c r="AK12214" s="38">
        <v>0</v>
      </c>
      <c r="AL12214" s="38">
        <v>0</v>
      </c>
      <c r="AM12214" s="38">
        <v>0</v>
      </c>
      <c r="AN12214" s="38">
        <v>0</v>
      </c>
      <c r="AO12214" s="38">
        <v>0</v>
      </c>
      <c r="AP12214" s="38">
        <v>0</v>
      </c>
      <c r="AQ12214" s="38">
        <v>0</v>
      </c>
      <c r="AR12214" s="39">
        <v>0</v>
      </c>
      <c r="AS12214" s="39">
        <v>0</v>
      </c>
      <c r="AT12214" s="39">
        <v>0</v>
      </c>
      <c r="AU12214" s="39">
        <v>0</v>
      </c>
      <c r="AV12214" s="39">
        <v>0</v>
      </c>
      <c r="AW12214" s="39">
        <v>0</v>
      </c>
      <c r="AX12214" s="39">
        <v>0</v>
      </c>
      <c r="AY12214" s="39">
        <v>0</v>
      </c>
      <c r="AZ12214" s="39">
        <v>0</v>
      </c>
      <c r="BA12214" s="39">
        <v>0</v>
      </c>
      <c r="BB12214" s="39">
        <v>0</v>
      </c>
      <c r="BC12214" s="39">
        <v>0</v>
      </c>
      <c r="BD12214" s="38">
        <v>11170</v>
      </c>
      <c r="BE12214" s="38">
        <v>12688</v>
      </c>
      <c r="BF12214" s="38">
        <v>16118</v>
      </c>
      <c r="BG12214" s="38">
        <v>18081</v>
      </c>
      <c r="BH12214" s="38">
        <v>20669</v>
      </c>
      <c r="BI12214" s="38">
        <v>22271</v>
      </c>
      <c r="BJ12214" s="38">
        <v>22128</v>
      </c>
      <c r="BK12214" s="38">
        <v>18448</v>
      </c>
      <c r="BL12214" s="38">
        <v>16370</v>
      </c>
      <c r="BM12214" s="38">
        <v>14049</v>
      </c>
      <c r="BN12214" s="38">
        <v>12687</v>
      </c>
      <c r="BO12214" s="38">
        <v>9353</v>
      </c>
      <c r="BP12214" s="38">
        <v>11170</v>
      </c>
      <c r="BQ12214" s="38">
        <v>12688</v>
      </c>
      <c r="BR12214" s="38">
        <v>16118</v>
      </c>
      <c r="BS12214" s="38">
        <v>18081</v>
      </c>
      <c r="BT12214" s="38">
        <v>20669</v>
      </c>
      <c r="BU12214" s="38">
        <v>22271</v>
      </c>
      <c r="BV12214" s="38">
        <v>22128</v>
      </c>
      <c r="BW12214" s="38">
        <v>18448</v>
      </c>
      <c r="BX12214" s="38">
        <v>16370</v>
      </c>
      <c r="BY12214" s="38">
        <v>14049</v>
      </c>
      <c r="BZ12214" s="38">
        <v>12687</v>
      </c>
      <c r="CA12214" s="38">
        <v>9353</v>
      </c>
      <c r="CB12214" s="38">
        <v>1274.0899999999999</v>
      </c>
      <c r="CC12214" s="38">
        <v>1447.2329999999999</v>
      </c>
      <c r="CD12214" s="38">
        <v>1838.5409999999999</v>
      </c>
      <c r="CE12214" s="38">
        <v>2062.3939999999998</v>
      </c>
      <c r="CF12214" s="38">
        <v>2357.5859999999998</v>
      </c>
      <c r="CG12214" s="38">
        <v>2540.37</v>
      </c>
      <c r="CH12214" s="38">
        <v>2523.9810000000002</v>
      </c>
      <c r="CI12214" s="38">
        <v>2104.2330000000002</v>
      </c>
      <c r="CJ12214" s="38">
        <v>1867.173</v>
      </c>
      <c r="CK12214" s="38">
        <v>1602.4449999999999</v>
      </c>
      <c r="CL12214" s="38">
        <v>1447.136</v>
      </c>
      <c r="CM12214" s="38">
        <v>1066.818</v>
      </c>
      <c r="CN12214" s="38">
        <v>0</v>
      </c>
      <c r="CO12214" s="38">
        <v>0</v>
      </c>
      <c r="CP12214" s="38">
        <v>194032</v>
      </c>
      <c r="CQ12214" s="38">
        <v>194032</v>
      </c>
      <c r="CR12214" s="38">
        <v>22132</v>
      </c>
      <c r="CS12214" s="36">
        <v>2020</v>
      </c>
      <c r="CT12214" s="34" t="str">
        <f>IF(VLOOKUP(O12214,'Cross-Page Data'!$D$4:$F$48,3,FALSE)="natural gas",VLOOKUP(N12214,'Cross-Page Data'!$I$4:$J$19,2,FALSE),IF(VLOOKUP(O12214,'Cross-Page Data'!$D$4:$F$48,3,FALSE)="solar",IF(N12214="PV","solar PV","solar thermal"),IF(VLOOKUP(O12214,'Cross-Page Data'!$D$4:$F$48,3,FALSE)="wind",VLOOKUP(N12214,'Cross-Page Data'!$I$4:$J$19,2,FALSE),IF(VLOOKUP(O12214,'Cross-Page Data'!$D$4:$F$48,3,FALSE)="hydro",VLOOKUP(N12214,'Cross-Page Data'!$I$4:$J$19,2,FALSE),VLOOKUP(O12214,'Cross-Page Data'!$D$4:$F$48,3,FALSE)))))</f>
        <v>solar PV</v>
      </c>
      <c r="CU12214" s="34" t="b">
        <f>INDEX('Cross-Page Data'!$N$14:$N$20,MATCH('923_2020'!M12214,'Cross-Page Data'!$M$14:$M$20,0))</f>
        <v>1</v>
      </c>
    </row>
    <row r="12215" spans="1:99" ht="39" x14ac:dyDescent="0.25">
      <c r="A12215" s="36">
        <v>60682</v>
      </c>
      <c r="B12215" s="37" t="s">
        <v>207</v>
      </c>
      <c r="C12215" s="36" t="s">
        <v>25948</v>
      </c>
      <c r="D12215" s="37" t="s">
        <v>3501</v>
      </c>
      <c r="E12215" s="37" t="s">
        <v>3048</v>
      </c>
      <c r="F12215" s="36">
        <v>59359</v>
      </c>
      <c r="G12215" s="37" t="s">
        <v>125</v>
      </c>
      <c r="H12215" s="37" t="s">
        <v>25954</v>
      </c>
      <c r="I12215" s="37" t="s">
        <v>25982</v>
      </c>
      <c r="J12215" s="37" t="s">
        <v>292</v>
      </c>
      <c r="K12215" s="36">
        <v>22</v>
      </c>
      <c r="L12215" s="36">
        <v>2</v>
      </c>
      <c r="M12215" s="37" t="s">
        <v>453</v>
      </c>
      <c r="N12215" s="37" t="s">
        <v>237</v>
      </c>
      <c r="O12215" s="37" t="s">
        <v>238</v>
      </c>
      <c r="P12215" s="37" t="s">
        <v>238</v>
      </c>
      <c r="Q12215" s="37" t="s">
        <v>25981</v>
      </c>
      <c r="R12215" s="37" t="s">
        <v>25979</v>
      </c>
      <c r="S12215" s="37" t="s">
        <v>292</v>
      </c>
      <c r="T12215" s="38">
        <v>0</v>
      </c>
      <c r="U12215" s="38">
        <v>0</v>
      </c>
      <c r="V12215" s="38">
        <v>0</v>
      </c>
      <c r="W12215" s="38">
        <v>0</v>
      </c>
      <c r="X12215" s="38">
        <v>0</v>
      </c>
      <c r="Y12215" s="38">
        <v>0</v>
      </c>
      <c r="Z12215" s="38">
        <v>0</v>
      </c>
      <c r="AA12215" s="38">
        <v>0</v>
      </c>
      <c r="AB12215" s="38">
        <v>0</v>
      </c>
      <c r="AC12215" s="38">
        <v>0</v>
      </c>
      <c r="AD12215" s="38">
        <v>0</v>
      </c>
      <c r="AE12215" s="38">
        <v>0</v>
      </c>
      <c r="AF12215" s="38">
        <v>0</v>
      </c>
      <c r="AG12215" s="38">
        <v>0</v>
      </c>
      <c r="AH12215" s="38">
        <v>0</v>
      </c>
      <c r="AI12215" s="38">
        <v>0</v>
      </c>
      <c r="AJ12215" s="38">
        <v>0</v>
      </c>
      <c r="AK12215" s="38">
        <v>0</v>
      </c>
      <c r="AL12215" s="38">
        <v>0</v>
      </c>
      <c r="AM12215" s="38">
        <v>0</v>
      </c>
      <c r="AN12215" s="38">
        <v>0</v>
      </c>
      <c r="AO12215" s="38">
        <v>0</v>
      </c>
      <c r="AP12215" s="38">
        <v>0</v>
      </c>
      <c r="AQ12215" s="38">
        <v>0</v>
      </c>
      <c r="AR12215" s="39">
        <v>0</v>
      </c>
      <c r="AS12215" s="39">
        <v>0</v>
      </c>
      <c r="AT12215" s="39">
        <v>0</v>
      </c>
      <c r="AU12215" s="39">
        <v>0</v>
      </c>
      <c r="AV12215" s="39">
        <v>0</v>
      </c>
      <c r="AW12215" s="39">
        <v>0</v>
      </c>
      <c r="AX12215" s="39">
        <v>0</v>
      </c>
      <c r="AY12215" s="39">
        <v>0</v>
      </c>
      <c r="AZ12215" s="39">
        <v>0</v>
      </c>
      <c r="BA12215" s="39">
        <v>0</v>
      </c>
      <c r="BB12215" s="39">
        <v>0</v>
      </c>
      <c r="BC12215" s="39">
        <v>0</v>
      </c>
      <c r="BD12215" s="38">
        <v>52041</v>
      </c>
      <c r="BE12215" s="38">
        <v>53505</v>
      </c>
      <c r="BF12215" s="38">
        <v>62833</v>
      </c>
      <c r="BG12215" s="38">
        <v>74397</v>
      </c>
      <c r="BH12215" s="38">
        <v>96341</v>
      </c>
      <c r="BI12215" s="38">
        <v>100014</v>
      </c>
      <c r="BJ12215" s="38">
        <v>108430</v>
      </c>
      <c r="BK12215" s="38">
        <v>86469</v>
      </c>
      <c r="BL12215" s="38">
        <v>77527</v>
      </c>
      <c r="BM12215" s="38">
        <v>65945</v>
      </c>
      <c r="BN12215" s="38">
        <v>53338</v>
      </c>
      <c r="BO12215" s="38">
        <v>49244</v>
      </c>
      <c r="BP12215" s="38">
        <v>52041</v>
      </c>
      <c r="BQ12215" s="38">
        <v>53505</v>
      </c>
      <c r="BR12215" s="38">
        <v>62833</v>
      </c>
      <c r="BS12215" s="38">
        <v>74397</v>
      </c>
      <c r="BT12215" s="38">
        <v>96341</v>
      </c>
      <c r="BU12215" s="38">
        <v>100014</v>
      </c>
      <c r="BV12215" s="38">
        <v>108430</v>
      </c>
      <c r="BW12215" s="38">
        <v>86469</v>
      </c>
      <c r="BX12215" s="38">
        <v>77527</v>
      </c>
      <c r="BY12215" s="38">
        <v>65945</v>
      </c>
      <c r="BZ12215" s="38">
        <v>53338</v>
      </c>
      <c r="CA12215" s="38">
        <v>49244</v>
      </c>
      <c r="CB12215" s="38">
        <v>5936</v>
      </c>
      <c r="CC12215" s="38">
        <v>6103</v>
      </c>
      <c r="CD12215" s="38">
        <v>7167</v>
      </c>
      <c r="CE12215" s="38">
        <v>8486</v>
      </c>
      <c r="CF12215" s="38">
        <v>10989</v>
      </c>
      <c r="CG12215" s="38">
        <v>11408</v>
      </c>
      <c r="CH12215" s="38">
        <v>12368</v>
      </c>
      <c r="CI12215" s="38">
        <v>9863</v>
      </c>
      <c r="CJ12215" s="38">
        <v>8843</v>
      </c>
      <c r="CK12215" s="38">
        <v>7522</v>
      </c>
      <c r="CL12215" s="38">
        <v>6084</v>
      </c>
      <c r="CM12215" s="38">
        <v>5617</v>
      </c>
      <c r="CN12215" s="38">
        <v>0</v>
      </c>
      <c r="CO12215" s="38">
        <v>0</v>
      </c>
      <c r="CP12215" s="38">
        <v>880084</v>
      </c>
      <c r="CQ12215" s="38">
        <v>880084</v>
      </c>
      <c r="CR12215" s="38">
        <v>100386</v>
      </c>
      <c r="CS12215" s="36">
        <v>2020</v>
      </c>
      <c r="CT12215" s="34" t="str">
        <f>IF(VLOOKUP(O12215,'Cross-Page Data'!$D$4:$F$48,3,FALSE)="natural gas",VLOOKUP(N12215,'Cross-Page Data'!$I$4:$J$19,2,FALSE),IF(VLOOKUP(O12215,'Cross-Page Data'!$D$4:$F$48,3,FALSE)="solar",IF(N12215="PV","solar PV","solar thermal"),IF(VLOOKUP(O12215,'Cross-Page Data'!$D$4:$F$48,3,FALSE)="wind",VLOOKUP(N12215,'Cross-Page Data'!$I$4:$J$19,2,FALSE),IF(VLOOKUP(O12215,'Cross-Page Data'!$D$4:$F$48,3,FALSE)="hydro",VLOOKUP(N12215,'Cross-Page Data'!$I$4:$J$19,2,FALSE),VLOOKUP(O12215,'Cross-Page Data'!$D$4:$F$48,3,FALSE)))))</f>
        <v>solar PV</v>
      </c>
      <c r="CU12215" s="34" t="b">
        <f>INDEX('Cross-Page Data'!$N$14:$N$20,MATCH('923_2020'!M12215,'Cross-Page Data'!$M$14:$M$20,0))</f>
        <v>1</v>
      </c>
    </row>
    <row r="12216" spans="1:99" ht="26.25" x14ac:dyDescent="0.25">
      <c r="A12216" s="36">
        <v>60683</v>
      </c>
      <c r="B12216" s="37" t="s">
        <v>223</v>
      </c>
      <c r="C12216" s="36" t="s">
        <v>25948</v>
      </c>
      <c r="D12216" s="37" t="s">
        <v>10555</v>
      </c>
      <c r="E12216" s="37" t="s">
        <v>10556</v>
      </c>
      <c r="F12216" s="36">
        <v>60403</v>
      </c>
      <c r="G12216" s="37" t="s">
        <v>29</v>
      </c>
      <c r="H12216" s="37" t="s">
        <v>24259</v>
      </c>
      <c r="I12216" s="37" t="s">
        <v>25965</v>
      </c>
      <c r="J12216" s="37" t="s">
        <v>292</v>
      </c>
      <c r="K12216" s="36">
        <v>22</v>
      </c>
      <c r="L12216" s="36">
        <v>3</v>
      </c>
      <c r="M12216" s="37" t="s">
        <v>632</v>
      </c>
      <c r="N12216" s="37" t="s">
        <v>282</v>
      </c>
      <c r="O12216" s="37" t="s">
        <v>219</v>
      </c>
      <c r="P12216" s="37" t="s">
        <v>219</v>
      </c>
      <c r="Q12216" s="37" t="s">
        <v>25964</v>
      </c>
      <c r="R12216" s="37" t="s">
        <v>7417</v>
      </c>
      <c r="S12216" s="37" t="s">
        <v>25959</v>
      </c>
      <c r="T12216" s="38">
        <v>4014</v>
      </c>
      <c r="U12216" s="38">
        <v>3761</v>
      </c>
      <c r="V12216" s="38">
        <v>3409</v>
      </c>
      <c r="W12216" s="38">
        <v>3489</v>
      </c>
      <c r="X12216" s="38">
        <v>3094</v>
      </c>
      <c r="Y12216" s="38">
        <v>4136</v>
      </c>
      <c r="Z12216" s="38">
        <v>4972</v>
      </c>
      <c r="AA12216" s="38">
        <v>4430</v>
      </c>
      <c r="AB12216" s="38">
        <v>3905</v>
      </c>
      <c r="AC12216" s="38">
        <v>3187</v>
      </c>
      <c r="AD12216" s="38">
        <v>3563</v>
      </c>
      <c r="AE12216" s="38">
        <v>4020</v>
      </c>
      <c r="AF12216" s="38">
        <v>4014</v>
      </c>
      <c r="AG12216" s="38">
        <v>3761</v>
      </c>
      <c r="AH12216" s="38">
        <v>3409</v>
      </c>
      <c r="AI12216" s="38">
        <v>3489</v>
      </c>
      <c r="AJ12216" s="38">
        <v>3094</v>
      </c>
      <c r="AK12216" s="38">
        <v>4136</v>
      </c>
      <c r="AL12216" s="38">
        <v>4972</v>
      </c>
      <c r="AM12216" s="38">
        <v>4430</v>
      </c>
      <c r="AN12216" s="38">
        <v>3905</v>
      </c>
      <c r="AO12216" s="38">
        <v>3187</v>
      </c>
      <c r="AP12216" s="38">
        <v>3563</v>
      </c>
      <c r="AQ12216" s="38">
        <v>4020</v>
      </c>
      <c r="AR12216" s="39">
        <v>1.0129999999999999</v>
      </c>
      <c r="AS12216" s="39">
        <v>1.0129999999999999</v>
      </c>
      <c r="AT12216" s="39">
        <v>1.0129999999999999</v>
      </c>
      <c r="AU12216" s="39">
        <v>1.0129999999999999</v>
      </c>
      <c r="AV12216" s="39">
        <v>1.0129999999999999</v>
      </c>
      <c r="AW12216" s="39">
        <v>1.0129999999999999</v>
      </c>
      <c r="AX12216" s="39">
        <v>1.0129999999999999</v>
      </c>
      <c r="AY12216" s="39">
        <v>1.0129999999999999</v>
      </c>
      <c r="AZ12216" s="39">
        <v>1.0129999999999999</v>
      </c>
      <c r="BA12216" s="39">
        <v>1.0129999999999999</v>
      </c>
      <c r="BB12216" s="39">
        <v>1.0129999999999999</v>
      </c>
      <c r="BC12216" s="39">
        <v>1.0129999999999999</v>
      </c>
      <c r="BD12216" s="38">
        <v>4066</v>
      </c>
      <c r="BE12216" s="38">
        <v>3810</v>
      </c>
      <c r="BF12216" s="38">
        <v>3453</v>
      </c>
      <c r="BG12216" s="38">
        <v>3534</v>
      </c>
      <c r="BH12216" s="38">
        <v>3134</v>
      </c>
      <c r="BI12216" s="38">
        <v>4190</v>
      </c>
      <c r="BJ12216" s="38">
        <v>5037</v>
      </c>
      <c r="BK12216" s="38">
        <v>4488</v>
      </c>
      <c r="BL12216" s="38">
        <v>3956</v>
      </c>
      <c r="BM12216" s="38">
        <v>3228</v>
      </c>
      <c r="BN12216" s="38">
        <v>3609</v>
      </c>
      <c r="BO12216" s="38">
        <v>4072</v>
      </c>
      <c r="BP12216" s="38">
        <v>4066</v>
      </c>
      <c r="BQ12216" s="38">
        <v>3810</v>
      </c>
      <c r="BR12216" s="38">
        <v>3453</v>
      </c>
      <c r="BS12216" s="38">
        <v>3534</v>
      </c>
      <c r="BT12216" s="38">
        <v>3134</v>
      </c>
      <c r="BU12216" s="38">
        <v>4190</v>
      </c>
      <c r="BV12216" s="38">
        <v>5037</v>
      </c>
      <c r="BW12216" s="38">
        <v>4488</v>
      </c>
      <c r="BX12216" s="38">
        <v>3956</v>
      </c>
      <c r="BY12216" s="38">
        <v>3228</v>
      </c>
      <c r="BZ12216" s="38">
        <v>3609</v>
      </c>
      <c r="CA12216" s="38">
        <v>4072</v>
      </c>
      <c r="CB12216" s="38">
        <v>483.23500000000001</v>
      </c>
      <c r="CC12216" s="38">
        <v>452.82100000000003</v>
      </c>
      <c r="CD12216" s="38">
        <v>410.38600000000002</v>
      </c>
      <c r="CE12216" s="38">
        <v>420.13600000000002</v>
      </c>
      <c r="CF12216" s="38">
        <v>372.49200000000002</v>
      </c>
      <c r="CG12216" s="38">
        <v>498.00599999999997</v>
      </c>
      <c r="CH12216" s="38">
        <v>598.64400000000001</v>
      </c>
      <c r="CI12216" s="38">
        <v>533.36199999999997</v>
      </c>
      <c r="CJ12216" s="38">
        <v>470.13799999999998</v>
      </c>
      <c r="CK12216" s="38">
        <v>383.76299999999998</v>
      </c>
      <c r="CL12216" s="38">
        <v>429.03300000000002</v>
      </c>
      <c r="CM12216" s="38">
        <v>483.98399999999998</v>
      </c>
      <c r="CN12216" s="38">
        <v>45980</v>
      </c>
      <c r="CO12216" s="38">
        <v>45980</v>
      </c>
      <c r="CP12216" s="38">
        <v>46577</v>
      </c>
      <c r="CQ12216" s="38">
        <v>46577</v>
      </c>
      <c r="CR12216" s="38">
        <v>5536</v>
      </c>
      <c r="CS12216" s="36">
        <v>2020</v>
      </c>
      <c r="CT12216" s="34" t="str">
        <f>IF(VLOOKUP(O12216,'Cross-Page Data'!$D$4:$F$48,3,FALSE)="natural gas",VLOOKUP(N12216,'Cross-Page Data'!$I$4:$J$19,2,FALSE),IF(VLOOKUP(O12216,'Cross-Page Data'!$D$4:$F$48,3,FALSE)="solar",IF(N12216="PV","solar PV","solar thermal"),IF(VLOOKUP(O12216,'Cross-Page Data'!$D$4:$F$48,3,FALSE)="wind",VLOOKUP(N12216,'Cross-Page Data'!$I$4:$J$19,2,FALSE),IF(VLOOKUP(O12216,'Cross-Page Data'!$D$4:$F$48,3,FALSE)="hydro",VLOOKUP(N12216,'Cross-Page Data'!$I$4:$J$19,2,FALSE),VLOOKUP(O12216,'Cross-Page Data'!$D$4:$F$48,3,FALSE)))))</f>
        <v>other</v>
      </c>
      <c r="CU12216" s="34" t="b">
        <f>INDEX('Cross-Page Data'!$N$14:$N$20,MATCH('923_2020'!M12216,'Cross-Page Data'!$M$14:$M$20,0))</f>
        <v>1</v>
      </c>
    </row>
    <row r="12217" spans="1:99" ht="51.75" x14ac:dyDescent="0.25">
      <c r="A12217" s="36">
        <v>60684</v>
      </c>
      <c r="B12217" s="37" t="s">
        <v>207</v>
      </c>
      <c r="C12217" s="36" t="s">
        <v>25948</v>
      </c>
      <c r="D12217" s="37" t="s">
        <v>10553</v>
      </c>
      <c r="E12217" s="37" t="s">
        <v>5539</v>
      </c>
      <c r="F12217" s="36">
        <v>60404</v>
      </c>
      <c r="G12217" s="37" t="s">
        <v>18</v>
      </c>
      <c r="H12217" s="37" t="s">
        <v>25949</v>
      </c>
      <c r="I12217" s="37" t="s">
        <v>16691</v>
      </c>
      <c r="J12217" s="37" t="s">
        <v>292</v>
      </c>
      <c r="K12217" s="36">
        <v>22</v>
      </c>
      <c r="L12217" s="36">
        <v>2</v>
      </c>
      <c r="M12217" s="37" t="s">
        <v>453</v>
      </c>
      <c r="N12217" s="37" t="s">
        <v>237</v>
      </c>
      <c r="O12217" s="37" t="s">
        <v>238</v>
      </c>
      <c r="P12217" s="37" t="s">
        <v>238</v>
      </c>
      <c r="Q12217" s="37" t="s">
        <v>25971</v>
      </c>
      <c r="R12217" s="37" t="s">
        <v>7417</v>
      </c>
      <c r="S12217" s="37" t="s">
        <v>292</v>
      </c>
      <c r="T12217" s="38">
        <v>0</v>
      </c>
      <c r="U12217" s="38">
        <v>0</v>
      </c>
      <c r="V12217" s="38">
        <v>0</v>
      </c>
      <c r="W12217" s="38">
        <v>0</v>
      </c>
      <c r="X12217" s="38">
        <v>0</v>
      </c>
      <c r="Y12217" s="38">
        <v>0</v>
      </c>
      <c r="Z12217" s="38">
        <v>0</v>
      </c>
      <c r="AA12217" s="38">
        <v>0</v>
      </c>
      <c r="AB12217" s="38">
        <v>0</v>
      </c>
      <c r="AC12217" s="38">
        <v>0</v>
      </c>
      <c r="AD12217" s="38">
        <v>0</v>
      </c>
      <c r="AE12217" s="38">
        <v>0</v>
      </c>
      <c r="AF12217" s="38">
        <v>0</v>
      </c>
      <c r="AG12217" s="38">
        <v>0</v>
      </c>
      <c r="AH12217" s="38">
        <v>0</v>
      </c>
      <c r="AI12217" s="38">
        <v>0</v>
      </c>
      <c r="AJ12217" s="38">
        <v>0</v>
      </c>
      <c r="AK12217" s="38">
        <v>0</v>
      </c>
      <c r="AL12217" s="38">
        <v>0</v>
      </c>
      <c r="AM12217" s="38">
        <v>0</v>
      </c>
      <c r="AN12217" s="38">
        <v>0</v>
      </c>
      <c r="AO12217" s="38">
        <v>0</v>
      </c>
      <c r="AP12217" s="38">
        <v>0</v>
      </c>
      <c r="AQ12217" s="38">
        <v>0</v>
      </c>
      <c r="AR12217" s="39">
        <v>0</v>
      </c>
      <c r="AS12217" s="39">
        <v>0</v>
      </c>
      <c r="AT12217" s="39">
        <v>0</v>
      </c>
      <c r="AU12217" s="39">
        <v>0</v>
      </c>
      <c r="AV12217" s="39">
        <v>0</v>
      </c>
      <c r="AW12217" s="39">
        <v>0</v>
      </c>
      <c r="AX12217" s="39">
        <v>0</v>
      </c>
      <c r="AY12217" s="39">
        <v>0</v>
      </c>
      <c r="AZ12217" s="39">
        <v>0</v>
      </c>
      <c r="BA12217" s="39">
        <v>0</v>
      </c>
      <c r="BB12217" s="39">
        <v>0</v>
      </c>
      <c r="BC12217" s="39">
        <v>0</v>
      </c>
      <c r="BD12217" s="38">
        <v>1134</v>
      </c>
      <c r="BE12217" s="38">
        <v>1310</v>
      </c>
      <c r="BF12217" s="38">
        <v>1478</v>
      </c>
      <c r="BG12217" s="38">
        <v>1975</v>
      </c>
      <c r="BH12217" s="38">
        <v>2140</v>
      </c>
      <c r="BI12217" s="38">
        <v>2044</v>
      </c>
      <c r="BJ12217" s="38">
        <v>2048</v>
      </c>
      <c r="BK12217" s="38">
        <v>1883</v>
      </c>
      <c r="BL12217" s="38">
        <v>1702</v>
      </c>
      <c r="BM12217" s="38">
        <v>1604</v>
      </c>
      <c r="BN12217" s="38">
        <v>1146</v>
      </c>
      <c r="BO12217" s="38">
        <v>1017</v>
      </c>
      <c r="BP12217" s="38">
        <v>1134</v>
      </c>
      <c r="BQ12217" s="38">
        <v>1310</v>
      </c>
      <c r="BR12217" s="38">
        <v>1478</v>
      </c>
      <c r="BS12217" s="38">
        <v>1975</v>
      </c>
      <c r="BT12217" s="38">
        <v>2140</v>
      </c>
      <c r="BU12217" s="38">
        <v>2044</v>
      </c>
      <c r="BV12217" s="38">
        <v>2048</v>
      </c>
      <c r="BW12217" s="38">
        <v>1883</v>
      </c>
      <c r="BX12217" s="38">
        <v>1702</v>
      </c>
      <c r="BY12217" s="38">
        <v>1604</v>
      </c>
      <c r="BZ12217" s="38">
        <v>1146</v>
      </c>
      <c r="CA12217" s="38">
        <v>1017</v>
      </c>
      <c r="CB12217" s="38">
        <v>129.358</v>
      </c>
      <c r="CC12217" s="38">
        <v>149.38399999999999</v>
      </c>
      <c r="CD12217" s="38">
        <v>168.55099999999999</v>
      </c>
      <c r="CE12217" s="38">
        <v>225.31200000000001</v>
      </c>
      <c r="CF12217" s="38">
        <v>244.05500000000001</v>
      </c>
      <c r="CG12217" s="38">
        <v>233.17099999999999</v>
      </c>
      <c r="CH12217" s="38">
        <v>233.649</v>
      </c>
      <c r="CI12217" s="38">
        <v>214.80699999999999</v>
      </c>
      <c r="CJ12217" s="38">
        <v>194.084</v>
      </c>
      <c r="CK12217" s="38">
        <v>182.96799999999999</v>
      </c>
      <c r="CL12217" s="38">
        <v>130.66900000000001</v>
      </c>
      <c r="CM12217" s="38">
        <v>115.992</v>
      </c>
      <c r="CN12217" s="38">
        <v>0</v>
      </c>
      <c r="CO12217" s="38">
        <v>0</v>
      </c>
      <c r="CP12217" s="38">
        <v>19481</v>
      </c>
      <c r="CQ12217" s="38">
        <v>19481</v>
      </c>
      <c r="CR12217" s="38">
        <v>2222</v>
      </c>
      <c r="CS12217" s="36">
        <v>2020</v>
      </c>
      <c r="CT12217" s="34" t="str">
        <f>IF(VLOOKUP(O12217,'Cross-Page Data'!$D$4:$F$48,3,FALSE)="natural gas",VLOOKUP(N12217,'Cross-Page Data'!$I$4:$J$19,2,FALSE),IF(VLOOKUP(O12217,'Cross-Page Data'!$D$4:$F$48,3,FALSE)="solar",IF(N12217="PV","solar PV","solar thermal"),IF(VLOOKUP(O12217,'Cross-Page Data'!$D$4:$F$48,3,FALSE)="wind",VLOOKUP(N12217,'Cross-Page Data'!$I$4:$J$19,2,FALSE),IF(VLOOKUP(O12217,'Cross-Page Data'!$D$4:$F$48,3,FALSE)="hydro",VLOOKUP(N12217,'Cross-Page Data'!$I$4:$J$19,2,FALSE),VLOOKUP(O12217,'Cross-Page Data'!$D$4:$F$48,3,FALSE)))))</f>
        <v>solar PV</v>
      </c>
      <c r="CU12217" s="34" t="b">
        <f>INDEX('Cross-Page Data'!$N$14:$N$20,MATCH('923_2020'!M12217,'Cross-Page Data'!$M$14:$M$20,0))</f>
        <v>1</v>
      </c>
    </row>
    <row r="12218" spans="1:99" ht="51.75" x14ac:dyDescent="0.25">
      <c r="A12218" s="36">
        <v>60685</v>
      </c>
      <c r="B12218" s="37" t="s">
        <v>207</v>
      </c>
      <c r="C12218" s="36" t="s">
        <v>25948</v>
      </c>
      <c r="D12218" s="37" t="s">
        <v>10548</v>
      </c>
      <c r="E12218" s="37" t="s">
        <v>5539</v>
      </c>
      <c r="F12218" s="36">
        <v>60404</v>
      </c>
      <c r="G12218" s="37" t="s">
        <v>18</v>
      </c>
      <c r="H12218" s="37" t="s">
        <v>25949</v>
      </c>
      <c r="I12218" s="37" t="s">
        <v>16691</v>
      </c>
      <c r="J12218" s="37" t="s">
        <v>292</v>
      </c>
      <c r="K12218" s="36">
        <v>22</v>
      </c>
      <c r="L12218" s="36">
        <v>2</v>
      </c>
      <c r="M12218" s="37" t="s">
        <v>453</v>
      </c>
      <c r="N12218" s="37" t="s">
        <v>237</v>
      </c>
      <c r="O12218" s="37" t="s">
        <v>238</v>
      </c>
      <c r="P12218" s="37" t="s">
        <v>238</v>
      </c>
      <c r="Q12218" s="37" t="s">
        <v>25971</v>
      </c>
      <c r="R12218" s="37" t="s">
        <v>7417</v>
      </c>
      <c r="S12218" s="37" t="s">
        <v>292</v>
      </c>
      <c r="T12218" s="38">
        <v>0</v>
      </c>
      <c r="U12218" s="38">
        <v>0</v>
      </c>
      <c r="V12218" s="38">
        <v>0</v>
      </c>
      <c r="W12218" s="38">
        <v>0</v>
      </c>
      <c r="X12218" s="38">
        <v>0</v>
      </c>
      <c r="Y12218" s="38">
        <v>0</v>
      </c>
      <c r="Z12218" s="38">
        <v>0</v>
      </c>
      <c r="AA12218" s="38">
        <v>0</v>
      </c>
      <c r="AB12218" s="38">
        <v>0</v>
      </c>
      <c r="AC12218" s="38">
        <v>0</v>
      </c>
      <c r="AD12218" s="38">
        <v>0</v>
      </c>
      <c r="AE12218" s="38">
        <v>0</v>
      </c>
      <c r="AF12218" s="38">
        <v>0</v>
      </c>
      <c r="AG12218" s="38">
        <v>0</v>
      </c>
      <c r="AH12218" s="38">
        <v>0</v>
      </c>
      <c r="AI12218" s="38">
        <v>0</v>
      </c>
      <c r="AJ12218" s="38">
        <v>0</v>
      </c>
      <c r="AK12218" s="38">
        <v>0</v>
      </c>
      <c r="AL12218" s="38">
        <v>0</v>
      </c>
      <c r="AM12218" s="38">
        <v>0</v>
      </c>
      <c r="AN12218" s="38">
        <v>0</v>
      </c>
      <c r="AO12218" s="38">
        <v>0</v>
      </c>
      <c r="AP12218" s="38">
        <v>0</v>
      </c>
      <c r="AQ12218" s="38">
        <v>0</v>
      </c>
      <c r="AR12218" s="39">
        <v>0</v>
      </c>
      <c r="AS12218" s="39">
        <v>0</v>
      </c>
      <c r="AT12218" s="39">
        <v>0</v>
      </c>
      <c r="AU12218" s="39">
        <v>0</v>
      </c>
      <c r="AV12218" s="39">
        <v>0</v>
      </c>
      <c r="AW12218" s="39">
        <v>0</v>
      </c>
      <c r="AX12218" s="39">
        <v>0</v>
      </c>
      <c r="AY12218" s="39">
        <v>0</v>
      </c>
      <c r="AZ12218" s="39">
        <v>0</v>
      </c>
      <c r="BA12218" s="39">
        <v>0</v>
      </c>
      <c r="BB12218" s="39">
        <v>0</v>
      </c>
      <c r="BC12218" s="39">
        <v>0</v>
      </c>
      <c r="BD12218" s="38">
        <v>1394</v>
      </c>
      <c r="BE12218" s="38">
        <v>1610</v>
      </c>
      <c r="BF12218" s="38">
        <v>1817</v>
      </c>
      <c r="BG12218" s="38">
        <v>2429</v>
      </c>
      <c r="BH12218" s="38">
        <v>2631</v>
      </c>
      <c r="BI12218" s="38">
        <v>2513</v>
      </c>
      <c r="BJ12218" s="38">
        <v>2519</v>
      </c>
      <c r="BK12218" s="38">
        <v>2315</v>
      </c>
      <c r="BL12218" s="38">
        <v>2092</v>
      </c>
      <c r="BM12218" s="38">
        <v>1972</v>
      </c>
      <c r="BN12218" s="38">
        <v>1409</v>
      </c>
      <c r="BO12218" s="38">
        <v>1250</v>
      </c>
      <c r="BP12218" s="38">
        <v>1394</v>
      </c>
      <c r="BQ12218" s="38">
        <v>1610</v>
      </c>
      <c r="BR12218" s="38">
        <v>1817</v>
      </c>
      <c r="BS12218" s="38">
        <v>2429</v>
      </c>
      <c r="BT12218" s="38">
        <v>2631</v>
      </c>
      <c r="BU12218" s="38">
        <v>2513</v>
      </c>
      <c r="BV12218" s="38">
        <v>2519</v>
      </c>
      <c r="BW12218" s="38">
        <v>2315</v>
      </c>
      <c r="BX12218" s="38">
        <v>2092</v>
      </c>
      <c r="BY12218" s="38">
        <v>1972</v>
      </c>
      <c r="BZ12218" s="38">
        <v>1409</v>
      </c>
      <c r="CA12218" s="38">
        <v>1250</v>
      </c>
      <c r="CB12218" s="38">
        <v>159.047</v>
      </c>
      <c r="CC12218" s="38">
        <v>183.67099999999999</v>
      </c>
      <c r="CD12218" s="38">
        <v>207.238</v>
      </c>
      <c r="CE12218" s="38">
        <v>277.02600000000001</v>
      </c>
      <c r="CF12218" s="38">
        <v>300.072</v>
      </c>
      <c r="CG12218" s="38">
        <v>286.68900000000002</v>
      </c>
      <c r="CH12218" s="38">
        <v>287.27600000000001</v>
      </c>
      <c r="CI12218" s="38">
        <v>264.11099999999999</v>
      </c>
      <c r="CJ12218" s="38">
        <v>238.63</v>
      </c>
      <c r="CK12218" s="38">
        <v>224.964</v>
      </c>
      <c r="CL12218" s="38">
        <v>160.661</v>
      </c>
      <c r="CM12218" s="38">
        <v>142.61500000000001</v>
      </c>
      <c r="CN12218" s="38">
        <v>0</v>
      </c>
      <c r="CO12218" s="38">
        <v>0</v>
      </c>
      <c r="CP12218" s="38">
        <v>23951</v>
      </c>
      <c r="CQ12218" s="38">
        <v>23951</v>
      </c>
      <c r="CR12218" s="38">
        <v>2732</v>
      </c>
      <c r="CS12218" s="36">
        <v>2020</v>
      </c>
      <c r="CT12218" s="34" t="str">
        <f>IF(VLOOKUP(O12218,'Cross-Page Data'!$D$4:$F$48,3,FALSE)="natural gas",VLOOKUP(N12218,'Cross-Page Data'!$I$4:$J$19,2,FALSE),IF(VLOOKUP(O12218,'Cross-Page Data'!$D$4:$F$48,3,FALSE)="solar",IF(N12218="PV","solar PV","solar thermal"),IF(VLOOKUP(O12218,'Cross-Page Data'!$D$4:$F$48,3,FALSE)="wind",VLOOKUP(N12218,'Cross-Page Data'!$I$4:$J$19,2,FALSE),IF(VLOOKUP(O12218,'Cross-Page Data'!$D$4:$F$48,3,FALSE)="hydro",VLOOKUP(N12218,'Cross-Page Data'!$I$4:$J$19,2,FALSE),VLOOKUP(O12218,'Cross-Page Data'!$D$4:$F$48,3,FALSE)))))</f>
        <v>solar PV</v>
      </c>
      <c r="CU12218" s="34" t="b">
        <f>INDEX('Cross-Page Data'!$N$14:$N$20,MATCH('923_2020'!M12218,'Cross-Page Data'!$M$14:$M$20,0))</f>
        <v>1</v>
      </c>
    </row>
    <row r="12219" spans="1:99" ht="26.25" x14ac:dyDescent="0.25">
      <c r="A12219" s="36">
        <v>60686</v>
      </c>
      <c r="B12219" s="37" t="s">
        <v>207</v>
      </c>
      <c r="C12219" s="36" t="s">
        <v>25948</v>
      </c>
      <c r="D12219" s="37" t="s">
        <v>10546</v>
      </c>
      <c r="E12219" s="37" t="s">
        <v>10546</v>
      </c>
      <c r="F12219" s="36">
        <v>60408</v>
      </c>
      <c r="G12219" s="37" t="s">
        <v>119</v>
      </c>
      <c r="H12219" s="37" t="s">
        <v>25953</v>
      </c>
      <c r="I12219" s="37" t="s">
        <v>25972</v>
      </c>
      <c r="J12219" s="37" t="s">
        <v>292</v>
      </c>
      <c r="K12219" s="36">
        <v>22</v>
      </c>
      <c r="L12219" s="36">
        <v>2</v>
      </c>
      <c r="M12219" s="37" t="s">
        <v>453</v>
      </c>
      <c r="N12219" s="37" t="s">
        <v>237</v>
      </c>
      <c r="O12219" s="37" t="s">
        <v>238</v>
      </c>
      <c r="P12219" s="37" t="s">
        <v>238</v>
      </c>
      <c r="Q12219" s="37" t="s">
        <v>15068</v>
      </c>
      <c r="R12219" s="37" t="s">
        <v>7417</v>
      </c>
      <c r="S12219" s="37" t="s">
        <v>292</v>
      </c>
      <c r="T12219" s="38">
        <v>0</v>
      </c>
      <c r="U12219" s="38">
        <v>0</v>
      </c>
      <c r="V12219" s="38">
        <v>0</v>
      </c>
      <c r="W12219" s="38">
        <v>0</v>
      </c>
      <c r="X12219" s="38">
        <v>0</v>
      </c>
      <c r="Y12219" s="38">
        <v>0</v>
      </c>
      <c r="Z12219" s="38">
        <v>0</v>
      </c>
      <c r="AA12219" s="38">
        <v>0</v>
      </c>
      <c r="AB12219" s="38">
        <v>0</v>
      </c>
      <c r="AC12219" s="38">
        <v>0</v>
      </c>
      <c r="AD12219" s="38">
        <v>0</v>
      </c>
      <c r="AE12219" s="38">
        <v>0</v>
      </c>
      <c r="AF12219" s="38">
        <v>0</v>
      </c>
      <c r="AG12219" s="38">
        <v>0</v>
      </c>
      <c r="AH12219" s="38">
        <v>0</v>
      </c>
      <c r="AI12219" s="38">
        <v>0</v>
      </c>
      <c r="AJ12219" s="38">
        <v>0</v>
      </c>
      <c r="AK12219" s="38">
        <v>0</v>
      </c>
      <c r="AL12219" s="38">
        <v>0</v>
      </c>
      <c r="AM12219" s="38">
        <v>0</v>
      </c>
      <c r="AN12219" s="38">
        <v>0</v>
      </c>
      <c r="AO12219" s="38">
        <v>0</v>
      </c>
      <c r="AP12219" s="38">
        <v>0</v>
      </c>
      <c r="AQ12219" s="38">
        <v>0</v>
      </c>
      <c r="AR12219" s="39">
        <v>0</v>
      </c>
      <c r="AS12219" s="39">
        <v>0</v>
      </c>
      <c r="AT12219" s="39">
        <v>0</v>
      </c>
      <c r="AU12219" s="39">
        <v>0</v>
      </c>
      <c r="AV12219" s="39">
        <v>0</v>
      </c>
      <c r="AW12219" s="39">
        <v>0</v>
      </c>
      <c r="AX12219" s="39">
        <v>0</v>
      </c>
      <c r="AY12219" s="39">
        <v>0</v>
      </c>
      <c r="AZ12219" s="39">
        <v>0</v>
      </c>
      <c r="BA12219" s="39">
        <v>0</v>
      </c>
      <c r="BB12219" s="39">
        <v>0</v>
      </c>
      <c r="BC12219" s="39">
        <v>0</v>
      </c>
      <c r="BD12219" s="38">
        <v>589</v>
      </c>
      <c r="BE12219" s="38">
        <v>1240</v>
      </c>
      <c r="BF12219" s="38">
        <v>1495</v>
      </c>
      <c r="BG12219" s="38">
        <v>1959</v>
      </c>
      <c r="BH12219" s="38">
        <v>2008</v>
      </c>
      <c r="BI12219" s="38">
        <v>2221</v>
      </c>
      <c r="BJ12219" s="38">
        <v>2144</v>
      </c>
      <c r="BK12219" s="38">
        <v>2129</v>
      </c>
      <c r="BL12219" s="38">
        <v>1533</v>
      </c>
      <c r="BM12219" s="38">
        <v>1151</v>
      </c>
      <c r="BN12219" s="38">
        <v>905</v>
      </c>
      <c r="BO12219" s="38">
        <v>608</v>
      </c>
      <c r="BP12219" s="38">
        <v>589</v>
      </c>
      <c r="BQ12219" s="38">
        <v>1240</v>
      </c>
      <c r="BR12219" s="38">
        <v>1495</v>
      </c>
      <c r="BS12219" s="38">
        <v>1959</v>
      </c>
      <c r="BT12219" s="38">
        <v>2008</v>
      </c>
      <c r="BU12219" s="38">
        <v>2221</v>
      </c>
      <c r="BV12219" s="38">
        <v>2144</v>
      </c>
      <c r="BW12219" s="38">
        <v>2129</v>
      </c>
      <c r="BX12219" s="38">
        <v>1533</v>
      </c>
      <c r="BY12219" s="38">
        <v>1151</v>
      </c>
      <c r="BZ12219" s="38">
        <v>905</v>
      </c>
      <c r="CA12219" s="38">
        <v>608</v>
      </c>
      <c r="CB12219" s="38">
        <v>67.209000000000003</v>
      </c>
      <c r="CC12219" s="38">
        <v>141.476</v>
      </c>
      <c r="CD12219" s="38">
        <v>170.494</v>
      </c>
      <c r="CE12219" s="38">
        <v>223.43</v>
      </c>
      <c r="CF12219" s="38">
        <v>229.011</v>
      </c>
      <c r="CG12219" s="38">
        <v>253.33099999999999</v>
      </c>
      <c r="CH12219" s="38">
        <v>244.565</v>
      </c>
      <c r="CI12219" s="38">
        <v>242.83</v>
      </c>
      <c r="CJ12219" s="38">
        <v>174.874</v>
      </c>
      <c r="CK12219" s="38">
        <v>131.239</v>
      </c>
      <c r="CL12219" s="38">
        <v>103.221</v>
      </c>
      <c r="CM12219" s="38">
        <v>69.319999999999993</v>
      </c>
      <c r="CN12219" s="38">
        <v>0</v>
      </c>
      <c r="CO12219" s="38">
        <v>0</v>
      </c>
      <c r="CP12219" s="38">
        <v>17982</v>
      </c>
      <c r="CQ12219" s="38">
        <v>17982</v>
      </c>
      <c r="CR12219" s="38">
        <v>2051</v>
      </c>
      <c r="CS12219" s="36">
        <v>2020</v>
      </c>
      <c r="CT12219" s="34" t="str">
        <f>IF(VLOOKUP(O12219,'Cross-Page Data'!$D$4:$F$48,3,FALSE)="natural gas",VLOOKUP(N12219,'Cross-Page Data'!$I$4:$J$19,2,FALSE),IF(VLOOKUP(O12219,'Cross-Page Data'!$D$4:$F$48,3,FALSE)="solar",IF(N12219="PV","solar PV","solar thermal"),IF(VLOOKUP(O12219,'Cross-Page Data'!$D$4:$F$48,3,FALSE)="wind",VLOOKUP(N12219,'Cross-Page Data'!$I$4:$J$19,2,FALSE),IF(VLOOKUP(O12219,'Cross-Page Data'!$D$4:$F$48,3,FALSE)="hydro",VLOOKUP(N12219,'Cross-Page Data'!$I$4:$J$19,2,FALSE),VLOOKUP(O12219,'Cross-Page Data'!$D$4:$F$48,3,FALSE)))))</f>
        <v>solar PV</v>
      </c>
      <c r="CU12219" s="34" t="b">
        <f>INDEX('Cross-Page Data'!$N$14:$N$20,MATCH('923_2020'!M12219,'Cross-Page Data'!$M$14:$M$20,0))</f>
        <v>1</v>
      </c>
    </row>
    <row r="12220" spans="1:99" ht="51.75" x14ac:dyDescent="0.25">
      <c r="A12220" s="36">
        <v>60687</v>
      </c>
      <c r="B12220" s="37" t="s">
        <v>207</v>
      </c>
      <c r="C12220" s="36" t="s">
        <v>25948</v>
      </c>
      <c r="D12220" s="37" t="s">
        <v>3502</v>
      </c>
      <c r="E12220" s="37" t="s">
        <v>3502</v>
      </c>
      <c r="F12220" s="36">
        <v>60406</v>
      </c>
      <c r="G12220" s="37" t="s">
        <v>51</v>
      </c>
      <c r="H12220" s="37" t="s">
        <v>25953</v>
      </c>
      <c r="I12220" s="37" t="s">
        <v>25972</v>
      </c>
      <c r="J12220" s="37" t="s">
        <v>292</v>
      </c>
      <c r="K12220" s="36">
        <v>22</v>
      </c>
      <c r="L12220" s="36">
        <v>2</v>
      </c>
      <c r="M12220" s="37" t="s">
        <v>453</v>
      </c>
      <c r="N12220" s="37" t="s">
        <v>211</v>
      </c>
      <c r="O12220" s="37" t="s">
        <v>212</v>
      </c>
      <c r="P12220" s="37" t="s">
        <v>212</v>
      </c>
      <c r="Q12220" s="37" t="s">
        <v>17081</v>
      </c>
      <c r="R12220" s="37" t="s">
        <v>25979</v>
      </c>
      <c r="S12220" s="37" t="s">
        <v>292</v>
      </c>
      <c r="T12220" s="38">
        <v>0</v>
      </c>
      <c r="U12220" s="38">
        <v>0</v>
      </c>
      <c r="V12220" s="38">
        <v>0</v>
      </c>
      <c r="W12220" s="38">
        <v>0</v>
      </c>
      <c r="X12220" s="38">
        <v>0</v>
      </c>
      <c r="Y12220" s="38">
        <v>0</v>
      </c>
      <c r="Z12220" s="38">
        <v>0</v>
      </c>
      <c r="AA12220" s="38">
        <v>0</v>
      </c>
      <c r="AB12220" s="38">
        <v>0</v>
      </c>
      <c r="AC12220" s="38">
        <v>0</v>
      </c>
      <c r="AD12220" s="38">
        <v>0</v>
      </c>
      <c r="AE12220" s="38">
        <v>0</v>
      </c>
      <c r="AF12220" s="38">
        <v>0</v>
      </c>
      <c r="AG12220" s="38">
        <v>0</v>
      </c>
      <c r="AH12220" s="38">
        <v>0</v>
      </c>
      <c r="AI12220" s="38">
        <v>0</v>
      </c>
      <c r="AJ12220" s="38">
        <v>0</v>
      </c>
      <c r="AK12220" s="38">
        <v>0</v>
      </c>
      <c r="AL12220" s="38">
        <v>0</v>
      </c>
      <c r="AM12220" s="38">
        <v>0</v>
      </c>
      <c r="AN12220" s="38">
        <v>0</v>
      </c>
      <c r="AO12220" s="38">
        <v>0</v>
      </c>
      <c r="AP12220" s="38">
        <v>0</v>
      </c>
      <c r="AQ12220" s="38">
        <v>0</v>
      </c>
      <c r="AR12220" s="39">
        <v>0</v>
      </c>
      <c r="AS12220" s="39">
        <v>0</v>
      </c>
      <c r="AT12220" s="39">
        <v>0</v>
      </c>
      <c r="AU12220" s="39">
        <v>0</v>
      </c>
      <c r="AV12220" s="39">
        <v>0</v>
      </c>
      <c r="AW12220" s="39">
        <v>0</v>
      </c>
      <c r="AX12220" s="39">
        <v>0</v>
      </c>
      <c r="AY12220" s="39">
        <v>0</v>
      </c>
      <c r="AZ12220" s="39">
        <v>0</v>
      </c>
      <c r="BA12220" s="39">
        <v>0</v>
      </c>
      <c r="BB12220" s="39">
        <v>0</v>
      </c>
      <c r="BC12220" s="39">
        <v>0</v>
      </c>
      <c r="BD12220" s="38">
        <v>610736</v>
      </c>
      <c r="BE12220" s="38">
        <v>687008</v>
      </c>
      <c r="BF12220" s="38">
        <v>667949</v>
      </c>
      <c r="BG12220" s="38">
        <v>661137</v>
      </c>
      <c r="BH12220" s="38">
        <v>721954</v>
      </c>
      <c r="BI12220" s="38">
        <v>892752</v>
      </c>
      <c r="BJ12220" s="38">
        <v>573081</v>
      </c>
      <c r="BK12220" s="38">
        <v>587687</v>
      </c>
      <c r="BL12220" s="38">
        <v>589712</v>
      </c>
      <c r="BM12220" s="38">
        <v>493696</v>
      </c>
      <c r="BN12220" s="38">
        <v>779772</v>
      </c>
      <c r="BO12220" s="38">
        <v>646522</v>
      </c>
      <c r="BP12220" s="38">
        <v>610736</v>
      </c>
      <c r="BQ12220" s="38">
        <v>687008</v>
      </c>
      <c r="BR12220" s="38">
        <v>667949</v>
      </c>
      <c r="BS12220" s="38">
        <v>661137</v>
      </c>
      <c r="BT12220" s="38">
        <v>721954</v>
      </c>
      <c r="BU12220" s="38">
        <v>892752</v>
      </c>
      <c r="BV12220" s="38">
        <v>573081</v>
      </c>
      <c r="BW12220" s="38">
        <v>587687</v>
      </c>
      <c r="BX12220" s="38">
        <v>589712</v>
      </c>
      <c r="BY12220" s="38">
        <v>493696</v>
      </c>
      <c r="BZ12220" s="38">
        <v>779772</v>
      </c>
      <c r="CA12220" s="38">
        <v>646522</v>
      </c>
      <c r="CB12220" s="38">
        <v>69663</v>
      </c>
      <c r="CC12220" s="38">
        <v>78363</v>
      </c>
      <c r="CD12220" s="38">
        <v>76189</v>
      </c>
      <c r="CE12220" s="38">
        <v>75412</v>
      </c>
      <c r="CF12220" s="38">
        <v>82349</v>
      </c>
      <c r="CG12220" s="38">
        <v>101831</v>
      </c>
      <c r="CH12220" s="38">
        <v>65368</v>
      </c>
      <c r="CI12220" s="38">
        <v>67034</v>
      </c>
      <c r="CJ12220" s="38">
        <v>67265</v>
      </c>
      <c r="CK12220" s="38">
        <v>56313</v>
      </c>
      <c r="CL12220" s="38">
        <v>88944</v>
      </c>
      <c r="CM12220" s="38">
        <v>73745</v>
      </c>
      <c r="CN12220" s="38">
        <v>0</v>
      </c>
      <c r="CO12220" s="38">
        <v>0</v>
      </c>
      <c r="CP12220" s="38">
        <v>7912006</v>
      </c>
      <c r="CQ12220" s="38">
        <v>7912006</v>
      </c>
      <c r="CR12220" s="38">
        <v>902476</v>
      </c>
      <c r="CS12220" s="36">
        <v>2020</v>
      </c>
      <c r="CT12220" s="34" t="str">
        <f>IF(VLOOKUP(O12220,'Cross-Page Data'!$D$4:$F$48,3,FALSE)="natural gas",VLOOKUP(N12220,'Cross-Page Data'!$I$4:$J$19,2,FALSE),IF(VLOOKUP(O12220,'Cross-Page Data'!$D$4:$F$48,3,FALSE)="solar",IF(N12220="PV","solar PV","solar thermal"),IF(VLOOKUP(O12220,'Cross-Page Data'!$D$4:$F$48,3,FALSE)="wind",VLOOKUP(N12220,'Cross-Page Data'!$I$4:$J$19,2,FALSE),IF(VLOOKUP(O12220,'Cross-Page Data'!$D$4:$F$48,3,FALSE)="hydro",VLOOKUP(N12220,'Cross-Page Data'!$I$4:$J$19,2,FALSE),VLOOKUP(O12220,'Cross-Page Data'!$D$4:$F$48,3,FALSE)))))</f>
        <v>onshore wind</v>
      </c>
      <c r="CU12220" s="34" t="b">
        <f>INDEX('Cross-Page Data'!$N$14:$N$20,MATCH('923_2020'!M12220,'Cross-Page Data'!$M$14:$M$20,0))</f>
        <v>1</v>
      </c>
    </row>
    <row r="12221" spans="1:99" ht="51.75" x14ac:dyDescent="0.25">
      <c r="A12221" s="36">
        <v>60688</v>
      </c>
      <c r="B12221" s="37" t="s">
        <v>207</v>
      </c>
      <c r="C12221" s="36" t="s">
        <v>25948</v>
      </c>
      <c r="D12221" s="37" t="s">
        <v>3503</v>
      </c>
      <c r="E12221" s="37" t="s">
        <v>3503</v>
      </c>
      <c r="F12221" s="36">
        <v>60407</v>
      </c>
      <c r="G12221" s="37" t="s">
        <v>51</v>
      </c>
      <c r="H12221" s="37" t="s">
        <v>25953</v>
      </c>
      <c r="I12221" s="37" t="s">
        <v>25972</v>
      </c>
      <c r="J12221" s="37" t="s">
        <v>292</v>
      </c>
      <c r="K12221" s="36">
        <v>22</v>
      </c>
      <c r="L12221" s="36">
        <v>2</v>
      </c>
      <c r="M12221" s="37" t="s">
        <v>453</v>
      </c>
      <c r="N12221" s="37" t="s">
        <v>211</v>
      </c>
      <c r="O12221" s="37" t="s">
        <v>212</v>
      </c>
      <c r="P12221" s="37" t="s">
        <v>212</v>
      </c>
      <c r="Q12221" s="37" t="s">
        <v>17081</v>
      </c>
      <c r="R12221" s="37" t="s">
        <v>25979</v>
      </c>
      <c r="S12221" s="37" t="s">
        <v>292</v>
      </c>
      <c r="T12221" s="38">
        <v>0</v>
      </c>
      <c r="U12221" s="38">
        <v>0</v>
      </c>
      <c r="V12221" s="38">
        <v>0</v>
      </c>
      <c r="W12221" s="38">
        <v>0</v>
      </c>
      <c r="X12221" s="38">
        <v>0</v>
      </c>
      <c r="Y12221" s="38">
        <v>0</v>
      </c>
      <c r="Z12221" s="38">
        <v>0</v>
      </c>
      <c r="AA12221" s="38">
        <v>0</v>
      </c>
      <c r="AB12221" s="38">
        <v>0</v>
      </c>
      <c r="AC12221" s="38">
        <v>0</v>
      </c>
      <c r="AD12221" s="38">
        <v>0</v>
      </c>
      <c r="AE12221" s="38">
        <v>0</v>
      </c>
      <c r="AF12221" s="38">
        <v>0</v>
      </c>
      <c r="AG12221" s="38">
        <v>0</v>
      </c>
      <c r="AH12221" s="38">
        <v>0</v>
      </c>
      <c r="AI12221" s="38">
        <v>0</v>
      </c>
      <c r="AJ12221" s="38">
        <v>0</v>
      </c>
      <c r="AK12221" s="38">
        <v>0</v>
      </c>
      <c r="AL12221" s="38">
        <v>0</v>
      </c>
      <c r="AM12221" s="38">
        <v>0</v>
      </c>
      <c r="AN12221" s="38">
        <v>0</v>
      </c>
      <c r="AO12221" s="38">
        <v>0</v>
      </c>
      <c r="AP12221" s="38">
        <v>0</v>
      </c>
      <c r="AQ12221" s="38">
        <v>0</v>
      </c>
      <c r="AR12221" s="39">
        <v>0</v>
      </c>
      <c r="AS12221" s="39">
        <v>0</v>
      </c>
      <c r="AT12221" s="39">
        <v>0</v>
      </c>
      <c r="AU12221" s="39">
        <v>0</v>
      </c>
      <c r="AV12221" s="39">
        <v>0</v>
      </c>
      <c r="AW12221" s="39">
        <v>0</v>
      </c>
      <c r="AX12221" s="39">
        <v>0</v>
      </c>
      <c r="AY12221" s="39">
        <v>0</v>
      </c>
      <c r="AZ12221" s="39">
        <v>0</v>
      </c>
      <c r="BA12221" s="39">
        <v>0</v>
      </c>
      <c r="BB12221" s="39">
        <v>0</v>
      </c>
      <c r="BC12221" s="39">
        <v>0</v>
      </c>
      <c r="BD12221" s="38">
        <v>614356</v>
      </c>
      <c r="BE12221" s="38">
        <v>704288</v>
      </c>
      <c r="BF12221" s="38">
        <v>684273</v>
      </c>
      <c r="BG12221" s="38">
        <v>655316</v>
      </c>
      <c r="BH12221" s="38">
        <v>693628</v>
      </c>
      <c r="BI12221" s="38">
        <v>878822</v>
      </c>
      <c r="BJ12221" s="38">
        <v>582164</v>
      </c>
      <c r="BK12221" s="38">
        <v>603249</v>
      </c>
      <c r="BL12221" s="38">
        <v>596068</v>
      </c>
      <c r="BM12221" s="38">
        <v>609289</v>
      </c>
      <c r="BN12221" s="38">
        <v>732062</v>
      </c>
      <c r="BO12221" s="38">
        <v>617951</v>
      </c>
      <c r="BP12221" s="38">
        <v>614356</v>
      </c>
      <c r="BQ12221" s="38">
        <v>704288</v>
      </c>
      <c r="BR12221" s="38">
        <v>684273</v>
      </c>
      <c r="BS12221" s="38">
        <v>655316</v>
      </c>
      <c r="BT12221" s="38">
        <v>693628</v>
      </c>
      <c r="BU12221" s="38">
        <v>878822</v>
      </c>
      <c r="BV12221" s="38">
        <v>582164</v>
      </c>
      <c r="BW12221" s="38">
        <v>603249</v>
      </c>
      <c r="BX12221" s="38">
        <v>596068</v>
      </c>
      <c r="BY12221" s="38">
        <v>609289</v>
      </c>
      <c r="BZ12221" s="38">
        <v>732062</v>
      </c>
      <c r="CA12221" s="38">
        <v>617951</v>
      </c>
      <c r="CB12221" s="38">
        <v>70076</v>
      </c>
      <c r="CC12221" s="38">
        <v>80334</v>
      </c>
      <c r="CD12221" s="38">
        <v>78051</v>
      </c>
      <c r="CE12221" s="38">
        <v>74748</v>
      </c>
      <c r="CF12221" s="38">
        <v>79118</v>
      </c>
      <c r="CG12221" s="38">
        <v>100242</v>
      </c>
      <c r="CH12221" s="38">
        <v>66404</v>
      </c>
      <c r="CI12221" s="38">
        <v>68809</v>
      </c>
      <c r="CJ12221" s="38">
        <v>67990</v>
      </c>
      <c r="CK12221" s="38">
        <v>69498</v>
      </c>
      <c r="CL12221" s="38">
        <v>83502</v>
      </c>
      <c r="CM12221" s="38">
        <v>70486</v>
      </c>
      <c r="CN12221" s="38">
        <v>0</v>
      </c>
      <c r="CO12221" s="38">
        <v>0</v>
      </c>
      <c r="CP12221" s="38">
        <v>7971466</v>
      </c>
      <c r="CQ12221" s="38">
        <v>7971466</v>
      </c>
      <c r="CR12221" s="38">
        <v>909258</v>
      </c>
      <c r="CS12221" s="36">
        <v>2020</v>
      </c>
      <c r="CT12221" s="34" t="str">
        <f>IF(VLOOKUP(O12221,'Cross-Page Data'!$D$4:$F$48,3,FALSE)="natural gas",VLOOKUP(N12221,'Cross-Page Data'!$I$4:$J$19,2,FALSE),IF(VLOOKUP(O12221,'Cross-Page Data'!$D$4:$F$48,3,FALSE)="solar",IF(N12221="PV","solar PV","solar thermal"),IF(VLOOKUP(O12221,'Cross-Page Data'!$D$4:$F$48,3,FALSE)="wind",VLOOKUP(N12221,'Cross-Page Data'!$I$4:$J$19,2,FALSE),IF(VLOOKUP(O12221,'Cross-Page Data'!$D$4:$F$48,3,FALSE)="hydro",VLOOKUP(N12221,'Cross-Page Data'!$I$4:$J$19,2,FALSE),VLOOKUP(O12221,'Cross-Page Data'!$D$4:$F$48,3,FALSE)))))</f>
        <v>onshore wind</v>
      </c>
      <c r="CU12221" s="34" t="b">
        <f>INDEX('Cross-Page Data'!$N$14:$N$20,MATCH('923_2020'!M12221,'Cross-Page Data'!$M$14:$M$20,0))</f>
        <v>1</v>
      </c>
    </row>
    <row r="12222" spans="1:99" ht="39" x14ac:dyDescent="0.25">
      <c r="A12222" s="36">
        <v>60689</v>
      </c>
      <c r="B12222" s="37" t="s">
        <v>207</v>
      </c>
      <c r="C12222" s="36" t="s">
        <v>25948</v>
      </c>
      <c r="D12222" s="37" t="s">
        <v>3504</v>
      </c>
      <c r="E12222" s="37" t="s">
        <v>668</v>
      </c>
      <c r="F12222" s="36">
        <v>22500</v>
      </c>
      <c r="G12222" s="37" t="s">
        <v>51</v>
      </c>
      <c r="H12222" s="37" t="s">
        <v>25953</v>
      </c>
      <c r="I12222" s="37" t="s">
        <v>25972</v>
      </c>
      <c r="J12222" s="37" t="s">
        <v>292</v>
      </c>
      <c r="K12222" s="36">
        <v>22</v>
      </c>
      <c r="L12222" s="36">
        <v>1</v>
      </c>
      <c r="M12222" s="37" t="s">
        <v>215</v>
      </c>
      <c r="N12222" s="37" t="s">
        <v>211</v>
      </c>
      <c r="O12222" s="37" t="s">
        <v>212</v>
      </c>
      <c r="P12222" s="37" t="s">
        <v>212</v>
      </c>
      <c r="Q12222" s="37" t="s">
        <v>17081</v>
      </c>
      <c r="R12222" s="37" t="s">
        <v>25979</v>
      </c>
      <c r="S12222" s="37" t="s">
        <v>292</v>
      </c>
      <c r="T12222" s="38">
        <v>0</v>
      </c>
      <c r="U12222" s="38">
        <v>0</v>
      </c>
      <c r="V12222" s="38">
        <v>0</v>
      </c>
      <c r="W12222" s="38">
        <v>0</v>
      </c>
      <c r="X12222" s="38">
        <v>0</v>
      </c>
      <c r="Y12222" s="38">
        <v>0</v>
      </c>
      <c r="Z12222" s="38">
        <v>0</v>
      </c>
      <c r="AA12222" s="38">
        <v>0</v>
      </c>
      <c r="AB12222" s="38">
        <v>0</v>
      </c>
      <c r="AC12222" s="38">
        <v>0</v>
      </c>
      <c r="AD12222" s="38">
        <v>0</v>
      </c>
      <c r="AE12222" s="38">
        <v>0</v>
      </c>
      <c r="AF12222" s="38">
        <v>0</v>
      </c>
      <c r="AG12222" s="38">
        <v>0</v>
      </c>
      <c r="AH12222" s="38">
        <v>0</v>
      </c>
      <c r="AI12222" s="38">
        <v>0</v>
      </c>
      <c r="AJ12222" s="38">
        <v>0</v>
      </c>
      <c r="AK12222" s="38">
        <v>0</v>
      </c>
      <c r="AL12222" s="38">
        <v>0</v>
      </c>
      <c r="AM12222" s="38">
        <v>0</v>
      </c>
      <c r="AN12222" s="38">
        <v>0</v>
      </c>
      <c r="AO12222" s="38">
        <v>0</v>
      </c>
      <c r="AP12222" s="38">
        <v>0</v>
      </c>
      <c r="AQ12222" s="38">
        <v>0</v>
      </c>
      <c r="AR12222" s="39">
        <v>0</v>
      </c>
      <c r="AS12222" s="39">
        <v>0</v>
      </c>
      <c r="AT12222" s="39">
        <v>0</v>
      </c>
      <c r="AU12222" s="39">
        <v>0</v>
      </c>
      <c r="AV12222" s="39">
        <v>0</v>
      </c>
      <c r="AW12222" s="39">
        <v>0</v>
      </c>
      <c r="AX12222" s="39">
        <v>0</v>
      </c>
      <c r="AY12222" s="39">
        <v>0</v>
      </c>
      <c r="AZ12222" s="39">
        <v>0</v>
      </c>
      <c r="BA12222" s="39">
        <v>0</v>
      </c>
      <c r="BB12222" s="39">
        <v>0</v>
      </c>
      <c r="BC12222" s="39">
        <v>0</v>
      </c>
      <c r="BD12222" s="38">
        <v>749105</v>
      </c>
      <c r="BE12222" s="38">
        <v>753532</v>
      </c>
      <c r="BF12222" s="38">
        <v>801804</v>
      </c>
      <c r="BG12222" s="38">
        <v>857036</v>
      </c>
      <c r="BH12222" s="38">
        <v>812341</v>
      </c>
      <c r="BI12222" s="38">
        <v>1154149</v>
      </c>
      <c r="BJ12222" s="38">
        <v>697108</v>
      </c>
      <c r="BK12222" s="38">
        <v>733211</v>
      </c>
      <c r="BL12222" s="38">
        <v>718675</v>
      </c>
      <c r="BM12222" s="38">
        <v>785059</v>
      </c>
      <c r="BN12222" s="38">
        <v>897732</v>
      </c>
      <c r="BO12222" s="38">
        <v>768901</v>
      </c>
      <c r="BP12222" s="38">
        <v>749105</v>
      </c>
      <c r="BQ12222" s="38">
        <v>753532</v>
      </c>
      <c r="BR12222" s="38">
        <v>801804</v>
      </c>
      <c r="BS12222" s="38">
        <v>857036</v>
      </c>
      <c r="BT12222" s="38">
        <v>812341</v>
      </c>
      <c r="BU12222" s="38">
        <v>1154149</v>
      </c>
      <c r="BV12222" s="38">
        <v>697108</v>
      </c>
      <c r="BW12222" s="38">
        <v>733211</v>
      </c>
      <c r="BX12222" s="38">
        <v>718675</v>
      </c>
      <c r="BY12222" s="38">
        <v>785059</v>
      </c>
      <c r="BZ12222" s="38">
        <v>897732</v>
      </c>
      <c r="CA12222" s="38">
        <v>768901</v>
      </c>
      <c r="CB12222" s="38">
        <v>85446</v>
      </c>
      <c r="CC12222" s="38">
        <v>85951</v>
      </c>
      <c r="CD12222" s="38">
        <v>91457</v>
      </c>
      <c r="CE12222" s="38">
        <v>97757</v>
      </c>
      <c r="CF12222" s="38">
        <v>92659</v>
      </c>
      <c r="CG12222" s="38">
        <v>131647</v>
      </c>
      <c r="CH12222" s="38">
        <v>79515</v>
      </c>
      <c r="CI12222" s="38">
        <v>83633</v>
      </c>
      <c r="CJ12222" s="38">
        <v>81975</v>
      </c>
      <c r="CK12222" s="38">
        <v>89547</v>
      </c>
      <c r="CL12222" s="38">
        <v>102399</v>
      </c>
      <c r="CM12222" s="38">
        <v>87704</v>
      </c>
      <c r="CN12222" s="38">
        <v>0</v>
      </c>
      <c r="CO12222" s="38">
        <v>0</v>
      </c>
      <c r="CP12222" s="38">
        <v>9728653</v>
      </c>
      <c r="CQ12222" s="38">
        <v>9728653</v>
      </c>
      <c r="CR12222" s="38">
        <v>1109690</v>
      </c>
      <c r="CS12222" s="36">
        <v>2020</v>
      </c>
      <c r="CT12222" s="34" t="str">
        <f>IF(VLOOKUP(O12222,'Cross-Page Data'!$D$4:$F$48,3,FALSE)="natural gas",VLOOKUP(N12222,'Cross-Page Data'!$I$4:$J$19,2,FALSE),IF(VLOOKUP(O12222,'Cross-Page Data'!$D$4:$F$48,3,FALSE)="solar",IF(N12222="PV","solar PV","solar thermal"),IF(VLOOKUP(O12222,'Cross-Page Data'!$D$4:$F$48,3,FALSE)="wind",VLOOKUP(N12222,'Cross-Page Data'!$I$4:$J$19,2,FALSE),IF(VLOOKUP(O12222,'Cross-Page Data'!$D$4:$F$48,3,FALSE)="hydro",VLOOKUP(N12222,'Cross-Page Data'!$I$4:$J$19,2,FALSE),VLOOKUP(O12222,'Cross-Page Data'!$D$4:$F$48,3,FALSE)))))</f>
        <v>onshore wind</v>
      </c>
      <c r="CU12222" s="34" t="b">
        <f>INDEX('Cross-Page Data'!$N$14:$N$20,MATCH('923_2020'!M12222,'Cross-Page Data'!$M$14:$M$20,0))</f>
        <v>1</v>
      </c>
    </row>
    <row r="12223" spans="1:99" ht="51.75" x14ac:dyDescent="0.25">
      <c r="A12223" s="36">
        <v>60690</v>
      </c>
      <c r="B12223" s="37" t="s">
        <v>207</v>
      </c>
      <c r="C12223" s="36" t="s">
        <v>25948</v>
      </c>
      <c r="D12223" s="37" t="s">
        <v>3505</v>
      </c>
      <c r="E12223" s="37" t="s">
        <v>3505</v>
      </c>
      <c r="F12223" s="36">
        <v>60409</v>
      </c>
      <c r="G12223" s="37" t="s">
        <v>125</v>
      </c>
      <c r="H12223" s="37" t="s">
        <v>25954</v>
      </c>
      <c r="I12223" s="37" t="s">
        <v>25982</v>
      </c>
      <c r="J12223" s="37" t="s">
        <v>292</v>
      </c>
      <c r="K12223" s="36">
        <v>22</v>
      </c>
      <c r="L12223" s="36">
        <v>2</v>
      </c>
      <c r="M12223" s="37" t="s">
        <v>453</v>
      </c>
      <c r="N12223" s="37" t="s">
        <v>244</v>
      </c>
      <c r="O12223" s="37" t="s">
        <v>245</v>
      </c>
      <c r="P12223" s="37" t="s">
        <v>281</v>
      </c>
      <c r="Q12223" s="37" t="s">
        <v>25981</v>
      </c>
      <c r="R12223" s="37" t="s">
        <v>25979</v>
      </c>
      <c r="S12223" s="37" t="s">
        <v>25961</v>
      </c>
      <c r="T12223" s="38">
        <v>1804</v>
      </c>
      <c r="U12223" s="38">
        <v>1608</v>
      </c>
      <c r="V12223" s="38">
        <v>1939</v>
      </c>
      <c r="W12223" s="38">
        <v>1574</v>
      </c>
      <c r="X12223" s="38">
        <v>1439</v>
      </c>
      <c r="Y12223" s="38">
        <v>1517</v>
      </c>
      <c r="Z12223" s="38">
        <v>1355</v>
      </c>
      <c r="AA12223" s="38">
        <v>1351</v>
      </c>
      <c r="AB12223" s="38">
        <v>1240</v>
      </c>
      <c r="AC12223" s="38">
        <v>1639</v>
      </c>
      <c r="AD12223" s="38">
        <v>1760</v>
      </c>
      <c r="AE12223" s="38">
        <v>1390</v>
      </c>
      <c r="AF12223" s="38">
        <v>1804</v>
      </c>
      <c r="AG12223" s="38">
        <v>1608</v>
      </c>
      <c r="AH12223" s="38">
        <v>1939</v>
      </c>
      <c r="AI12223" s="38">
        <v>1574</v>
      </c>
      <c r="AJ12223" s="38">
        <v>1439</v>
      </c>
      <c r="AK12223" s="38">
        <v>1517</v>
      </c>
      <c r="AL12223" s="38">
        <v>1355</v>
      </c>
      <c r="AM12223" s="38">
        <v>1351</v>
      </c>
      <c r="AN12223" s="38">
        <v>1240</v>
      </c>
      <c r="AO12223" s="38">
        <v>1639</v>
      </c>
      <c r="AP12223" s="38">
        <v>1760</v>
      </c>
      <c r="AQ12223" s="38">
        <v>1390</v>
      </c>
      <c r="AR12223" s="39">
        <v>0</v>
      </c>
      <c r="AS12223" s="39">
        <v>0</v>
      </c>
      <c r="AT12223" s="39">
        <v>0</v>
      </c>
      <c r="AU12223" s="39">
        <v>0</v>
      </c>
      <c r="AV12223" s="39">
        <v>0</v>
      </c>
      <c r="AW12223" s="39">
        <v>0</v>
      </c>
      <c r="AX12223" s="39">
        <v>0</v>
      </c>
      <c r="AY12223" s="39">
        <v>0</v>
      </c>
      <c r="AZ12223" s="39">
        <v>0</v>
      </c>
      <c r="BA12223" s="39">
        <v>0</v>
      </c>
      <c r="BB12223" s="39">
        <v>0</v>
      </c>
      <c r="BC12223" s="39">
        <v>0</v>
      </c>
      <c r="BD12223" s="38">
        <v>0</v>
      </c>
      <c r="BE12223" s="38">
        <v>0</v>
      </c>
      <c r="BF12223" s="38">
        <v>0</v>
      </c>
      <c r="BG12223" s="38">
        <v>0</v>
      </c>
      <c r="BH12223" s="38">
        <v>0</v>
      </c>
      <c r="BI12223" s="38">
        <v>0</v>
      </c>
      <c r="BJ12223" s="38">
        <v>0</v>
      </c>
      <c r="BK12223" s="38">
        <v>0</v>
      </c>
      <c r="BL12223" s="38">
        <v>0</v>
      </c>
      <c r="BM12223" s="38">
        <v>0</v>
      </c>
      <c r="BN12223" s="38">
        <v>0</v>
      </c>
      <c r="BO12223" s="38">
        <v>0</v>
      </c>
      <c r="BP12223" s="38">
        <v>0</v>
      </c>
      <c r="BQ12223" s="38">
        <v>0</v>
      </c>
      <c r="BR12223" s="38">
        <v>0</v>
      </c>
      <c r="BS12223" s="38">
        <v>0</v>
      </c>
      <c r="BT12223" s="38">
        <v>0</v>
      </c>
      <c r="BU12223" s="38">
        <v>0</v>
      </c>
      <c r="BV12223" s="38">
        <v>0</v>
      </c>
      <c r="BW12223" s="38">
        <v>0</v>
      </c>
      <c r="BX12223" s="38">
        <v>0</v>
      </c>
      <c r="BY12223" s="38">
        <v>0</v>
      </c>
      <c r="BZ12223" s="38">
        <v>0</v>
      </c>
      <c r="CA12223" s="38">
        <v>0</v>
      </c>
      <c r="CB12223" s="38">
        <v>-290</v>
      </c>
      <c r="CC12223" s="38">
        <v>-264</v>
      </c>
      <c r="CD12223" s="38">
        <v>-272</v>
      </c>
      <c r="CE12223" s="38">
        <v>-247</v>
      </c>
      <c r="CF12223" s="38">
        <v>-254</v>
      </c>
      <c r="CG12223" s="38">
        <v>-308</v>
      </c>
      <c r="CH12223" s="38">
        <v>-307</v>
      </c>
      <c r="CI12223" s="38">
        <v>-301</v>
      </c>
      <c r="CJ12223" s="38">
        <v>-241</v>
      </c>
      <c r="CK12223" s="38">
        <v>-272</v>
      </c>
      <c r="CL12223" s="38">
        <v>-287</v>
      </c>
      <c r="CM12223" s="38">
        <v>-273</v>
      </c>
      <c r="CN12223" s="38">
        <v>18616</v>
      </c>
      <c r="CO12223" s="38">
        <v>18616</v>
      </c>
      <c r="CP12223" s="38">
        <v>0</v>
      </c>
      <c r="CQ12223" s="38">
        <v>0</v>
      </c>
      <c r="CR12223" s="38">
        <v>-3316</v>
      </c>
      <c r="CS12223" s="36">
        <v>2020</v>
      </c>
      <c r="CT12223" s="34" t="str">
        <f>IF(VLOOKUP(O12223,'Cross-Page Data'!$D$4:$F$48,3,FALSE)="natural gas",VLOOKUP(N12223,'Cross-Page Data'!$I$4:$J$19,2,FALSE),IF(VLOOKUP(O12223,'Cross-Page Data'!$D$4:$F$48,3,FALSE)="solar",IF(N12223="PV","solar PV","solar thermal"),IF(VLOOKUP(O12223,'Cross-Page Data'!$D$4:$F$48,3,FALSE)="wind",VLOOKUP(N12223,'Cross-Page Data'!$I$4:$J$19,2,FALSE),IF(VLOOKUP(O12223,'Cross-Page Data'!$D$4:$F$48,3,FALSE)="hydro",VLOOKUP(N12223,'Cross-Page Data'!$I$4:$J$19,2,FALSE),VLOOKUP(O12223,'Cross-Page Data'!$D$4:$F$48,3,FALSE)))))</f>
        <v>other</v>
      </c>
      <c r="CU12223" s="34" t="b">
        <f>INDEX('Cross-Page Data'!$N$14:$N$20,MATCH('923_2020'!M12223,'Cross-Page Data'!$M$14:$M$20,0))</f>
        <v>1</v>
      </c>
    </row>
    <row r="12224" spans="1:99" ht="51.75" x14ac:dyDescent="0.25">
      <c r="A12224" s="36">
        <v>60691</v>
      </c>
      <c r="B12224" s="37" t="s">
        <v>207</v>
      </c>
      <c r="C12224" s="36" t="s">
        <v>25948</v>
      </c>
      <c r="D12224" s="37" t="s">
        <v>10540</v>
      </c>
      <c r="E12224" s="37" t="s">
        <v>2508</v>
      </c>
      <c r="F12224" s="36">
        <v>56215</v>
      </c>
      <c r="G12224" s="37" t="s">
        <v>97</v>
      </c>
      <c r="H12224" s="37" t="s">
        <v>25950</v>
      </c>
      <c r="I12224" s="37" t="s">
        <v>25969</v>
      </c>
      <c r="J12224" s="37" t="s">
        <v>292</v>
      </c>
      <c r="K12224" s="36">
        <v>22</v>
      </c>
      <c r="L12224" s="36">
        <v>2</v>
      </c>
      <c r="M12224" s="37" t="s">
        <v>453</v>
      </c>
      <c r="N12224" s="37" t="s">
        <v>237</v>
      </c>
      <c r="O12224" s="37" t="s">
        <v>238</v>
      </c>
      <c r="P12224" s="37" t="s">
        <v>238</v>
      </c>
      <c r="Q12224" s="37" t="s">
        <v>25973</v>
      </c>
      <c r="R12224" s="37" t="s">
        <v>7417</v>
      </c>
      <c r="S12224" s="37" t="s">
        <v>292</v>
      </c>
      <c r="T12224" s="38">
        <v>0</v>
      </c>
      <c r="U12224" s="38">
        <v>0</v>
      </c>
      <c r="V12224" s="38">
        <v>0</v>
      </c>
      <c r="W12224" s="38">
        <v>0</v>
      </c>
      <c r="X12224" s="38">
        <v>0</v>
      </c>
      <c r="Y12224" s="38">
        <v>0</v>
      </c>
      <c r="Z12224" s="38">
        <v>0</v>
      </c>
      <c r="AA12224" s="38">
        <v>0</v>
      </c>
      <c r="AB12224" s="38">
        <v>0</v>
      </c>
      <c r="AC12224" s="38">
        <v>0</v>
      </c>
      <c r="AD12224" s="38">
        <v>0</v>
      </c>
      <c r="AE12224" s="38">
        <v>0</v>
      </c>
      <c r="AF12224" s="38">
        <v>0</v>
      </c>
      <c r="AG12224" s="38">
        <v>0</v>
      </c>
      <c r="AH12224" s="38">
        <v>0</v>
      </c>
      <c r="AI12224" s="38">
        <v>0</v>
      </c>
      <c r="AJ12224" s="38">
        <v>0</v>
      </c>
      <c r="AK12224" s="38">
        <v>0</v>
      </c>
      <c r="AL12224" s="38">
        <v>0</v>
      </c>
      <c r="AM12224" s="38">
        <v>0</v>
      </c>
      <c r="AN12224" s="38">
        <v>0</v>
      </c>
      <c r="AO12224" s="38">
        <v>0</v>
      </c>
      <c r="AP12224" s="38">
        <v>0</v>
      </c>
      <c r="AQ12224" s="38">
        <v>0</v>
      </c>
      <c r="AR12224" s="39">
        <v>0</v>
      </c>
      <c r="AS12224" s="39">
        <v>0</v>
      </c>
      <c r="AT12224" s="39">
        <v>0</v>
      </c>
      <c r="AU12224" s="39">
        <v>0</v>
      </c>
      <c r="AV12224" s="39">
        <v>0</v>
      </c>
      <c r="AW12224" s="39">
        <v>0</v>
      </c>
      <c r="AX12224" s="39">
        <v>0</v>
      </c>
      <c r="AY12224" s="39">
        <v>0</v>
      </c>
      <c r="AZ12224" s="39">
        <v>0</v>
      </c>
      <c r="BA12224" s="39">
        <v>0</v>
      </c>
      <c r="BB12224" s="39">
        <v>0</v>
      </c>
      <c r="BC12224" s="39">
        <v>0</v>
      </c>
      <c r="BD12224" s="38">
        <v>4225</v>
      </c>
      <c r="BE12224" s="38">
        <v>4342</v>
      </c>
      <c r="BF12224" s="38">
        <v>5554</v>
      </c>
      <c r="BG12224" s="38">
        <v>7544</v>
      </c>
      <c r="BH12224" s="38">
        <v>7550</v>
      </c>
      <c r="BI12224" s="38">
        <v>7345</v>
      </c>
      <c r="BJ12224" s="38">
        <v>8216</v>
      </c>
      <c r="BK12224" s="38">
        <v>6597</v>
      </c>
      <c r="BL12224" s="38">
        <v>5587</v>
      </c>
      <c r="BM12224" s="38">
        <v>5664</v>
      </c>
      <c r="BN12224" s="38">
        <v>4737</v>
      </c>
      <c r="BO12224" s="38">
        <v>4004</v>
      </c>
      <c r="BP12224" s="38">
        <v>4225</v>
      </c>
      <c r="BQ12224" s="38">
        <v>4342</v>
      </c>
      <c r="BR12224" s="38">
        <v>5554</v>
      </c>
      <c r="BS12224" s="38">
        <v>7544</v>
      </c>
      <c r="BT12224" s="38">
        <v>7550</v>
      </c>
      <c r="BU12224" s="38">
        <v>7345</v>
      </c>
      <c r="BV12224" s="38">
        <v>8216</v>
      </c>
      <c r="BW12224" s="38">
        <v>6597</v>
      </c>
      <c r="BX12224" s="38">
        <v>5587</v>
      </c>
      <c r="BY12224" s="38">
        <v>5664</v>
      </c>
      <c r="BZ12224" s="38">
        <v>4737</v>
      </c>
      <c r="CA12224" s="38">
        <v>4004</v>
      </c>
      <c r="CB12224" s="38">
        <v>481.916</v>
      </c>
      <c r="CC12224" s="38">
        <v>495.26400000000001</v>
      </c>
      <c r="CD12224" s="38">
        <v>633.49199999999996</v>
      </c>
      <c r="CE12224" s="38">
        <v>860.44799999999998</v>
      </c>
      <c r="CF12224" s="38">
        <v>861.13199999999995</v>
      </c>
      <c r="CG12224" s="38">
        <v>837.77499999999998</v>
      </c>
      <c r="CH12224" s="38">
        <v>937.11400000000003</v>
      </c>
      <c r="CI12224" s="38">
        <v>752.46400000000006</v>
      </c>
      <c r="CJ12224" s="38">
        <v>637.27499999999998</v>
      </c>
      <c r="CK12224" s="38">
        <v>646.08600000000001</v>
      </c>
      <c r="CL12224" s="38">
        <v>540.36199999999997</v>
      </c>
      <c r="CM12224" s="38">
        <v>456.67200000000003</v>
      </c>
      <c r="CN12224" s="38">
        <v>0</v>
      </c>
      <c r="CO12224" s="38">
        <v>0</v>
      </c>
      <c r="CP12224" s="38">
        <v>71365</v>
      </c>
      <c r="CQ12224" s="38">
        <v>71365</v>
      </c>
      <c r="CR12224" s="38">
        <v>8140</v>
      </c>
      <c r="CS12224" s="36">
        <v>2020</v>
      </c>
      <c r="CT12224" s="34" t="str">
        <f>IF(VLOOKUP(O12224,'Cross-Page Data'!$D$4:$F$48,3,FALSE)="natural gas",VLOOKUP(N12224,'Cross-Page Data'!$I$4:$J$19,2,FALSE),IF(VLOOKUP(O12224,'Cross-Page Data'!$D$4:$F$48,3,FALSE)="solar",IF(N12224="PV","solar PV","solar thermal"),IF(VLOOKUP(O12224,'Cross-Page Data'!$D$4:$F$48,3,FALSE)="wind",VLOOKUP(N12224,'Cross-Page Data'!$I$4:$J$19,2,FALSE),IF(VLOOKUP(O12224,'Cross-Page Data'!$D$4:$F$48,3,FALSE)="hydro",VLOOKUP(N12224,'Cross-Page Data'!$I$4:$J$19,2,FALSE),VLOOKUP(O12224,'Cross-Page Data'!$D$4:$F$48,3,FALSE)))))</f>
        <v>solar PV</v>
      </c>
      <c r="CU12224" s="34" t="b">
        <f>INDEX('Cross-Page Data'!$N$14:$N$20,MATCH('923_2020'!M12224,'Cross-Page Data'!$M$14:$M$20,0))</f>
        <v>1</v>
      </c>
    </row>
    <row r="12225" spans="1:99" ht="39" x14ac:dyDescent="0.25">
      <c r="A12225" s="36">
        <v>60694</v>
      </c>
      <c r="B12225" s="37" t="s">
        <v>207</v>
      </c>
      <c r="C12225" s="36" t="s">
        <v>25948</v>
      </c>
      <c r="D12225" s="37" t="s">
        <v>10537</v>
      </c>
      <c r="E12225" s="37" t="s">
        <v>5931</v>
      </c>
      <c r="F12225" s="36">
        <v>60970</v>
      </c>
      <c r="G12225" s="37" t="s">
        <v>70</v>
      </c>
      <c r="H12225" s="37" t="s">
        <v>25953</v>
      </c>
      <c r="I12225" s="37" t="s">
        <v>25972</v>
      </c>
      <c r="J12225" s="37" t="s">
        <v>292</v>
      </c>
      <c r="K12225" s="36">
        <v>22</v>
      </c>
      <c r="L12225" s="36">
        <v>2</v>
      </c>
      <c r="M12225" s="37" t="s">
        <v>453</v>
      </c>
      <c r="N12225" s="37" t="s">
        <v>237</v>
      </c>
      <c r="O12225" s="37" t="s">
        <v>238</v>
      </c>
      <c r="P12225" s="37" t="s">
        <v>238</v>
      </c>
      <c r="Q12225" s="37" t="s">
        <v>15068</v>
      </c>
      <c r="R12225" s="37" t="s">
        <v>7417</v>
      </c>
      <c r="S12225" s="37" t="s">
        <v>292</v>
      </c>
      <c r="T12225" s="38">
        <v>0</v>
      </c>
      <c r="U12225" s="38">
        <v>0</v>
      </c>
      <c r="V12225" s="38">
        <v>0</v>
      </c>
      <c r="W12225" s="38">
        <v>0</v>
      </c>
      <c r="X12225" s="38">
        <v>0</v>
      </c>
      <c r="Y12225" s="38">
        <v>0</v>
      </c>
      <c r="Z12225" s="38">
        <v>0</v>
      </c>
      <c r="AA12225" s="38">
        <v>0</v>
      </c>
      <c r="AB12225" s="38">
        <v>0</v>
      </c>
      <c r="AC12225" s="38">
        <v>0</v>
      </c>
      <c r="AD12225" s="38">
        <v>0</v>
      </c>
      <c r="AE12225" s="38">
        <v>0</v>
      </c>
      <c r="AF12225" s="38">
        <v>0</v>
      </c>
      <c r="AG12225" s="38">
        <v>0</v>
      </c>
      <c r="AH12225" s="38">
        <v>0</v>
      </c>
      <c r="AI12225" s="38">
        <v>0</v>
      </c>
      <c r="AJ12225" s="38">
        <v>0</v>
      </c>
      <c r="AK12225" s="38">
        <v>0</v>
      </c>
      <c r="AL12225" s="38">
        <v>0</v>
      </c>
      <c r="AM12225" s="38">
        <v>0</v>
      </c>
      <c r="AN12225" s="38">
        <v>0</v>
      </c>
      <c r="AO12225" s="38">
        <v>0</v>
      </c>
      <c r="AP12225" s="38">
        <v>0</v>
      </c>
      <c r="AQ12225" s="38">
        <v>0</v>
      </c>
      <c r="AR12225" s="39">
        <v>0</v>
      </c>
      <c r="AS12225" s="39">
        <v>0</v>
      </c>
      <c r="AT12225" s="39">
        <v>0</v>
      </c>
      <c r="AU12225" s="39">
        <v>0</v>
      </c>
      <c r="AV12225" s="39">
        <v>0</v>
      </c>
      <c r="AW12225" s="39">
        <v>0</v>
      </c>
      <c r="AX12225" s="39">
        <v>0</v>
      </c>
      <c r="AY12225" s="39">
        <v>0</v>
      </c>
      <c r="AZ12225" s="39">
        <v>0</v>
      </c>
      <c r="BA12225" s="39">
        <v>0</v>
      </c>
      <c r="BB12225" s="39">
        <v>0</v>
      </c>
      <c r="BC12225" s="39">
        <v>0</v>
      </c>
      <c r="BD12225" s="38">
        <v>1467</v>
      </c>
      <c r="BE12225" s="38">
        <v>3253</v>
      </c>
      <c r="BF12225" s="38">
        <v>3947</v>
      </c>
      <c r="BG12225" s="38">
        <v>5219</v>
      </c>
      <c r="BH12225" s="38">
        <v>5428</v>
      </c>
      <c r="BI12225" s="38">
        <v>5884</v>
      </c>
      <c r="BJ12225" s="38">
        <v>5673</v>
      </c>
      <c r="BK12225" s="38">
        <v>5618</v>
      </c>
      <c r="BL12225" s="38">
        <v>3962</v>
      </c>
      <c r="BM12225" s="38">
        <v>2965</v>
      </c>
      <c r="BN12225" s="38">
        <v>2269</v>
      </c>
      <c r="BO12225" s="38">
        <v>1421</v>
      </c>
      <c r="BP12225" s="38">
        <v>1467</v>
      </c>
      <c r="BQ12225" s="38">
        <v>3253</v>
      </c>
      <c r="BR12225" s="38">
        <v>3947</v>
      </c>
      <c r="BS12225" s="38">
        <v>5219</v>
      </c>
      <c r="BT12225" s="38">
        <v>5428</v>
      </c>
      <c r="BU12225" s="38">
        <v>5884</v>
      </c>
      <c r="BV12225" s="38">
        <v>5673</v>
      </c>
      <c r="BW12225" s="38">
        <v>5618</v>
      </c>
      <c r="BX12225" s="38">
        <v>3962</v>
      </c>
      <c r="BY12225" s="38">
        <v>2965</v>
      </c>
      <c r="BZ12225" s="38">
        <v>2269</v>
      </c>
      <c r="CA12225" s="38">
        <v>1421</v>
      </c>
      <c r="CB12225" s="38">
        <v>167.33600000000001</v>
      </c>
      <c r="CC12225" s="38">
        <v>371.08800000000002</v>
      </c>
      <c r="CD12225" s="38">
        <v>450.23599999999999</v>
      </c>
      <c r="CE12225" s="38">
        <v>595.245</v>
      </c>
      <c r="CF12225" s="38">
        <v>619.17700000000002</v>
      </c>
      <c r="CG12225" s="38">
        <v>671.11900000000003</v>
      </c>
      <c r="CH12225" s="38">
        <v>647.14</v>
      </c>
      <c r="CI12225" s="38">
        <v>640.79499999999996</v>
      </c>
      <c r="CJ12225" s="38">
        <v>451.87400000000002</v>
      </c>
      <c r="CK12225" s="38">
        <v>338.16500000000002</v>
      </c>
      <c r="CL12225" s="38">
        <v>258.79599999999999</v>
      </c>
      <c r="CM12225" s="38">
        <v>162.029</v>
      </c>
      <c r="CN12225" s="38">
        <v>0</v>
      </c>
      <c r="CO12225" s="38">
        <v>0</v>
      </c>
      <c r="CP12225" s="38">
        <v>47106</v>
      </c>
      <c r="CQ12225" s="38">
        <v>47106</v>
      </c>
      <c r="CR12225" s="38">
        <v>5373</v>
      </c>
      <c r="CS12225" s="36">
        <v>2020</v>
      </c>
      <c r="CT12225" s="34" t="str">
        <f>IF(VLOOKUP(O12225,'Cross-Page Data'!$D$4:$F$48,3,FALSE)="natural gas",VLOOKUP(N12225,'Cross-Page Data'!$I$4:$J$19,2,FALSE),IF(VLOOKUP(O12225,'Cross-Page Data'!$D$4:$F$48,3,FALSE)="solar",IF(N12225="PV","solar PV","solar thermal"),IF(VLOOKUP(O12225,'Cross-Page Data'!$D$4:$F$48,3,FALSE)="wind",VLOOKUP(N12225,'Cross-Page Data'!$I$4:$J$19,2,FALSE),IF(VLOOKUP(O12225,'Cross-Page Data'!$D$4:$F$48,3,FALSE)="hydro",VLOOKUP(N12225,'Cross-Page Data'!$I$4:$J$19,2,FALSE),VLOOKUP(O12225,'Cross-Page Data'!$D$4:$F$48,3,FALSE)))))</f>
        <v>solar PV</v>
      </c>
      <c r="CU12225" s="34" t="b">
        <f>INDEX('Cross-Page Data'!$N$14:$N$20,MATCH('923_2020'!M12225,'Cross-Page Data'!$M$14:$M$20,0))</f>
        <v>1</v>
      </c>
    </row>
    <row r="12226" spans="1:99" ht="39" x14ac:dyDescent="0.25">
      <c r="A12226" s="36">
        <v>60695</v>
      </c>
      <c r="B12226" s="37" t="s">
        <v>207</v>
      </c>
      <c r="C12226" s="36" t="s">
        <v>25948</v>
      </c>
      <c r="D12226" s="37" t="s">
        <v>10531</v>
      </c>
      <c r="E12226" s="37" t="s">
        <v>5931</v>
      </c>
      <c r="F12226" s="36">
        <v>60970</v>
      </c>
      <c r="G12226" s="37" t="s">
        <v>70</v>
      </c>
      <c r="H12226" s="37" t="s">
        <v>25953</v>
      </c>
      <c r="I12226" s="37" t="s">
        <v>25972</v>
      </c>
      <c r="J12226" s="37" t="s">
        <v>292</v>
      </c>
      <c r="K12226" s="36">
        <v>22</v>
      </c>
      <c r="L12226" s="36">
        <v>2</v>
      </c>
      <c r="M12226" s="37" t="s">
        <v>453</v>
      </c>
      <c r="N12226" s="37" t="s">
        <v>237</v>
      </c>
      <c r="O12226" s="37" t="s">
        <v>238</v>
      </c>
      <c r="P12226" s="37" t="s">
        <v>238</v>
      </c>
      <c r="Q12226" s="37" t="s">
        <v>15068</v>
      </c>
      <c r="R12226" s="37" t="s">
        <v>7417</v>
      </c>
      <c r="S12226" s="37" t="s">
        <v>292</v>
      </c>
      <c r="T12226" s="38">
        <v>0</v>
      </c>
      <c r="U12226" s="38">
        <v>0</v>
      </c>
      <c r="V12226" s="38">
        <v>0</v>
      </c>
      <c r="W12226" s="38">
        <v>0</v>
      </c>
      <c r="X12226" s="38">
        <v>0</v>
      </c>
      <c r="Y12226" s="38">
        <v>0</v>
      </c>
      <c r="Z12226" s="38">
        <v>0</v>
      </c>
      <c r="AA12226" s="38">
        <v>0</v>
      </c>
      <c r="AB12226" s="38">
        <v>0</v>
      </c>
      <c r="AC12226" s="38">
        <v>0</v>
      </c>
      <c r="AD12226" s="38">
        <v>0</v>
      </c>
      <c r="AE12226" s="38">
        <v>0</v>
      </c>
      <c r="AF12226" s="38">
        <v>0</v>
      </c>
      <c r="AG12226" s="38">
        <v>0</v>
      </c>
      <c r="AH12226" s="38">
        <v>0</v>
      </c>
      <c r="AI12226" s="38">
        <v>0</v>
      </c>
      <c r="AJ12226" s="38">
        <v>0</v>
      </c>
      <c r="AK12226" s="38">
        <v>0</v>
      </c>
      <c r="AL12226" s="38">
        <v>0</v>
      </c>
      <c r="AM12226" s="38">
        <v>0</v>
      </c>
      <c r="AN12226" s="38">
        <v>0</v>
      </c>
      <c r="AO12226" s="38">
        <v>0</v>
      </c>
      <c r="AP12226" s="38">
        <v>0</v>
      </c>
      <c r="AQ12226" s="38">
        <v>0</v>
      </c>
      <c r="AR12226" s="39">
        <v>0</v>
      </c>
      <c r="AS12226" s="39">
        <v>0</v>
      </c>
      <c r="AT12226" s="39">
        <v>0</v>
      </c>
      <c r="AU12226" s="39">
        <v>0</v>
      </c>
      <c r="AV12226" s="39">
        <v>0</v>
      </c>
      <c r="AW12226" s="39">
        <v>0</v>
      </c>
      <c r="AX12226" s="39">
        <v>0</v>
      </c>
      <c r="AY12226" s="39">
        <v>0</v>
      </c>
      <c r="AZ12226" s="39">
        <v>0</v>
      </c>
      <c r="BA12226" s="39">
        <v>0</v>
      </c>
      <c r="BB12226" s="39">
        <v>0</v>
      </c>
      <c r="BC12226" s="39">
        <v>0</v>
      </c>
      <c r="BD12226" s="38">
        <v>2294</v>
      </c>
      <c r="BE12226" s="38">
        <v>5087</v>
      </c>
      <c r="BF12226" s="38">
        <v>6172</v>
      </c>
      <c r="BG12226" s="38">
        <v>8160</v>
      </c>
      <c r="BH12226" s="38">
        <v>8489</v>
      </c>
      <c r="BI12226" s="38">
        <v>9201</v>
      </c>
      <c r="BJ12226" s="38">
        <v>8872</v>
      </c>
      <c r="BK12226" s="38">
        <v>8785</v>
      </c>
      <c r="BL12226" s="38">
        <v>6195</v>
      </c>
      <c r="BM12226" s="38">
        <v>4636</v>
      </c>
      <c r="BN12226" s="38">
        <v>3548</v>
      </c>
      <c r="BO12226" s="38">
        <v>2221</v>
      </c>
      <c r="BP12226" s="38">
        <v>2294</v>
      </c>
      <c r="BQ12226" s="38">
        <v>5087</v>
      </c>
      <c r="BR12226" s="38">
        <v>6172</v>
      </c>
      <c r="BS12226" s="38">
        <v>8160</v>
      </c>
      <c r="BT12226" s="38">
        <v>8489</v>
      </c>
      <c r="BU12226" s="38">
        <v>9201</v>
      </c>
      <c r="BV12226" s="38">
        <v>8872</v>
      </c>
      <c r="BW12226" s="38">
        <v>8785</v>
      </c>
      <c r="BX12226" s="38">
        <v>6195</v>
      </c>
      <c r="BY12226" s="38">
        <v>4636</v>
      </c>
      <c r="BZ12226" s="38">
        <v>3548</v>
      </c>
      <c r="CA12226" s="38">
        <v>2221</v>
      </c>
      <c r="CB12226" s="38">
        <v>261.66899999999998</v>
      </c>
      <c r="CC12226" s="38">
        <v>580.28599999999994</v>
      </c>
      <c r="CD12226" s="38">
        <v>704.05499999999995</v>
      </c>
      <c r="CE12226" s="38">
        <v>930.81200000000001</v>
      </c>
      <c r="CF12226" s="38">
        <v>968.23500000000001</v>
      </c>
      <c r="CG12226" s="38">
        <v>1049.4590000000001</v>
      </c>
      <c r="CH12226" s="38">
        <v>1011.962</v>
      </c>
      <c r="CI12226" s="38">
        <v>1002.04</v>
      </c>
      <c r="CJ12226" s="38">
        <v>706.61500000000001</v>
      </c>
      <c r="CK12226" s="38">
        <v>528.80399999999997</v>
      </c>
      <c r="CL12226" s="38">
        <v>404.69099999999997</v>
      </c>
      <c r="CM12226" s="38">
        <v>253.37200000000001</v>
      </c>
      <c r="CN12226" s="38">
        <v>0</v>
      </c>
      <c r="CO12226" s="38">
        <v>0</v>
      </c>
      <c r="CP12226" s="38">
        <v>73660</v>
      </c>
      <c r="CQ12226" s="38">
        <v>73660</v>
      </c>
      <c r="CR12226" s="38">
        <v>8402</v>
      </c>
      <c r="CS12226" s="36">
        <v>2020</v>
      </c>
      <c r="CT12226" s="34" t="str">
        <f>IF(VLOOKUP(O12226,'Cross-Page Data'!$D$4:$F$48,3,FALSE)="natural gas",VLOOKUP(N12226,'Cross-Page Data'!$I$4:$J$19,2,FALSE),IF(VLOOKUP(O12226,'Cross-Page Data'!$D$4:$F$48,3,FALSE)="solar",IF(N12226="PV","solar PV","solar thermal"),IF(VLOOKUP(O12226,'Cross-Page Data'!$D$4:$F$48,3,FALSE)="wind",VLOOKUP(N12226,'Cross-Page Data'!$I$4:$J$19,2,FALSE),IF(VLOOKUP(O12226,'Cross-Page Data'!$D$4:$F$48,3,FALSE)="hydro",VLOOKUP(N12226,'Cross-Page Data'!$I$4:$J$19,2,FALSE),VLOOKUP(O12226,'Cross-Page Data'!$D$4:$F$48,3,FALSE)))))</f>
        <v>solar PV</v>
      </c>
      <c r="CU12226" s="34" t="b">
        <f>INDEX('Cross-Page Data'!$N$14:$N$20,MATCH('923_2020'!M12226,'Cross-Page Data'!$M$14:$M$20,0))</f>
        <v>1</v>
      </c>
    </row>
    <row r="12227" spans="1:99" ht="51.75" x14ac:dyDescent="0.25">
      <c r="A12227" s="36">
        <v>60696</v>
      </c>
      <c r="B12227" s="37" t="s">
        <v>207</v>
      </c>
      <c r="C12227" s="36" t="s">
        <v>25948</v>
      </c>
      <c r="D12227" s="37" t="s">
        <v>10528</v>
      </c>
      <c r="E12227" s="37" t="s">
        <v>10529</v>
      </c>
      <c r="F12227" s="36">
        <v>59370</v>
      </c>
      <c r="G12227" s="37" t="s">
        <v>91</v>
      </c>
      <c r="H12227" s="37" t="s">
        <v>25949</v>
      </c>
      <c r="I12227" s="37" t="s">
        <v>16691</v>
      </c>
      <c r="J12227" s="37" t="s">
        <v>292</v>
      </c>
      <c r="K12227" s="36">
        <v>22</v>
      </c>
      <c r="L12227" s="36">
        <v>2</v>
      </c>
      <c r="M12227" s="37" t="s">
        <v>453</v>
      </c>
      <c r="N12227" s="37" t="s">
        <v>206</v>
      </c>
      <c r="O12227" s="37" t="s">
        <v>241</v>
      </c>
      <c r="P12227" s="37" t="s">
        <v>429</v>
      </c>
      <c r="Q12227" s="37" t="s">
        <v>26021</v>
      </c>
      <c r="R12227" s="37" t="s">
        <v>7417</v>
      </c>
      <c r="S12227" s="37" t="s">
        <v>25959</v>
      </c>
      <c r="T12227" s="38">
        <v>40643</v>
      </c>
      <c r="U12227" s="38">
        <v>37204</v>
      </c>
      <c r="V12227" s="38">
        <v>40931</v>
      </c>
      <c r="W12227" s="38">
        <v>38490</v>
      </c>
      <c r="X12227" s="38">
        <v>39680</v>
      </c>
      <c r="Y12227" s="38">
        <v>36376</v>
      </c>
      <c r="Z12227" s="38">
        <v>39037</v>
      </c>
      <c r="AA12227" s="38">
        <v>39529</v>
      </c>
      <c r="AB12227" s="38">
        <v>37117</v>
      </c>
      <c r="AC12227" s="38">
        <v>37592</v>
      </c>
      <c r="AD12227" s="38">
        <v>36850</v>
      </c>
      <c r="AE12227" s="38">
        <v>39264</v>
      </c>
      <c r="AF12227" s="38">
        <v>40643</v>
      </c>
      <c r="AG12227" s="38">
        <v>37204</v>
      </c>
      <c r="AH12227" s="38">
        <v>40931</v>
      </c>
      <c r="AI12227" s="38">
        <v>38490</v>
      </c>
      <c r="AJ12227" s="38">
        <v>39680</v>
      </c>
      <c r="AK12227" s="38">
        <v>36376</v>
      </c>
      <c r="AL12227" s="38">
        <v>39037</v>
      </c>
      <c r="AM12227" s="38">
        <v>39529</v>
      </c>
      <c r="AN12227" s="38">
        <v>37117</v>
      </c>
      <c r="AO12227" s="38">
        <v>37592</v>
      </c>
      <c r="AP12227" s="38">
        <v>36850</v>
      </c>
      <c r="AQ12227" s="38">
        <v>39264</v>
      </c>
      <c r="AR12227" s="39">
        <v>0.46300000000000002</v>
      </c>
      <c r="AS12227" s="39">
        <v>0.46300000000000002</v>
      </c>
      <c r="AT12227" s="39">
        <v>0.46300000000000002</v>
      </c>
      <c r="AU12227" s="39">
        <v>0.46300000000000002</v>
      </c>
      <c r="AV12227" s="39">
        <v>0.46300000000000002</v>
      </c>
      <c r="AW12227" s="39">
        <v>0.46300000000000002</v>
      </c>
      <c r="AX12227" s="39">
        <v>0.46300000000000002</v>
      </c>
      <c r="AY12227" s="39">
        <v>0.46300000000000002</v>
      </c>
      <c r="AZ12227" s="39">
        <v>0.46300000000000002</v>
      </c>
      <c r="BA12227" s="39">
        <v>0.46300000000000002</v>
      </c>
      <c r="BB12227" s="39">
        <v>0.46300000000000002</v>
      </c>
      <c r="BC12227" s="39">
        <v>0.46300000000000002</v>
      </c>
      <c r="BD12227" s="38">
        <v>18818</v>
      </c>
      <c r="BE12227" s="38">
        <v>17225</v>
      </c>
      <c r="BF12227" s="38">
        <v>18951</v>
      </c>
      <c r="BG12227" s="38">
        <v>17821</v>
      </c>
      <c r="BH12227" s="38">
        <v>18372</v>
      </c>
      <c r="BI12227" s="38">
        <v>16842</v>
      </c>
      <c r="BJ12227" s="38">
        <v>18074</v>
      </c>
      <c r="BK12227" s="38">
        <v>18302</v>
      </c>
      <c r="BL12227" s="38">
        <v>17185</v>
      </c>
      <c r="BM12227" s="38">
        <v>17405</v>
      </c>
      <c r="BN12227" s="38">
        <v>17062</v>
      </c>
      <c r="BO12227" s="38">
        <v>18179</v>
      </c>
      <c r="BP12227" s="38">
        <v>18818</v>
      </c>
      <c r="BQ12227" s="38">
        <v>17225</v>
      </c>
      <c r="BR12227" s="38">
        <v>18951</v>
      </c>
      <c r="BS12227" s="38">
        <v>17821</v>
      </c>
      <c r="BT12227" s="38">
        <v>18372</v>
      </c>
      <c r="BU12227" s="38">
        <v>16842</v>
      </c>
      <c r="BV12227" s="38">
        <v>18074</v>
      </c>
      <c r="BW12227" s="38">
        <v>18302</v>
      </c>
      <c r="BX12227" s="38">
        <v>17185</v>
      </c>
      <c r="BY12227" s="38">
        <v>17405</v>
      </c>
      <c r="BZ12227" s="38">
        <v>17062</v>
      </c>
      <c r="CA12227" s="38">
        <v>18179</v>
      </c>
      <c r="CB12227" s="38">
        <v>1662.309</v>
      </c>
      <c r="CC12227" s="38">
        <v>1521.6590000000001</v>
      </c>
      <c r="CD12227" s="38">
        <v>1674.1020000000001</v>
      </c>
      <c r="CE12227" s="38">
        <v>1574.2539999999999</v>
      </c>
      <c r="CF12227" s="38">
        <v>1622.9069999999999</v>
      </c>
      <c r="CG12227" s="38">
        <v>1487.7829999999999</v>
      </c>
      <c r="CH12227" s="38">
        <v>1596.596</v>
      </c>
      <c r="CI12227" s="38">
        <v>1616.741</v>
      </c>
      <c r="CJ12227" s="38">
        <v>1518.0820000000001</v>
      </c>
      <c r="CK12227" s="38">
        <v>1537.4960000000001</v>
      </c>
      <c r="CL12227" s="38">
        <v>1507.1569999999999</v>
      </c>
      <c r="CM12227" s="38">
        <v>1605.914</v>
      </c>
      <c r="CN12227" s="38">
        <v>462713</v>
      </c>
      <c r="CO12227" s="38">
        <v>462713</v>
      </c>
      <c r="CP12227" s="38">
        <v>214236</v>
      </c>
      <c r="CQ12227" s="38">
        <v>214236</v>
      </c>
      <c r="CR12227" s="38">
        <v>18925</v>
      </c>
      <c r="CS12227" s="36">
        <v>2020</v>
      </c>
      <c r="CT12227" s="34" t="str">
        <f>IF(VLOOKUP(O12227,'Cross-Page Data'!$D$4:$F$48,3,FALSE)="natural gas",VLOOKUP(N12227,'Cross-Page Data'!$I$4:$J$19,2,FALSE),IF(VLOOKUP(O12227,'Cross-Page Data'!$D$4:$F$48,3,FALSE)="solar",IF(N12227="PV","solar PV","solar thermal"),IF(VLOOKUP(O12227,'Cross-Page Data'!$D$4:$F$48,3,FALSE)="wind",VLOOKUP(N12227,'Cross-Page Data'!$I$4:$J$19,2,FALSE),IF(VLOOKUP(O12227,'Cross-Page Data'!$D$4:$F$48,3,FALSE)="hydro",VLOOKUP(N12227,'Cross-Page Data'!$I$4:$J$19,2,FALSE),VLOOKUP(O12227,'Cross-Page Data'!$D$4:$F$48,3,FALSE)))))</f>
        <v>biomass</v>
      </c>
      <c r="CU12227" s="34" t="b">
        <f>INDEX('Cross-Page Data'!$N$14:$N$20,MATCH('923_2020'!M12227,'Cross-Page Data'!$M$14:$M$20,0))</f>
        <v>1</v>
      </c>
    </row>
    <row r="12228" spans="1:99" ht="64.5" x14ac:dyDescent="0.25">
      <c r="A12228" s="36">
        <v>60698</v>
      </c>
      <c r="B12228" s="37" t="s">
        <v>207</v>
      </c>
      <c r="C12228" s="36" t="s">
        <v>25948</v>
      </c>
      <c r="D12228" s="37" t="s">
        <v>3506</v>
      </c>
      <c r="E12228" s="37" t="s">
        <v>10525</v>
      </c>
      <c r="F12228" s="36">
        <v>20323</v>
      </c>
      <c r="G12228" s="37" t="s">
        <v>24</v>
      </c>
      <c r="H12228" s="37" t="s">
        <v>25951</v>
      </c>
      <c r="I12228" s="37" t="s">
        <v>16691</v>
      </c>
      <c r="J12228" s="37" t="s">
        <v>292</v>
      </c>
      <c r="K12228" s="36">
        <v>22</v>
      </c>
      <c r="L12228" s="36">
        <v>2</v>
      </c>
      <c r="M12228" s="37" t="s">
        <v>453</v>
      </c>
      <c r="N12228" s="37" t="s">
        <v>244</v>
      </c>
      <c r="O12228" s="37" t="s">
        <v>245</v>
      </c>
      <c r="P12228" s="37" t="s">
        <v>281</v>
      </c>
      <c r="Q12228" s="37" t="s">
        <v>25963</v>
      </c>
      <c r="R12228" s="37" t="s">
        <v>25979</v>
      </c>
      <c r="S12228" s="37" t="s">
        <v>25961</v>
      </c>
      <c r="T12228" s="38" t="s">
        <v>25948</v>
      </c>
      <c r="U12228" s="38" t="s">
        <v>25948</v>
      </c>
      <c r="V12228" s="38" t="s">
        <v>25948</v>
      </c>
      <c r="W12228" s="38" t="s">
        <v>25948</v>
      </c>
      <c r="X12228" s="38" t="s">
        <v>25948</v>
      </c>
      <c r="Y12228" s="38" t="s">
        <v>25948</v>
      </c>
      <c r="Z12228" s="38" t="s">
        <v>25948</v>
      </c>
      <c r="AA12228" s="38">
        <v>30</v>
      </c>
      <c r="AB12228" s="38">
        <v>34</v>
      </c>
      <c r="AC12228" s="38">
        <v>15</v>
      </c>
      <c r="AD12228" s="38">
        <v>5</v>
      </c>
      <c r="AE12228" s="38">
        <v>7</v>
      </c>
      <c r="AF12228" s="38" t="s">
        <v>25948</v>
      </c>
      <c r="AG12228" s="38" t="s">
        <v>25948</v>
      </c>
      <c r="AH12228" s="38" t="s">
        <v>25948</v>
      </c>
      <c r="AI12228" s="38" t="s">
        <v>25948</v>
      </c>
      <c r="AJ12228" s="38" t="s">
        <v>25948</v>
      </c>
      <c r="AK12228" s="38" t="s">
        <v>25948</v>
      </c>
      <c r="AL12228" s="38" t="s">
        <v>25948</v>
      </c>
      <c r="AM12228" s="38">
        <v>30</v>
      </c>
      <c r="AN12228" s="38">
        <v>34</v>
      </c>
      <c r="AO12228" s="38">
        <v>15</v>
      </c>
      <c r="AP12228" s="38">
        <v>5</v>
      </c>
      <c r="AQ12228" s="38">
        <v>7</v>
      </c>
      <c r="AR12228" s="39" t="s">
        <v>25948</v>
      </c>
      <c r="AS12228" s="39" t="s">
        <v>25948</v>
      </c>
      <c r="AT12228" s="39" t="s">
        <v>25948</v>
      </c>
      <c r="AU12228" s="39" t="s">
        <v>25948</v>
      </c>
      <c r="AV12228" s="39" t="s">
        <v>25948</v>
      </c>
      <c r="AW12228" s="39" t="s">
        <v>25948</v>
      </c>
      <c r="AX12228" s="39" t="s">
        <v>25948</v>
      </c>
      <c r="AY12228" s="39">
        <v>0</v>
      </c>
      <c r="AZ12228" s="39">
        <v>0</v>
      </c>
      <c r="BA12228" s="39">
        <v>0</v>
      </c>
      <c r="BB12228" s="39">
        <v>0</v>
      </c>
      <c r="BC12228" s="39">
        <v>0</v>
      </c>
      <c r="BD12228" s="38" t="s">
        <v>25948</v>
      </c>
      <c r="BE12228" s="38" t="s">
        <v>25948</v>
      </c>
      <c r="BF12228" s="38" t="s">
        <v>25948</v>
      </c>
      <c r="BG12228" s="38" t="s">
        <v>25948</v>
      </c>
      <c r="BH12228" s="38" t="s">
        <v>25948</v>
      </c>
      <c r="BI12228" s="38" t="s">
        <v>25948</v>
      </c>
      <c r="BJ12228" s="38" t="s">
        <v>25948</v>
      </c>
      <c r="BK12228" s="38">
        <v>0</v>
      </c>
      <c r="BL12228" s="38">
        <v>0</v>
      </c>
      <c r="BM12228" s="38">
        <v>0</v>
      </c>
      <c r="BN12228" s="38">
        <v>0</v>
      </c>
      <c r="BO12228" s="38">
        <v>0</v>
      </c>
      <c r="BP12228" s="38" t="s">
        <v>25948</v>
      </c>
      <c r="BQ12228" s="38" t="s">
        <v>25948</v>
      </c>
      <c r="BR12228" s="38" t="s">
        <v>25948</v>
      </c>
      <c r="BS12228" s="38" t="s">
        <v>25948</v>
      </c>
      <c r="BT12228" s="38" t="s">
        <v>25948</v>
      </c>
      <c r="BU12228" s="38" t="s">
        <v>25948</v>
      </c>
      <c r="BV12228" s="38" t="s">
        <v>25948</v>
      </c>
      <c r="BW12228" s="38">
        <v>0</v>
      </c>
      <c r="BX12228" s="38">
        <v>0</v>
      </c>
      <c r="BY12228" s="38">
        <v>0</v>
      </c>
      <c r="BZ12228" s="38">
        <v>0</v>
      </c>
      <c r="CA12228" s="38">
        <v>0</v>
      </c>
      <c r="CB12228" s="38" t="s">
        <v>25948</v>
      </c>
      <c r="CC12228" s="38" t="s">
        <v>25948</v>
      </c>
      <c r="CD12228" s="38" t="s">
        <v>25948</v>
      </c>
      <c r="CE12228" s="38" t="s">
        <v>25948</v>
      </c>
      <c r="CF12228" s="38" t="s">
        <v>25948</v>
      </c>
      <c r="CG12228" s="38" t="s">
        <v>25948</v>
      </c>
      <c r="CH12228" s="38" t="s">
        <v>25948</v>
      </c>
      <c r="CI12228" s="38">
        <v>5</v>
      </c>
      <c r="CJ12228" s="38">
        <v>-2</v>
      </c>
      <c r="CK12228" s="38">
        <v>-3</v>
      </c>
      <c r="CL12228" s="38">
        <v>0</v>
      </c>
      <c r="CM12228" s="38">
        <v>-4</v>
      </c>
      <c r="CN12228" s="38">
        <v>91</v>
      </c>
      <c r="CO12228" s="38">
        <v>91</v>
      </c>
      <c r="CP12228" s="38">
        <v>0</v>
      </c>
      <c r="CQ12228" s="38">
        <v>0</v>
      </c>
      <c r="CR12228" s="38">
        <v>-4</v>
      </c>
      <c r="CS12228" s="36">
        <v>2020</v>
      </c>
      <c r="CT12228" s="34" t="str">
        <f>IF(VLOOKUP(O12228,'Cross-Page Data'!$D$4:$F$48,3,FALSE)="natural gas",VLOOKUP(N12228,'Cross-Page Data'!$I$4:$J$19,2,FALSE),IF(VLOOKUP(O12228,'Cross-Page Data'!$D$4:$F$48,3,FALSE)="solar",IF(N12228="PV","solar PV","solar thermal"),IF(VLOOKUP(O12228,'Cross-Page Data'!$D$4:$F$48,3,FALSE)="wind",VLOOKUP(N12228,'Cross-Page Data'!$I$4:$J$19,2,FALSE),IF(VLOOKUP(O12228,'Cross-Page Data'!$D$4:$F$48,3,FALSE)="hydro",VLOOKUP(N12228,'Cross-Page Data'!$I$4:$J$19,2,FALSE),VLOOKUP(O12228,'Cross-Page Data'!$D$4:$F$48,3,FALSE)))))</f>
        <v>other</v>
      </c>
      <c r="CU12228" s="34" t="b">
        <f>INDEX('Cross-Page Data'!$N$14:$N$20,MATCH('923_2020'!M12228,'Cross-Page Data'!$M$14:$M$20,0))</f>
        <v>1</v>
      </c>
    </row>
    <row r="12229" spans="1:99" ht="64.5" x14ac:dyDescent="0.25">
      <c r="A12229" s="36">
        <v>60698</v>
      </c>
      <c r="B12229" s="37" t="s">
        <v>207</v>
      </c>
      <c r="C12229" s="36" t="s">
        <v>25948</v>
      </c>
      <c r="D12229" s="37" t="s">
        <v>3506</v>
      </c>
      <c r="E12229" s="37" t="s">
        <v>10525</v>
      </c>
      <c r="F12229" s="36">
        <v>20323</v>
      </c>
      <c r="G12229" s="37" t="s">
        <v>24</v>
      </c>
      <c r="H12229" s="37" t="s">
        <v>25951</v>
      </c>
      <c r="I12229" s="37" t="s">
        <v>16691</v>
      </c>
      <c r="J12229" s="37" t="s">
        <v>292</v>
      </c>
      <c r="K12229" s="36">
        <v>22</v>
      </c>
      <c r="L12229" s="36">
        <v>2</v>
      </c>
      <c r="M12229" s="37" t="s">
        <v>453</v>
      </c>
      <c r="N12229" s="37" t="s">
        <v>225</v>
      </c>
      <c r="O12229" s="37" t="s">
        <v>219</v>
      </c>
      <c r="P12229" s="37" t="s">
        <v>219</v>
      </c>
      <c r="Q12229" s="37" t="s">
        <v>25963</v>
      </c>
      <c r="R12229" s="37" t="s">
        <v>25979</v>
      </c>
      <c r="S12229" s="37" t="s">
        <v>25959</v>
      </c>
      <c r="T12229" s="38" t="s">
        <v>25948</v>
      </c>
      <c r="U12229" s="38" t="s">
        <v>25948</v>
      </c>
      <c r="V12229" s="38" t="s">
        <v>25948</v>
      </c>
      <c r="W12229" s="38" t="s">
        <v>25948</v>
      </c>
      <c r="X12229" s="38" t="s">
        <v>25948</v>
      </c>
      <c r="Y12229" s="38" t="s">
        <v>25948</v>
      </c>
      <c r="Z12229" s="38" t="s">
        <v>25948</v>
      </c>
      <c r="AA12229" s="38">
        <v>70531</v>
      </c>
      <c r="AB12229" s="38">
        <v>53459</v>
      </c>
      <c r="AC12229" s="38">
        <v>62843</v>
      </c>
      <c r="AD12229" s="38">
        <v>26585</v>
      </c>
      <c r="AE12229" s="38">
        <v>12015</v>
      </c>
      <c r="AF12229" s="38" t="s">
        <v>25948</v>
      </c>
      <c r="AG12229" s="38" t="s">
        <v>25948</v>
      </c>
      <c r="AH12229" s="38" t="s">
        <v>25948</v>
      </c>
      <c r="AI12229" s="38" t="s">
        <v>25948</v>
      </c>
      <c r="AJ12229" s="38" t="s">
        <v>25948</v>
      </c>
      <c r="AK12229" s="38" t="s">
        <v>25948</v>
      </c>
      <c r="AL12229" s="38" t="s">
        <v>25948</v>
      </c>
      <c r="AM12229" s="38">
        <v>70531</v>
      </c>
      <c r="AN12229" s="38">
        <v>53459</v>
      </c>
      <c r="AO12229" s="38">
        <v>62843</v>
      </c>
      <c r="AP12229" s="38">
        <v>26585</v>
      </c>
      <c r="AQ12229" s="38">
        <v>12015</v>
      </c>
      <c r="AR12229" s="39" t="s">
        <v>25948</v>
      </c>
      <c r="AS12229" s="39" t="s">
        <v>25948</v>
      </c>
      <c r="AT12229" s="39" t="s">
        <v>25948</v>
      </c>
      <c r="AU12229" s="39" t="s">
        <v>25948</v>
      </c>
      <c r="AV12229" s="39" t="s">
        <v>25948</v>
      </c>
      <c r="AW12229" s="39" t="s">
        <v>25948</v>
      </c>
      <c r="AX12229" s="39" t="s">
        <v>25948</v>
      </c>
      <c r="AY12229" s="39">
        <v>1.0289999999999999</v>
      </c>
      <c r="AZ12229" s="39">
        <v>1.034</v>
      </c>
      <c r="BA12229" s="39">
        <v>1.032</v>
      </c>
      <c r="BB12229" s="39">
        <v>1.0229999999999999</v>
      </c>
      <c r="BC12229" s="39">
        <v>1.0289999999999999</v>
      </c>
      <c r="BD12229" s="38" t="s">
        <v>25948</v>
      </c>
      <c r="BE12229" s="38" t="s">
        <v>25948</v>
      </c>
      <c r="BF12229" s="38" t="s">
        <v>25948</v>
      </c>
      <c r="BG12229" s="38" t="s">
        <v>25948</v>
      </c>
      <c r="BH12229" s="38" t="s">
        <v>25948</v>
      </c>
      <c r="BI12229" s="38" t="s">
        <v>25948</v>
      </c>
      <c r="BJ12229" s="38" t="s">
        <v>25948</v>
      </c>
      <c r="BK12229" s="38">
        <v>72576</v>
      </c>
      <c r="BL12229" s="38">
        <v>55277</v>
      </c>
      <c r="BM12229" s="38">
        <v>64854</v>
      </c>
      <c r="BN12229" s="38">
        <v>27196</v>
      </c>
      <c r="BO12229" s="38">
        <v>12363</v>
      </c>
      <c r="BP12229" s="38" t="s">
        <v>25948</v>
      </c>
      <c r="BQ12229" s="38" t="s">
        <v>25948</v>
      </c>
      <c r="BR12229" s="38" t="s">
        <v>25948</v>
      </c>
      <c r="BS12229" s="38" t="s">
        <v>25948</v>
      </c>
      <c r="BT12229" s="38" t="s">
        <v>25948</v>
      </c>
      <c r="BU12229" s="38" t="s">
        <v>25948</v>
      </c>
      <c r="BV12229" s="38" t="s">
        <v>25948</v>
      </c>
      <c r="BW12229" s="38">
        <v>72576</v>
      </c>
      <c r="BX12229" s="38">
        <v>55277</v>
      </c>
      <c r="BY12229" s="38">
        <v>64854</v>
      </c>
      <c r="BZ12229" s="38">
        <v>27196</v>
      </c>
      <c r="CA12229" s="38">
        <v>12363</v>
      </c>
      <c r="CB12229" s="38" t="s">
        <v>25948</v>
      </c>
      <c r="CC12229" s="38" t="s">
        <v>25948</v>
      </c>
      <c r="CD12229" s="38" t="s">
        <v>25948</v>
      </c>
      <c r="CE12229" s="38" t="s">
        <v>25948</v>
      </c>
      <c r="CF12229" s="38" t="s">
        <v>25948</v>
      </c>
      <c r="CG12229" s="38" t="s">
        <v>25948</v>
      </c>
      <c r="CH12229" s="38" t="s">
        <v>25948</v>
      </c>
      <c r="CI12229" s="38">
        <v>6511</v>
      </c>
      <c r="CJ12229" s="38">
        <v>5012</v>
      </c>
      <c r="CK12229" s="38">
        <v>5746</v>
      </c>
      <c r="CL12229" s="38">
        <v>2408</v>
      </c>
      <c r="CM12229" s="38">
        <v>1164</v>
      </c>
      <c r="CN12229" s="38">
        <v>225433</v>
      </c>
      <c r="CO12229" s="38">
        <v>225433</v>
      </c>
      <c r="CP12229" s="38">
        <v>232266</v>
      </c>
      <c r="CQ12229" s="38">
        <v>232266</v>
      </c>
      <c r="CR12229" s="38">
        <v>20841</v>
      </c>
      <c r="CS12229" s="36">
        <v>2020</v>
      </c>
      <c r="CT12229" s="34" t="str">
        <f>IF(VLOOKUP(O12229,'Cross-Page Data'!$D$4:$F$48,3,FALSE)="natural gas",VLOOKUP(N12229,'Cross-Page Data'!$I$4:$J$19,2,FALSE),IF(VLOOKUP(O12229,'Cross-Page Data'!$D$4:$F$48,3,FALSE)="solar",IF(N12229="PV","solar PV","solar thermal"),IF(VLOOKUP(O12229,'Cross-Page Data'!$D$4:$F$48,3,FALSE)="wind",VLOOKUP(N12229,'Cross-Page Data'!$I$4:$J$19,2,FALSE),IF(VLOOKUP(O12229,'Cross-Page Data'!$D$4:$F$48,3,FALSE)="hydro",VLOOKUP(N12229,'Cross-Page Data'!$I$4:$J$19,2,FALSE),VLOOKUP(O12229,'Cross-Page Data'!$D$4:$F$48,3,FALSE)))))</f>
        <v>natural gas peaker</v>
      </c>
      <c r="CU12229" s="34" t="b">
        <f>INDEX('Cross-Page Data'!$N$14:$N$20,MATCH('923_2020'!M12229,'Cross-Page Data'!$M$14:$M$20,0))</f>
        <v>1</v>
      </c>
    </row>
    <row r="12230" spans="1:99" ht="64.5" x14ac:dyDescent="0.25">
      <c r="A12230" s="36">
        <v>60699</v>
      </c>
      <c r="B12230" s="37" t="s">
        <v>207</v>
      </c>
      <c r="C12230" s="36" t="s">
        <v>25948</v>
      </c>
      <c r="D12230" s="37" t="s">
        <v>26028</v>
      </c>
      <c r="E12230" s="37" t="s">
        <v>418</v>
      </c>
      <c r="F12230" s="36">
        <v>17609</v>
      </c>
      <c r="G12230" s="37" t="s">
        <v>24</v>
      </c>
      <c r="H12230" s="37" t="s">
        <v>25951</v>
      </c>
      <c r="I12230" s="37" t="s">
        <v>16691</v>
      </c>
      <c r="J12230" s="37" t="s">
        <v>292</v>
      </c>
      <c r="K12230" s="36">
        <v>22</v>
      </c>
      <c r="L12230" s="36">
        <v>1</v>
      </c>
      <c r="M12230" s="37" t="s">
        <v>215</v>
      </c>
      <c r="N12230" s="37" t="s">
        <v>244</v>
      </c>
      <c r="O12230" s="37" t="s">
        <v>245</v>
      </c>
      <c r="P12230" s="37" t="s">
        <v>281</v>
      </c>
      <c r="Q12230" s="37" t="s">
        <v>25963</v>
      </c>
      <c r="R12230" s="37" t="s">
        <v>7417</v>
      </c>
      <c r="S12230" s="37" t="s">
        <v>25961</v>
      </c>
      <c r="T12230" s="38">
        <v>0</v>
      </c>
      <c r="U12230" s="38">
        <v>0</v>
      </c>
      <c r="V12230" s="38">
        <v>0</v>
      </c>
      <c r="W12230" s="38">
        <v>0</v>
      </c>
      <c r="X12230" s="38">
        <v>0</v>
      </c>
      <c r="Y12230" s="38">
        <v>0</v>
      </c>
      <c r="Z12230" s="38">
        <v>0</v>
      </c>
      <c r="AA12230" s="38">
        <v>0</v>
      </c>
      <c r="AB12230" s="38">
        <v>0</v>
      </c>
      <c r="AC12230" s="38">
        <v>0</v>
      </c>
      <c r="AD12230" s="38">
        <v>0</v>
      </c>
      <c r="AE12230" s="38">
        <v>0</v>
      </c>
      <c r="AF12230" s="38">
        <v>0</v>
      </c>
      <c r="AG12230" s="38">
        <v>0</v>
      </c>
      <c r="AH12230" s="38">
        <v>0</v>
      </c>
      <c r="AI12230" s="38">
        <v>0</v>
      </c>
      <c r="AJ12230" s="38">
        <v>0</v>
      </c>
      <c r="AK12230" s="38">
        <v>0</v>
      </c>
      <c r="AL12230" s="38">
        <v>0</v>
      </c>
      <c r="AM12230" s="38">
        <v>0</v>
      </c>
      <c r="AN12230" s="38">
        <v>0</v>
      </c>
      <c r="AO12230" s="38">
        <v>0</v>
      </c>
      <c r="AP12230" s="38">
        <v>0</v>
      </c>
      <c r="AQ12230" s="38">
        <v>0</v>
      </c>
      <c r="AR12230" s="39">
        <v>0</v>
      </c>
      <c r="AS12230" s="39">
        <v>0</v>
      </c>
      <c r="AT12230" s="39">
        <v>0</v>
      </c>
      <c r="AU12230" s="39">
        <v>0</v>
      </c>
      <c r="AV12230" s="39">
        <v>0</v>
      </c>
      <c r="AW12230" s="39">
        <v>0</v>
      </c>
      <c r="AX12230" s="39">
        <v>0</v>
      </c>
      <c r="AY12230" s="39">
        <v>0</v>
      </c>
      <c r="AZ12230" s="39">
        <v>0</v>
      </c>
      <c r="BA12230" s="39">
        <v>0</v>
      </c>
      <c r="BB12230" s="39">
        <v>0</v>
      </c>
      <c r="BC12230" s="39">
        <v>0</v>
      </c>
      <c r="BD12230" s="38">
        <v>0</v>
      </c>
      <c r="BE12230" s="38">
        <v>0</v>
      </c>
      <c r="BF12230" s="38">
        <v>0</v>
      </c>
      <c r="BG12230" s="38">
        <v>0</v>
      </c>
      <c r="BH12230" s="38">
        <v>0</v>
      </c>
      <c r="BI12230" s="38">
        <v>0</v>
      </c>
      <c r="BJ12230" s="38">
        <v>0</v>
      </c>
      <c r="BK12230" s="38">
        <v>0</v>
      </c>
      <c r="BL12230" s="38">
        <v>0</v>
      </c>
      <c r="BM12230" s="38">
        <v>0</v>
      </c>
      <c r="BN12230" s="38">
        <v>0</v>
      </c>
      <c r="BO12230" s="38">
        <v>0</v>
      </c>
      <c r="BP12230" s="38">
        <v>0</v>
      </c>
      <c r="BQ12230" s="38">
        <v>0</v>
      </c>
      <c r="BR12230" s="38">
        <v>0</v>
      </c>
      <c r="BS12230" s="38">
        <v>0</v>
      </c>
      <c r="BT12230" s="38">
        <v>0</v>
      </c>
      <c r="BU12230" s="38">
        <v>0</v>
      </c>
      <c r="BV12230" s="38">
        <v>0</v>
      </c>
      <c r="BW12230" s="38">
        <v>0</v>
      </c>
      <c r="BX12230" s="38">
        <v>0</v>
      </c>
      <c r="BY12230" s="38">
        <v>0</v>
      </c>
      <c r="BZ12230" s="38">
        <v>0</v>
      </c>
      <c r="CA12230" s="38">
        <v>0</v>
      </c>
      <c r="CB12230" s="38">
        <v>0</v>
      </c>
      <c r="CC12230" s="38">
        <v>0</v>
      </c>
      <c r="CD12230" s="38">
        <v>0</v>
      </c>
      <c r="CE12230" s="38">
        <v>0</v>
      </c>
      <c r="CF12230" s="38">
        <v>0</v>
      </c>
      <c r="CG12230" s="38">
        <v>0</v>
      </c>
      <c r="CH12230" s="38">
        <v>0</v>
      </c>
      <c r="CI12230" s="38">
        <v>0</v>
      </c>
      <c r="CJ12230" s="38">
        <v>0</v>
      </c>
      <c r="CK12230" s="38">
        <v>0</v>
      </c>
      <c r="CL12230" s="38">
        <v>0</v>
      </c>
      <c r="CM12230" s="38">
        <v>0</v>
      </c>
      <c r="CN12230" s="38">
        <v>0</v>
      </c>
      <c r="CO12230" s="38">
        <v>0</v>
      </c>
      <c r="CP12230" s="38">
        <v>0</v>
      </c>
      <c r="CQ12230" s="38">
        <v>0</v>
      </c>
      <c r="CR12230" s="38">
        <v>0</v>
      </c>
      <c r="CS12230" s="36">
        <v>2020</v>
      </c>
      <c r="CT12230" s="34" t="str">
        <f>IF(VLOOKUP(O12230,'Cross-Page Data'!$D$4:$F$48,3,FALSE)="natural gas",VLOOKUP(N12230,'Cross-Page Data'!$I$4:$J$19,2,FALSE),IF(VLOOKUP(O12230,'Cross-Page Data'!$D$4:$F$48,3,FALSE)="solar",IF(N12230="PV","solar PV","solar thermal"),IF(VLOOKUP(O12230,'Cross-Page Data'!$D$4:$F$48,3,FALSE)="wind",VLOOKUP(N12230,'Cross-Page Data'!$I$4:$J$19,2,FALSE),IF(VLOOKUP(O12230,'Cross-Page Data'!$D$4:$F$48,3,FALSE)="hydro",VLOOKUP(N12230,'Cross-Page Data'!$I$4:$J$19,2,FALSE),VLOOKUP(O12230,'Cross-Page Data'!$D$4:$F$48,3,FALSE)))))</f>
        <v>other</v>
      </c>
      <c r="CU12230" s="34" t="b">
        <f>INDEX('Cross-Page Data'!$N$14:$N$20,MATCH('923_2020'!M12230,'Cross-Page Data'!$M$14:$M$20,0))</f>
        <v>1</v>
      </c>
    </row>
    <row r="12231" spans="1:99" ht="39" x14ac:dyDescent="0.25">
      <c r="A12231" s="36">
        <v>60700</v>
      </c>
      <c r="B12231" s="37" t="s">
        <v>207</v>
      </c>
      <c r="C12231" s="36" t="s">
        <v>25948</v>
      </c>
      <c r="D12231" s="37" t="s">
        <v>3507</v>
      </c>
      <c r="E12231" s="37" t="s">
        <v>3507</v>
      </c>
      <c r="F12231" s="36">
        <v>60430</v>
      </c>
      <c r="G12231" s="37" t="s">
        <v>29</v>
      </c>
      <c r="H12231" s="37" t="s">
        <v>24259</v>
      </c>
      <c r="I12231" s="37" t="s">
        <v>25965</v>
      </c>
      <c r="J12231" s="37" t="s">
        <v>292</v>
      </c>
      <c r="K12231" s="36">
        <v>22</v>
      </c>
      <c r="L12231" s="36">
        <v>2</v>
      </c>
      <c r="M12231" s="37" t="s">
        <v>453</v>
      </c>
      <c r="N12231" s="37" t="s">
        <v>211</v>
      </c>
      <c r="O12231" s="37" t="s">
        <v>212</v>
      </c>
      <c r="P12231" s="37" t="s">
        <v>212</v>
      </c>
      <c r="Q12231" s="37" t="s">
        <v>25964</v>
      </c>
      <c r="R12231" s="37" t="s">
        <v>25979</v>
      </c>
      <c r="S12231" s="37" t="s">
        <v>292</v>
      </c>
      <c r="T12231" s="38">
        <v>0</v>
      </c>
      <c r="U12231" s="38">
        <v>0</v>
      </c>
      <c r="V12231" s="38">
        <v>0</v>
      </c>
      <c r="W12231" s="38">
        <v>0</v>
      </c>
      <c r="X12231" s="38">
        <v>0</v>
      </c>
      <c r="Y12231" s="38">
        <v>0</v>
      </c>
      <c r="Z12231" s="38">
        <v>0</v>
      </c>
      <c r="AA12231" s="38">
        <v>0</v>
      </c>
      <c r="AB12231" s="38">
        <v>0</v>
      </c>
      <c r="AC12231" s="38">
        <v>0</v>
      </c>
      <c r="AD12231" s="38">
        <v>0</v>
      </c>
      <c r="AE12231" s="38">
        <v>0</v>
      </c>
      <c r="AF12231" s="38">
        <v>0</v>
      </c>
      <c r="AG12231" s="38">
        <v>0</v>
      </c>
      <c r="AH12231" s="38">
        <v>0</v>
      </c>
      <c r="AI12231" s="38">
        <v>0</v>
      </c>
      <c r="AJ12231" s="38">
        <v>0</v>
      </c>
      <c r="AK12231" s="38">
        <v>0</v>
      </c>
      <c r="AL12231" s="38">
        <v>0</v>
      </c>
      <c r="AM12231" s="38">
        <v>0</v>
      </c>
      <c r="AN12231" s="38">
        <v>0</v>
      </c>
      <c r="AO12231" s="38">
        <v>0</v>
      </c>
      <c r="AP12231" s="38">
        <v>0</v>
      </c>
      <c r="AQ12231" s="38">
        <v>0</v>
      </c>
      <c r="AR12231" s="39">
        <v>0</v>
      </c>
      <c r="AS12231" s="39">
        <v>0</v>
      </c>
      <c r="AT12231" s="39">
        <v>0</v>
      </c>
      <c r="AU12231" s="39">
        <v>0</v>
      </c>
      <c r="AV12231" s="39">
        <v>0</v>
      </c>
      <c r="AW12231" s="39">
        <v>0</v>
      </c>
      <c r="AX12231" s="39">
        <v>0</v>
      </c>
      <c r="AY12231" s="39">
        <v>0</v>
      </c>
      <c r="AZ12231" s="39">
        <v>0</v>
      </c>
      <c r="BA12231" s="39">
        <v>0</v>
      </c>
      <c r="BB12231" s="39">
        <v>0</v>
      </c>
      <c r="BC12231" s="39">
        <v>0</v>
      </c>
      <c r="BD12231" s="38">
        <v>8749</v>
      </c>
      <c r="BE12231" s="38">
        <v>9153</v>
      </c>
      <c r="BF12231" s="38">
        <v>10818</v>
      </c>
      <c r="BG12231" s="38">
        <v>12142</v>
      </c>
      <c r="BH12231" s="38">
        <v>10196</v>
      </c>
      <c r="BI12231" s="38">
        <v>4831</v>
      </c>
      <c r="BJ12231" s="38">
        <v>4760</v>
      </c>
      <c r="BK12231" s="38">
        <v>4673</v>
      </c>
      <c r="BL12231" s="38">
        <v>7312</v>
      </c>
      <c r="BM12231" s="38">
        <v>8197</v>
      </c>
      <c r="BN12231" s="38">
        <v>11984</v>
      </c>
      <c r="BO12231" s="38">
        <v>14001</v>
      </c>
      <c r="BP12231" s="38">
        <v>8749</v>
      </c>
      <c r="BQ12231" s="38">
        <v>9153</v>
      </c>
      <c r="BR12231" s="38">
        <v>10818</v>
      </c>
      <c r="BS12231" s="38">
        <v>12142</v>
      </c>
      <c r="BT12231" s="38">
        <v>10196</v>
      </c>
      <c r="BU12231" s="38">
        <v>4831</v>
      </c>
      <c r="BV12231" s="38">
        <v>4760</v>
      </c>
      <c r="BW12231" s="38">
        <v>4673</v>
      </c>
      <c r="BX12231" s="38">
        <v>7312</v>
      </c>
      <c r="BY12231" s="38">
        <v>8197</v>
      </c>
      <c r="BZ12231" s="38">
        <v>11984</v>
      </c>
      <c r="CA12231" s="38">
        <v>14001</v>
      </c>
      <c r="CB12231" s="38">
        <v>998</v>
      </c>
      <c r="CC12231" s="38">
        <v>1044</v>
      </c>
      <c r="CD12231" s="38">
        <v>1234</v>
      </c>
      <c r="CE12231" s="38">
        <v>1385</v>
      </c>
      <c r="CF12231" s="38">
        <v>1163</v>
      </c>
      <c r="CG12231" s="38">
        <v>551</v>
      </c>
      <c r="CH12231" s="38">
        <v>543</v>
      </c>
      <c r="CI12231" s="38">
        <v>533</v>
      </c>
      <c r="CJ12231" s="38">
        <v>834</v>
      </c>
      <c r="CK12231" s="38">
        <v>935</v>
      </c>
      <c r="CL12231" s="38">
        <v>1367</v>
      </c>
      <c r="CM12231" s="38">
        <v>1597</v>
      </c>
      <c r="CN12231" s="38">
        <v>0</v>
      </c>
      <c r="CO12231" s="38">
        <v>0</v>
      </c>
      <c r="CP12231" s="38">
        <v>106816</v>
      </c>
      <c r="CQ12231" s="38">
        <v>106816</v>
      </c>
      <c r="CR12231" s="38">
        <v>12184</v>
      </c>
      <c r="CS12231" s="36">
        <v>2020</v>
      </c>
      <c r="CT12231" s="34" t="str">
        <f>IF(VLOOKUP(O12231,'Cross-Page Data'!$D$4:$F$48,3,FALSE)="natural gas",VLOOKUP(N12231,'Cross-Page Data'!$I$4:$J$19,2,FALSE),IF(VLOOKUP(O12231,'Cross-Page Data'!$D$4:$F$48,3,FALSE)="solar",IF(N12231="PV","solar PV","solar thermal"),IF(VLOOKUP(O12231,'Cross-Page Data'!$D$4:$F$48,3,FALSE)="wind",VLOOKUP(N12231,'Cross-Page Data'!$I$4:$J$19,2,FALSE),IF(VLOOKUP(O12231,'Cross-Page Data'!$D$4:$F$48,3,FALSE)="hydro",VLOOKUP(N12231,'Cross-Page Data'!$I$4:$J$19,2,FALSE),VLOOKUP(O12231,'Cross-Page Data'!$D$4:$F$48,3,FALSE)))))</f>
        <v>onshore wind</v>
      </c>
      <c r="CU12231" s="34" t="b">
        <f>INDEX('Cross-Page Data'!$N$14:$N$20,MATCH('923_2020'!M12231,'Cross-Page Data'!$M$14:$M$20,0))</f>
        <v>1</v>
      </c>
    </row>
    <row r="12232" spans="1:99" ht="64.5" x14ac:dyDescent="0.25">
      <c r="A12232" s="36">
        <v>60701</v>
      </c>
      <c r="B12232" s="37" t="s">
        <v>207</v>
      </c>
      <c r="C12232" s="36" t="s">
        <v>25948</v>
      </c>
      <c r="D12232" s="37" t="s">
        <v>10517</v>
      </c>
      <c r="E12232" s="37" t="s">
        <v>10518</v>
      </c>
      <c r="F12232" s="36">
        <v>61351</v>
      </c>
      <c r="G12232" s="37" t="s">
        <v>35</v>
      </c>
      <c r="H12232" s="37" t="s">
        <v>25950</v>
      </c>
      <c r="I12232" s="37" t="s">
        <v>25969</v>
      </c>
      <c r="J12232" s="37" t="s">
        <v>292</v>
      </c>
      <c r="K12232" s="36">
        <v>22</v>
      </c>
      <c r="L12232" s="36">
        <v>2</v>
      </c>
      <c r="M12232" s="37" t="s">
        <v>453</v>
      </c>
      <c r="N12232" s="37" t="s">
        <v>206</v>
      </c>
      <c r="O12232" s="37" t="s">
        <v>241</v>
      </c>
      <c r="P12232" s="37" t="s">
        <v>429</v>
      </c>
      <c r="Q12232" s="37" t="s">
        <v>26009</v>
      </c>
      <c r="R12232" s="37" t="s">
        <v>7417</v>
      </c>
      <c r="S12232" s="37" t="s">
        <v>25959</v>
      </c>
      <c r="T12232" s="38">
        <v>92001</v>
      </c>
      <c r="U12232" s="38">
        <v>89694</v>
      </c>
      <c r="V12232" s="38">
        <v>94505</v>
      </c>
      <c r="W12232" s="38">
        <v>87567</v>
      </c>
      <c r="X12232" s="38">
        <v>82639</v>
      </c>
      <c r="Y12232" s="38">
        <v>72004</v>
      </c>
      <c r="Z12232" s="38">
        <v>77971</v>
      </c>
      <c r="AA12232" s="38">
        <v>78763</v>
      </c>
      <c r="AB12232" s="38">
        <v>71258</v>
      </c>
      <c r="AC12232" s="38">
        <v>73073</v>
      </c>
      <c r="AD12232" s="38">
        <v>75719</v>
      </c>
      <c r="AE12232" s="38">
        <v>93452</v>
      </c>
      <c r="AF12232" s="38">
        <v>92001</v>
      </c>
      <c r="AG12232" s="38">
        <v>89694</v>
      </c>
      <c r="AH12232" s="38">
        <v>94505</v>
      </c>
      <c r="AI12232" s="38">
        <v>87567</v>
      </c>
      <c r="AJ12232" s="38">
        <v>82639</v>
      </c>
      <c r="AK12232" s="38">
        <v>72004</v>
      </c>
      <c r="AL12232" s="38">
        <v>77971</v>
      </c>
      <c r="AM12232" s="38">
        <v>78763</v>
      </c>
      <c r="AN12232" s="38">
        <v>71258</v>
      </c>
      <c r="AO12232" s="38">
        <v>73073</v>
      </c>
      <c r="AP12232" s="38">
        <v>75719</v>
      </c>
      <c r="AQ12232" s="38">
        <v>93452</v>
      </c>
      <c r="AR12232" s="39">
        <v>0.45600000000000002</v>
      </c>
      <c r="AS12232" s="39">
        <v>0.45600000000000002</v>
      </c>
      <c r="AT12232" s="39">
        <v>0.45600000000000002</v>
      </c>
      <c r="AU12232" s="39">
        <v>0.45600000000000002</v>
      </c>
      <c r="AV12232" s="39">
        <v>0.45600000000000002</v>
      </c>
      <c r="AW12232" s="39">
        <v>0.45600000000000002</v>
      </c>
      <c r="AX12232" s="39">
        <v>0.45600000000000002</v>
      </c>
      <c r="AY12232" s="39">
        <v>0.45600000000000002</v>
      </c>
      <c r="AZ12232" s="39">
        <v>0.45600000000000002</v>
      </c>
      <c r="BA12232" s="39">
        <v>0.45600000000000002</v>
      </c>
      <c r="BB12232" s="39">
        <v>0.45600000000000002</v>
      </c>
      <c r="BC12232" s="39">
        <v>0.45600000000000002</v>
      </c>
      <c r="BD12232" s="38">
        <v>41952</v>
      </c>
      <c r="BE12232" s="38">
        <v>40900</v>
      </c>
      <c r="BF12232" s="38">
        <v>43094</v>
      </c>
      <c r="BG12232" s="38">
        <v>39931</v>
      </c>
      <c r="BH12232" s="38">
        <v>37683</v>
      </c>
      <c r="BI12232" s="38">
        <v>32834</v>
      </c>
      <c r="BJ12232" s="38">
        <v>35555</v>
      </c>
      <c r="BK12232" s="38">
        <v>35916</v>
      </c>
      <c r="BL12232" s="38">
        <v>32494</v>
      </c>
      <c r="BM12232" s="38">
        <v>33321</v>
      </c>
      <c r="BN12232" s="38">
        <v>34528</v>
      </c>
      <c r="BO12232" s="38">
        <v>42614</v>
      </c>
      <c r="BP12232" s="38">
        <v>41952</v>
      </c>
      <c r="BQ12232" s="38">
        <v>40900</v>
      </c>
      <c r="BR12232" s="38">
        <v>43094</v>
      </c>
      <c r="BS12232" s="38">
        <v>39931</v>
      </c>
      <c r="BT12232" s="38">
        <v>37683</v>
      </c>
      <c r="BU12232" s="38">
        <v>32834</v>
      </c>
      <c r="BV12232" s="38">
        <v>35555</v>
      </c>
      <c r="BW12232" s="38">
        <v>35916</v>
      </c>
      <c r="BX12232" s="38">
        <v>32494</v>
      </c>
      <c r="BY12232" s="38">
        <v>33321</v>
      </c>
      <c r="BZ12232" s="38">
        <v>34528</v>
      </c>
      <c r="CA12232" s="38">
        <v>42614</v>
      </c>
      <c r="CB12232" s="38">
        <v>3142.8809999999999</v>
      </c>
      <c r="CC12232" s="38">
        <v>3064.1129999999998</v>
      </c>
      <c r="CD12232" s="38">
        <v>3228.4560000000001</v>
      </c>
      <c r="CE12232" s="38">
        <v>2991.4479999999999</v>
      </c>
      <c r="CF12232" s="38">
        <v>2823.1120000000001</v>
      </c>
      <c r="CG12232" s="38">
        <v>2459.797</v>
      </c>
      <c r="CH12232" s="38">
        <v>2663.64</v>
      </c>
      <c r="CI12232" s="38">
        <v>2690.6889999999999</v>
      </c>
      <c r="CJ12232" s="38">
        <v>2434.3209999999999</v>
      </c>
      <c r="CK12232" s="38">
        <v>2496.3220000000001</v>
      </c>
      <c r="CL12232" s="38">
        <v>2586.7179999999998</v>
      </c>
      <c r="CM12232" s="38">
        <v>3192.5030000000002</v>
      </c>
      <c r="CN12232" s="38">
        <v>988646</v>
      </c>
      <c r="CO12232" s="38">
        <v>988646</v>
      </c>
      <c r="CP12232" s="38">
        <v>450822</v>
      </c>
      <c r="CQ12232" s="38">
        <v>450822</v>
      </c>
      <c r="CR12232" s="38">
        <v>33774</v>
      </c>
      <c r="CS12232" s="36">
        <v>2020</v>
      </c>
      <c r="CT12232" s="34" t="str">
        <f>IF(VLOOKUP(O12232,'Cross-Page Data'!$D$4:$F$48,3,FALSE)="natural gas",VLOOKUP(N12232,'Cross-Page Data'!$I$4:$J$19,2,FALSE),IF(VLOOKUP(O12232,'Cross-Page Data'!$D$4:$F$48,3,FALSE)="solar",IF(N12232="PV","solar PV","solar thermal"),IF(VLOOKUP(O12232,'Cross-Page Data'!$D$4:$F$48,3,FALSE)="wind",VLOOKUP(N12232,'Cross-Page Data'!$I$4:$J$19,2,FALSE),IF(VLOOKUP(O12232,'Cross-Page Data'!$D$4:$F$48,3,FALSE)="hydro",VLOOKUP(N12232,'Cross-Page Data'!$I$4:$J$19,2,FALSE),VLOOKUP(O12232,'Cross-Page Data'!$D$4:$F$48,3,FALSE)))))</f>
        <v>biomass</v>
      </c>
      <c r="CU12232" s="34" t="b">
        <f>INDEX('Cross-Page Data'!$N$14:$N$20,MATCH('923_2020'!M12232,'Cross-Page Data'!$M$14:$M$20,0))</f>
        <v>1</v>
      </c>
    </row>
    <row r="12233" spans="1:99" ht="39" x14ac:dyDescent="0.25">
      <c r="A12233" s="36">
        <v>60702</v>
      </c>
      <c r="B12233" s="37" t="s">
        <v>207</v>
      </c>
      <c r="C12233" s="36" t="s">
        <v>25948</v>
      </c>
      <c r="D12233" s="37" t="s">
        <v>10515</v>
      </c>
      <c r="E12233" s="37" t="s">
        <v>3846</v>
      </c>
      <c r="F12233" s="36">
        <v>61012</v>
      </c>
      <c r="G12233" s="37" t="s">
        <v>37</v>
      </c>
      <c r="H12233" s="37" t="s">
        <v>25950</v>
      </c>
      <c r="I12233" s="37" t="s">
        <v>25969</v>
      </c>
      <c r="J12233" s="37" t="s">
        <v>292</v>
      </c>
      <c r="K12233" s="36">
        <v>22</v>
      </c>
      <c r="L12233" s="36">
        <v>2</v>
      </c>
      <c r="M12233" s="37" t="s">
        <v>453</v>
      </c>
      <c r="N12233" s="37" t="s">
        <v>237</v>
      </c>
      <c r="O12233" s="37" t="s">
        <v>238</v>
      </c>
      <c r="P12233" s="37" t="s">
        <v>238</v>
      </c>
      <c r="Q12233" s="37" t="s">
        <v>18997</v>
      </c>
      <c r="R12233" s="37" t="s">
        <v>7417</v>
      </c>
      <c r="S12233" s="37" t="s">
        <v>292</v>
      </c>
      <c r="T12233" s="38">
        <v>0</v>
      </c>
      <c r="U12233" s="38">
        <v>0</v>
      </c>
      <c r="V12233" s="38">
        <v>0</v>
      </c>
      <c r="W12233" s="38">
        <v>0</v>
      </c>
      <c r="X12233" s="38">
        <v>0</v>
      </c>
      <c r="Y12233" s="38">
        <v>0</v>
      </c>
      <c r="Z12233" s="38">
        <v>0</v>
      </c>
      <c r="AA12233" s="38">
        <v>0</v>
      </c>
      <c r="AB12233" s="38">
        <v>0</v>
      </c>
      <c r="AC12233" s="38">
        <v>0</v>
      </c>
      <c r="AD12233" s="38">
        <v>0</v>
      </c>
      <c r="AE12233" s="38">
        <v>0</v>
      </c>
      <c r="AF12233" s="38">
        <v>0</v>
      </c>
      <c r="AG12233" s="38">
        <v>0</v>
      </c>
      <c r="AH12233" s="38">
        <v>0</v>
      </c>
      <c r="AI12233" s="38">
        <v>0</v>
      </c>
      <c r="AJ12233" s="38">
        <v>0</v>
      </c>
      <c r="AK12233" s="38">
        <v>0</v>
      </c>
      <c r="AL12233" s="38">
        <v>0</v>
      </c>
      <c r="AM12233" s="38">
        <v>0</v>
      </c>
      <c r="AN12233" s="38">
        <v>0</v>
      </c>
      <c r="AO12233" s="38">
        <v>0</v>
      </c>
      <c r="AP12233" s="38">
        <v>0</v>
      </c>
      <c r="AQ12233" s="38">
        <v>0</v>
      </c>
      <c r="AR12233" s="39">
        <v>0</v>
      </c>
      <c r="AS12233" s="39">
        <v>0</v>
      </c>
      <c r="AT12233" s="39">
        <v>0</v>
      </c>
      <c r="AU12233" s="39">
        <v>0</v>
      </c>
      <c r="AV12233" s="39">
        <v>0</v>
      </c>
      <c r="AW12233" s="39">
        <v>0</v>
      </c>
      <c r="AX12233" s="39">
        <v>0</v>
      </c>
      <c r="AY12233" s="39">
        <v>0</v>
      </c>
      <c r="AZ12233" s="39">
        <v>0</v>
      </c>
      <c r="BA12233" s="39">
        <v>0</v>
      </c>
      <c r="BB12233" s="39">
        <v>0</v>
      </c>
      <c r="BC12233" s="39">
        <v>0</v>
      </c>
      <c r="BD12233" s="38">
        <v>15751</v>
      </c>
      <c r="BE12233" s="38">
        <v>16228</v>
      </c>
      <c r="BF12233" s="38">
        <v>22312</v>
      </c>
      <c r="BG12233" s="38">
        <v>27265</v>
      </c>
      <c r="BH12233" s="38">
        <v>31541</v>
      </c>
      <c r="BI12233" s="38">
        <v>26736</v>
      </c>
      <c r="BJ12233" s="38">
        <v>28952</v>
      </c>
      <c r="BK12233" s="38">
        <v>26356</v>
      </c>
      <c r="BL12233" s="38">
        <v>20780</v>
      </c>
      <c r="BM12233" s="38">
        <v>21207</v>
      </c>
      <c r="BN12233" s="38">
        <v>17636</v>
      </c>
      <c r="BO12233" s="38">
        <v>16970</v>
      </c>
      <c r="BP12233" s="38">
        <v>15751</v>
      </c>
      <c r="BQ12233" s="38">
        <v>16228</v>
      </c>
      <c r="BR12233" s="38">
        <v>22312</v>
      </c>
      <c r="BS12233" s="38">
        <v>27265</v>
      </c>
      <c r="BT12233" s="38">
        <v>31541</v>
      </c>
      <c r="BU12233" s="38">
        <v>26736</v>
      </c>
      <c r="BV12233" s="38">
        <v>28952</v>
      </c>
      <c r="BW12233" s="38">
        <v>26356</v>
      </c>
      <c r="BX12233" s="38">
        <v>20780</v>
      </c>
      <c r="BY12233" s="38">
        <v>21207</v>
      </c>
      <c r="BZ12233" s="38">
        <v>17636</v>
      </c>
      <c r="CA12233" s="38">
        <v>16970</v>
      </c>
      <c r="CB12233" s="38">
        <v>1796.5820000000001</v>
      </c>
      <c r="CC12233" s="38">
        <v>1851.03</v>
      </c>
      <c r="CD12233" s="38">
        <v>2544.9589999999998</v>
      </c>
      <c r="CE12233" s="38">
        <v>3109.9569999999999</v>
      </c>
      <c r="CF12233" s="38">
        <v>3597.7289999999998</v>
      </c>
      <c r="CG12233" s="38">
        <v>3049.5610000000001</v>
      </c>
      <c r="CH12233" s="38">
        <v>3302.4140000000002</v>
      </c>
      <c r="CI12233" s="38">
        <v>3006.2710000000002</v>
      </c>
      <c r="CJ12233" s="38">
        <v>2370.2150000000001</v>
      </c>
      <c r="CK12233" s="38">
        <v>2418.9740000000002</v>
      </c>
      <c r="CL12233" s="38">
        <v>2011.595</v>
      </c>
      <c r="CM12233" s="38">
        <v>1935.713</v>
      </c>
      <c r="CN12233" s="38">
        <v>0</v>
      </c>
      <c r="CO12233" s="38">
        <v>0</v>
      </c>
      <c r="CP12233" s="38">
        <v>271734</v>
      </c>
      <c r="CQ12233" s="38">
        <v>271734</v>
      </c>
      <c r="CR12233" s="38">
        <v>30995</v>
      </c>
      <c r="CS12233" s="36">
        <v>2020</v>
      </c>
      <c r="CT12233" s="34" t="str">
        <f>IF(VLOOKUP(O12233,'Cross-Page Data'!$D$4:$F$48,3,FALSE)="natural gas",VLOOKUP(N12233,'Cross-Page Data'!$I$4:$J$19,2,FALSE),IF(VLOOKUP(O12233,'Cross-Page Data'!$D$4:$F$48,3,FALSE)="solar",IF(N12233="PV","solar PV","solar thermal"),IF(VLOOKUP(O12233,'Cross-Page Data'!$D$4:$F$48,3,FALSE)="wind",VLOOKUP(N12233,'Cross-Page Data'!$I$4:$J$19,2,FALSE),IF(VLOOKUP(O12233,'Cross-Page Data'!$D$4:$F$48,3,FALSE)="hydro",VLOOKUP(N12233,'Cross-Page Data'!$I$4:$J$19,2,FALSE),VLOOKUP(O12233,'Cross-Page Data'!$D$4:$F$48,3,FALSE)))))</f>
        <v>solar PV</v>
      </c>
      <c r="CU12233" s="34" t="b">
        <f>INDEX('Cross-Page Data'!$N$14:$N$20,MATCH('923_2020'!M12233,'Cross-Page Data'!$M$14:$M$20,0))</f>
        <v>1</v>
      </c>
    </row>
    <row r="12234" spans="1:99" ht="39" x14ac:dyDescent="0.25">
      <c r="A12234" s="36">
        <v>60703</v>
      </c>
      <c r="B12234" s="37" t="s">
        <v>207</v>
      </c>
      <c r="C12234" s="36" t="s">
        <v>25948</v>
      </c>
      <c r="D12234" s="37" t="s">
        <v>10514</v>
      </c>
      <c r="E12234" s="37" t="s">
        <v>10514</v>
      </c>
      <c r="F12234" s="36">
        <v>60428</v>
      </c>
      <c r="G12234" s="37" t="s">
        <v>53</v>
      </c>
      <c r="H12234" s="37" t="s">
        <v>25957</v>
      </c>
      <c r="I12234" s="37" t="s">
        <v>25969</v>
      </c>
      <c r="J12234" s="37" t="s">
        <v>292</v>
      </c>
      <c r="K12234" s="36">
        <v>22</v>
      </c>
      <c r="L12234" s="36">
        <v>2</v>
      </c>
      <c r="M12234" s="37" t="s">
        <v>453</v>
      </c>
      <c r="N12234" s="37" t="s">
        <v>206</v>
      </c>
      <c r="O12234" s="37" t="s">
        <v>241</v>
      </c>
      <c r="P12234" s="37" t="s">
        <v>429</v>
      </c>
      <c r="Q12234" s="37" t="s">
        <v>26027</v>
      </c>
      <c r="R12234" s="37" t="s">
        <v>7417</v>
      </c>
      <c r="S12234" s="37" t="s">
        <v>25959</v>
      </c>
      <c r="T12234" s="38">
        <v>8776</v>
      </c>
      <c r="U12234" s="38">
        <v>8033</v>
      </c>
      <c r="V12234" s="38">
        <v>8838</v>
      </c>
      <c r="W12234" s="38">
        <v>8311</v>
      </c>
      <c r="X12234" s="38">
        <v>8568</v>
      </c>
      <c r="Y12234" s="38">
        <v>7855</v>
      </c>
      <c r="Z12234" s="38">
        <v>8429</v>
      </c>
      <c r="AA12234" s="38">
        <v>8535</v>
      </c>
      <c r="AB12234" s="38">
        <v>8015</v>
      </c>
      <c r="AC12234" s="38">
        <v>8117</v>
      </c>
      <c r="AD12234" s="38">
        <v>7957</v>
      </c>
      <c r="AE12234" s="38">
        <v>8478</v>
      </c>
      <c r="AF12234" s="38">
        <v>8776</v>
      </c>
      <c r="AG12234" s="38">
        <v>8033</v>
      </c>
      <c r="AH12234" s="38">
        <v>8838</v>
      </c>
      <c r="AI12234" s="38">
        <v>8311</v>
      </c>
      <c r="AJ12234" s="38">
        <v>8568</v>
      </c>
      <c r="AK12234" s="38">
        <v>7855</v>
      </c>
      <c r="AL12234" s="38">
        <v>8429</v>
      </c>
      <c r="AM12234" s="38">
        <v>8535</v>
      </c>
      <c r="AN12234" s="38">
        <v>8015</v>
      </c>
      <c r="AO12234" s="38">
        <v>8117</v>
      </c>
      <c r="AP12234" s="38">
        <v>7957</v>
      </c>
      <c r="AQ12234" s="38">
        <v>8478</v>
      </c>
      <c r="AR12234" s="39">
        <v>0.5</v>
      </c>
      <c r="AS12234" s="39">
        <v>0.5</v>
      </c>
      <c r="AT12234" s="39">
        <v>0.5</v>
      </c>
      <c r="AU12234" s="39">
        <v>0.5</v>
      </c>
      <c r="AV12234" s="39">
        <v>0.5</v>
      </c>
      <c r="AW12234" s="39">
        <v>0.5</v>
      </c>
      <c r="AX12234" s="39">
        <v>0.5</v>
      </c>
      <c r="AY12234" s="39">
        <v>0.5</v>
      </c>
      <c r="AZ12234" s="39">
        <v>0.5</v>
      </c>
      <c r="BA12234" s="39">
        <v>0.5</v>
      </c>
      <c r="BB12234" s="39">
        <v>0.5</v>
      </c>
      <c r="BC12234" s="39">
        <v>0.5</v>
      </c>
      <c r="BD12234" s="38">
        <v>4388</v>
      </c>
      <c r="BE12234" s="38">
        <v>4017</v>
      </c>
      <c r="BF12234" s="38">
        <v>4419</v>
      </c>
      <c r="BG12234" s="38">
        <v>4156</v>
      </c>
      <c r="BH12234" s="38">
        <v>4284</v>
      </c>
      <c r="BI12234" s="38">
        <v>3928</v>
      </c>
      <c r="BJ12234" s="38">
        <v>4215</v>
      </c>
      <c r="BK12234" s="38">
        <v>4268</v>
      </c>
      <c r="BL12234" s="38">
        <v>4008</v>
      </c>
      <c r="BM12234" s="38">
        <v>4059</v>
      </c>
      <c r="BN12234" s="38">
        <v>3979</v>
      </c>
      <c r="BO12234" s="38">
        <v>4239</v>
      </c>
      <c r="BP12234" s="38">
        <v>4388</v>
      </c>
      <c r="BQ12234" s="38">
        <v>4017</v>
      </c>
      <c r="BR12234" s="38">
        <v>4419</v>
      </c>
      <c r="BS12234" s="38">
        <v>4156</v>
      </c>
      <c r="BT12234" s="38">
        <v>4284</v>
      </c>
      <c r="BU12234" s="38">
        <v>3928</v>
      </c>
      <c r="BV12234" s="38">
        <v>4215</v>
      </c>
      <c r="BW12234" s="38">
        <v>4268</v>
      </c>
      <c r="BX12234" s="38">
        <v>4008</v>
      </c>
      <c r="BY12234" s="38">
        <v>4059</v>
      </c>
      <c r="BZ12234" s="38">
        <v>3979</v>
      </c>
      <c r="CA12234" s="38">
        <v>4239</v>
      </c>
      <c r="CB12234" s="38">
        <v>216.869</v>
      </c>
      <c r="CC12234" s="38">
        <v>198.51900000000001</v>
      </c>
      <c r="CD12234" s="38">
        <v>218.40700000000001</v>
      </c>
      <c r="CE12234" s="38">
        <v>205.381</v>
      </c>
      <c r="CF12234" s="38">
        <v>211.72800000000001</v>
      </c>
      <c r="CG12234" s="38">
        <v>194.1</v>
      </c>
      <c r="CH12234" s="38">
        <v>208.29599999999999</v>
      </c>
      <c r="CI12234" s="38">
        <v>210.92400000000001</v>
      </c>
      <c r="CJ12234" s="38">
        <v>198.053</v>
      </c>
      <c r="CK12234" s="38">
        <v>200.58500000000001</v>
      </c>
      <c r="CL12234" s="38">
        <v>196.62700000000001</v>
      </c>
      <c r="CM12234" s="38">
        <v>209.511</v>
      </c>
      <c r="CN12234" s="38">
        <v>99912</v>
      </c>
      <c r="CO12234" s="38">
        <v>99912</v>
      </c>
      <c r="CP12234" s="38">
        <v>49960</v>
      </c>
      <c r="CQ12234" s="38">
        <v>49960</v>
      </c>
      <c r="CR12234" s="38">
        <v>2469</v>
      </c>
      <c r="CS12234" s="36">
        <v>2020</v>
      </c>
      <c r="CT12234" s="34" t="str">
        <f>IF(VLOOKUP(O12234,'Cross-Page Data'!$D$4:$F$48,3,FALSE)="natural gas",VLOOKUP(N12234,'Cross-Page Data'!$I$4:$J$19,2,FALSE),IF(VLOOKUP(O12234,'Cross-Page Data'!$D$4:$F$48,3,FALSE)="solar",IF(N12234="PV","solar PV","solar thermal"),IF(VLOOKUP(O12234,'Cross-Page Data'!$D$4:$F$48,3,FALSE)="wind",VLOOKUP(N12234,'Cross-Page Data'!$I$4:$J$19,2,FALSE),IF(VLOOKUP(O12234,'Cross-Page Data'!$D$4:$F$48,3,FALSE)="hydro",VLOOKUP(N12234,'Cross-Page Data'!$I$4:$J$19,2,FALSE),VLOOKUP(O12234,'Cross-Page Data'!$D$4:$F$48,3,FALSE)))))</f>
        <v>biomass</v>
      </c>
      <c r="CU12234" s="34" t="b">
        <f>INDEX('Cross-Page Data'!$N$14:$N$20,MATCH('923_2020'!M12234,'Cross-Page Data'!$M$14:$M$20,0))</f>
        <v>1</v>
      </c>
    </row>
    <row r="12235" spans="1:99" ht="39" x14ac:dyDescent="0.25">
      <c r="A12235" s="36">
        <v>60704</v>
      </c>
      <c r="B12235" s="37" t="s">
        <v>207</v>
      </c>
      <c r="C12235" s="36" t="s">
        <v>25948</v>
      </c>
      <c r="D12235" s="37" t="s">
        <v>10513</v>
      </c>
      <c r="E12235" s="37" t="s">
        <v>3078</v>
      </c>
      <c r="F12235" s="36">
        <v>58822</v>
      </c>
      <c r="G12235" s="37" t="s">
        <v>76</v>
      </c>
      <c r="H12235" s="37" t="s">
        <v>25953</v>
      </c>
      <c r="I12235" s="37" t="s">
        <v>25969</v>
      </c>
      <c r="J12235" s="37" t="s">
        <v>292</v>
      </c>
      <c r="K12235" s="36">
        <v>22</v>
      </c>
      <c r="L12235" s="36">
        <v>2</v>
      </c>
      <c r="M12235" s="37" t="s">
        <v>453</v>
      </c>
      <c r="N12235" s="37" t="s">
        <v>237</v>
      </c>
      <c r="O12235" s="37" t="s">
        <v>238</v>
      </c>
      <c r="P12235" s="37" t="s">
        <v>238</v>
      </c>
      <c r="Q12235" s="37" t="s">
        <v>17081</v>
      </c>
      <c r="R12235" s="37" t="s">
        <v>7417</v>
      </c>
      <c r="S12235" s="37" t="s">
        <v>292</v>
      </c>
      <c r="T12235" s="38">
        <v>0</v>
      </c>
      <c r="U12235" s="38">
        <v>0</v>
      </c>
      <c r="V12235" s="38">
        <v>0</v>
      </c>
      <c r="W12235" s="38">
        <v>0</v>
      </c>
      <c r="X12235" s="38">
        <v>0</v>
      </c>
      <c r="Y12235" s="38">
        <v>0</v>
      </c>
      <c r="Z12235" s="38">
        <v>0</v>
      </c>
      <c r="AA12235" s="38">
        <v>0</v>
      </c>
      <c r="AB12235" s="38">
        <v>0</v>
      </c>
      <c r="AC12235" s="38">
        <v>0</v>
      </c>
      <c r="AD12235" s="38">
        <v>0</v>
      </c>
      <c r="AE12235" s="38">
        <v>0</v>
      </c>
      <c r="AF12235" s="38">
        <v>0</v>
      </c>
      <c r="AG12235" s="38">
        <v>0</v>
      </c>
      <c r="AH12235" s="38">
        <v>0</v>
      </c>
      <c r="AI12235" s="38">
        <v>0</v>
      </c>
      <c r="AJ12235" s="38">
        <v>0</v>
      </c>
      <c r="AK12235" s="38">
        <v>0</v>
      </c>
      <c r="AL12235" s="38">
        <v>0</v>
      </c>
      <c r="AM12235" s="38">
        <v>0</v>
      </c>
      <c r="AN12235" s="38">
        <v>0</v>
      </c>
      <c r="AO12235" s="38">
        <v>0</v>
      </c>
      <c r="AP12235" s="38">
        <v>0</v>
      </c>
      <c r="AQ12235" s="38">
        <v>0</v>
      </c>
      <c r="AR12235" s="39">
        <v>0</v>
      </c>
      <c r="AS12235" s="39">
        <v>0</v>
      </c>
      <c r="AT12235" s="39">
        <v>0</v>
      </c>
      <c r="AU12235" s="39">
        <v>0</v>
      </c>
      <c r="AV12235" s="39">
        <v>0</v>
      </c>
      <c r="AW12235" s="39">
        <v>0</v>
      </c>
      <c r="AX12235" s="39">
        <v>0</v>
      </c>
      <c r="AY12235" s="39">
        <v>0</v>
      </c>
      <c r="AZ12235" s="39">
        <v>0</v>
      </c>
      <c r="BA12235" s="39">
        <v>0</v>
      </c>
      <c r="BB12235" s="39">
        <v>0</v>
      </c>
      <c r="BC12235" s="39">
        <v>0</v>
      </c>
      <c r="BD12235" s="38">
        <v>1746</v>
      </c>
      <c r="BE12235" s="38">
        <v>2623</v>
      </c>
      <c r="BF12235" s="38">
        <v>3020</v>
      </c>
      <c r="BG12235" s="38">
        <v>3528</v>
      </c>
      <c r="BH12235" s="38">
        <v>3281</v>
      </c>
      <c r="BI12235" s="38">
        <v>4217</v>
      </c>
      <c r="BJ12235" s="38">
        <v>4091</v>
      </c>
      <c r="BK12235" s="38">
        <v>4210</v>
      </c>
      <c r="BL12235" s="38">
        <v>3646</v>
      </c>
      <c r="BM12235" s="38">
        <v>2883</v>
      </c>
      <c r="BN12235" s="38">
        <v>2711</v>
      </c>
      <c r="BO12235" s="38">
        <v>2373</v>
      </c>
      <c r="BP12235" s="38">
        <v>1746</v>
      </c>
      <c r="BQ12235" s="38">
        <v>2623</v>
      </c>
      <c r="BR12235" s="38">
        <v>3020</v>
      </c>
      <c r="BS12235" s="38">
        <v>3528</v>
      </c>
      <c r="BT12235" s="38">
        <v>3281</v>
      </c>
      <c r="BU12235" s="38">
        <v>4217</v>
      </c>
      <c r="BV12235" s="38">
        <v>4091</v>
      </c>
      <c r="BW12235" s="38">
        <v>4210</v>
      </c>
      <c r="BX12235" s="38">
        <v>3646</v>
      </c>
      <c r="BY12235" s="38">
        <v>2883</v>
      </c>
      <c r="BZ12235" s="38">
        <v>2711</v>
      </c>
      <c r="CA12235" s="38">
        <v>2373</v>
      </c>
      <c r="CB12235" s="38">
        <v>199.20500000000001</v>
      </c>
      <c r="CC12235" s="38">
        <v>299.137</v>
      </c>
      <c r="CD12235" s="38">
        <v>344.5</v>
      </c>
      <c r="CE12235" s="38">
        <v>402.46499999999997</v>
      </c>
      <c r="CF12235" s="38">
        <v>374.19499999999999</v>
      </c>
      <c r="CG12235" s="38">
        <v>481.03</v>
      </c>
      <c r="CH12235" s="38">
        <v>466.67500000000001</v>
      </c>
      <c r="CI12235" s="38">
        <v>480.26299999999998</v>
      </c>
      <c r="CJ12235" s="38">
        <v>415.83300000000003</v>
      </c>
      <c r="CK12235" s="38">
        <v>328.83100000000002</v>
      </c>
      <c r="CL12235" s="38">
        <v>309.21800000000002</v>
      </c>
      <c r="CM12235" s="38">
        <v>270.64800000000002</v>
      </c>
      <c r="CN12235" s="38">
        <v>0</v>
      </c>
      <c r="CO12235" s="38">
        <v>0</v>
      </c>
      <c r="CP12235" s="38">
        <v>38329</v>
      </c>
      <c r="CQ12235" s="38">
        <v>38329</v>
      </c>
      <c r="CR12235" s="38">
        <v>4372</v>
      </c>
      <c r="CS12235" s="36">
        <v>2020</v>
      </c>
      <c r="CT12235" s="34" t="str">
        <f>IF(VLOOKUP(O12235,'Cross-Page Data'!$D$4:$F$48,3,FALSE)="natural gas",VLOOKUP(N12235,'Cross-Page Data'!$I$4:$J$19,2,FALSE),IF(VLOOKUP(O12235,'Cross-Page Data'!$D$4:$F$48,3,FALSE)="solar",IF(N12235="PV","solar PV","solar thermal"),IF(VLOOKUP(O12235,'Cross-Page Data'!$D$4:$F$48,3,FALSE)="wind",VLOOKUP(N12235,'Cross-Page Data'!$I$4:$J$19,2,FALSE),IF(VLOOKUP(O12235,'Cross-Page Data'!$D$4:$F$48,3,FALSE)="hydro",VLOOKUP(N12235,'Cross-Page Data'!$I$4:$J$19,2,FALSE),VLOOKUP(O12235,'Cross-Page Data'!$D$4:$F$48,3,FALSE)))))</f>
        <v>solar PV</v>
      </c>
      <c r="CU12235" s="34" t="b">
        <f>INDEX('Cross-Page Data'!$N$14:$N$20,MATCH('923_2020'!M12235,'Cross-Page Data'!$M$14:$M$20,0))</f>
        <v>1</v>
      </c>
    </row>
    <row r="12236" spans="1:99" ht="39" x14ac:dyDescent="0.25">
      <c r="A12236" s="36">
        <v>60705</v>
      </c>
      <c r="B12236" s="37" t="s">
        <v>207</v>
      </c>
      <c r="C12236" s="36" t="s">
        <v>25948</v>
      </c>
      <c r="D12236" s="37" t="s">
        <v>10511</v>
      </c>
      <c r="E12236" s="37" t="s">
        <v>3078</v>
      </c>
      <c r="F12236" s="36">
        <v>58822</v>
      </c>
      <c r="G12236" s="37" t="s">
        <v>76</v>
      </c>
      <c r="H12236" s="37" t="s">
        <v>25953</v>
      </c>
      <c r="I12236" s="37" t="s">
        <v>25969</v>
      </c>
      <c r="J12236" s="37" t="s">
        <v>292</v>
      </c>
      <c r="K12236" s="36">
        <v>22</v>
      </c>
      <c r="L12236" s="36">
        <v>2</v>
      </c>
      <c r="M12236" s="37" t="s">
        <v>453</v>
      </c>
      <c r="N12236" s="37" t="s">
        <v>237</v>
      </c>
      <c r="O12236" s="37" t="s">
        <v>238</v>
      </c>
      <c r="P12236" s="37" t="s">
        <v>238</v>
      </c>
      <c r="Q12236" s="37" t="s">
        <v>17081</v>
      </c>
      <c r="R12236" s="37" t="s">
        <v>7417</v>
      </c>
      <c r="S12236" s="37" t="s">
        <v>292</v>
      </c>
      <c r="T12236" s="38">
        <v>0</v>
      </c>
      <c r="U12236" s="38">
        <v>0</v>
      </c>
      <c r="V12236" s="38">
        <v>0</v>
      </c>
      <c r="W12236" s="38">
        <v>0</v>
      </c>
      <c r="X12236" s="38">
        <v>0</v>
      </c>
      <c r="Y12236" s="38">
        <v>0</v>
      </c>
      <c r="Z12236" s="38">
        <v>0</v>
      </c>
      <c r="AA12236" s="38">
        <v>0</v>
      </c>
      <c r="AB12236" s="38">
        <v>0</v>
      </c>
      <c r="AC12236" s="38">
        <v>0</v>
      </c>
      <c r="AD12236" s="38">
        <v>0</v>
      </c>
      <c r="AE12236" s="38">
        <v>0</v>
      </c>
      <c r="AF12236" s="38">
        <v>0</v>
      </c>
      <c r="AG12236" s="38">
        <v>0</v>
      </c>
      <c r="AH12236" s="38">
        <v>0</v>
      </c>
      <c r="AI12236" s="38">
        <v>0</v>
      </c>
      <c r="AJ12236" s="38">
        <v>0</v>
      </c>
      <c r="AK12236" s="38">
        <v>0</v>
      </c>
      <c r="AL12236" s="38">
        <v>0</v>
      </c>
      <c r="AM12236" s="38">
        <v>0</v>
      </c>
      <c r="AN12236" s="38">
        <v>0</v>
      </c>
      <c r="AO12236" s="38">
        <v>0</v>
      </c>
      <c r="AP12236" s="38">
        <v>0</v>
      </c>
      <c r="AQ12236" s="38">
        <v>0</v>
      </c>
      <c r="AR12236" s="39">
        <v>0</v>
      </c>
      <c r="AS12236" s="39">
        <v>0</v>
      </c>
      <c r="AT12236" s="39">
        <v>0</v>
      </c>
      <c r="AU12236" s="39">
        <v>0</v>
      </c>
      <c r="AV12236" s="39">
        <v>0</v>
      </c>
      <c r="AW12236" s="39">
        <v>0</v>
      </c>
      <c r="AX12236" s="39">
        <v>0</v>
      </c>
      <c r="AY12236" s="39">
        <v>0</v>
      </c>
      <c r="AZ12236" s="39">
        <v>0</v>
      </c>
      <c r="BA12236" s="39">
        <v>0</v>
      </c>
      <c r="BB12236" s="39">
        <v>0</v>
      </c>
      <c r="BC12236" s="39">
        <v>0</v>
      </c>
      <c r="BD12236" s="38">
        <v>1621</v>
      </c>
      <c r="BE12236" s="38">
        <v>2435</v>
      </c>
      <c r="BF12236" s="38">
        <v>2804</v>
      </c>
      <c r="BG12236" s="38">
        <v>3276</v>
      </c>
      <c r="BH12236" s="38">
        <v>3046</v>
      </c>
      <c r="BI12236" s="38">
        <v>3915</v>
      </c>
      <c r="BJ12236" s="38">
        <v>3798</v>
      </c>
      <c r="BK12236" s="38">
        <v>3909</v>
      </c>
      <c r="BL12236" s="38">
        <v>3385</v>
      </c>
      <c r="BM12236" s="38">
        <v>2676</v>
      </c>
      <c r="BN12236" s="38">
        <v>2517</v>
      </c>
      <c r="BO12236" s="38">
        <v>2203</v>
      </c>
      <c r="BP12236" s="38">
        <v>1621</v>
      </c>
      <c r="BQ12236" s="38">
        <v>2435</v>
      </c>
      <c r="BR12236" s="38">
        <v>2804</v>
      </c>
      <c r="BS12236" s="38">
        <v>3276</v>
      </c>
      <c r="BT12236" s="38">
        <v>3046</v>
      </c>
      <c r="BU12236" s="38">
        <v>3915</v>
      </c>
      <c r="BV12236" s="38">
        <v>3798</v>
      </c>
      <c r="BW12236" s="38">
        <v>3909</v>
      </c>
      <c r="BX12236" s="38">
        <v>3385</v>
      </c>
      <c r="BY12236" s="38">
        <v>2676</v>
      </c>
      <c r="BZ12236" s="38">
        <v>2517</v>
      </c>
      <c r="CA12236" s="38">
        <v>2203</v>
      </c>
      <c r="CB12236" s="38">
        <v>184.94300000000001</v>
      </c>
      <c r="CC12236" s="38">
        <v>277.721</v>
      </c>
      <c r="CD12236" s="38">
        <v>319.83699999999999</v>
      </c>
      <c r="CE12236" s="38">
        <v>373.65199999999999</v>
      </c>
      <c r="CF12236" s="38">
        <v>347.40600000000001</v>
      </c>
      <c r="CG12236" s="38">
        <v>446.59199999999998</v>
      </c>
      <c r="CH12236" s="38">
        <v>433.26499999999999</v>
      </c>
      <c r="CI12236" s="38">
        <v>445.88</v>
      </c>
      <c r="CJ12236" s="38">
        <v>386.06299999999999</v>
      </c>
      <c r="CK12236" s="38">
        <v>305.29000000000002</v>
      </c>
      <c r="CL12236" s="38">
        <v>287.08</v>
      </c>
      <c r="CM12236" s="38">
        <v>251.27099999999999</v>
      </c>
      <c r="CN12236" s="38">
        <v>0</v>
      </c>
      <c r="CO12236" s="38">
        <v>0</v>
      </c>
      <c r="CP12236" s="38">
        <v>35585</v>
      </c>
      <c r="CQ12236" s="38">
        <v>35585</v>
      </c>
      <c r="CR12236" s="38">
        <v>4059</v>
      </c>
      <c r="CS12236" s="36">
        <v>2020</v>
      </c>
      <c r="CT12236" s="34" t="str">
        <f>IF(VLOOKUP(O12236,'Cross-Page Data'!$D$4:$F$48,3,FALSE)="natural gas",VLOOKUP(N12236,'Cross-Page Data'!$I$4:$J$19,2,FALSE),IF(VLOOKUP(O12236,'Cross-Page Data'!$D$4:$F$48,3,FALSE)="solar",IF(N12236="PV","solar PV","solar thermal"),IF(VLOOKUP(O12236,'Cross-Page Data'!$D$4:$F$48,3,FALSE)="wind",VLOOKUP(N12236,'Cross-Page Data'!$I$4:$J$19,2,FALSE),IF(VLOOKUP(O12236,'Cross-Page Data'!$D$4:$F$48,3,FALSE)="hydro",VLOOKUP(N12236,'Cross-Page Data'!$I$4:$J$19,2,FALSE),VLOOKUP(O12236,'Cross-Page Data'!$D$4:$F$48,3,FALSE)))))</f>
        <v>solar PV</v>
      </c>
      <c r="CU12236" s="34" t="b">
        <f>INDEX('Cross-Page Data'!$N$14:$N$20,MATCH('923_2020'!M12236,'Cross-Page Data'!$M$14:$M$20,0))</f>
        <v>1</v>
      </c>
    </row>
    <row r="12237" spans="1:99" ht="39" x14ac:dyDescent="0.25">
      <c r="A12237" s="36">
        <v>60706</v>
      </c>
      <c r="B12237" s="37" t="s">
        <v>207</v>
      </c>
      <c r="C12237" s="36" t="s">
        <v>25948</v>
      </c>
      <c r="D12237" s="37" t="s">
        <v>10508</v>
      </c>
      <c r="E12237" s="37" t="s">
        <v>3078</v>
      </c>
      <c r="F12237" s="36">
        <v>58822</v>
      </c>
      <c r="G12237" s="37" t="s">
        <v>76</v>
      </c>
      <c r="H12237" s="37" t="s">
        <v>25953</v>
      </c>
      <c r="I12237" s="37" t="s">
        <v>25969</v>
      </c>
      <c r="J12237" s="37" t="s">
        <v>292</v>
      </c>
      <c r="K12237" s="36">
        <v>22</v>
      </c>
      <c r="L12237" s="36">
        <v>2</v>
      </c>
      <c r="M12237" s="37" t="s">
        <v>453</v>
      </c>
      <c r="N12237" s="37" t="s">
        <v>237</v>
      </c>
      <c r="O12237" s="37" t="s">
        <v>238</v>
      </c>
      <c r="P12237" s="37" t="s">
        <v>238</v>
      </c>
      <c r="Q12237" s="37" t="s">
        <v>17081</v>
      </c>
      <c r="R12237" s="37" t="s">
        <v>7417</v>
      </c>
      <c r="S12237" s="37" t="s">
        <v>292</v>
      </c>
      <c r="T12237" s="38">
        <v>0</v>
      </c>
      <c r="U12237" s="38">
        <v>0</v>
      </c>
      <c r="V12237" s="38">
        <v>0</v>
      </c>
      <c r="W12237" s="38">
        <v>0</v>
      </c>
      <c r="X12237" s="38">
        <v>0</v>
      </c>
      <c r="Y12237" s="38">
        <v>0</v>
      </c>
      <c r="Z12237" s="38">
        <v>0</v>
      </c>
      <c r="AA12237" s="38">
        <v>0</v>
      </c>
      <c r="AB12237" s="38">
        <v>0</v>
      </c>
      <c r="AC12237" s="38">
        <v>0</v>
      </c>
      <c r="AD12237" s="38">
        <v>0</v>
      </c>
      <c r="AE12237" s="38">
        <v>0</v>
      </c>
      <c r="AF12237" s="38">
        <v>0</v>
      </c>
      <c r="AG12237" s="38">
        <v>0</v>
      </c>
      <c r="AH12237" s="38">
        <v>0</v>
      </c>
      <c r="AI12237" s="38">
        <v>0</v>
      </c>
      <c r="AJ12237" s="38">
        <v>0</v>
      </c>
      <c r="AK12237" s="38">
        <v>0</v>
      </c>
      <c r="AL12237" s="38">
        <v>0</v>
      </c>
      <c r="AM12237" s="38">
        <v>0</v>
      </c>
      <c r="AN12237" s="38">
        <v>0</v>
      </c>
      <c r="AO12237" s="38">
        <v>0</v>
      </c>
      <c r="AP12237" s="38">
        <v>0</v>
      </c>
      <c r="AQ12237" s="38">
        <v>0</v>
      </c>
      <c r="AR12237" s="39">
        <v>0</v>
      </c>
      <c r="AS12237" s="39">
        <v>0</v>
      </c>
      <c r="AT12237" s="39">
        <v>0</v>
      </c>
      <c r="AU12237" s="39">
        <v>0</v>
      </c>
      <c r="AV12237" s="39">
        <v>0</v>
      </c>
      <c r="AW12237" s="39">
        <v>0</v>
      </c>
      <c r="AX12237" s="39">
        <v>0</v>
      </c>
      <c r="AY12237" s="39">
        <v>0</v>
      </c>
      <c r="AZ12237" s="39">
        <v>0</v>
      </c>
      <c r="BA12237" s="39">
        <v>0</v>
      </c>
      <c r="BB12237" s="39">
        <v>0</v>
      </c>
      <c r="BC12237" s="39">
        <v>0</v>
      </c>
      <c r="BD12237" s="38">
        <v>1693</v>
      </c>
      <c r="BE12237" s="38">
        <v>2542</v>
      </c>
      <c r="BF12237" s="38">
        <v>2928</v>
      </c>
      <c r="BG12237" s="38">
        <v>3420</v>
      </c>
      <c r="BH12237" s="38">
        <v>3180</v>
      </c>
      <c r="BI12237" s="38">
        <v>4088</v>
      </c>
      <c r="BJ12237" s="38">
        <v>3966</v>
      </c>
      <c r="BK12237" s="38">
        <v>4081</v>
      </c>
      <c r="BL12237" s="38">
        <v>3534</v>
      </c>
      <c r="BM12237" s="38">
        <v>2795</v>
      </c>
      <c r="BN12237" s="38">
        <v>2628</v>
      </c>
      <c r="BO12237" s="38">
        <v>2300</v>
      </c>
      <c r="BP12237" s="38">
        <v>1693</v>
      </c>
      <c r="BQ12237" s="38">
        <v>2542</v>
      </c>
      <c r="BR12237" s="38">
        <v>2928</v>
      </c>
      <c r="BS12237" s="38">
        <v>3420</v>
      </c>
      <c r="BT12237" s="38">
        <v>3180</v>
      </c>
      <c r="BU12237" s="38">
        <v>4088</v>
      </c>
      <c r="BV12237" s="38">
        <v>3966</v>
      </c>
      <c r="BW12237" s="38">
        <v>4081</v>
      </c>
      <c r="BX12237" s="38">
        <v>3534</v>
      </c>
      <c r="BY12237" s="38">
        <v>2795</v>
      </c>
      <c r="BZ12237" s="38">
        <v>2628</v>
      </c>
      <c r="CA12237" s="38">
        <v>2300</v>
      </c>
      <c r="CB12237" s="38">
        <v>193.1</v>
      </c>
      <c r="CC12237" s="38">
        <v>289.96800000000002</v>
      </c>
      <c r="CD12237" s="38">
        <v>333.94200000000001</v>
      </c>
      <c r="CE12237" s="38">
        <v>390.13</v>
      </c>
      <c r="CF12237" s="38">
        <v>362.726</v>
      </c>
      <c r="CG12237" s="38">
        <v>466.286</v>
      </c>
      <c r="CH12237" s="38">
        <v>452.37200000000001</v>
      </c>
      <c r="CI12237" s="38">
        <v>465.54300000000001</v>
      </c>
      <c r="CJ12237" s="38">
        <v>403.08800000000002</v>
      </c>
      <c r="CK12237" s="38">
        <v>318.75299999999999</v>
      </c>
      <c r="CL12237" s="38">
        <v>299.74</v>
      </c>
      <c r="CM12237" s="38">
        <v>262.35199999999998</v>
      </c>
      <c r="CN12237" s="38">
        <v>0</v>
      </c>
      <c r="CO12237" s="38">
        <v>0</v>
      </c>
      <c r="CP12237" s="38">
        <v>37155</v>
      </c>
      <c r="CQ12237" s="38">
        <v>37155</v>
      </c>
      <c r="CR12237" s="38">
        <v>4238</v>
      </c>
      <c r="CS12237" s="36">
        <v>2020</v>
      </c>
      <c r="CT12237" s="34" t="str">
        <f>IF(VLOOKUP(O12237,'Cross-Page Data'!$D$4:$F$48,3,FALSE)="natural gas",VLOOKUP(N12237,'Cross-Page Data'!$I$4:$J$19,2,FALSE),IF(VLOOKUP(O12237,'Cross-Page Data'!$D$4:$F$48,3,FALSE)="solar",IF(N12237="PV","solar PV","solar thermal"),IF(VLOOKUP(O12237,'Cross-Page Data'!$D$4:$F$48,3,FALSE)="wind",VLOOKUP(N12237,'Cross-Page Data'!$I$4:$J$19,2,FALSE),IF(VLOOKUP(O12237,'Cross-Page Data'!$D$4:$F$48,3,FALSE)="hydro",VLOOKUP(N12237,'Cross-Page Data'!$I$4:$J$19,2,FALSE),VLOOKUP(O12237,'Cross-Page Data'!$D$4:$F$48,3,FALSE)))))</f>
        <v>solar PV</v>
      </c>
      <c r="CU12237" s="34" t="b">
        <f>INDEX('Cross-Page Data'!$N$14:$N$20,MATCH('923_2020'!M12237,'Cross-Page Data'!$M$14:$M$20,0))</f>
        <v>1</v>
      </c>
    </row>
    <row r="12238" spans="1:99" ht="39" x14ac:dyDescent="0.25">
      <c r="A12238" s="36">
        <v>60707</v>
      </c>
      <c r="B12238" s="37" t="s">
        <v>207</v>
      </c>
      <c r="C12238" s="36" t="s">
        <v>25948</v>
      </c>
      <c r="D12238" s="37" t="s">
        <v>10505</v>
      </c>
      <c r="E12238" s="37" t="s">
        <v>3078</v>
      </c>
      <c r="F12238" s="36">
        <v>58822</v>
      </c>
      <c r="G12238" s="37" t="s">
        <v>76</v>
      </c>
      <c r="H12238" s="37" t="s">
        <v>25953</v>
      </c>
      <c r="I12238" s="37" t="s">
        <v>25969</v>
      </c>
      <c r="J12238" s="37" t="s">
        <v>292</v>
      </c>
      <c r="K12238" s="36">
        <v>22</v>
      </c>
      <c r="L12238" s="36">
        <v>2</v>
      </c>
      <c r="M12238" s="37" t="s">
        <v>453</v>
      </c>
      <c r="N12238" s="37" t="s">
        <v>237</v>
      </c>
      <c r="O12238" s="37" t="s">
        <v>238</v>
      </c>
      <c r="P12238" s="37" t="s">
        <v>238</v>
      </c>
      <c r="Q12238" s="37" t="s">
        <v>17081</v>
      </c>
      <c r="R12238" s="37" t="s">
        <v>7417</v>
      </c>
      <c r="S12238" s="37" t="s">
        <v>292</v>
      </c>
      <c r="T12238" s="38">
        <v>0</v>
      </c>
      <c r="U12238" s="38">
        <v>0</v>
      </c>
      <c r="V12238" s="38">
        <v>0</v>
      </c>
      <c r="W12238" s="38">
        <v>0</v>
      </c>
      <c r="X12238" s="38">
        <v>0</v>
      </c>
      <c r="Y12238" s="38">
        <v>0</v>
      </c>
      <c r="Z12238" s="38">
        <v>0</v>
      </c>
      <c r="AA12238" s="38">
        <v>0</v>
      </c>
      <c r="AB12238" s="38">
        <v>0</v>
      </c>
      <c r="AC12238" s="38">
        <v>0</v>
      </c>
      <c r="AD12238" s="38">
        <v>0</v>
      </c>
      <c r="AE12238" s="38">
        <v>0</v>
      </c>
      <c r="AF12238" s="38">
        <v>0</v>
      </c>
      <c r="AG12238" s="38">
        <v>0</v>
      </c>
      <c r="AH12238" s="38">
        <v>0</v>
      </c>
      <c r="AI12238" s="38">
        <v>0</v>
      </c>
      <c r="AJ12238" s="38">
        <v>0</v>
      </c>
      <c r="AK12238" s="38">
        <v>0</v>
      </c>
      <c r="AL12238" s="38">
        <v>0</v>
      </c>
      <c r="AM12238" s="38">
        <v>0</v>
      </c>
      <c r="AN12238" s="38">
        <v>0</v>
      </c>
      <c r="AO12238" s="38">
        <v>0</v>
      </c>
      <c r="AP12238" s="38">
        <v>0</v>
      </c>
      <c r="AQ12238" s="38">
        <v>0</v>
      </c>
      <c r="AR12238" s="39">
        <v>0</v>
      </c>
      <c r="AS12238" s="39">
        <v>0</v>
      </c>
      <c r="AT12238" s="39">
        <v>0</v>
      </c>
      <c r="AU12238" s="39">
        <v>0</v>
      </c>
      <c r="AV12238" s="39">
        <v>0</v>
      </c>
      <c r="AW12238" s="39">
        <v>0</v>
      </c>
      <c r="AX12238" s="39">
        <v>0</v>
      </c>
      <c r="AY12238" s="39">
        <v>0</v>
      </c>
      <c r="AZ12238" s="39">
        <v>0</v>
      </c>
      <c r="BA12238" s="39">
        <v>0</v>
      </c>
      <c r="BB12238" s="39">
        <v>0</v>
      </c>
      <c r="BC12238" s="39">
        <v>0</v>
      </c>
      <c r="BD12238" s="38">
        <v>1639</v>
      </c>
      <c r="BE12238" s="38">
        <v>2461</v>
      </c>
      <c r="BF12238" s="38">
        <v>2834</v>
      </c>
      <c r="BG12238" s="38">
        <v>3311</v>
      </c>
      <c r="BH12238" s="38">
        <v>3078</v>
      </c>
      <c r="BI12238" s="38">
        <v>3957</v>
      </c>
      <c r="BJ12238" s="38">
        <v>3839</v>
      </c>
      <c r="BK12238" s="38">
        <v>3950</v>
      </c>
      <c r="BL12238" s="38">
        <v>3420</v>
      </c>
      <c r="BM12238" s="38">
        <v>2705</v>
      </c>
      <c r="BN12238" s="38">
        <v>2543</v>
      </c>
      <c r="BO12238" s="38">
        <v>2226</v>
      </c>
      <c r="BP12238" s="38">
        <v>1639</v>
      </c>
      <c r="BQ12238" s="38">
        <v>2461</v>
      </c>
      <c r="BR12238" s="38">
        <v>2834</v>
      </c>
      <c r="BS12238" s="38">
        <v>3311</v>
      </c>
      <c r="BT12238" s="38">
        <v>3078</v>
      </c>
      <c r="BU12238" s="38">
        <v>3957</v>
      </c>
      <c r="BV12238" s="38">
        <v>3839</v>
      </c>
      <c r="BW12238" s="38">
        <v>3950</v>
      </c>
      <c r="BX12238" s="38">
        <v>3420</v>
      </c>
      <c r="BY12238" s="38">
        <v>2705</v>
      </c>
      <c r="BZ12238" s="38">
        <v>2543</v>
      </c>
      <c r="CA12238" s="38">
        <v>2226</v>
      </c>
      <c r="CB12238" s="38">
        <v>186.904</v>
      </c>
      <c r="CC12238" s="38">
        <v>280.66300000000001</v>
      </c>
      <c r="CD12238" s="38">
        <v>323.22500000000002</v>
      </c>
      <c r="CE12238" s="38">
        <v>377.61</v>
      </c>
      <c r="CF12238" s="38">
        <v>351.08600000000001</v>
      </c>
      <c r="CG12238" s="38">
        <v>451.32299999999998</v>
      </c>
      <c r="CH12238" s="38">
        <v>437.85500000000002</v>
      </c>
      <c r="CI12238" s="38">
        <v>450.60300000000001</v>
      </c>
      <c r="CJ12238" s="38">
        <v>390.15300000000002</v>
      </c>
      <c r="CK12238" s="38">
        <v>308.524</v>
      </c>
      <c r="CL12238" s="38">
        <v>290.12099999999998</v>
      </c>
      <c r="CM12238" s="38">
        <v>253.93299999999999</v>
      </c>
      <c r="CN12238" s="38">
        <v>0</v>
      </c>
      <c r="CO12238" s="38">
        <v>0</v>
      </c>
      <c r="CP12238" s="38">
        <v>35963</v>
      </c>
      <c r="CQ12238" s="38">
        <v>35963</v>
      </c>
      <c r="CR12238" s="38">
        <v>4102</v>
      </c>
      <c r="CS12238" s="36">
        <v>2020</v>
      </c>
      <c r="CT12238" s="34" t="str">
        <f>IF(VLOOKUP(O12238,'Cross-Page Data'!$D$4:$F$48,3,FALSE)="natural gas",VLOOKUP(N12238,'Cross-Page Data'!$I$4:$J$19,2,FALSE),IF(VLOOKUP(O12238,'Cross-Page Data'!$D$4:$F$48,3,FALSE)="solar",IF(N12238="PV","solar PV","solar thermal"),IF(VLOOKUP(O12238,'Cross-Page Data'!$D$4:$F$48,3,FALSE)="wind",VLOOKUP(N12238,'Cross-Page Data'!$I$4:$J$19,2,FALSE),IF(VLOOKUP(O12238,'Cross-Page Data'!$D$4:$F$48,3,FALSE)="hydro",VLOOKUP(N12238,'Cross-Page Data'!$I$4:$J$19,2,FALSE),VLOOKUP(O12238,'Cross-Page Data'!$D$4:$F$48,3,FALSE)))))</f>
        <v>solar PV</v>
      </c>
      <c r="CU12238" s="34" t="b">
        <f>INDEX('Cross-Page Data'!$N$14:$N$20,MATCH('923_2020'!M12238,'Cross-Page Data'!$M$14:$M$20,0))</f>
        <v>1</v>
      </c>
    </row>
    <row r="12239" spans="1:99" ht="51.75" x14ac:dyDescent="0.25">
      <c r="A12239" s="36">
        <v>60708</v>
      </c>
      <c r="B12239" s="37" t="s">
        <v>207</v>
      </c>
      <c r="C12239" s="36" t="s">
        <v>25948</v>
      </c>
      <c r="D12239" s="37" t="s">
        <v>10503</v>
      </c>
      <c r="E12239" s="37" t="s">
        <v>5852</v>
      </c>
      <c r="F12239" s="36">
        <v>61419</v>
      </c>
      <c r="G12239" s="37" t="s">
        <v>62</v>
      </c>
      <c r="H12239" s="37" t="s">
        <v>25950</v>
      </c>
      <c r="I12239" s="37" t="s">
        <v>25968</v>
      </c>
      <c r="J12239" s="37" t="s">
        <v>292</v>
      </c>
      <c r="K12239" s="36">
        <v>22</v>
      </c>
      <c r="L12239" s="36">
        <v>2</v>
      </c>
      <c r="M12239" s="37" t="s">
        <v>453</v>
      </c>
      <c r="N12239" s="37" t="s">
        <v>237</v>
      </c>
      <c r="O12239" s="37" t="s">
        <v>238</v>
      </c>
      <c r="P12239" s="37" t="s">
        <v>238</v>
      </c>
      <c r="Q12239" s="37" t="s">
        <v>11016</v>
      </c>
      <c r="R12239" s="37" t="s">
        <v>7417</v>
      </c>
      <c r="S12239" s="37" t="s">
        <v>292</v>
      </c>
      <c r="T12239" s="38">
        <v>0</v>
      </c>
      <c r="U12239" s="38">
        <v>0</v>
      </c>
      <c r="V12239" s="38">
        <v>0</v>
      </c>
      <c r="W12239" s="38">
        <v>0</v>
      </c>
      <c r="X12239" s="38">
        <v>0</v>
      </c>
      <c r="Y12239" s="38">
        <v>0</v>
      </c>
      <c r="Z12239" s="38">
        <v>0</v>
      </c>
      <c r="AA12239" s="38">
        <v>0</v>
      </c>
      <c r="AB12239" s="38">
        <v>0</v>
      </c>
      <c r="AC12239" s="38">
        <v>0</v>
      </c>
      <c r="AD12239" s="38">
        <v>0</v>
      </c>
      <c r="AE12239" s="38">
        <v>0</v>
      </c>
      <c r="AF12239" s="38">
        <v>0</v>
      </c>
      <c r="AG12239" s="38">
        <v>0</v>
      </c>
      <c r="AH12239" s="38">
        <v>0</v>
      </c>
      <c r="AI12239" s="38">
        <v>0</v>
      </c>
      <c r="AJ12239" s="38">
        <v>0</v>
      </c>
      <c r="AK12239" s="38">
        <v>0</v>
      </c>
      <c r="AL12239" s="38">
        <v>0</v>
      </c>
      <c r="AM12239" s="38">
        <v>0</v>
      </c>
      <c r="AN12239" s="38">
        <v>0</v>
      </c>
      <c r="AO12239" s="38">
        <v>0</v>
      </c>
      <c r="AP12239" s="38">
        <v>0</v>
      </c>
      <c r="AQ12239" s="38">
        <v>0</v>
      </c>
      <c r="AR12239" s="39">
        <v>0</v>
      </c>
      <c r="AS12239" s="39">
        <v>0</v>
      </c>
      <c r="AT12239" s="39">
        <v>0</v>
      </c>
      <c r="AU12239" s="39">
        <v>0</v>
      </c>
      <c r="AV12239" s="39">
        <v>0</v>
      </c>
      <c r="AW12239" s="39">
        <v>0</v>
      </c>
      <c r="AX12239" s="39">
        <v>0</v>
      </c>
      <c r="AY12239" s="39">
        <v>0</v>
      </c>
      <c r="AZ12239" s="39">
        <v>0</v>
      </c>
      <c r="BA12239" s="39">
        <v>0</v>
      </c>
      <c r="BB12239" s="39">
        <v>0</v>
      </c>
      <c r="BC12239" s="39">
        <v>0</v>
      </c>
      <c r="BD12239" s="38">
        <v>1011</v>
      </c>
      <c r="BE12239" s="38">
        <v>1148</v>
      </c>
      <c r="BF12239" s="38">
        <v>1459</v>
      </c>
      <c r="BG12239" s="38">
        <v>1636</v>
      </c>
      <c r="BH12239" s="38">
        <v>1871</v>
      </c>
      <c r="BI12239" s="38">
        <v>2016</v>
      </c>
      <c r="BJ12239" s="38">
        <v>2003</v>
      </c>
      <c r="BK12239" s="38">
        <v>1670</v>
      </c>
      <c r="BL12239" s="38">
        <v>1481</v>
      </c>
      <c r="BM12239" s="38">
        <v>1271</v>
      </c>
      <c r="BN12239" s="38">
        <v>1148</v>
      </c>
      <c r="BO12239" s="38">
        <v>846</v>
      </c>
      <c r="BP12239" s="38">
        <v>1011</v>
      </c>
      <c r="BQ12239" s="38">
        <v>1148</v>
      </c>
      <c r="BR12239" s="38">
        <v>1459</v>
      </c>
      <c r="BS12239" s="38">
        <v>1636</v>
      </c>
      <c r="BT12239" s="38">
        <v>1871</v>
      </c>
      <c r="BU12239" s="38">
        <v>2016</v>
      </c>
      <c r="BV12239" s="38">
        <v>2003</v>
      </c>
      <c r="BW12239" s="38">
        <v>1670</v>
      </c>
      <c r="BX12239" s="38">
        <v>1481</v>
      </c>
      <c r="BY12239" s="38">
        <v>1271</v>
      </c>
      <c r="BZ12239" s="38">
        <v>1148</v>
      </c>
      <c r="CA12239" s="38">
        <v>846</v>
      </c>
      <c r="CB12239" s="38">
        <v>115.309</v>
      </c>
      <c r="CC12239" s="38">
        <v>130.97800000000001</v>
      </c>
      <c r="CD12239" s="38">
        <v>166.392</v>
      </c>
      <c r="CE12239" s="38">
        <v>186.65199999999999</v>
      </c>
      <c r="CF12239" s="38">
        <v>213.36699999999999</v>
      </c>
      <c r="CG12239" s="38">
        <v>229.91</v>
      </c>
      <c r="CH12239" s="38">
        <v>228.42599999999999</v>
      </c>
      <c r="CI12239" s="38">
        <v>190.43799999999999</v>
      </c>
      <c r="CJ12239" s="38">
        <v>168.98400000000001</v>
      </c>
      <c r="CK12239" s="38">
        <v>145.02500000000001</v>
      </c>
      <c r="CL12239" s="38">
        <v>130.96899999999999</v>
      </c>
      <c r="CM12239" s="38">
        <v>96.55</v>
      </c>
      <c r="CN12239" s="38">
        <v>0</v>
      </c>
      <c r="CO12239" s="38">
        <v>0</v>
      </c>
      <c r="CP12239" s="38">
        <v>17560</v>
      </c>
      <c r="CQ12239" s="38">
        <v>17560</v>
      </c>
      <c r="CR12239" s="38">
        <v>2003</v>
      </c>
      <c r="CS12239" s="36">
        <v>2020</v>
      </c>
      <c r="CT12239" s="34" t="str">
        <f>IF(VLOOKUP(O12239,'Cross-Page Data'!$D$4:$F$48,3,FALSE)="natural gas",VLOOKUP(N12239,'Cross-Page Data'!$I$4:$J$19,2,FALSE),IF(VLOOKUP(O12239,'Cross-Page Data'!$D$4:$F$48,3,FALSE)="solar",IF(N12239="PV","solar PV","solar thermal"),IF(VLOOKUP(O12239,'Cross-Page Data'!$D$4:$F$48,3,FALSE)="wind",VLOOKUP(N12239,'Cross-Page Data'!$I$4:$J$19,2,FALSE),IF(VLOOKUP(O12239,'Cross-Page Data'!$D$4:$F$48,3,FALSE)="hydro",VLOOKUP(N12239,'Cross-Page Data'!$I$4:$J$19,2,FALSE),VLOOKUP(O12239,'Cross-Page Data'!$D$4:$F$48,3,FALSE)))))</f>
        <v>solar PV</v>
      </c>
      <c r="CU12239" s="34" t="b">
        <f>INDEX('Cross-Page Data'!$N$14:$N$20,MATCH('923_2020'!M12239,'Cross-Page Data'!$M$14:$M$20,0))</f>
        <v>1</v>
      </c>
    </row>
    <row r="12240" spans="1:99" ht="64.5" x14ac:dyDescent="0.25">
      <c r="A12240" s="36">
        <v>60709</v>
      </c>
      <c r="B12240" s="37" t="s">
        <v>207</v>
      </c>
      <c r="C12240" s="36" t="s">
        <v>25948</v>
      </c>
      <c r="D12240" s="37" t="s">
        <v>10502</v>
      </c>
      <c r="E12240" s="37" t="s">
        <v>4241</v>
      </c>
      <c r="F12240" s="36">
        <v>61944</v>
      </c>
      <c r="G12240" s="37" t="s">
        <v>89</v>
      </c>
      <c r="H12240" s="37" t="s">
        <v>25960</v>
      </c>
      <c r="I12240" s="37" t="s">
        <v>25968</v>
      </c>
      <c r="J12240" s="37" t="s">
        <v>292</v>
      </c>
      <c r="K12240" s="36">
        <v>22</v>
      </c>
      <c r="L12240" s="36">
        <v>2</v>
      </c>
      <c r="M12240" s="37" t="s">
        <v>453</v>
      </c>
      <c r="N12240" s="37" t="s">
        <v>237</v>
      </c>
      <c r="O12240" s="37" t="s">
        <v>238</v>
      </c>
      <c r="P12240" s="37" t="s">
        <v>238</v>
      </c>
      <c r="Q12240" s="37" t="s">
        <v>11016</v>
      </c>
      <c r="R12240" s="37" t="s">
        <v>7417</v>
      </c>
      <c r="S12240" s="37" t="s">
        <v>292</v>
      </c>
      <c r="T12240" s="38">
        <v>0</v>
      </c>
      <c r="U12240" s="38">
        <v>0</v>
      </c>
      <c r="V12240" s="38">
        <v>0</v>
      </c>
      <c r="W12240" s="38">
        <v>0</v>
      </c>
      <c r="X12240" s="38">
        <v>0</v>
      </c>
      <c r="Y12240" s="38">
        <v>0</v>
      </c>
      <c r="Z12240" s="38">
        <v>0</v>
      </c>
      <c r="AA12240" s="38">
        <v>0</v>
      </c>
      <c r="AB12240" s="38">
        <v>0</v>
      </c>
      <c r="AC12240" s="38">
        <v>0</v>
      </c>
      <c r="AD12240" s="38">
        <v>0</v>
      </c>
      <c r="AE12240" s="38">
        <v>0</v>
      </c>
      <c r="AF12240" s="38">
        <v>0</v>
      </c>
      <c r="AG12240" s="38">
        <v>0</v>
      </c>
      <c r="AH12240" s="38">
        <v>0</v>
      </c>
      <c r="AI12240" s="38">
        <v>0</v>
      </c>
      <c r="AJ12240" s="38">
        <v>0</v>
      </c>
      <c r="AK12240" s="38">
        <v>0</v>
      </c>
      <c r="AL12240" s="38">
        <v>0</v>
      </c>
      <c r="AM12240" s="38">
        <v>0</v>
      </c>
      <c r="AN12240" s="38">
        <v>0</v>
      </c>
      <c r="AO12240" s="38">
        <v>0</v>
      </c>
      <c r="AP12240" s="38">
        <v>0</v>
      </c>
      <c r="AQ12240" s="38">
        <v>0</v>
      </c>
      <c r="AR12240" s="39">
        <v>0</v>
      </c>
      <c r="AS12240" s="39">
        <v>0</v>
      </c>
      <c r="AT12240" s="39">
        <v>0</v>
      </c>
      <c r="AU12240" s="39">
        <v>0</v>
      </c>
      <c r="AV12240" s="39">
        <v>0</v>
      </c>
      <c r="AW12240" s="39">
        <v>0</v>
      </c>
      <c r="AX12240" s="39">
        <v>0</v>
      </c>
      <c r="AY12240" s="39">
        <v>0</v>
      </c>
      <c r="AZ12240" s="39">
        <v>0</v>
      </c>
      <c r="BA12240" s="39">
        <v>0</v>
      </c>
      <c r="BB12240" s="39">
        <v>0</v>
      </c>
      <c r="BC12240" s="39">
        <v>0</v>
      </c>
      <c r="BD12240" s="38">
        <v>2199</v>
      </c>
      <c r="BE12240" s="38">
        <v>2470</v>
      </c>
      <c r="BF12240" s="38">
        <v>3538</v>
      </c>
      <c r="BG12240" s="38">
        <v>3679</v>
      </c>
      <c r="BH12240" s="38">
        <v>4815</v>
      </c>
      <c r="BI12240" s="38">
        <v>5055</v>
      </c>
      <c r="BJ12240" s="38">
        <v>4761</v>
      </c>
      <c r="BK12240" s="38">
        <v>4114</v>
      </c>
      <c r="BL12240" s="38">
        <v>3780</v>
      </c>
      <c r="BM12240" s="38">
        <v>2729</v>
      </c>
      <c r="BN12240" s="38">
        <v>2505</v>
      </c>
      <c r="BO12240" s="38">
        <v>1735</v>
      </c>
      <c r="BP12240" s="38">
        <v>2199</v>
      </c>
      <c r="BQ12240" s="38">
        <v>2470</v>
      </c>
      <c r="BR12240" s="38">
        <v>3538</v>
      </c>
      <c r="BS12240" s="38">
        <v>3679</v>
      </c>
      <c r="BT12240" s="38">
        <v>4815</v>
      </c>
      <c r="BU12240" s="38">
        <v>5055</v>
      </c>
      <c r="BV12240" s="38">
        <v>4761</v>
      </c>
      <c r="BW12240" s="38">
        <v>4114</v>
      </c>
      <c r="BX12240" s="38">
        <v>3780</v>
      </c>
      <c r="BY12240" s="38">
        <v>2729</v>
      </c>
      <c r="BZ12240" s="38">
        <v>2505</v>
      </c>
      <c r="CA12240" s="38">
        <v>1735</v>
      </c>
      <c r="CB12240" s="38">
        <v>250.81800000000001</v>
      </c>
      <c r="CC12240" s="38">
        <v>281.79399999999998</v>
      </c>
      <c r="CD12240" s="38">
        <v>403.59399999999999</v>
      </c>
      <c r="CE12240" s="38">
        <v>419.69400000000002</v>
      </c>
      <c r="CF12240" s="38">
        <v>549.26599999999996</v>
      </c>
      <c r="CG12240" s="38">
        <v>576.57899999999995</v>
      </c>
      <c r="CH12240" s="38">
        <v>543.048</v>
      </c>
      <c r="CI12240" s="38">
        <v>469.21300000000002</v>
      </c>
      <c r="CJ12240" s="38">
        <v>431.13</v>
      </c>
      <c r="CK12240" s="38">
        <v>311.32799999999997</v>
      </c>
      <c r="CL12240" s="38">
        <v>285.68</v>
      </c>
      <c r="CM12240" s="38">
        <v>197.85599999999999</v>
      </c>
      <c r="CN12240" s="38">
        <v>0</v>
      </c>
      <c r="CO12240" s="38">
        <v>0</v>
      </c>
      <c r="CP12240" s="38">
        <v>41380</v>
      </c>
      <c r="CQ12240" s="38">
        <v>41380</v>
      </c>
      <c r="CR12240" s="38">
        <v>4720</v>
      </c>
      <c r="CS12240" s="36">
        <v>2020</v>
      </c>
      <c r="CT12240" s="34" t="str">
        <f>IF(VLOOKUP(O12240,'Cross-Page Data'!$D$4:$F$48,3,FALSE)="natural gas",VLOOKUP(N12240,'Cross-Page Data'!$I$4:$J$19,2,FALSE),IF(VLOOKUP(O12240,'Cross-Page Data'!$D$4:$F$48,3,FALSE)="solar",IF(N12240="PV","solar PV","solar thermal"),IF(VLOOKUP(O12240,'Cross-Page Data'!$D$4:$F$48,3,FALSE)="wind",VLOOKUP(N12240,'Cross-Page Data'!$I$4:$J$19,2,FALSE),IF(VLOOKUP(O12240,'Cross-Page Data'!$D$4:$F$48,3,FALSE)="hydro",VLOOKUP(N12240,'Cross-Page Data'!$I$4:$J$19,2,FALSE),VLOOKUP(O12240,'Cross-Page Data'!$D$4:$F$48,3,FALSE)))))</f>
        <v>solar PV</v>
      </c>
      <c r="CU12240" s="34" t="b">
        <f>INDEX('Cross-Page Data'!$N$14:$N$20,MATCH('923_2020'!M12240,'Cross-Page Data'!$M$14:$M$20,0))</f>
        <v>1</v>
      </c>
    </row>
    <row r="12241" spans="1:99" ht="64.5" x14ac:dyDescent="0.25">
      <c r="A12241" s="36">
        <v>60710</v>
      </c>
      <c r="B12241" s="37" t="s">
        <v>207</v>
      </c>
      <c r="C12241" s="36" t="s">
        <v>25948</v>
      </c>
      <c r="D12241" s="37" t="s">
        <v>10499</v>
      </c>
      <c r="E12241" s="37" t="s">
        <v>4241</v>
      </c>
      <c r="F12241" s="36">
        <v>61944</v>
      </c>
      <c r="G12241" s="37" t="s">
        <v>65</v>
      </c>
      <c r="H12241" s="37" t="s">
        <v>24259</v>
      </c>
      <c r="I12241" s="37" t="s">
        <v>25965</v>
      </c>
      <c r="J12241" s="37" t="s">
        <v>292</v>
      </c>
      <c r="K12241" s="36">
        <v>22</v>
      </c>
      <c r="L12241" s="36">
        <v>2</v>
      </c>
      <c r="M12241" s="37" t="s">
        <v>453</v>
      </c>
      <c r="N12241" s="37" t="s">
        <v>237</v>
      </c>
      <c r="O12241" s="37" t="s">
        <v>238</v>
      </c>
      <c r="P12241" s="37" t="s">
        <v>238</v>
      </c>
      <c r="Q12241" s="37" t="s">
        <v>25964</v>
      </c>
      <c r="R12241" s="37" t="s">
        <v>7417</v>
      </c>
      <c r="S12241" s="37" t="s">
        <v>292</v>
      </c>
      <c r="T12241" s="38">
        <v>0</v>
      </c>
      <c r="U12241" s="38">
        <v>0</v>
      </c>
      <c r="V12241" s="38">
        <v>0</v>
      </c>
      <c r="W12241" s="38">
        <v>0</v>
      </c>
      <c r="X12241" s="38">
        <v>0</v>
      </c>
      <c r="Y12241" s="38">
        <v>0</v>
      </c>
      <c r="Z12241" s="38">
        <v>0</v>
      </c>
      <c r="AA12241" s="38">
        <v>0</v>
      </c>
      <c r="AB12241" s="38">
        <v>0</v>
      </c>
      <c r="AC12241" s="38">
        <v>0</v>
      </c>
      <c r="AD12241" s="38">
        <v>0</v>
      </c>
      <c r="AE12241" s="38">
        <v>0</v>
      </c>
      <c r="AF12241" s="38">
        <v>0</v>
      </c>
      <c r="AG12241" s="38">
        <v>0</v>
      </c>
      <c r="AH12241" s="38">
        <v>0</v>
      </c>
      <c r="AI12241" s="38">
        <v>0</v>
      </c>
      <c r="AJ12241" s="38">
        <v>0</v>
      </c>
      <c r="AK12241" s="38">
        <v>0</v>
      </c>
      <c r="AL12241" s="38">
        <v>0</v>
      </c>
      <c r="AM12241" s="38">
        <v>0</v>
      </c>
      <c r="AN12241" s="38">
        <v>0</v>
      </c>
      <c r="AO12241" s="38">
        <v>0</v>
      </c>
      <c r="AP12241" s="38">
        <v>0</v>
      </c>
      <c r="AQ12241" s="38">
        <v>0</v>
      </c>
      <c r="AR12241" s="39">
        <v>0</v>
      </c>
      <c r="AS12241" s="39">
        <v>0</v>
      </c>
      <c r="AT12241" s="39">
        <v>0</v>
      </c>
      <c r="AU12241" s="39">
        <v>0</v>
      </c>
      <c r="AV12241" s="39">
        <v>0</v>
      </c>
      <c r="AW12241" s="39">
        <v>0</v>
      </c>
      <c r="AX12241" s="39">
        <v>0</v>
      </c>
      <c r="AY12241" s="39">
        <v>0</v>
      </c>
      <c r="AZ12241" s="39">
        <v>0</v>
      </c>
      <c r="BA12241" s="39">
        <v>0</v>
      </c>
      <c r="BB12241" s="39">
        <v>0</v>
      </c>
      <c r="BC12241" s="39">
        <v>0</v>
      </c>
      <c r="BD12241" s="38">
        <v>1286</v>
      </c>
      <c r="BE12241" s="38">
        <v>1685</v>
      </c>
      <c r="BF12241" s="38">
        <v>2563</v>
      </c>
      <c r="BG12241" s="38">
        <v>2458</v>
      </c>
      <c r="BH12241" s="38">
        <v>3465</v>
      </c>
      <c r="BI12241" s="38">
        <v>3273</v>
      </c>
      <c r="BJ12241" s="38">
        <v>3224</v>
      </c>
      <c r="BK12241" s="38">
        <v>3047</v>
      </c>
      <c r="BL12241" s="38">
        <v>2646</v>
      </c>
      <c r="BM12241" s="38">
        <v>1924</v>
      </c>
      <c r="BN12241" s="38">
        <v>1376</v>
      </c>
      <c r="BO12241" s="38">
        <v>1047</v>
      </c>
      <c r="BP12241" s="38">
        <v>1286</v>
      </c>
      <c r="BQ12241" s="38">
        <v>1685</v>
      </c>
      <c r="BR12241" s="38">
        <v>2563</v>
      </c>
      <c r="BS12241" s="38">
        <v>2458</v>
      </c>
      <c r="BT12241" s="38">
        <v>3465</v>
      </c>
      <c r="BU12241" s="38">
        <v>3273</v>
      </c>
      <c r="BV12241" s="38">
        <v>3224</v>
      </c>
      <c r="BW12241" s="38">
        <v>3047</v>
      </c>
      <c r="BX12241" s="38">
        <v>2646</v>
      </c>
      <c r="BY12241" s="38">
        <v>1924</v>
      </c>
      <c r="BZ12241" s="38">
        <v>1376</v>
      </c>
      <c r="CA12241" s="38">
        <v>1047</v>
      </c>
      <c r="CB12241" s="38">
        <v>146.696</v>
      </c>
      <c r="CC12241" s="38">
        <v>192.148</v>
      </c>
      <c r="CD12241" s="38">
        <v>292.37</v>
      </c>
      <c r="CE12241" s="38">
        <v>280.32499999999999</v>
      </c>
      <c r="CF12241" s="38">
        <v>395.20499999999998</v>
      </c>
      <c r="CG12241" s="38">
        <v>373.38799999999998</v>
      </c>
      <c r="CH12241" s="38">
        <v>367.70600000000002</v>
      </c>
      <c r="CI12241" s="38">
        <v>347.59399999999999</v>
      </c>
      <c r="CJ12241" s="38">
        <v>301.80099999999999</v>
      </c>
      <c r="CK12241" s="38">
        <v>219.41900000000001</v>
      </c>
      <c r="CL12241" s="38">
        <v>156.923</v>
      </c>
      <c r="CM12241" s="38">
        <v>119.425</v>
      </c>
      <c r="CN12241" s="38">
        <v>0</v>
      </c>
      <c r="CO12241" s="38">
        <v>0</v>
      </c>
      <c r="CP12241" s="38">
        <v>27994</v>
      </c>
      <c r="CQ12241" s="38">
        <v>27994</v>
      </c>
      <c r="CR12241" s="38">
        <v>3193</v>
      </c>
      <c r="CS12241" s="36">
        <v>2020</v>
      </c>
      <c r="CT12241" s="34" t="str">
        <f>IF(VLOOKUP(O12241,'Cross-Page Data'!$D$4:$F$48,3,FALSE)="natural gas",VLOOKUP(N12241,'Cross-Page Data'!$I$4:$J$19,2,FALSE),IF(VLOOKUP(O12241,'Cross-Page Data'!$D$4:$F$48,3,FALSE)="solar",IF(N12241="PV","solar PV","solar thermal"),IF(VLOOKUP(O12241,'Cross-Page Data'!$D$4:$F$48,3,FALSE)="wind",VLOOKUP(N12241,'Cross-Page Data'!$I$4:$J$19,2,FALSE),IF(VLOOKUP(O12241,'Cross-Page Data'!$D$4:$F$48,3,FALSE)="hydro",VLOOKUP(N12241,'Cross-Page Data'!$I$4:$J$19,2,FALSE),VLOOKUP(O12241,'Cross-Page Data'!$D$4:$F$48,3,FALSE)))))</f>
        <v>solar PV</v>
      </c>
      <c r="CU12241" s="34" t="b">
        <f>INDEX('Cross-Page Data'!$N$14:$N$20,MATCH('923_2020'!M12241,'Cross-Page Data'!$M$14:$M$20,0))</f>
        <v>1</v>
      </c>
    </row>
    <row r="12242" spans="1:99" ht="39" x14ac:dyDescent="0.25">
      <c r="A12242" s="36">
        <v>60711</v>
      </c>
      <c r="B12242" s="37" t="s">
        <v>207</v>
      </c>
      <c r="C12242" s="36" t="s">
        <v>25948</v>
      </c>
      <c r="D12242" s="37" t="s">
        <v>10495</v>
      </c>
      <c r="E12242" s="37" t="s">
        <v>10495</v>
      </c>
      <c r="F12242" s="36">
        <v>60434</v>
      </c>
      <c r="G12242" s="37" t="s">
        <v>70</v>
      </c>
      <c r="H12242" s="37" t="s">
        <v>25953</v>
      </c>
      <c r="I12242" s="37" t="s">
        <v>25972</v>
      </c>
      <c r="J12242" s="37" t="s">
        <v>292</v>
      </c>
      <c r="K12242" s="36">
        <v>22</v>
      </c>
      <c r="L12242" s="36">
        <v>2</v>
      </c>
      <c r="M12242" s="37" t="s">
        <v>453</v>
      </c>
      <c r="N12242" s="37" t="s">
        <v>237</v>
      </c>
      <c r="O12242" s="37" t="s">
        <v>238</v>
      </c>
      <c r="P12242" s="37" t="s">
        <v>238</v>
      </c>
      <c r="Q12242" s="37" t="s">
        <v>15068</v>
      </c>
      <c r="R12242" s="37" t="s">
        <v>7417</v>
      </c>
      <c r="S12242" s="37" t="s">
        <v>292</v>
      </c>
      <c r="T12242" s="38">
        <v>0</v>
      </c>
      <c r="U12242" s="38">
        <v>0</v>
      </c>
      <c r="V12242" s="38">
        <v>0</v>
      </c>
      <c r="W12242" s="38">
        <v>0</v>
      </c>
      <c r="X12242" s="38">
        <v>0</v>
      </c>
      <c r="Y12242" s="38">
        <v>0</v>
      </c>
      <c r="Z12242" s="38">
        <v>0</v>
      </c>
      <c r="AA12242" s="38">
        <v>0</v>
      </c>
      <c r="AB12242" s="38">
        <v>0</v>
      </c>
      <c r="AC12242" s="38">
        <v>0</v>
      </c>
      <c r="AD12242" s="38">
        <v>0</v>
      </c>
      <c r="AE12242" s="38">
        <v>0</v>
      </c>
      <c r="AF12242" s="38">
        <v>0</v>
      </c>
      <c r="AG12242" s="38">
        <v>0</v>
      </c>
      <c r="AH12242" s="38">
        <v>0</v>
      </c>
      <c r="AI12242" s="38">
        <v>0</v>
      </c>
      <c r="AJ12242" s="38">
        <v>0</v>
      </c>
      <c r="AK12242" s="38">
        <v>0</v>
      </c>
      <c r="AL12242" s="38">
        <v>0</v>
      </c>
      <c r="AM12242" s="38">
        <v>0</v>
      </c>
      <c r="AN12242" s="38">
        <v>0</v>
      </c>
      <c r="AO12242" s="38">
        <v>0</v>
      </c>
      <c r="AP12242" s="38">
        <v>0</v>
      </c>
      <c r="AQ12242" s="38">
        <v>0</v>
      </c>
      <c r="AR12242" s="39">
        <v>0</v>
      </c>
      <c r="AS12242" s="39">
        <v>0</v>
      </c>
      <c r="AT12242" s="39">
        <v>0</v>
      </c>
      <c r="AU12242" s="39">
        <v>0</v>
      </c>
      <c r="AV12242" s="39">
        <v>0</v>
      </c>
      <c r="AW12242" s="39">
        <v>0</v>
      </c>
      <c r="AX12242" s="39">
        <v>0</v>
      </c>
      <c r="AY12242" s="39">
        <v>0</v>
      </c>
      <c r="AZ12242" s="39">
        <v>0</v>
      </c>
      <c r="BA12242" s="39">
        <v>0</v>
      </c>
      <c r="BB12242" s="39">
        <v>0</v>
      </c>
      <c r="BC12242" s="39">
        <v>0</v>
      </c>
      <c r="BD12242" s="38">
        <v>1728</v>
      </c>
      <c r="BE12242" s="38">
        <v>3832</v>
      </c>
      <c r="BF12242" s="38">
        <v>4649</v>
      </c>
      <c r="BG12242" s="38">
        <v>6146</v>
      </c>
      <c r="BH12242" s="38">
        <v>6393</v>
      </c>
      <c r="BI12242" s="38">
        <v>6929</v>
      </c>
      <c r="BJ12242" s="38">
        <v>6682</v>
      </c>
      <c r="BK12242" s="38">
        <v>6616</v>
      </c>
      <c r="BL12242" s="38">
        <v>4666</v>
      </c>
      <c r="BM12242" s="38">
        <v>3492</v>
      </c>
      <c r="BN12242" s="38">
        <v>2672</v>
      </c>
      <c r="BO12242" s="38">
        <v>1673</v>
      </c>
      <c r="BP12242" s="38">
        <v>1728</v>
      </c>
      <c r="BQ12242" s="38">
        <v>3832</v>
      </c>
      <c r="BR12242" s="38">
        <v>4649</v>
      </c>
      <c r="BS12242" s="38">
        <v>6146</v>
      </c>
      <c r="BT12242" s="38">
        <v>6393</v>
      </c>
      <c r="BU12242" s="38">
        <v>6929</v>
      </c>
      <c r="BV12242" s="38">
        <v>6682</v>
      </c>
      <c r="BW12242" s="38">
        <v>6616</v>
      </c>
      <c r="BX12242" s="38">
        <v>4666</v>
      </c>
      <c r="BY12242" s="38">
        <v>3492</v>
      </c>
      <c r="BZ12242" s="38">
        <v>2672</v>
      </c>
      <c r="CA12242" s="38">
        <v>1673</v>
      </c>
      <c r="CB12242" s="38">
        <v>197.077</v>
      </c>
      <c r="CC12242" s="38">
        <v>437.04500000000002</v>
      </c>
      <c r="CD12242" s="38">
        <v>530.26199999999994</v>
      </c>
      <c r="CE12242" s="38">
        <v>701.04499999999996</v>
      </c>
      <c r="CF12242" s="38">
        <v>729.23</v>
      </c>
      <c r="CG12242" s="38">
        <v>790.404</v>
      </c>
      <c r="CH12242" s="38">
        <v>762.16300000000001</v>
      </c>
      <c r="CI12242" s="38">
        <v>754.69</v>
      </c>
      <c r="CJ12242" s="38">
        <v>532.19000000000005</v>
      </c>
      <c r="CK12242" s="38">
        <v>398.27100000000002</v>
      </c>
      <c r="CL12242" s="38">
        <v>304.79500000000002</v>
      </c>
      <c r="CM12242" s="38">
        <v>190.828</v>
      </c>
      <c r="CN12242" s="38">
        <v>0</v>
      </c>
      <c r="CO12242" s="38">
        <v>0</v>
      </c>
      <c r="CP12242" s="38">
        <v>55478</v>
      </c>
      <c r="CQ12242" s="38">
        <v>55478</v>
      </c>
      <c r="CR12242" s="38">
        <v>6328</v>
      </c>
      <c r="CS12242" s="36">
        <v>2020</v>
      </c>
      <c r="CT12242" s="34" t="str">
        <f>IF(VLOOKUP(O12242,'Cross-Page Data'!$D$4:$F$48,3,FALSE)="natural gas",VLOOKUP(N12242,'Cross-Page Data'!$I$4:$J$19,2,FALSE),IF(VLOOKUP(O12242,'Cross-Page Data'!$D$4:$F$48,3,FALSE)="solar",IF(N12242="PV","solar PV","solar thermal"),IF(VLOOKUP(O12242,'Cross-Page Data'!$D$4:$F$48,3,FALSE)="wind",VLOOKUP(N12242,'Cross-Page Data'!$I$4:$J$19,2,FALSE),IF(VLOOKUP(O12242,'Cross-Page Data'!$D$4:$F$48,3,FALSE)="hydro",VLOOKUP(N12242,'Cross-Page Data'!$I$4:$J$19,2,FALSE),VLOOKUP(O12242,'Cross-Page Data'!$D$4:$F$48,3,FALSE)))))</f>
        <v>solar PV</v>
      </c>
      <c r="CU12242" s="34" t="b">
        <f>INDEX('Cross-Page Data'!$N$14:$N$20,MATCH('923_2020'!M12242,'Cross-Page Data'!$M$14:$M$20,0))</f>
        <v>1</v>
      </c>
    </row>
    <row r="12243" spans="1:99" ht="39" x14ac:dyDescent="0.25">
      <c r="A12243" s="36">
        <v>60712</v>
      </c>
      <c r="B12243" s="37" t="s">
        <v>207</v>
      </c>
      <c r="C12243" s="36" t="s">
        <v>25948</v>
      </c>
      <c r="D12243" s="37" t="s">
        <v>10489</v>
      </c>
      <c r="E12243" s="37" t="s">
        <v>10489</v>
      </c>
      <c r="F12243" s="36">
        <v>60435</v>
      </c>
      <c r="G12243" s="37" t="s">
        <v>70</v>
      </c>
      <c r="H12243" s="37" t="s">
        <v>25953</v>
      </c>
      <c r="I12243" s="37" t="s">
        <v>25972</v>
      </c>
      <c r="J12243" s="37" t="s">
        <v>292</v>
      </c>
      <c r="K12243" s="36">
        <v>22</v>
      </c>
      <c r="L12243" s="36">
        <v>2</v>
      </c>
      <c r="M12243" s="37" t="s">
        <v>453</v>
      </c>
      <c r="N12243" s="37" t="s">
        <v>237</v>
      </c>
      <c r="O12243" s="37" t="s">
        <v>238</v>
      </c>
      <c r="P12243" s="37" t="s">
        <v>238</v>
      </c>
      <c r="Q12243" s="37" t="s">
        <v>15068</v>
      </c>
      <c r="R12243" s="37" t="s">
        <v>7417</v>
      </c>
      <c r="S12243" s="37" t="s">
        <v>292</v>
      </c>
      <c r="T12243" s="38">
        <v>0</v>
      </c>
      <c r="U12243" s="38">
        <v>0</v>
      </c>
      <c r="V12243" s="38">
        <v>0</v>
      </c>
      <c r="W12243" s="38">
        <v>0</v>
      </c>
      <c r="X12243" s="38">
        <v>0</v>
      </c>
      <c r="Y12243" s="38">
        <v>0</v>
      </c>
      <c r="Z12243" s="38">
        <v>0</v>
      </c>
      <c r="AA12243" s="38">
        <v>0</v>
      </c>
      <c r="AB12243" s="38">
        <v>0</v>
      </c>
      <c r="AC12243" s="38">
        <v>0</v>
      </c>
      <c r="AD12243" s="38">
        <v>0</v>
      </c>
      <c r="AE12243" s="38">
        <v>0</v>
      </c>
      <c r="AF12243" s="38">
        <v>0</v>
      </c>
      <c r="AG12243" s="38">
        <v>0</v>
      </c>
      <c r="AH12243" s="38">
        <v>0</v>
      </c>
      <c r="AI12243" s="38">
        <v>0</v>
      </c>
      <c r="AJ12243" s="38">
        <v>0</v>
      </c>
      <c r="AK12243" s="38">
        <v>0</v>
      </c>
      <c r="AL12243" s="38">
        <v>0</v>
      </c>
      <c r="AM12243" s="38">
        <v>0</v>
      </c>
      <c r="AN12243" s="38">
        <v>0</v>
      </c>
      <c r="AO12243" s="38">
        <v>0</v>
      </c>
      <c r="AP12243" s="38">
        <v>0</v>
      </c>
      <c r="AQ12243" s="38">
        <v>0</v>
      </c>
      <c r="AR12243" s="39">
        <v>0</v>
      </c>
      <c r="AS12243" s="39">
        <v>0</v>
      </c>
      <c r="AT12243" s="39">
        <v>0</v>
      </c>
      <c r="AU12243" s="39">
        <v>0</v>
      </c>
      <c r="AV12243" s="39">
        <v>0</v>
      </c>
      <c r="AW12243" s="39">
        <v>0</v>
      </c>
      <c r="AX12243" s="39">
        <v>0</v>
      </c>
      <c r="AY12243" s="39">
        <v>0</v>
      </c>
      <c r="AZ12243" s="39">
        <v>0</v>
      </c>
      <c r="BA12243" s="39">
        <v>0</v>
      </c>
      <c r="BB12243" s="39">
        <v>0</v>
      </c>
      <c r="BC12243" s="39">
        <v>0</v>
      </c>
      <c r="BD12243" s="38">
        <v>2263</v>
      </c>
      <c r="BE12243" s="38">
        <v>5018</v>
      </c>
      <c r="BF12243" s="38">
        <v>6089</v>
      </c>
      <c r="BG12243" s="38">
        <v>8050</v>
      </c>
      <c r="BH12243" s="38">
        <v>8373</v>
      </c>
      <c r="BI12243" s="38">
        <v>9076</v>
      </c>
      <c r="BJ12243" s="38">
        <v>8751</v>
      </c>
      <c r="BK12243" s="38">
        <v>8666</v>
      </c>
      <c r="BL12243" s="38">
        <v>6111</v>
      </c>
      <c r="BM12243" s="38">
        <v>4573</v>
      </c>
      <c r="BN12243" s="38">
        <v>3500</v>
      </c>
      <c r="BO12243" s="38">
        <v>2191</v>
      </c>
      <c r="BP12243" s="38">
        <v>2263</v>
      </c>
      <c r="BQ12243" s="38">
        <v>5018</v>
      </c>
      <c r="BR12243" s="38">
        <v>6089</v>
      </c>
      <c r="BS12243" s="38">
        <v>8050</v>
      </c>
      <c r="BT12243" s="38">
        <v>8373</v>
      </c>
      <c r="BU12243" s="38">
        <v>9076</v>
      </c>
      <c r="BV12243" s="38">
        <v>8751</v>
      </c>
      <c r="BW12243" s="38">
        <v>8666</v>
      </c>
      <c r="BX12243" s="38">
        <v>6111</v>
      </c>
      <c r="BY12243" s="38">
        <v>4573</v>
      </c>
      <c r="BZ12243" s="38">
        <v>3500</v>
      </c>
      <c r="CA12243" s="38">
        <v>2191</v>
      </c>
      <c r="CB12243" s="38">
        <v>258.11900000000003</v>
      </c>
      <c r="CC12243" s="38">
        <v>572.41300000000001</v>
      </c>
      <c r="CD12243" s="38">
        <v>694.50199999999995</v>
      </c>
      <c r="CE12243" s="38">
        <v>918.18200000000002</v>
      </c>
      <c r="CF12243" s="38">
        <v>955.09799999999996</v>
      </c>
      <c r="CG12243" s="38">
        <v>1035.22</v>
      </c>
      <c r="CH12243" s="38">
        <v>998.23099999999999</v>
      </c>
      <c r="CI12243" s="38">
        <v>988.44399999999996</v>
      </c>
      <c r="CJ12243" s="38">
        <v>697.02800000000002</v>
      </c>
      <c r="CK12243" s="38">
        <v>521.62900000000002</v>
      </c>
      <c r="CL12243" s="38">
        <v>399.2</v>
      </c>
      <c r="CM12243" s="38">
        <v>249.934</v>
      </c>
      <c r="CN12243" s="38">
        <v>0</v>
      </c>
      <c r="CO12243" s="38">
        <v>0</v>
      </c>
      <c r="CP12243" s="38">
        <v>72661</v>
      </c>
      <c r="CQ12243" s="38">
        <v>72661</v>
      </c>
      <c r="CR12243" s="38">
        <v>8288</v>
      </c>
      <c r="CS12243" s="36">
        <v>2020</v>
      </c>
      <c r="CT12243" s="34" t="str">
        <f>IF(VLOOKUP(O12243,'Cross-Page Data'!$D$4:$F$48,3,FALSE)="natural gas",VLOOKUP(N12243,'Cross-Page Data'!$I$4:$J$19,2,FALSE),IF(VLOOKUP(O12243,'Cross-Page Data'!$D$4:$F$48,3,FALSE)="solar",IF(N12243="PV","solar PV","solar thermal"),IF(VLOOKUP(O12243,'Cross-Page Data'!$D$4:$F$48,3,FALSE)="wind",VLOOKUP(N12243,'Cross-Page Data'!$I$4:$J$19,2,FALSE),IF(VLOOKUP(O12243,'Cross-Page Data'!$D$4:$F$48,3,FALSE)="hydro",VLOOKUP(N12243,'Cross-Page Data'!$I$4:$J$19,2,FALSE),VLOOKUP(O12243,'Cross-Page Data'!$D$4:$F$48,3,FALSE)))))</f>
        <v>solar PV</v>
      </c>
      <c r="CU12243" s="34" t="b">
        <f>INDEX('Cross-Page Data'!$N$14:$N$20,MATCH('923_2020'!M12243,'Cross-Page Data'!$M$14:$M$20,0))</f>
        <v>1</v>
      </c>
    </row>
    <row r="12244" spans="1:99" ht="39" x14ac:dyDescent="0.25">
      <c r="A12244" s="36">
        <v>60713</v>
      </c>
      <c r="B12244" s="37" t="s">
        <v>207</v>
      </c>
      <c r="C12244" s="36" t="s">
        <v>25948</v>
      </c>
      <c r="D12244" s="37" t="s">
        <v>10484</v>
      </c>
      <c r="E12244" s="37" t="s">
        <v>10484</v>
      </c>
      <c r="F12244" s="36">
        <v>60436</v>
      </c>
      <c r="G12244" s="37" t="s">
        <v>70</v>
      </c>
      <c r="H12244" s="37" t="s">
        <v>25953</v>
      </c>
      <c r="I12244" s="37" t="s">
        <v>25972</v>
      </c>
      <c r="J12244" s="37" t="s">
        <v>292</v>
      </c>
      <c r="K12244" s="36">
        <v>22</v>
      </c>
      <c r="L12244" s="36">
        <v>2</v>
      </c>
      <c r="M12244" s="37" t="s">
        <v>453</v>
      </c>
      <c r="N12244" s="37" t="s">
        <v>237</v>
      </c>
      <c r="O12244" s="37" t="s">
        <v>238</v>
      </c>
      <c r="P12244" s="37" t="s">
        <v>238</v>
      </c>
      <c r="Q12244" s="37" t="s">
        <v>15068</v>
      </c>
      <c r="R12244" s="37" t="s">
        <v>7417</v>
      </c>
      <c r="S12244" s="37" t="s">
        <v>292</v>
      </c>
      <c r="T12244" s="38">
        <v>0</v>
      </c>
      <c r="U12244" s="38">
        <v>0</v>
      </c>
      <c r="V12244" s="38">
        <v>0</v>
      </c>
      <c r="W12244" s="38">
        <v>0</v>
      </c>
      <c r="X12244" s="38">
        <v>0</v>
      </c>
      <c r="Y12244" s="38">
        <v>0</v>
      </c>
      <c r="Z12244" s="38">
        <v>0</v>
      </c>
      <c r="AA12244" s="38">
        <v>0</v>
      </c>
      <c r="AB12244" s="38">
        <v>0</v>
      </c>
      <c r="AC12244" s="38">
        <v>0</v>
      </c>
      <c r="AD12244" s="38">
        <v>0</v>
      </c>
      <c r="AE12244" s="38">
        <v>0</v>
      </c>
      <c r="AF12244" s="38">
        <v>0</v>
      </c>
      <c r="AG12244" s="38">
        <v>0</v>
      </c>
      <c r="AH12244" s="38">
        <v>0</v>
      </c>
      <c r="AI12244" s="38">
        <v>0</v>
      </c>
      <c r="AJ12244" s="38">
        <v>0</v>
      </c>
      <c r="AK12244" s="38">
        <v>0</v>
      </c>
      <c r="AL12244" s="38">
        <v>0</v>
      </c>
      <c r="AM12244" s="38">
        <v>0</v>
      </c>
      <c r="AN12244" s="38">
        <v>0</v>
      </c>
      <c r="AO12244" s="38">
        <v>0</v>
      </c>
      <c r="AP12244" s="38">
        <v>0</v>
      </c>
      <c r="AQ12244" s="38">
        <v>0</v>
      </c>
      <c r="AR12244" s="39">
        <v>0</v>
      </c>
      <c r="AS12244" s="39">
        <v>0</v>
      </c>
      <c r="AT12244" s="39">
        <v>0</v>
      </c>
      <c r="AU12244" s="39">
        <v>0</v>
      </c>
      <c r="AV12244" s="39">
        <v>0</v>
      </c>
      <c r="AW12244" s="39">
        <v>0</v>
      </c>
      <c r="AX12244" s="39">
        <v>0</v>
      </c>
      <c r="AY12244" s="39">
        <v>0</v>
      </c>
      <c r="AZ12244" s="39">
        <v>0</v>
      </c>
      <c r="BA12244" s="39">
        <v>0</v>
      </c>
      <c r="BB12244" s="39">
        <v>0</v>
      </c>
      <c r="BC12244" s="39">
        <v>0</v>
      </c>
      <c r="BD12244" s="38">
        <v>2206</v>
      </c>
      <c r="BE12244" s="38">
        <v>4892</v>
      </c>
      <c r="BF12244" s="38">
        <v>5936</v>
      </c>
      <c r="BG12244" s="38">
        <v>7848</v>
      </c>
      <c r="BH12244" s="38">
        <v>8163</v>
      </c>
      <c r="BI12244" s="38">
        <v>8848</v>
      </c>
      <c r="BJ12244" s="38">
        <v>8532</v>
      </c>
      <c r="BK12244" s="38">
        <v>8448</v>
      </c>
      <c r="BL12244" s="38">
        <v>5957</v>
      </c>
      <c r="BM12244" s="38">
        <v>4458</v>
      </c>
      <c r="BN12244" s="38">
        <v>3412</v>
      </c>
      <c r="BO12244" s="38">
        <v>2136</v>
      </c>
      <c r="BP12244" s="38">
        <v>2206</v>
      </c>
      <c r="BQ12244" s="38">
        <v>4892</v>
      </c>
      <c r="BR12244" s="38">
        <v>5936</v>
      </c>
      <c r="BS12244" s="38">
        <v>7848</v>
      </c>
      <c r="BT12244" s="38">
        <v>8163</v>
      </c>
      <c r="BU12244" s="38">
        <v>8848</v>
      </c>
      <c r="BV12244" s="38">
        <v>8532</v>
      </c>
      <c r="BW12244" s="38">
        <v>8448</v>
      </c>
      <c r="BX12244" s="38">
        <v>5957</v>
      </c>
      <c r="BY12244" s="38">
        <v>4458</v>
      </c>
      <c r="BZ12244" s="38">
        <v>3412</v>
      </c>
      <c r="CA12244" s="38">
        <v>2136</v>
      </c>
      <c r="CB12244" s="38">
        <v>251.642</v>
      </c>
      <c r="CC12244" s="38">
        <v>558.04700000000003</v>
      </c>
      <c r="CD12244" s="38">
        <v>677.072</v>
      </c>
      <c r="CE12244" s="38">
        <v>895.13900000000001</v>
      </c>
      <c r="CF12244" s="38">
        <v>931.12800000000004</v>
      </c>
      <c r="CG12244" s="38">
        <v>1009.239</v>
      </c>
      <c r="CH12244" s="38">
        <v>973.17899999999997</v>
      </c>
      <c r="CI12244" s="38">
        <v>963.63699999999994</v>
      </c>
      <c r="CJ12244" s="38">
        <v>679.53499999999997</v>
      </c>
      <c r="CK12244" s="38">
        <v>508.53800000000001</v>
      </c>
      <c r="CL12244" s="38">
        <v>389.18200000000002</v>
      </c>
      <c r="CM12244" s="38">
        <v>243.66200000000001</v>
      </c>
      <c r="CN12244" s="38">
        <v>0</v>
      </c>
      <c r="CO12244" s="38">
        <v>0</v>
      </c>
      <c r="CP12244" s="38">
        <v>70836</v>
      </c>
      <c r="CQ12244" s="38">
        <v>70836</v>
      </c>
      <c r="CR12244" s="38">
        <v>8080</v>
      </c>
      <c r="CS12244" s="36">
        <v>2020</v>
      </c>
      <c r="CT12244" s="34" t="str">
        <f>IF(VLOOKUP(O12244,'Cross-Page Data'!$D$4:$F$48,3,FALSE)="natural gas",VLOOKUP(N12244,'Cross-Page Data'!$I$4:$J$19,2,FALSE),IF(VLOOKUP(O12244,'Cross-Page Data'!$D$4:$F$48,3,FALSE)="solar",IF(N12244="PV","solar PV","solar thermal"),IF(VLOOKUP(O12244,'Cross-Page Data'!$D$4:$F$48,3,FALSE)="wind",VLOOKUP(N12244,'Cross-Page Data'!$I$4:$J$19,2,FALSE),IF(VLOOKUP(O12244,'Cross-Page Data'!$D$4:$F$48,3,FALSE)="hydro",VLOOKUP(N12244,'Cross-Page Data'!$I$4:$J$19,2,FALSE),VLOOKUP(O12244,'Cross-Page Data'!$D$4:$F$48,3,FALSE)))))</f>
        <v>solar PV</v>
      </c>
      <c r="CU12244" s="34" t="b">
        <f>INDEX('Cross-Page Data'!$N$14:$N$20,MATCH('923_2020'!M12244,'Cross-Page Data'!$M$14:$M$20,0))</f>
        <v>1</v>
      </c>
    </row>
    <row r="12245" spans="1:99" ht="39" x14ac:dyDescent="0.25">
      <c r="A12245" s="36">
        <v>60714</v>
      </c>
      <c r="B12245" s="37" t="s">
        <v>207</v>
      </c>
      <c r="C12245" s="36" t="s">
        <v>25948</v>
      </c>
      <c r="D12245" s="37" t="s">
        <v>10478</v>
      </c>
      <c r="E12245" s="37" t="s">
        <v>10478</v>
      </c>
      <c r="F12245" s="36">
        <v>60437</v>
      </c>
      <c r="G12245" s="37" t="s">
        <v>70</v>
      </c>
      <c r="H12245" s="37" t="s">
        <v>25953</v>
      </c>
      <c r="I12245" s="37" t="s">
        <v>25972</v>
      </c>
      <c r="J12245" s="37" t="s">
        <v>292</v>
      </c>
      <c r="K12245" s="36">
        <v>22</v>
      </c>
      <c r="L12245" s="36">
        <v>2</v>
      </c>
      <c r="M12245" s="37" t="s">
        <v>453</v>
      </c>
      <c r="N12245" s="37" t="s">
        <v>237</v>
      </c>
      <c r="O12245" s="37" t="s">
        <v>238</v>
      </c>
      <c r="P12245" s="37" t="s">
        <v>238</v>
      </c>
      <c r="Q12245" s="37" t="s">
        <v>15068</v>
      </c>
      <c r="R12245" s="37" t="s">
        <v>7417</v>
      </c>
      <c r="S12245" s="37" t="s">
        <v>292</v>
      </c>
      <c r="T12245" s="38">
        <v>0</v>
      </c>
      <c r="U12245" s="38">
        <v>0</v>
      </c>
      <c r="V12245" s="38">
        <v>0</v>
      </c>
      <c r="W12245" s="38">
        <v>0</v>
      </c>
      <c r="X12245" s="38">
        <v>0</v>
      </c>
      <c r="Y12245" s="38">
        <v>0</v>
      </c>
      <c r="Z12245" s="38">
        <v>0</v>
      </c>
      <c r="AA12245" s="38">
        <v>0</v>
      </c>
      <c r="AB12245" s="38">
        <v>0</v>
      </c>
      <c r="AC12245" s="38">
        <v>0</v>
      </c>
      <c r="AD12245" s="38">
        <v>0</v>
      </c>
      <c r="AE12245" s="38">
        <v>0</v>
      </c>
      <c r="AF12245" s="38">
        <v>0</v>
      </c>
      <c r="AG12245" s="38">
        <v>0</v>
      </c>
      <c r="AH12245" s="38">
        <v>0</v>
      </c>
      <c r="AI12245" s="38">
        <v>0</v>
      </c>
      <c r="AJ12245" s="38">
        <v>0</v>
      </c>
      <c r="AK12245" s="38">
        <v>0</v>
      </c>
      <c r="AL12245" s="38">
        <v>0</v>
      </c>
      <c r="AM12245" s="38">
        <v>0</v>
      </c>
      <c r="AN12245" s="38">
        <v>0</v>
      </c>
      <c r="AO12245" s="38">
        <v>0</v>
      </c>
      <c r="AP12245" s="38">
        <v>0</v>
      </c>
      <c r="AQ12245" s="38">
        <v>0</v>
      </c>
      <c r="AR12245" s="39">
        <v>0</v>
      </c>
      <c r="AS12245" s="39">
        <v>0</v>
      </c>
      <c r="AT12245" s="39">
        <v>0</v>
      </c>
      <c r="AU12245" s="39">
        <v>0</v>
      </c>
      <c r="AV12245" s="39">
        <v>0</v>
      </c>
      <c r="AW12245" s="39">
        <v>0</v>
      </c>
      <c r="AX12245" s="39">
        <v>0</v>
      </c>
      <c r="AY12245" s="39">
        <v>0</v>
      </c>
      <c r="AZ12245" s="39">
        <v>0</v>
      </c>
      <c r="BA12245" s="39">
        <v>0</v>
      </c>
      <c r="BB12245" s="39">
        <v>0</v>
      </c>
      <c r="BC12245" s="39">
        <v>0</v>
      </c>
      <c r="BD12245" s="38">
        <v>2324</v>
      </c>
      <c r="BE12245" s="38">
        <v>5154</v>
      </c>
      <c r="BF12245" s="38">
        <v>6253</v>
      </c>
      <c r="BG12245" s="38">
        <v>8267</v>
      </c>
      <c r="BH12245" s="38">
        <v>8600</v>
      </c>
      <c r="BI12245" s="38">
        <v>9321</v>
      </c>
      <c r="BJ12245" s="38">
        <v>8988</v>
      </c>
      <c r="BK12245" s="38">
        <v>8900</v>
      </c>
      <c r="BL12245" s="38">
        <v>6276</v>
      </c>
      <c r="BM12245" s="38">
        <v>4697</v>
      </c>
      <c r="BN12245" s="38">
        <v>3594</v>
      </c>
      <c r="BO12245" s="38">
        <v>2250</v>
      </c>
      <c r="BP12245" s="38">
        <v>2324</v>
      </c>
      <c r="BQ12245" s="38">
        <v>5154</v>
      </c>
      <c r="BR12245" s="38">
        <v>6253</v>
      </c>
      <c r="BS12245" s="38">
        <v>8267</v>
      </c>
      <c r="BT12245" s="38">
        <v>8600</v>
      </c>
      <c r="BU12245" s="38">
        <v>9321</v>
      </c>
      <c r="BV12245" s="38">
        <v>8988</v>
      </c>
      <c r="BW12245" s="38">
        <v>8900</v>
      </c>
      <c r="BX12245" s="38">
        <v>6276</v>
      </c>
      <c r="BY12245" s="38">
        <v>4697</v>
      </c>
      <c r="BZ12245" s="38">
        <v>3594</v>
      </c>
      <c r="CA12245" s="38">
        <v>2250</v>
      </c>
      <c r="CB12245" s="38">
        <v>265.09800000000001</v>
      </c>
      <c r="CC12245" s="38">
        <v>587.88300000000004</v>
      </c>
      <c r="CD12245" s="38">
        <v>713.27200000000005</v>
      </c>
      <c r="CE12245" s="38">
        <v>942.99800000000005</v>
      </c>
      <c r="CF12245" s="38">
        <v>980.91099999999994</v>
      </c>
      <c r="CG12245" s="38">
        <v>1063.1990000000001</v>
      </c>
      <c r="CH12245" s="38">
        <v>1025.21</v>
      </c>
      <c r="CI12245" s="38">
        <v>1015.158</v>
      </c>
      <c r="CJ12245" s="38">
        <v>715.86599999999999</v>
      </c>
      <c r="CK12245" s="38">
        <v>535.72699999999998</v>
      </c>
      <c r="CL12245" s="38">
        <v>409.98899999999998</v>
      </c>
      <c r="CM12245" s="38">
        <v>256.68900000000002</v>
      </c>
      <c r="CN12245" s="38">
        <v>0</v>
      </c>
      <c r="CO12245" s="38">
        <v>0</v>
      </c>
      <c r="CP12245" s="38">
        <v>74624</v>
      </c>
      <c r="CQ12245" s="38">
        <v>74624</v>
      </c>
      <c r="CR12245" s="38">
        <v>8512</v>
      </c>
      <c r="CS12245" s="36">
        <v>2020</v>
      </c>
      <c r="CT12245" s="34" t="str">
        <f>IF(VLOOKUP(O12245,'Cross-Page Data'!$D$4:$F$48,3,FALSE)="natural gas",VLOOKUP(N12245,'Cross-Page Data'!$I$4:$J$19,2,FALSE),IF(VLOOKUP(O12245,'Cross-Page Data'!$D$4:$F$48,3,FALSE)="solar",IF(N12245="PV","solar PV","solar thermal"),IF(VLOOKUP(O12245,'Cross-Page Data'!$D$4:$F$48,3,FALSE)="wind",VLOOKUP(N12245,'Cross-Page Data'!$I$4:$J$19,2,FALSE),IF(VLOOKUP(O12245,'Cross-Page Data'!$D$4:$F$48,3,FALSE)="hydro",VLOOKUP(N12245,'Cross-Page Data'!$I$4:$J$19,2,FALSE),VLOOKUP(O12245,'Cross-Page Data'!$D$4:$F$48,3,FALSE)))))</f>
        <v>solar PV</v>
      </c>
      <c r="CU12245" s="34" t="b">
        <f>INDEX('Cross-Page Data'!$N$14:$N$20,MATCH('923_2020'!M12245,'Cross-Page Data'!$M$14:$M$20,0))</f>
        <v>1</v>
      </c>
    </row>
    <row r="12246" spans="1:99" ht="39" x14ac:dyDescent="0.25">
      <c r="A12246" s="36">
        <v>60715</v>
      </c>
      <c r="B12246" s="37" t="s">
        <v>207</v>
      </c>
      <c r="C12246" s="36" t="s">
        <v>25948</v>
      </c>
      <c r="D12246" s="37" t="s">
        <v>10472</v>
      </c>
      <c r="E12246" s="37" t="s">
        <v>10472</v>
      </c>
      <c r="F12246" s="36">
        <v>60438</v>
      </c>
      <c r="G12246" s="37" t="s">
        <v>70</v>
      </c>
      <c r="H12246" s="37" t="s">
        <v>25953</v>
      </c>
      <c r="I12246" s="37" t="s">
        <v>25972</v>
      </c>
      <c r="J12246" s="37" t="s">
        <v>292</v>
      </c>
      <c r="K12246" s="36">
        <v>22</v>
      </c>
      <c r="L12246" s="36">
        <v>2</v>
      </c>
      <c r="M12246" s="37" t="s">
        <v>453</v>
      </c>
      <c r="N12246" s="37" t="s">
        <v>237</v>
      </c>
      <c r="O12246" s="37" t="s">
        <v>238</v>
      </c>
      <c r="P12246" s="37" t="s">
        <v>238</v>
      </c>
      <c r="Q12246" s="37" t="s">
        <v>15068</v>
      </c>
      <c r="R12246" s="37" t="s">
        <v>7417</v>
      </c>
      <c r="S12246" s="37" t="s">
        <v>292</v>
      </c>
      <c r="T12246" s="38">
        <v>0</v>
      </c>
      <c r="U12246" s="38">
        <v>0</v>
      </c>
      <c r="V12246" s="38">
        <v>0</v>
      </c>
      <c r="W12246" s="38">
        <v>0</v>
      </c>
      <c r="X12246" s="38">
        <v>0</v>
      </c>
      <c r="Y12246" s="38">
        <v>0</v>
      </c>
      <c r="Z12246" s="38">
        <v>0</v>
      </c>
      <c r="AA12246" s="38">
        <v>0</v>
      </c>
      <c r="AB12246" s="38">
        <v>0</v>
      </c>
      <c r="AC12246" s="38">
        <v>0</v>
      </c>
      <c r="AD12246" s="38">
        <v>0</v>
      </c>
      <c r="AE12246" s="38">
        <v>0</v>
      </c>
      <c r="AF12246" s="38">
        <v>0</v>
      </c>
      <c r="AG12246" s="38">
        <v>0</v>
      </c>
      <c r="AH12246" s="38">
        <v>0</v>
      </c>
      <c r="AI12246" s="38">
        <v>0</v>
      </c>
      <c r="AJ12246" s="38">
        <v>0</v>
      </c>
      <c r="AK12246" s="38">
        <v>0</v>
      </c>
      <c r="AL12246" s="38">
        <v>0</v>
      </c>
      <c r="AM12246" s="38">
        <v>0</v>
      </c>
      <c r="AN12246" s="38">
        <v>0</v>
      </c>
      <c r="AO12246" s="38">
        <v>0</v>
      </c>
      <c r="AP12246" s="38">
        <v>0</v>
      </c>
      <c r="AQ12246" s="38">
        <v>0</v>
      </c>
      <c r="AR12246" s="39">
        <v>0</v>
      </c>
      <c r="AS12246" s="39">
        <v>0</v>
      </c>
      <c r="AT12246" s="39">
        <v>0</v>
      </c>
      <c r="AU12246" s="39">
        <v>0</v>
      </c>
      <c r="AV12246" s="39">
        <v>0</v>
      </c>
      <c r="AW12246" s="39">
        <v>0</v>
      </c>
      <c r="AX12246" s="39">
        <v>0</v>
      </c>
      <c r="AY12246" s="39">
        <v>0</v>
      </c>
      <c r="AZ12246" s="39">
        <v>0</v>
      </c>
      <c r="BA12246" s="39">
        <v>0</v>
      </c>
      <c r="BB12246" s="39">
        <v>0</v>
      </c>
      <c r="BC12246" s="39">
        <v>0</v>
      </c>
      <c r="BD12246" s="38">
        <v>2251</v>
      </c>
      <c r="BE12246" s="38">
        <v>4991</v>
      </c>
      <c r="BF12246" s="38">
        <v>6056</v>
      </c>
      <c r="BG12246" s="38">
        <v>8006</v>
      </c>
      <c r="BH12246" s="38">
        <v>8328</v>
      </c>
      <c r="BI12246" s="38">
        <v>9026</v>
      </c>
      <c r="BJ12246" s="38">
        <v>8704</v>
      </c>
      <c r="BK12246" s="38">
        <v>8619</v>
      </c>
      <c r="BL12246" s="38">
        <v>6078</v>
      </c>
      <c r="BM12246" s="38">
        <v>4548</v>
      </c>
      <c r="BN12246" s="38">
        <v>3481</v>
      </c>
      <c r="BO12246" s="38">
        <v>2179</v>
      </c>
      <c r="BP12246" s="38">
        <v>2251</v>
      </c>
      <c r="BQ12246" s="38">
        <v>4991</v>
      </c>
      <c r="BR12246" s="38">
        <v>6056</v>
      </c>
      <c r="BS12246" s="38">
        <v>8006</v>
      </c>
      <c r="BT12246" s="38">
        <v>8328</v>
      </c>
      <c r="BU12246" s="38">
        <v>9026</v>
      </c>
      <c r="BV12246" s="38">
        <v>8704</v>
      </c>
      <c r="BW12246" s="38">
        <v>8619</v>
      </c>
      <c r="BX12246" s="38">
        <v>6078</v>
      </c>
      <c r="BY12246" s="38">
        <v>4548</v>
      </c>
      <c r="BZ12246" s="38">
        <v>3481</v>
      </c>
      <c r="CA12246" s="38">
        <v>2179</v>
      </c>
      <c r="CB12246" s="38">
        <v>256.71800000000002</v>
      </c>
      <c r="CC12246" s="38">
        <v>569.30499999999995</v>
      </c>
      <c r="CD12246" s="38">
        <v>690.73099999999999</v>
      </c>
      <c r="CE12246" s="38">
        <v>913.197</v>
      </c>
      <c r="CF12246" s="38">
        <v>949.91200000000003</v>
      </c>
      <c r="CG12246" s="38">
        <v>1029.5989999999999</v>
      </c>
      <c r="CH12246" s="38">
        <v>992.81100000000004</v>
      </c>
      <c r="CI12246" s="38">
        <v>983.077</v>
      </c>
      <c r="CJ12246" s="38">
        <v>693.24300000000005</v>
      </c>
      <c r="CK12246" s="38">
        <v>518.79700000000003</v>
      </c>
      <c r="CL12246" s="38">
        <v>397.03300000000002</v>
      </c>
      <c r="CM12246" s="38">
        <v>248.577</v>
      </c>
      <c r="CN12246" s="38">
        <v>0</v>
      </c>
      <c r="CO12246" s="38">
        <v>0</v>
      </c>
      <c r="CP12246" s="38">
        <v>72267</v>
      </c>
      <c r="CQ12246" s="38">
        <v>72267</v>
      </c>
      <c r="CR12246" s="38">
        <v>8243</v>
      </c>
      <c r="CS12246" s="36">
        <v>2020</v>
      </c>
      <c r="CT12246" s="34" t="str">
        <f>IF(VLOOKUP(O12246,'Cross-Page Data'!$D$4:$F$48,3,FALSE)="natural gas",VLOOKUP(N12246,'Cross-Page Data'!$I$4:$J$19,2,FALSE),IF(VLOOKUP(O12246,'Cross-Page Data'!$D$4:$F$48,3,FALSE)="solar",IF(N12246="PV","solar PV","solar thermal"),IF(VLOOKUP(O12246,'Cross-Page Data'!$D$4:$F$48,3,FALSE)="wind",VLOOKUP(N12246,'Cross-Page Data'!$I$4:$J$19,2,FALSE),IF(VLOOKUP(O12246,'Cross-Page Data'!$D$4:$F$48,3,FALSE)="hydro",VLOOKUP(N12246,'Cross-Page Data'!$I$4:$J$19,2,FALSE),VLOOKUP(O12246,'Cross-Page Data'!$D$4:$F$48,3,FALSE)))))</f>
        <v>solar PV</v>
      </c>
      <c r="CU12246" s="34" t="b">
        <f>INDEX('Cross-Page Data'!$N$14:$N$20,MATCH('923_2020'!M12246,'Cross-Page Data'!$M$14:$M$20,0))</f>
        <v>1</v>
      </c>
    </row>
    <row r="12247" spans="1:99" ht="39" x14ac:dyDescent="0.25">
      <c r="A12247" s="36">
        <v>60716</v>
      </c>
      <c r="B12247" s="37" t="s">
        <v>207</v>
      </c>
      <c r="C12247" s="36" t="s">
        <v>25948</v>
      </c>
      <c r="D12247" s="37" t="s">
        <v>10468</v>
      </c>
      <c r="E12247" s="37" t="s">
        <v>10468</v>
      </c>
      <c r="F12247" s="36">
        <v>60439</v>
      </c>
      <c r="G12247" s="37" t="s">
        <v>70</v>
      </c>
      <c r="H12247" s="37" t="s">
        <v>25953</v>
      </c>
      <c r="I12247" s="37" t="s">
        <v>25972</v>
      </c>
      <c r="J12247" s="37" t="s">
        <v>292</v>
      </c>
      <c r="K12247" s="36">
        <v>22</v>
      </c>
      <c r="L12247" s="36">
        <v>2</v>
      </c>
      <c r="M12247" s="37" t="s">
        <v>453</v>
      </c>
      <c r="N12247" s="37" t="s">
        <v>237</v>
      </c>
      <c r="O12247" s="37" t="s">
        <v>238</v>
      </c>
      <c r="P12247" s="37" t="s">
        <v>238</v>
      </c>
      <c r="Q12247" s="37" t="s">
        <v>15068</v>
      </c>
      <c r="R12247" s="37" t="s">
        <v>7417</v>
      </c>
      <c r="S12247" s="37" t="s">
        <v>292</v>
      </c>
      <c r="T12247" s="38">
        <v>0</v>
      </c>
      <c r="U12247" s="38">
        <v>0</v>
      </c>
      <c r="V12247" s="38">
        <v>0</v>
      </c>
      <c r="W12247" s="38">
        <v>0</v>
      </c>
      <c r="X12247" s="38">
        <v>0</v>
      </c>
      <c r="Y12247" s="38">
        <v>0</v>
      </c>
      <c r="Z12247" s="38">
        <v>0</v>
      </c>
      <c r="AA12247" s="38">
        <v>0</v>
      </c>
      <c r="AB12247" s="38">
        <v>0</v>
      </c>
      <c r="AC12247" s="38">
        <v>0</v>
      </c>
      <c r="AD12247" s="38">
        <v>0</v>
      </c>
      <c r="AE12247" s="38">
        <v>0</v>
      </c>
      <c r="AF12247" s="38">
        <v>0</v>
      </c>
      <c r="AG12247" s="38">
        <v>0</v>
      </c>
      <c r="AH12247" s="38">
        <v>0</v>
      </c>
      <c r="AI12247" s="38">
        <v>0</v>
      </c>
      <c r="AJ12247" s="38">
        <v>0</v>
      </c>
      <c r="AK12247" s="38">
        <v>0</v>
      </c>
      <c r="AL12247" s="38">
        <v>0</v>
      </c>
      <c r="AM12247" s="38">
        <v>0</v>
      </c>
      <c r="AN12247" s="38">
        <v>0</v>
      </c>
      <c r="AO12247" s="38">
        <v>0</v>
      </c>
      <c r="AP12247" s="38">
        <v>0</v>
      </c>
      <c r="AQ12247" s="38">
        <v>0</v>
      </c>
      <c r="AR12247" s="39">
        <v>0</v>
      </c>
      <c r="AS12247" s="39">
        <v>0</v>
      </c>
      <c r="AT12247" s="39">
        <v>0</v>
      </c>
      <c r="AU12247" s="39">
        <v>0</v>
      </c>
      <c r="AV12247" s="39">
        <v>0</v>
      </c>
      <c r="AW12247" s="39">
        <v>0</v>
      </c>
      <c r="AX12247" s="39">
        <v>0</v>
      </c>
      <c r="AY12247" s="39">
        <v>0</v>
      </c>
      <c r="AZ12247" s="39">
        <v>0</v>
      </c>
      <c r="BA12247" s="39">
        <v>0</v>
      </c>
      <c r="BB12247" s="39">
        <v>0</v>
      </c>
      <c r="BC12247" s="39">
        <v>0</v>
      </c>
      <c r="BD12247" s="38">
        <v>1263</v>
      </c>
      <c r="BE12247" s="38">
        <v>2800</v>
      </c>
      <c r="BF12247" s="38">
        <v>3397</v>
      </c>
      <c r="BG12247" s="38">
        <v>4491</v>
      </c>
      <c r="BH12247" s="38">
        <v>4672</v>
      </c>
      <c r="BI12247" s="38">
        <v>5064</v>
      </c>
      <c r="BJ12247" s="38">
        <v>4883</v>
      </c>
      <c r="BK12247" s="38">
        <v>4835</v>
      </c>
      <c r="BL12247" s="38">
        <v>3409</v>
      </c>
      <c r="BM12247" s="38">
        <v>2551</v>
      </c>
      <c r="BN12247" s="38">
        <v>1953</v>
      </c>
      <c r="BO12247" s="38">
        <v>1222</v>
      </c>
      <c r="BP12247" s="38">
        <v>1263</v>
      </c>
      <c r="BQ12247" s="38">
        <v>2800</v>
      </c>
      <c r="BR12247" s="38">
        <v>3397</v>
      </c>
      <c r="BS12247" s="38">
        <v>4491</v>
      </c>
      <c r="BT12247" s="38">
        <v>4672</v>
      </c>
      <c r="BU12247" s="38">
        <v>5064</v>
      </c>
      <c r="BV12247" s="38">
        <v>4883</v>
      </c>
      <c r="BW12247" s="38">
        <v>4835</v>
      </c>
      <c r="BX12247" s="38">
        <v>3409</v>
      </c>
      <c r="BY12247" s="38">
        <v>2551</v>
      </c>
      <c r="BZ12247" s="38">
        <v>1953</v>
      </c>
      <c r="CA12247" s="38">
        <v>1222</v>
      </c>
      <c r="CB12247" s="38">
        <v>144.00700000000001</v>
      </c>
      <c r="CC12247" s="38">
        <v>319.358</v>
      </c>
      <c r="CD12247" s="38">
        <v>387.47300000000001</v>
      </c>
      <c r="CE12247" s="38">
        <v>512.26800000000003</v>
      </c>
      <c r="CF12247" s="38">
        <v>532.86400000000003</v>
      </c>
      <c r="CG12247" s="38">
        <v>577.56500000000005</v>
      </c>
      <c r="CH12247" s="38">
        <v>556.928</v>
      </c>
      <c r="CI12247" s="38">
        <v>551.46799999999996</v>
      </c>
      <c r="CJ12247" s="38">
        <v>388.88200000000001</v>
      </c>
      <c r="CK12247" s="38">
        <v>291.02499999999998</v>
      </c>
      <c r="CL12247" s="38">
        <v>222.72</v>
      </c>
      <c r="CM12247" s="38">
        <v>139.44200000000001</v>
      </c>
      <c r="CN12247" s="38">
        <v>0</v>
      </c>
      <c r="CO12247" s="38">
        <v>0</v>
      </c>
      <c r="CP12247" s="38">
        <v>40540</v>
      </c>
      <c r="CQ12247" s="38">
        <v>40540</v>
      </c>
      <c r="CR12247" s="38">
        <v>4624</v>
      </c>
      <c r="CS12247" s="36">
        <v>2020</v>
      </c>
      <c r="CT12247" s="34" t="str">
        <f>IF(VLOOKUP(O12247,'Cross-Page Data'!$D$4:$F$48,3,FALSE)="natural gas",VLOOKUP(N12247,'Cross-Page Data'!$I$4:$J$19,2,FALSE),IF(VLOOKUP(O12247,'Cross-Page Data'!$D$4:$F$48,3,FALSE)="solar",IF(N12247="PV","solar PV","solar thermal"),IF(VLOOKUP(O12247,'Cross-Page Data'!$D$4:$F$48,3,FALSE)="wind",VLOOKUP(N12247,'Cross-Page Data'!$I$4:$J$19,2,FALSE),IF(VLOOKUP(O12247,'Cross-Page Data'!$D$4:$F$48,3,FALSE)="hydro",VLOOKUP(N12247,'Cross-Page Data'!$I$4:$J$19,2,FALSE),VLOOKUP(O12247,'Cross-Page Data'!$D$4:$F$48,3,FALSE)))))</f>
        <v>solar PV</v>
      </c>
      <c r="CU12247" s="34" t="b">
        <f>INDEX('Cross-Page Data'!$N$14:$N$20,MATCH('923_2020'!M12247,'Cross-Page Data'!$M$14:$M$20,0))</f>
        <v>1</v>
      </c>
    </row>
    <row r="12248" spans="1:99" ht="39" x14ac:dyDescent="0.25">
      <c r="A12248" s="36">
        <v>60717</v>
      </c>
      <c r="B12248" s="37" t="s">
        <v>207</v>
      </c>
      <c r="C12248" s="36" t="s">
        <v>25948</v>
      </c>
      <c r="D12248" s="37" t="s">
        <v>10462</v>
      </c>
      <c r="E12248" s="37" t="s">
        <v>10462</v>
      </c>
      <c r="F12248" s="36">
        <v>60440</v>
      </c>
      <c r="G12248" s="37" t="s">
        <v>70</v>
      </c>
      <c r="H12248" s="37" t="s">
        <v>25953</v>
      </c>
      <c r="I12248" s="37" t="s">
        <v>25972</v>
      </c>
      <c r="J12248" s="37" t="s">
        <v>292</v>
      </c>
      <c r="K12248" s="36">
        <v>22</v>
      </c>
      <c r="L12248" s="36">
        <v>2</v>
      </c>
      <c r="M12248" s="37" t="s">
        <v>453</v>
      </c>
      <c r="N12248" s="37" t="s">
        <v>237</v>
      </c>
      <c r="O12248" s="37" t="s">
        <v>238</v>
      </c>
      <c r="P12248" s="37" t="s">
        <v>238</v>
      </c>
      <c r="Q12248" s="37" t="s">
        <v>15068</v>
      </c>
      <c r="R12248" s="37" t="s">
        <v>7417</v>
      </c>
      <c r="S12248" s="37" t="s">
        <v>292</v>
      </c>
      <c r="T12248" s="38">
        <v>0</v>
      </c>
      <c r="U12248" s="38">
        <v>0</v>
      </c>
      <c r="V12248" s="38">
        <v>0</v>
      </c>
      <c r="W12248" s="38">
        <v>0</v>
      </c>
      <c r="X12248" s="38">
        <v>0</v>
      </c>
      <c r="Y12248" s="38">
        <v>0</v>
      </c>
      <c r="Z12248" s="38">
        <v>0</v>
      </c>
      <c r="AA12248" s="38">
        <v>0</v>
      </c>
      <c r="AB12248" s="38">
        <v>0</v>
      </c>
      <c r="AC12248" s="38">
        <v>0</v>
      </c>
      <c r="AD12248" s="38">
        <v>0</v>
      </c>
      <c r="AE12248" s="38">
        <v>0</v>
      </c>
      <c r="AF12248" s="38">
        <v>0</v>
      </c>
      <c r="AG12248" s="38">
        <v>0</v>
      </c>
      <c r="AH12248" s="38">
        <v>0</v>
      </c>
      <c r="AI12248" s="38">
        <v>0</v>
      </c>
      <c r="AJ12248" s="38">
        <v>0</v>
      </c>
      <c r="AK12248" s="38">
        <v>0</v>
      </c>
      <c r="AL12248" s="38">
        <v>0</v>
      </c>
      <c r="AM12248" s="38">
        <v>0</v>
      </c>
      <c r="AN12248" s="38">
        <v>0</v>
      </c>
      <c r="AO12248" s="38">
        <v>0</v>
      </c>
      <c r="AP12248" s="38">
        <v>0</v>
      </c>
      <c r="AQ12248" s="38">
        <v>0</v>
      </c>
      <c r="AR12248" s="39">
        <v>0</v>
      </c>
      <c r="AS12248" s="39">
        <v>0</v>
      </c>
      <c r="AT12248" s="39">
        <v>0</v>
      </c>
      <c r="AU12248" s="39">
        <v>0</v>
      </c>
      <c r="AV12248" s="39">
        <v>0</v>
      </c>
      <c r="AW12248" s="39">
        <v>0</v>
      </c>
      <c r="AX12248" s="39">
        <v>0</v>
      </c>
      <c r="AY12248" s="39">
        <v>0</v>
      </c>
      <c r="AZ12248" s="39">
        <v>0</v>
      </c>
      <c r="BA12248" s="39">
        <v>0</v>
      </c>
      <c r="BB12248" s="39">
        <v>0</v>
      </c>
      <c r="BC12248" s="39">
        <v>0</v>
      </c>
      <c r="BD12248" s="38">
        <v>1874</v>
      </c>
      <c r="BE12248" s="38">
        <v>4156</v>
      </c>
      <c r="BF12248" s="38">
        <v>5043</v>
      </c>
      <c r="BG12248" s="38">
        <v>6667</v>
      </c>
      <c r="BH12248" s="38">
        <v>6935</v>
      </c>
      <c r="BI12248" s="38">
        <v>7516</v>
      </c>
      <c r="BJ12248" s="38">
        <v>7248</v>
      </c>
      <c r="BK12248" s="38">
        <v>7177</v>
      </c>
      <c r="BL12248" s="38">
        <v>5061</v>
      </c>
      <c r="BM12248" s="38">
        <v>3787</v>
      </c>
      <c r="BN12248" s="38">
        <v>2898</v>
      </c>
      <c r="BO12248" s="38">
        <v>1815</v>
      </c>
      <c r="BP12248" s="38">
        <v>1874</v>
      </c>
      <c r="BQ12248" s="38">
        <v>4156</v>
      </c>
      <c r="BR12248" s="38">
        <v>5043</v>
      </c>
      <c r="BS12248" s="38">
        <v>6667</v>
      </c>
      <c r="BT12248" s="38">
        <v>6935</v>
      </c>
      <c r="BU12248" s="38">
        <v>7516</v>
      </c>
      <c r="BV12248" s="38">
        <v>7248</v>
      </c>
      <c r="BW12248" s="38">
        <v>7177</v>
      </c>
      <c r="BX12248" s="38">
        <v>5061</v>
      </c>
      <c r="BY12248" s="38">
        <v>3787</v>
      </c>
      <c r="BZ12248" s="38">
        <v>2898</v>
      </c>
      <c r="CA12248" s="38">
        <v>1815</v>
      </c>
      <c r="CB12248" s="38">
        <v>213.77</v>
      </c>
      <c r="CC12248" s="38">
        <v>474.06400000000002</v>
      </c>
      <c r="CD12248" s="38">
        <v>575.17600000000004</v>
      </c>
      <c r="CE12248" s="38">
        <v>760.42499999999995</v>
      </c>
      <c r="CF12248" s="38">
        <v>790.99800000000005</v>
      </c>
      <c r="CG12248" s="38">
        <v>857.35400000000004</v>
      </c>
      <c r="CH12248" s="38">
        <v>826.72</v>
      </c>
      <c r="CI12248" s="38">
        <v>818.61500000000001</v>
      </c>
      <c r="CJ12248" s="38">
        <v>577.26800000000003</v>
      </c>
      <c r="CK12248" s="38">
        <v>432.00599999999997</v>
      </c>
      <c r="CL12248" s="38">
        <v>330.61200000000002</v>
      </c>
      <c r="CM12248" s="38">
        <v>206.99199999999999</v>
      </c>
      <c r="CN12248" s="38">
        <v>0</v>
      </c>
      <c r="CO12248" s="38">
        <v>0</v>
      </c>
      <c r="CP12248" s="38">
        <v>60177</v>
      </c>
      <c r="CQ12248" s="38">
        <v>60177</v>
      </c>
      <c r="CR12248" s="38">
        <v>6864</v>
      </c>
      <c r="CS12248" s="36">
        <v>2020</v>
      </c>
      <c r="CT12248" s="34" t="str">
        <f>IF(VLOOKUP(O12248,'Cross-Page Data'!$D$4:$F$48,3,FALSE)="natural gas",VLOOKUP(N12248,'Cross-Page Data'!$I$4:$J$19,2,FALSE),IF(VLOOKUP(O12248,'Cross-Page Data'!$D$4:$F$48,3,FALSE)="solar",IF(N12248="PV","solar PV","solar thermal"),IF(VLOOKUP(O12248,'Cross-Page Data'!$D$4:$F$48,3,FALSE)="wind",VLOOKUP(N12248,'Cross-Page Data'!$I$4:$J$19,2,FALSE),IF(VLOOKUP(O12248,'Cross-Page Data'!$D$4:$F$48,3,FALSE)="hydro",VLOOKUP(N12248,'Cross-Page Data'!$I$4:$J$19,2,FALSE),VLOOKUP(O12248,'Cross-Page Data'!$D$4:$F$48,3,FALSE)))))</f>
        <v>solar PV</v>
      </c>
      <c r="CU12248" s="34" t="b">
        <f>INDEX('Cross-Page Data'!$N$14:$N$20,MATCH('923_2020'!M12248,'Cross-Page Data'!$M$14:$M$20,0))</f>
        <v>1</v>
      </c>
    </row>
    <row r="12249" spans="1:99" ht="64.5" x14ac:dyDescent="0.25">
      <c r="A12249" s="36">
        <v>60720</v>
      </c>
      <c r="B12249" s="37" t="s">
        <v>207</v>
      </c>
      <c r="C12249" s="36" t="s">
        <v>25948</v>
      </c>
      <c r="D12249" s="37" t="s">
        <v>10460</v>
      </c>
      <c r="E12249" s="37" t="s">
        <v>4241</v>
      </c>
      <c r="F12249" s="36">
        <v>61944</v>
      </c>
      <c r="G12249" s="37" t="s">
        <v>27</v>
      </c>
      <c r="H12249" s="37" t="s">
        <v>25949</v>
      </c>
      <c r="I12249" s="37" t="s">
        <v>16691</v>
      </c>
      <c r="J12249" s="37" t="s">
        <v>292</v>
      </c>
      <c r="K12249" s="36">
        <v>22</v>
      </c>
      <c r="L12249" s="36">
        <v>2</v>
      </c>
      <c r="M12249" s="37" t="s">
        <v>453</v>
      </c>
      <c r="N12249" s="37" t="s">
        <v>237</v>
      </c>
      <c r="O12249" s="37" t="s">
        <v>238</v>
      </c>
      <c r="P12249" s="37" t="s">
        <v>238</v>
      </c>
      <c r="Q12249" s="37" t="s">
        <v>25983</v>
      </c>
      <c r="R12249" s="37" t="s">
        <v>7417</v>
      </c>
      <c r="S12249" s="37" t="s">
        <v>292</v>
      </c>
      <c r="T12249" s="38">
        <v>0</v>
      </c>
      <c r="U12249" s="38">
        <v>0</v>
      </c>
      <c r="V12249" s="38">
        <v>0</v>
      </c>
      <c r="W12249" s="38">
        <v>0</v>
      </c>
      <c r="X12249" s="38">
        <v>0</v>
      </c>
      <c r="Y12249" s="38">
        <v>0</v>
      </c>
      <c r="Z12249" s="38">
        <v>0</v>
      </c>
      <c r="AA12249" s="38">
        <v>0</v>
      </c>
      <c r="AB12249" s="38">
        <v>0</v>
      </c>
      <c r="AC12249" s="38">
        <v>0</v>
      </c>
      <c r="AD12249" s="38">
        <v>0</v>
      </c>
      <c r="AE12249" s="38">
        <v>0</v>
      </c>
      <c r="AF12249" s="38">
        <v>0</v>
      </c>
      <c r="AG12249" s="38">
        <v>0</v>
      </c>
      <c r="AH12249" s="38">
        <v>0</v>
      </c>
      <c r="AI12249" s="38">
        <v>0</v>
      </c>
      <c r="AJ12249" s="38">
        <v>0</v>
      </c>
      <c r="AK12249" s="38">
        <v>0</v>
      </c>
      <c r="AL12249" s="38">
        <v>0</v>
      </c>
      <c r="AM12249" s="38">
        <v>0</v>
      </c>
      <c r="AN12249" s="38">
        <v>0</v>
      </c>
      <c r="AO12249" s="38">
        <v>0</v>
      </c>
      <c r="AP12249" s="38">
        <v>0</v>
      </c>
      <c r="AQ12249" s="38">
        <v>0</v>
      </c>
      <c r="AR12249" s="39">
        <v>0</v>
      </c>
      <c r="AS12249" s="39">
        <v>0</v>
      </c>
      <c r="AT12249" s="39">
        <v>0</v>
      </c>
      <c r="AU12249" s="39">
        <v>0</v>
      </c>
      <c r="AV12249" s="39">
        <v>0</v>
      </c>
      <c r="AW12249" s="39">
        <v>0</v>
      </c>
      <c r="AX12249" s="39">
        <v>0</v>
      </c>
      <c r="AY12249" s="39">
        <v>0</v>
      </c>
      <c r="AZ12249" s="39">
        <v>0</v>
      </c>
      <c r="BA12249" s="39">
        <v>0</v>
      </c>
      <c r="BB12249" s="39">
        <v>0</v>
      </c>
      <c r="BC12249" s="39">
        <v>0</v>
      </c>
      <c r="BD12249" s="38">
        <v>1697</v>
      </c>
      <c r="BE12249" s="38">
        <v>1788</v>
      </c>
      <c r="BF12249" s="38">
        <v>2739</v>
      </c>
      <c r="BG12249" s="38">
        <v>3061</v>
      </c>
      <c r="BH12249" s="38">
        <v>3554</v>
      </c>
      <c r="BI12249" s="38">
        <v>3446</v>
      </c>
      <c r="BJ12249" s="38">
        <v>3571</v>
      </c>
      <c r="BK12249" s="38">
        <v>2911</v>
      </c>
      <c r="BL12249" s="38">
        <v>2837</v>
      </c>
      <c r="BM12249" s="38">
        <v>2137</v>
      </c>
      <c r="BN12249" s="38">
        <v>1842</v>
      </c>
      <c r="BO12249" s="38">
        <v>1392</v>
      </c>
      <c r="BP12249" s="38">
        <v>1697</v>
      </c>
      <c r="BQ12249" s="38">
        <v>1788</v>
      </c>
      <c r="BR12249" s="38">
        <v>2739</v>
      </c>
      <c r="BS12249" s="38">
        <v>3061</v>
      </c>
      <c r="BT12249" s="38">
        <v>3554</v>
      </c>
      <c r="BU12249" s="38">
        <v>3446</v>
      </c>
      <c r="BV12249" s="38">
        <v>3571</v>
      </c>
      <c r="BW12249" s="38">
        <v>2911</v>
      </c>
      <c r="BX12249" s="38">
        <v>2837</v>
      </c>
      <c r="BY12249" s="38">
        <v>2137</v>
      </c>
      <c r="BZ12249" s="38">
        <v>1842</v>
      </c>
      <c r="CA12249" s="38">
        <v>1392</v>
      </c>
      <c r="CB12249" s="38">
        <v>193.58099999999999</v>
      </c>
      <c r="CC12249" s="38">
        <v>203.91900000000001</v>
      </c>
      <c r="CD12249" s="38">
        <v>312.39100000000002</v>
      </c>
      <c r="CE12249" s="38">
        <v>349.12900000000002</v>
      </c>
      <c r="CF12249" s="38">
        <v>405.411</v>
      </c>
      <c r="CG12249" s="38">
        <v>393.04</v>
      </c>
      <c r="CH12249" s="38">
        <v>407.35300000000001</v>
      </c>
      <c r="CI12249" s="38">
        <v>332.00099999999998</v>
      </c>
      <c r="CJ12249" s="38">
        <v>323.56099999999998</v>
      </c>
      <c r="CK12249" s="38">
        <v>243.79400000000001</v>
      </c>
      <c r="CL12249" s="38">
        <v>210.084</v>
      </c>
      <c r="CM12249" s="38">
        <v>158.73599999999999</v>
      </c>
      <c r="CN12249" s="38">
        <v>0</v>
      </c>
      <c r="CO12249" s="38">
        <v>0</v>
      </c>
      <c r="CP12249" s="38">
        <v>30975</v>
      </c>
      <c r="CQ12249" s="38">
        <v>30975</v>
      </c>
      <c r="CR12249" s="38">
        <v>3533</v>
      </c>
      <c r="CS12249" s="36">
        <v>2020</v>
      </c>
      <c r="CT12249" s="34" t="str">
        <f>IF(VLOOKUP(O12249,'Cross-Page Data'!$D$4:$F$48,3,FALSE)="natural gas",VLOOKUP(N12249,'Cross-Page Data'!$I$4:$J$19,2,FALSE),IF(VLOOKUP(O12249,'Cross-Page Data'!$D$4:$F$48,3,FALSE)="solar",IF(N12249="PV","solar PV","solar thermal"),IF(VLOOKUP(O12249,'Cross-Page Data'!$D$4:$F$48,3,FALSE)="wind",VLOOKUP(N12249,'Cross-Page Data'!$I$4:$J$19,2,FALSE),IF(VLOOKUP(O12249,'Cross-Page Data'!$D$4:$F$48,3,FALSE)="hydro",VLOOKUP(N12249,'Cross-Page Data'!$I$4:$J$19,2,FALSE),VLOOKUP(O12249,'Cross-Page Data'!$D$4:$F$48,3,FALSE)))))</f>
        <v>solar PV</v>
      </c>
      <c r="CU12249" s="34" t="b">
        <f>INDEX('Cross-Page Data'!$N$14:$N$20,MATCH('923_2020'!M12249,'Cross-Page Data'!$M$14:$M$20,0))</f>
        <v>1</v>
      </c>
    </row>
    <row r="12250" spans="1:99" ht="39" x14ac:dyDescent="0.25">
      <c r="A12250" s="36">
        <v>60721</v>
      </c>
      <c r="B12250" s="37" t="s">
        <v>207</v>
      </c>
      <c r="C12250" s="36" t="s">
        <v>25948</v>
      </c>
      <c r="D12250" s="37" t="s">
        <v>10457</v>
      </c>
      <c r="E12250" s="37" t="s">
        <v>10458</v>
      </c>
      <c r="F12250" s="36">
        <v>60441</v>
      </c>
      <c r="G12250" s="37" t="s">
        <v>47</v>
      </c>
      <c r="H12250" s="37" t="s">
        <v>25956</v>
      </c>
      <c r="I12250" s="37" t="s">
        <v>25968</v>
      </c>
      <c r="J12250" s="37" t="s">
        <v>292</v>
      </c>
      <c r="K12250" s="36">
        <v>112</v>
      </c>
      <c r="L12250" s="36">
        <v>6</v>
      </c>
      <c r="M12250" s="37" t="s">
        <v>1306</v>
      </c>
      <c r="N12250" s="37" t="s">
        <v>206</v>
      </c>
      <c r="O12250" s="37" t="s">
        <v>275</v>
      </c>
      <c r="P12250" s="37" t="s">
        <v>462</v>
      </c>
      <c r="Q12250" s="37" t="s">
        <v>15068</v>
      </c>
      <c r="R12250" s="37" t="s">
        <v>7417</v>
      </c>
      <c r="S12250" s="37" t="s">
        <v>25962</v>
      </c>
      <c r="T12250" s="38">
        <v>38130</v>
      </c>
      <c r="U12250" s="38">
        <v>34155</v>
      </c>
      <c r="V12250" s="38">
        <v>38862</v>
      </c>
      <c r="W12250" s="38">
        <v>37334</v>
      </c>
      <c r="X12250" s="38">
        <v>36716</v>
      </c>
      <c r="Y12250" s="38">
        <v>34323</v>
      </c>
      <c r="Z12250" s="38">
        <v>33594</v>
      </c>
      <c r="AA12250" s="38">
        <v>33246</v>
      </c>
      <c r="AB12250" s="38">
        <v>33250</v>
      </c>
      <c r="AC12250" s="38">
        <v>36147</v>
      </c>
      <c r="AD12250" s="38">
        <v>34226</v>
      </c>
      <c r="AE12250" s="38">
        <v>37752</v>
      </c>
      <c r="AF12250" s="38">
        <v>38130</v>
      </c>
      <c r="AG12250" s="38">
        <v>34155</v>
      </c>
      <c r="AH12250" s="38">
        <v>38862</v>
      </c>
      <c r="AI12250" s="38">
        <v>37334</v>
      </c>
      <c r="AJ12250" s="38">
        <v>36716</v>
      </c>
      <c r="AK12250" s="38">
        <v>34323</v>
      </c>
      <c r="AL12250" s="38">
        <v>33594</v>
      </c>
      <c r="AM12250" s="38">
        <v>33246</v>
      </c>
      <c r="AN12250" s="38">
        <v>33250</v>
      </c>
      <c r="AO12250" s="38">
        <v>36147</v>
      </c>
      <c r="AP12250" s="38">
        <v>34226</v>
      </c>
      <c r="AQ12250" s="38">
        <v>37752</v>
      </c>
      <c r="AR12250" s="39">
        <v>0.62</v>
      </c>
      <c r="AS12250" s="39">
        <v>0.62</v>
      </c>
      <c r="AT12250" s="39">
        <v>0.62</v>
      </c>
      <c r="AU12250" s="39">
        <v>0.62</v>
      </c>
      <c r="AV12250" s="39">
        <v>0.62</v>
      </c>
      <c r="AW12250" s="39">
        <v>0.62</v>
      </c>
      <c r="AX12250" s="39">
        <v>0.62</v>
      </c>
      <c r="AY12250" s="39">
        <v>0.62</v>
      </c>
      <c r="AZ12250" s="39">
        <v>0.62</v>
      </c>
      <c r="BA12250" s="39">
        <v>0.62</v>
      </c>
      <c r="BB12250" s="39">
        <v>0.62</v>
      </c>
      <c r="BC12250" s="39">
        <v>0.62</v>
      </c>
      <c r="BD12250" s="38">
        <v>23641</v>
      </c>
      <c r="BE12250" s="38">
        <v>21176</v>
      </c>
      <c r="BF12250" s="38">
        <v>24094</v>
      </c>
      <c r="BG12250" s="38">
        <v>23147</v>
      </c>
      <c r="BH12250" s="38">
        <v>22764</v>
      </c>
      <c r="BI12250" s="38">
        <v>21280</v>
      </c>
      <c r="BJ12250" s="38">
        <v>20828</v>
      </c>
      <c r="BK12250" s="38">
        <v>20613</v>
      </c>
      <c r="BL12250" s="38">
        <v>20615</v>
      </c>
      <c r="BM12250" s="38">
        <v>22411</v>
      </c>
      <c r="BN12250" s="38">
        <v>21220</v>
      </c>
      <c r="BO12250" s="38">
        <v>23406</v>
      </c>
      <c r="BP12250" s="38">
        <v>23641</v>
      </c>
      <c r="BQ12250" s="38">
        <v>21176</v>
      </c>
      <c r="BR12250" s="38">
        <v>24094</v>
      </c>
      <c r="BS12250" s="38">
        <v>23147</v>
      </c>
      <c r="BT12250" s="38">
        <v>22764</v>
      </c>
      <c r="BU12250" s="38">
        <v>21280</v>
      </c>
      <c r="BV12250" s="38">
        <v>20828</v>
      </c>
      <c r="BW12250" s="38">
        <v>20613</v>
      </c>
      <c r="BX12250" s="38">
        <v>20615</v>
      </c>
      <c r="BY12250" s="38">
        <v>22411</v>
      </c>
      <c r="BZ12250" s="38">
        <v>21220</v>
      </c>
      <c r="CA12250" s="38">
        <v>23406</v>
      </c>
      <c r="CB12250" s="38">
        <v>2000.39</v>
      </c>
      <c r="CC12250" s="38">
        <v>1791.828</v>
      </c>
      <c r="CD12250" s="38">
        <v>2038.8140000000001</v>
      </c>
      <c r="CE12250" s="38">
        <v>1958.6120000000001</v>
      </c>
      <c r="CF12250" s="38">
        <v>1926.203</v>
      </c>
      <c r="CG12250" s="38">
        <v>1800.6479999999999</v>
      </c>
      <c r="CH12250" s="38">
        <v>1762.44</v>
      </c>
      <c r="CI12250" s="38">
        <v>1744.1859999999999</v>
      </c>
      <c r="CJ12250" s="38">
        <v>1744.3589999999999</v>
      </c>
      <c r="CK12250" s="38">
        <v>1896.383</v>
      </c>
      <c r="CL12250" s="38">
        <v>1795.5540000000001</v>
      </c>
      <c r="CM12250" s="38">
        <v>1980.5830000000001</v>
      </c>
      <c r="CN12250" s="38">
        <v>427735</v>
      </c>
      <c r="CO12250" s="38">
        <v>427735</v>
      </c>
      <c r="CP12250" s="38">
        <v>265195</v>
      </c>
      <c r="CQ12250" s="38">
        <v>265195</v>
      </c>
      <c r="CR12250" s="38">
        <v>22440</v>
      </c>
      <c r="CS12250" s="36">
        <v>2020</v>
      </c>
      <c r="CT12250" s="34" t="str">
        <f>IF(VLOOKUP(O12250,'Cross-Page Data'!$D$4:$F$48,3,FALSE)="natural gas",VLOOKUP(N12250,'Cross-Page Data'!$I$4:$J$19,2,FALSE),IF(VLOOKUP(O12250,'Cross-Page Data'!$D$4:$F$48,3,FALSE)="solar",IF(N12250="PV","solar PV","solar thermal"),IF(VLOOKUP(O12250,'Cross-Page Data'!$D$4:$F$48,3,FALSE)="wind",VLOOKUP(N12250,'Cross-Page Data'!$I$4:$J$19,2,FALSE),IF(VLOOKUP(O12250,'Cross-Page Data'!$D$4:$F$48,3,FALSE)="hydro",VLOOKUP(N12250,'Cross-Page Data'!$I$4:$J$19,2,FALSE),VLOOKUP(O12250,'Cross-Page Data'!$D$4:$F$48,3,FALSE)))))</f>
        <v>biomass</v>
      </c>
      <c r="CU12250" s="34" t="b">
        <f>INDEX('Cross-Page Data'!$N$14:$N$20,MATCH('923_2020'!M12250,'Cross-Page Data'!$M$14:$M$20,0))</f>
        <v>0</v>
      </c>
    </row>
    <row r="12251" spans="1:99" ht="64.5" x14ac:dyDescent="0.25">
      <c r="A12251" s="36">
        <v>60722</v>
      </c>
      <c r="B12251" s="37" t="s">
        <v>207</v>
      </c>
      <c r="C12251" s="36" t="s">
        <v>25948</v>
      </c>
      <c r="D12251" s="37" t="s">
        <v>10455</v>
      </c>
      <c r="E12251" s="37" t="s">
        <v>4241</v>
      </c>
      <c r="F12251" s="36">
        <v>61944</v>
      </c>
      <c r="G12251" s="37" t="s">
        <v>27</v>
      </c>
      <c r="H12251" s="37" t="s">
        <v>25949</v>
      </c>
      <c r="I12251" s="37" t="s">
        <v>16691</v>
      </c>
      <c r="J12251" s="37" t="s">
        <v>292</v>
      </c>
      <c r="K12251" s="36">
        <v>22</v>
      </c>
      <c r="L12251" s="36">
        <v>2</v>
      </c>
      <c r="M12251" s="37" t="s">
        <v>453</v>
      </c>
      <c r="N12251" s="37" t="s">
        <v>237</v>
      </c>
      <c r="O12251" s="37" t="s">
        <v>238</v>
      </c>
      <c r="P12251" s="37" t="s">
        <v>238</v>
      </c>
      <c r="Q12251" s="37" t="s">
        <v>25983</v>
      </c>
      <c r="R12251" s="37" t="s">
        <v>7417</v>
      </c>
      <c r="S12251" s="37" t="s">
        <v>292</v>
      </c>
      <c r="T12251" s="38">
        <v>0</v>
      </c>
      <c r="U12251" s="38">
        <v>0</v>
      </c>
      <c r="V12251" s="38">
        <v>0</v>
      </c>
      <c r="W12251" s="38">
        <v>0</v>
      </c>
      <c r="X12251" s="38">
        <v>0</v>
      </c>
      <c r="Y12251" s="38">
        <v>0</v>
      </c>
      <c r="Z12251" s="38">
        <v>0</v>
      </c>
      <c r="AA12251" s="38">
        <v>0</v>
      </c>
      <c r="AB12251" s="38">
        <v>0</v>
      </c>
      <c r="AC12251" s="38">
        <v>0</v>
      </c>
      <c r="AD12251" s="38">
        <v>0</v>
      </c>
      <c r="AE12251" s="38">
        <v>0</v>
      </c>
      <c r="AF12251" s="38">
        <v>0</v>
      </c>
      <c r="AG12251" s="38">
        <v>0</v>
      </c>
      <c r="AH12251" s="38">
        <v>0</v>
      </c>
      <c r="AI12251" s="38">
        <v>0</v>
      </c>
      <c r="AJ12251" s="38">
        <v>0</v>
      </c>
      <c r="AK12251" s="38">
        <v>0</v>
      </c>
      <c r="AL12251" s="38">
        <v>0</v>
      </c>
      <c r="AM12251" s="38">
        <v>0</v>
      </c>
      <c r="AN12251" s="38">
        <v>0</v>
      </c>
      <c r="AO12251" s="38">
        <v>0</v>
      </c>
      <c r="AP12251" s="38">
        <v>0</v>
      </c>
      <c r="AQ12251" s="38">
        <v>0</v>
      </c>
      <c r="AR12251" s="39">
        <v>0</v>
      </c>
      <c r="AS12251" s="39">
        <v>0</v>
      </c>
      <c r="AT12251" s="39">
        <v>0</v>
      </c>
      <c r="AU12251" s="39">
        <v>0</v>
      </c>
      <c r="AV12251" s="39">
        <v>0</v>
      </c>
      <c r="AW12251" s="39">
        <v>0</v>
      </c>
      <c r="AX12251" s="39">
        <v>0</v>
      </c>
      <c r="AY12251" s="39">
        <v>0</v>
      </c>
      <c r="AZ12251" s="39">
        <v>0</v>
      </c>
      <c r="BA12251" s="39">
        <v>0</v>
      </c>
      <c r="BB12251" s="39">
        <v>0</v>
      </c>
      <c r="BC12251" s="39">
        <v>0</v>
      </c>
      <c r="BD12251" s="38">
        <v>1599</v>
      </c>
      <c r="BE12251" s="38">
        <v>1684</v>
      </c>
      <c r="BF12251" s="38">
        <v>2580</v>
      </c>
      <c r="BG12251" s="38">
        <v>2883</v>
      </c>
      <c r="BH12251" s="38">
        <v>3348</v>
      </c>
      <c r="BI12251" s="38">
        <v>3246</v>
      </c>
      <c r="BJ12251" s="38">
        <v>3364</v>
      </c>
      <c r="BK12251" s="38">
        <v>2742</v>
      </c>
      <c r="BL12251" s="38">
        <v>2672</v>
      </c>
      <c r="BM12251" s="38">
        <v>2013</v>
      </c>
      <c r="BN12251" s="38">
        <v>1735</v>
      </c>
      <c r="BO12251" s="38">
        <v>1311</v>
      </c>
      <c r="BP12251" s="38">
        <v>1599</v>
      </c>
      <c r="BQ12251" s="38">
        <v>1684</v>
      </c>
      <c r="BR12251" s="38">
        <v>2580</v>
      </c>
      <c r="BS12251" s="38">
        <v>2883</v>
      </c>
      <c r="BT12251" s="38">
        <v>3348</v>
      </c>
      <c r="BU12251" s="38">
        <v>3246</v>
      </c>
      <c r="BV12251" s="38">
        <v>3364</v>
      </c>
      <c r="BW12251" s="38">
        <v>2742</v>
      </c>
      <c r="BX12251" s="38">
        <v>2672</v>
      </c>
      <c r="BY12251" s="38">
        <v>2013</v>
      </c>
      <c r="BZ12251" s="38">
        <v>1735</v>
      </c>
      <c r="CA12251" s="38">
        <v>1311</v>
      </c>
      <c r="CB12251" s="38">
        <v>182.34899999999999</v>
      </c>
      <c r="CC12251" s="38">
        <v>192.08600000000001</v>
      </c>
      <c r="CD12251" s="38">
        <v>294.26499999999999</v>
      </c>
      <c r="CE12251" s="38">
        <v>328.87099999999998</v>
      </c>
      <c r="CF12251" s="38">
        <v>381.887</v>
      </c>
      <c r="CG12251" s="38">
        <v>370.23500000000001</v>
      </c>
      <c r="CH12251" s="38">
        <v>383.71699999999998</v>
      </c>
      <c r="CI12251" s="38">
        <v>312.73700000000002</v>
      </c>
      <c r="CJ12251" s="38">
        <v>304.786</v>
      </c>
      <c r="CK12251" s="38">
        <v>229.648</v>
      </c>
      <c r="CL12251" s="38">
        <v>197.89400000000001</v>
      </c>
      <c r="CM12251" s="38">
        <v>149.52500000000001</v>
      </c>
      <c r="CN12251" s="38">
        <v>0</v>
      </c>
      <c r="CO12251" s="38">
        <v>0</v>
      </c>
      <c r="CP12251" s="38">
        <v>29177</v>
      </c>
      <c r="CQ12251" s="38">
        <v>29177</v>
      </c>
      <c r="CR12251" s="38">
        <v>3328</v>
      </c>
      <c r="CS12251" s="36">
        <v>2020</v>
      </c>
      <c r="CT12251" s="34" t="str">
        <f>IF(VLOOKUP(O12251,'Cross-Page Data'!$D$4:$F$48,3,FALSE)="natural gas",VLOOKUP(N12251,'Cross-Page Data'!$I$4:$J$19,2,FALSE),IF(VLOOKUP(O12251,'Cross-Page Data'!$D$4:$F$48,3,FALSE)="solar",IF(N12251="PV","solar PV","solar thermal"),IF(VLOOKUP(O12251,'Cross-Page Data'!$D$4:$F$48,3,FALSE)="wind",VLOOKUP(N12251,'Cross-Page Data'!$I$4:$J$19,2,FALSE),IF(VLOOKUP(O12251,'Cross-Page Data'!$D$4:$F$48,3,FALSE)="hydro",VLOOKUP(N12251,'Cross-Page Data'!$I$4:$J$19,2,FALSE),VLOOKUP(O12251,'Cross-Page Data'!$D$4:$F$48,3,FALSE)))))</f>
        <v>solar PV</v>
      </c>
      <c r="CU12251" s="34" t="b">
        <f>INDEX('Cross-Page Data'!$N$14:$N$20,MATCH('923_2020'!M12251,'Cross-Page Data'!$M$14:$M$20,0))</f>
        <v>1</v>
      </c>
    </row>
    <row r="12252" spans="1:99" ht="64.5" x14ac:dyDescent="0.25">
      <c r="A12252" s="36">
        <v>60723</v>
      </c>
      <c r="B12252" s="37" t="s">
        <v>207</v>
      </c>
      <c r="C12252" s="36" t="s">
        <v>25948</v>
      </c>
      <c r="D12252" s="37" t="s">
        <v>10453</v>
      </c>
      <c r="E12252" s="37" t="s">
        <v>4241</v>
      </c>
      <c r="F12252" s="36">
        <v>61944</v>
      </c>
      <c r="G12252" s="37" t="s">
        <v>27</v>
      </c>
      <c r="H12252" s="37" t="s">
        <v>25949</v>
      </c>
      <c r="I12252" s="37" t="s">
        <v>16691</v>
      </c>
      <c r="J12252" s="37" t="s">
        <v>292</v>
      </c>
      <c r="K12252" s="36">
        <v>22</v>
      </c>
      <c r="L12252" s="36">
        <v>2</v>
      </c>
      <c r="M12252" s="37" t="s">
        <v>453</v>
      </c>
      <c r="N12252" s="37" t="s">
        <v>237</v>
      </c>
      <c r="O12252" s="37" t="s">
        <v>238</v>
      </c>
      <c r="P12252" s="37" t="s">
        <v>238</v>
      </c>
      <c r="Q12252" s="37" t="s">
        <v>25983</v>
      </c>
      <c r="R12252" s="37" t="s">
        <v>7417</v>
      </c>
      <c r="S12252" s="37" t="s">
        <v>292</v>
      </c>
      <c r="T12252" s="38">
        <v>0</v>
      </c>
      <c r="U12252" s="38">
        <v>0</v>
      </c>
      <c r="V12252" s="38">
        <v>0</v>
      </c>
      <c r="W12252" s="38">
        <v>0</v>
      </c>
      <c r="X12252" s="38">
        <v>0</v>
      </c>
      <c r="Y12252" s="38">
        <v>0</v>
      </c>
      <c r="Z12252" s="38">
        <v>0</v>
      </c>
      <c r="AA12252" s="38">
        <v>0</v>
      </c>
      <c r="AB12252" s="38">
        <v>0</v>
      </c>
      <c r="AC12252" s="38">
        <v>0</v>
      </c>
      <c r="AD12252" s="38">
        <v>0</v>
      </c>
      <c r="AE12252" s="38">
        <v>0</v>
      </c>
      <c r="AF12252" s="38">
        <v>0</v>
      </c>
      <c r="AG12252" s="38">
        <v>0</v>
      </c>
      <c r="AH12252" s="38">
        <v>0</v>
      </c>
      <c r="AI12252" s="38">
        <v>0</v>
      </c>
      <c r="AJ12252" s="38">
        <v>0</v>
      </c>
      <c r="AK12252" s="38">
        <v>0</v>
      </c>
      <c r="AL12252" s="38">
        <v>0</v>
      </c>
      <c r="AM12252" s="38">
        <v>0</v>
      </c>
      <c r="AN12252" s="38">
        <v>0</v>
      </c>
      <c r="AO12252" s="38">
        <v>0</v>
      </c>
      <c r="AP12252" s="38">
        <v>0</v>
      </c>
      <c r="AQ12252" s="38">
        <v>0</v>
      </c>
      <c r="AR12252" s="39">
        <v>0</v>
      </c>
      <c r="AS12252" s="39">
        <v>0</v>
      </c>
      <c r="AT12252" s="39">
        <v>0</v>
      </c>
      <c r="AU12252" s="39">
        <v>0</v>
      </c>
      <c r="AV12252" s="39">
        <v>0</v>
      </c>
      <c r="AW12252" s="39">
        <v>0</v>
      </c>
      <c r="AX12252" s="39">
        <v>0</v>
      </c>
      <c r="AY12252" s="39">
        <v>0</v>
      </c>
      <c r="AZ12252" s="39">
        <v>0</v>
      </c>
      <c r="BA12252" s="39">
        <v>0</v>
      </c>
      <c r="BB12252" s="39">
        <v>0</v>
      </c>
      <c r="BC12252" s="39">
        <v>0</v>
      </c>
      <c r="BD12252" s="38">
        <v>1963</v>
      </c>
      <c r="BE12252" s="38">
        <v>2068</v>
      </c>
      <c r="BF12252" s="38">
        <v>3168</v>
      </c>
      <c r="BG12252" s="38">
        <v>3541</v>
      </c>
      <c r="BH12252" s="38">
        <v>4112</v>
      </c>
      <c r="BI12252" s="38">
        <v>3986</v>
      </c>
      <c r="BJ12252" s="38">
        <v>4131</v>
      </c>
      <c r="BK12252" s="38">
        <v>3367</v>
      </c>
      <c r="BL12252" s="38">
        <v>3281</v>
      </c>
      <c r="BM12252" s="38">
        <v>2472</v>
      </c>
      <c r="BN12252" s="38">
        <v>2131</v>
      </c>
      <c r="BO12252" s="38">
        <v>1610</v>
      </c>
      <c r="BP12252" s="38">
        <v>1963</v>
      </c>
      <c r="BQ12252" s="38">
        <v>2068</v>
      </c>
      <c r="BR12252" s="38">
        <v>3168</v>
      </c>
      <c r="BS12252" s="38">
        <v>3541</v>
      </c>
      <c r="BT12252" s="38">
        <v>4112</v>
      </c>
      <c r="BU12252" s="38">
        <v>3986</v>
      </c>
      <c r="BV12252" s="38">
        <v>4131</v>
      </c>
      <c r="BW12252" s="38">
        <v>3367</v>
      </c>
      <c r="BX12252" s="38">
        <v>3281</v>
      </c>
      <c r="BY12252" s="38">
        <v>2472</v>
      </c>
      <c r="BZ12252" s="38">
        <v>2131</v>
      </c>
      <c r="CA12252" s="38">
        <v>1610</v>
      </c>
      <c r="CB12252" s="38">
        <v>223.93700000000001</v>
      </c>
      <c r="CC12252" s="38">
        <v>235.89500000000001</v>
      </c>
      <c r="CD12252" s="38">
        <v>361.37599999999998</v>
      </c>
      <c r="CE12252" s="38">
        <v>403.875</v>
      </c>
      <c r="CF12252" s="38">
        <v>468.98200000000003</v>
      </c>
      <c r="CG12252" s="38">
        <v>454.67200000000003</v>
      </c>
      <c r="CH12252" s="38">
        <v>471.22899999999998</v>
      </c>
      <c r="CI12252" s="38">
        <v>384.06099999999998</v>
      </c>
      <c r="CJ12252" s="38">
        <v>374.29700000000003</v>
      </c>
      <c r="CK12252" s="38">
        <v>282.02300000000002</v>
      </c>
      <c r="CL12252" s="38">
        <v>243.02600000000001</v>
      </c>
      <c r="CM12252" s="38">
        <v>183.62700000000001</v>
      </c>
      <c r="CN12252" s="38">
        <v>0</v>
      </c>
      <c r="CO12252" s="38">
        <v>0</v>
      </c>
      <c r="CP12252" s="38">
        <v>35830</v>
      </c>
      <c r="CQ12252" s="38">
        <v>35830</v>
      </c>
      <c r="CR12252" s="38">
        <v>4087</v>
      </c>
      <c r="CS12252" s="36">
        <v>2020</v>
      </c>
      <c r="CT12252" s="34" t="str">
        <f>IF(VLOOKUP(O12252,'Cross-Page Data'!$D$4:$F$48,3,FALSE)="natural gas",VLOOKUP(N12252,'Cross-Page Data'!$I$4:$J$19,2,FALSE),IF(VLOOKUP(O12252,'Cross-Page Data'!$D$4:$F$48,3,FALSE)="solar",IF(N12252="PV","solar PV","solar thermal"),IF(VLOOKUP(O12252,'Cross-Page Data'!$D$4:$F$48,3,FALSE)="wind",VLOOKUP(N12252,'Cross-Page Data'!$I$4:$J$19,2,FALSE),IF(VLOOKUP(O12252,'Cross-Page Data'!$D$4:$F$48,3,FALSE)="hydro",VLOOKUP(N12252,'Cross-Page Data'!$I$4:$J$19,2,FALSE),VLOOKUP(O12252,'Cross-Page Data'!$D$4:$F$48,3,FALSE)))))</f>
        <v>solar PV</v>
      </c>
      <c r="CU12252" s="34" t="b">
        <f>INDEX('Cross-Page Data'!$N$14:$N$20,MATCH('923_2020'!M12252,'Cross-Page Data'!$M$14:$M$20,0))</f>
        <v>1</v>
      </c>
    </row>
    <row r="12253" spans="1:99" ht="64.5" x14ac:dyDescent="0.25">
      <c r="A12253" s="36">
        <v>60724</v>
      </c>
      <c r="B12253" s="37" t="s">
        <v>207</v>
      </c>
      <c r="C12253" s="36" t="s">
        <v>25948</v>
      </c>
      <c r="D12253" s="37" t="s">
        <v>10451</v>
      </c>
      <c r="E12253" s="37" t="s">
        <v>4241</v>
      </c>
      <c r="F12253" s="36">
        <v>61944</v>
      </c>
      <c r="G12253" s="37" t="s">
        <v>27</v>
      </c>
      <c r="H12253" s="37" t="s">
        <v>25949</v>
      </c>
      <c r="I12253" s="37" t="s">
        <v>16691</v>
      </c>
      <c r="J12253" s="37" t="s">
        <v>292</v>
      </c>
      <c r="K12253" s="36">
        <v>22</v>
      </c>
      <c r="L12253" s="36">
        <v>2</v>
      </c>
      <c r="M12253" s="37" t="s">
        <v>453</v>
      </c>
      <c r="N12253" s="37" t="s">
        <v>237</v>
      </c>
      <c r="O12253" s="37" t="s">
        <v>238</v>
      </c>
      <c r="P12253" s="37" t="s">
        <v>238</v>
      </c>
      <c r="Q12253" s="37" t="s">
        <v>25983</v>
      </c>
      <c r="R12253" s="37" t="s">
        <v>7417</v>
      </c>
      <c r="S12253" s="37" t="s">
        <v>292</v>
      </c>
      <c r="T12253" s="38">
        <v>0</v>
      </c>
      <c r="U12253" s="38">
        <v>0</v>
      </c>
      <c r="V12253" s="38">
        <v>0</v>
      </c>
      <c r="W12253" s="38">
        <v>0</v>
      </c>
      <c r="X12253" s="38">
        <v>0</v>
      </c>
      <c r="Y12253" s="38">
        <v>0</v>
      </c>
      <c r="Z12253" s="38">
        <v>0</v>
      </c>
      <c r="AA12253" s="38">
        <v>0</v>
      </c>
      <c r="AB12253" s="38">
        <v>0</v>
      </c>
      <c r="AC12253" s="38">
        <v>0</v>
      </c>
      <c r="AD12253" s="38">
        <v>0</v>
      </c>
      <c r="AE12253" s="38">
        <v>0</v>
      </c>
      <c r="AF12253" s="38">
        <v>0</v>
      </c>
      <c r="AG12253" s="38">
        <v>0</v>
      </c>
      <c r="AH12253" s="38">
        <v>0</v>
      </c>
      <c r="AI12253" s="38">
        <v>0</v>
      </c>
      <c r="AJ12253" s="38">
        <v>0</v>
      </c>
      <c r="AK12253" s="38">
        <v>0</v>
      </c>
      <c r="AL12253" s="38">
        <v>0</v>
      </c>
      <c r="AM12253" s="38">
        <v>0</v>
      </c>
      <c r="AN12253" s="38">
        <v>0</v>
      </c>
      <c r="AO12253" s="38">
        <v>0</v>
      </c>
      <c r="AP12253" s="38">
        <v>0</v>
      </c>
      <c r="AQ12253" s="38">
        <v>0</v>
      </c>
      <c r="AR12253" s="39">
        <v>0</v>
      </c>
      <c r="AS12253" s="39">
        <v>0</v>
      </c>
      <c r="AT12253" s="39">
        <v>0</v>
      </c>
      <c r="AU12253" s="39">
        <v>0</v>
      </c>
      <c r="AV12253" s="39">
        <v>0</v>
      </c>
      <c r="AW12253" s="39">
        <v>0</v>
      </c>
      <c r="AX12253" s="39">
        <v>0</v>
      </c>
      <c r="AY12253" s="39">
        <v>0</v>
      </c>
      <c r="AZ12253" s="39">
        <v>0</v>
      </c>
      <c r="BA12253" s="39">
        <v>0</v>
      </c>
      <c r="BB12253" s="39">
        <v>0</v>
      </c>
      <c r="BC12253" s="39">
        <v>0</v>
      </c>
      <c r="BD12253" s="38">
        <v>1800</v>
      </c>
      <c r="BE12253" s="38">
        <v>1897</v>
      </c>
      <c r="BF12253" s="38">
        <v>2905</v>
      </c>
      <c r="BG12253" s="38">
        <v>3247</v>
      </c>
      <c r="BH12253" s="38">
        <v>3771</v>
      </c>
      <c r="BI12253" s="38">
        <v>3655</v>
      </c>
      <c r="BJ12253" s="38">
        <v>3789</v>
      </c>
      <c r="BK12253" s="38">
        <v>3088</v>
      </c>
      <c r="BL12253" s="38">
        <v>3009</v>
      </c>
      <c r="BM12253" s="38">
        <v>2267</v>
      </c>
      <c r="BN12253" s="38">
        <v>1954</v>
      </c>
      <c r="BO12253" s="38">
        <v>1476</v>
      </c>
      <c r="BP12253" s="38">
        <v>1800</v>
      </c>
      <c r="BQ12253" s="38">
        <v>1897</v>
      </c>
      <c r="BR12253" s="38">
        <v>2905</v>
      </c>
      <c r="BS12253" s="38">
        <v>3247</v>
      </c>
      <c r="BT12253" s="38">
        <v>3771</v>
      </c>
      <c r="BU12253" s="38">
        <v>3655</v>
      </c>
      <c r="BV12253" s="38">
        <v>3789</v>
      </c>
      <c r="BW12253" s="38">
        <v>3088</v>
      </c>
      <c r="BX12253" s="38">
        <v>3009</v>
      </c>
      <c r="BY12253" s="38">
        <v>2267</v>
      </c>
      <c r="BZ12253" s="38">
        <v>1954</v>
      </c>
      <c r="CA12253" s="38">
        <v>1476</v>
      </c>
      <c r="CB12253" s="38">
        <v>205.36199999999999</v>
      </c>
      <c r="CC12253" s="38">
        <v>216.328</v>
      </c>
      <c r="CD12253" s="38">
        <v>331.40199999999999</v>
      </c>
      <c r="CE12253" s="38">
        <v>370.375</v>
      </c>
      <c r="CF12253" s="38">
        <v>430.08199999999999</v>
      </c>
      <c r="CG12253" s="38">
        <v>416.959</v>
      </c>
      <c r="CH12253" s="38">
        <v>432.142</v>
      </c>
      <c r="CI12253" s="38">
        <v>352.20499999999998</v>
      </c>
      <c r="CJ12253" s="38">
        <v>343.25099999999998</v>
      </c>
      <c r="CK12253" s="38">
        <v>258.63</v>
      </c>
      <c r="CL12253" s="38">
        <v>222.86799999999999</v>
      </c>
      <c r="CM12253" s="38">
        <v>168.39599999999999</v>
      </c>
      <c r="CN12253" s="38">
        <v>0</v>
      </c>
      <c r="CO12253" s="38">
        <v>0</v>
      </c>
      <c r="CP12253" s="38">
        <v>32858</v>
      </c>
      <c r="CQ12253" s="38">
        <v>32858</v>
      </c>
      <c r="CR12253" s="38">
        <v>3748</v>
      </c>
      <c r="CS12253" s="36">
        <v>2020</v>
      </c>
      <c r="CT12253" s="34" t="str">
        <f>IF(VLOOKUP(O12253,'Cross-Page Data'!$D$4:$F$48,3,FALSE)="natural gas",VLOOKUP(N12253,'Cross-Page Data'!$I$4:$J$19,2,FALSE),IF(VLOOKUP(O12253,'Cross-Page Data'!$D$4:$F$48,3,FALSE)="solar",IF(N12253="PV","solar PV","solar thermal"),IF(VLOOKUP(O12253,'Cross-Page Data'!$D$4:$F$48,3,FALSE)="wind",VLOOKUP(N12253,'Cross-Page Data'!$I$4:$J$19,2,FALSE),IF(VLOOKUP(O12253,'Cross-Page Data'!$D$4:$F$48,3,FALSE)="hydro",VLOOKUP(N12253,'Cross-Page Data'!$I$4:$J$19,2,FALSE),VLOOKUP(O12253,'Cross-Page Data'!$D$4:$F$48,3,FALSE)))))</f>
        <v>solar PV</v>
      </c>
      <c r="CU12253" s="34" t="b">
        <f>INDEX('Cross-Page Data'!$N$14:$N$20,MATCH('923_2020'!M12253,'Cross-Page Data'!$M$14:$M$20,0))</f>
        <v>1</v>
      </c>
    </row>
    <row r="12254" spans="1:99" ht="64.5" x14ac:dyDescent="0.25">
      <c r="A12254" s="36">
        <v>60725</v>
      </c>
      <c r="B12254" s="37" t="s">
        <v>207</v>
      </c>
      <c r="C12254" s="36" t="s">
        <v>25948</v>
      </c>
      <c r="D12254" s="37" t="s">
        <v>10449</v>
      </c>
      <c r="E12254" s="37" t="s">
        <v>4241</v>
      </c>
      <c r="F12254" s="36">
        <v>61944</v>
      </c>
      <c r="G12254" s="37" t="s">
        <v>27</v>
      </c>
      <c r="H12254" s="37" t="s">
        <v>25949</v>
      </c>
      <c r="I12254" s="37" t="s">
        <v>16691</v>
      </c>
      <c r="J12254" s="37" t="s">
        <v>292</v>
      </c>
      <c r="K12254" s="36">
        <v>22</v>
      </c>
      <c r="L12254" s="36">
        <v>2</v>
      </c>
      <c r="M12254" s="37" t="s">
        <v>453</v>
      </c>
      <c r="N12254" s="37" t="s">
        <v>237</v>
      </c>
      <c r="O12254" s="37" t="s">
        <v>238</v>
      </c>
      <c r="P12254" s="37" t="s">
        <v>238</v>
      </c>
      <c r="Q12254" s="37" t="s">
        <v>25983</v>
      </c>
      <c r="R12254" s="37" t="s">
        <v>7417</v>
      </c>
      <c r="S12254" s="37" t="s">
        <v>292</v>
      </c>
      <c r="T12254" s="38">
        <v>0</v>
      </c>
      <c r="U12254" s="38">
        <v>0</v>
      </c>
      <c r="V12254" s="38">
        <v>0</v>
      </c>
      <c r="W12254" s="38">
        <v>0</v>
      </c>
      <c r="X12254" s="38">
        <v>0</v>
      </c>
      <c r="Y12254" s="38">
        <v>0</v>
      </c>
      <c r="Z12254" s="38">
        <v>0</v>
      </c>
      <c r="AA12254" s="38">
        <v>0</v>
      </c>
      <c r="AB12254" s="38">
        <v>0</v>
      </c>
      <c r="AC12254" s="38">
        <v>0</v>
      </c>
      <c r="AD12254" s="38">
        <v>0</v>
      </c>
      <c r="AE12254" s="38">
        <v>0</v>
      </c>
      <c r="AF12254" s="38">
        <v>0</v>
      </c>
      <c r="AG12254" s="38">
        <v>0</v>
      </c>
      <c r="AH12254" s="38">
        <v>0</v>
      </c>
      <c r="AI12254" s="38">
        <v>0</v>
      </c>
      <c r="AJ12254" s="38">
        <v>0</v>
      </c>
      <c r="AK12254" s="38">
        <v>0</v>
      </c>
      <c r="AL12254" s="38">
        <v>0</v>
      </c>
      <c r="AM12254" s="38">
        <v>0</v>
      </c>
      <c r="AN12254" s="38">
        <v>0</v>
      </c>
      <c r="AO12254" s="38">
        <v>0</v>
      </c>
      <c r="AP12254" s="38">
        <v>0</v>
      </c>
      <c r="AQ12254" s="38">
        <v>0</v>
      </c>
      <c r="AR12254" s="39">
        <v>0</v>
      </c>
      <c r="AS12254" s="39">
        <v>0</v>
      </c>
      <c r="AT12254" s="39">
        <v>0</v>
      </c>
      <c r="AU12254" s="39">
        <v>0</v>
      </c>
      <c r="AV12254" s="39">
        <v>0</v>
      </c>
      <c r="AW12254" s="39">
        <v>0</v>
      </c>
      <c r="AX12254" s="39">
        <v>0</v>
      </c>
      <c r="AY12254" s="39">
        <v>0</v>
      </c>
      <c r="AZ12254" s="39">
        <v>0</v>
      </c>
      <c r="BA12254" s="39">
        <v>0</v>
      </c>
      <c r="BB12254" s="39">
        <v>0</v>
      </c>
      <c r="BC12254" s="39">
        <v>0</v>
      </c>
      <c r="BD12254" s="38">
        <v>1761</v>
      </c>
      <c r="BE12254" s="38">
        <v>1855</v>
      </c>
      <c r="BF12254" s="38">
        <v>2842</v>
      </c>
      <c r="BG12254" s="38">
        <v>3176</v>
      </c>
      <c r="BH12254" s="38">
        <v>3688</v>
      </c>
      <c r="BI12254" s="38">
        <v>3575</v>
      </c>
      <c r="BJ12254" s="38">
        <v>3706</v>
      </c>
      <c r="BK12254" s="38">
        <v>3020</v>
      </c>
      <c r="BL12254" s="38">
        <v>2943</v>
      </c>
      <c r="BM12254" s="38">
        <v>2218</v>
      </c>
      <c r="BN12254" s="38">
        <v>1911</v>
      </c>
      <c r="BO12254" s="38">
        <v>1444</v>
      </c>
      <c r="BP12254" s="38">
        <v>1761</v>
      </c>
      <c r="BQ12254" s="38">
        <v>1855</v>
      </c>
      <c r="BR12254" s="38">
        <v>2842</v>
      </c>
      <c r="BS12254" s="38">
        <v>3176</v>
      </c>
      <c r="BT12254" s="38">
        <v>3688</v>
      </c>
      <c r="BU12254" s="38">
        <v>3575</v>
      </c>
      <c r="BV12254" s="38">
        <v>3706</v>
      </c>
      <c r="BW12254" s="38">
        <v>3020</v>
      </c>
      <c r="BX12254" s="38">
        <v>2943</v>
      </c>
      <c r="BY12254" s="38">
        <v>2218</v>
      </c>
      <c r="BZ12254" s="38">
        <v>1911</v>
      </c>
      <c r="CA12254" s="38">
        <v>1444</v>
      </c>
      <c r="CB12254" s="38">
        <v>200.87100000000001</v>
      </c>
      <c r="CC12254" s="38">
        <v>211.595</v>
      </c>
      <c r="CD12254" s="38">
        <v>324.15100000000001</v>
      </c>
      <c r="CE12254" s="38">
        <v>362.27199999999999</v>
      </c>
      <c r="CF12254" s="38">
        <v>420.67200000000003</v>
      </c>
      <c r="CG12254" s="38">
        <v>407.83600000000001</v>
      </c>
      <c r="CH12254" s="38">
        <v>422.68799999999999</v>
      </c>
      <c r="CI12254" s="38">
        <v>344.49900000000002</v>
      </c>
      <c r="CJ12254" s="38">
        <v>335.74099999999999</v>
      </c>
      <c r="CK12254" s="38">
        <v>252.97200000000001</v>
      </c>
      <c r="CL12254" s="38">
        <v>217.99199999999999</v>
      </c>
      <c r="CM12254" s="38">
        <v>164.71100000000001</v>
      </c>
      <c r="CN12254" s="38">
        <v>0</v>
      </c>
      <c r="CO12254" s="38">
        <v>0</v>
      </c>
      <c r="CP12254" s="38">
        <v>32139</v>
      </c>
      <c r="CQ12254" s="38">
        <v>32139</v>
      </c>
      <c r="CR12254" s="38">
        <v>3666</v>
      </c>
      <c r="CS12254" s="36">
        <v>2020</v>
      </c>
      <c r="CT12254" s="34" t="str">
        <f>IF(VLOOKUP(O12254,'Cross-Page Data'!$D$4:$F$48,3,FALSE)="natural gas",VLOOKUP(N12254,'Cross-Page Data'!$I$4:$J$19,2,FALSE),IF(VLOOKUP(O12254,'Cross-Page Data'!$D$4:$F$48,3,FALSE)="solar",IF(N12254="PV","solar PV","solar thermal"),IF(VLOOKUP(O12254,'Cross-Page Data'!$D$4:$F$48,3,FALSE)="wind",VLOOKUP(N12254,'Cross-Page Data'!$I$4:$J$19,2,FALSE),IF(VLOOKUP(O12254,'Cross-Page Data'!$D$4:$F$48,3,FALSE)="hydro",VLOOKUP(N12254,'Cross-Page Data'!$I$4:$J$19,2,FALSE),VLOOKUP(O12254,'Cross-Page Data'!$D$4:$F$48,3,FALSE)))))</f>
        <v>solar PV</v>
      </c>
      <c r="CU12254" s="34" t="b">
        <f>INDEX('Cross-Page Data'!$N$14:$N$20,MATCH('923_2020'!M12254,'Cross-Page Data'!$M$14:$M$20,0))</f>
        <v>1</v>
      </c>
    </row>
    <row r="12255" spans="1:99" ht="64.5" x14ac:dyDescent="0.25">
      <c r="A12255" s="36">
        <v>60726</v>
      </c>
      <c r="B12255" s="37" t="s">
        <v>207</v>
      </c>
      <c r="C12255" s="36" t="s">
        <v>25948</v>
      </c>
      <c r="D12255" s="37" t="s">
        <v>10447</v>
      </c>
      <c r="E12255" s="37" t="s">
        <v>4241</v>
      </c>
      <c r="F12255" s="36">
        <v>61944</v>
      </c>
      <c r="G12255" s="37" t="s">
        <v>27</v>
      </c>
      <c r="H12255" s="37" t="s">
        <v>25949</v>
      </c>
      <c r="I12255" s="37" t="s">
        <v>16691</v>
      </c>
      <c r="J12255" s="37" t="s">
        <v>292</v>
      </c>
      <c r="K12255" s="36">
        <v>22</v>
      </c>
      <c r="L12255" s="36">
        <v>2</v>
      </c>
      <c r="M12255" s="37" t="s">
        <v>453</v>
      </c>
      <c r="N12255" s="37" t="s">
        <v>237</v>
      </c>
      <c r="O12255" s="37" t="s">
        <v>238</v>
      </c>
      <c r="P12255" s="37" t="s">
        <v>238</v>
      </c>
      <c r="Q12255" s="37" t="s">
        <v>25983</v>
      </c>
      <c r="R12255" s="37" t="s">
        <v>7417</v>
      </c>
      <c r="S12255" s="37" t="s">
        <v>292</v>
      </c>
      <c r="T12255" s="38">
        <v>0</v>
      </c>
      <c r="U12255" s="38">
        <v>0</v>
      </c>
      <c r="V12255" s="38">
        <v>0</v>
      </c>
      <c r="W12255" s="38">
        <v>0</v>
      </c>
      <c r="X12255" s="38">
        <v>0</v>
      </c>
      <c r="Y12255" s="38">
        <v>0</v>
      </c>
      <c r="Z12255" s="38">
        <v>0</v>
      </c>
      <c r="AA12255" s="38">
        <v>0</v>
      </c>
      <c r="AB12255" s="38">
        <v>0</v>
      </c>
      <c r="AC12255" s="38">
        <v>0</v>
      </c>
      <c r="AD12255" s="38">
        <v>0</v>
      </c>
      <c r="AE12255" s="38">
        <v>0</v>
      </c>
      <c r="AF12255" s="38">
        <v>0</v>
      </c>
      <c r="AG12255" s="38">
        <v>0</v>
      </c>
      <c r="AH12255" s="38">
        <v>0</v>
      </c>
      <c r="AI12255" s="38">
        <v>0</v>
      </c>
      <c r="AJ12255" s="38">
        <v>0</v>
      </c>
      <c r="AK12255" s="38">
        <v>0</v>
      </c>
      <c r="AL12255" s="38">
        <v>0</v>
      </c>
      <c r="AM12255" s="38">
        <v>0</v>
      </c>
      <c r="AN12255" s="38">
        <v>0</v>
      </c>
      <c r="AO12255" s="38">
        <v>0</v>
      </c>
      <c r="AP12255" s="38">
        <v>0</v>
      </c>
      <c r="AQ12255" s="38">
        <v>0</v>
      </c>
      <c r="AR12255" s="39">
        <v>0</v>
      </c>
      <c r="AS12255" s="39">
        <v>0</v>
      </c>
      <c r="AT12255" s="39">
        <v>0</v>
      </c>
      <c r="AU12255" s="39">
        <v>0</v>
      </c>
      <c r="AV12255" s="39">
        <v>0</v>
      </c>
      <c r="AW12255" s="39">
        <v>0</v>
      </c>
      <c r="AX12255" s="39">
        <v>0</v>
      </c>
      <c r="AY12255" s="39">
        <v>0</v>
      </c>
      <c r="AZ12255" s="39">
        <v>0</v>
      </c>
      <c r="BA12255" s="39">
        <v>0</v>
      </c>
      <c r="BB12255" s="39">
        <v>0</v>
      </c>
      <c r="BC12255" s="39">
        <v>0</v>
      </c>
      <c r="BD12255" s="38">
        <v>1809</v>
      </c>
      <c r="BE12255" s="38">
        <v>1905</v>
      </c>
      <c r="BF12255" s="38">
        <v>2919</v>
      </c>
      <c r="BG12255" s="38">
        <v>3262</v>
      </c>
      <c r="BH12255" s="38">
        <v>3788</v>
      </c>
      <c r="BI12255" s="38">
        <v>3672</v>
      </c>
      <c r="BJ12255" s="38">
        <v>3806</v>
      </c>
      <c r="BK12255" s="38">
        <v>3102</v>
      </c>
      <c r="BL12255" s="38">
        <v>3023</v>
      </c>
      <c r="BM12255" s="38">
        <v>2278</v>
      </c>
      <c r="BN12255" s="38">
        <v>1963</v>
      </c>
      <c r="BO12255" s="38">
        <v>1483</v>
      </c>
      <c r="BP12255" s="38">
        <v>1809</v>
      </c>
      <c r="BQ12255" s="38">
        <v>1905</v>
      </c>
      <c r="BR12255" s="38">
        <v>2919</v>
      </c>
      <c r="BS12255" s="38">
        <v>3262</v>
      </c>
      <c r="BT12255" s="38">
        <v>3788</v>
      </c>
      <c r="BU12255" s="38">
        <v>3672</v>
      </c>
      <c r="BV12255" s="38">
        <v>3806</v>
      </c>
      <c r="BW12255" s="38">
        <v>3102</v>
      </c>
      <c r="BX12255" s="38">
        <v>3023</v>
      </c>
      <c r="BY12255" s="38">
        <v>2278</v>
      </c>
      <c r="BZ12255" s="38">
        <v>1963</v>
      </c>
      <c r="CA12255" s="38">
        <v>1483</v>
      </c>
      <c r="CB12255" s="38">
        <v>206.29400000000001</v>
      </c>
      <c r="CC12255" s="38">
        <v>217.309</v>
      </c>
      <c r="CD12255" s="38">
        <v>332.90499999999997</v>
      </c>
      <c r="CE12255" s="38">
        <v>372.05500000000001</v>
      </c>
      <c r="CF12255" s="38">
        <v>432.03300000000002</v>
      </c>
      <c r="CG12255" s="38">
        <v>418.85</v>
      </c>
      <c r="CH12255" s="38">
        <v>434.10300000000001</v>
      </c>
      <c r="CI12255" s="38">
        <v>353.80200000000002</v>
      </c>
      <c r="CJ12255" s="38">
        <v>344.80799999999999</v>
      </c>
      <c r="CK12255" s="38">
        <v>259.803</v>
      </c>
      <c r="CL12255" s="38">
        <v>223.87899999999999</v>
      </c>
      <c r="CM12255" s="38">
        <v>169.15899999999999</v>
      </c>
      <c r="CN12255" s="38">
        <v>0</v>
      </c>
      <c r="CO12255" s="38">
        <v>0</v>
      </c>
      <c r="CP12255" s="38">
        <v>33010</v>
      </c>
      <c r="CQ12255" s="38">
        <v>33010</v>
      </c>
      <c r="CR12255" s="38">
        <v>3765</v>
      </c>
      <c r="CS12255" s="36">
        <v>2020</v>
      </c>
      <c r="CT12255" s="34" t="str">
        <f>IF(VLOOKUP(O12255,'Cross-Page Data'!$D$4:$F$48,3,FALSE)="natural gas",VLOOKUP(N12255,'Cross-Page Data'!$I$4:$J$19,2,FALSE),IF(VLOOKUP(O12255,'Cross-Page Data'!$D$4:$F$48,3,FALSE)="solar",IF(N12255="PV","solar PV","solar thermal"),IF(VLOOKUP(O12255,'Cross-Page Data'!$D$4:$F$48,3,FALSE)="wind",VLOOKUP(N12255,'Cross-Page Data'!$I$4:$J$19,2,FALSE),IF(VLOOKUP(O12255,'Cross-Page Data'!$D$4:$F$48,3,FALSE)="hydro",VLOOKUP(N12255,'Cross-Page Data'!$I$4:$J$19,2,FALSE),VLOOKUP(O12255,'Cross-Page Data'!$D$4:$F$48,3,FALSE)))))</f>
        <v>solar PV</v>
      </c>
      <c r="CU12255" s="34" t="b">
        <f>INDEX('Cross-Page Data'!$N$14:$N$20,MATCH('923_2020'!M12255,'Cross-Page Data'!$M$14:$M$20,0))</f>
        <v>1</v>
      </c>
    </row>
    <row r="12256" spans="1:99" ht="64.5" x14ac:dyDescent="0.25">
      <c r="A12256" s="36">
        <v>60727</v>
      </c>
      <c r="B12256" s="37" t="s">
        <v>207</v>
      </c>
      <c r="C12256" s="36" t="s">
        <v>25948</v>
      </c>
      <c r="D12256" s="37" t="s">
        <v>10445</v>
      </c>
      <c r="E12256" s="37" t="s">
        <v>4241</v>
      </c>
      <c r="F12256" s="36">
        <v>61944</v>
      </c>
      <c r="G12256" s="37" t="s">
        <v>89</v>
      </c>
      <c r="H12256" s="37" t="s">
        <v>25960</v>
      </c>
      <c r="I12256" s="37" t="s">
        <v>25968</v>
      </c>
      <c r="J12256" s="37" t="s">
        <v>292</v>
      </c>
      <c r="K12256" s="36">
        <v>22</v>
      </c>
      <c r="L12256" s="36">
        <v>2</v>
      </c>
      <c r="M12256" s="37" t="s">
        <v>453</v>
      </c>
      <c r="N12256" s="37" t="s">
        <v>237</v>
      </c>
      <c r="O12256" s="37" t="s">
        <v>238</v>
      </c>
      <c r="P12256" s="37" t="s">
        <v>238</v>
      </c>
      <c r="Q12256" s="37" t="s">
        <v>11016</v>
      </c>
      <c r="R12256" s="37" t="s">
        <v>7417</v>
      </c>
      <c r="S12256" s="37" t="s">
        <v>292</v>
      </c>
      <c r="T12256" s="38">
        <v>0</v>
      </c>
      <c r="U12256" s="38">
        <v>0</v>
      </c>
      <c r="V12256" s="38">
        <v>0</v>
      </c>
      <c r="W12256" s="38">
        <v>0</v>
      </c>
      <c r="X12256" s="38">
        <v>0</v>
      </c>
      <c r="Y12256" s="38">
        <v>0</v>
      </c>
      <c r="Z12256" s="38">
        <v>0</v>
      </c>
      <c r="AA12256" s="38">
        <v>0</v>
      </c>
      <c r="AB12256" s="38">
        <v>0</v>
      </c>
      <c r="AC12256" s="38">
        <v>0</v>
      </c>
      <c r="AD12256" s="38">
        <v>0</v>
      </c>
      <c r="AE12256" s="38">
        <v>0</v>
      </c>
      <c r="AF12256" s="38">
        <v>0</v>
      </c>
      <c r="AG12256" s="38">
        <v>0</v>
      </c>
      <c r="AH12256" s="38">
        <v>0</v>
      </c>
      <c r="AI12256" s="38">
        <v>0</v>
      </c>
      <c r="AJ12256" s="38">
        <v>0</v>
      </c>
      <c r="AK12256" s="38">
        <v>0</v>
      </c>
      <c r="AL12256" s="38">
        <v>0</v>
      </c>
      <c r="AM12256" s="38">
        <v>0</v>
      </c>
      <c r="AN12256" s="38">
        <v>0</v>
      </c>
      <c r="AO12256" s="38">
        <v>0</v>
      </c>
      <c r="AP12256" s="38">
        <v>0</v>
      </c>
      <c r="AQ12256" s="38">
        <v>0</v>
      </c>
      <c r="AR12256" s="39">
        <v>0</v>
      </c>
      <c r="AS12256" s="39">
        <v>0</v>
      </c>
      <c r="AT12256" s="39">
        <v>0</v>
      </c>
      <c r="AU12256" s="39">
        <v>0</v>
      </c>
      <c r="AV12256" s="39">
        <v>0</v>
      </c>
      <c r="AW12256" s="39">
        <v>0</v>
      </c>
      <c r="AX12256" s="39">
        <v>0</v>
      </c>
      <c r="AY12256" s="39">
        <v>0</v>
      </c>
      <c r="AZ12256" s="39">
        <v>0</v>
      </c>
      <c r="BA12256" s="39">
        <v>0</v>
      </c>
      <c r="BB12256" s="39">
        <v>0</v>
      </c>
      <c r="BC12256" s="39">
        <v>0</v>
      </c>
      <c r="BD12256" s="38">
        <v>2925</v>
      </c>
      <c r="BE12256" s="38">
        <v>3286</v>
      </c>
      <c r="BF12256" s="38">
        <v>4706</v>
      </c>
      <c r="BG12256" s="38">
        <v>4894</v>
      </c>
      <c r="BH12256" s="38">
        <v>6405</v>
      </c>
      <c r="BI12256" s="38">
        <v>6723</v>
      </c>
      <c r="BJ12256" s="38">
        <v>6332</v>
      </c>
      <c r="BK12256" s="38">
        <v>5471</v>
      </c>
      <c r="BL12256" s="38">
        <v>5027</v>
      </c>
      <c r="BM12256" s="38">
        <v>3630</v>
      </c>
      <c r="BN12256" s="38">
        <v>3331</v>
      </c>
      <c r="BO12256" s="38">
        <v>2307</v>
      </c>
      <c r="BP12256" s="38">
        <v>2925</v>
      </c>
      <c r="BQ12256" s="38">
        <v>3286</v>
      </c>
      <c r="BR12256" s="38">
        <v>4706</v>
      </c>
      <c r="BS12256" s="38">
        <v>4894</v>
      </c>
      <c r="BT12256" s="38">
        <v>6405</v>
      </c>
      <c r="BU12256" s="38">
        <v>6723</v>
      </c>
      <c r="BV12256" s="38">
        <v>6332</v>
      </c>
      <c r="BW12256" s="38">
        <v>5471</v>
      </c>
      <c r="BX12256" s="38">
        <v>5027</v>
      </c>
      <c r="BY12256" s="38">
        <v>3630</v>
      </c>
      <c r="BZ12256" s="38">
        <v>3331</v>
      </c>
      <c r="CA12256" s="38">
        <v>2307</v>
      </c>
      <c r="CB12256" s="38">
        <v>333.60899999999998</v>
      </c>
      <c r="CC12256" s="38">
        <v>374.81</v>
      </c>
      <c r="CD12256" s="38">
        <v>536.81500000000005</v>
      </c>
      <c r="CE12256" s="38">
        <v>558.22799999999995</v>
      </c>
      <c r="CF12256" s="38">
        <v>730.57</v>
      </c>
      <c r="CG12256" s="38">
        <v>766.899</v>
      </c>
      <c r="CH12256" s="38">
        <v>722.3</v>
      </c>
      <c r="CI12256" s="38">
        <v>624.09299999999996</v>
      </c>
      <c r="CJ12256" s="38">
        <v>573.43899999999996</v>
      </c>
      <c r="CK12256" s="38">
        <v>414.09300000000002</v>
      </c>
      <c r="CL12256" s="38">
        <v>379.97899999999998</v>
      </c>
      <c r="CM12256" s="38">
        <v>263.16500000000002</v>
      </c>
      <c r="CN12256" s="38">
        <v>0</v>
      </c>
      <c r="CO12256" s="38">
        <v>0</v>
      </c>
      <c r="CP12256" s="38">
        <v>55037</v>
      </c>
      <c r="CQ12256" s="38">
        <v>55037</v>
      </c>
      <c r="CR12256" s="38">
        <v>6278</v>
      </c>
      <c r="CS12256" s="36">
        <v>2020</v>
      </c>
      <c r="CT12256" s="34" t="str">
        <f>IF(VLOOKUP(O12256,'Cross-Page Data'!$D$4:$F$48,3,FALSE)="natural gas",VLOOKUP(N12256,'Cross-Page Data'!$I$4:$J$19,2,FALSE),IF(VLOOKUP(O12256,'Cross-Page Data'!$D$4:$F$48,3,FALSE)="solar",IF(N12256="PV","solar PV","solar thermal"),IF(VLOOKUP(O12256,'Cross-Page Data'!$D$4:$F$48,3,FALSE)="wind",VLOOKUP(N12256,'Cross-Page Data'!$I$4:$J$19,2,FALSE),IF(VLOOKUP(O12256,'Cross-Page Data'!$D$4:$F$48,3,FALSE)="hydro",VLOOKUP(N12256,'Cross-Page Data'!$I$4:$J$19,2,FALSE),VLOOKUP(O12256,'Cross-Page Data'!$D$4:$F$48,3,FALSE)))))</f>
        <v>solar PV</v>
      </c>
      <c r="CU12256" s="34" t="b">
        <f>INDEX('Cross-Page Data'!$N$14:$N$20,MATCH('923_2020'!M12256,'Cross-Page Data'!$M$14:$M$20,0))</f>
        <v>1</v>
      </c>
    </row>
    <row r="12257" spans="1:99" ht="64.5" x14ac:dyDescent="0.25">
      <c r="A12257" s="36">
        <v>60728</v>
      </c>
      <c r="B12257" s="37" t="s">
        <v>207</v>
      </c>
      <c r="C12257" s="36" t="s">
        <v>25948</v>
      </c>
      <c r="D12257" s="37" t="s">
        <v>3508</v>
      </c>
      <c r="E12257" s="37" t="s">
        <v>4241</v>
      </c>
      <c r="F12257" s="36">
        <v>61944</v>
      </c>
      <c r="G12257" s="37" t="s">
        <v>89</v>
      </c>
      <c r="H12257" s="37" t="s">
        <v>25960</v>
      </c>
      <c r="I12257" s="37" t="s">
        <v>25968</v>
      </c>
      <c r="J12257" s="37" t="s">
        <v>292</v>
      </c>
      <c r="K12257" s="36">
        <v>22</v>
      </c>
      <c r="L12257" s="36">
        <v>2</v>
      </c>
      <c r="M12257" s="37" t="s">
        <v>453</v>
      </c>
      <c r="N12257" s="37" t="s">
        <v>237</v>
      </c>
      <c r="O12257" s="37" t="s">
        <v>238</v>
      </c>
      <c r="P12257" s="37" t="s">
        <v>238</v>
      </c>
      <c r="Q12257" s="37" t="s">
        <v>11016</v>
      </c>
      <c r="R12257" s="37" t="s">
        <v>25979</v>
      </c>
      <c r="S12257" s="37" t="s">
        <v>292</v>
      </c>
      <c r="T12257" s="38">
        <v>0</v>
      </c>
      <c r="U12257" s="38">
        <v>0</v>
      </c>
      <c r="V12257" s="38">
        <v>0</v>
      </c>
      <c r="W12257" s="38">
        <v>0</v>
      </c>
      <c r="X12257" s="38">
        <v>0</v>
      </c>
      <c r="Y12257" s="38">
        <v>0</v>
      </c>
      <c r="Z12257" s="38">
        <v>0</v>
      </c>
      <c r="AA12257" s="38">
        <v>0</v>
      </c>
      <c r="AB12257" s="38">
        <v>0</v>
      </c>
      <c r="AC12257" s="38">
        <v>0</v>
      </c>
      <c r="AD12257" s="38">
        <v>0</v>
      </c>
      <c r="AE12257" s="38">
        <v>0</v>
      </c>
      <c r="AF12257" s="38">
        <v>0</v>
      </c>
      <c r="AG12257" s="38">
        <v>0</v>
      </c>
      <c r="AH12257" s="38">
        <v>0</v>
      </c>
      <c r="AI12257" s="38">
        <v>0</v>
      </c>
      <c r="AJ12257" s="38">
        <v>0</v>
      </c>
      <c r="AK12257" s="38">
        <v>0</v>
      </c>
      <c r="AL12257" s="38">
        <v>0</v>
      </c>
      <c r="AM12257" s="38">
        <v>0</v>
      </c>
      <c r="AN12257" s="38">
        <v>0</v>
      </c>
      <c r="AO12257" s="38">
        <v>0</v>
      </c>
      <c r="AP12257" s="38">
        <v>0</v>
      </c>
      <c r="AQ12257" s="38">
        <v>0</v>
      </c>
      <c r="AR12257" s="39">
        <v>0</v>
      </c>
      <c r="AS12257" s="39">
        <v>0</v>
      </c>
      <c r="AT12257" s="39">
        <v>0</v>
      </c>
      <c r="AU12257" s="39">
        <v>0</v>
      </c>
      <c r="AV12257" s="39">
        <v>0</v>
      </c>
      <c r="AW12257" s="39">
        <v>0</v>
      </c>
      <c r="AX12257" s="39">
        <v>0</v>
      </c>
      <c r="AY12257" s="39">
        <v>0</v>
      </c>
      <c r="AZ12257" s="39">
        <v>0</v>
      </c>
      <c r="BA12257" s="39">
        <v>0</v>
      </c>
      <c r="BB12257" s="39">
        <v>0</v>
      </c>
      <c r="BC12257" s="39">
        <v>0</v>
      </c>
      <c r="BD12257" s="38">
        <v>5681</v>
      </c>
      <c r="BE12257" s="38">
        <v>6391</v>
      </c>
      <c r="BF12257" s="38">
        <v>8671</v>
      </c>
      <c r="BG12257" s="38">
        <v>8995</v>
      </c>
      <c r="BH12257" s="38">
        <v>11800</v>
      </c>
      <c r="BI12257" s="38">
        <v>12028</v>
      </c>
      <c r="BJ12257" s="38">
        <v>11511</v>
      </c>
      <c r="BK12257" s="38">
        <v>9425</v>
      </c>
      <c r="BL12257" s="38">
        <v>9126</v>
      </c>
      <c r="BM12257" s="38">
        <v>6812</v>
      </c>
      <c r="BN12257" s="38">
        <v>6444</v>
      </c>
      <c r="BO12257" s="38">
        <v>4568</v>
      </c>
      <c r="BP12257" s="38">
        <v>5681</v>
      </c>
      <c r="BQ12257" s="38">
        <v>6391</v>
      </c>
      <c r="BR12257" s="38">
        <v>8671</v>
      </c>
      <c r="BS12257" s="38">
        <v>8995</v>
      </c>
      <c r="BT12257" s="38">
        <v>11800</v>
      </c>
      <c r="BU12257" s="38">
        <v>12028</v>
      </c>
      <c r="BV12257" s="38">
        <v>11511</v>
      </c>
      <c r="BW12257" s="38">
        <v>9425</v>
      </c>
      <c r="BX12257" s="38">
        <v>9126</v>
      </c>
      <c r="BY12257" s="38">
        <v>6812</v>
      </c>
      <c r="BZ12257" s="38">
        <v>6444</v>
      </c>
      <c r="CA12257" s="38">
        <v>4568</v>
      </c>
      <c r="CB12257" s="38">
        <v>648</v>
      </c>
      <c r="CC12257" s="38">
        <v>729</v>
      </c>
      <c r="CD12257" s="38">
        <v>989</v>
      </c>
      <c r="CE12257" s="38">
        <v>1026</v>
      </c>
      <c r="CF12257" s="38">
        <v>1346</v>
      </c>
      <c r="CG12257" s="38">
        <v>1372</v>
      </c>
      <c r="CH12257" s="38">
        <v>1313</v>
      </c>
      <c r="CI12257" s="38">
        <v>1075</v>
      </c>
      <c r="CJ12257" s="38">
        <v>1041</v>
      </c>
      <c r="CK12257" s="38">
        <v>777</v>
      </c>
      <c r="CL12257" s="38">
        <v>735</v>
      </c>
      <c r="CM12257" s="38">
        <v>521</v>
      </c>
      <c r="CN12257" s="38">
        <v>0</v>
      </c>
      <c r="CO12257" s="38">
        <v>0</v>
      </c>
      <c r="CP12257" s="38">
        <v>101452</v>
      </c>
      <c r="CQ12257" s="38">
        <v>101452</v>
      </c>
      <c r="CR12257" s="38">
        <v>11572</v>
      </c>
      <c r="CS12257" s="36">
        <v>2020</v>
      </c>
      <c r="CT12257" s="34" t="str">
        <f>IF(VLOOKUP(O12257,'Cross-Page Data'!$D$4:$F$48,3,FALSE)="natural gas",VLOOKUP(N12257,'Cross-Page Data'!$I$4:$J$19,2,FALSE),IF(VLOOKUP(O12257,'Cross-Page Data'!$D$4:$F$48,3,FALSE)="solar",IF(N12257="PV","solar PV","solar thermal"),IF(VLOOKUP(O12257,'Cross-Page Data'!$D$4:$F$48,3,FALSE)="wind",VLOOKUP(N12257,'Cross-Page Data'!$I$4:$J$19,2,FALSE),IF(VLOOKUP(O12257,'Cross-Page Data'!$D$4:$F$48,3,FALSE)="hydro",VLOOKUP(N12257,'Cross-Page Data'!$I$4:$J$19,2,FALSE),VLOOKUP(O12257,'Cross-Page Data'!$D$4:$F$48,3,FALSE)))))</f>
        <v>solar PV</v>
      </c>
      <c r="CU12257" s="34" t="b">
        <f>INDEX('Cross-Page Data'!$N$14:$N$20,MATCH('923_2020'!M12257,'Cross-Page Data'!$M$14:$M$20,0))</f>
        <v>1</v>
      </c>
    </row>
    <row r="12258" spans="1:99" ht="64.5" x14ac:dyDescent="0.25">
      <c r="A12258" s="36">
        <v>60729</v>
      </c>
      <c r="B12258" s="37" t="s">
        <v>207</v>
      </c>
      <c r="C12258" s="36" t="s">
        <v>25948</v>
      </c>
      <c r="D12258" s="37" t="s">
        <v>3509</v>
      </c>
      <c r="E12258" s="37" t="s">
        <v>4241</v>
      </c>
      <c r="F12258" s="36">
        <v>61944</v>
      </c>
      <c r="G12258" s="37" t="s">
        <v>89</v>
      </c>
      <c r="H12258" s="37" t="s">
        <v>25960</v>
      </c>
      <c r="I12258" s="37" t="s">
        <v>25968</v>
      </c>
      <c r="J12258" s="37" t="s">
        <v>292</v>
      </c>
      <c r="K12258" s="36">
        <v>22</v>
      </c>
      <c r="L12258" s="36">
        <v>2</v>
      </c>
      <c r="M12258" s="37" t="s">
        <v>453</v>
      </c>
      <c r="N12258" s="37" t="s">
        <v>237</v>
      </c>
      <c r="O12258" s="37" t="s">
        <v>238</v>
      </c>
      <c r="P12258" s="37" t="s">
        <v>238</v>
      </c>
      <c r="Q12258" s="37" t="s">
        <v>11016</v>
      </c>
      <c r="R12258" s="37" t="s">
        <v>25979</v>
      </c>
      <c r="S12258" s="37" t="s">
        <v>292</v>
      </c>
      <c r="T12258" s="38">
        <v>0</v>
      </c>
      <c r="U12258" s="38">
        <v>0</v>
      </c>
      <c r="V12258" s="38">
        <v>0</v>
      </c>
      <c r="W12258" s="38">
        <v>0</v>
      </c>
      <c r="X12258" s="38">
        <v>0</v>
      </c>
      <c r="Y12258" s="38">
        <v>0</v>
      </c>
      <c r="Z12258" s="38">
        <v>0</v>
      </c>
      <c r="AA12258" s="38">
        <v>0</v>
      </c>
      <c r="AB12258" s="38">
        <v>0</v>
      </c>
      <c r="AC12258" s="38">
        <v>0</v>
      </c>
      <c r="AD12258" s="38">
        <v>0</v>
      </c>
      <c r="AE12258" s="38">
        <v>0</v>
      </c>
      <c r="AF12258" s="38">
        <v>0</v>
      </c>
      <c r="AG12258" s="38">
        <v>0</v>
      </c>
      <c r="AH12258" s="38">
        <v>0</v>
      </c>
      <c r="AI12258" s="38">
        <v>0</v>
      </c>
      <c r="AJ12258" s="38">
        <v>0</v>
      </c>
      <c r="AK12258" s="38">
        <v>0</v>
      </c>
      <c r="AL12258" s="38">
        <v>0</v>
      </c>
      <c r="AM12258" s="38">
        <v>0</v>
      </c>
      <c r="AN12258" s="38">
        <v>0</v>
      </c>
      <c r="AO12258" s="38">
        <v>0</v>
      </c>
      <c r="AP12258" s="38">
        <v>0</v>
      </c>
      <c r="AQ12258" s="38">
        <v>0</v>
      </c>
      <c r="AR12258" s="39">
        <v>0</v>
      </c>
      <c r="AS12258" s="39">
        <v>0</v>
      </c>
      <c r="AT12258" s="39">
        <v>0</v>
      </c>
      <c r="AU12258" s="39">
        <v>0</v>
      </c>
      <c r="AV12258" s="39">
        <v>0</v>
      </c>
      <c r="AW12258" s="39">
        <v>0</v>
      </c>
      <c r="AX12258" s="39">
        <v>0</v>
      </c>
      <c r="AY12258" s="39">
        <v>0</v>
      </c>
      <c r="AZ12258" s="39">
        <v>0</v>
      </c>
      <c r="BA12258" s="39">
        <v>0</v>
      </c>
      <c r="BB12258" s="39">
        <v>0</v>
      </c>
      <c r="BC12258" s="39">
        <v>0</v>
      </c>
      <c r="BD12258" s="38">
        <v>5848</v>
      </c>
      <c r="BE12258" s="38">
        <v>6777</v>
      </c>
      <c r="BF12258" s="38">
        <v>9460</v>
      </c>
      <c r="BG12258" s="38">
        <v>9898</v>
      </c>
      <c r="BH12258" s="38">
        <v>12616</v>
      </c>
      <c r="BI12258" s="38">
        <v>13115</v>
      </c>
      <c r="BJ12258" s="38">
        <v>12344</v>
      </c>
      <c r="BK12258" s="38">
        <v>11257</v>
      </c>
      <c r="BL12258" s="38">
        <v>10196</v>
      </c>
      <c r="BM12258" s="38">
        <v>7215</v>
      </c>
      <c r="BN12258" s="38">
        <v>6751</v>
      </c>
      <c r="BO12258" s="38">
        <v>4489</v>
      </c>
      <c r="BP12258" s="38">
        <v>5848</v>
      </c>
      <c r="BQ12258" s="38">
        <v>6777</v>
      </c>
      <c r="BR12258" s="38">
        <v>9460</v>
      </c>
      <c r="BS12258" s="38">
        <v>9898</v>
      </c>
      <c r="BT12258" s="38">
        <v>12616</v>
      </c>
      <c r="BU12258" s="38">
        <v>13115</v>
      </c>
      <c r="BV12258" s="38">
        <v>12344</v>
      </c>
      <c r="BW12258" s="38">
        <v>11257</v>
      </c>
      <c r="BX12258" s="38">
        <v>10196</v>
      </c>
      <c r="BY12258" s="38">
        <v>7215</v>
      </c>
      <c r="BZ12258" s="38">
        <v>6751</v>
      </c>
      <c r="CA12258" s="38">
        <v>4489</v>
      </c>
      <c r="CB12258" s="38">
        <v>667</v>
      </c>
      <c r="CC12258" s="38">
        <v>773</v>
      </c>
      <c r="CD12258" s="38">
        <v>1079</v>
      </c>
      <c r="CE12258" s="38">
        <v>1129</v>
      </c>
      <c r="CF12258" s="38">
        <v>1439</v>
      </c>
      <c r="CG12258" s="38">
        <v>1496</v>
      </c>
      <c r="CH12258" s="38">
        <v>1408</v>
      </c>
      <c r="CI12258" s="38">
        <v>1284</v>
      </c>
      <c r="CJ12258" s="38">
        <v>1163</v>
      </c>
      <c r="CK12258" s="38">
        <v>823</v>
      </c>
      <c r="CL12258" s="38">
        <v>770</v>
      </c>
      <c r="CM12258" s="38">
        <v>512</v>
      </c>
      <c r="CN12258" s="38">
        <v>0</v>
      </c>
      <c r="CO12258" s="38">
        <v>0</v>
      </c>
      <c r="CP12258" s="38">
        <v>109966</v>
      </c>
      <c r="CQ12258" s="38">
        <v>109966</v>
      </c>
      <c r="CR12258" s="38">
        <v>12543</v>
      </c>
      <c r="CS12258" s="36">
        <v>2020</v>
      </c>
      <c r="CT12258" s="34" t="str">
        <f>IF(VLOOKUP(O12258,'Cross-Page Data'!$D$4:$F$48,3,FALSE)="natural gas",VLOOKUP(N12258,'Cross-Page Data'!$I$4:$J$19,2,FALSE),IF(VLOOKUP(O12258,'Cross-Page Data'!$D$4:$F$48,3,FALSE)="solar",IF(N12258="PV","solar PV","solar thermal"),IF(VLOOKUP(O12258,'Cross-Page Data'!$D$4:$F$48,3,FALSE)="wind",VLOOKUP(N12258,'Cross-Page Data'!$I$4:$J$19,2,FALSE),IF(VLOOKUP(O12258,'Cross-Page Data'!$D$4:$F$48,3,FALSE)="hydro",VLOOKUP(N12258,'Cross-Page Data'!$I$4:$J$19,2,FALSE),VLOOKUP(O12258,'Cross-Page Data'!$D$4:$F$48,3,FALSE)))))</f>
        <v>solar PV</v>
      </c>
      <c r="CU12258" s="34" t="b">
        <f>INDEX('Cross-Page Data'!$N$14:$N$20,MATCH('923_2020'!M12258,'Cross-Page Data'!$M$14:$M$20,0))</f>
        <v>1</v>
      </c>
    </row>
    <row r="12259" spans="1:99" ht="64.5" x14ac:dyDescent="0.25">
      <c r="A12259" s="36">
        <v>60730</v>
      </c>
      <c r="B12259" s="37" t="s">
        <v>207</v>
      </c>
      <c r="C12259" s="36" t="s">
        <v>25948</v>
      </c>
      <c r="D12259" s="37" t="s">
        <v>10441</v>
      </c>
      <c r="E12259" s="37" t="s">
        <v>4241</v>
      </c>
      <c r="F12259" s="36">
        <v>61944</v>
      </c>
      <c r="G12259" s="37" t="s">
        <v>65</v>
      </c>
      <c r="H12259" s="37" t="s">
        <v>24259</v>
      </c>
      <c r="I12259" s="37" t="s">
        <v>25965</v>
      </c>
      <c r="J12259" s="37" t="s">
        <v>292</v>
      </c>
      <c r="K12259" s="36">
        <v>22</v>
      </c>
      <c r="L12259" s="36">
        <v>2</v>
      </c>
      <c r="M12259" s="37" t="s">
        <v>453</v>
      </c>
      <c r="N12259" s="37" t="s">
        <v>237</v>
      </c>
      <c r="O12259" s="37" t="s">
        <v>238</v>
      </c>
      <c r="P12259" s="37" t="s">
        <v>238</v>
      </c>
      <c r="Q12259" s="37" t="s">
        <v>25964</v>
      </c>
      <c r="R12259" s="37" t="s">
        <v>7417</v>
      </c>
      <c r="S12259" s="37" t="s">
        <v>292</v>
      </c>
      <c r="T12259" s="38">
        <v>0</v>
      </c>
      <c r="U12259" s="38">
        <v>0</v>
      </c>
      <c r="V12259" s="38">
        <v>0</v>
      </c>
      <c r="W12259" s="38">
        <v>0</v>
      </c>
      <c r="X12259" s="38">
        <v>0</v>
      </c>
      <c r="Y12259" s="38">
        <v>0</v>
      </c>
      <c r="Z12259" s="38">
        <v>0</v>
      </c>
      <c r="AA12259" s="38">
        <v>0</v>
      </c>
      <c r="AB12259" s="38">
        <v>0</v>
      </c>
      <c r="AC12259" s="38">
        <v>0</v>
      </c>
      <c r="AD12259" s="38">
        <v>0</v>
      </c>
      <c r="AE12259" s="38">
        <v>0</v>
      </c>
      <c r="AF12259" s="38">
        <v>0</v>
      </c>
      <c r="AG12259" s="38">
        <v>0</v>
      </c>
      <c r="AH12259" s="38">
        <v>0</v>
      </c>
      <c r="AI12259" s="38">
        <v>0</v>
      </c>
      <c r="AJ12259" s="38">
        <v>0</v>
      </c>
      <c r="AK12259" s="38">
        <v>0</v>
      </c>
      <c r="AL12259" s="38">
        <v>0</v>
      </c>
      <c r="AM12259" s="38">
        <v>0</v>
      </c>
      <c r="AN12259" s="38">
        <v>0</v>
      </c>
      <c r="AO12259" s="38">
        <v>0</v>
      </c>
      <c r="AP12259" s="38">
        <v>0</v>
      </c>
      <c r="AQ12259" s="38">
        <v>0</v>
      </c>
      <c r="AR12259" s="39">
        <v>0</v>
      </c>
      <c r="AS12259" s="39">
        <v>0</v>
      </c>
      <c r="AT12259" s="39">
        <v>0</v>
      </c>
      <c r="AU12259" s="39">
        <v>0</v>
      </c>
      <c r="AV12259" s="39">
        <v>0</v>
      </c>
      <c r="AW12259" s="39">
        <v>0</v>
      </c>
      <c r="AX12259" s="39">
        <v>0</v>
      </c>
      <c r="AY12259" s="39">
        <v>0</v>
      </c>
      <c r="AZ12259" s="39">
        <v>0</v>
      </c>
      <c r="BA12259" s="39">
        <v>0</v>
      </c>
      <c r="BB12259" s="39">
        <v>0</v>
      </c>
      <c r="BC12259" s="39">
        <v>0</v>
      </c>
      <c r="BD12259" s="38">
        <v>1249</v>
      </c>
      <c r="BE12259" s="38">
        <v>1636</v>
      </c>
      <c r="BF12259" s="38">
        <v>2489</v>
      </c>
      <c r="BG12259" s="38">
        <v>2386</v>
      </c>
      <c r="BH12259" s="38">
        <v>3364</v>
      </c>
      <c r="BI12259" s="38">
        <v>3178</v>
      </c>
      <c r="BJ12259" s="38">
        <v>3130</v>
      </c>
      <c r="BK12259" s="38">
        <v>2959</v>
      </c>
      <c r="BL12259" s="38">
        <v>2569</v>
      </c>
      <c r="BM12259" s="38">
        <v>1868</v>
      </c>
      <c r="BN12259" s="38">
        <v>1336</v>
      </c>
      <c r="BO12259" s="38">
        <v>1017</v>
      </c>
      <c r="BP12259" s="38">
        <v>1249</v>
      </c>
      <c r="BQ12259" s="38">
        <v>1636</v>
      </c>
      <c r="BR12259" s="38">
        <v>2489</v>
      </c>
      <c r="BS12259" s="38">
        <v>2386</v>
      </c>
      <c r="BT12259" s="38">
        <v>3364</v>
      </c>
      <c r="BU12259" s="38">
        <v>3178</v>
      </c>
      <c r="BV12259" s="38">
        <v>3130</v>
      </c>
      <c r="BW12259" s="38">
        <v>2959</v>
      </c>
      <c r="BX12259" s="38">
        <v>2569</v>
      </c>
      <c r="BY12259" s="38">
        <v>1868</v>
      </c>
      <c r="BZ12259" s="38">
        <v>1336</v>
      </c>
      <c r="CA12259" s="38">
        <v>1017</v>
      </c>
      <c r="CB12259" s="38">
        <v>142.42400000000001</v>
      </c>
      <c r="CC12259" s="38">
        <v>186.55199999999999</v>
      </c>
      <c r="CD12259" s="38">
        <v>283.85399999999998</v>
      </c>
      <c r="CE12259" s="38">
        <v>272.16000000000003</v>
      </c>
      <c r="CF12259" s="38">
        <v>383.69400000000002</v>
      </c>
      <c r="CG12259" s="38">
        <v>362.512</v>
      </c>
      <c r="CH12259" s="38">
        <v>356.99599999999998</v>
      </c>
      <c r="CI12259" s="38">
        <v>337.47</v>
      </c>
      <c r="CJ12259" s="38">
        <v>293.01100000000002</v>
      </c>
      <c r="CK12259" s="38">
        <v>213.02799999999999</v>
      </c>
      <c r="CL12259" s="38">
        <v>152.352</v>
      </c>
      <c r="CM12259" s="38">
        <v>115.947</v>
      </c>
      <c r="CN12259" s="38">
        <v>0</v>
      </c>
      <c r="CO12259" s="38">
        <v>0</v>
      </c>
      <c r="CP12259" s="38">
        <v>27181</v>
      </c>
      <c r="CQ12259" s="38">
        <v>27181</v>
      </c>
      <c r="CR12259" s="38">
        <v>3100</v>
      </c>
      <c r="CS12259" s="36">
        <v>2020</v>
      </c>
      <c r="CT12259" s="34" t="str">
        <f>IF(VLOOKUP(O12259,'Cross-Page Data'!$D$4:$F$48,3,FALSE)="natural gas",VLOOKUP(N12259,'Cross-Page Data'!$I$4:$J$19,2,FALSE),IF(VLOOKUP(O12259,'Cross-Page Data'!$D$4:$F$48,3,FALSE)="solar",IF(N12259="PV","solar PV","solar thermal"),IF(VLOOKUP(O12259,'Cross-Page Data'!$D$4:$F$48,3,FALSE)="wind",VLOOKUP(N12259,'Cross-Page Data'!$I$4:$J$19,2,FALSE),IF(VLOOKUP(O12259,'Cross-Page Data'!$D$4:$F$48,3,FALSE)="hydro",VLOOKUP(N12259,'Cross-Page Data'!$I$4:$J$19,2,FALSE),VLOOKUP(O12259,'Cross-Page Data'!$D$4:$F$48,3,FALSE)))))</f>
        <v>solar PV</v>
      </c>
      <c r="CU12259" s="34" t="b">
        <f>INDEX('Cross-Page Data'!$N$14:$N$20,MATCH('923_2020'!M12259,'Cross-Page Data'!$M$14:$M$20,0))</f>
        <v>1</v>
      </c>
    </row>
    <row r="12260" spans="1:99" ht="64.5" x14ac:dyDescent="0.25">
      <c r="A12260" s="36">
        <v>60731</v>
      </c>
      <c r="B12260" s="37" t="s">
        <v>207</v>
      </c>
      <c r="C12260" s="36" t="s">
        <v>25948</v>
      </c>
      <c r="D12260" s="37" t="s">
        <v>10439</v>
      </c>
      <c r="E12260" s="37" t="s">
        <v>4241</v>
      </c>
      <c r="F12260" s="36">
        <v>61944</v>
      </c>
      <c r="G12260" s="37" t="s">
        <v>65</v>
      </c>
      <c r="H12260" s="37" t="s">
        <v>24259</v>
      </c>
      <c r="I12260" s="37" t="s">
        <v>25965</v>
      </c>
      <c r="J12260" s="37" t="s">
        <v>292</v>
      </c>
      <c r="K12260" s="36">
        <v>22</v>
      </c>
      <c r="L12260" s="36">
        <v>2</v>
      </c>
      <c r="M12260" s="37" t="s">
        <v>453</v>
      </c>
      <c r="N12260" s="37" t="s">
        <v>237</v>
      </c>
      <c r="O12260" s="37" t="s">
        <v>238</v>
      </c>
      <c r="P12260" s="37" t="s">
        <v>238</v>
      </c>
      <c r="Q12260" s="37" t="s">
        <v>25964</v>
      </c>
      <c r="R12260" s="37" t="s">
        <v>7417</v>
      </c>
      <c r="S12260" s="37" t="s">
        <v>292</v>
      </c>
      <c r="T12260" s="38">
        <v>0</v>
      </c>
      <c r="U12260" s="38">
        <v>0</v>
      </c>
      <c r="V12260" s="38">
        <v>0</v>
      </c>
      <c r="W12260" s="38">
        <v>0</v>
      </c>
      <c r="X12260" s="38">
        <v>0</v>
      </c>
      <c r="Y12260" s="38">
        <v>0</v>
      </c>
      <c r="Z12260" s="38">
        <v>0</v>
      </c>
      <c r="AA12260" s="38">
        <v>0</v>
      </c>
      <c r="AB12260" s="38">
        <v>0</v>
      </c>
      <c r="AC12260" s="38">
        <v>0</v>
      </c>
      <c r="AD12260" s="38">
        <v>0</v>
      </c>
      <c r="AE12260" s="38">
        <v>0</v>
      </c>
      <c r="AF12260" s="38">
        <v>0</v>
      </c>
      <c r="AG12260" s="38">
        <v>0</v>
      </c>
      <c r="AH12260" s="38">
        <v>0</v>
      </c>
      <c r="AI12260" s="38">
        <v>0</v>
      </c>
      <c r="AJ12260" s="38">
        <v>0</v>
      </c>
      <c r="AK12260" s="38">
        <v>0</v>
      </c>
      <c r="AL12260" s="38">
        <v>0</v>
      </c>
      <c r="AM12260" s="38">
        <v>0</v>
      </c>
      <c r="AN12260" s="38">
        <v>0</v>
      </c>
      <c r="AO12260" s="38">
        <v>0</v>
      </c>
      <c r="AP12260" s="38">
        <v>0</v>
      </c>
      <c r="AQ12260" s="38">
        <v>0</v>
      </c>
      <c r="AR12260" s="39">
        <v>0</v>
      </c>
      <c r="AS12260" s="39">
        <v>0</v>
      </c>
      <c r="AT12260" s="39">
        <v>0</v>
      </c>
      <c r="AU12260" s="39">
        <v>0</v>
      </c>
      <c r="AV12260" s="39">
        <v>0</v>
      </c>
      <c r="AW12260" s="39">
        <v>0</v>
      </c>
      <c r="AX12260" s="39">
        <v>0</v>
      </c>
      <c r="AY12260" s="39">
        <v>0</v>
      </c>
      <c r="AZ12260" s="39">
        <v>0</v>
      </c>
      <c r="BA12260" s="39">
        <v>0</v>
      </c>
      <c r="BB12260" s="39">
        <v>0</v>
      </c>
      <c r="BC12260" s="39">
        <v>0</v>
      </c>
      <c r="BD12260" s="38">
        <v>671</v>
      </c>
      <c r="BE12260" s="38">
        <v>879</v>
      </c>
      <c r="BF12260" s="38">
        <v>1337</v>
      </c>
      <c r="BG12260" s="38">
        <v>1282</v>
      </c>
      <c r="BH12260" s="38">
        <v>1808</v>
      </c>
      <c r="BI12260" s="38">
        <v>1708</v>
      </c>
      <c r="BJ12260" s="38">
        <v>1682</v>
      </c>
      <c r="BK12260" s="38">
        <v>1590</v>
      </c>
      <c r="BL12260" s="38">
        <v>1381</v>
      </c>
      <c r="BM12260" s="38">
        <v>1004</v>
      </c>
      <c r="BN12260" s="38">
        <v>718</v>
      </c>
      <c r="BO12260" s="38">
        <v>546</v>
      </c>
      <c r="BP12260" s="38">
        <v>671</v>
      </c>
      <c r="BQ12260" s="38">
        <v>879</v>
      </c>
      <c r="BR12260" s="38">
        <v>1337</v>
      </c>
      <c r="BS12260" s="38">
        <v>1282</v>
      </c>
      <c r="BT12260" s="38">
        <v>1808</v>
      </c>
      <c r="BU12260" s="38">
        <v>1708</v>
      </c>
      <c r="BV12260" s="38">
        <v>1682</v>
      </c>
      <c r="BW12260" s="38">
        <v>1590</v>
      </c>
      <c r="BX12260" s="38">
        <v>1381</v>
      </c>
      <c r="BY12260" s="38">
        <v>1004</v>
      </c>
      <c r="BZ12260" s="38">
        <v>718</v>
      </c>
      <c r="CA12260" s="38">
        <v>546</v>
      </c>
      <c r="CB12260" s="38">
        <v>76.540000000000006</v>
      </c>
      <c r="CC12260" s="38">
        <v>100.256</v>
      </c>
      <c r="CD12260" s="38">
        <v>152.54900000000001</v>
      </c>
      <c r="CE12260" s="38">
        <v>146.26400000000001</v>
      </c>
      <c r="CF12260" s="38">
        <v>206.20500000000001</v>
      </c>
      <c r="CG12260" s="38">
        <v>194.821</v>
      </c>
      <c r="CH12260" s="38">
        <v>191.857</v>
      </c>
      <c r="CI12260" s="38">
        <v>181.363</v>
      </c>
      <c r="CJ12260" s="38">
        <v>157.47</v>
      </c>
      <c r="CK12260" s="38">
        <v>114.486</v>
      </c>
      <c r="CL12260" s="38">
        <v>81.876999999999995</v>
      </c>
      <c r="CM12260" s="38">
        <v>62.311999999999998</v>
      </c>
      <c r="CN12260" s="38">
        <v>0</v>
      </c>
      <c r="CO12260" s="38">
        <v>0</v>
      </c>
      <c r="CP12260" s="38">
        <v>14606</v>
      </c>
      <c r="CQ12260" s="38">
        <v>14606</v>
      </c>
      <c r="CR12260" s="38">
        <v>1666</v>
      </c>
      <c r="CS12260" s="36">
        <v>2020</v>
      </c>
      <c r="CT12260" s="34" t="str">
        <f>IF(VLOOKUP(O12260,'Cross-Page Data'!$D$4:$F$48,3,FALSE)="natural gas",VLOOKUP(N12260,'Cross-Page Data'!$I$4:$J$19,2,FALSE),IF(VLOOKUP(O12260,'Cross-Page Data'!$D$4:$F$48,3,FALSE)="solar",IF(N12260="PV","solar PV","solar thermal"),IF(VLOOKUP(O12260,'Cross-Page Data'!$D$4:$F$48,3,FALSE)="wind",VLOOKUP(N12260,'Cross-Page Data'!$I$4:$J$19,2,FALSE),IF(VLOOKUP(O12260,'Cross-Page Data'!$D$4:$F$48,3,FALSE)="hydro",VLOOKUP(N12260,'Cross-Page Data'!$I$4:$J$19,2,FALSE),VLOOKUP(O12260,'Cross-Page Data'!$D$4:$F$48,3,FALSE)))))</f>
        <v>solar PV</v>
      </c>
      <c r="CU12260" s="34" t="b">
        <f>INDEX('Cross-Page Data'!$N$14:$N$20,MATCH('923_2020'!M12260,'Cross-Page Data'!$M$14:$M$20,0))</f>
        <v>1</v>
      </c>
    </row>
    <row r="12261" spans="1:99" ht="64.5" x14ac:dyDescent="0.25">
      <c r="A12261" s="36">
        <v>60732</v>
      </c>
      <c r="B12261" s="37" t="s">
        <v>207</v>
      </c>
      <c r="C12261" s="36" t="s">
        <v>25948</v>
      </c>
      <c r="D12261" s="37" t="s">
        <v>10438</v>
      </c>
      <c r="E12261" s="37" t="s">
        <v>4241</v>
      </c>
      <c r="F12261" s="36">
        <v>61944</v>
      </c>
      <c r="G12261" s="37" t="s">
        <v>89</v>
      </c>
      <c r="H12261" s="37" t="s">
        <v>25960</v>
      </c>
      <c r="I12261" s="37" t="s">
        <v>25968</v>
      </c>
      <c r="J12261" s="37" t="s">
        <v>292</v>
      </c>
      <c r="K12261" s="36">
        <v>22</v>
      </c>
      <c r="L12261" s="36">
        <v>2</v>
      </c>
      <c r="M12261" s="37" t="s">
        <v>453</v>
      </c>
      <c r="N12261" s="37" t="s">
        <v>237</v>
      </c>
      <c r="O12261" s="37" t="s">
        <v>238</v>
      </c>
      <c r="P12261" s="37" t="s">
        <v>238</v>
      </c>
      <c r="Q12261" s="37" t="s">
        <v>11016</v>
      </c>
      <c r="R12261" s="37" t="s">
        <v>7417</v>
      </c>
      <c r="S12261" s="37" t="s">
        <v>292</v>
      </c>
      <c r="T12261" s="38">
        <v>0</v>
      </c>
      <c r="U12261" s="38">
        <v>0</v>
      </c>
      <c r="V12261" s="38">
        <v>0</v>
      </c>
      <c r="W12261" s="38">
        <v>0</v>
      </c>
      <c r="X12261" s="38">
        <v>0</v>
      </c>
      <c r="Y12261" s="38">
        <v>0</v>
      </c>
      <c r="Z12261" s="38">
        <v>0</v>
      </c>
      <c r="AA12261" s="38">
        <v>0</v>
      </c>
      <c r="AB12261" s="38">
        <v>0</v>
      </c>
      <c r="AC12261" s="38">
        <v>0</v>
      </c>
      <c r="AD12261" s="38">
        <v>0</v>
      </c>
      <c r="AE12261" s="38">
        <v>0</v>
      </c>
      <c r="AF12261" s="38">
        <v>0</v>
      </c>
      <c r="AG12261" s="38">
        <v>0</v>
      </c>
      <c r="AH12261" s="38">
        <v>0</v>
      </c>
      <c r="AI12261" s="38">
        <v>0</v>
      </c>
      <c r="AJ12261" s="38">
        <v>0</v>
      </c>
      <c r="AK12261" s="38">
        <v>0</v>
      </c>
      <c r="AL12261" s="38">
        <v>0</v>
      </c>
      <c r="AM12261" s="38">
        <v>0</v>
      </c>
      <c r="AN12261" s="38">
        <v>0</v>
      </c>
      <c r="AO12261" s="38">
        <v>0</v>
      </c>
      <c r="AP12261" s="38">
        <v>0</v>
      </c>
      <c r="AQ12261" s="38">
        <v>0</v>
      </c>
      <c r="AR12261" s="39">
        <v>0</v>
      </c>
      <c r="AS12261" s="39">
        <v>0</v>
      </c>
      <c r="AT12261" s="39">
        <v>0</v>
      </c>
      <c r="AU12261" s="39">
        <v>0</v>
      </c>
      <c r="AV12261" s="39">
        <v>0</v>
      </c>
      <c r="AW12261" s="39">
        <v>0</v>
      </c>
      <c r="AX12261" s="39">
        <v>0</v>
      </c>
      <c r="AY12261" s="39">
        <v>0</v>
      </c>
      <c r="AZ12261" s="39">
        <v>0</v>
      </c>
      <c r="BA12261" s="39">
        <v>0</v>
      </c>
      <c r="BB12261" s="39">
        <v>0</v>
      </c>
      <c r="BC12261" s="39">
        <v>0</v>
      </c>
      <c r="BD12261" s="38">
        <v>4930</v>
      </c>
      <c r="BE12261" s="38">
        <v>5539</v>
      </c>
      <c r="BF12261" s="38">
        <v>7933</v>
      </c>
      <c r="BG12261" s="38">
        <v>8250</v>
      </c>
      <c r="BH12261" s="38">
        <v>10797</v>
      </c>
      <c r="BI12261" s="38">
        <v>11334</v>
      </c>
      <c r="BJ12261" s="38">
        <v>10675</v>
      </c>
      <c r="BK12261" s="38">
        <v>9223</v>
      </c>
      <c r="BL12261" s="38">
        <v>8475</v>
      </c>
      <c r="BM12261" s="38">
        <v>6120</v>
      </c>
      <c r="BN12261" s="38">
        <v>5616</v>
      </c>
      <c r="BO12261" s="38">
        <v>3889</v>
      </c>
      <c r="BP12261" s="38">
        <v>4930</v>
      </c>
      <c r="BQ12261" s="38">
        <v>5539</v>
      </c>
      <c r="BR12261" s="38">
        <v>7933</v>
      </c>
      <c r="BS12261" s="38">
        <v>8250</v>
      </c>
      <c r="BT12261" s="38">
        <v>10797</v>
      </c>
      <c r="BU12261" s="38">
        <v>11334</v>
      </c>
      <c r="BV12261" s="38">
        <v>10675</v>
      </c>
      <c r="BW12261" s="38">
        <v>9223</v>
      </c>
      <c r="BX12261" s="38">
        <v>8475</v>
      </c>
      <c r="BY12261" s="38">
        <v>6120</v>
      </c>
      <c r="BZ12261" s="38">
        <v>5616</v>
      </c>
      <c r="CA12261" s="38">
        <v>3889</v>
      </c>
      <c r="CB12261" s="38">
        <v>562.375</v>
      </c>
      <c r="CC12261" s="38">
        <v>631.82799999999997</v>
      </c>
      <c r="CD12261" s="38">
        <v>904.92399999999998</v>
      </c>
      <c r="CE12261" s="38">
        <v>941.02099999999996</v>
      </c>
      <c r="CF12261" s="38">
        <v>1231.5419999999999</v>
      </c>
      <c r="CG12261" s="38">
        <v>1292.7829999999999</v>
      </c>
      <c r="CH12261" s="38">
        <v>1217.6010000000001</v>
      </c>
      <c r="CI12261" s="38">
        <v>1052.0509999999999</v>
      </c>
      <c r="CJ12261" s="38">
        <v>966.66200000000003</v>
      </c>
      <c r="CK12261" s="38">
        <v>698.048</v>
      </c>
      <c r="CL12261" s="38">
        <v>640.54100000000005</v>
      </c>
      <c r="CM12261" s="38">
        <v>443.62400000000002</v>
      </c>
      <c r="CN12261" s="38">
        <v>0</v>
      </c>
      <c r="CO12261" s="38">
        <v>0</v>
      </c>
      <c r="CP12261" s="38">
        <v>92781</v>
      </c>
      <c r="CQ12261" s="38">
        <v>92781</v>
      </c>
      <c r="CR12261" s="38">
        <v>10583</v>
      </c>
      <c r="CS12261" s="36">
        <v>2020</v>
      </c>
      <c r="CT12261" s="34" t="str">
        <f>IF(VLOOKUP(O12261,'Cross-Page Data'!$D$4:$F$48,3,FALSE)="natural gas",VLOOKUP(N12261,'Cross-Page Data'!$I$4:$J$19,2,FALSE),IF(VLOOKUP(O12261,'Cross-Page Data'!$D$4:$F$48,3,FALSE)="solar",IF(N12261="PV","solar PV","solar thermal"),IF(VLOOKUP(O12261,'Cross-Page Data'!$D$4:$F$48,3,FALSE)="wind",VLOOKUP(N12261,'Cross-Page Data'!$I$4:$J$19,2,FALSE),IF(VLOOKUP(O12261,'Cross-Page Data'!$D$4:$F$48,3,FALSE)="hydro",VLOOKUP(N12261,'Cross-Page Data'!$I$4:$J$19,2,FALSE),VLOOKUP(O12261,'Cross-Page Data'!$D$4:$F$48,3,FALSE)))))</f>
        <v>solar PV</v>
      </c>
      <c r="CU12261" s="34" t="b">
        <f>INDEX('Cross-Page Data'!$N$14:$N$20,MATCH('923_2020'!M12261,'Cross-Page Data'!$M$14:$M$20,0))</f>
        <v>1</v>
      </c>
    </row>
    <row r="12262" spans="1:99" ht="64.5" x14ac:dyDescent="0.25">
      <c r="A12262" s="36">
        <v>60733</v>
      </c>
      <c r="B12262" s="37" t="s">
        <v>207</v>
      </c>
      <c r="C12262" s="36" t="s">
        <v>25948</v>
      </c>
      <c r="D12262" s="37" t="s">
        <v>10436</v>
      </c>
      <c r="E12262" s="37" t="s">
        <v>4241</v>
      </c>
      <c r="F12262" s="36">
        <v>61944</v>
      </c>
      <c r="G12262" s="37" t="s">
        <v>89</v>
      </c>
      <c r="H12262" s="37" t="s">
        <v>25960</v>
      </c>
      <c r="I12262" s="37" t="s">
        <v>25968</v>
      </c>
      <c r="J12262" s="37" t="s">
        <v>292</v>
      </c>
      <c r="K12262" s="36">
        <v>22</v>
      </c>
      <c r="L12262" s="36">
        <v>2</v>
      </c>
      <c r="M12262" s="37" t="s">
        <v>453</v>
      </c>
      <c r="N12262" s="37" t="s">
        <v>237</v>
      </c>
      <c r="O12262" s="37" t="s">
        <v>238</v>
      </c>
      <c r="P12262" s="37" t="s">
        <v>238</v>
      </c>
      <c r="Q12262" s="37" t="s">
        <v>11016</v>
      </c>
      <c r="R12262" s="37" t="s">
        <v>7417</v>
      </c>
      <c r="S12262" s="37" t="s">
        <v>292</v>
      </c>
      <c r="T12262" s="38">
        <v>0</v>
      </c>
      <c r="U12262" s="38">
        <v>0</v>
      </c>
      <c r="V12262" s="38">
        <v>0</v>
      </c>
      <c r="W12262" s="38">
        <v>0</v>
      </c>
      <c r="X12262" s="38">
        <v>0</v>
      </c>
      <c r="Y12262" s="38">
        <v>0</v>
      </c>
      <c r="Z12262" s="38">
        <v>0</v>
      </c>
      <c r="AA12262" s="38">
        <v>0</v>
      </c>
      <c r="AB12262" s="38">
        <v>0</v>
      </c>
      <c r="AC12262" s="38">
        <v>0</v>
      </c>
      <c r="AD12262" s="38">
        <v>0</v>
      </c>
      <c r="AE12262" s="38">
        <v>0</v>
      </c>
      <c r="AF12262" s="38">
        <v>0</v>
      </c>
      <c r="AG12262" s="38">
        <v>0</v>
      </c>
      <c r="AH12262" s="38">
        <v>0</v>
      </c>
      <c r="AI12262" s="38">
        <v>0</v>
      </c>
      <c r="AJ12262" s="38">
        <v>0</v>
      </c>
      <c r="AK12262" s="38">
        <v>0</v>
      </c>
      <c r="AL12262" s="38">
        <v>0</v>
      </c>
      <c r="AM12262" s="38">
        <v>0</v>
      </c>
      <c r="AN12262" s="38">
        <v>0</v>
      </c>
      <c r="AO12262" s="38">
        <v>0</v>
      </c>
      <c r="AP12262" s="38">
        <v>0</v>
      </c>
      <c r="AQ12262" s="38">
        <v>0</v>
      </c>
      <c r="AR12262" s="39">
        <v>0</v>
      </c>
      <c r="AS12262" s="39">
        <v>0</v>
      </c>
      <c r="AT12262" s="39">
        <v>0</v>
      </c>
      <c r="AU12262" s="39">
        <v>0</v>
      </c>
      <c r="AV12262" s="39">
        <v>0</v>
      </c>
      <c r="AW12262" s="39">
        <v>0</v>
      </c>
      <c r="AX12262" s="39">
        <v>0</v>
      </c>
      <c r="AY12262" s="39">
        <v>0</v>
      </c>
      <c r="AZ12262" s="39">
        <v>0</v>
      </c>
      <c r="BA12262" s="39">
        <v>0</v>
      </c>
      <c r="BB12262" s="39">
        <v>0</v>
      </c>
      <c r="BC12262" s="39">
        <v>0</v>
      </c>
      <c r="BD12262" s="38">
        <v>1092</v>
      </c>
      <c r="BE12262" s="38">
        <v>1227</v>
      </c>
      <c r="BF12262" s="38">
        <v>1758</v>
      </c>
      <c r="BG12262" s="38">
        <v>1828</v>
      </c>
      <c r="BH12262" s="38">
        <v>2392</v>
      </c>
      <c r="BI12262" s="38">
        <v>2511</v>
      </c>
      <c r="BJ12262" s="38">
        <v>2365</v>
      </c>
      <c r="BK12262" s="38">
        <v>2044</v>
      </c>
      <c r="BL12262" s="38">
        <v>1878</v>
      </c>
      <c r="BM12262" s="38">
        <v>1356</v>
      </c>
      <c r="BN12262" s="38">
        <v>1244</v>
      </c>
      <c r="BO12262" s="38">
        <v>862</v>
      </c>
      <c r="BP12262" s="38">
        <v>1092</v>
      </c>
      <c r="BQ12262" s="38">
        <v>1227</v>
      </c>
      <c r="BR12262" s="38">
        <v>1758</v>
      </c>
      <c r="BS12262" s="38">
        <v>1828</v>
      </c>
      <c r="BT12262" s="38">
        <v>2392</v>
      </c>
      <c r="BU12262" s="38">
        <v>2511</v>
      </c>
      <c r="BV12262" s="38">
        <v>2365</v>
      </c>
      <c r="BW12262" s="38">
        <v>2044</v>
      </c>
      <c r="BX12262" s="38">
        <v>1878</v>
      </c>
      <c r="BY12262" s="38">
        <v>1356</v>
      </c>
      <c r="BZ12262" s="38">
        <v>1244</v>
      </c>
      <c r="CA12262" s="38">
        <v>862</v>
      </c>
      <c r="CB12262" s="38">
        <v>124.61199999999999</v>
      </c>
      <c r="CC12262" s="38">
        <v>140.00200000000001</v>
      </c>
      <c r="CD12262" s="38">
        <v>200.51499999999999</v>
      </c>
      <c r="CE12262" s="38">
        <v>208.51300000000001</v>
      </c>
      <c r="CF12262" s="38">
        <v>272.887</v>
      </c>
      <c r="CG12262" s="38">
        <v>286.45699999999999</v>
      </c>
      <c r="CH12262" s="38">
        <v>269.798</v>
      </c>
      <c r="CI12262" s="38">
        <v>233.11500000000001</v>
      </c>
      <c r="CJ12262" s="38">
        <v>214.19499999999999</v>
      </c>
      <c r="CK12262" s="38">
        <v>154.67500000000001</v>
      </c>
      <c r="CL12262" s="38">
        <v>141.93199999999999</v>
      </c>
      <c r="CM12262" s="38">
        <v>98.299000000000007</v>
      </c>
      <c r="CN12262" s="38">
        <v>0</v>
      </c>
      <c r="CO12262" s="38">
        <v>0</v>
      </c>
      <c r="CP12262" s="38">
        <v>20557</v>
      </c>
      <c r="CQ12262" s="38">
        <v>20557</v>
      </c>
      <c r="CR12262" s="38">
        <v>2345</v>
      </c>
      <c r="CS12262" s="36">
        <v>2020</v>
      </c>
      <c r="CT12262" s="34" t="str">
        <f>IF(VLOOKUP(O12262,'Cross-Page Data'!$D$4:$F$48,3,FALSE)="natural gas",VLOOKUP(N12262,'Cross-Page Data'!$I$4:$J$19,2,FALSE),IF(VLOOKUP(O12262,'Cross-Page Data'!$D$4:$F$48,3,FALSE)="solar",IF(N12262="PV","solar PV","solar thermal"),IF(VLOOKUP(O12262,'Cross-Page Data'!$D$4:$F$48,3,FALSE)="wind",VLOOKUP(N12262,'Cross-Page Data'!$I$4:$J$19,2,FALSE),IF(VLOOKUP(O12262,'Cross-Page Data'!$D$4:$F$48,3,FALSE)="hydro",VLOOKUP(N12262,'Cross-Page Data'!$I$4:$J$19,2,FALSE),VLOOKUP(O12262,'Cross-Page Data'!$D$4:$F$48,3,FALSE)))))</f>
        <v>solar PV</v>
      </c>
      <c r="CU12262" s="34" t="b">
        <f>INDEX('Cross-Page Data'!$N$14:$N$20,MATCH('923_2020'!M12262,'Cross-Page Data'!$M$14:$M$20,0))</f>
        <v>1</v>
      </c>
    </row>
    <row r="12263" spans="1:99" ht="64.5" x14ac:dyDescent="0.25">
      <c r="A12263" s="36">
        <v>60734</v>
      </c>
      <c r="B12263" s="37" t="s">
        <v>207</v>
      </c>
      <c r="C12263" s="36" t="s">
        <v>25948</v>
      </c>
      <c r="D12263" s="37" t="s">
        <v>3510</v>
      </c>
      <c r="E12263" s="37" t="s">
        <v>4241</v>
      </c>
      <c r="F12263" s="36">
        <v>61944</v>
      </c>
      <c r="G12263" s="37" t="s">
        <v>89</v>
      </c>
      <c r="H12263" s="37" t="s">
        <v>25960</v>
      </c>
      <c r="I12263" s="37" t="s">
        <v>25968</v>
      </c>
      <c r="J12263" s="37" t="s">
        <v>292</v>
      </c>
      <c r="K12263" s="36">
        <v>22</v>
      </c>
      <c r="L12263" s="36">
        <v>2</v>
      </c>
      <c r="M12263" s="37" t="s">
        <v>453</v>
      </c>
      <c r="N12263" s="37" t="s">
        <v>237</v>
      </c>
      <c r="O12263" s="37" t="s">
        <v>238</v>
      </c>
      <c r="P12263" s="37" t="s">
        <v>238</v>
      </c>
      <c r="Q12263" s="37" t="s">
        <v>11016</v>
      </c>
      <c r="R12263" s="37" t="s">
        <v>25979</v>
      </c>
      <c r="S12263" s="37" t="s">
        <v>292</v>
      </c>
      <c r="T12263" s="38">
        <v>0</v>
      </c>
      <c r="U12263" s="38">
        <v>0</v>
      </c>
      <c r="V12263" s="38">
        <v>0</v>
      </c>
      <c r="W12263" s="38">
        <v>0</v>
      </c>
      <c r="X12263" s="38">
        <v>0</v>
      </c>
      <c r="Y12263" s="38">
        <v>0</v>
      </c>
      <c r="Z12263" s="38">
        <v>0</v>
      </c>
      <c r="AA12263" s="38">
        <v>0</v>
      </c>
      <c r="AB12263" s="38">
        <v>0</v>
      </c>
      <c r="AC12263" s="38">
        <v>0</v>
      </c>
      <c r="AD12263" s="38">
        <v>0</v>
      </c>
      <c r="AE12263" s="38">
        <v>0</v>
      </c>
      <c r="AF12263" s="38">
        <v>0</v>
      </c>
      <c r="AG12263" s="38">
        <v>0</v>
      </c>
      <c r="AH12263" s="38">
        <v>0</v>
      </c>
      <c r="AI12263" s="38">
        <v>0</v>
      </c>
      <c r="AJ12263" s="38">
        <v>0</v>
      </c>
      <c r="AK12263" s="38">
        <v>0</v>
      </c>
      <c r="AL12263" s="38">
        <v>0</v>
      </c>
      <c r="AM12263" s="38">
        <v>0</v>
      </c>
      <c r="AN12263" s="38">
        <v>0</v>
      </c>
      <c r="AO12263" s="38">
        <v>0</v>
      </c>
      <c r="AP12263" s="38">
        <v>0</v>
      </c>
      <c r="AQ12263" s="38">
        <v>0</v>
      </c>
      <c r="AR12263" s="39">
        <v>0</v>
      </c>
      <c r="AS12263" s="39">
        <v>0</v>
      </c>
      <c r="AT12263" s="39">
        <v>0</v>
      </c>
      <c r="AU12263" s="39">
        <v>0</v>
      </c>
      <c r="AV12263" s="39">
        <v>0</v>
      </c>
      <c r="AW12263" s="39">
        <v>0</v>
      </c>
      <c r="AX12263" s="39">
        <v>0</v>
      </c>
      <c r="AY12263" s="39">
        <v>0</v>
      </c>
      <c r="AZ12263" s="39">
        <v>0</v>
      </c>
      <c r="BA12263" s="39">
        <v>0</v>
      </c>
      <c r="BB12263" s="39">
        <v>0</v>
      </c>
      <c r="BC12263" s="39">
        <v>0</v>
      </c>
      <c r="BD12263" s="38">
        <v>4927</v>
      </c>
      <c r="BE12263" s="38">
        <v>5848</v>
      </c>
      <c r="BF12263" s="38">
        <v>7960</v>
      </c>
      <c r="BG12263" s="38">
        <v>7908</v>
      </c>
      <c r="BH12263" s="38">
        <v>10573</v>
      </c>
      <c r="BI12263" s="38">
        <v>10950</v>
      </c>
      <c r="BJ12263" s="38">
        <v>10801</v>
      </c>
      <c r="BK12263" s="38">
        <v>9004</v>
      </c>
      <c r="BL12263" s="38">
        <v>8469</v>
      </c>
      <c r="BM12263" s="38">
        <v>6172</v>
      </c>
      <c r="BN12263" s="38">
        <v>5681</v>
      </c>
      <c r="BO12263" s="38">
        <v>3805</v>
      </c>
      <c r="BP12263" s="38">
        <v>4927</v>
      </c>
      <c r="BQ12263" s="38">
        <v>5848</v>
      </c>
      <c r="BR12263" s="38">
        <v>7960</v>
      </c>
      <c r="BS12263" s="38">
        <v>7908</v>
      </c>
      <c r="BT12263" s="38">
        <v>10573</v>
      </c>
      <c r="BU12263" s="38">
        <v>10950</v>
      </c>
      <c r="BV12263" s="38">
        <v>10801</v>
      </c>
      <c r="BW12263" s="38">
        <v>9004</v>
      </c>
      <c r="BX12263" s="38">
        <v>8469</v>
      </c>
      <c r="BY12263" s="38">
        <v>6172</v>
      </c>
      <c r="BZ12263" s="38">
        <v>5681</v>
      </c>
      <c r="CA12263" s="38">
        <v>3805</v>
      </c>
      <c r="CB12263" s="38">
        <v>562</v>
      </c>
      <c r="CC12263" s="38">
        <v>667</v>
      </c>
      <c r="CD12263" s="38">
        <v>908</v>
      </c>
      <c r="CE12263" s="38">
        <v>902</v>
      </c>
      <c r="CF12263" s="38">
        <v>1206</v>
      </c>
      <c r="CG12263" s="38">
        <v>1249</v>
      </c>
      <c r="CH12263" s="38">
        <v>1232</v>
      </c>
      <c r="CI12263" s="38">
        <v>1027</v>
      </c>
      <c r="CJ12263" s="38">
        <v>966</v>
      </c>
      <c r="CK12263" s="38">
        <v>704</v>
      </c>
      <c r="CL12263" s="38">
        <v>648</v>
      </c>
      <c r="CM12263" s="38">
        <v>434</v>
      </c>
      <c r="CN12263" s="38">
        <v>0</v>
      </c>
      <c r="CO12263" s="38">
        <v>0</v>
      </c>
      <c r="CP12263" s="38">
        <v>92098</v>
      </c>
      <c r="CQ12263" s="38">
        <v>92098</v>
      </c>
      <c r="CR12263" s="38">
        <v>10505</v>
      </c>
      <c r="CS12263" s="36">
        <v>2020</v>
      </c>
      <c r="CT12263" s="34" t="str">
        <f>IF(VLOOKUP(O12263,'Cross-Page Data'!$D$4:$F$48,3,FALSE)="natural gas",VLOOKUP(N12263,'Cross-Page Data'!$I$4:$J$19,2,FALSE),IF(VLOOKUP(O12263,'Cross-Page Data'!$D$4:$F$48,3,FALSE)="solar",IF(N12263="PV","solar PV","solar thermal"),IF(VLOOKUP(O12263,'Cross-Page Data'!$D$4:$F$48,3,FALSE)="wind",VLOOKUP(N12263,'Cross-Page Data'!$I$4:$J$19,2,FALSE),IF(VLOOKUP(O12263,'Cross-Page Data'!$D$4:$F$48,3,FALSE)="hydro",VLOOKUP(N12263,'Cross-Page Data'!$I$4:$J$19,2,FALSE),VLOOKUP(O12263,'Cross-Page Data'!$D$4:$F$48,3,FALSE)))))</f>
        <v>solar PV</v>
      </c>
      <c r="CU12263" s="34" t="b">
        <f>INDEX('Cross-Page Data'!$N$14:$N$20,MATCH('923_2020'!M12263,'Cross-Page Data'!$M$14:$M$20,0))</f>
        <v>1</v>
      </c>
    </row>
    <row r="12264" spans="1:99" ht="64.5" x14ac:dyDescent="0.25">
      <c r="A12264" s="36">
        <v>60735</v>
      </c>
      <c r="B12264" s="37" t="s">
        <v>207</v>
      </c>
      <c r="C12264" s="36" t="s">
        <v>25948</v>
      </c>
      <c r="D12264" s="37" t="s">
        <v>3511</v>
      </c>
      <c r="E12264" s="37" t="s">
        <v>4241</v>
      </c>
      <c r="F12264" s="36">
        <v>61944</v>
      </c>
      <c r="G12264" s="37" t="s">
        <v>62</v>
      </c>
      <c r="H12264" s="37" t="s">
        <v>25950</v>
      </c>
      <c r="I12264" s="37" t="s">
        <v>25968</v>
      </c>
      <c r="J12264" s="37" t="s">
        <v>292</v>
      </c>
      <c r="K12264" s="36">
        <v>22</v>
      </c>
      <c r="L12264" s="36">
        <v>2</v>
      </c>
      <c r="M12264" s="37" t="s">
        <v>453</v>
      </c>
      <c r="N12264" s="37" t="s">
        <v>237</v>
      </c>
      <c r="O12264" s="37" t="s">
        <v>238</v>
      </c>
      <c r="P12264" s="37" t="s">
        <v>238</v>
      </c>
      <c r="Q12264" s="37" t="s">
        <v>11016</v>
      </c>
      <c r="R12264" s="37" t="s">
        <v>25979</v>
      </c>
      <c r="S12264" s="37" t="s">
        <v>292</v>
      </c>
      <c r="T12264" s="38">
        <v>0</v>
      </c>
      <c r="U12264" s="38">
        <v>0</v>
      </c>
      <c r="V12264" s="38">
        <v>0</v>
      </c>
      <c r="W12264" s="38">
        <v>0</v>
      </c>
      <c r="X12264" s="38">
        <v>0</v>
      </c>
      <c r="Y12264" s="38">
        <v>0</v>
      </c>
      <c r="Z12264" s="38">
        <v>0</v>
      </c>
      <c r="AA12264" s="38">
        <v>0</v>
      </c>
      <c r="AB12264" s="38">
        <v>0</v>
      </c>
      <c r="AC12264" s="38">
        <v>0</v>
      </c>
      <c r="AD12264" s="38">
        <v>0</v>
      </c>
      <c r="AE12264" s="38">
        <v>0</v>
      </c>
      <c r="AF12264" s="38">
        <v>0</v>
      </c>
      <c r="AG12264" s="38">
        <v>0</v>
      </c>
      <c r="AH12264" s="38">
        <v>0</v>
      </c>
      <c r="AI12264" s="38">
        <v>0</v>
      </c>
      <c r="AJ12264" s="38">
        <v>0</v>
      </c>
      <c r="AK12264" s="38">
        <v>0</v>
      </c>
      <c r="AL12264" s="38">
        <v>0</v>
      </c>
      <c r="AM12264" s="38">
        <v>0</v>
      </c>
      <c r="AN12264" s="38">
        <v>0</v>
      </c>
      <c r="AO12264" s="38">
        <v>0</v>
      </c>
      <c r="AP12264" s="38">
        <v>0</v>
      </c>
      <c r="AQ12264" s="38">
        <v>0</v>
      </c>
      <c r="AR12264" s="39">
        <v>0</v>
      </c>
      <c r="AS12264" s="39">
        <v>0</v>
      </c>
      <c r="AT12264" s="39">
        <v>0</v>
      </c>
      <c r="AU12264" s="39">
        <v>0</v>
      </c>
      <c r="AV12264" s="39">
        <v>0</v>
      </c>
      <c r="AW12264" s="39">
        <v>0</v>
      </c>
      <c r="AX12264" s="39">
        <v>0</v>
      </c>
      <c r="AY12264" s="39">
        <v>0</v>
      </c>
      <c r="AZ12264" s="39">
        <v>0</v>
      </c>
      <c r="BA12264" s="39">
        <v>0</v>
      </c>
      <c r="BB12264" s="39">
        <v>0</v>
      </c>
      <c r="BC12264" s="39">
        <v>0</v>
      </c>
      <c r="BD12264" s="38">
        <v>10626</v>
      </c>
      <c r="BE12264" s="38">
        <v>12765</v>
      </c>
      <c r="BF12264" s="38">
        <v>17385</v>
      </c>
      <c r="BG12264" s="38">
        <v>17131</v>
      </c>
      <c r="BH12264" s="38">
        <v>23855</v>
      </c>
      <c r="BI12264" s="38">
        <v>28475</v>
      </c>
      <c r="BJ12264" s="38">
        <v>27616</v>
      </c>
      <c r="BK12264" s="38">
        <v>20602</v>
      </c>
      <c r="BL12264" s="38">
        <v>16359</v>
      </c>
      <c r="BM12264" s="38">
        <v>13115</v>
      </c>
      <c r="BN12264" s="38">
        <v>10564</v>
      </c>
      <c r="BO12264" s="38">
        <v>8697</v>
      </c>
      <c r="BP12264" s="38">
        <v>10626</v>
      </c>
      <c r="BQ12264" s="38">
        <v>12765</v>
      </c>
      <c r="BR12264" s="38">
        <v>17385</v>
      </c>
      <c r="BS12264" s="38">
        <v>17131</v>
      </c>
      <c r="BT12264" s="38">
        <v>23855</v>
      </c>
      <c r="BU12264" s="38">
        <v>28475</v>
      </c>
      <c r="BV12264" s="38">
        <v>27616</v>
      </c>
      <c r="BW12264" s="38">
        <v>20602</v>
      </c>
      <c r="BX12264" s="38">
        <v>16359</v>
      </c>
      <c r="BY12264" s="38">
        <v>13115</v>
      </c>
      <c r="BZ12264" s="38">
        <v>10564</v>
      </c>
      <c r="CA12264" s="38">
        <v>8697</v>
      </c>
      <c r="CB12264" s="38">
        <v>1212</v>
      </c>
      <c r="CC12264" s="38">
        <v>1456</v>
      </c>
      <c r="CD12264" s="38">
        <v>1983</v>
      </c>
      <c r="CE12264" s="38">
        <v>1954</v>
      </c>
      <c r="CF12264" s="38">
        <v>2721</v>
      </c>
      <c r="CG12264" s="38">
        <v>3248</v>
      </c>
      <c r="CH12264" s="38">
        <v>3150</v>
      </c>
      <c r="CI12264" s="38">
        <v>2350</v>
      </c>
      <c r="CJ12264" s="38">
        <v>1866</v>
      </c>
      <c r="CK12264" s="38">
        <v>1496</v>
      </c>
      <c r="CL12264" s="38">
        <v>1205</v>
      </c>
      <c r="CM12264" s="38">
        <v>992</v>
      </c>
      <c r="CN12264" s="38">
        <v>0</v>
      </c>
      <c r="CO12264" s="38">
        <v>0</v>
      </c>
      <c r="CP12264" s="38">
        <v>207190</v>
      </c>
      <c r="CQ12264" s="38">
        <v>207190</v>
      </c>
      <c r="CR12264" s="38">
        <v>23633</v>
      </c>
      <c r="CS12264" s="36">
        <v>2020</v>
      </c>
      <c r="CT12264" s="34" t="str">
        <f>IF(VLOOKUP(O12264,'Cross-Page Data'!$D$4:$F$48,3,FALSE)="natural gas",VLOOKUP(N12264,'Cross-Page Data'!$I$4:$J$19,2,FALSE),IF(VLOOKUP(O12264,'Cross-Page Data'!$D$4:$F$48,3,FALSE)="solar",IF(N12264="PV","solar PV","solar thermal"),IF(VLOOKUP(O12264,'Cross-Page Data'!$D$4:$F$48,3,FALSE)="wind",VLOOKUP(N12264,'Cross-Page Data'!$I$4:$J$19,2,FALSE),IF(VLOOKUP(O12264,'Cross-Page Data'!$D$4:$F$48,3,FALSE)="hydro",VLOOKUP(N12264,'Cross-Page Data'!$I$4:$J$19,2,FALSE),VLOOKUP(O12264,'Cross-Page Data'!$D$4:$F$48,3,FALSE)))))</f>
        <v>solar PV</v>
      </c>
      <c r="CU12264" s="34" t="b">
        <f>INDEX('Cross-Page Data'!$N$14:$N$20,MATCH('923_2020'!M12264,'Cross-Page Data'!$M$14:$M$20,0))</f>
        <v>1</v>
      </c>
    </row>
    <row r="12265" spans="1:99" ht="64.5" x14ac:dyDescent="0.25">
      <c r="A12265" s="36">
        <v>60736</v>
      </c>
      <c r="B12265" s="37" t="s">
        <v>207</v>
      </c>
      <c r="C12265" s="36" t="s">
        <v>25948</v>
      </c>
      <c r="D12265" s="37" t="s">
        <v>10432</v>
      </c>
      <c r="E12265" s="37" t="s">
        <v>4241</v>
      </c>
      <c r="F12265" s="36">
        <v>61944</v>
      </c>
      <c r="G12265" s="37" t="s">
        <v>65</v>
      </c>
      <c r="H12265" s="37" t="s">
        <v>24259</v>
      </c>
      <c r="I12265" s="37" t="s">
        <v>25965</v>
      </c>
      <c r="J12265" s="37" t="s">
        <v>292</v>
      </c>
      <c r="K12265" s="36">
        <v>22</v>
      </c>
      <c r="L12265" s="36">
        <v>2</v>
      </c>
      <c r="M12265" s="37" t="s">
        <v>453</v>
      </c>
      <c r="N12265" s="37" t="s">
        <v>237</v>
      </c>
      <c r="O12265" s="37" t="s">
        <v>238</v>
      </c>
      <c r="P12265" s="37" t="s">
        <v>238</v>
      </c>
      <c r="Q12265" s="37" t="s">
        <v>25964</v>
      </c>
      <c r="R12265" s="37" t="s">
        <v>7417</v>
      </c>
      <c r="S12265" s="37" t="s">
        <v>292</v>
      </c>
      <c r="T12265" s="38">
        <v>0</v>
      </c>
      <c r="U12265" s="38">
        <v>0</v>
      </c>
      <c r="V12265" s="38">
        <v>0</v>
      </c>
      <c r="W12265" s="38">
        <v>0</v>
      </c>
      <c r="X12265" s="38">
        <v>0</v>
      </c>
      <c r="Y12265" s="38">
        <v>0</v>
      </c>
      <c r="Z12265" s="38">
        <v>0</v>
      </c>
      <c r="AA12265" s="38">
        <v>0</v>
      </c>
      <c r="AB12265" s="38">
        <v>0</v>
      </c>
      <c r="AC12265" s="38">
        <v>0</v>
      </c>
      <c r="AD12265" s="38">
        <v>0</v>
      </c>
      <c r="AE12265" s="38">
        <v>0</v>
      </c>
      <c r="AF12265" s="38">
        <v>0</v>
      </c>
      <c r="AG12265" s="38">
        <v>0</v>
      </c>
      <c r="AH12265" s="38">
        <v>0</v>
      </c>
      <c r="AI12265" s="38">
        <v>0</v>
      </c>
      <c r="AJ12265" s="38">
        <v>0</v>
      </c>
      <c r="AK12265" s="38">
        <v>0</v>
      </c>
      <c r="AL12265" s="38">
        <v>0</v>
      </c>
      <c r="AM12265" s="38">
        <v>0</v>
      </c>
      <c r="AN12265" s="38">
        <v>0</v>
      </c>
      <c r="AO12265" s="38">
        <v>0</v>
      </c>
      <c r="AP12265" s="38">
        <v>0</v>
      </c>
      <c r="AQ12265" s="38">
        <v>0</v>
      </c>
      <c r="AR12265" s="39">
        <v>0</v>
      </c>
      <c r="AS12265" s="39">
        <v>0</v>
      </c>
      <c r="AT12265" s="39">
        <v>0</v>
      </c>
      <c r="AU12265" s="39">
        <v>0</v>
      </c>
      <c r="AV12265" s="39">
        <v>0</v>
      </c>
      <c r="AW12265" s="39">
        <v>0</v>
      </c>
      <c r="AX12265" s="39">
        <v>0</v>
      </c>
      <c r="AY12265" s="39">
        <v>0</v>
      </c>
      <c r="AZ12265" s="39">
        <v>0</v>
      </c>
      <c r="BA12265" s="39">
        <v>0</v>
      </c>
      <c r="BB12265" s="39">
        <v>0</v>
      </c>
      <c r="BC12265" s="39">
        <v>0</v>
      </c>
      <c r="BD12265" s="38">
        <v>940</v>
      </c>
      <c r="BE12265" s="38">
        <v>1231</v>
      </c>
      <c r="BF12265" s="38">
        <v>1874</v>
      </c>
      <c r="BG12265" s="38">
        <v>1796</v>
      </c>
      <c r="BH12265" s="38">
        <v>2533</v>
      </c>
      <c r="BI12265" s="38">
        <v>2393</v>
      </c>
      <c r="BJ12265" s="38">
        <v>2356</v>
      </c>
      <c r="BK12265" s="38">
        <v>2228</v>
      </c>
      <c r="BL12265" s="38">
        <v>1934</v>
      </c>
      <c r="BM12265" s="38">
        <v>1406</v>
      </c>
      <c r="BN12265" s="38">
        <v>1006</v>
      </c>
      <c r="BO12265" s="38">
        <v>765</v>
      </c>
      <c r="BP12265" s="38">
        <v>940</v>
      </c>
      <c r="BQ12265" s="38">
        <v>1231</v>
      </c>
      <c r="BR12265" s="38">
        <v>1874</v>
      </c>
      <c r="BS12265" s="38">
        <v>1796</v>
      </c>
      <c r="BT12265" s="38">
        <v>2533</v>
      </c>
      <c r="BU12265" s="38">
        <v>2393</v>
      </c>
      <c r="BV12265" s="38">
        <v>2356</v>
      </c>
      <c r="BW12265" s="38">
        <v>2228</v>
      </c>
      <c r="BX12265" s="38">
        <v>1934</v>
      </c>
      <c r="BY12265" s="38">
        <v>1406</v>
      </c>
      <c r="BZ12265" s="38">
        <v>1006</v>
      </c>
      <c r="CA12265" s="38">
        <v>765</v>
      </c>
      <c r="CB12265" s="38">
        <v>107.23</v>
      </c>
      <c r="CC12265" s="38">
        <v>140.45500000000001</v>
      </c>
      <c r="CD12265" s="38">
        <v>213.715</v>
      </c>
      <c r="CE12265" s="38">
        <v>204.91</v>
      </c>
      <c r="CF12265" s="38">
        <v>288.88400000000001</v>
      </c>
      <c r="CG12265" s="38">
        <v>272.93700000000001</v>
      </c>
      <c r="CH12265" s="38">
        <v>268.78399999999999</v>
      </c>
      <c r="CI12265" s="38">
        <v>254.08199999999999</v>
      </c>
      <c r="CJ12265" s="38">
        <v>220.60900000000001</v>
      </c>
      <c r="CK12265" s="38">
        <v>160.38999999999999</v>
      </c>
      <c r="CL12265" s="38">
        <v>114.70699999999999</v>
      </c>
      <c r="CM12265" s="38">
        <v>87.296999999999997</v>
      </c>
      <c r="CN12265" s="38">
        <v>0</v>
      </c>
      <c r="CO12265" s="38">
        <v>0</v>
      </c>
      <c r="CP12265" s="38">
        <v>20462</v>
      </c>
      <c r="CQ12265" s="38">
        <v>20462</v>
      </c>
      <c r="CR12265" s="38">
        <v>2334</v>
      </c>
      <c r="CS12265" s="36">
        <v>2020</v>
      </c>
      <c r="CT12265" s="34" t="str">
        <f>IF(VLOOKUP(O12265,'Cross-Page Data'!$D$4:$F$48,3,FALSE)="natural gas",VLOOKUP(N12265,'Cross-Page Data'!$I$4:$J$19,2,FALSE),IF(VLOOKUP(O12265,'Cross-Page Data'!$D$4:$F$48,3,FALSE)="solar",IF(N12265="PV","solar PV","solar thermal"),IF(VLOOKUP(O12265,'Cross-Page Data'!$D$4:$F$48,3,FALSE)="wind",VLOOKUP(N12265,'Cross-Page Data'!$I$4:$J$19,2,FALSE),IF(VLOOKUP(O12265,'Cross-Page Data'!$D$4:$F$48,3,FALSE)="hydro",VLOOKUP(N12265,'Cross-Page Data'!$I$4:$J$19,2,FALSE),VLOOKUP(O12265,'Cross-Page Data'!$D$4:$F$48,3,FALSE)))))</f>
        <v>solar PV</v>
      </c>
      <c r="CU12265" s="34" t="b">
        <f>INDEX('Cross-Page Data'!$N$14:$N$20,MATCH('923_2020'!M12265,'Cross-Page Data'!$M$14:$M$20,0))</f>
        <v>1</v>
      </c>
    </row>
    <row r="12266" spans="1:99" ht="64.5" x14ac:dyDescent="0.25">
      <c r="A12266" s="36">
        <v>60737</v>
      </c>
      <c r="B12266" s="37" t="s">
        <v>207</v>
      </c>
      <c r="C12266" s="36" t="s">
        <v>25948</v>
      </c>
      <c r="D12266" s="37" t="s">
        <v>3512</v>
      </c>
      <c r="E12266" s="37" t="s">
        <v>4241</v>
      </c>
      <c r="F12266" s="36">
        <v>61944</v>
      </c>
      <c r="G12266" s="37" t="s">
        <v>62</v>
      </c>
      <c r="H12266" s="37" t="s">
        <v>25950</v>
      </c>
      <c r="I12266" s="37" t="s">
        <v>25968</v>
      </c>
      <c r="J12266" s="37" t="s">
        <v>292</v>
      </c>
      <c r="K12266" s="36">
        <v>22</v>
      </c>
      <c r="L12266" s="36">
        <v>2</v>
      </c>
      <c r="M12266" s="37" t="s">
        <v>453</v>
      </c>
      <c r="N12266" s="37" t="s">
        <v>237</v>
      </c>
      <c r="O12266" s="37" t="s">
        <v>238</v>
      </c>
      <c r="P12266" s="37" t="s">
        <v>238</v>
      </c>
      <c r="Q12266" s="37" t="s">
        <v>11016</v>
      </c>
      <c r="R12266" s="37" t="s">
        <v>25979</v>
      </c>
      <c r="S12266" s="37" t="s">
        <v>292</v>
      </c>
      <c r="T12266" s="38">
        <v>0</v>
      </c>
      <c r="U12266" s="38">
        <v>0</v>
      </c>
      <c r="V12266" s="38">
        <v>0</v>
      </c>
      <c r="W12266" s="38">
        <v>0</v>
      </c>
      <c r="X12266" s="38">
        <v>0</v>
      </c>
      <c r="Y12266" s="38">
        <v>0</v>
      </c>
      <c r="Z12266" s="38">
        <v>0</v>
      </c>
      <c r="AA12266" s="38">
        <v>0</v>
      </c>
      <c r="AB12266" s="38">
        <v>0</v>
      </c>
      <c r="AC12266" s="38">
        <v>0</v>
      </c>
      <c r="AD12266" s="38">
        <v>0</v>
      </c>
      <c r="AE12266" s="38">
        <v>0</v>
      </c>
      <c r="AF12266" s="38">
        <v>0</v>
      </c>
      <c r="AG12266" s="38">
        <v>0</v>
      </c>
      <c r="AH12266" s="38">
        <v>0</v>
      </c>
      <c r="AI12266" s="38">
        <v>0</v>
      </c>
      <c r="AJ12266" s="38">
        <v>0</v>
      </c>
      <c r="AK12266" s="38">
        <v>0</v>
      </c>
      <c r="AL12266" s="38">
        <v>0</v>
      </c>
      <c r="AM12266" s="38">
        <v>0</v>
      </c>
      <c r="AN12266" s="38">
        <v>0</v>
      </c>
      <c r="AO12266" s="38">
        <v>0</v>
      </c>
      <c r="AP12266" s="38">
        <v>0</v>
      </c>
      <c r="AQ12266" s="38">
        <v>0</v>
      </c>
      <c r="AR12266" s="39">
        <v>0</v>
      </c>
      <c r="AS12266" s="39">
        <v>0</v>
      </c>
      <c r="AT12266" s="39">
        <v>0</v>
      </c>
      <c r="AU12266" s="39">
        <v>0</v>
      </c>
      <c r="AV12266" s="39">
        <v>0</v>
      </c>
      <c r="AW12266" s="39">
        <v>0</v>
      </c>
      <c r="AX12266" s="39">
        <v>0</v>
      </c>
      <c r="AY12266" s="39">
        <v>0</v>
      </c>
      <c r="AZ12266" s="39">
        <v>0</v>
      </c>
      <c r="BA12266" s="39">
        <v>0</v>
      </c>
      <c r="BB12266" s="39">
        <v>0</v>
      </c>
      <c r="BC12266" s="39">
        <v>0</v>
      </c>
      <c r="BD12266" s="38">
        <v>4910</v>
      </c>
      <c r="BE12266" s="38">
        <v>5532</v>
      </c>
      <c r="BF12266" s="38">
        <v>6707</v>
      </c>
      <c r="BG12266" s="38">
        <v>7136</v>
      </c>
      <c r="BH12266" s="38">
        <v>8495</v>
      </c>
      <c r="BI12266" s="38">
        <v>9267</v>
      </c>
      <c r="BJ12266" s="38">
        <v>9337</v>
      </c>
      <c r="BK12266" s="38">
        <v>8197</v>
      </c>
      <c r="BL12266" s="38">
        <v>6856</v>
      </c>
      <c r="BM12266" s="38">
        <v>6014</v>
      </c>
      <c r="BN12266" s="38">
        <v>5690</v>
      </c>
      <c r="BO12266" s="38">
        <v>4199</v>
      </c>
      <c r="BP12266" s="38">
        <v>4910</v>
      </c>
      <c r="BQ12266" s="38">
        <v>5532</v>
      </c>
      <c r="BR12266" s="38">
        <v>6707</v>
      </c>
      <c r="BS12266" s="38">
        <v>7136</v>
      </c>
      <c r="BT12266" s="38">
        <v>8495</v>
      </c>
      <c r="BU12266" s="38">
        <v>9267</v>
      </c>
      <c r="BV12266" s="38">
        <v>9337</v>
      </c>
      <c r="BW12266" s="38">
        <v>8197</v>
      </c>
      <c r="BX12266" s="38">
        <v>6856</v>
      </c>
      <c r="BY12266" s="38">
        <v>6014</v>
      </c>
      <c r="BZ12266" s="38">
        <v>5690</v>
      </c>
      <c r="CA12266" s="38">
        <v>4199</v>
      </c>
      <c r="CB12266" s="38">
        <v>560</v>
      </c>
      <c r="CC12266" s="38">
        <v>631</v>
      </c>
      <c r="CD12266" s="38">
        <v>765</v>
      </c>
      <c r="CE12266" s="38">
        <v>814</v>
      </c>
      <c r="CF12266" s="38">
        <v>969</v>
      </c>
      <c r="CG12266" s="38">
        <v>1057</v>
      </c>
      <c r="CH12266" s="38">
        <v>1065</v>
      </c>
      <c r="CI12266" s="38">
        <v>935</v>
      </c>
      <c r="CJ12266" s="38">
        <v>782</v>
      </c>
      <c r="CK12266" s="38">
        <v>686</v>
      </c>
      <c r="CL12266" s="38">
        <v>649</v>
      </c>
      <c r="CM12266" s="38">
        <v>479</v>
      </c>
      <c r="CN12266" s="38">
        <v>0</v>
      </c>
      <c r="CO12266" s="38">
        <v>0</v>
      </c>
      <c r="CP12266" s="38">
        <v>82340</v>
      </c>
      <c r="CQ12266" s="38">
        <v>82340</v>
      </c>
      <c r="CR12266" s="38">
        <v>9392</v>
      </c>
      <c r="CS12266" s="36">
        <v>2020</v>
      </c>
      <c r="CT12266" s="34" t="str">
        <f>IF(VLOOKUP(O12266,'Cross-Page Data'!$D$4:$F$48,3,FALSE)="natural gas",VLOOKUP(N12266,'Cross-Page Data'!$I$4:$J$19,2,FALSE),IF(VLOOKUP(O12266,'Cross-Page Data'!$D$4:$F$48,3,FALSE)="solar",IF(N12266="PV","solar PV","solar thermal"),IF(VLOOKUP(O12266,'Cross-Page Data'!$D$4:$F$48,3,FALSE)="wind",VLOOKUP(N12266,'Cross-Page Data'!$I$4:$J$19,2,FALSE),IF(VLOOKUP(O12266,'Cross-Page Data'!$D$4:$F$48,3,FALSE)="hydro",VLOOKUP(N12266,'Cross-Page Data'!$I$4:$J$19,2,FALSE),VLOOKUP(O12266,'Cross-Page Data'!$D$4:$F$48,3,FALSE)))))</f>
        <v>solar PV</v>
      </c>
      <c r="CU12266" s="34" t="b">
        <f>INDEX('Cross-Page Data'!$N$14:$N$20,MATCH('923_2020'!M12266,'Cross-Page Data'!$M$14:$M$20,0))</f>
        <v>1</v>
      </c>
    </row>
    <row r="12267" spans="1:99" ht="64.5" x14ac:dyDescent="0.25">
      <c r="A12267" s="36">
        <v>60738</v>
      </c>
      <c r="B12267" s="37" t="s">
        <v>207</v>
      </c>
      <c r="C12267" s="36" t="s">
        <v>25948</v>
      </c>
      <c r="D12267" s="37" t="s">
        <v>10429</v>
      </c>
      <c r="E12267" s="37" t="s">
        <v>4241</v>
      </c>
      <c r="F12267" s="36">
        <v>61944</v>
      </c>
      <c r="G12267" s="37" t="s">
        <v>65</v>
      </c>
      <c r="H12267" s="37" t="s">
        <v>24259</v>
      </c>
      <c r="I12267" s="37" t="s">
        <v>25965</v>
      </c>
      <c r="J12267" s="37" t="s">
        <v>292</v>
      </c>
      <c r="K12267" s="36">
        <v>22</v>
      </c>
      <c r="L12267" s="36">
        <v>2</v>
      </c>
      <c r="M12267" s="37" t="s">
        <v>453</v>
      </c>
      <c r="N12267" s="37" t="s">
        <v>237</v>
      </c>
      <c r="O12267" s="37" t="s">
        <v>238</v>
      </c>
      <c r="P12267" s="37" t="s">
        <v>238</v>
      </c>
      <c r="Q12267" s="37" t="s">
        <v>25964</v>
      </c>
      <c r="R12267" s="37" t="s">
        <v>7417</v>
      </c>
      <c r="S12267" s="37" t="s">
        <v>292</v>
      </c>
      <c r="T12267" s="38">
        <v>0</v>
      </c>
      <c r="U12267" s="38">
        <v>0</v>
      </c>
      <c r="V12267" s="38">
        <v>0</v>
      </c>
      <c r="W12267" s="38">
        <v>0</v>
      </c>
      <c r="X12267" s="38">
        <v>0</v>
      </c>
      <c r="Y12267" s="38">
        <v>0</v>
      </c>
      <c r="Z12267" s="38">
        <v>0</v>
      </c>
      <c r="AA12267" s="38">
        <v>0</v>
      </c>
      <c r="AB12267" s="38">
        <v>0</v>
      </c>
      <c r="AC12267" s="38">
        <v>0</v>
      </c>
      <c r="AD12267" s="38">
        <v>0</v>
      </c>
      <c r="AE12267" s="38">
        <v>0</v>
      </c>
      <c r="AF12267" s="38">
        <v>0</v>
      </c>
      <c r="AG12267" s="38">
        <v>0</v>
      </c>
      <c r="AH12267" s="38">
        <v>0</v>
      </c>
      <c r="AI12267" s="38">
        <v>0</v>
      </c>
      <c r="AJ12267" s="38">
        <v>0</v>
      </c>
      <c r="AK12267" s="38">
        <v>0</v>
      </c>
      <c r="AL12267" s="38">
        <v>0</v>
      </c>
      <c r="AM12267" s="38">
        <v>0</v>
      </c>
      <c r="AN12267" s="38">
        <v>0</v>
      </c>
      <c r="AO12267" s="38">
        <v>0</v>
      </c>
      <c r="AP12267" s="38">
        <v>0</v>
      </c>
      <c r="AQ12267" s="38">
        <v>0</v>
      </c>
      <c r="AR12267" s="39">
        <v>0</v>
      </c>
      <c r="AS12267" s="39">
        <v>0</v>
      </c>
      <c r="AT12267" s="39">
        <v>0</v>
      </c>
      <c r="AU12267" s="39">
        <v>0</v>
      </c>
      <c r="AV12267" s="39">
        <v>0</v>
      </c>
      <c r="AW12267" s="39">
        <v>0</v>
      </c>
      <c r="AX12267" s="39">
        <v>0</v>
      </c>
      <c r="AY12267" s="39">
        <v>0</v>
      </c>
      <c r="AZ12267" s="39">
        <v>0</v>
      </c>
      <c r="BA12267" s="39">
        <v>0</v>
      </c>
      <c r="BB12267" s="39">
        <v>0</v>
      </c>
      <c r="BC12267" s="39">
        <v>0</v>
      </c>
      <c r="BD12267" s="38">
        <v>1148</v>
      </c>
      <c r="BE12267" s="38">
        <v>1504</v>
      </c>
      <c r="BF12267" s="38">
        <v>2288</v>
      </c>
      <c r="BG12267" s="38">
        <v>2194</v>
      </c>
      <c r="BH12267" s="38">
        <v>3093</v>
      </c>
      <c r="BI12267" s="38">
        <v>2922</v>
      </c>
      <c r="BJ12267" s="38">
        <v>2877</v>
      </c>
      <c r="BK12267" s="38">
        <v>2720</v>
      </c>
      <c r="BL12267" s="38">
        <v>2362</v>
      </c>
      <c r="BM12267" s="38">
        <v>1717</v>
      </c>
      <c r="BN12267" s="38">
        <v>1228</v>
      </c>
      <c r="BO12267" s="38">
        <v>935</v>
      </c>
      <c r="BP12267" s="38">
        <v>1148</v>
      </c>
      <c r="BQ12267" s="38">
        <v>1504</v>
      </c>
      <c r="BR12267" s="38">
        <v>2288</v>
      </c>
      <c r="BS12267" s="38">
        <v>2194</v>
      </c>
      <c r="BT12267" s="38">
        <v>3093</v>
      </c>
      <c r="BU12267" s="38">
        <v>2922</v>
      </c>
      <c r="BV12267" s="38">
        <v>2877</v>
      </c>
      <c r="BW12267" s="38">
        <v>2720</v>
      </c>
      <c r="BX12267" s="38">
        <v>2362</v>
      </c>
      <c r="BY12267" s="38">
        <v>1717</v>
      </c>
      <c r="BZ12267" s="38">
        <v>1228</v>
      </c>
      <c r="CA12267" s="38">
        <v>935</v>
      </c>
      <c r="CB12267" s="38">
        <v>130.93700000000001</v>
      </c>
      <c r="CC12267" s="38">
        <v>171.50700000000001</v>
      </c>
      <c r="CD12267" s="38">
        <v>260.96300000000002</v>
      </c>
      <c r="CE12267" s="38">
        <v>250.21199999999999</v>
      </c>
      <c r="CF12267" s="38">
        <v>352.75099999999998</v>
      </c>
      <c r="CG12267" s="38">
        <v>333.27800000000002</v>
      </c>
      <c r="CH12267" s="38">
        <v>328.20600000000002</v>
      </c>
      <c r="CI12267" s="38">
        <v>310.25400000000002</v>
      </c>
      <c r="CJ12267" s="38">
        <v>269.38099999999997</v>
      </c>
      <c r="CK12267" s="38">
        <v>195.84899999999999</v>
      </c>
      <c r="CL12267" s="38">
        <v>140.066</v>
      </c>
      <c r="CM12267" s="38">
        <v>106.596</v>
      </c>
      <c r="CN12267" s="38">
        <v>0</v>
      </c>
      <c r="CO12267" s="38">
        <v>0</v>
      </c>
      <c r="CP12267" s="38">
        <v>24988</v>
      </c>
      <c r="CQ12267" s="38">
        <v>24988</v>
      </c>
      <c r="CR12267" s="38">
        <v>2850</v>
      </c>
      <c r="CS12267" s="36">
        <v>2020</v>
      </c>
      <c r="CT12267" s="34" t="str">
        <f>IF(VLOOKUP(O12267,'Cross-Page Data'!$D$4:$F$48,3,FALSE)="natural gas",VLOOKUP(N12267,'Cross-Page Data'!$I$4:$J$19,2,FALSE),IF(VLOOKUP(O12267,'Cross-Page Data'!$D$4:$F$48,3,FALSE)="solar",IF(N12267="PV","solar PV","solar thermal"),IF(VLOOKUP(O12267,'Cross-Page Data'!$D$4:$F$48,3,FALSE)="wind",VLOOKUP(N12267,'Cross-Page Data'!$I$4:$J$19,2,FALSE),IF(VLOOKUP(O12267,'Cross-Page Data'!$D$4:$F$48,3,FALSE)="hydro",VLOOKUP(N12267,'Cross-Page Data'!$I$4:$J$19,2,FALSE),VLOOKUP(O12267,'Cross-Page Data'!$D$4:$F$48,3,FALSE)))))</f>
        <v>solar PV</v>
      </c>
      <c r="CU12267" s="34" t="b">
        <f>INDEX('Cross-Page Data'!$N$14:$N$20,MATCH('923_2020'!M12267,'Cross-Page Data'!$M$14:$M$20,0))</f>
        <v>1</v>
      </c>
    </row>
    <row r="12268" spans="1:99" ht="64.5" x14ac:dyDescent="0.25">
      <c r="A12268" s="36">
        <v>60739</v>
      </c>
      <c r="B12268" s="37" t="s">
        <v>207</v>
      </c>
      <c r="C12268" s="36" t="s">
        <v>25948</v>
      </c>
      <c r="D12268" s="37" t="s">
        <v>10428</v>
      </c>
      <c r="E12268" s="37" t="s">
        <v>4241</v>
      </c>
      <c r="F12268" s="36">
        <v>61944</v>
      </c>
      <c r="G12268" s="37" t="s">
        <v>89</v>
      </c>
      <c r="H12268" s="37" t="s">
        <v>25960</v>
      </c>
      <c r="I12268" s="37" t="s">
        <v>25968</v>
      </c>
      <c r="J12268" s="37" t="s">
        <v>292</v>
      </c>
      <c r="K12268" s="36">
        <v>22</v>
      </c>
      <c r="L12268" s="36">
        <v>2</v>
      </c>
      <c r="M12268" s="37" t="s">
        <v>453</v>
      </c>
      <c r="N12268" s="37" t="s">
        <v>237</v>
      </c>
      <c r="O12268" s="37" t="s">
        <v>238</v>
      </c>
      <c r="P12268" s="37" t="s">
        <v>238</v>
      </c>
      <c r="Q12268" s="37" t="s">
        <v>11016</v>
      </c>
      <c r="R12268" s="37" t="s">
        <v>7417</v>
      </c>
      <c r="S12268" s="37" t="s">
        <v>292</v>
      </c>
      <c r="T12268" s="38">
        <v>0</v>
      </c>
      <c r="U12268" s="38">
        <v>0</v>
      </c>
      <c r="V12268" s="38">
        <v>0</v>
      </c>
      <c r="W12268" s="38">
        <v>0</v>
      </c>
      <c r="X12268" s="38">
        <v>0</v>
      </c>
      <c r="Y12268" s="38">
        <v>0</v>
      </c>
      <c r="Z12268" s="38">
        <v>0</v>
      </c>
      <c r="AA12268" s="38">
        <v>0</v>
      </c>
      <c r="AB12268" s="38">
        <v>0</v>
      </c>
      <c r="AC12268" s="38">
        <v>0</v>
      </c>
      <c r="AD12268" s="38">
        <v>0</v>
      </c>
      <c r="AE12268" s="38">
        <v>0</v>
      </c>
      <c r="AF12268" s="38">
        <v>0</v>
      </c>
      <c r="AG12268" s="38">
        <v>0</v>
      </c>
      <c r="AH12268" s="38">
        <v>0</v>
      </c>
      <c r="AI12268" s="38">
        <v>0</v>
      </c>
      <c r="AJ12268" s="38">
        <v>0</v>
      </c>
      <c r="AK12268" s="38">
        <v>0</v>
      </c>
      <c r="AL12268" s="38">
        <v>0</v>
      </c>
      <c r="AM12268" s="38">
        <v>0</v>
      </c>
      <c r="AN12268" s="38">
        <v>0</v>
      </c>
      <c r="AO12268" s="38">
        <v>0</v>
      </c>
      <c r="AP12268" s="38">
        <v>0</v>
      </c>
      <c r="AQ12268" s="38">
        <v>0</v>
      </c>
      <c r="AR12268" s="39">
        <v>0</v>
      </c>
      <c r="AS12268" s="39">
        <v>0</v>
      </c>
      <c r="AT12268" s="39">
        <v>0</v>
      </c>
      <c r="AU12268" s="39">
        <v>0</v>
      </c>
      <c r="AV12268" s="39">
        <v>0</v>
      </c>
      <c r="AW12268" s="39">
        <v>0</v>
      </c>
      <c r="AX12268" s="39">
        <v>0</v>
      </c>
      <c r="AY12268" s="39">
        <v>0</v>
      </c>
      <c r="AZ12268" s="39">
        <v>0</v>
      </c>
      <c r="BA12268" s="39">
        <v>0</v>
      </c>
      <c r="BB12268" s="39">
        <v>0</v>
      </c>
      <c r="BC12268" s="39">
        <v>0</v>
      </c>
      <c r="BD12268" s="38">
        <v>2925</v>
      </c>
      <c r="BE12268" s="38">
        <v>3286</v>
      </c>
      <c r="BF12268" s="38">
        <v>4706</v>
      </c>
      <c r="BG12268" s="38">
        <v>4894</v>
      </c>
      <c r="BH12268" s="38">
        <v>6405</v>
      </c>
      <c r="BI12268" s="38">
        <v>6723</v>
      </c>
      <c r="BJ12268" s="38">
        <v>6332</v>
      </c>
      <c r="BK12268" s="38">
        <v>5471</v>
      </c>
      <c r="BL12268" s="38">
        <v>5027</v>
      </c>
      <c r="BM12268" s="38">
        <v>3630</v>
      </c>
      <c r="BN12268" s="38">
        <v>3331</v>
      </c>
      <c r="BO12268" s="38">
        <v>2307</v>
      </c>
      <c r="BP12268" s="38">
        <v>2925</v>
      </c>
      <c r="BQ12268" s="38">
        <v>3286</v>
      </c>
      <c r="BR12268" s="38">
        <v>4706</v>
      </c>
      <c r="BS12268" s="38">
        <v>4894</v>
      </c>
      <c r="BT12268" s="38">
        <v>6405</v>
      </c>
      <c r="BU12268" s="38">
        <v>6723</v>
      </c>
      <c r="BV12268" s="38">
        <v>6332</v>
      </c>
      <c r="BW12268" s="38">
        <v>5471</v>
      </c>
      <c r="BX12268" s="38">
        <v>5027</v>
      </c>
      <c r="BY12268" s="38">
        <v>3630</v>
      </c>
      <c r="BZ12268" s="38">
        <v>3331</v>
      </c>
      <c r="CA12268" s="38">
        <v>2307</v>
      </c>
      <c r="CB12268" s="38">
        <v>333.60899999999998</v>
      </c>
      <c r="CC12268" s="38">
        <v>374.81</v>
      </c>
      <c r="CD12268" s="38">
        <v>536.81500000000005</v>
      </c>
      <c r="CE12268" s="38">
        <v>558.22799999999995</v>
      </c>
      <c r="CF12268" s="38">
        <v>730.57</v>
      </c>
      <c r="CG12268" s="38">
        <v>766.899</v>
      </c>
      <c r="CH12268" s="38">
        <v>722.3</v>
      </c>
      <c r="CI12268" s="38">
        <v>624.09299999999996</v>
      </c>
      <c r="CJ12268" s="38">
        <v>573.43899999999996</v>
      </c>
      <c r="CK12268" s="38">
        <v>414.09300000000002</v>
      </c>
      <c r="CL12268" s="38">
        <v>379.97899999999998</v>
      </c>
      <c r="CM12268" s="38">
        <v>263.16500000000002</v>
      </c>
      <c r="CN12268" s="38">
        <v>0</v>
      </c>
      <c r="CO12268" s="38">
        <v>0</v>
      </c>
      <c r="CP12268" s="38">
        <v>55037</v>
      </c>
      <c r="CQ12268" s="38">
        <v>55037</v>
      </c>
      <c r="CR12268" s="38">
        <v>6278</v>
      </c>
      <c r="CS12268" s="36">
        <v>2020</v>
      </c>
      <c r="CT12268" s="34" t="str">
        <f>IF(VLOOKUP(O12268,'Cross-Page Data'!$D$4:$F$48,3,FALSE)="natural gas",VLOOKUP(N12268,'Cross-Page Data'!$I$4:$J$19,2,FALSE),IF(VLOOKUP(O12268,'Cross-Page Data'!$D$4:$F$48,3,FALSE)="solar",IF(N12268="PV","solar PV","solar thermal"),IF(VLOOKUP(O12268,'Cross-Page Data'!$D$4:$F$48,3,FALSE)="wind",VLOOKUP(N12268,'Cross-Page Data'!$I$4:$J$19,2,FALSE),IF(VLOOKUP(O12268,'Cross-Page Data'!$D$4:$F$48,3,FALSE)="hydro",VLOOKUP(N12268,'Cross-Page Data'!$I$4:$J$19,2,FALSE),VLOOKUP(O12268,'Cross-Page Data'!$D$4:$F$48,3,FALSE)))))</f>
        <v>solar PV</v>
      </c>
      <c r="CU12268" s="34" t="b">
        <f>INDEX('Cross-Page Data'!$N$14:$N$20,MATCH('923_2020'!M12268,'Cross-Page Data'!$M$14:$M$20,0))</f>
        <v>1</v>
      </c>
    </row>
    <row r="12269" spans="1:99" ht="64.5" x14ac:dyDescent="0.25">
      <c r="A12269" s="36">
        <v>60740</v>
      </c>
      <c r="B12269" s="37" t="s">
        <v>207</v>
      </c>
      <c r="C12269" s="36" t="s">
        <v>25948</v>
      </c>
      <c r="D12269" s="37" t="s">
        <v>10426</v>
      </c>
      <c r="E12269" s="37" t="s">
        <v>4241</v>
      </c>
      <c r="F12269" s="36">
        <v>61944</v>
      </c>
      <c r="G12269" s="37" t="s">
        <v>89</v>
      </c>
      <c r="H12269" s="37" t="s">
        <v>25960</v>
      </c>
      <c r="I12269" s="37" t="s">
        <v>25968</v>
      </c>
      <c r="J12269" s="37" t="s">
        <v>292</v>
      </c>
      <c r="K12269" s="36">
        <v>22</v>
      </c>
      <c r="L12269" s="36">
        <v>2</v>
      </c>
      <c r="M12269" s="37" t="s">
        <v>453</v>
      </c>
      <c r="N12269" s="37" t="s">
        <v>237</v>
      </c>
      <c r="O12269" s="37" t="s">
        <v>238</v>
      </c>
      <c r="P12269" s="37" t="s">
        <v>238</v>
      </c>
      <c r="Q12269" s="37" t="s">
        <v>11016</v>
      </c>
      <c r="R12269" s="37" t="s">
        <v>7417</v>
      </c>
      <c r="S12269" s="37" t="s">
        <v>292</v>
      </c>
      <c r="T12269" s="38">
        <v>0</v>
      </c>
      <c r="U12269" s="38">
        <v>0</v>
      </c>
      <c r="V12269" s="38">
        <v>0</v>
      </c>
      <c r="W12269" s="38">
        <v>0</v>
      </c>
      <c r="X12269" s="38">
        <v>0</v>
      </c>
      <c r="Y12269" s="38">
        <v>0</v>
      </c>
      <c r="Z12269" s="38">
        <v>0</v>
      </c>
      <c r="AA12269" s="38">
        <v>0</v>
      </c>
      <c r="AB12269" s="38">
        <v>0</v>
      </c>
      <c r="AC12269" s="38">
        <v>0</v>
      </c>
      <c r="AD12269" s="38">
        <v>0</v>
      </c>
      <c r="AE12269" s="38">
        <v>0</v>
      </c>
      <c r="AF12269" s="38">
        <v>0</v>
      </c>
      <c r="AG12269" s="38">
        <v>0</v>
      </c>
      <c r="AH12269" s="38">
        <v>0</v>
      </c>
      <c r="AI12269" s="38">
        <v>0</v>
      </c>
      <c r="AJ12269" s="38">
        <v>0</v>
      </c>
      <c r="AK12269" s="38">
        <v>0</v>
      </c>
      <c r="AL12269" s="38">
        <v>0</v>
      </c>
      <c r="AM12269" s="38">
        <v>0</v>
      </c>
      <c r="AN12269" s="38">
        <v>0</v>
      </c>
      <c r="AO12269" s="38">
        <v>0</v>
      </c>
      <c r="AP12269" s="38">
        <v>0</v>
      </c>
      <c r="AQ12269" s="38">
        <v>0</v>
      </c>
      <c r="AR12269" s="39">
        <v>0</v>
      </c>
      <c r="AS12269" s="39">
        <v>0</v>
      </c>
      <c r="AT12269" s="39">
        <v>0</v>
      </c>
      <c r="AU12269" s="39">
        <v>0</v>
      </c>
      <c r="AV12269" s="39">
        <v>0</v>
      </c>
      <c r="AW12269" s="39">
        <v>0</v>
      </c>
      <c r="AX12269" s="39">
        <v>0</v>
      </c>
      <c r="AY12269" s="39">
        <v>0</v>
      </c>
      <c r="AZ12269" s="39">
        <v>0</v>
      </c>
      <c r="BA12269" s="39">
        <v>0</v>
      </c>
      <c r="BB12269" s="39">
        <v>0</v>
      </c>
      <c r="BC12269" s="39">
        <v>0</v>
      </c>
      <c r="BD12269" s="38">
        <v>1381</v>
      </c>
      <c r="BE12269" s="38">
        <v>1551</v>
      </c>
      <c r="BF12269" s="38">
        <v>2222</v>
      </c>
      <c r="BG12269" s="38">
        <v>2311</v>
      </c>
      <c r="BH12269" s="38">
        <v>3024</v>
      </c>
      <c r="BI12269" s="38">
        <v>3174</v>
      </c>
      <c r="BJ12269" s="38">
        <v>2990</v>
      </c>
      <c r="BK12269" s="38">
        <v>2583</v>
      </c>
      <c r="BL12269" s="38">
        <v>2374</v>
      </c>
      <c r="BM12269" s="38">
        <v>1714</v>
      </c>
      <c r="BN12269" s="38">
        <v>1573</v>
      </c>
      <c r="BO12269" s="38">
        <v>1089</v>
      </c>
      <c r="BP12269" s="38">
        <v>1381</v>
      </c>
      <c r="BQ12269" s="38">
        <v>1551</v>
      </c>
      <c r="BR12269" s="38">
        <v>2222</v>
      </c>
      <c r="BS12269" s="38">
        <v>2311</v>
      </c>
      <c r="BT12269" s="38">
        <v>3024</v>
      </c>
      <c r="BU12269" s="38">
        <v>3174</v>
      </c>
      <c r="BV12269" s="38">
        <v>2990</v>
      </c>
      <c r="BW12269" s="38">
        <v>2583</v>
      </c>
      <c r="BX12269" s="38">
        <v>2374</v>
      </c>
      <c r="BY12269" s="38">
        <v>1714</v>
      </c>
      <c r="BZ12269" s="38">
        <v>1573</v>
      </c>
      <c r="CA12269" s="38">
        <v>1089</v>
      </c>
      <c r="CB12269" s="38">
        <v>157.50399999999999</v>
      </c>
      <c r="CC12269" s="38">
        <v>176.95699999999999</v>
      </c>
      <c r="CD12269" s="38">
        <v>253.44399999999999</v>
      </c>
      <c r="CE12269" s="38">
        <v>263.553</v>
      </c>
      <c r="CF12269" s="38">
        <v>344.92</v>
      </c>
      <c r="CG12269" s="38">
        <v>362.072</v>
      </c>
      <c r="CH12269" s="38">
        <v>341.01600000000002</v>
      </c>
      <c r="CI12269" s="38">
        <v>294.64999999999998</v>
      </c>
      <c r="CJ12269" s="38">
        <v>270.73500000000001</v>
      </c>
      <c r="CK12269" s="38">
        <v>195.50399999999999</v>
      </c>
      <c r="CL12269" s="38">
        <v>179.398</v>
      </c>
      <c r="CM12269" s="38">
        <v>124.247</v>
      </c>
      <c r="CN12269" s="38">
        <v>0</v>
      </c>
      <c r="CO12269" s="38">
        <v>0</v>
      </c>
      <c r="CP12269" s="38">
        <v>25986</v>
      </c>
      <c r="CQ12269" s="38">
        <v>25986</v>
      </c>
      <c r="CR12269" s="38">
        <v>2964</v>
      </c>
      <c r="CS12269" s="36">
        <v>2020</v>
      </c>
      <c r="CT12269" s="34" t="str">
        <f>IF(VLOOKUP(O12269,'Cross-Page Data'!$D$4:$F$48,3,FALSE)="natural gas",VLOOKUP(N12269,'Cross-Page Data'!$I$4:$J$19,2,FALSE),IF(VLOOKUP(O12269,'Cross-Page Data'!$D$4:$F$48,3,FALSE)="solar",IF(N12269="PV","solar PV","solar thermal"),IF(VLOOKUP(O12269,'Cross-Page Data'!$D$4:$F$48,3,FALSE)="wind",VLOOKUP(N12269,'Cross-Page Data'!$I$4:$J$19,2,FALSE),IF(VLOOKUP(O12269,'Cross-Page Data'!$D$4:$F$48,3,FALSE)="hydro",VLOOKUP(N12269,'Cross-Page Data'!$I$4:$J$19,2,FALSE),VLOOKUP(O12269,'Cross-Page Data'!$D$4:$F$48,3,FALSE)))))</f>
        <v>solar PV</v>
      </c>
      <c r="CU12269" s="34" t="b">
        <f>INDEX('Cross-Page Data'!$N$14:$N$20,MATCH('923_2020'!M12269,'Cross-Page Data'!$M$14:$M$20,0))</f>
        <v>1</v>
      </c>
    </row>
    <row r="12270" spans="1:99" ht="39" x14ac:dyDescent="0.25">
      <c r="A12270" s="36">
        <v>60741</v>
      </c>
      <c r="B12270" s="37" t="s">
        <v>207</v>
      </c>
      <c r="C12270" s="36" t="s">
        <v>25948</v>
      </c>
      <c r="D12270" s="37" t="s">
        <v>10423</v>
      </c>
      <c r="E12270" s="37" t="s">
        <v>3798</v>
      </c>
      <c r="F12270" s="36">
        <v>58871</v>
      </c>
      <c r="G12270" s="37" t="s">
        <v>37</v>
      </c>
      <c r="H12270" s="37" t="s">
        <v>25950</v>
      </c>
      <c r="I12270" s="37" t="s">
        <v>25969</v>
      </c>
      <c r="J12270" s="37" t="s">
        <v>292</v>
      </c>
      <c r="K12270" s="36">
        <v>22</v>
      </c>
      <c r="L12270" s="36">
        <v>2</v>
      </c>
      <c r="M12270" s="37" t="s">
        <v>453</v>
      </c>
      <c r="N12270" s="37" t="s">
        <v>237</v>
      </c>
      <c r="O12270" s="37" t="s">
        <v>238</v>
      </c>
      <c r="P12270" s="37" t="s">
        <v>238</v>
      </c>
      <c r="Q12270" s="37" t="s">
        <v>18997</v>
      </c>
      <c r="R12270" s="37" t="s">
        <v>7417</v>
      </c>
      <c r="S12270" s="37" t="s">
        <v>292</v>
      </c>
      <c r="T12270" s="38">
        <v>0</v>
      </c>
      <c r="U12270" s="38">
        <v>0</v>
      </c>
      <c r="V12270" s="38">
        <v>0</v>
      </c>
      <c r="W12270" s="38">
        <v>0</v>
      </c>
      <c r="X12270" s="38">
        <v>0</v>
      </c>
      <c r="Y12270" s="38">
        <v>0</v>
      </c>
      <c r="Z12270" s="38">
        <v>0</v>
      </c>
      <c r="AA12270" s="38">
        <v>0</v>
      </c>
      <c r="AB12270" s="38">
        <v>0</v>
      </c>
      <c r="AC12270" s="38">
        <v>0</v>
      </c>
      <c r="AD12270" s="38">
        <v>0</v>
      </c>
      <c r="AE12270" s="38">
        <v>0</v>
      </c>
      <c r="AF12270" s="38">
        <v>0</v>
      </c>
      <c r="AG12270" s="38">
        <v>0</v>
      </c>
      <c r="AH12270" s="38">
        <v>0</v>
      </c>
      <c r="AI12270" s="38">
        <v>0</v>
      </c>
      <c r="AJ12270" s="38">
        <v>0</v>
      </c>
      <c r="AK12270" s="38">
        <v>0</v>
      </c>
      <c r="AL12270" s="38">
        <v>0</v>
      </c>
      <c r="AM12270" s="38">
        <v>0</v>
      </c>
      <c r="AN12270" s="38">
        <v>0</v>
      </c>
      <c r="AO12270" s="38">
        <v>0</v>
      </c>
      <c r="AP12270" s="38">
        <v>0</v>
      </c>
      <c r="AQ12270" s="38">
        <v>0</v>
      </c>
      <c r="AR12270" s="39">
        <v>0</v>
      </c>
      <c r="AS12270" s="39">
        <v>0</v>
      </c>
      <c r="AT12270" s="39">
        <v>0</v>
      </c>
      <c r="AU12270" s="39">
        <v>0</v>
      </c>
      <c r="AV12270" s="39">
        <v>0</v>
      </c>
      <c r="AW12270" s="39">
        <v>0</v>
      </c>
      <c r="AX12270" s="39">
        <v>0</v>
      </c>
      <c r="AY12270" s="39">
        <v>0</v>
      </c>
      <c r="AZ12270" s="39">
        <v>0</v>
      </c>
      <c r="BA12270" s="39">
        <v>0</v>
      </c>
      <c r="BB12270" s="39">
        <v>0</v>
      </c>
      <c r="BC12270" s="39">
        <v>0</v>
      </c>
      <c r="BD12270" s="38">
        <v>21376</v>
      </c>
      <c r="BE12270" s="38">
        <v>22023</v>
      </c>
      <c r="BF12270" s="38">
        <v>30280</v>
      </c>
      <c r="BG12270" s="38">
        <v>37002</v>
      </c>
      <c r="BH12270" s="38">
        <v>42805</v>
      </c>
      <c r="BI12270" s="38">
        <v>36283</v>
      </c>
      <c r="BJ12270" s="38">
        <v>39292</v>
      </c>
      <c r="BK12270" s="38">
        <v>35768</v>
      </c>
      <c r="BL12270" s="38">
        <v>28201</v>
      </c>
      <c r="BM12270" s="38">
        <v>28781</v>
      </c>
      <c r="BN12270" s="38">
        <v>23934</v>
      </c>
      <c r="BO12270" s="38">
        <v>23031</v>
      </c>
      <c r="BP12270" s="38">
        <v>21376</v>
      </c>
      <c r="BQ12270" s="38">
        <v>22023</v>
      </c>
      <c r="BR12270" s="38">
        <v>30280</v>
      </c>
      <c r="BS12270" s="38">
        <v>37002</v>
      </c>
      <c r="BT12270" s="38">
        <v>42805</v>
      </c>
      <c r="BU12270" s="38">
        <v>36283</v>
      </c>
      <c r="BV12270" s="38">
        <v>39292</v>
      </c>
      <c r="BW12270" s="38">
        <v>35768</v>
      </c>
      <c r="BX12270" s="38">
        <v>28201</v>
      </c>
      <c r="BY12270" s="38">
        <v>28781</v>
      </c>
      <c r="BZ12270" s="38">
        <v>23934</v>
      </c>
      <c r="CA12270" s="38">
        <v>23031</v>
      </c>
      <c r="CB12270" s="38">
        <v>2438.1799999999998</v>
      </c>
      <c r="CC12270" s="38">
        <v>2512.0740000000001</v>
      </c>
      <c r="CD12270" s="38">
        <v>3453.82</v>
      </c>
      <c r="CE12270" s="38">
        <v>4220.5910000000003</v>
      </c>
      <c r="CF12270" s="38">
        <v>4882.558</v>
      </c>
      <c r="CG12270" s="38">
        <v>4138.6270000000004</v>
      </c>
      <c r="CH12270" s="38">
        <v>4481.7790000000005</v>
      </c>
      <c r="CI12270" s="38">
        <v>4079.877</v>
      </c>
      <c r="CJ12270" s="38">
        <v>3216.672</v>
      </c>
      <c r="CK12270" s="38">
        <v>3282.8429999999998</v>
      </c>
      <c r="CL12270" s="38">
        <v>2729.98</v>
      </c>
      <c r="CM12270" s="38">
        <v>2626.9989999999998</v>
      </c>
      <c r="CN12270" s="38">
        <v>0</v>
      </c>
      <c r="CO12270" s="38">
        <v>0</v>
      </c>
      <c r="CP12270" s="38">
        <v>368776</v>
      </c>
      <c r="CQ12270" s="38">
        <v>368776</v>
      </c>
      <c r="CR12270" s="38">
        <v>42064</v>
      </c>
      <c r="CS12270" s="36">
        <v>2020</v>
      </c>
      <c r="CT12270" s="34" t="str">
        <f>IF(VLOOKUP(O12270,'Cross-Page Data'!$D$4:$F$48,3,FALSE)="natural gas",VLOOKUP(N12270,'Cross-Page Data'!$I$4:$J$19,2,FALSE),IF(VLOOKUP(O12270,'Cross-Page Data'!$D$4:$F$48,3,FALSE)="solar",IF(N12270="PV","solar PV","solar thermal"),IF(VLOOKUP(O12270,'Cross-Page Data'!$D$4:$F$48,3,FALSE)="wind",VLOOKUP(N12270,'Cross-Page Data'!$I$4:$J$19,2,FALSE),IF(VLOOKUP(O12270,'Cross-Page Data'!$D$4:$F$48,3,FALSE)="hydro",VLOOKUP(N12270,'Cross-Page Data'!$I$4:$J$19,2,FALSE),VLOOKUP(O12270,'Cross-Page Data'!$D$4:$F$48,3,FALSE)))))</f>
        <v>solar PV</v>
      </c>
      <c r="CU12270" s="34" t="b">
        <f>INDEX('Cross-Page Data'!$N$14:$N$20,MATCH('923_2020'!M12270,'Cross-Page Data'!$M$14:$M$20,0))</f>
        <v>1</v>
      </c>
    </row>
    <row r="12271" spans="1:99" ht="51.75" x14ac:dyDescent="0.25">
      <c r="A12271" s="36">
        <v>60742</v>
      </c>
      <c r="B12271" s="37" t="s">
        <v>223</v>
      </c>
      <c r="C12271" s="36" t="s">
        <v>25948</v>
      </c>
      <c r="D12271" s="37" t="s">
        <v>10419</v>
      </c>
      <c r="E12271" s="37" t="s">
        <v>10420</v>
      </c>
      <c r="F12271" s="36">
        <v>60444</v>
      </c>
      <c r="G12271" s="37" t="s">
        <v>45</v>
      </c>
      <c r="H12271" s="37" t="s">
        <v>25956</v>
      </c>
      <c r="I12271" s="37" t="s">
        <v>25968</v>
      </c>
      <c r="J12271" s="37" t="s">
        <v>292</v>
      </c>
      <c r="K12271" s="36">
        <v>22</v>
      </c>
      <c r="L12271" s="36">
        <v>3</v>
      </c>
      <c r="M12271" s="37" t="s">
        <v>632</v>
      </c>
      <c r="N12271" s="37" t="s">
        <v>225</v>
      </c>
      <c r="O12271" s="37" t="s">
        <v>219</v>
      </c>
      <c r="P12271" s="37" t="s">
        <v>219</v>
      </c>
      <c r="Q12271" s="37" t="s">
        <v>11016</v>
      </c>
      <c r="R12271" s="37" t="s">
        <v>7417</v>
      </c>
      <c r="S12271" s="37" t="s">
        <v>25959</v>
      </c>
      <c r="T12271" s="38">
        <v>50750</v>
      </c>
      <c r="U12271" s="38">
        <v>46101</v>
      </c>
      <c r="V12271" s="38">
        <v>47850</v>
      </c>
      <c r="W12271" s="38">
        <v>34988</v>
      </c>
      <c r="X12271" s="38">
        <v>29927</v>
      </c>
      <c r="Y12271" s="38">
        <v>45892</v>
      </c>
      <c r="Z12271" s="38">
        <v>65962</v>
      </c>
      <c r="AA12271" s="38">
        <v>49198</v>
      </c>
      <c r="AB12271" s="38">
        <v>32181</v>
      </c>
      <c r="AC12271" s="38">
        <v>33983</v>
      </c>
      <c r="AD12271" s="38">
        <v>15788</v>
      </c>
      <c r="AE12271" s="38">
        <v>35673</v>
      </c>
      <c r="AF12271" s="38">
        <v>44512</v>
      </c>
      <c r="AG12271" s="38">
        <v>40435</v>
      </c>
      <c r="AH12271" s="38">
        <v>41969</v>
      </c>
      <c r="AI12271" s="38">
        <v>30688</v>
      </c>
      <c r="AJ12271" s="38">
        <v>26249</v>
      </c>
      <c r="AK12271" s="38">
        <v>40251</v>
      </c>
      <c r="AL12271" s="38">
        <v>57854</v>
      </c>
      <c r="AM12271" s="38">
        <v>43150</v>
      </c>
      <c r="AN12271" s="38">
        <v>28225</v>
      </c>
      <c r="AO12271" s="38">
        <v>29806</v>
      </c>
      <c r="AP12271" s="38">
        <v>13848</v>
      </c>
      <c r="AQ12271" s="38">
        <v>31289</v>
      </c>
      <c r="AR12271" s="39">
        <v>1.05</v>
      </c>
      <c r="AS12271" s="39">
        <v>1.05</v>
      </c>
      <c r="AT12271" s="39">
        <v>1.05</v>
      </c>
      <c r="AU12271" s="39">
        <v>1.05</v>
      </c>
      <c r="AV12271" s="39">
        <v>1.05</v>
      </c>
      <c r="AW12271" s="39">
        <v>1.05</v>
      </c>
      <c r="AX12271" s="39">
        <v>1.05</v>
      </c>
      <c r="AY12271" s="39">
        <v>1.05</v>
      </c>
      <c r="AZ12271" s="39">
        <v>1.05</v>
      </c>
      <c r="BA12271" s="39">
        <v>1.05</v>
      </c>
      <c r="BB12271" s="39">
        <v>1.05</v>
      </c>
      <c r="BC12271" s="39">
        <v>1.05</v>
      </c>
      <c r="BD12271" s="38">
        <v>53288</v>
      </c>
      <c r="BE12271" s="38">
        <v>48406</v>
      </c>
      <c r="BF12271" s="38">
        <v>50243</v>
      </c>
      <c r="BG12271" s="38">
        <v>36737</v>
      </c>
      <c r="BH12271" s="38">
        <v>31423</v>
      </c>
      <c r="BI12271" s="38">
        <v>48187</v>
      </c>
      <c r="BJ12271" s="38">
        <v>69260</v>
      </c>
      <c r="BK12271" s="38">
        <v>51658</v>
      </c>
      <c r="BL12271" s="38">
        <v>33790</v>
      </c>
      <c r="BM12271" s="38">
        <v>35682</v>
      </c>
      <c r="BN12271" s="38">
        <v>16577</v>
      </c>
      <c r="BO12271" s="38">
        <v>37457</v>
      </c>
      <c r="BP12271" s="38">
        <v>46738</v>
      </c>
      <c r="BQ12271" s="38">
        <v>42457</v>
      </c>
      <c r="BR12271" s="38">
        <v>44067</v>
      </c>
      <c r="BS12271" s="38">
        <v>32222</v>
      </c>
      <c r="BT12271" s="38">
        <v>27561</v>
      </c>
      <c r="BU12271" s="38">
        <v>42264</v>
      </c>
      <c r="BV12271" s="38">
        <v>60747</v>
      </c>
      <c r="BW12271" s="38">
        <v>45308</v>
      </c>
      <c r="BX12271" s="38">
        <v>29636</v>
      </c>
      <c r="BY12271" s="38">
        <v>31296</v>
      </c>
      <c r="BZ12271" s="38">
        <v>14540</v>
      </c>
      <c r="CA12271" s="38">
        <v>32853</v>
      </c>
      <c r="CB12271" s="38">
        <v>4060.9430000000002</v>
      </c>
      <c r="CC12271" s="38">
        <v>3688.8969999999999</v>
      </c>
      <c r="CD12271" s="38">
        <v>3828.8470000000002</v>
      </c>
      <c r="CE12271" s="38">
        <v>2799.6309999999999</v>
      </c>
      <c r="CF12271" s="38">
        <v>2394.7080000000001</v>
      </c>
      <c r="CG12271" s="38">
        <v>3672.183</v>
      </c>
      <c r="CH12271" s="38">
        <v>5278.1030000000001</v>
      </c>
      <c r="CI12271" s="38">
        <v>3936.683</v>
      </c>
      <c r="CJ12271" s="38">
        <v>2575.0050000000001</v>
      </c>
      <c r="CK12271" s="38">
        <v>2719.232</v>
      </c>
      <c r="CL12271" s="38">
        <v>1263.3109999999999</v>
      </c>
      <c r="CM12271" s="38">
        <v>2854.4569999999999</v>
      </c>
      <c r="CN12271" s="38">
        <v>488293</v>
      </c>
      <c r="CO12271" s="38">
        <v>428276</v>
      </c>
      <c r="CP12271" s="38">
        <v>512708</v>
      </c>
      <c r="CQ12271" s="38">
        <v>449689</v>
      </c>
      <c r="CR12271" s="38">
        <v>39072</v>
      </c>
      <c r="CS12271" s="36">
        <v>2020</v>
      </c>
      <c r="CT12271" s="34" t="str">
        <f>IF(VLOOKUP(O12271,'Cross-Page Data'!$D$4:$F$48,3,FALSE)="natural gas",VLOOKUP(N12271,'Cross-Page Data'!$I$4:$J$19,2,FALSE),IF(VLOOKUP(O12271,'Cross-Page Data'!$D$4:$F$48,3,FALSE)="solar",IF(N12271="PV","solar PV","solar thermal"),IF(VLOOKUP(O12271,'Cross-Page Data'!$D$4:$F$48,3,FALSE)="wind",VLOOKUP(N12271,'Cross-Page Data'!$I$4:$J$19,2,FALSE),IF(VLOOKUP(O12271,'Cross-Page Data'!$D$4:$F$48,3,FALSE)="hydro",VLOOKUP(N12271,'Cross-Page Data'!$I$4:$J$19,2,FALSE),VLOOKUP(O12271,'Cross-Page Data'!$D$4:$F$48,3,FALSE)))))</f>
        <v>natural gas peaker</v>
      </c>
      <c r="CU12271" s="34" t="b">
        <f>INDEX('Cross-Page Data'!$N$14:$N$20,MATCH('923_2020'!M12271,'Cross-Page Data'!$M$14:$M$20,0))</f>
        <v>1</v>
      </c>
    </row>
    <row r="12272" spans="1:99" ht="39" x14ac:dyDescent="0.25">
      <c r="A12272" s="36">
        <v>60743</v>
      </c>
      <c r="B12272" s="37" t="s">
        <v>207</v>
      </c>
      <c r="C12272" s="36" t="s">
        <v>25948</v>
      </c>
      <c r="D12272" s="37" t="s">
        <v>3513</v>
      </c>
      <c r="E12272" s="37" t="s">
        <v>3513</v>
      </c>
      <c r="F12272" s="36">
        <v>60443</v>
      </c>
      <c r="G12272" s="37" t="s">
        <v>125</v>
      </c>
      <c r="H12272" s="37" t="s">
        <v>25954</v>
      </c>
      <c r="I12272" s="37" t="s">
        <v>25982</v>
      </c>
      <c r="J12272" s="37" t="s">
        <v>292</v>
      </c>
      <c r="K12272" s="36">
        <v>22</v>
      </c>
      <c r="L12272" s="36">
        <v>2</v>
      </c>
      <c r="M12272" s="37" t="s">
        <v>453</v>
      </c>
      <c r="N12272" s="37" t="s">
        <v>211</v>
      </c>
      <c r="O12272" s="37" t="s">
        <v>212</v>
      </c>
      <c r="P12272" s="37" t="s">
        <v>212</v>
      </c>
      <c r="Q12272" s="37" t="s">
        <v>25981</v>
      </c>
      <c r="R12272" s="37" t="s">
        <v>25979</v>
      </c>
      <c r="S12272" s="37" t="s">
        <v>292</v>
      </c>
      <c r="T12272" s="38">
        <v>0</v>
      </c>
      <c r="U12272" s="38">
        <v>0</v>
      </c>
      <c r="V12272" s="38">
        <v>0</v>
      </c>
      <c r="W12272" s="38">
        <v>0</v>
      </c>
      <c r="X12272" s="38">
        <v>0</v>
      </c>
      <c r="Y12272" s="38">
        <v>0</v>
      </c>
      <c r="Z12272" s="38">
        <v>0</v>
      </c>
      <c r="AA12272" s="38">
        <v>0</v>
      </c>
      <c r="AB12272" s="38">
        <v>0</v>
      </c>
      <c r="AC12272" s="38">
        <v>0</v>
      </c>
      <c r="AD12272" s="38">
        <v>0</v>
      </c>
      <c r="AE12272" s="38">
        <v>0</v>
      </c>
      <c r="AF12272" s="38">
        <v>0</v>
      </c>
      <c r="AG12272" s="38">
        <v>0</v>
      </c>
      <c r="AH12272" s="38">
        <v>0</v>
      </c>
      <c r="AI12272" s="38">
        <v>0</v>
      </c>
      <c r="AJ12272" s="38">
        <v>0</v>
      </c>
      <c r="AK12272" s="38">
        <v>0</v>
      </c>
      <c r="AL12272" s="38">
        <v>0</v>
      </c>
      <c r="AM12272" s="38">
        <v>0</v>
      </c>
      <c r="AN12272" s="38">
        <v>0</v>
      </c>
      <c r="AO12272" s="38">
        <v>0</v>
      </c>
      <c r="AP12272" s="38">
        <v>0</v>
      </c>
      <c r="AQ12272" s="38">
        <v>0</v>
      </c>
      <c r="AR12272" s="39">
        <v>0</v>
      </c>
      <c r="AS12272" s="39">
        <v>0</v>
      </c>
      <c r="AT12272" s="39">
        <v>0</v>
      </c>
      <c r="AU12272" s="39">
        <v>0</v>
      </c>
      <c r="AV12272" s="39">
        <v>0</v>
      </c>
      <c r="AW12272" s="39">
        <v>0</v>
      </c>
      <c r="AX12272" s="39">
        <v>0</v>
      </c>
      <c r="AY12272" s="39">
        <v>0</v>
      </c>
      <c r="AZ12272" s="39">
        <v>0</v>
      </c>
      <c r="BA12272" s="39">
        <v>0</v>
      </c>
      <c r="BB12272" s="39">
        <v>0</v>
      </c>
      <c r="BC12272" s="39">
        <v>0</v>
      </c>
      <c r="BD12272" s="38">
        <v>479637</v>
      </c>
      <c r="BE12272" s="38">
        <v>502273</v>
      </c>
      <c r="BF12272" s="38">
        <v>387523</v>
      </c>
      <c r="BG12272" s="38">
        <v>449667</v>
      </c>
      <c r="BH12272" s="38">
        <v>465794</v>
      </c>
      <c r="BI12272" s="38">
        <v>439374</v>
      </c>
      <c r="BJ12272" s="38">
        <v>375919</v>
      </c>
      <c r="BK12272" s="38">
        <v>369167</v>
      </c>
      <c r="BL12272" s="38">
        <v>274024</v>
      </c>
      <c r="BM12272" s="38">
        <v>465976</v>
      </c>
      <c r="BN12272" s="38">
        <v>492778</v>
      </c>
      <c r="BO12272" s="38">
        <v>478950</v>
      </c>
      <c r="BP12272" s="38">
        <v>479637</v>
      </c>
      <c r="BQ12272" s="38">
        <v>502273</v>
      </c>
      <c r="BR12272" s="38">
        <v>387523</v>
      </c>
      <c r="BS12272" s="38">
        <v>449667</v>
      </c>
      <c r="BT12272" s="38">
        <v>465794</v>
      </c>
      <c r="BU12272" s="38">
        <v>439374</v>
      </c>
      <c r="BV12272" s="38">
        <v>375919</v>
      </c>
      <c r="BW12272" s="38">
        <v>369167</v>
      </c>
      <c r="BX12272" s="38">
        <v>274024</v>
      </c>
      <c r="BY12272" s="38">
        <v>465976</v>
      </c>
      <c r="BZ12272" s="38">
        <v>492778</v>
      </c>
      <c r="CA12272" s="38">
        <v>478950</v>
      </c>
      <c r="CB12272" s="38">
        <v>54709.38</v>
      </c>
      <c r="CC12272" s="38">
        <v>57291.3</v>
      </c>
      <c r="CD12272" s="38">
        <v>44202.51</v>
      </c>
      <c r="CE12272" s="38">
        <v>51290.91</v>
      </c>
      <c r="CF12272" s="38">
        <v>53130.33</v>
      </c>
      <c r="CG12272" s="38">
        <v>50116.77</v>
      </c>
      <c r="CH12272" s="38">
        <v>42878.879999999997</v>
      </c>
      <c r="CI12272" s="38">
        <v>42108.66</v>
      </c>
      <c r="CJ12272" s="38">
        <v>31256.28</v>
      </c>
      <c r="CK12272" s="38">
        <v>53151.12</v>
      </c>
      <c r="CL12272" s="38">
        <v>56208.24</v>
      </c>
      <c r="CM12272" s="38">
        <v>54631</v>
      </c>
      <c r="CN12272" s="38">
        <v>0</v>
      </c>
      <c r="CO12272" s="38">
        <v>0</v>
      </c>
      <c r="CP12272" s="38">
        <v>5181082</v>
      </c>
      <c r="CQ12272" s="38">
        <v>5181082</v>
      </c>
      <c r="CR12272" s="38">
        <v>590975.38</v>
      </c>
      <c r="CS12272" s="36">
        <v>2020</v>
      </c>
      <c r="CT12272" s="34" t="str">
        <f>IF(VLOOKUP(O12272,'Cross-Page Data'!$D$4:$F$48,3,FALSE)="natural gas",VLOOKUP(N12272,'Cross-Page Data'!$I$4:$J$19,2,FALSE),IF(VLOOKUP(O12272,'Cross-Page Data'!$D$4:$F$48,3,FALSE)="solar",IF(N12272="PV","solar PV","solar thermal"),IF(VLOOKUP(O12272,'Cross-Page Data'!$D$4:$F$48,3,FALSE)="wind",VLOOKUP(N12272,'Cross-Page Data'!$I$4:$J$19,2,FALSE),IF(VLOOKUP(O12272,'Cross-Page Data'!$D$4:$F$48,3,FALSE)="hydro",VLOOKUP(N12272,'Cross-Page Data'!$I$4:$J$19,2,FALSE),VLOOKUP(O12272,'Cross-Page Data'!$D$4:$F$48,3,FALSE)))))</f>
        <v>onshore wind</v>
      </c>
      <c r="CU12272" s="34" t="b">
        <f>INDEX('Cross-Page Data'!$N$14:$N$20,MATCH('923_2020'!M12272,'Cross-Page Data'!$M$14:$M$20,0))</f>
        <v>1</v>
      </c>
    </row>
    <row r="12273" spans="1:99" ht="51.75" x14ac:dyDescent="0.25">
      <c r="A12273" s="36">
        <v>60744</v>
      </c>
      <c r="B12273" s="37" t="s">
        <v>207</v>
      </c>
      <c r="C12273" s="36" t="s">
        <v>25948</v>
      </c>
      <c r="D12273" s="37" t="s">
        <v>10416</v>
      </c>
      <c r="E12273" s="37" t="s">
        <v>3846</v>
      </c>
      <c r="F12273" s="36">
        <v>61012</v>
      </c>
      <c r="G12273" s="37" t="s">
        <v>24</v>
      </c>
      <c r="H12273" s="37" t="s">
        <v>25951</v>
      </c>
      <c r="I12273" s="37" t="s">
        <v>16691</v>
      </c>
      <c r="J12273" s="37" t="s">
        <v>292</v>
      </c>
      <c r="K12273" s="36">
        <v>22</v>
      </c>
      <c r="L12273" s="36">
        <v>2</v>
      </c>
      <c r="M12273" s="37" t="s">
        <v>453</v>
      </c>
      <c r="N12273" s="37" t="s">
        <v>237</v>
      </c>
      <c r="O12273" s="37" t="s">
        <v>238</v>
      </c>
      <c r="P12273" s="37" t="s">
        <v>238</v>
      </c>
      <c r="Q12273" s="37" t="s">
        <v>25974</v>
      </c>
      <c r="R12273" s="37" t="s">
        <v>7417</v>
      </c>
      <c r="S12273" s="37" t="s">
        <v>292</v>
      </c>
      <c r="T12273" s="38">
        <v>0</v>
      </c>
      <c r="U12273" s="38">
        <v>0</v>
      </c>
      <c r="V12273" s="38">
        <v>0</v>
      </c>
      <c r="W12273" s="38">
        <v>0</v>
      </c>
      <c r="X12273" s="38">
        <v>0</v>
      </c>
      <c r="Y12273" s="38">
        <v>0</v>
      </c>
      <c r="Z12273" s="38">
        <v>0</v>
      </c>
      <c r="AA12273" s="38">
        <v>0</v>
      </c>
      <c r="AB12273" s="38">
        <v>0</v>
      </c>
      <c r="AC12273" s="38">
        <v>0</v>
      </c>
      <c r="AD12273" s="38">
        <v>0</v>
      </c>
      <c r="AE12273" s="38">
        <v>0</v>
      </c>
      <c r="AF12273" s="38">
        <v>0</v>
      </c>
      <c r="AG12273" s="38">
        <v>0</v>
      </c>
      <c r="AH12273" s="38">
        <v>0</v>
      </c>
      <c r="AI12273" s="38">
        <v>0</v>
      </c>
      <c r="AJ12273" s="38">
        <v>0</v>
      </c>
      <c r="AK12273" s="38">
        <v>0</v>
      </c>
      <c r="AL12273" s="38">
        <v>0</v>
      </c>
      <c r="AM12273" s="38">
        <v>0</v>
      </c>
      <c r="AN12273" s="38">
        <v>0</v>
      </c>
      <c r="AO12273" s="38">
        <v>0</v>
      </c>
      <c r="AP12273" s="38">
        <v>0</v>
      </c>
      <c r="AQ12273" s="38">
        <v>0</v>
      </c>
      <c r="AR12273" s="39">
        <v>0</v>
      </c>
      <c r="AS12273" s="39">
        <v>0</v>
      </c>
      <c r="AT12273" s="39">
        <v>0</v>
      </c>
      <c r="AU12273" s="39">
        <v>0</v>
      </c>
      <c r="AV12273" s="39">
        <v>0</v>
      </c>
      <c r="AW12273" s="39">
        <v>0</v>
      </c>
      <c r="AX12273" s="39">
        <v>0</v>
      </c>
      <c r="AY12273" s="39">
        <v>0</v>
      </c>
      <c r="AZ12273" s="39">
        <v>0</v>
      </c>
      <c r="BA12273" s="39">
        <v>0</v>
      </c>
      <c r="BB12273" s="39">
        <v>0</v>
      </c>
      <c r="BC12273" s="39">
        <v>0</v>
      </c>
      <c r="BD12273" s="38">
        <v>4089</v>
      </c>
      <c r="BE12273" s="38">
        <v>5542</v>
      </c>
      <c r="BF12273" s="38">
        <v>5424</v>
      </c>
      <c r="BG12273" s="38">
        <v>6835</v>
      </c>
      <c r="BH12273" s="38">
        <v>8946</v>
      </c>
      <c r="BI12273" s="38">
        <v>8908</v>
      </c>
      <c r="BJ12273" s="38">
        <v>10062</v>
      </c>
      <c r="BK12273" s="38">
        <v>8336</v>
      </c>
      <c r="BL12273" s="38">
        <v>6545</v>
      </c>
      <c r="BM12273" s="38">
        <v>6050</v>
      </c>
      <c r="BN12273" s="38">
        <v>4783</v>
      </c>
      <c r="BO12273" s="38">
        <v>3787</v>
      </c>
      <c r="BP12273" s="38">
        <v>4089</v>
      </c>
      <c r="BQ12273" s="38">
        <v>5542</v>
      </c>
      <c r="BR12273" s="38">
        <v>5424</v>
      </c>
      <c r="BS12273" s="38">
        <v>6835</v>
      </c>
      <c r="BT12273" s="38">
        <v>8946</v>
      </c>
      <c r="BU12273" s="38">
        <v>8908</v>
      </c>
      <c r="BV12273" s="38">
        <v>10062</v>
      </c>
      <c r="BW12273" s="38">
        <v>8336</v>
      </c>
      <c r="BX12273" s="38">
        <v>6545</v>
      </c>
      <c r="BY12273" s="38">
        <v>6050</v>
      </c>
      <c r="BZ12273" s="38">
        <v>4783</v>
      </c>
      <c r="CA12273" s="38">
        <v>3787</v>
      </c>
      <c r="CB12273" s="38">
        <v>466.36900000000003</v>
      </c>
      <c r="CC12273" s="38">
        <v>632.18700000000001</v>
      </c>
      <c r="CD12273" s="38">
        <v>618.63400000000001</v>
      </c>
      <c r="CE12273" s="38">
        <v>779.65300000000002</v>
      </c>
      <c r="CF12273" s="38">
        <v>1020.37</v>
      </c>
      <c r="CG12273" s="38">
        <v>1016.085</v>
      </c>
      <c r="CH12273" s="38">
        <v>1147.6849999999999</v>
      </c>
      <c r="CI12273" s="38">
        <v>950.82500000000005</v>
      </c>
      <c r="CJ12273" s="38">
        <v>746.58500000000004</v>
      </c>
      <c r="CK12273" s="38">
        <v>690.08900000000006</v>
      </c>
      <c r="CL12273" s="38">
        <v>545.56600000000003</v>
      </c>
      <c r="CM12273" s="38">
        <v>431.952</v>
      </c>
      <c r="CN12273" s="38">
        <v>0</v>
      </c>
      <c r="CO12273" s="38">
        <v>0</v>
      </c>
      <c r="CP12273" s="38">
        <v>79307</v>
      </c>
      <c r="CQ12273" s="38">
        <v>79307</v>
      </c>
      <c r="CR12273" s="38">
        <v>9046</v>
      </c>
      <c r="CS12273" s="36">
        <v>2020</v>
      </c>
      <c r="CT12273" s="34" t="str">
        <f>IF(VLOOKUP(O12273,'Cross-Page Data'!$D$4:$F$48,3,FALSE)="natural gas",VLOOKUP(N12273,'Cross-Page Data'!$I$4:$J$19,2,FALSE),IF(VLOOKUP(O12273,'Cross-Page Data'!$D$4:$F$48,3,FALSE)="solar",IF(N12273="PV","solar PV","solar thermal"),IF(VLOOKUP(O12273,'Cross-Page Data'!$D$4:$F$48,3,FALSE)="wind",VLOOKUP(N12273,'Cross-Page Data'!$I$4:$J$19,2,FALSE),IF(VLOOKUP(O12273,'Cross-Page Data'!$D$4:$F$48,3,FALSE)="hydro",VLOOKUP(N12273,'Cross-Page Data'!$I$4:$J$19,2,FALSE),VLOOKUP(O12273,'Cross-Page Data'!$D$4:$F$48,3,FALSE)))))</f>
        <v>solar PV</v>
      </c>
      <c r="CU12273" s="34" t="b">
        <f>INDEX('Cross-Page Data'!$N$14:$N$20,MATCH('923_2020'!M12273,'Cross-Page Data'!$M$14:$M$20,0))</f>
        <v>1</v>
      </c>
    </row>
    <row r="12274" spans="1:99" ht="51.75" x14ac:dyDescent="0.25">
      <c r="A12274" s="36">
        <v>60745</v>
      </c>
      <c r="B12274" s="37" t="s">
        <v>207</v>
      </c>
      <c r="C12274" s="36" t="s">
        <v>25948</v>
      </c>
      <c r="D12274" s="37" t="s">
        <v>10414</v>
      </c>
      <c r="E12274" s="37" t="s">
        <v>3846</v>
      </c>
      <c r="F12274" s="36">
        <v>61012</v>
      </c>
      <c r="G12274" s="37" t="s">
        <v>24</v>
      </c>
      <c r="H12274" s="37" t="s">
        <v>25951</v>
      </c>
      <c r="I12274" s="37" t="s">
        <v>16691</v>
      </c>
      <c r="J12274" s="37" t="s">
        <v>292</v>
      </c>
      <c r="K12274" s="36">
        <v>22</v>
      </c>
      <c r="L12274" s="36">
        <v>2</v>
      </c>
      <c r="M12274" s="37" t="s">
        <v>453</v>
      </c>
      <c r="N12274" s="37" t="s">
        <v>237</v>
      </c>
      <c r="O12274" s="37" t="s">
        <v>238</v>
      </c>
      <c r="P12274" s="37" t="s">
        <v>238</v>
      </c>
      <c r="Q12274" s="37" t="s">
        <v>25974</v>
      </c>
      <c r="R12274" s="37" t="s">
        <v>7417</v>
      </c>
      <c r="S12274" s="37" t="s">
        <v>292</v>
      </c>
      <c r="T12274" s="38">
        <v>0</v>
      </c>
      <c r="U12274" s="38">
        <v>0</v>
      </c>
      <c r="V12274" s="38">
        <v>0</v>
      </c>
      <c r="W12274" s="38">
        <v>0</v>
      </c>
      <c r="X12274" s="38">
        <v>0</v>
      </c>
      <c r="Y12274" s="38">
        <v>0</v>
      </c>
      <c r="Z12274" s="38">
        <v>0</v>
      </c>
      <c r="AA12274" s="38">
        <v>0</v>
      </c>
      <c r="AB12274" s="38">
        <v>0</v>
      </c>
      <c r="AC12274" s="38">
        <v>0</v>
      </c>
      <c r="AD12274" s="38">
        <v>0</v>
      </c>
      <c r="AE12274" s="38">
        <v>0</v>
      </c>
      <c r="AF12274" s="38">
        <v>0</v>
      </c>
      <c r="AG12274" s="38">
        <v>0</v>
      </c>
      <c r="AH12274" s="38">
        <v>0</v>
      </c>
      <c r="AI12274" s="38">
        <v>0</v>
      </c>
      <c r="AJ12274" s="38">
        <v>0</v>
      </c>
      <c r="AK12274" s="38">
        <v>0</v>
      </c>
      <c r="AL12274" s="38">
        <v>0</v>
      </c>
      <c r="AM12274" s="38">
        <v>0</v>
      </c>
      <c r="AN12274" s="38">
        <v>0</v>
      </c>
      <c r="AO12274" s="38">
        <v>0</v>
      </c>
      <c r="AP12274" s="38">
        <v>0</v>
      </c>
      <c r="AQ12274" s="38">
        <v>0</v>
      </c>
      <c r="AR12274" s="39">
        <v>0</v>
      </c>
      <c r="AS12274" s="39">
        <v>0</v>
      </c>
      <c r="AT12274" s="39">
        <v>0</v>
      </c>
      <c r="AU12274" s="39">
        <v>0</v>
      </c>
      <c r="AV12274" s="39">
        <v>0</v>
      </c>
      <c r="AW12274" s="39">
        <v>0</v>
      </c>
      <c r="AX12274" s="39">
        <v>0</v>
      </c>
      <c r="AY12274" s="39">
        <v>0</v>
      </c>
      <c r="AZ12274" s="39">
        <v>0</v>
      </c>
      <c r="BA12274" s="39">
        <v>0</v>
      </c>
      <c r="BB12274" s="39">
        <v>0</v>
      </c>
      <c r="BC12274" s="39">
        <v>0</v>
      </c>
      <c r="BD12274" s="38">
        <v>2553</v>
      </c>
      <c r="BE12274" s="38">
        <v>3460</v>
      </c>
      <c r="BF12274" s="38">
        <v>3386</v>
      </c>
      <c r="BG12274" s="38">
        <v>4268</v>
      </c>
      <c r="BH12274" s="38">
        <v>5585</v>
      </c>
      <c r="BI12274" s="38">
        <v>5562</v>
      </c>
      <c r="BJ12274" s="38">
        <v>6282</v>
      </c>
      <c r="BK12274" s="38">
        <v>5205</v>
      </c>
      <c r="BL12274" s="38">
        <v>4087</v>
      </c>
      <c r="BM12274" s="38">
        <v>3777</v>
      </c>
      <c r="BN12274" s="38">
        <v>2986</v>
      </c>
      <c r="BO12274" s="38">
        <v>2364</v>
      </c>
      <c r="BP12274" s="38">
        <v>2553</v>
      </c>
      <c r="BQ12274" s="38">
        <v>3460</v>
      </c>
      <c r="BR12274" s="38">
        <v>3386</v>
      </c>
      <c r="BS12274" s="38">
        <v>4268</v>
      </c>
      <c r="BT12274" s="38">
        <v>5585</v>
      </c>
      <c r="BU12274" s="38">
        <v>5562</v>
      </c>
      <c r="BV12274" s="38">
        <v>6282</v>
      </c>
      <c r="BW12274" s="38">
        <v>5205</v>
      </c>
      <c r="BX12274" s="38">
        <v>4087</v>
      </c>
      <c r="BY12274" s="38">
        <v>3777</v>
      </c>
      <c r="BZ12274" s="38">
        <v>2986</v>
      </c>
      <c r="CA12274" s="38">
        <v>2364</v>
      </c>
      <c r="CB12274" s="38">
        <v>291.18599999999998</v>
      </c>
      <c r="CC12274" s="38">
        <v>394.71499999999997</v>
      </c>
      <c r="CD12274" s="38">
        <v>386.25299999999999</v>
      </c>
      <c r="CE12274" s="38">
        <v>486.78699999999998</v>
      </c>
      <c r="CF12274" s="38">
        <v>637.08299999999997</v>
      </c>
      <c r="CG12274" s="38">
        <v>634.40700000000004</v>
      </c>
      <c r="CH12274" s="38">
        <v>716.57299999999998</v>
      </c>
      <c r="CI12274" s="38">
        <v>593.66099999999994</v>
      </c>
      <c r="CJ12274" s="38">
        <v>466.14100000000002</v>
      </c>
      <c r="CK12274" s="38">
        <v>430.86700000000002</v>
      </c>
      <c r="CL12274" s="38">
        <v>340.63200000000001</v>
      </c>
      <c r="CM12274" s="38">
        <v>269.69499999999999</v>
      </c>
      <c r="CN12274" s="38">
        <v>0</v>
      </c>
      <c r="CO12274" s="38">
        <v>0</v>
      </c>
      <c r="CP12274" s="38">
        <v>49515</v>
      </c>
      <c r="CQ12274" s="38">
        <v>49515</v>
      </c>
      <c r="CR12274" s="38">
        <v>5648</v>
      </c>
      <c r="CS12274" s="36">
        <v>2020</v>
      </c>
      <c r="CT12274" s="34" t="str">
        <f>IF(VLOOKUP(O12274,'Cross-Page Data'!$D$4:$F$48,3,FALSE)="natural gas",VLOOKUP(N12274,'Cross-Page Data'!$I$4:$J$19,2,FALSE),IF(VLOOKUP(O12274,'Cross-Page Data'!$D$4:$F$48,3,FALSE)="solar",IF(N12274="PV","solar PV","solar thermal"),IF(VLOOKUP(O12274,'Cross-Page Data'!$D$4:$F$48,3,FALSE)="wind",VLOOKUP(N12274,'Cross-Page Data'!$I$4:$J$19,2,FALSE),IF(VLOOKUP(O12274,'Cross-Page Data'!$D$4:$F$48,3,FALSE)="hydro",VLOOKUP(N12274,'Cross-Page Data'!$I$4:$J$19,2,FALSE),VLOOKUP(O12274,'Cross-Page Data'!$D$4:$F$48,3,FALSE)))))</f>
        <v>solar PV</v>
      </c>
      <c r="CU12274" s="34" t="b">
        <f>INDEX('Cross-Page Data'!$N$14:$N$20,MATCH('923_2020'!M12274,'Cross-Page Data'!$M$14:$M$20,0))</f>
        <v>1</v>
      </c>
    </row>
    <row r="12275" spans="1:99" ht="51.75" x14ac:dyDescent="0.25">
      <c r="A12275" s="36">
        <v>60746</v>
      </c>
      <c r="B12275" s="37" t="s">
        <v>207</v>
      </c>
      <c r="C12275" s="36" t="s">
        <v>25948</v>
      </c>
      <c r="D12275" s="37" t="s">
        <v>10412</v>
      </c>
      <c r="E12275" s="37" t="s">
        <v>10386</v>
      </c>
      <c r="F12275" s="36">
        <v>63069</v>
      </c>
      <c r="G12275" s="37" t="s">
        <v>89</v>
      </c>
      <c r="H12275" s="37" t="s">
        <v>25960</v>
      </c>
      <c r="I12275" s="37" t="s">
        <v>25968</v>
      </c>
      <c r="J12275" s="37" t="s">
        <v>292</v>
      </c>
      <c r="K12275" s="36">
        <v>22</v>
      </c>
      <c r="L12275" s="36">
        <v>2</v>
      </c>
      <c r="M12275" s="37" t="s">
        <v>453</v>
      </c>
      <c r="N12275" s="37" t="s">
        <v>237</v>
      </c>
      <c r="O12275" s="37" t="s">
        <v>238</v>
      </c>
      <c r="P12275" s="37" t="s">
        <v>238</v>
      </c>
      <c r="Q12275" s="37" t="s">
        <v>11016</v>
      </c>
      <c r="R12275" s="37" t="s">
        <v>7417</v>
      </c>
      <c r="S12275" s="37" t="s">
        <v>292</v>
      </c>
      <c r="T12275" s="38">
        <v>0</v>
      </c>
      <c r="U12275" s="38">
        <v>0</v>
      </c>
      <c r="V12275" s="38">
        <v>0</v>
      </c>
      <c r="W12275" s="38">
        <v>0</v>
      </c>
      <c r="X12275" s="38">
        <v>0</v>
      </c>
      <c r="Y12275" s="38">
        <v>0</v>
      </c>
      <c r="Z12275" s="38">
        <v>0</v>
      </c>
      <c r="AA12275" s="38">
        <v>0</v>
      </c>
      <c r="AB12275" s="38">
        <v>0</v>
      </c>
      <c r="AC12275" s="38">
        <v>0</v>
      </c>
      <c r="AD12275" s="38">
        <v>0</v>
      </c>
      <c r="AE12275" s="38">
        <v>0</v>
      </c>
      <c r="AF12275" s="38">
        <v>0</v>
      </c>
      <c r="AG12275" s="38">
        <v>0</v>
      </c>
      <c r="AH12275" s="38">
        <v>0</v>
      </c>
      <c r="AI12275" s="38">
        <v>0</v>
      </c>
      <c r="AJ12275" s="38">
        <v>0</v>
      </c>
      <c r="AK12275" s="38">
        <v>0</v>
      </c>
      <c r="AL12275" s="38">
        <v>0</v>
      </c>
      <c r="AM12275" s="38">
        <v>0</v>
      </c>
      <c r="AN12275" s="38">
        <v>0</v>
      </c>
      <c r="AO12275" s="38">
        <v>0</v>
      </c>
      <c r="AP12275" s="38">
        <v>0</v>
      </c>
      <c r="AQ12275" s="38">
        <v>0</v>
      </c>
      <c r="AR12275" s="39">
        <v>0</v>
      </c>
      <c r="AS12275" s="39">
        <v>0</v>
      </c>
      <c r="AT12275" s="39">
        <v>0</v>
      </c>
      <c r="AU12275" s="39">
        <v>0</v>
      </c>
      <c r="AV12275" s="39">
        <v>0</v>
      </c>
      <c r="AW12275" s="39">
        <v>0</v>
      </c>
      <c r="AX12275" s="39">
        <v>0</v>
      </c>
      <c r="AY12275" s="39">
        <v>0</v>
      </c>
      <c r="AZ12275" s="39">
        <v>0</v>
      </c>
      <c r="BA12275" s="39">
        <v>0</v>
      </c>
      <c r="BB12275" s="39">
        <v>0</v>
      </c>
      <c r="BC12275" s="39">
        <v>0</v>
      </c>
      <c r="BD12275" s="38">
        <v>1760</v>
      </c>
      <c r="BE12275" s="38">
        <v>1977</v>
      </c>
      <c r="BF12275" s="38">
        <v>2832</v>
      </c>
      <c r="BG12275" s="38">
        <v>2945</v>
      </c>
      <c r="BH12275" s="38">
        <v>3854</v>
      </c>
      <c r="BI12275" s="38">
        <v>4046</v>
      </c>
      <c r="BJ12275" s="38">
        <v>3811</v>
      </c>
      <c r="BK12275" s="38">
        <v>3293</v>
      </c>
      <c r="BL12275" s="38">
        <v>3025</v>
      </c>
      <c r="BM12275" s="38">
        <v>2185</v>
      </c>
      <c r="BN12275" s="38">
        <v>2005</v>
      </c>
      <c r="BO12275" s="38">
        <v>1388</v>
      </c>
      <c r="BP12275" s="38">
        <v>1760</v>
      </c>
      <c r="BQ12275" s="38">
        <v>1977</v>
      </c>
      <c r="BR12275" s="38">
        <v>2832</v>
      </c>
      <c r="BS12275" s="38">
        <v>2945</v>
      </c>
      <c r="BT12275" s="38">
        <v>3854</v>
      </c>
      <c r="BU12275" s="38">
        <v>4046</v>
      </c>
      <c r="BV12275" s="38">
        <v>3811</v>
      </c>
      <c r="BW12275" s="38">
        <v>3293</v>
      </c>
      <c r="BX12275" s="38">
        <v>3025</v>
      </c>
      <c r="BY12275" s="38">
        <v>2185</v>
      </c>
      <c r="BZ12275" s="38">
        <v>2005</v>
      </c>
      <c r="CA12275" s="38">
        <v>1388</v>
      </c>
      <c r="CB12275" s="38">
        <v>200.75899999999999</v>
      </c>
      <c r="CC12275" s="38">
        <v>225.55500000000001</v>
      </c>
      <c r="CD12275" s="38">
        <v>323.04700000000003</v>
      </c>
      <c r="CE12275" s="38">
        <v>335.93299999999999</v>
      </c>
      <c r="CF12275" s="38">
        <v>439.64499999999998</v>
      </c>
      <c r="CG12275" s="38">
        <v>461.50799999999998</v>
      </c>
      <c r="CH12275" s="38">
        <v>434.66899999999998</v>
      </c>
      <c r="CI12275" s="38">
        <v>375.56900000000002</v>
      </c>
      <c r="CJ12275" s="38">
        <v>345.08699999999999</v>
      </c>
      <c r="CK12275" s="38">
        <v>249.19499999999999</v>
      </c>
      <c r="CL12275" s="38">
        <v>228.66499999999999</v>
      </c>
      <c r="CM12275" s="38">
        <v>158.36799999999999</v>
      </c>
      <c r="CN12275" s="38">
        <v>0</v>
      </c>
      <c r="CO12275" s="38">
        <v>0</v>
      </c>
      <c r="CP12275" s="38">
        <v>33121</v>
      </c>
      <c r="CQ12275" s="38">
        <v>33121</v>
      </c>
      <c r="CR12275" s="38">
        <v>3778</v>
      </c>
      <c r="CS12275" s="36">
        <v>2020</v>
      </c>
      <c r="CT12275" s="34" t="str">
        <f>IF(VLOOKUP(O12275,'Cross-Page Data'!$D$4:$F$48,3,FALSE)="natural gas",VLOOKUP(N12275,'Cross-Page Data'!$I$4:$J$19,2,FALSE),IF(VLOOKUP(O12275,'Cross-Page Data'!$D$4:$F$48,3,FALSE)="solar",IF(N12275="PV","solar PV","solar thermal"),IF(VLOOKUP(O12275,'Cross-Page Data'!$D$4:$F$48,3,FALSE)="wind",VLOOKUP(N12275,'Cross-Page Data'!$I$4:$J$19,2,FALSE),IF(VLOOKUP(O12275,'Cross-Page Data'!$D$4:$F$48,3,FALSE)="hydro",VLOOKUP(N12275,'Cross-Page Data'!$I$4:$J$19,2,FALSE),VLOOKUP(O12275,'Cross-Page Data'!$D$4:$F$48,3,FALSE)))))</f>
        <v>solar PV</v>
      </c>
      <c r="CU12275" s="34" t="b">
        <f>INDEX('Cross-Page Data'!$N$14:$N$20,MATCH('923_2020'!M12275,'Cross-Page Data'!$M$14:$M$20,0))</f>
        <v>1</v>
      </c>
    </row>
    <row r="12276" spans="1:99" ht="51.75" x14ac:dyDescent="0.25">
      <c r="A12276" s="36">
        <v>60747</v>
      </c>
      <c r="B12276" s="37" t="s">
        <v>207</v>
      </c>
      <c r="C12276" s="36" t="s">
        <v>25948</v>
      </c>
      <c r="D12276" s="37" t="s">
        <v>10410</v>
      </c>
      <c r="E12276" s="37" t="s">
        <v>10386</v>
      </c>
      <c r="F12276" s="36">
        <v>63069</v>
      </c>
      <c r="G12276" s="37" t="s">
        <v>89</v>
      </c>
      <c r="H12276" s="37" t="s">
        <v>25960</v>
      </c>
      <c r="I12276" s="37" t="s">
        <v>25968</v>
      </c>
      <c r="J12276" s="37" t="s">
        <v>292</v>
      </c>
      <c r="K12276" s="36">
        <v>22</v>
      </c>
      <c r="L12276" s="36">
        <v>2</v>
      </c>
      <c r="M12276" s="37" t="s">
        <v>453</v>
      </c>
      <c r="N12276" s="37" t="s">
        <v>237</v>
      </c>
      <c r="O12276" s="37" t="s">
        <v>238</v>
      </c>
      <c r="P12276" s="37" t="s">
        <v>238</v>
      </c>
      <c r="Q12276" s="37" t="s">
        <v>11016</v>
      </c>
      <c r="R12276" s="37" t="s">
        <v>7417</v>
      </c>
      <c r="S12276" s="37" t="s">
        <v>292</v>
      </c>
      <c r="T12276" s="38">
        <v>0</v>
      </c>
      <c r="U12276" s="38">
        <v>0</v>
      </c>
      <c r="V12276" s="38">
        <v>0</v>
      </c>
      <c r="W12276" s="38">
        <v>0</v>
      </c>
      <c r="X12276" s="38">
        <v>0</v>
      </c>
      <c r="Y12276" s="38">
        <v>0</v>
      </c>
      <c r="Z12276" s="38">
        <v>0</v>
      </c>
      <c r="AA12276" s="38">
        <v>0</v>
      </c>
      <c r="AB12276" s="38">
        <v>0</v>
      </c>
      <c r="AC12276" s="38">
        <v>0</v>
      </c>
      <c r="AD12276" s="38">
        <v>0</v>
      </c>
      <c r="AE12276" s="38">
        <v>0</v>
      </c>
      <c r="AF12276" s="38">
        <v>0</v>
      </c>
      <c r="AG12276" s="38">
        <v>0</v>
      </c>
      <c r="AH12276" s="38">
        <v>0</v>
      </c>
      <c r="AI12276" s="38">
        <v>0</v>
      </c>
      <c r="AJ12276" s="38">
        <v>0</v>
      </c>
      <c r="AK12276" s="38">
        <v>0</v>
      </c>
      <c r="AL12276" s="38">
        <v>0</v>
      </c>
      <c r="AM12276" s="38">
        <v>0</v>
      </c>
      <c r="AN12276" s="38">
        <v>0</v>
      </c>
      <c r="AO12276" s="38">
        <v>0</v>
      </c>
      <c r="AP12276" s="38">
        <v>0</v>
      </c>
      <c r="AQ12276" s="38">
        <v>0</v>
      </c>
      <c r="AR12276" s="39">
        <v>0</v>
      </c>
      <c r="AS12276" s="39">
        <v>0</v>
      </c>
      <c r="AT12276" s="39">
        <v>0</v>
      </c>
      <c r="AU12276" s="39">
        <v>0</v>
      </c>
      <c r="AV12276" s="39">
        <v>0</v>
      </c>
      <c r="AW12276" s="39">
        <v>0</v>
      </c>
      <c r="AX12276" s="39">
        <v>0</v>
      </c>
      <c r="AY12276" s="39">
        <v>0</v>
      </c>
      <c r="AZ12276" s="39">
        <v>0</v>
      </c>
      <c r="BA12276" s="39">
        <v>0</v>
      </c>
      <c r="BB12276" s="39">
        <v>0</v>
      </c>
      <c r="BC12276" s="39">
        <v>0</v>
      </c>
      <c r="BD12276" s="38">
        <v>2231</v>
      </c>
      <c r="BE12276" s="38">
        <v>2507</v>
      </c>
      <c r="BF12276" s="38">
        <v>3590</v>
      </c>
      <c r="BG12276" s="38">
        <v>3733</v>
      </c>
      <c r="BH12276" s="38">
        <v>4886</v>
      </c>
      <c r="BI12276" s="38">
        <v>5129</v>
      </c>
      <c r="BJ12276" s="38">
        <v>4831</v>
      </c>
      <c r="BK12276" s="38">
        <v>4174</v>
      </c>
      <c r="BL12276" s="38">
        <v>3835</v>
      </c>
      <c r="BM12276" s="38">
        <v>2769</v>
      </c>
      <c r="BN12276" s="38">
        <v>2541</v>
      </c>
      <c r="BO12276" s="38">
        <v>1760</v>
      </c>
      <c r="BP12276" s="38">
        <v>2231</v>
      </c>
      <c r="BQ12276" s="38">
        <v>2507</v>
      </c>
      <c r="BR12276" s="38">
        <v>3590</v>
      </c>
      <c r="BS12276" s="38">
        <v>3733</v>
      </c>
      <c r="BT12276" s="38">
        <v>4886</v>
      </c>
      <c r="BU12276" s="38">
        <v>5129</v>
      </c>
      <c r="BV12276" s="38">
        <v>4831</v>
      </c>
      <c r="BW12276" s="38">
        <v>4174</v>
      </c>
      <c r="BX12276" s="38">
        <v>3835</v>
      </c>
      <c r="BY12276" s="38">
        <v>2769</v>
      </c>
      <c r="BZ12276" s="38">
        <v>2541</v>
      </c>
      <c r="CA12276" s="38">
        <v>1760</v>
      </c>
      <c r="CB12276" s="38">
        <v>254.48400000000001</v>
      </c>
      <c r="CC12276" s="38">
        <v>285.91399999999999</v>
      </c>
      <c r="CD12276" s="38">
        <v>409.49400000000003</v>
      </c>
      <c r="CE12276" s="38">
        <v>425.82900000000001</v>
      </c>
      <c r="CF12276" s="38">
        <v>557.29499999999996</v>
      </c>
      <c r="CG12276" s="38">
        <v>585.00800000000004</v>
      </c>
      <c r="CH12276" s="38">
        <v>550.98699999999997</v>
      </c>
      <c r="CI12276" s="38">
        <v>476.072</v>
      </c>
      <c r="CJ12276" s="38">
        <v>437.43200000000002</v>
      </c>
      <c r="CK12276" s="38">
        <v>315.88</v>
      </c>
      <c r="CL12276" s="38">
        <v>289.85700000000003</v>
      </c>
      <c r="CM12276" s="38">
        <v>200.74799999999999</v>
      </c>
      <c r="CN12276" s="38">
        <v>0</v>
      </c>
      <c r="CO12276" s="38">
        <v>0</v>
      </c>
      <c r="CP12276" s="38">
        <v>41986</v>
      </c>
      <c r="CQ12276" s="38">
        <v>41986</v>
      </c>
      <c r="CR12276" s="38">
        <v>4789</v>
      </c>
      <c r="CS12276" s="36">
        <v>2020</v>
      </c>
      <c r="CT12276" s="34" t="str">
        <f>IF(VLOOKUP(O12276,'Cross-Page Data'!$D$4:$F$48,3,FALSE)="natural gas",VLOOKUP(N12276,'Cross-Page Data'!$I$4:$J$19,2,FALSE),IF(VLOOKUP(O12276,'Cross-Page Data'!$D$4:$F$48,3,FALSE)="solar",IF(N12276="PV","solar PV","solar thermal"),IF(VLOOKUP(O12276,'Cross-Page Data'!$D$4:$F$48,3,FALSE)="wind",VLOOKUP(N12276,'Cross-Page Data'!$I$4:$J$19,2,FALSE),IF(VLOOKUP(O12276,'Cross-Page Data'!$D$4:$F$48,3,FALSE)="hydro",VLOOKUP(N12276,'Cross-Page Data'!$I$4:$J$19,2,FALSE),VLOOKUP(O12276,'Cross-Page Data'!$D$4:$F$48,3,FALSE)))))</f>
        <v>solar PV</v>
      </c>
      <c r="CU12276" s="34" t="b">
        <f>INDEX('Cross-Page Data'!$N$14:$N$20,MATCH('923_2020'!M12276,'Cross-Page Data'!$M$14:$M$20,0))</f>
        <v>1</v>
      </c>
    </row>
    <row r="12277" spans="1:99" ht="26.25" x14ac:dyDescent="0.25">
      <c r="A12277" s="36">
        <v>60748</v>
      </c>
      <c r="B12277" s="37" t="s">
        <v>207</v>
      </c>
      <c r="C12277" s="36" t="s">
        <v>25948</v>
      </c>
      <c r="D12277" s="37" t="s">
        <v>3514</v>
      </c>
      <c r="E12277" s="37" t="s">
        <v>3514</v>
      </c>
      <c r="F12277" s="36">
        <v>60448</v>
      </c>
      <c r="G12277" s="37" t="s">
        <v>43</v>
      </c>
      <c r="H12277" s="37" t="s">
        <v>25949</v>
      </c>
      <c r="I12277" s="37" t="s">
        <v>16691</v>
      </c>
      <c r="J12277" s="37" t="s">
        <v>292</v>
      </c>
      <c r="K12277" s="36">
        <v>22</v>
      </c>
      <c r="L12277" s="36">
        <v>2</v>
      </c>
      <c r="M12277" s="37" t="s">
        <v>453</v>
      </c>
      <c r="N12277" s="37" t="s">
        <v>237</v>
      </c>
      <c r="O12277" s="37" t="s">
        <v>238</v>
      </c>
      <c r="P12277" s="37" t="s">
        <v>238</v>
      </c>
      <c r="Q12277" s="37" t="s">
        <v>25995</v>
      </c>
      <c r="R12277" s="37" t="s">
        <v>25979</v>
      </c>
      <c r="S12277" s="37" t="s">
        <v>292</v>
      </c>
      <c r="T12277" s="38">
        <v>0</v>
      </c>
      <c r="U12277" s="38">
        <v>0</v>
      </c>
      <c r="V12277" s="38">
        <v>0</v>
      </c>
      <c r="W12277" s="38">
        <v>0</v>
      </c>
      <c r="X12277" s="38">
        <v>0</v>
      </c>
      <c r="Y12277" s="38">
        <v>0</v>
      </c>
      <c r="Z12277" s="38">
        <v>0</v>
      </c>
      <c r="AA12277" s="38">
        <v>0</v>
      </c>
      <c r="AB12277" s="38">
        <v>0</v>
      </c>
      <c r="AC12277" s="38">
        <v>0</v>
      </c>
      <c r="AD12277" s="38">
        <v>0</v>
      </c>
      <c r="AE12277" s="38">
        <v>0</v>
      </c>
      <c r="AF12277" s="38">
        <v>0</v>
      </c>
      <c r="AG12277" s="38">
        <v>0</v>
      </c>
      <c r="AH12277" s="38">
        <v>0</v>
      </c>
      <c r="AI12277" s="38">
        <v>0</v>
      </c>
      <c r="AJ12277" s="38">
        <v>0</v>
      </c>
      <c r="AK12277" s="38">
        <v>0</v>
      </c>
      <c r="AL12277" s="38">
        <v>0</v>
      </c>
      <c r="AM12277" s="38">
        <v>0</v>
      </c>
      <c r="AN12277" s="38">
        <v>0</v>
      </c>
      <c r="AO12277" s="38">
        <v>0</v>
      </c>
      <c r="AP12277" s="38">
        <v>0</v>
      </c>
      <c r="AQ12277" s="38">
        <v>0</v>
      </c>
      <c r="AR12277" s="39">
        <v>0</v>
      </c>
      <c r="AS12277" s="39">
        <v>0</v>
      </c>
      <c r="AT12277" s="39">
        <v>0</v>
      </c>
      <c r="AU12277" s="39">
        <v>0</v>
      </c>
      <c r="AV12277" s="39">
        <v>0</v>
      </c>
      <c r="AW12277" s="39">
        <v>0</v>
      </c>
      <c r="AX12277" s="39">
        <v>0</v>
      </c>
      <c r="AY12277" s="39">
        <v>0</v>
      </c>
      <c r="AZ12277" s="39">
        <v>0</v>
      </c>
      <c r="BA12277" s="39">
        <v>0</v>
      </c>
      <c r="BB12277" s="39">
        <v>0</v>
      </c>
      <c r="BC12277" s="39">
        <v>0</v>
      </c>
      <c r="BD12277" s="38">
        <v>12817</v>
      </c>
      <c r="BE12277" s="38">
        <v>25722</v>
      </c>
      <c r="BF12277" s="38">
        <v>36313</v>
      </c>
      <c r="BG12277" s="38">
        <v>48858</v>
      </c>
      <c r="BH12277" s="38">
        <v>47263</v>
      </c>
      <c r="BI12277" s="38">
        <v>47061</v>
      </c>
      <c r="BJ12277" s="38">
        <v>54206</v>
      </c>
      <c r="BK12277" s="38">
        <v>31649</v>
      </c>
      <c r="BL12277" s="38">
        <v>34726</v>
      </c>
      <c r="BM12277" s="38">
        <v>31351</v>
      </c>
      <c r="BN12277" s="38">
        <v>17175</v>
      </c>
      <c r="BO12277" s="38">
        <v>15509</v>
      </c>
      <c r="BP12277" s="38">
        <v>12817</v>
      </c>
      <c r="BQ12277" s="38">
        <v>25722</v>
      </c>
      <c r="BR12277" s="38">
        <v>36313</v>
      </c>
      <c r="BS12277" s="38">
        <v>48858</v>
      </c>
      <c r="BT12277" s="38">
        <v>47263</v>
      </c>
      <c r="BU12277" s="38">
        <v>47061</v>
      </c>
      <c r="BV12277" s="38">
        <v>54206</v>
      </c>
      <c r="BW12277" s="38">
        <v>31649</v>
      </c>
      <c r="BX12277" s="38">
        <v>34726</v>
      </c>
      <c r="BY12277" s="38">
        <v>31351</v>
      </c>
      <c r="BZ12277" s="38">
        <v>17175</v>
      </c>
      <c r="CA12277" s="38">
        <v>15509</v>
      </c>
      <c r="CB12277" s="38">
        <v>1462</v>
      </c>
      <c r="CC12277" s="38">
        <v>2934</v>
      </c>
      <c r="CD12277" s="38">
        <v>4142</v>
      </c>
      <c r="CE12277" s="38">
        <v>5573</v>
      </c>
      <c r="CF12277" s="38">
        <v>5391</v>
      </c>
      <c r="CG12277" s="38">
        <v>5368</v>
      </c>
      <c r="CH12277" s="38">
        <v>6183</v>
      </c>
      <c r="CI12277" s="38">
        <v>3610</v>
      </c>
      <c r="CJ12277" s="38">
        <v>3961</v>
      </c>
      <c r="CK12277" s="38">
        <v>3576</v>
      </c>
      <c r="CL12277" s="38">
        <v>1959</v>
      </c>
      <c r="CM12277" s="38">
        <v>1769</v>
      </c>
      <c r="CN12277" s="38">
        <v>0</v>
      </c>
      <c r="CO12277" s="38">
        <v>0</v>
      </c>
      <c r="CP12277" s="38">
        <v>402650</v>
      </c>
      <c r="CQ12277" s="38">
        <v>402650</v>
      </c>
      <c r="CR12277" s="38">
        <v>45928</v>
      </c>
      <c r="CS12277" s="36">
        <v>2020</v>
      </c>
      <c r="CT12277" s="34" t="str">
        <f>IF(VLOOKUP(O12277,'Cross-Page Data'!$D$4:$F$48,3,FALSE)="natural gas",VLOOKUP(N12277,'Cross-Page Data'!$I$4:$J$19,2,FALSE),IF(VLOOKUP(O12277,'Cross-Page Data'!$D$4:$F$48,3,FALSE)="solar",IF(N12277="PV","solar PV","solar thermal"),IF(VLOOKUP(O12277,'Cross-Page Data'!$D$4:$F$48,3,FALSE)="wind",VLOOKUP(N12277,'Cross-Page Data'!$I$4:$J$19,2,FALSE),IF(VLOOKUP(O12277,'Cross-Page Data'!$D$4:$F$48,3,FALSE)="hydro",VLOOKUP(N12277,'Cross-Page Data'!$I$4:$J$19,2,FALSE),VLOOKUP(O12277,'Cross-Page Data'!$D$4:$F$48,3,FALSE)))))</f>
        <v>solar PV</v>
      </c>
      <c r="CU12277" s="34" t="b">
        <f>INDEX('Cross-Page Data'!$N$14:$N$20,MATCH('923_2020'!M12277,'Cross-Page Data'!$M$14:$M$20,0))</f>
        <v>1</v>
      </c>
    </row>
    <row r="12278" spans="1:99" ht="51.75" x14ac:dyDescent="0.25">
      <c r="A12278" s="36">
        <v>60750</v>
      </c>
      <c r="B12278" s="37" t="s">
        <v>207</v>
      </c>
      <c r="C12278" s="36" t="s">
        <v>25948</v>
      </c>
      <c r="D12278" s="37" t="s">
        <v>10406</v>
      </c>
      <c r="E12278" s="37" t="s">
        <v>10403</v>
      </c>
      <c r="F12278" s="36">
        <v>14203</v>
      </c>
      <c r="G12278" s="37" t="s">
        <v>51</v>
      </c>
      <c r="H12278" s="37" t="s">
        <v>25953</v>
      </c>
      <c r="I12278" s="37" t="s">
        <v>25972</v>
      </c>
      <c r="J12278" s="37" t="s">
        <v>292</v>
      </c>
      <c r="K12278" s="36">
        <v>22</v>
      </c>
      <c r="L12278" s="36">
        <v>1</v>
      </c>
      <c r="M12278" s="37" t="s">
        <v>215</v>
      </c>
      <c r="N12278" s="37" t="s">
        <v>206</v>
      </c>
      <c r="O12278" s="37" t="s">
        <v>209</v>
      </c>
      <c r="P12278" s="37" t="s">
        <v>209</v>
      </c>
      <c r="Q12278" s="37" t="s">
        <v>17081</v>
      </c>
      <c r="R12278" s="37" t="s">
        <v>7417</v>
      </c>
      <c r="S12278" s="37" t="s">
        <v>25958</v>
      </c>
      <c r="T12278" s="38">
        <v>2</v>
      </c>
      <c r="U12278" s="38">
        <v>2</v>
      </c>
      <c r="V12278" s="38">
        <v>1</v>
      </c>
      <c r="W12278" s="38">
        <v>2</v>
      </c>
      <c r="X12278" s="38">
        <v>2</v>
      </c>
      <c r="Y12278" s="38">
        <v>2</v>
      </c>
      <c r="Z12278" s="38">
        <v>1</v>
      </c>
      <c r="AA12278" s="38">
        <v>2</v>
      </c>
      <c r="AB12278" s="38">
        <v>1</v>
      </c>
      <c r="AC12278" s="38">
        <v>2</v>
      </c>
      <c r="AD12278" s="38">
        <v>3</v>
      </c>
      <c r="AE12278" s="38">
        <v>2</v>
      </c>
      <c r="AF12278" s="38">
        <v>2</v>
      </c>
      <c r="AG12278" s="38">
        <v>2</v>
      </c>
      <c r="AH12278" s="38">
        <v>1</v>
      </c>
      <c r="AI12278" s="38">
        <v>2</v>
      </c>
      <c r="AJ12278" s="38">
        <v>2</v>
      </c>
      <c r="AK12278" s="38">
        <v>2</v>
      </c>
      <c r="AL12278" s="38">
        <v>1</v>
      </c>
      <c r="AM12278" s="38">
        <v>2</v>
      </c>
      <c r="AN12278" s="38">
        <v>1</v>
      </c>
      <c r="AO12278" s="38">
        <v>2</v>
      </c>
      <c r="AP12278" s="38">
        <v>3</v>
      </c>
      <c r="AQ12278" s="38">
        <v>2</v>
      </c>
      <c r="AR12278" s="39">
        <v>5.8</v>
      </c>
      <c r="AS12278" s="39">
        <v>5.8</v>
      </c>
      <c r="AT12278" s="39">
        <v>5.8</v>
      </c>
      <c r="AU12278" s="39">
        <v>5.8</v>
      </c>
      <c r="AV12278" s="39">
        <v>5.8</v>
      </c>
      <c r="AW12278" s="39">
        <v>5.8</v>
      </c>
      <c r="AX12278" s="39">
        <v>5.8</v>
      </c>
      <c r="AY12278" s="39">
        <v>5.8</v>
      </c>
      <c r="AZ12278" s="39">
        <v>5.8</v>
      </c>
      <c r="BA12278" s="39">
        <v>5.8</v>
      </c>
      <c r="BB12278" s="39">
        <v>5.8</v>
      </c>
      <c r="BC12278" s="39">
        <v>5.8</v>
      </c>
      <c r="BD12278" s="38">
        <v>12</v>
      </c>
      <c r="BE12278" s="38">
        <v>12</v>
      </c>
      <c r="BF12278" s="38">
        <v>6</v>
      </c>
      <c r="BG12278" s="38">
        <v>12</v>
      </c>
      <c r="BH12278" s="38">
        <v>12</v>
      </c>
      <c r="BI12278" s="38">
        <v>12</v>
      </c>
      <c r="BJ12278" s="38">
        <v>6</v>
      </c>
      <c r="BK12278" s="38">
        <v>12</v>
      </c>
      <c r="BL12278" s="38">
        <v>6</v>
      </c>
      <c r="BM12278" s="38">
        <v>12</v>
      </c>
      <c r="BN12278" s="38">
        <v>17</v>
      </c>
      <c r="BO12278" s="38">
        <v>12</v>
      </c>
      <c r="BP12278" s="38">
        <v>12</v>
      </c>
      <c r="BQ12278" s="38">
        <v>12</v>
      </c>
      <c r="BR12278" s="38">
        <v>6</v>
      </c>
      <c r="BS12278" s="38">
        <v>12</v>
      </c>
      <c r="BT12278" s="38">
        <v>12</v>
      </c>
      <c r="BU12278" s="38">
        <v>12</v>
      </c>
      <c r="BV12278" s="38">
        <v>6</v>
      </c>
      <c r="BW12278" s="38">
        <v>12</v>
      </c>
      <c r="BX12278" s="38">
        <v>6</v>
      </c>
      <c r="BY12278" s="38">
        <v>12</v>
      </c>
      <c r="BZ12278" s="38">
        <v>17</v>
      </c>
      <c r="CA12278" s="38">
        <v>12</v>
      </c>
      <c r="CB12278" s="38">
        <v>0.92100000000000004</v>
      </c>
      <c r="CC12278" s="38">
        <v>0.95699999999999996</v>
      </c>
      <c r="CD12278" s="38">
        <v>0.81799999999999995</v>
      </c>
      <c r="CE12278" s="38">
        <v>0.92800000000000005</v>
      </c>
      <c r="CF12278" s="38">
        <v>1.069</v>
      </c>
      <c r="CG12278" s="38">
        <v>1.2889999999999999</v>
      </c>
      <c r="CH12278" s="38">
        <v>0.65800000000000003</v>
      </c>
      <c r="CI12278" s="38">
        <v>1.0660000000000001</v>
      </c>
      <c r="CJ12278" s="38">
        <v>0.81599999999999995</v>
      </c>
      <c r="CK12278" s="38">
        <v>1.0189999999999999</v>
      </c>
      <c r="CL12278" s="38">
        <v>1.3680000000000001</v>
      </c>
      <c r="CM12278" s="38">
        <v>1.091</v>
      </c>
      <c r="CN12278" s="38">
        <v>22</v>
      </c>
      <c r="CO12278" s="38">
        <v>22</v>
      </c>
      <c r="CP12278" s="38">
        <v>131</v>
      </c>
      <c r="CQ12278" s="38">
        <v>131</v>
      </c>
      <c r="CR12278" s="38">
        <v>12</v>
      </c>
      <c r="CS12278" s="36">
        <v>2020</v>
      </c>
      <c r="CT12278" s="34" t="str">
        <f>IF(VLOOKUP(O12278,'Cross-Page Data'!$D$4:$F$48,3,FALSE)="natural gas",VLOOKUP(N12278,'Cross-Page Data'!$I$4:$J$19,2,FALSE),IF(VLOOKUP(O12278,'Cross-Page Data'!$D$4:$F$48,3,FALSE)="solar",IF(N12278="PV","solar PV","solar thermal"),IF(VLOOKUP(O12278,'Cross-Page Data'!$D$4:$F$48,3,FALSE)="wind",VLOOKUP(N12278,'Cross-Page Data'!$I$4:$J$19,2,FALSE),IF(VLOOKUP(O12278,'Cross-Page Data'!$D$4:$F$48,3,FALSE)="hydro",VLOOKUP(N12278,'Cross-Page Data'!$I$4:$J$19,2,FALSE),VLOOKUP(O12278,'Cross-Page Data'!$D$4:$F$48,3,FALSE)))))</f>
        <v>petroleum</v>
      </c>
      <c r="CU12278" s="34" t="b">
        <f>INDEX('Cross-Page Data'!$N$14:$N$20,MATCH('923_2020'!M12278,'Cross-Page Data'!$M$14:$M$20,0))</f>
        <v>1</v>
      </c>
    </row>
    <row r="12279" spans="1:99" ht="51.75" x14ac:dyDescent="0.25">
      <c r="A12279" s="36">
        <v>60751</v>
      </c>
      <c r="B12279" s="37" t="s">
        <v>207</v>
      </c>
      <c r="C12279" s="36" t="s">
        <v>25948</v>
      </c>
      <c r="D12279" s="37" t="s">
        <v>10402</v>
      </c>
      <c r="E12279" s="37" t="s">
        <v>10403</v>
      </c>
      <c r="F12279" s="36">
        <v>14203</v>
      </c>
      <c r="G12279" s="37" t="s">
        <v>51</v>
      </c>
      <c r="H12279" s="37" t="s">
        <v>25953</v>
      </c>
      <c r="I12279" s="37" t="s">
        <v>25972</v>
      </c>
      <c r="J12279" s="37" t="s">
        <v>292</v>
      </c>
      <c r="K12279" s="36">
        <v>22</v>
      </c>
      <c r="L12279" s="36">
        <v>1</v>
      </c>
      <c r="M12279" s="37" t="s">
        <v>215</v>
      </c>
      <c r="N12279" s="37" t="s">
        <v>206</v>
      </c>
      <c r="O12279" s="37" t="s">
        <v>209</v>
      </c>
      <c r="P12279" s="37" t="s">
        <v>209</v>
      </c>
      <c r="Q12279" s="37" t="s">
        <v>17081</v>
      </c>
      <c r="R12279" s="37" t="s">
        <v>7417</v>
      </c>
      <c r="S12279" s="37" t="s">
        <v>25958</v>
      </c>
      <c r="T12279" s="38">
        <v>2</v>
      </c>
      <c r="U12279" s="38">
        <v>2</v>
      </c>
      <c r="V12279" s="38">
        <v>1</v>
      </c>
      <c r="W12279" s="38">
        <v>2</v>
      </c>
      <c r="X12279" s="38">
        <v>2</v>
      </c>
      <c r="Y12279" s="38">
        <v>2</v>
      </c>
      <c r="Z12279" s="38">
        <v>1</v>
      </c>
      <c r="AA12279" s="38">
        <v>2</v>
      </c>
      <c r="AB12279" s="38">
        <v>1</v>
      </c>
      <c r="AC12279" s="38">
        <v>2</v>
      </c>
      <c r="AD12279" s="38">
        <v>2</v>
      </c>
      <c r="AE12279" s="38">
        <v>2</v>
      </c>
      <c r="AF12279" s="38">
        <v>2</v>
      </c>
      <c r="AG12279" s="38">
        <v>2</v>
      </c>
      <c r="AH12279" s="38">
        <v>1</v>
      </c>
      <c r="AI12279" s="38">
        <v>2</v>
      </c>
      <c r="AJ12279" s="38">
        <v>2</v>
      </c>
      <c r="AK12279" s="38">
        <v>2</v>
      </c>
      <c r="AL12279" s="38">
        <v>1</v>
      </c>
      <c r="AM12279" s="38">
        <v>2</v>
      </c>
      <c r="AN12279" s="38">
        <v>1</v>
      </c>
      <c r="AO12279" s="38">
        <v>2</v>
      </c>
      <c r="AP12279" s="38">
        <v>2</v>
      </c>
      <c r="AQ12279" s="38">
        <v>2</v>
      </c>
      <c r="AR12279" s="39">
        <v>5.8</v>
      </c>
      <c r="AS12279" s="39">
        <v>5.8</v>
      </c>
      <c r="AT12279" s="39">
        <v>5.8</v>
      </c>
      <c r="AU12279" s="39">
        <v>5.8</v>
      </c>
      <c r="AV12279" s="39">
        <v>5.8</v>
      </c>
      <c r="AW12279" s="39">
        <v>5.8</v>
      </c>
      <c r="AX12279" s="39">
        <v>5.8</v>
      </c>
      <c r="AY12279" s="39">
        <v>5.8</v>
      </c>
      <c r="AZ12279" s="39">
        <v>5.8</v>
      </c>
      <c r="BA12279" s="39">
        <v>5.8</v>
      </c>
      <c r="BB12279" s="39">
        <v>5.8</v>
      </c>
      <c r="BC12279" s="39">
        <v>5.8</v>
      </c>
      <c r="BD12279" s="38">
        <v>12</v>
      </c>
      <c r="BE12279" s="38">
        <v>12</v>
      </c>
      <c r="BF12279" s="38">
        <v>6</v>
      </c>
      <c r="BG12279" s="38">
        <v>12</v>
      </c>
      <c r="BH12279" s="38">
        <v>12</v>
      </c>
      <c r="BI12279" s="38">
        <v>12</v>
      </c>
      <c r="BJ12279" s="38">
        <v>6</v>
      </c>
      <c r="BK12279" s="38">
        <v>12</v>
      </c>
      <c r="BL12279" s="38">
        <v>6</v>
      </c>
      <c r="BM12279" s="38">
        <v>12</v>
      </c>
      <c r="BN12279" s="38">
        <v>12</v>
      </c>
      <c r="BO12279" s="38">
        <v>12</v>
      </c>
      <c r="BP12279" s="38">
        <v>12</v>
      </c>
      <c r="BQ12279" s="38">
        <v>12</v>
      </c>
      <c r="BR12279" s="38">
        <v>6</v>
      </c>
      <c r="BS12279" s="38">
        <v>12</v>
      </c>
      <c r="BT12279" s="38">
        <v>12</v>
      </c>
      <c r="BU12279" s="38">
        <v>12</v>
      </c>
      <c r="BV12279" s="38">
        <v>6</v>
      </c>
      <c r="BW12279" s="38">
        <v>12</v>
      </c>
      <c r="BX12279" s="38">
        <v>6</v>
      </c>
      <c r="BY12279" s="38">
        <v>12</v>
      </c>
      <c r="BZ12279" s="38">
        <v>12</v>
      </c>
      <c r="CA12279" s="38">
        <v>12</v>
      </c>
      <c r="CB12279" s="38">
        <v>0.84499999999999997</v>
      </c>
      <c r="CC12279" s="38">
        <v>0.878</v>
      </c>
      <c r="CD12279" s="38">
        <v>0.75</v>
      </c>
      <c r="CE12279" s="38">
        <v>0.85</v>
      </c>
      <c r="CF12279" s="38">
        <v>0.98</v>
      </c>
      <c r="CG12279" s="38">
        <v>1.181</v>
      </c>
      <c r="CH12279" s="38">
        <v>0.60299999999999998</v>
      </c>
      <c r="CI12279" s="38">
        <v>0.97699999999999998</v>
      </c>
      <c r="CJ12279" s="38">
        <v>0.748</v>
      </c>
      <c r="CK12279" s="38">
        <v>0.93400000000000005</v>
      </c>
      <c r="CL12279" s="38">
        <v>1.254</v>
      </c>
      <c r="CM12279" s="38">
        <v>1</v>
      </c>
      <c r="CN12279" s="38">
        <v>21</v>
      </c>
      <c r="CO12279" s="38">
        <v>21</v>
      </c>
      <c r="CP12279" s="38">
        <v>126</v>
      </c>
      <c r="CQ12279" s="38">
        <v>126</v>
      </c>
      <c r="CR12279" s="38">
        <v>11</v>
      </c>
      <c r="CS12279" s="36">
        <v>2020</v>
      </c>
      <c r="CT12279" s="34" t="str">
        <f>IF(VLOOKUP(O12279,'Cross-Page Data'!$D$4:$F$48,3,FALSE)="natural gas",VLOOKUP(N12279,'Cross-Page Data'!$I$4:$J$19,2,FALSE),IF(VLOOKUP(O12279,'Cross-Page Data'!$D$4:$F$48,3,FALSE)="solar",IF(N12279="PV","solar PV","solar thermal"),IF(VLOOKUP(O12279,'Cross-Page Data'!$D$4:$F$48,3,FALSE)="wind",VLOOKUP(N12279,'Cross-Page Data'!$I$4:$J$19,2,FALSE),IF(VLOOKUP(O12279,'Cross-Page Data'!$D$4:$F$48,3,FALSE)="hydro",VLOOKUP(N12279,'Cross-Page Data'!$I$4:$J$19,2,FALSE),VLOOKUP(O12279,'Cross-Page Data'!$D$4:$F$48,3,FALSE)))))</f>
        <v>petroleum</v>
      </c>
      <c r="CU12279" s="34" t="b">
        <f>INDEX('Cross-Page Data'!$N$14:$N$20,MATCH('923_2020'!M12279,'Cross-Page Data'!$M$14:$M$20,0))</f>
        <v>1</v>
      </c>
    </row>
    <row r="12280" spans="1:99" ht="64.5" x14ac:dyDescent="0.25">
      <c r="A12280" s="36">
        <v>60752</v>
      </c>
      <c r="B12280" s="37" t="s">
        <v>207</v>
      </c>
      <c r="C12280" s="36" t="s">
        <v>25948</v>
      </c>
      <c r="D12280" s="37" t="s">
        <v>10400</v>
      </c>
      <c r="E12280" s="37" t="s">
        <v>4241</v>
      </c>
      <c r="F12280" s="36">
        <v>61944</v>
      </c>
      <c r="G12280" s="37" t="s">
        <v>89</v>
      </c>
      <c r="H12280" s="37" t="s">
        <v>25960</v>
      </c>
      <c r="I12280" s="37" t="s">
        <v>25968</v>
      </c>
      <c r="J12280" s="37" t="s">
        <v>292</v>
      </c>
      <c r="K12280" s="36">
        <v>22</v>
      </c>
      <c r="L12280" s="36">
        <v>2</v>
      </c>
      <c r="M12280" s="37" t="s">
        <v>453</v>
      </c>
      <c r="N12280" s="37" t="s">
        <v>237</v>
      </c>
      <c r="O12280" s="37" t="s">
        <v>238</v>
      </c>
      <c r="P12280" s="37" t="s">
        <v>238</v>
      </c>
      <c r="Q12280" s="37" t="s">
        <v>11016</v>
      </c>
      <c r="R12280" s="37" t="s">
        <v>7417</v>
      </c>
      <c r="S12280" s="37" t="s">
        <v>292</v>
      </c>
      <c r="T12280" s="38">
        <v>0</v>
      </c>
      <c r="U12280" s="38">
        <v>0</v>
      </c>
      <c r="V12280" s="38">
        <v>0</v>
      </c>
      <c r="W12280" s="38">
        <v>0</v>
      </c>
      <c r="X12280" s="38">
        <v>0</v>
      </c>
      <c r="Y12280" s="38">
        <v>0</v>
      </c>
      <c r="Z12280" s="38">
        <v>0</v>
      </c>
      <c r="AA12280" s="38">
        <v>0</v>
      </c>
      <c r="AB12280" s="38">
        <v>0</v>
      </c>
      <c r="AC12280" s="38">
        <v>0</v>
      </c>
      <c r="AD12280" s="38">
        <v>0</v>
      </c>
      <c r="AE12280" s="38">
        <v>0</v>
      </c>
      <c r="AF12280" s="38">
        <v>0</v>
      </c>
      <c r="AG12280" s="38">
        <v>0</v>
      </c>
      <c r="AH12280" s="38">
        <v>0</v>
      </c>
      <c r="AI12280" s="38">
        <v>0</v>
      </c>
      <c r="AJ12280" s="38">
        <v>0</v>
      </c>
      <c r="AK12280" s="38">
        <v>0</v>
      </c>
      <c r="AL12280" s="38">
        <v>0</v>
      </c>
      <c r="AM12280" s="38">
        <v>0</v>
      </c>
      <c r="AN12280" s="38">
        <v>0</v>
      </c>
      <c r="AO12280" s="38">
        <v>0</v>
      </c>
      <c r="AP12280" s="38">
        <v>0</v>
      </c>
      <c r="AQ12280" s="38">
        <v>0</v>
      </c>
      <c r="AR12280" s="39">
        <v>0</v>
      </c>
      <c r="AS12280" s="39">
        <v>0</v>
      </c>
      <c r="AT12280" s="39">
        <v>0</v>
      </c>
      <c r="AU12280" s="39">
        <v>0</v>
      </c>
      <c r="AV12280" s="39">
        <v>0</v>
      </c>
      <c r="AW12280" s="39">
        <v>0</v>
      </c>
      <c r="AX12280" s="39">
        <v>0</v>
      </c>
      <c r="AY12280" s="39">
        <v>0</v>
      </c>
      <c r="AZ12280" s="39">
        <v>0</v>
      </c>
      <c r="BA12280" s="39">
        <v>0</v>
      </c>
      <c r="BB12280" s="39">
        <v>0</v>
      </c>
      <c r="BC12280" s="39">
        <v>0</v>
      </c>
      <c r="BD12280" s="38">
        <v>371</v>
      </c>
      <c r="BE12280" s="38">
        <v>417</v>
      </c>
      <c r="BF12280" s="38">
        <v>597</v>
      </c>
      <c r="BG12280" s="38">
        <v>621</v>
      </c>
      <c r="BH12280" s="38">
        <v>813</v>
      </c>
      <c r="BI12280" s="38">
        <v>854</v>
      </c>
      <c r="BJ12280" s="38">
        <v>804</v>
      </c>
      <c r="BK12280" s="38">
        <v>695</v>
      </c>
      <c r="BL12280" s="38">
        <v>638</v>
      </c>
      <c r="BM12280" s="38">
        <v>461</v>
      </c>
      <c r="BN12280" s="38">
        <v>423</v>
      </c>
      <c r="BO12280" s="38">
        <v>293</v>
      </c>
      <c r="BP12280" s="38">
        <v>371</v>
      </c>
      <c r="BQ12280" s="38">
        <v>417</v>
      </c>
      <c r="BR12280" s="38">
        <v>597</v>
      </c>
      <c r="BS12280" s="38">
        <v>621</v>
      </c>
      <c r="BT12280" s="38">
        <v>813</v>
      </c>
      <c r="BU12280" s="38">
        <v>854</v>
      </c>
      <c r="BV12280" s="38">
        <v>804</v>
      </c>
      <c r="BW12280" s="38">
        <v>695</v>
      </c>
      <c r="BX12280" s="38">
        <v>638</v>
      </c>
      <c r="BY12280" s="38">
        <v>461</v>
      </c>
      <c r="BZ12280" s="38">
        <v>423</v>
      </c>
      <c r="CA12280" s="38">
        <v>293</v>
      </c>
      <c r="CB12280" s="38">
        <v>42.350999999999999</v>
      </c>
      <c r="CC12280" s="38">
        <v>47.582999999999998</v>
      </c>
      <c r="CD12280" s="38">
        <v>68.149000000000001</v>
      </c>
      <c r="CE12280" s="38">
        <v>70.867999999999995</v>
      </c>
      <c r="CF12280" s="38">
        <v>92.747</v>
      </c>
      <c r="CG12280" s="38">
        <v>97.358999999999995</v>
      </c>
      <c r="CH12280" s="38">
        <v>91.697000000000003</v>
      </c>
      <c r="CI12280" s="38">
        <v>79.228999999999999</v>
      </c>
      <c r="CJ12280" s="38">
        <v>72.799000000000007</v>
      </c>
      <c r="CK12280" s="38">
        <v>52.57</v>
      </c>
      <c r="CL12280" s="38">
        <v>48.238999999999997</v>
      </c>
      <c r="CM12280" s="38">
        <v>33.408999999999999</v>
      </c>
      <c r="CN12280" s="38">
        <v>0</v>
      </c>
      <c r="CO12280" s="38">
        <v>0</v>
      </c>
      <c r="CP12280" s="38">
        <v>6987</v>
      </c>
      <c r="CQ12280" s="38">
        <v>6987</v>
      </c>
      <c r="CR12280" s="38">
        <v>797</v>
      </c>
      <c r="CS12280" s="36">
        <v>2020</v>
      </c>
      <c r="CT12280" s="34" t="str">
        <f>IF(VLOOKUP(O12280,'Cross-Page Data'!$D$4:$F$48,3,FALSE)="natural gas",VLOOKUP(N12280,'Cross-Page Data'!$I$4:$J$19,2,FALSE),IF(VLOOKUP(O12280,'Cross-Page Data'!$D$4:$F$48,3,FALSE)="solar",IF(N12280="PV","solar PV","solar thermal"),IF(VLOOKUP(O12280,'Cross-Page Data'!$D$4:$F$48,3,FALSE)="wind",VLOOKUP(N12280,'Cross-Page Data'!$I$4:$J$19,2,FALSE),IF(VLOOKUP(O12280,'Cross-Page Data'!$D$4:$F$48,3,FALSE)="hydro",VLOOKUP(N12280,'Cross-Page Data'!$I$4:$J$19,2,FALSE),VLOOKUP(O12280,'Cross-Page Data'!$D$4:$F$48,3,FALSE)))))</f>
        <v>solar PV</v>
      </c>
      <c r="CU12280" s="34" t="b">
        <f>INDEX('Cross-Page Data'!$N$14:$N$20,MATCH('923_2020'!M12280,'Cross-Page Data'!$M$14:$M$20,0))</f>
        <v>1</v>
      </c>
    </row>
    <row r="12281" spans="1:99" ht="64.5" x14ac:dyDescent="0.25">
      <c r="A12281" s="36">
        <v>60753</v>
      </c>
      <c r="B12281" s="37" t="s">
        <v>207</v>
      </c>
      <c r="C12281" s="36" t="s">
        <v>25948</v>
      </c>
      <c r="D12281" s="37" t="s">
        <v>10398</v>
      </c>
      <c r="E12281" s="37" t="s">
        <v>4620</v>
      </c>
      <c r="F12281" s="36">
        <v>60281</v>
      </c>
      <c r="G12281" s="37" t="s">
        <v>65</v>
      </c>
      <c r="H12281" s="37" t="s">
        <v>24259</v>
      </c>
      <c r="I12281" s="37" t="s">
        <v>25965</v>
      </c>
      <c r="J12281" s="37" t="s">
        <v>292</v>
      </c>
      <c r="K12281" s="36">
        <v>22</v>
      </c>
      <c r="L12281" s="36">
        <v>2</v>
      </c>
      <c r="M12281" s="37" t="s">
        <v>453</v>
      </c>
      <c r="N12281" s="37" t="s">
        <v>237</v>
      </c>
      <c r="O12281" s="37" t="s">
        <v>238</v>
      </c>
      <c r="P12281" s="37" t="s">
        <v>238</v>
      </c>
      <c r="Q12281" s="37" t="s">
        <v>25964</v>
      </c>
      <c r="R12281" s="37" t="s">
        <v>7417</v>
      </c>
      <c r="S12281" s="37" t="s">
        <v>292</v>
      </c>
      <c r="T12281" s="38">
        <v>0</v>
      </c>
      <c r="U12281" s="38">
        <v>0</v>
      </c>
      <c r="V12281" s="38">
        <v>0</v>
      </c>
      <c r="W12281" s="38">
        <v>0</v>
      </c>
      <c r="X12281" s="38">
        <v>0</v>
      </c>
      <c r="Y12281" s="38">
        <v>0</v>
      </c>
      <c r="Z12281" s="38">
        <v>0</v>
      </c>
      <c r="AA12281" s="38">
        <v>0</v>
      </c>
      <c r="AB12281" s="38">
        <v>0</v>
      </c>
      <c r="AC12281" s="38">
        <v>0</v>
      </c>
      <c r="AD12281" s="38">
        <v>0</v>
      </c>
      <c r="AE12281" s="38">
        <v>0</v>
      </c>
      <c r="AF12281" s="38">
        <v>0</v>
      </c>
      <c r="AG12281" s="38">
        <v>0</v>
      </c>
      <c r="AH12281" s="38">
        <v>0</v>
      </c>
      <c r="AI12281" s="38">
        <v>0</v>
      </c>
      <c r="AJ12281" s="38">
        <v>0</v>
      </c>
      <c r="AK12281" s="38">
        <v>0</v>
      </c>
      <c r="AL12281" s="38">
        <v>0</v>
      </c>
      <c r="AM12281" s="38">
        <v>0</v>
      </c>
      <c r="AN12281" s="38">
        <v>0</v>
      </c>
      <c r="AO12281" s="38">
        <v>0</v>
      </c>
      <c r="AP12281" s="38">
        <v>0</v>
      </c>
      <c r="AQ12281" s="38">
        <v>0</v>
      </c>
      <c r="AR12281" s="39">
        <v>0</v>
      </c>
      <c r="AS12281" s="39">
        <v>0</v>
      </c>
      <c r="AT12281" s="39">
        <v>0</v>
      </c>
      <c r="AU12281" s="39">
        <v>0</v>
      </c>
      <c r="AV12281" s="39">
        <v>0</v>
      </c>
      <c r="AW12281" s="39">
        <v>0</v>
      </c>
      <c r="AX12281" s="39">
        <v>0</v>
      </c>
      <c r="AY12281" s="39">
        <v>0</v>
      </c>
      <c r="AZ12281" s="39">
        <v>0</v>
      </c>
      <c r="BA12281" s="39">
        <v>0</v>
      </c>
      <c r="BB12281" s="39">
        <v>0</v>
      </c>
      <c r="BC12281" s="39">
        <v>0</v>
      </c>
      <c r="BD12281" s="38">
        <v>639</v>
      </c>
      <c r="BE12281" s="38">
        <v>837</v>
      </c>
      <c r="BF12281" s="38">
        <v>1273</v>
      </c>
      <c r="BG12281" s="38">
        <v>1221</v>
      </c>
      <c r="BH12281" s="38">
        <v>1721</v>
      </c>
      <c r="BI12281" s="38">
        <v>1626</v>
      </c>
      <c r="BJ12281" s="38">
        <v>1601</v>
      </c>
      <c r="BK12281" s="38">
        <v>1514</v>
      </c>
      <c r="BL12281" s="38">
        <v>1314</v>
      </c>
      <c r="BM12281" s="38">
        <v>955</v>
      </c>
      <c r="BN12281" s="38">
        <v>683</v>
      </c>
      <c r="BO12281" s="38">
        <v>520</v>
      </c>
      <c r="BP12281" s="38">
        <v>639</v>
      </c>
      <c r="BQ12281" s="38">
        <v>837</v>
      </c>
      <c r="BR12281" s="38">
        <v>1273</v>
      </c>
      <c r="BS12281" s="38">
        <v>1221</v>
      </c>
      <c r="BT12281" s="38">
        <v>1721</v>
      </c>
      <c r="BU12281" s="38">
        <v>1626</v>
      </c>
      <c r="BV12281" s="38">
        <v>1601</v>
      </c>
      <c r="BW12281" s="38">
        <v>1514</v>
      </c>
      <c r="BX12281" s="38">
        <v>1314</v>
      </c>
      <c r="BY12281" s="38">
        <v>955</v>
      </c>
      <c r="BZ12281" s="38">
        <v>683</v>
      </c>
      <c r="CA12281" s="38">
        <v>520</v>
      </c>
      <c r="CB12281" s="38">
        <v>72.866</v>
      </c>
      <c r="CC12281" s="38">
        <v>95.441999999999993</v>
      </c>
      <c r="CD12281" s="38">
        <v>145.22300000000001</v>
      </c>
      <c r="CE12281" s="38">
        <v>139.24100000000001</v>
      </c>
      <c r="CF12281" s="38">
        <v>196.303</v>
      </c>
      <c r="CG12281" s="38">
        <v>185.46600000000001</v>
      </c>
      <c r="CH12281" s="38">
        <v>182.64400000000001</v>
      </c>
      <c r="CI12281" s="38">
        <v>172.654</v>
      </c>
      <c r="CJ12281" s="38">
        <v>149.90799999999999</v>
      </c>
      <c r="CK12281" s="38">
        <v>108.988</v>
      </c>
      <c r="CL12281" s="38">
        <v>77.944999999999993</v>
      </c>
      <c r="CM12281" s="38">
        <v>59.32</v>
      </c>
      <c r="CN12281" s="38">
        <v>0</v>
      </c>
      <c r="CO12281" s="38">
        <v>0</v>
      </c>
      <c r="CP12281" s="38">
        <v>13904</v>
      </c>
      <c r="CQ12281" s="38">
        <v>13904</v>
      </c>
      <c r="CR12281" s="38">
        <v>1586</v>
      </c>
      <c r="CS12281" s="36">
        <v>2020</v>
      </c>
      <c r="CT12281" s="34" t="str">
        <f>IF(VLOOKUP(O12281,'Cross-Page Data'!$D$4:$F$48,3,FALSE)="natural gas",VLOOKUP(N12281,'Cross-Page Data'!$I$4:$J$19,2,FALSE),IF(VLOOKUP(O12281,'Cross-Page Data'!$D$4:$F$48,3,FALSE)="solar",IF(N12281="PV","solar PV","solar thermal"),IF(VLOOKUP(O12281,'Cross-Page Data'!$D$4:$F$48,3,FALSE)="wind",VLOOKUP(N12281,'Cross-Page Data'!$I$4:$J$19,2,FALSE),IF(VLOOKUP(O12281,'Cross-Page Data'!$D$4:$F$48,3,FALSE)="hydro",VLOOKUP(N12281,'Cross-Page Data'!$I$4:$J$19,2,FALSE),VLOOKUP(O12281,'Cross-Page Data'!$D$4:$F$48,3,FALSE)))))</f>
        <v>solar PV</v>
      </c>
      <c r="CU12281" s="34" t="b">
        <f>INDEX('Cross-Page Data'!$N$14:$N$20,MATCH('923_2020'!M12281,'Cross-Page Data'!$M$14:$M$20,0))</f>
        <v>1</v>
      </c>
    </row>
    <row r="12282" spans="1:99" ht="64.5" x14ac:dyDescent="0.25">
      <c r="A12282" s="36">
        <v>60754</v>
      </c>
      <c r="B12282" s="37" t="s">
        <v>207</v>
      </c>
      <c r="C12282" s="36" t="s">
        <v>25948</v>
      </c>
      <c r="D12282" s="37" t="s">
        <v>10397</v>
      </c>
      <c r="E12282" s="37" t="s">
        <v>4620</v>
      </c>
      <c r="F12282" s="36">
        <v>60281</v>
      </c>
      <c r="G12282" s="37" t="s">
        <v>65</v>
      </c>
      <c r="H12282" s="37" t="s">
        <v>24259</v>
      </c>
      <c r="I12282" s="37" t="s">
        <v>25965</v>
      </c>
      <c r="J12282" s="37" t="s">
        <v>292</v>
      </c>
      <c r="K12282" s="36">
        <v>22</v>
      </c>
      <c r="L12282" s="36">
        <v>2</v>
      </c>
      <c r="M12282" s="37" t="s">
        <v>453</v>
      </c>
      <c r="N12282" s="37" t="s">
        <v>237</v>
      </c>
      <c r="O12282" s="37" t="s">
        <v>238</v>
      </c>
      <c r="P12282" s="37" t="s">
        <v>238</v>
      </c>
      <c r="Q12282" s="37" t="s">
        <v>25964</v>
      </c>
      <c r="R12282" s="37" t="s">
        <v>7417</v>
      </c>
      <c r="S12282" s="37" t="s">
        <v>292</v>
      </c>
      <c r="T12282" s="38">
        <v>0</v>
      </c>
      <c r="U12282" s="38">
        <v>0</v>
      </c>
      <c r="V12282" s="38">
        <v>0</v>
      </c>
      <c r="W12282" s="38">
        <v>0</v>
      </c>
      <c r="X12282" s="38">
        <v>0</v>
      </c>
      <c r="Y12282" s="38">
        <v>0</v>
      </c>
      <c r="Z12282" s="38">
        <v>0</v>
      </c>
      <c r="AA12282" s="38">
        <v>0</v>
      </c>
      <c r="AB12282" s="38">
        <v>0</v>
      </c>
      <c r="AC12282" s="38">
        <v>0</v>
      </c>
      <c r="AD12282" s="38">
        <v>0</v>
      </c>
      <c r="AE12282" s="38">
        <v>0</v>
      </c>
      <c r="AF12282" s="38">
        <v>0</v>
      </c>
      <c r="AG12282" s="38">
        <v>0</v>
      </c>
      <c r="AH12282" s="38">
        <v>0</v>
      </c>
      <c r="AI12282" s="38">
        <v>0</v>
      </c>
      <c r="AJ12282" s="38">
        <v>0</v>
      </c>
      <c r="AK12282" s="38">
        <v>0</v>
      </c>
      <c r="AL12282" s="38">
        <v>0</v>
      </c>
      <c r="AM12282" s="38">
        <v>0</v>
      </c>
      <c r="AN12282" s="38">
        <v>0</v>
      </c>
      <c r="AO12282" s="38">
        <v>0</v>
      </c>
      <c r="AP12282" s="38">
        <v>0</v>
      </c>
      <c r="AQ12282" s="38">
        <v>0</v>
      </c>
      <c r="AR12282" s="39">
        <v>0</v>
      </c>
      <c r="AS12282" s="39">
        <v>0</v>
      </c>
      <c r="AT12282" s="39">
        <v>0</v>
      </c>
      <c r="AU12282" s="39">
        <v>0</v>
      </c>
      <c r="AV12282" s="39">
        <v>0</v>
      </c>
      <c r="AW12282" s="39">
        <v>0</v>
      </c>
      <c r="AX12282" s="39">
        <v>0</v>
      </c>
      <c r="AY12282" s="39">
        <v>0</v>
      </c>
      <c r="AZ12282" s="39">
        <v>0</v>
      </c>
      <c r="BA12282" s="39">
        <v>0</v>
      </c>
      <c r="BB12282" s="39">
        <v>0</v>
      </c>
      <c r="BC12282" s="39">
        <v>0</v>
      </c>
      <c r="BD12282" s="38">
        <v>832</v>
      </c>
      <c r="BE12282" s="38">
        <v>1089</v>
      </c>
      <c r="BF12282" s="38">
        <v>1658</v>
      </c>
      <c r="BG12282" s="38">
        <v>1589</v>
      </c>
      <c r="BH12282" s="38">
        <v>2241</v>
      </c>
      <c r="BI12282" s="38">
        <v>2117</v>
      </c>
      <c r="BJ12282" s="38">
        <v>2085</v>
      </c>
      <c r="BK12282" s="38">
        <v>1971</v>
      </c>
      <c r="BL12282" s="38">
        <v>1711</v>
      </c>
      <c r="BM12282" s="38">
        <v>1244</v>
      </c>
      <c r="BN12282" s="38">
        <v>890</v>
      </c>
      <c r="BO12282" s="38">
        <v>677</v>
      </c>
      <c r="BP12282" s="38">
        <v>832</v>
      </c>
      <c r="BQ12282" s="38">
        <v>1089</v>
      </c>
      <c r="BR12282" s="38">
        <v>1658</v>
      </c>
      <c r="BS12282" s="38">
        <v>1589</v>
      </c>
      <c r="BT12282" s="38">
        <v>2241</v>
      </c>
      <c r="BU12282" s="38">
        <v>2117</v>
      </c>
      <c r="BV12282" s="38">
        <v>2085</v>
      </c>
      <c r="BW12282" s="38">
        <v>1971</v>
      </c>
      <c r="BX12282" s="38">
        <v>1711</v>
      </c>
      <c r="BY12282" s="38">
        <v>1244</v>
      </c>
      <c r="BZ12282" s="38">
        <v>890</v>
      </c>
      <c r="CA12282" s="38">
        <v>677</v>
      </c>
      <c r="CB12282" s="38">
        <v>94.873999999999995</v>
      </c>
      <c r="CC12282" s="38">
        <v>124.267</v>
      </c>
      <c r="CD12282" s="38">
        <v>189.083</v>
      </c>
      <c r="CE12282" s="38">
        <v>181.29400000000001</v>
      </c>
      <c r="CF12282" s="38">
        <v>255.59</v>
      </c>
      <c r="CG12282" s="38">
        <v>241.48</v>
      </c>
      <c r="CH12282" s="38">
        <v>237.80600000000001</v>
      </c>
      <c r="CI12282" s="38">
        <v>224.798</v>
      </c>
      <c r="CJ12282" s="38">
        <v>195.18299999999999</v>
      </c>
      <c r="CK12282" s="38">
        <v>141.904</v>
      </c>
      <c r="CL12282" s="38">
        <v>101.486</v>
      </c>
      <c r="CM12282" s="38">
        <v>77.234999999999999</v>
      </c>
      <c r="CN12282" s="38">
        <v>0</v>
      </c>
      <c r="CO12282" s="38">
        <v>0</v>
      </c>
      <c r="CP12282" s="38">
        <v>18104</v>
      </c>
      <c r="CQ12282" s="38">
        <v>18104</v>
      </c>
      <c r="CR12282" s="38">
        <v>2065</v>
      </c>
      <c r="CS12282" s="36">
        <v>2020</v>
      </c>
      <c r="CT12282" s="34" t="str">
        <f>IF(VLOOKUP(O12282,'Cross-Page Data'!$D$4:$F$48,3,FALSE)="natural gas",VLOOKUP(N12282,'Cross-Page Data'!$I$4:$J$19,2,FALSE),IF(VLOOKUP(O12282,'Cross-Page Data'!$D$4:$F$48,3,FALSE)="solar",IF(N12282="PV","solar PV","solar thermal"),IF(VLOOKUP(O12282,'Cross-Page Data'!$D$4:$F$48,3,FALSE)="wind",VLOOKUP(N12282,'Cross-Page Data'!$I$4:$J$19,2,FALSE),IF(VLOOKUP(O12282,'Cross-Page Data'!$D$4:$F$48,3,FALSE)="hydro",VLOOKUP(N12282,'Cross-Page Data'!$I$4:$J$19,2,FALSE),VLOOKUP(O12282,'Cross-Page Data'!$D$4:$F$48,3,FALSE)))))</f>
        <v>solar PV</v>
      </c>
      <c r="CU12282" s="34" t="b">
        <f>INDEX('Cross-Page Data'!$N$14:$N$20,MATCH('923_2020'!M12282,'Cross-Page Data'!$M$14:$M$20,0))</f>
        <v>1</v>
      </c>
    </row>
    <row r="12283" spans="1:99" ht="64.5" x14ac:dyDescent="0.25">
      <c r="A12283" s="36">
        <v>60755</v>
      </c>
      <c r="B12283" s="37" t="s">
        <v>207</v>
      </c>
      <c r="C12283" s="36" t="s">
        <v>25948</v>
      </c>
      <c r="D12283" s="37" t="s">
        <v>10396</v>
      </c>
      <c r="E12283" s="37" t="s">
        <v>4620</v>
      </c>
      <c r="F12283" s="36">
        <v>60281</v>
      </c>
      <c r="G12283" s="37" t="s">
        <v>89</v>
      </c>
      <c r="H12283" s="37" t="s">
        <v>25960</v>
      </c>
      <c r="I12283" s="37" t="s">
        <v>25968</v>
      </c>
      <c r="J12283" s="37" t="s">
        <v>292</v>
      </c>
      <c r="K12283" s="36">
        <v>22</v>
      </c>
      <c r="L12283" s="36">
        <v>2</v>
      </c>
      <c r="M12283" s="37" t="s">
        <v>453</v>
      </c>
      <c r="N12283" s="37" t="s">
        <v>237</v>
      </c>
      <c r="O12283" s="37" t="s">
        <v>238</v>
      </c>
      <c r="P12283" s="37" t="s">
        <v>238</v>
      </c>
      <c r="Q12283" s="37" t="s">
        <v>11016</v>
      </c>
      <c r="R12283" s="37" t="s">
        <v>7417</v>
      </c>
      <c r="S12283" s="37" t="s">
        <v>292</v>
      </c>
      <c r="T12283" s="38">
        <v>0</v>
      </c>
      <c r="U12283" s="38">
        <v>0</v>
      </c>
      <c r="V12283" s="38">
        <v>0</v>
      </c>
      <c r="W12283" s="38">
        <v>0</v>
      </c>
      <c r="X12283" s="38">
        <v>0</v>
      </c>
      <c r="Y12283" s="38">
        <v>0</v>
      </c>
      <c r="Z12283" s="38">
        <v>0</v>
      </c>
      <c r="AA12283" s="38">
        <v>0</v>
      </c>
      <c r="AB12283" s="38">
        <v>0</v>
      </c>
      <c r="AC12283" s="38">
        <v>0</v>
      </c>
      <c r="AD12283" s="38">
        <v>0</v>
      </c>
      <c r="AE12283" s="38">
        <v>0</v>
      </c>
      <c r="AF12283" s="38">
        <v>0</v>
      </c>
      <c r="AG12283" s="38">
        <v>0</v>
      </c>
      <c r="AH12283" s="38">
        <v>0</v>
      </c>
      <c r="AI12283" s="38">
        <v>0</v>
      </c>
      <c r="AJ12283" s="38">
        <v>0</v>
      </c>
      <c r="AK12283" s="38">
        <v>0</v>
      </c>
      <c r="AL12283" s="38">
        <v>0</v>
      </c>
      <c r="AM12283" s="38">
        <v>0</v>
      </c>
      <c r="AN12283" s="38">
        <v>0</v>
      </c>
      <c r="AO12283" s="38">
        <v>0</v>
      </c>
      <c r="AP12283" s="38">
        <v>0</v>
      </c>
      <c r="AQ12283" s="38">
        <v>0</v>
      </c>
      <c r="AR12283" s="39">
        <v>0</v>
      </c>
      <c r="AS12283" s="39">
        <v>0</v>
      </c>
      <c r="AT12283" s="39">
        <v>0</v>
      </c>
      <c r="AU12283" s="39">
        <v>0</v>
      </c>
      <c r="AV12283" s="39">
        <v>0</v>
      </c>
      <c r="AW12283" s="39">
        <v>0</v>
      </c>
      <c r="AX12283" s="39">
        <v>0</v>
      </c>
      <c r="AY12283" s="39">
        <v>0</v>
      </c>
      <c r="AZ12283" s="39">
        <v>0</v>
      </c>
      <c r="BA12283" s="39">
        <v>0</v>
      </c>
      <c r="BB12283" s="39">
        <v>0</v>
      </c>
      <c r="BC12283" s="39">
        <v>0</v>
      </c>
      <c r="BD12283" s="38">
        <v>6354</v>
      </c>
      <c r="BE12283" s="38">
        <v>7139</v>
      </c>
      <c r="BF12283" s="38">
        <v>10224</v>
      </c>
      <c r="BG12283" s="38">
        <v>10632</v>
      </c>
      <c r="BH12283" s="38">
        <v>13915</v>
      </c>
      <c r="BI12283" s="38">
        <v>14607</v>
      </c>
      <c r="BJ12283" s="38">
        <v>13757</v>
      </c>
      <c r="BK12283" s="38">
        <v>11887</v>
      </c>
      <c r="BL12283" s="38">
        <v>10922</v>
      </c>
      <c r="BM12283" s="38">
        <v>7887</v>
      </c>
      <c r="BN12283" s="38">
        <v>7237</v>
      </c>
      <c r="BO12283" s="38">
        <v>5012</v>
      </c>
      <c r="BP12283" s="38">
        <v>6354</v>
      </c>
      <c r="BQ12283" s="38">
        <v>7139</v>
      </c>
      <c r="BR12283" s="38">
        <v>10224</v>
      </c>
      <c r="BS12283" s="38">
        <v>10632</v>
      </c>
      <c r="BT12283" s="38">
        <v>13915</v>
      </c>
      <c r="BU12283" s="38">
        <v>14607</v>
      </c>
      <c r="BV12283" s="38">
        <v>13757</v>
      </c>
      <c r="BW12283" s="38">
        <v>11887</v>
      </c>
      <c r="BX12283" s="38">
        <v>10922</v>
      </c>
      <c r="BY12283" s="38">
        <v>7887</v>
      </c>
      <c r="BZ12283" s="38">
        <v>7237</v>
      </c>
      <c r="CA12283" s="38">
        <v>5012</v>
      </c>
      <c r="CB12283" s="38">
        <v>724.76599999999996</v>
      </c>
      <c r="CC12283" s="38">
        <v>814.27800000000002</v>
      </c>
      <c r="CD12283" s="38">
        <v>1166.2339999999999</v>
      </c>
      <c r="CE12283" s="38">
        <v>1212.7550000000001</v>
      </c>
      <c r="CF12283" s="38">
        <v>1587.1690000000001</v>
      </c>
      <c r="CG12283" s="38">
        <v>1666.0940000000001</v>
      </c>
      <c r="CH12283" s="38">
        <v>1569.202</v>
      </c>
      <c r="CI12283" s="38">
        <v>1355.847</v>
      </c>
      <c r="CJ12283" s="38">
        <v>1245.8009999999999</v>
      </c>
      <c r="CK12283" s="38">
        <v>899.62</v>
      </c>
      <c r="CL12283" s="38">
        <v>825.50699999999995</v>
      </c>
      <c r="CM12283" s="38">
        <v>571.72699999999998</v>
      </c>
      <c r="CN12283" s="38">
        <v>0</v>
      </c>
      <c r="CO12283" s="38">
        <v>0</v>
      </c>
      <c r="CP12283" s="38">
        <v>119573</v>
      </c>
      <c r="CQ12283" s="38">
        <v>119573</v>
      </c>
      <c r="CR12283" s="38">
        <v>13639</v>
      </c>
      <c r="CS12283" s="36">
        <v>2020</v>
      </c>
      <c r="CT12283" s="34" t="str">
        <f>IF(VLOOKUP(O12283,'Cross-Page Data'!$D$4:$F$48,3,FALSE)="natural gas",VLOOKUP(N12283,'Cross-Page Data'!$I$4:$J$19,2,FALSE),IF(VLOOKUP(O12283,'Cross-Page Data'!$D$4:$F$48,3,FALSE)="solar",IF(N12283="PV","solar PV","solar thermal"),IF(VLOOKUP(O12283,'Cross-Page Data'!$D$4:$F$48,3,FALSE)="wind",VLOOKUP(N12283,'Cross-Page Data'!$I$4:$J$19,2,FALSE),IF(VLOOKUP(O12283,'Cross-Page Data'!$D$4:$F$48,3,FALSE)="hydro",VLOOKUP(N12283,'Cross-Page Data'!$I$4:$J$19,2,FALSE),VLOOKUP(O12283,'Cross-Page Data'!$D$4:$F$48,3,FALSE)))))</f>
        <v>solar PV</v>
      </c>
      <c r="CU12283" s="34" t="b">
        <f>INDEX('Cross-Page Data'!$N$14:$N$20,MATCH('923_2020'!M12283,'Cross-Page Data'!$M$14:$M$20,0))</f>
        <v>1</v>
      </c>
    </row>
    <row r="12284" spans="1:99" ht="64.5" x14ac:dyDescent="0.25">
      <c r="A12284" s="36">
        <v>60756</v>
      </c>
      <c r="B12284" s="37" t="s">
        <v>207</v>
      </c>
      <c r="C12284" s="36" t="s">
        <v>25948</v>
      </c>
      <c r="D12284" s="37" t="s">
        <v>10395</v>
      </c>
      <c r="E12284" s="37" t="s">
        <v>4620</v>
      </c>
      <c r="F12284" s="36">
        <v>60281</v>
      </c>
      <c r="G12284" s="37" t="s">
        <v>65</v>
      </c>
      <c r="H12284" s="37" t="s">
        <v>24259</v>
      </c>
      <c r="I12284" s="37" t="s">
        <v>25965</v>
      </c>
      <c r="J12284" s="37" t="s">
        <v>292</v>
      </c>
      <c r="K12284" s="36">
        <v>22</v>
      </c>
      <c r="L12284" s="36">
        <v>2</v>
      </c>
      <c r="M12284" s="37" t="s">
        <v>453</v>
      </c>
      <c r="N12284" s="37" t="s">
        <v>237</v>
      </c>
      <c r="O12284" s="37" t="s">
        <v>238</v>
      </c>
      <c r="P12284" s="37" t="s">
        <v>238</v>
      </c>
      <c r="Q12284" s="37" t="s">
        <v>25964</v>
      </c>
      <c r="R12284" s="37" t="s">
        <v>7417</v>
      </c>
      <c r="S12284" s="37" t="s">
        <v>292</v>
      </c>
      <c r="T12284" s="38">
        <v>0</v>
      </c>
      <c r="U12284" s="38">
        <v>0</v>
      </c>
      <c r="V12284" s="38">
        <v>0</v>
      </c>
      <c r="W12284" s="38">
        <v>0</v>
      </c>
      <c r="X12284" s="38">
        <v>0</v>
      </c>
      <c r="Y12284" s="38">
        <v>0</v>
      </c>
      <c r="Z12284" s="38">
        <v>0</v>
      </c>
      <c r="AA12284" s="38">
        <v>0</v>
      </c>
      <c r="AB12284" s="38">
        <v>0</v>
      </c>
      <c r="AC12284" s="38">
        <v>0</v>
      </c>
      <c r="AD12284" s="38">
        <v>0</v>
      </c>
      <c r="AE12284" s="38">
        <v>0</v>
      </c>
      <c r="AF12284" s="38">
        <v>0</v>
      </c>
      <c r="AG12284" s="38">
        <v>0</v>
      </c>
      <c r="AH12284" s="38">
        <v>0</v>
      </c>
      <c r="AI12284" s="38">
        <v>0</v>
      </c>
      <c r="AJ12284" s="38">
        <v>0</v>
      </c>
      <c r="AK12284" s="38">
        <v>0</v>
      </c>
      <c r="AL12284" s="38">
        <v>0</v>
      </c>
      <c r="AM12284" s="38">
        <v>0</v>
      </c>
      <c r="AN12284" s="38">
        <v>0</v>
      </c>
      <c r="AO12284" s="38">
        <v>0</v>
      </c>
      <c r="AP12284" s="38">
        <v>0</v>
      </c>
      <c r="AQ12284" s="38">
        <v>0</v>
      </c>
      <c r="AR12284" s="39">
        <v>0</v>
      </c>
      <c r="AS12284" s="39">
        <v>0</v>
      </c>
      <c r="AT12284" s="39">
        <v>0</v>
      </c>
      <c r="AU12284" s="39">
        <v>0</v>
      </c>
      <c r="AV12284" s="39">
        <v>0</v>
      </c>
      <c r="AW12284" s="39">
        <v>0</v>
      </c>
      <c r="AX12284" s="39">
        <v>0</v>
      </c>
      <c r="AY12284" s="39">
        <v>0</v>
      </c>
      <c r="AZ12284" s="39">
        <v>0</v>
      </c>
      <c r="BA12284" s="39">
        <v>0</v>
      </c>
      <c r="BB12284" s="39">
        <v>0</v>
      </c>
      <c r="BC12284" s="39">
        <v>0</v>
      </c>
      <c r="BD12284" s="38">
        <v>1881</v>
      </c>
      <c r="BE12284" s="38">
        <v>2464</v>
      </c>
      <c r="BF12284" s="38">
        <v>3750</v>
      </c>
      <c r="BG12284" s="38">
        <v>3595</v>
      </c>
      <c r="BH12284" s="38">
        <v>5069</v>
      </c>
      <c r="BI12284" s="38">
        <v>4789</v>
      </c>
      <c r="BJ12284" s="38">
        <v>4716</v>
      </c>
      <c r="BK12284" s="38">
        <v>4458</v>
      </c>
      <c r="BL12284" s="38">
        <v>3871</v>
      </c>
      <c r="BM12284" s="38">
        <v>2814</v>
      </c>
      <c r="BN12284" s="38">
        <v>2013</v>
      </c>
      <c r="BO12284" s="38">
        <v>1532</v>
      </c>
      <c r="BP12284" s="38">
        <v>1881</v>
      </c>
      <c r="BQ12284" s="38">
        <v>2464</v>
      </c>
      <c r="BR12284" s="38">
        <v>3750</v>
      </c>
      <c r="BS12284" s="38">
        <v>3595</v>
      </c>
      <c r="BT12284" s="38">
        <v>5069</v>
      </c>
      <c r="BU12284" s="38">
        <v>4789</v>
      </c>
      <c r="BV12284" s="38">
        <v>4716</v>
      </c>
      <c r="BW12284" s="38">
        <v>4458</v>
      </c>
      <c r="BX12284" s="38">
        <v>3871</v>
      </c>
      <c r="BY12284" s="38">
        <v>2814</v>
      </c>
      <c r="BZ12284" s="38">
        <v>2013</v>
      </c>
      <c r="CA12284" s="38">
        <v>1532</v>
      </c>
      <c r="CB12284" s="38">
        <v>214.6</v>
      </c>
      <c r="CC12284" s="38">
        <v>281.09100000000001</v>
      </c>
      <c r="CD12284" s="38">
        <v>427.70400000000001</v>
      </c>
      <c r="CE12284" s="38">
        <v>410.084</v>
      </c>
      <c r="CF12284" s="38">
        <v>578.14</v>
      </c>
      <c r="CG12284" s="38">
        <v>546.22400000000005</v>
      </c>
      <c r="CH12284" s="38">
        <v>537.91300000000001</v>
      </c>
      <c r="CI12284" s="38">
        <v>508.49099999999999</v>
      </c>
      <c r="CJ12284" s="38">
        <v>441.50099999999998</v>
      </c>
      <c r="CK12284" s="38">
        <v>320.98599999999999</v>
      </c>
      <c r="CL12284" s="38">
        <v>229.56100000000001</v>
      </c>
      <c r="CM12284" s="38">
        <v>174.70500000000001</v>
      </c>
      <c r="CN12284" s="38">
        <v>0</v>
      </c>
      <c r="CO12284" s="38">
        <v>0</v>
      </c>
      <c r="CP12284" s="38">
        <v>40952</v>
      </c>
      <c r="CQ12284" s="38">
        <v>40952</v>
      </c>
      <c r="CR12284" s="38">
        <v>4671</v>
      </c>
      <c r="CS12284" s="36">
        <v>2020</v>
      </c>
      <c r="CT12284" s="34" t="str">
        <f>IF(VLOOKUP(O12284,'Cross-Page Data'!$D$4:$F$48,3,FALSE)="natural gas",VLOOKUP(N12284,'Cross-Page Data'!$I$4:$J$19,2,FALSE),IF(VLOOKUP(O12284,'Cross-Page Data'!$D$4:$F$48,3,FALSE)="solar",IF(N12284="PV","solar PV","solar thermal"),IF(VLOOKUP(O12284,'Cross-Page Data'!$D$4:$F$48,3,FALSE)="wind",VLOOKUP(N12284,'Cross-Page Data'!$I$4:$J$19,2,FALSE),IF(VLOOKUP(O12284,'Cross-Page Data'!$D$4:$F$48,3,FALSE)="hydro",VLOOKUP(N12284,'Cross-Page Data'!$I$4:$J$19,2,FALSE),VLOOKUP(O12284,'Cross-Page Data'!$D$4:$F$48,3,FALSE)))))</f>
        <v>solar PV</v>
      </c>
      <c r="CU12284" s="34" t="b">
        <f>INDEX('Cross-Page Data'!$N$14:$N$20,MATCH('923_2020'!M12284,'Cross-Page Data'!$M$14:$M$20,0))</f>
        <v>1</v>
      </c>
    </row>
    <row r="12285" spans="1:99" ht="64.5" x14ac:dyDescent="0.25">
      <c r="A12285" s="36">
        <v>60757</v>
      </c>
      <c r="B12285" s="37" t="s">
        <v>207</v>
      </c>
      <c r="C12285" s="36" t="s">
        <v>25948</v>
      </c>
      <c r="D12285" s="37" t="s">
        <v>10394</v>
      </c>
      <c r="E12285" s="37" t="s">
        <v>4620</v>
      </c>
      <c r="F12285" s="36">
        <v>60281</v>
      </c>
      <c r="G12285" s="37" t="s">
        <v>65</v>
      </c>
      <c r="H12285" s="37" t="s">
        <v>24259</v>
      </c>
      <c r="I12285" s="37" t="s">
        <v>25965</v>
      </c>
      <c r="J12285" s="37" t="s">
        <v>292</v>
      </c>
      <c r="K12285" s="36">
        <v>22</v>
      </c>
      <c r="L12285" s="36">
        <v>2</v>
      </c>
      <c r="M12285" s="37" t="s">
        <v>453</v>
      </c>
      <c r="N12285" s="37" t="s">
        <v>237</v>
      </c>
      <c r="O12285" s="37" t="s">
        <v>238</v>
      </c>
      <c r="P12285" s="37" t="s">
        <v>238</v>
      </c>
      <c r="Q12285" s="37" t="s">
        <v>25964</v>
      </c>
      <c r="R12285" s="37" t="s">
        <v>7417</v>
      </c>
      <c r="S12285" s="37" t="s">
        <v>292</v>
      </c>
      <c r="T12285" s="38">
        <v>0</v>
      </c>
      <c r="U12285" s="38">
        <v>0</v>
      </c>
      <c r="V12285" s="38">
        <v>0</v>
      </c>
      <c r="W12285" s="38">
        <v>0</v>
      </c>
      <c r="X12285" s="38">
        <v>0</v>
      </c>
      <c r="Y12285" s="38">
        <v>0</v>
      </c>
      <c r="Z12285" s="38">
        <v>0</v>
      </c>
      <c r="AA12285" s="38">
        <v>0</v>
      </c>
      <c r="AB12285" s="38">
        <v>0</v>
      </c>
      <c r="AC12285" s="38">
        <v>0</v>
      </c>
      <c r="AD12285" s="38">
        <v>0</v>
      </c>
      <c r="AE12285" s="38">
        <v>0</v>
      </c>
      <c r="AF12285" s="38">
        <v>0</v>
      </c>
      <c r="AG12285" s="38">
        <v>0</v>
      </c>
      <c r="AH12285" s="38">
        <v>0</v>
      </c>
      <c r="AI12285" s="38">
        <v>0</v>
      </c>
      <c r="AJ12285" s="38">
        <v>0</v>
      </c>
      <c r="AK12285" s="38">
        <v>0</v>
      </c>
      <c r="AL12285" s="38">
        <v>0</v>
      </c>
      <c r="AM12285" s="38">
        <v>0</v>
      </c>
      <c r="AN12285" s="38">
        <v>0</v>
      </c>
      <c r="AO12285" s="38">
        <v>0</v>
      </c>
      <c r="AP12285" s="38">
        <v>0</v>
      </c>
      <c r="AQ12285" s="38">
        <v>0</v>
      </c>
      <c r="AR12285" s="39">
        <v>0</v>
      </c>
      <c r="AS12285" s="39">
        <v>0</v>
      </c>
      <c r="AT12285" s="39">
        <v>0</v>
      </c>
      <c r="AU12285" s="39">
        <v>0</v>
      </c>
      <c r="AV12285" s="39">
        <v>0</v>
      </c>
      <c r="AW12285" s="39">
        <v>0</v>
      </c>
      <c r="AX12285" s="39">
        <v>0</v>
      </c>
      <c r="AY12285" s="39">
        <v>0</v>
      </c>
      <c r="AZ12285" s="39">
        <v>0</v>
      </c>
      <c r="BA12285" s="39">
        <v>0</v>
      </c>
      <c r="BB12285" s="39">
        <v>0</v>
      </c>
      <c r="BC12285" s="39">
        <v>0</v>
      </c>
      <c r="BD12285" s="38">
        <v>370</v>
      </c>
      <c r="BE12285" s="38">
        <v>485</v>
      </c>
      <c r="BF12285" s="38">
        <v>738</v>
      </c>
      <c r="BG12285" s="38">
        <v>707</v>
      </c>
      <c r="BH12285" s="38">
        <v>997</v>
      </c>
      <c r="BI12285" s="38">
        <v>942</v>
      </c>
      <c r="BJ12285" s="38">
        <v>928</v>
      </c>
      <c r="BK12285" s="38">
        <v>877</v>
      </c>
      <c r="BL12285" s="38">
        <v>762</v>
      </c>
      <c r="BM12285" s="38">
        <v>554</v>
      </c>
      <c r="BN12285" s="38">
        <v>396</v>
      </c>
      <c r="BO12285" s="38">
        <v>301</v>
      </c>
      <c r="BP12285" s="38">
        <v>370</v>
      </c>
      <c r="BQ12285" s="38">
        <v>485</v>
      </c>
      <c r="BR12285" s="38">
        <v>738</v>
      </c>
      <c r="BS12285" s="38">
        <v>707</v>
      </c>
      <c r="BT12285" s="38">
        <v>997</v>
      </c>
      <c r="BU12285" s="38">
        <v>942</v>
      </c>
      <c r="BV12285" s="38">
        <v>928</v>
      </c>
      <c r="BW12285" s="38">
        <v>877</v>
      </c>
      <c r="BX12285" s="38">
        <v>762</v>
      </c>
      <c r="BY12285" s="38">
        <v>554</v>
      </c>
      <c r="BZ12285" s="38">
        <v>396</v>
      </c>
      <c r="CA12285" s="38">
        <v>301</v>
      </c>
      <c r="CB12285" s="38">
        <v>42.222000000000001</v>
      </c>
      <c r="CC12285" s="38">
        <v>55.304000000000002</v>
      </c>
      <c r="CD12285" s="38">
        <v>84.149000000000001</v>
      </c>
      <c r="CE12285" s="38">
        <v>80.682000000000002</v>
      </c>
      <c r="CF12285" s="38">
        <v>113.747</v>
      </c>
      <c r="CG12285" s="38">
        <v>107.467</v>
      </c>
      <c r="CH12285" s="38">
        <v>105.83199999999999</v>
      </c>
      <c r="CI12285" s="38">
        <v>100.04300000000001</v>
      </c>
      <c r="CJ12285" s="38">
        <v>86.863</v>
      </c>
      <c r="CK12285" s="38">
        <v>63.152999999999999</v>
      </c>
      <c r="CL12285" s="38">
        <v>45.164999999999999</v>
      </c>
      <c r="CM12285" s="38">
        <v>34.372999999999998</v>
      </c>
      <c r="CN12285" s="38">
        <v>0</v>
      </c>
      <c r="CO12285" s="38">
        <v>0</v>
      </c>
      <c r="CP12285" s="38">
        <v>8057</v>
      </c>
      <c r="CQ12285" s="38">
        <v>8057</v>
      </c>
      <c r="CR12285" s="38">
        <v>919</v>
      </c>
      <c r="CS12285" s="36">
        <v>2020</v>
      </c>
      <c r="CT12285" s="34" t="str">
        <f>IF(VLOOKUP(O12285,'Cross-Page Data'!$D$4:$F$48,3,FALSE)="natural gas",VLOOKUP(N12285,'Cross-Page Data'!$I$4:$J$19,2,FALSE),IF(VLOOKUP(O12285,'Cross-Page Data'!$D$4:$F$48,3,FALSE)="solar",IF(N12285="PV","solar PV","solar thermal"),IF(VLOOKUP(O12285,'Cross-Page Data'!$D$4:$F$48,3,FALSE)="wind",VLOOKUP(N12285,'Cross-Page Data'!$I$4:$J$19,2,FALSE),IF(VLOOKUP(O12285,'Cross-Page Data'!$D$4:$F$48,3,FALSE)="hydro",VLOOKUP(N12285,'Cross-Page Data'!$I$4:$J$19,2,FALSE),VLOOKUP(O12285,'Cross-Page Data'!$D$4:$F$48,3,FALSE)))))</f>
        <v>solar PV</v>
      </c>
      <c r="CU12285" s="34" t="b">
        <f>INDEX('Cross-Page Data'!$N$14:$N$20,MATCH('923_2020'!M12285,'Cross-Page Data'!$M$14:$M$20,0))</f>
        <v>1</v>
      </c>
    </row>
    <row r="12286" spans="1:99" ht="26.25" x14ac:dyDescent="0.25">
      <c r="A12286" s="36">
        <v>60759</v>
      </c>
      <c r="B12286" s="37" t="s">
        <v>207</v>
      </c>
      <c r="C12286" s="36" t="s">
        <v>25948</v>
      </c>
      <c r="D12286" s="37" t="s">
        <v>10393</v>
      </c>
      <c r="E12286" s="37" t="s">
        <v>7429</v>
      </c>
      <c r="F12286" s="36">
        <v>56997</v>
      </c>
      <c r="G12286" s="37" t="s">
        <v>89</v>
      </c>
      <c r="H12286" s="37" t="s">
        <v>25960</v>
      </c>
      <c r="I12286" s="37" t="s">
        <v>25968</v>
      </c>
      <c r="J12286" s="37" t="s">
        <v>292</v>
      </c>
      <c r="K12286" s="36">
        <v>22</v>
      </c>
      <c r="L12286" s="36">
        <v>2</v>
      </c>
      <c r="M12286" s="37" t="s">
        <v>453</v>
      </c>
      <c r="N12286" s="37" t="s">
        <v>237</v>
      </c>
      <c r="O12286" s="37" t="s">
        <v>238</v>
      </c>
      <c r="P12286" s="37" t="s">
        <v>238</v>
      </c>
      <c r="Q12286" s="37" t="s">
        <v>11016</v>
      </c>
      <c r="R12286" s="37" t="s">
        <v>7417</v>
      </c>
      <c r="S12286" s="37" t="s">
        <v>292</v>
      </c>
      <c r="T12286" s="38">
        <v>0</v>
      </c>
      <c r="U12286" s="38">
        <v>0</v>
      </c>
      <c r="V12286" s="38">
        <v>0</v>
      </c>
      <c r="W12286" s="38">
        <v>0</v>
      </c>
      <c r="X12286" s="38">
        <v>0</v>
      </c>
      <c r="Y12286" s="38">
        <v>0</v>
      </c>
      <c r="Z12286" s="38">
        <v>0</v>
      </c>
      <c r="AA12286" s="38">
        <v>0</v>
      </c>
      <c r="AB12286" s="38">
        <v>0</v>
      </c>
      <c r="AC12286" s="38">
        <v>0</v>
      </c>
      <c r="AD12286" s="38">
        <v>0</v>
      </c>
      <c r="AE12286" s="38">
        <v>0</v>
      </c>
      <c r="AF12286" s="38">
        <v>0</v>
      </c>
      <c r="AG12286" s="38">
        <v>0</v>
      </c>
      <c r="AH12286" s="38">
        <v>0</v>
      </c>
      <c r="AI12286" s="38">
        <v>0</v>
      </c>
      <c r="AJ12286" s="38">
        <v>0</v>
      </c>
      <c r="AK12286" s="38">
        <v>0</v>
      </c>
      <c r="AL12286" s="38">
        <v>0</v>
      </c>
      <c r="AM12286" s="38">
        <v>0</v>
      </c>
      <c r="AN12286" s="38">
        <v>0</v>
      </c>
      <c r="AO12286" s="38">
        <v>0</v>
      </c>
      <c r="AP12286" s="38">
        <v>0</v>
      </c>
      <c r="AQ12286" s="38">
        <v>0</v>
      </c>
      <c r="AR12286" s="39">
        <v>0</v>
      </c>
      <c r="AS12286" s="39">
        <v>0</v>
      </c>
      <c r="AT12286" s="39">
        <v>0</v>
      </c>
      <c r="AU12286" s="39">
        <v>0</v>
      </c>
      <c r="AV12286" s="39">
        <v>0</v>
      </c>
      <c r="AW12286" s="39">
        <v>0</v>
      </c>
      <c r="AX12286" s="39">
        <v>0</v>
      </c>
      <c r="AY12286" s="39">
        <v>0</v>
      </c>
      <c r="AZ12286" s="39">
        <v>0</v>
      </c>
      <c r="BA12286" s="39">
        <v>0</v>
      </c>
      <c r="BB12286" s="39">
        <v>0</v>
      </c>
      <c r="BC12286" s="39">
        <v>0</v>
      </c>
      <c r="BD12286" s="38">
        <v>999</v>
      </c>
      <c r="BE12286" s="38">
        <v>1122</v>
      </c>
      <c r="BF12286" s="38">
        <v>1607</v>
      </c>
      <c r="BG12286" s="38">
        <v>1671</v>
      </c>
      <c r="BH12286" s="38">
        <v>2187</v>
      </c>
      <c r="BI12286" s="38">
        <v>2296</v>
      </c>
      <c r="BJ12286" s="38">
        <v>2163</v>
      </c>
      <c r="BK12286" s="38">
        <v>1869</v>
      </c>
      <c r="BL12286" s="38">
        <v>1717</v>
      </c>
      <c r="BM12286" s="38">
        <v>1240</v>
      </c>
      <c r="BN12286" s="38">
        <v>1138</v>
      </c>
      <c r="BO12286" s="38">
        <v>788</v>
      </c>
      <c r="BP12286" s="38">
        <v>999</v>
      </c>
      <c r="BQ12286" s="38">
        <v>1122</v>
      </c>
      <c r="BR12286" s="38">
        <v>1607</v>
      </c>
      <c r="BS12286" s="38">
        <v>1671</v>
      </c>
      <c r="BT12286" s="38">
        <v>2187</v>
      </c>
      <c r="BU12286" s="38">
        <v>2296</v>
      </c>
      <c r="BV12286" s="38">
        <v>2163</v>
      </c>
      <c r="BW12286" s="38">
        <v>1869</v>
      </c>
      <c r="BX12286" s="38">
        <v>1717</v>
      </c>
      <c r="BY12286" s="38">
        <v>1240</v>
      </c>
      <c r="BZ12286" s="38">
        <v>1138</v>
      </c>
      <c r="CA12286" s="38">
        <v>788</v>
      </c>
      <c r="CB12286" s="38">
        <v>113.929</v>
      </c>
      <c r="CC12286" s="38">
        <v>128.00200000000001</v>
      </c>
      <c r="CD12286" s="38">
        <v>183.328</v>
      </c>
      <c r="CE12286" s="38">
        <v>190.64099999999999</v>
      </c>
      <c r="CF12286" s="38">
        <v>249.49700000000001</v>
      </c>
      <c r="CG12286" s="38">
        <v>261.904</v>
      </c>
      <c r="CH12286" s="38">
        <v>246.673</v>
      </c>
      <c r="CI12286" s="38">
        <v>213.13399999999999</v>
      </c>
      <c r="CJ12286" s="38">
        <v>195.83500000000001</v>
      </c>
      <c r="CK12286" s="38">
        <v>141.417</v>
      </c>
      <c r="CL12286" s="38">
        <v>129.767</v>
      </c>
      <c r="CM12286" s="38">
        <v>89.873000000000005</v>
      </c>
      <c r="CN12286" s="38">
        <v>0</v>
      </c>
      <c r="CO12286" s="38">
        <v>0</v>
      </c>
      <c r="CP12286" s="38">
        <v>18797</v>
      </c>
      <c r="CQ12286" s="38">
        <v>18797</v>
      </c>
      <c r="CR12286" s="38">
        <v>2144</v>
      </c>
      <c r="CS12286" s="36">
        <v>2020</v>
      </c>
      <c r="CT12286" s="34" t="str">
        <f>IF(VLOOKUP(O12286,'Cross-Page Data'!$D$4:$F$48,3,FALSE)="natural gas",VLOOKUP(N12286,'Cross-Page Data'!$I$4:$J$19,2,FALSE),IF(VLOOKUP(O12286,'Cross-Page Data'!$D$4:$F$48,3,FALSE)="solar",IF(N12286="PV","solar PV","solar thermal"),IF(VLOOKUP(O12286,'Cross-Page Data'!$D$4:$F$48,3,FALSE)="wind",VLOOKUP(N12286,'Cross-Page Data'!$I$4:$J$19,2,FALSE),IF(VLOOKUP(O12286,'Cross-Page Data'!$D$4:$F$48,3,FALSE)="hydro",VLOOKUP(N12286,'Cross-Page Data'!$I$4:$J$19,2,FALSE),VLOOKUP(O12286,'Cross-Page Data'!$D$4:$F$48,3,FALSE)))))</f>
        <v>solar PV</v>
      </c>
      <c r="CU12286" s="34" t="b">
        <f>INDEX('Cross-Page Data'!$N$14:$N$20,MATCH('923_2020'!M12286,'Cross-Page Data'!$M$14:$M$20,0))</f>
        <v>1</v>
      </c>
    </row>
    <row r="12287" spans="1:99" ht="26.25" x14ac:dyDescent="0.25">
      <c r="A12287" s="36">
        <v>60760</v>
      </c>
      <c r="B12287" s="37" t="s">
        <v>207</v>
      </c>
      <c r="C12287" s="36" t="s">
        <v>25948</v>
      </c>
      <c r="D12287" s="37" t="s">
        <v>10390</v>
      </c>
      <c r="E12287" s="37" t="s">
        <v>10391</v>
      </c>
      <c r="F12287" s="36">
        <v>61198</v>
      </c>
      <c r="G12287" s="37" t="s">
        <v>24</v>
      </c>
      <c r="H12287" s="37" t="s">
        <v>25951</v>
      </c>
      <c r="I12287" s="37" t="s">
        <v>16691</v>
      </c>
      <c r="J12287" s="37" t="s">
        <v>292</v>
      </c>
      <c r="K12287" s="36">
        <v>22</v>
      </c>
      <c r="L12287" s="36">
        <v>2</v>
      </c>
      <c r="M12287" s="37" t="s">
        <v>453</v>
      </c>
      <c r="N12287" s="37" t="s">
        <v>244</v>
      </c>
      <c r="O12287" s="37" t="s">
        <v>245</v>
      </c>
      <c r="P12287" s="37" t="s">
        <v>281</v>
      </c>
      <c r="Q12287" s="37" t="s">
        <v>25963</v>
      </c>
      <c r="R12287" s="37" t="s">
        <v>7417</v>
      </c>
      <c r="S12287" s="37" t="s">
        <v>25961</v>
      </c>
      <c r="T12287" s="38">
        <v>141</v>
      </c>
      <c r="U12287" s="38">
        <v>109</v>
      </c>
      <c r="V12287" s="38">
        <v>168</v>
      </c>
      <c r="W12287" s="38">
        <v>149</v>
      </c>
      <c r="X12287" s="38">
        <v>144</v>
      </c>
      <c r="Y12287" s="38">
        <v>128</v>
      </c>
      <c r="Z12287" s="38">
        <v>151</v>
      </c>
      <c r="AA12287" s="38">
        <v>151</v>
      </c>
      <c r="AB12287" s="38">
        <v>163</v>
      </c>
      <c r="AC12287" s="38">
        <v>174</v>
      </c>
      <c r="AD12287" s="38">
        <v>172</v>
      </c>
      <c r="AE12287" s="38">
        <v>160</v>
      </c>
      <c r="AF12287" s="38">
        <v>141</v>
      </c>
      <c r="AG12287" s="38">
        <v>109</v>
      </c>
      <c r="AH12287" s="38">
        <v>168</v>
      </c>
      <c r="AI12287" s="38">
        <v>149</v>
      </c>
      <c r="AJ12287" s="38">
        <v>144</v>
      </c>
      <c r="AK12287" s="38">
        <v>128</v>
      </c>
      <c r="AL12287" s="38">
        <v>151</v>
      </c>
      <c r="AM12287" s="38">
        <v>151</v>
      </c>
      <c r="AN12287" s="38">
        <v>163</v>
      </c>
      <c r="AO12287" s="38">
        <v>174</v>
      </c>
      <c r="AP12287" s="38">
        <v>172</v>
      </c>
      <c r="AQ12287" s="38">
        <v>160</v>
      </c>
      <c r="AR12287" s="39">
        <v>0</v>
      </c>
      <c r="AS12287" s="39">
        <v>0</v>
      </c>
      <c r="AT12287" s="39">
        <v>0</v>
      </c>
      <c r="AU12287" s="39">
        <v>0</v>
      </c>
      <c r="AV12287" s="39">
        <v>0</v>
      </c>
      <c r="AW12287" s="39">
        <v>0</v>
      </c>
      <c r="AX12287" s="39">
        <v>0</v>
      </c>
      <c r="AY12287" s="39">
        <v>0</v>
      </c>
      <c r="AZ12287" s="39">
        <v>0</v>
      </c>
      <c r="BA12287" s="39">
        <v>0</v>
      </c>
      <c r="BB12287" s="39">
        <v>0</v>
      </c>
      <c r="BC12287" s="39">
        <v>0</v>
      </c>
      <c r="BD12287" s="38">
        <v>0</v>
      </c>
      <c r="BE12287" s="38">
        <v>0</v>
      </c>
      <c r="BF12287" s="38">
        <v>0</v>
      </c>
      <c r="BG12287" s="38">
        <v>0</v>
      </c>
      <c r="BH12287" s="38">
        <v>0</v>
      </c>
      <c r="BI12287" s="38">
        <v>0</v>
      </c>
      <c r="BJ12287" s="38">
        <v>0</v>
      </c>
      <c r="BK12287" s="38">
        <v>0</v>
      </c>
      <c r="BL12287" s="38">
        <v>0</v>
      </c>
      <c r="BM12287" s="38">
        <v>0</v>
      </c>
      <c r="BN12287" s="38">
        <v>0</v>
      </c>
      <c r="BO12287" s="38">
        <v>0</v>
      </c>
      <c r="BP12287" s="38">
        <v>0</v>
      </c>
      <c r="BQ12287" s="38">
        <v>0</v>
      </c>
      <c r="BR12287" s="38">
        <v>0</v>
      </c>
      <c r="BS12287" s="38">
        <v>0</v>
      </c>
      <c r="BT12287" s="38">
        <v>0</v>
      </c>
      <c r="BU12287" s="38">
        <v>0</v>
      </c>
      <c r="BV12287" s="38">
        <v>0</v>
      </c>
      <c r="BW12287" s="38">
        <v>0</v>
      </c>
      <c r="BX12287" s="38">
        <v>0</v>
      </c>
      <c r="BY12287" s="38">
        <v>0</v>
      </c>
      <c r="BZ12287" s="38">
        <v>0</v>
      </c>
      <c r="CA12287" s="38">
        <v>0</v>
      </c>
      <c r="CB12287" s="38">
        <v>-22.974</v>
      </c>
      <c r="CC12287" s="38">
        <v>-17.75</v>
      </c>
      <c r="CD12287" s="38">
        <v>-27.238</v>
      </c>
      <c r="CE12287" s="38">
        <v>-24.152999999999999</v>
      </c>
      <c r="CF12287" s="38">
        <v>-23.4</v>
      </c>
      <c r="CG12287" s="38">
        <v>-20.782</v>
      </c>
      <c r="CH12287" s="38">
        <v>-24.57</v>
      </c>
      <c r="CI12287" s="38">
        <v>-24.486999999999998</v>
      </c>
      <c r="CJ12287" s="38">
        <v>-26.472999999999999</v>
      </c>
      <c r="CK12287" s="38">
        <v>-28.271999999999998</v>
      </c>
      <c r="CL12287" s="38">
        <v>-27.867999999999999</v>
      </c>
      <c r="CM12287" s="38">
        <v>-26.033000000000001</v>
      </c>
      <c r="CN12287" s="38">
        <v>1810</v>
      </c>
      <c r="CO12287" s="38">
        <v>1810</v>
      </c>
      <c r="CP12287" s="38">
        <v>0</v>
      </c>
      <c r="CQ12287" s="38">
        <v>0</v>
      </c>
      <c r="CR12287" s="38">
        <v>-294</v>
      </c>
      <c r="CS12287" s="36">
        <v>2020</v>
      </c>
      <c r="CT12287" s="34" t="str">
        <f>IF(VLOOKUP(O12287,'Cross-Page Data'!$D$4:$F$48,3,FALSE)="natural gas",VLOOKUP(N12287,'Cross-Page Data'!$I$4:$J$19,2,FALSE),IF(VLOOKUP(O12287,'Cross-Page Data'!$D$4:$F$48,3,FALSE)="solar",IF(N12287="PV","solar PV","solar thermal"),IF(VLOOKUP(O12287,'Cross-Page Data'!$D$4:$F$48,3,FALSE)="wind",VLOOKUP(N12287,'Cross-Page Data'!$I$4:$J$19,2,FALSE),IF(VLOOKUP(O12287,'Cross-Page Data'!$D$4:$F$48,3,FALSE)="hydro",VLOOKUP(N12287,'Cross-Page Data'!$I$4:$J$19,2,FALSE),VLOOKUP(O12287,'Cross-Page Data'!$D$4:$F$48,3,FALSE)))))</f>
        <v>other</v>
      </c>
      <c r="CU12287" s="34" t="b">
        <f>INDEX('Cross-Page Data'!$N$14:$N$20,MATCH('923_2020'!M12287,'Cross-Page Data'!$M$14:$M$20,0))</f>
        <v>1</v>
      </c>
    </row>
    <row r="12288" spans="1:99" ht="26.25" x14ac:dyDescent="0.25">
      <c r="A12288" s="36">
        <v>60761</v>
      </c>
      <c r="B12288" s="37" t="s">
        <v>207</v>
      </c>
      <c r="C12288" s="36" t="s">
        <v>25948</v>
      </c>
      <c r="D12288" s="37" t="s">
        <v>10387</v>
      </c>
      <c r="E12288" s="37" t="s">
        <v>10387</v>
      </c>
      <c r="F12288" s="36">
        <v>60451</v>
      </c>
      <c r="G12288" s="37" t="s">
        <v>97</v>
      </c>
      <c r="H12288" s="37" t="s">
        <v>25950</v>
      </c>
      <c r="I12288" s="37" t="s">
        <v>25969</v>
      </c>
      <c r="J12288" s="37" t="s">
        <v>292</v>
      </c>
      <c r="K12288" s="36">
        <v>22</v>
      </c>
      <c r="L12288" s="36">
        <v>2</v>
      </c>
      <c r="M12288" s="37" t="s">
        <v>453</v>
      </c>
      <c r="N12288" s="37" t="s">
        <v>237</v>
      </c>
      <c r="O12288" s="37" t="s">
        <v>238</v>
      </c>
      <c r="P12288" s="37" t="s">
        <v>238</v>
      </c>
      <c r="Q12288" s="37" t="s">
        <v>25978</v>
      </c>
      <c r="R12288" s="37" t="s">
        <v>7417</v>
      </c>
      <c r="S12288" s="37" t="s">
        <v>292</v>
      </c>
      <c r="T12288" s="38">
        <v>0</v>
      </c>
      <c r="U12288" s="38">
        <v>0</v>
      </c>
      <c r="V12288" s="38">
        <v>0</v>
      </c>
      <c r="W12288" s="38">
        <v>0</v>
      </c>
      <c r="X12288" s="38">
        <v>0</v>
      </c>
      <c r="Y12288" s="38">
        <v>0</v>
      </c>
      <c r="Z12288" s="38">
        <v>0</v>
      </c>
      <c r="AA12288" s="38">
        <v>0</v>
      </c>
      <c r="AB12288" s="38">
        <v>0</v>
      </c>
      <c r="AC12288" s="38">
        <v>0</v>
      </c>
      <c r="AD12288" s="38">
        <v>0</v>
      </c>
      <c r="AE12288" s="38">
        <v>0</v>
      </c>
      <c r="AF12288" s="38">
        <v>0</v>
      </c>
      <c r="AG12288" s="38">
        <v>0</v>
      </c>
      <c r="AH12288" s="38">
        <v>0</v>
      </c>
      <c r="AI12288" s="38">
        <v>0</v>
      </c>
      <c r="AJ12288" s="38">
        <v>0</v>
      </c>
      <c r="AK12288" s="38">
        <v>0</v>
      </c>
      <c r="AL12288" s="38">
        <v>0</v>
      </c>
      <c r="AM12288" s="38">
        <v>0</v>
      </c>
      <c r="AN12288" s="38">
        <v>0</v>
      </c>
      <c r="AO12288" s="38">
        <v>0</v>
      </c>
      <c r="AP12288" s="38">
        <v>0</v>
      </c>
      <c r="AQ12288" s="38">
        <v>0</v>
      </c>
      <c r="AR12288" s="39">
        <v>0</v>
      </c>
      <c r="AS12288" s="39">
        <v>0</v>
      </c>
      <c r="AT12288" s="39">
        <v>0</v>
      </c>
      <c r="AU12288" s="39">
        <v>0</v>
      </c>
      <c r="AV12288" s="39">
        <v>0</v>
      </c>
      <c r="AW12288" s="39">
        <v>0</v>
      </c>
      <c r="AX12288" s="39">
        <v>0</v>
      </c>
      <c r="AY12288" s="39">
        <v>0</v>
      </c>
      <c r="AZ12288" s="39">
        <v>0</v>
      </c>
      <c r="BA12288" s="39">
        <v>0</v>
      </c>
      <c r="BB12288" s="39">
        <v>0</v>
      </c>
      <c r="BC12288" s="39">
        <v>0</v>
      </c>
      <c r="BD12288" s="38">
        <v>4779</v>
      </c>
      <c r="BE12288" s="38">
        <v>4912</v>
      </c>
      <c r="BF12288" s="38">
        <v>6283</v>
      </c>
      <c r="BG12288" s="38">
        <v>8533</v>
      </c>
      <c r="BH12288" s="38">
        <v>8540</v>
      </c>
      <c r="BI12288" s="38">
        <v>8308</v>
      </c>
      <c r="BJ12288" s="38">
        <v>9294</v>
      </c>
      <c r="BK12288" s="38">
        <v>7462</v>
      </c>
      <c r="BL12288" s="38">
        <v>6320</v>
      </c>
      <c r="BM12288" s="38">
        <v>6407</v>
      </c>
      <c r="BN12288" s="38">
        <v>5359</v>
      </c>
      <c r="BO12288" s="38">
        <v>4529</v>
      </c>
      <c r="BP12288" s="38">
        <v>4779</v>
      </c>
      <c r="BQ12288" s="38">
        <v>4912</v>
      </c>
      <c r="BR12288" s="38">
        <v>6283</v>
      </c>
      <c r="BS12288" s="38">
        <v>8533</v>
      </c>
      <c r="BT12288" s="38">
        <v>8540</v>
      </c>
      <c r="BU12288" s="38">
        <v>8308</v>
      </c>
      <c r="BV12288" s="38">
        <v>9294</v>
      </c>
      <c r="BW12288" s="38">
        <v>7462</v>
      </c>
      <c r="BX12288" s="38">
        <v>6320</v>
      </c>
      <c r="BY12288" s="38">
        <v>6407</v>
      </c>
      <c r="BZ12288" s="38">
        <v>5359</v>
      </c>
      <c r="CA12288" s="38">
        <v>4529</v>
      </c>
      <c r="CB12288" s="38">
        <v>545.14499999999998</v>
      </c>
      <c r="CC12288" s="38">
        <v>560.245</v>
      </c>
      <c r="CD12288" s="38">
        <v>716.60900000000004</v>
      </c>
      <c r="CE12288" s="38">
        <v>973.34199999999998</v>
      </c>
      <c r="CF12288" s="38">
        <v>974.11599999999999</v>
      </c>
      <c r="CG12288" s="38">
        <v>947.69399999999996</v>
      </c>
      <c r="CH12288" s="38">
        <v>1060.067</v>
      </c>
      <c r="CI12288" s="38">
        <v>851.19</v>
      </c>
      <c r="CJ12288" s="38">
        <v>720.88800000000003</v>
      </c>
      <c r="CK12288" s="38">
        <v>730.85500000000002</v>
      </c>
      <c r="CL12288" s="38">
        <v>611.26</v>
      </c>
      <c r="CM12288" s="38">
        <v>516.58900000000006</v>
      </c>
      <c r="CN12288" s="38">
        <v>0</v>
      </c>
      <c r="CO12288" s="38">
        <v>0</v>
      </c>
      <c r="CP12288" s="38">
        <v>80726</v>
      </c>
      <c r="CQ12288" s="38">
        <v>80726</v>
      </c>
      <c r="CR12288" s="38">
        <v>9208</v>
      </c>
      <c r="CS12288" s="36">
        <v>2020</v>
      </c>
      <c r="CT12288" s="34" t="str">
        <f>IF(VLOOKUP(O12288,'Cross-Page Data'!$D$4:$F$48,3,FALSE)="natural gas",VLOOKUP(N12288,'Cross-Page Data'!$I$4:$J$19,2,FALSE),IF(VLOOKUP(O12288,'Cross-Page Data'!$D$4:$F$48,3,FALSE)="solar",IF(N12288="PV","solar PV","solar thermal"),IF(VLOOKUP(O12288,'Cross-Page Data'!$D$4:$F$48,3,FALSE)="wind",VLOOKUP(N12288,'Cross-Page Data'!$I$4:$J$19,2,FALSE),IF(VLOOKUP(O12288,'Cross-Page Data'!$D$4:$F$48,3,FALSE)="hydro",VLOOKUP(N12288,'Cross-Page Data'!$I$4:$J$19,2,FALSE),VLOOKUP(O12288,'Cross-Page Data'!$D$4:$F$48,3,FALSE)))))</f>
        <v>solar PV</v>
      </c>
      <c r="CU12288" s="34" t="b">
        <f>INDEX('Cross-Page Data'!$N$14:$N$20,MATCH('923_2020'!M12288,'Cross-Page Data'!$M$14:$M$20,0))</f>
        <v>1</v>
      </c>
    </row>
    <row r="12289" spans="1:99" ht="51.75" x14ac:dyDescent="0.25">
      <c r="A12289" s="36">
        <v>60762</v>
      </c>
      <c r="B12289" s="37" t="s">
        <v>207</v>
      </c>
      <c r="C12289" s="36" t="s">
        <v>25948</v>
      </c>
      <c r="D12289" s="37" t="s">
        <v>10385</v>
      </c>
      <c r="E12289" s="37" t="s">
        <v>10386</v>
      </c>
      <c r="F12289" s="36">
        <v>63069</v>
      </c>
      <c r="G12289" s="37" t="s">
        <v>89</v>
      </c>
      <c r="H12289" s="37" t="s">
        <v>25960</v>
      </c>
      <c r="I12289" s="37" t="s">
        <v>25968</v>
      </c>
      <c r="J12289" s="37" t="s">
        <v>292</v>
      </c>
      <c r="K12289" s="36">
        <v>22</v>
      </c>
      <c r="L12289" s="36">
        <v>2</v>
      </c>
      <c r="M12289" s="37" t="s">
        <v>453</v>
      </c>
      <c r="N12289" s="37" t="s">
        <v>237</v>
      </c>
      <c r="O12289" s="37" t="s">
        <v>238</v>
      </c>
      <c r="P12289" s="37" t="s">
        <v>238</v>
      </c>
      <c r="Q12289" s="37" t="s">
        <v>11016</v>
      </c>
      <c r="R12289" s="37" t="s">
        <v>7417</v>
      </c>
      <c r="S12289" s="37" t="s">
        <v>292</v>
      </c>
      <c r="T12289" s="38">
        <v>0</v>
      </c>
      <c r="U12289" s="38">
        <v>0</v>
      </c>
      <c r="V12289" s="38">
        <v>0</v>
      </c>
      <c r="W12289" s="38">
        <v>0</v>
      </c>
      <c r="X12289" s="38">
        <v>0</v>
      </c>
      <c r="Y12289" s="38">
        <v>0</v>
      </c>
      <c r="Z12289" s="38">
        <v>0</v>
      </c>
      <c r="AA12289" s="38">
        <v>0</v>
      </c>
      <c r="AB12289" s="38">
        <v>0</v>
      </c>
      <c r="AC12289" s="38">
        <v>0</v>
      </c>
      <c r="AD12289" s="38">
        <v>0</v>
      </c>
      <c r="AE12289" s="38">
        <v>0</v>
      </c>
      <c r="AF12289" s="38">
        <v>0</v>
      </c>
      <c r="AG12289" s="38">
        <v>0</v>
      </c>
      <c r="AH12289" s="38">
        <v>0</v>
      </c>
      <c r="AI12289" s="38">
        <v>0</v>
      </c>
      <c r="AJ12289" s="38">
        <v>0</v>
      </c>
      <c r="AK12289" s="38">
        <v>0</v>
      </c>
      <c r="AL12289" s="38">
        <v>0</v>
      </c>
      <c r="AM12289" s="38">
        <v>0</v>
      </c>
      <c r="AN12289" s="38">
        <v>0</v>
      </c>
      <c r="AO12289" s="38">
        <v>0</v>
      </c>
      <c r="AP12289" s="38">
        <v>0</v>
      </c>
      <c r="AQ12289" s="38">
        <v>0</v>
      </c>
      <c r="AR12289" s="39">
        <v>0</v>
      </c>
      <c r="AS12289" s="39">
        <v>0</v>
      </c>
      <c r="AT12289" s="39">
        <v>0</v>
      </c>
      <c r="AU12289" s="39">
        <v>0</v>
      </c>
      <c r="AV12289" s="39">
        <v>0</v>
      </c>
      <c r="AW12289" s="39">
        <v>0</v>
      </c>
      <c r="AX12289" s="39">
        <v>0</v>
      </c>
      <c r="AY12289" s="39">
        <v>0</v>
      </c>
      <c r="AZ12289" s="39">
        <v>0</v>
      </c>
      <c r="BA12289" s="39">
        <v>0</v>
      </c>
      <c r="BB12289" s="39">
        <v>0</v>
      </c>
      <c r="BC12289" s="39">
        <v>0</v>
      </c>
      <c r="BD12289" s="38">
        <v>4661</v>
      </c>
      <c r="BE12289" s="38">
        <v>5237</v>
      </c>
      <c r="BF12289" s="38">
        <v>7500</v>
      </c>
      <c r="BG12289" s="38">
        <v>7799</v>
      </c>
      <c r="BH12289" s="38">
        <v>10207</v>
      </c>
      <c r="BI12289" s="38">
        <v>10715</v>
      </c>
      <c r="BJ12289" s="38">
        <v>10092</v>
      </c>
      <c r="BK12289" s="38">
        <v>8720</v>
      </c>
      <c r="BL12289" s="38">
        <v>8012</v>
      </c>
      <c r="BM12289" s="38">
        <v>5786</v>
      </c>
      <c r="BN12289" s="38">
        <v>5309</v>
      </c>
      <c r="BO12289" s="38">
        <v>3677</v>
      </c>
      <c r="BP12289" s="38">
        <v>4661</v>
      </c>
      <c r="BQ12289" s="38">
        <v>5237</v>
      </c>
      <c r="BR12289" s="38">
        <v>7500</v>
      </c>
      <c r="BS12289" s="38">
        <v>7799</v>
      </c>
      <c r="BT12289" s="38">
        <v>10207</v>
      </c>
      <c r="BU12289" s="38">
        <v>10715</v>
      </c>
      <c r="BV12289" s="38">
        <v>10092</v>
      </c>
      <c r="BW12289" s="38">
        <v>8720</v>
      </c>
      <c r="BX12289" s="38">
        <v>8012</v>
      </c>
      <c r="BY12289" s="38">
        <v>5786</v>
      </c>
      <c r="BZ12289" s="38">
        <v>5309</v>
      </c>
      <c r="CA12289" s="38">
        <v>3677</v>
      </c>
      <c r="CB12289" s="38">
        <v>531.65800000000002</v>
      </c>
      <c r="CC12289" s="38">
        <v>597.32000000000005</v>
      </c>
      <c r="CD12289" s="38">
        <v>855.5</v>
      </c>
      <c r="CE12289" s="38">
        <v>889.62599999999998</v>
      </c>
      <c r="CF12289" s="38">
        <v>1164.2809999999999</v>
      </c>
      <c r="CG12289" s="38">
        <v>1222.1769999999999</v>
      </c>
      <c r="CH12289" s="38">
        <v>1151.1010000000001</v>
      </c>
      <c r="CI12289" s="38">
        <v>994.59299999999996</v>
      </c>
      <c r="CJ12289" s="38">
        <v>913.86699999999996</v>
      </c>
      <c r="CK12289" s="38">
        <v>659.92399999999998</v>
      </c>
      <c r="CL12289" s="38">
        <v>605.55799999999999</v>
      </c>
      <c r="CM12289" s="38">
        <v>419.39499999999998</v>
      </c>
      <c r="CN12289" s="38">
        <v>0</v>
      </c>
      <c r="CO12289" s="38">
        <v>0</v>
      </c>
      <c r="CP12289" s="38">
        <v>87715</v>
      </c>
      <c r="CQ12289" s="38">
        <v>87715</v>
      </c>
      <c r="CR12289" s="38">
        <v>10005</v>
      </c>
      <c r="CS12289" s="36">
        <v>2020</v>
      </c>
      <c r="CT12289" s="34" t="str">
        <f>IF(VLOOKUP(O12289,'Cross-Page Data'!$D$4:$F$48,3,FALSE)="natural gas",VLOOKUP(N12289,'Cross-Page Data'!$I$4:$J$19,2,FALSE),IF(VLOOKUP(O12289,'Cross-Page Data'!$D$4:$F$48,3,FALSE)="solar",IF(N12289="PV","solar PV","solar thermal"),IF(VLOOKUP(O12289,'Cross-Page Data'!$D$4:$F$48,3,FALSE)="wind",VLOOKUP(N12289,'Cross-Page Data'!$I$4:$J$19,2,FALSE),IF(VLOOKUP(O12289,'Cross-Page Data'!$D$4:$F$48,3,FALSE)="hydro",VLOOKUP(N12289,'Cross-Page Data'!$I$4:$J$19,2,FALSE),VLOOKUP(O12289,'Cross-Page Data'!$D$4:$F$48,3,FALSE)))))</f>
        <v>solar PV</v>
      </c>
      <c r="CU12289" s="34" t="b">
        <f>INDEX('Cross-Page Data'!$N$14:$N$20,MATCH('923_2020'!M12289,'Cross-Page Data'!$M$14:$M$20,0))</f>
        <v>1</v>
      </c>
    </row>
    <row r="12290" spans="1:99" ht="64.5" x14ac:dyDescent="0.25">
      <c r="A12290" s="36">
        <v>60763</v>
      </c>
      <c r="B12290" s="37" t="s">
        <v>207</v>
      </c>
      <c r="C12290" s="36" t="s">
        <v>25948</v>
      </c>
      <c r="D12290" s="37" t="s">
        <v>10383</v>
      </c>
      <c r="E12290" s="37" t="s">
        <v>4241</v>
      </c>
      <c r="F12290" s="36">
        <v>61944</v>
      </c>
      <c r="G12290" s="37" t="s">
        <v>89</v>
      </c>
      <c r="H12290" s="37" t="s">
        <v>25960</v>
      </c>
      <c r="I12290" s="37" t="s">
        <v>25968</v>
      </c>
      <c r="J12290" s="37" t="s">
        <v>292</v>
      </c>
      <c r="K12290" s="36">
        <v>22</v>
      </c>
      <c r="L12290" s="36">
        <v>2</v>
      </c>
      <c r="M12290" s="37" t="s">
        <v>453</v>
      </c>
      <c r="N12290" s="37" t="s">
        <v>237</v>
      </c>
      <c r="O12290" s="37" t="s">
        <v>238</v>
      </c>
      <c r="P12290" s="37" t="s">
        <v>238</v>
      </c>
      <c r="Q12290" s="37" t="s">
        <v>11016</v>
      </c>
      <c r="R12290" s="37" t="s">
        <v>7417</v>
      </c>
      <c r="S12290" s="37" t="s">
        <v>292</v>
      </c>
      <c r="T12290" s="38">
        <v>0</v>
      </c>
      <c r="U12290" s="38">
        <v>0</v>
      </c>
      <c r="V12290" s="38">
        <v>0</v>
      </c>
      <c r="W12290" s="38">
        <v>0</v>
      </c>
      <c r="X12290" s="38">
        <v>0</v>
      </c>
      <c r="Y12290" s="38">
        <v>0</v>
      </c>
      <c r="Z12290" s="38">
        <v>0</v>
      </c>
      <c r="AA12290" s="38">
        <v>0</v>
      </c>
      <c r="AB12290" s="38">
        <v>0</v>
      </c>
      <c r="AC12290" s="38">
        <v>0</v>
      </c>
      <c r="AD12290" s="38">
        <v>0</v>
      </c>
      <c r="AE12290" s="38">
        <v>0</v>
      </c>
      <c r="AF12290" s="38">
        <v>0</v>
      </c>
      <c r="AG12290" s="38">
        <v>0</v>
      </c>
      <c r="AH12290" s="38">
        <v>0</v>
      </c>
      <c r="AI12290" s="38">
        <v>0</v>
      </c>
      <c r="AJ12290" s="38">
        <v>0</v>
      </c>
      <c r="AK12290" s="38">
        <v>0</v>
      </c>
      <c r="AL12290" s="38">
        <v>0</v>
      </c>
      <c r="AM12290" s="38">
        <v>0</v>
      </c>
      <c r="AN12290" s="38">
        <v>0</v>
      </c>
      <c r="AO12290" s="38">
        <v>0</v>
      </c>
      <c r="AP12290" s="38">
        <v>0</v>
      </c>
      <c r="AQ12290" s="38">
        <v>0</v>
      </c>
      <c r="AR12290" s="39">
        <v>0</v>
      </c>
      <c r="AS12290" s="39">
        <v>0</v>
      </c>
      <c r="AT12290" s="39">
        <v>0</v>
      </c>
      <c r="AU12290" s="39">
        <v>0</v>
      </c>
      <c r="AV12290" s="39">
        <v>0</v>
      </c>
      <c r="AW12290" s="39">
        <v>0</v>
      </c>
      <c r="AX12290" s="39">
        <v>0</v>
      </c>
      <c r="AY12290" s="39">
        <v>0</v>
      </c>
      <c r="AZ12290" s="39">
        <v>0</v>
      </c>
      <c r="BA12290" s="39">
        <v>0</v>
      </c>
      <c r="BB12290" s="39">
        <v>0</v>
      </c>
      <c r="BC12290" s="39">
        <v>0</v>
      </c>
      <c r="BD12290" s="38">
        <v>1598</v>
      </c>
      <c r="BE12290" s="38">
        <v>1795</v>
      </c>
      <c r="BF12290" s="38">
        <v>2571</v>
      </c>
      <c r="BG12290" s="38">
        <v>2674</v>
      </c>
      <c r="BH12290" s="38">
        <v>3499</v>
      </c>
      <c r="BI12290" s="38">
        <v>3673</v>
      </c>
      <c r="BJ12290" s="38">
        <v>3460</v>
      </c>
      <c r="BK12290" s="38">
        <v>2989</v>
      </c>
      <c r="BL12290" s="38">
        <v>2747</v>
      </c>
      <c r="BM12290" s="38">
        <v>1983</v>
      </c>
      <c r="BN12290" s="38">
        <v>1820</v>
      </c>
      <c r="BO12290" s="38">
        <v>1261</v>
      </c>
      <c r="BP12290" s="38">
        <v>1598</v>
      </c>
      <c r="BQ12290" s="38">
        <v>1795</v>
      </c>
      <c r="BR12290" s="38">
        <v>2571</v>
      </c>
      <c r="BS12290" s="38">
        <v>2674</v>
      </c>
      <c r="BT12290" s="38">
        <v>3499</v>
      </c>
      <c r="BU12290" s="38">
        <v>3673</v>
      </c>
      <c r="BV12290" s="38">
        <v>3460</v>
      </c>
      <c r="BW12290" s="38">
        <v>2989</v>
      </c>
      <c r="BX12290" s="38">
        <v>2747</v>
      </c>
      <c r="BY12290" s="38">
        <v>1983</v>
      </c>
      <c r="BZ12290" s="38">
        <v>1820</v>
      </c>
      <c r="CA12290" s="38">
        <v>1261</v>
      </c>
      <c r="CB12290" s="38">
        <v>182.26599999999999</v>
      </c>
      <c r="CC12290" s="38">
        <v>204.779</v>
      </c>
      <c r="CD12290" s="38">
        <v>293.29000000000002</v>
      </c>
      <c r="CE12290" s="38">
        <v>304.98899999999998</v>
      </c>
      <c r="CF12290" s="38">
        <v>399.149</v>
      </c>
      <c r="CG12290" s="38">
        <v>418.99700000000001</v>
      </c>
      <c r="CH12290" s="38">
        <v>394.63</v>
      </c>
      <c r="CI12290" s="38">
        <v>340.97500000000002</v>
      </c>
      <c r="CJ12290" s="38">
        <v>313.3</v>
      </c>
      <c r="CK12290" s="38">
        <v>226.24100000000001</v>
      </c>
      <c r="CL12290" s="38">
        <v>207.60300000000001</v>
      </c>
      <c r="CM12290" s="38">
        <v>143.78100000000001</v>
      </c>
      <c r="CN12290" s="38">
        <v>0</v>
      </c>
      <c r="CO12290" s="38">
        <v>0</v>
      </c>
      <c r="CP12290" s="38">
        <v>30070</v>
      </c>
      <c r="CQ12290" s="38">
        <v>30070</v>
      </c>
      <c r="CR12290" s="38">
        <v>3430</v>
      </c>
      <c r="CS12290" s="36">
        <v>2020</v>
      </c>
      <c r="CT12290" s="34" t="str">
        <f>IF(VLOOKUP(O12290,'Cross-Page Data'!$D$4:$F$48,3,FALSE)="natural gas",VLOOKUP(N12290,'Cross-Page Data'!$I$4:$J$19,2,FALSE),IF(VLOOKUP(O12290,'Cross-Page Data'!$D$4:$F$48,3,FALSE)="solar",IF(N12290="PV","solar PV","solar thermal"),IF(VLOOKUP(O12290,'Cross-Page Data'!$D$4:$F$48,3,FALSE)="wind",VLOOKUP(N12290,'Cross-Page Data'!$I$4:$J$19,2,FALSE),IF(VLOOKUP(O12290,'Cross-Page Data'!$D$4:$F$48,3,FALSE)="hydro",VLOOKUP(N12290,'Cross-Page Data'!$I$4:$J$19,2,FALSE),VLOOKUP(O12290,'Cross-Page Data'!$D$4:$F$48,3,FALSE)))))</f>
        <v>solar PV</v>
      </c>
      <c r="CU12290" s="34" t="b">
        <f>INDEX('Cross-Page Data'!$N$14:$N$20,MATCH('923_2020'!M12290,'Cross-Page Data'!$M$14:$M$20,0))</f>
        <v>1</v>
      </c>
    </row>
    <row r="12291" spans="1:99" ht="26.25" x14ac:dyDescent="0.25">
      <c r="A12291" s="36">
        <v>60764</v>
      </c>
      <c r="B12291" s="37" t="s">
        <v>207</v>
      </c>
      <c r="C12291" s="36" t="s">
        <v>25948</v>
      </c>
      <c r="D12291" s="37" t="s">
        <v>10381</v>
      </c>
      <c r="E12291" s="37" t="s">
        <v>10381</v>
      </c>
      <c r="F12291" s="36">
        <v>60452</v>
      </c>
      <c r="G12291" s="37" t="s">
        <v>27</v>
      </c>
      <c r="H12291" s="37" t="s">
        <v>25949</v>
      </c>
      <c r="I12291" s="37" t="s">
        <v>16691</v>
      </c>
      <c r="J12291" s="37" t="s">
        <v>292</v>
      </c>
      <c r="K12291" s="36">
        <v>22</v>
      </c>
      <c r="L12291" s="36">
        <v>2</v>
      </c>
      <c r="M12291" s="37" t="s">
        <v>453</v>
      </c>
      <c r="N12291" s="37" t="s">
        <v>237</v>
      </c>
      <c r="O12291" s="37" t="s">
        <v>238</v>
      </c>
      <c r="P12291" s="37" t="s">
        <v>238</v>
      </c>
      <c r="Q12291" s="37" t="s">
        <v>25983</v>
      </c>
      <c r="R12291" s="37" t="s">
        <v>7417</v>
      </c>
      <c r="S12291" s="37" t="s">
        <v>292</v>
      </c>
      <c r="T12291" s="38">
        <v>0</v>
      </c>
      <c r="U12291" s="38">
        <v>0</v>
      </c>
      <c r="V12291" s="38">
        <v>0</v>
      </c>
      <c r="W12291" s="38">
        <v>0</v>
      </c>
      <c r="X12291" s="38">
        <v>0</v>
      </c>
      <c r="Y12291" s="38">
        <v>0</v>
      </c>
      <c r="Z12291" s="38">
        <v>0</v>
      </c>
      <c r="AA12291" s="38">
        <v>0</v>
      </c>
      <c r="AB12291" s="38">
        <v>0</v>
      </c>
      <c r="AC12291" s="38">
        <v>0</v>
      </c>
      <c r="AD12291" s="38">
        <v>0</v>
      </c>
      <c r="AE12291" s="38">
        <v>0</v>
      </c>
      <c r="AF12291" s="38">
        <v>0</v>
      </c>
      <c r="AG12291" s="38">
        <v>0</v>
      </c>
      <c r="AH12291" s="38">
        <v>0</v>
      </c>
      <c r="AI12291" s="38">
        <v>0</v>
      </c>
      <c r="AJ12291" s="38">
        <v>0</v>
      </c>
      <c r="AK12291" s="38">
        <v>0</v>
      </c>
      <c r="AL12291" s="38">
        <v>0</v>
      </c>
      <c r="AM12291" s="38">
        <v>0</v>
      </c>
      <c r="AN12291" s="38">
        <v>0</v>
      </c>
      <c r="AO12291" s="38">
        <v>0</v>
      </c>
      <c r="AP12291" s="38">
        <v>0</v>
      </c>
      <c r="AQ12291" s="38">
        <v>0</v>
      </c>
      <c r="AR12291" s="39">
        <v>0</v>
      </c>
      <c r="AS12291" s="39">
        <v>0</v>
      </c>
      <c r="AT12291" s="39">
        <v>0</v>
      </c>
      <c r="AU12291" s="39">
        <v>0</v>
      </c>
      <c r="AV12291" s="39">
        <v>0</v>
      </c>
      <c r="AW12291" s="39">
        <v>0</v>
      </c>
      <c r="AX12291" s="39">
        <v>0</v>
      </c>
      <c r="AY12291" s="39">
        <v>0</v>
      </c>
      <c r="AZ12291" s="39">
        <v>0</v>
      </c>
      <c r="BA12291" s="39">
        <v>0</v>
      </c>
      <c r="BB12291" s="39">
        <v>0</v>
      </c>
      <c r="BC12291" s="39">
        <v>0</v>
      </c>
      <c r="BD12291" s="38">
        <v>13255</v>
      </c>
      <c r="BE12291" s="38">
        <v>13963</v>
      </c>
      <c r="BF12291" s="38">
        <v>21390</v>
      </c>
      <c r="BG12291" s="38">
        <v>23905</v>
      </c>
      <c r="BH12291" s="38">
        <v>27759</v>
      </c>
      <c r="BI12291" s="38">
        <v>26912</v>
      </c>
      <c r="BJ12291" s="38">
        <v>27892</v>
      </c>
      <c r="BK12291" s="38">
        <v>22732</v>
      </c>
      <c r="BL12291" s="38">
        <v>22155</v>
      </c>
      <c r="BM12291" s="38">
        <v>16693</v>
      </c>
      <c r="BN12291" s="38">
        <v>14385</v>
      </c>
      <c r="BO12291" s="38">
        <v>10869</v>
      </c>
      <c r="BP12291" s="38">
        <v>13255</v>
      </c>
      <c r="BQ12291" s="38">
        <v>13963</v>
      </c>
      <c r="BR12291" s="38">
        <v>21390</v>
      </c>
      <c r="BS12291" s="38">
        <v>23905</v>
      </c>
      <c r="BT12291" s="38">
        <v>27759</v>
      </c>
      <c r="BU12291" s="38">
        <v>26912</v>
      </c>
      <c r="BV12291" s="38">
        <v>27892</v>
      </c>
      <c r="BW12291" s="38">
        <v>22732</v>
      </c>
      <c r="BX12291" s="38">
        <v>22155</v>
      </c>
      <c r="BY12291" s="38">
        <v>16693</v>
      </c>
      <c r="BZ12291" s="38">
        <v>14385</v>
      </c>
      <c r="CA12291" s="38">
        <v>10869</v>
      </c>
      <c r="CB12291" s="38">
        <v>1511.886</v>
      </c>
      <c r="CC12291" s="38">
        <v>1592.6210000000001</v>
      </c>
      <c r="CD12291" s="38">
        <v>2439.799</v>
      </c>
      <c r="CE12291" s="38">
        <v>2726.723</v>
      </c>
      <c r="CF12291" s="38">
        <v>3166.2890000000002</v>
      </c>
      <c r="CG12291" s="38">
        <v>3069.6759999999999</v>
      </c>
      <c r="CH12291" s="38">
        <v>3181.4589999999998</v>
      </c>
      <c r="CI12291" s="38">
        <v>2592.953</v>
      </c>
      <c r="CJ12291" s="38">
        <v>2527.0340000000001</v>
      </c>
      <c r="CK12291" s="38">
        <v>1904.0519999999999</v>
      </c>
      <c r="CL12291" s="38">
        <v>1640.77</v>
      </c>
      <c r="CM12291" s="38">
        <v>1239.7380000000001</v>
      </c>
      <c r="CN12291" s="38">
        <v>0</v>
      </c>
      <c r="CO12291" s="38">
        <v>0</v>
      </c>
      <c r="CP12291" s="38">
        <v>241910</v>
      </c>
      <c r="CQ12291" s="38">
        <v>241910</v>
      </c>
      <c r="CR12291" s="38">
        <v>27593</v>
      </c>
      <c r="CS12291" s="36">
        <v>2020</v>
      </c>
      <c r="CT12291" s="34" t="str">
        <f>IF(VLOOKUP(O12291,'Cross-Page Data'!$D$4:$F$48,3,FALSE)="natural gas",VLOOKUP(N12291,'Cross-Page Data'!$I$4:$J$19,2,FALSE),IF(VLOOKUP(O12291,'Cross-Page Data'!$D$4:$F$48,3,FALSE)="solar",IF(N12291="PV","solar PV","solar thermal"),IF(VLOOKUP(O12291,'Cross-Page Data'!$D$4:$F$48,3,FALSE)="wind",VLOOKUP(N12291,'Cross-Page Data'!$I$4:$J$19,2,FALSE),IF(VLOOKUP(O12291,'Cross-Page Data'!$D$4:$F$48,3,FALSE)="hydro",VLOOKUP(N12291,'Cross-Page Data'!$I$4:$J$19,2,FALSE),VLOOKUP(O12291,'Cross-Page Data'!$D$4:$F$48,3,FALSE)))))</f>
        <v>solar PV</v>
      </c>
      <c r="CU12291" s="34" t="b">
        <f>INDEX('Cross-Page Data'!$N$14:$N$20,MATCH('923_2020'!M12291,'Cross-Page Data'!$M$14:$M$20,0))</f>
        <v>1</v>
      </c>
    </row>
    <row r="12292" spans="1:99" ht="64.5" x14ac:dyDescent="0.25">
      <c r="A12292" s="36">
        <v>60765</v>
      </c>
      <c r="B12292" s="37" t="s">
        <v>207</v>
      </c>
      <c r="C12292" s="36" t="s">
        <v>25948</v>
      </c>
      <c r="D12292" s="37" t="s">
        <v>10380</v>
      </c>
      <c r="E12292" s="37" t="s">
        <v>4241</v>
      </c>
      <c r="F12292" s="36">
        <v>61944</v>
      </c>
      <c r="G12292" s="37" t="s">
        <v>89</v>
      </c>
      <c r="H12292" s="37" t="s">
        <v>25960</v>
      </c>
      <c r="I12292" s="37" t="s">
        <v>25968</v>
      </c>
      <c r="J12292" s="37" t="s">
        <v>292</v>
      </c>
      <c r="K12292" s="36">
        <v>22</v>
      </c>
      <c r="L12292" s="36">
        <v>2</v>
      </c>
      <c r="M12292" s="37" t="s">
        <v>453</v>
      </c>
      <c r="N12292" s="37" t="s">
        <v>237</v>
      </c>
      <c r="O12292" s="37" t="s">
        <v>238</v>
      </c>
      <c r="P12292" s="37" t="s">
        <v>238</v>
      </c>
      <c r="Q12292" s="37" t="s">
        <v>11016</v>
      </c>
      <c r="R12292" s="37" t="s">
        <v>7417</v>
      </c>
      <c r="S12292" s="37" t="s">
        <v>292</v>
      </c>
      <c r="T12292" s="38">
        <v>0</v>
      </c>
      <c r="U12292" s="38">
        <v>0</v>
      </c>
      <c r="V12292" s="38">
        <v>0</v>
      </c>
      <c r="W12292" s="38">
        <v>0</v>
      </c>
      <c r="X12292" s="38">
        <v>0</v>
      </c>
      <c r="Y12292" s="38">
        <v>0</v>
      </c>
      <c r="Z12292" s="38">
        <v>0</v>
      </c>
      <c r="AA12292" s="38">
        <v>0</v>
      </c>
      <c r="AB12292" s="38">
        <v>0</v>
      </c>
      <c r="AC12292" s="38">
        <v>0</v>
      </c>
      <c r="AD12292" s="38">
        <v>0</v>
      </c>
      <c r="AE12292" s="38">
        <v>0</v>
      </c>
      <c r="AF12292" s="38">
        <v>0</v>
      </c>
      <c r="AG12292" s="38">
        <v>0</v>
      </c>
      <c r="AH12292" s="38">
        <v>0</v>
      </c>
      <c r="AI12292" s="38">
        <v>0</v>
      </c>
      <c r="AJ12292" s="38">
        <v>0</v>
      </c>
      <c r="AK12292" s="38">
        <v>0</v>
      </c>
      <c r="AL12292" s="38">
        <v>0</v>
      </c>
      <c r="AM12292" s="38">
        <v>0</v>
      </c>
      <c r="AN12292" s="38">
        <v>0</v>
      </c>
      <c r="AO12292" s="38">
        <v>0</v>
      </c>
      <c r="AP12292" s="38">
        <v>0</v>
      </c>
      <c r="AQ12292" s="38">
        <v>0</v>
      </c>
      <c r="AR12292" s="39">
        <v>0</v>
      </c>
      <c r="AS12292" s="39">
        <v>0</v>
      </c>
      <c r="AT12292" s="39">
        <v>0</v>
      </c>
      <c r="AU12292" s="39">
        <v>0</v>
      </c>
      <c r="AV12292" s="39">
        <v>0</v>
      </c>
      <c r="AW12292" s="39">
        <v>0</v>
      </c>
      <c r="AX12292" s="39">
        <v>0</v>
      </c>
      <c r="AY12292" s="39">
        <v>0</v>
      </c>
      <c r="AZ12292" s="39">
        <v>0</v>
      </c>
      <c r="BA12292" s="39">
        <v>0</v>
      </c>
      <c r="BB12292" s="39">
        <v>0</v>
      </c>
      <c r="BC12292" s="39">
        <v>0</v>
      </c>
      <c r="BD12292" s="38">
        <v>518</v>
      </c>
      <c r="BE12292" s="38">
        <v>583</v>
      </c>
      <c r="BF12292" s="38">
        <v>834</v>
      </c>
      <c r="BG12292" s="38">
        <v>868</v>
      </c>
      <c r="BH12292" s="38">
        <v>1136</v>
      </c>
      <c r="BI12292" s="38">
        <v>1192</v>
      </c>
      <c r="BJ12292" s="38">
        <v>1123</v>
      </c>
      <c r="BK12292" s="38">
        <v>970</v>
      </c>
      <c r="BL12292" s="38">
        <v>891</v>
      </c>
      <c r="BM12292" s="38">
        <v>644</v>
      </c>
      <c r="BN12292" s="38">
        <v>591</v>
      </c>
      <c r="BO12292" s="38">
        <v>409</v>
      </c>
      <c r="BP12292" s="38">
        <v>518</v>
      </c>
      <c r="BQ12292" s="38">
        <v>583</v>
      </c>
      <c r="BR12292" s="38">
        <v>834</v>
      </c>
      <c r="BS12292" s="38">
        <v>868</v>
      </c>
      <c r="BT12292" s="38">
        <v>1136</v>
      </c>
      <c r="BU12292" s="38">
        <v>1192</v>
      </c>
      <c r="BV12292" s="38">
        <v>1123</v>
      </c>
      <c r="BW12292" s="38">
        <v>970</v>
      </c>
      <c r="BX12292" s="38">
        <v>891</v>
      </c>
      <c r="BY12292" s="38">
        <v>644</v>
      </c>
      <c r="BZ12292" s="38">
        <v>591</v>
      </c>
      <c r="CA12292" s="38">
        <v>409</v>
      </c>
      <c r="CB12292" s="38">
        <v>59.142000000000003</v>
      </c>
      <c r="CC12292" s="38">
        <v>66.448999999999998</v>
      </c>
      <c r="CD12292" s="38">
        <v>95.17</v>
      </c>
      <c r="CE12292" s="38">
        <v>98.965999999999994</v>
      </c>
      <c r="CF12292" s="38">
        <v>129.52000000000001</v>
      </c>
      <c r="CG12292" s="38">
        <v>135.96</v>
      </c>
      <c r="CH12292" s="38">
        <v>128.054</v>
      </c>
      <c r="CI12292" s="38">
        <v>110.643</v>
      </c>
      <c r="CJ12292" s="38">
        <v>101.663</v>
      </c>
      <c r="CK12292" s="38">
        <v>73.412999999999997</v>
      </c>
      <c r="CL12292" s="38">
        <v>67.364999999999995</v>
      </c>
      <c r="CM12292" s="38">
        <v>46.655000000000001</v>
      </c>
      <c r="CN12292" s="38">
        <v>0</v>
      </c>
      <c r="CO12292" s="38">
        <v>0</v>
      </c>
      <c r="CP12292" s="38">
        <v>9759</v>
      </c>
      <c r="CQ12292" s="38">
        <v>9759</v>
      </c>
      <c r="CR12292" s="38">
        <v>1113</v>
      </c>
      <c r="CS12292" s="36">
        <v>2020</v>
      </c>
      <c r="CT12292" s="34" t="str">
        <f>IF(VLOOKUP(O12292,'Cross-Page Data'!$D$4:$F$48,3,FALSE)="natural gas",VLOOKUP(N12292,'Cross-Page Data'!$I$4:$J$19,2,FALSE),IF(VLOOKUP(O12292,'Cross-Page Data'!$D$4:$F$48,3,FALSE)="solar",IF(N12292="PV","solar PV","solar thermal"),IF(VLOOKUP(O12292,'Cross-Page Data'!$D$4:$F$48,3,FALSE)="wind",VLOOKUP(N12292,'Cross-Page Data'!$I$4:$J$19,2,FALSE),IF(VLOOKUP(O12292,'Cross-Page Data'!$D$4:$F$48,3,FALSE)="hydro",VLOOKUP(N12292,'Cross-Page Data'!$I$4:$J$19,2,FALSE),VLOOKUP(O12292,'Cross-Page Data'!$D$4:$F$48,3,FALSE)))))</f>
        <v>solar PV</v>
      </c>
      <c r="CU12292" s="34" t="b">
        <f>INDEX('Cross-Page Data'!$N$14:$N$20,MATCH('923_2020'!M12292,'Cross-Page Data'!$M$14:$M$20,0))</f>
        <v>1</v>
      </c>
    </row>
    <row r="12293" spans="1:99" ht="64.5" x14ac:dyDescent="0.25">
      <c r="A12293" s="36">
        <v>60766</v>
      </c>
      <c r="B12293" s="37" t="s">
        <v>207</v>
      </c>
      <c r="C12293" s="36" t="s">
        <v>25948</v>
      </c>
      <c r="D12293" s="37" t="s">
        <v>10379</v>
      </c>
      <c r="E12293" s="37" t="s">
        <v>4241</v>
      </c>
      <c r="F12293" s="36">
        <v>61944</v>
      </c>
      <c r="G12293" s="37" t="s">
        <v>89</v>
      </c>
      <c r="H12293" s="37" t="s">
        <v>25960</v>
      </c>
      <c r="I12293" s="37" t="s">
        <v>25968</v>
      </c>
      <c r="J12293" s="37" t="s">
        <v>292</v>
      </c>
      <c r="K12293" s="36">
        <v>22</v>
      </c>
      <c r="L12293" s="36">
        <v>2</v>
      </c>
      <c r="M12293" s="37" t="s">
        <v>453</v>
      </c>
      <c r="N12293" s="37" t="s">
        <v>237</v>
      </c>
      <c r="O12293" s="37" t="s">
        <v>238</v>
      </c>
      <c r="P12293" s="37" t="s">
        <v>238</v>
      </c>
      <c r="Q12293" s="37" t="s">
        <v>11016</v>
      </c>
      <c r="R12293" s="37" t="s">
        <v>7417</v>
      </c>
      <c r="S12293" s="37" t="s">
        <v>292</v>
      </c>
      <c r="T12293" s="38">
        <v>0</v>
      </c>
      <c r="U12293" s="38">
        <v>0</v>
      </c>
      <c r="V12293" s="38">
        <v>0</v>
      </c>
      <c r="W12293" s="38">
        <v>0</v>
      </c>
      <c r="X12293" s="38">
        <v>0</v>
      </c>
      <c r="Y12293" s="38">
        <v>0</v>
      </c>
      <c r="Z12293" s="38">
        <v>0</v>
      </c>
      <c r="AA12293" s="38">
        <v>0</v>
      </c>
      <c r="AB12293" s="38">
        <v>0</v>
      </c>
      <c r="AC12293" s="38">
        <v>0</v>
      </c>
      <c r="AD12293" s="38">
        <v>0</v>
      </c>
      <c r="AE12293" s="38">
        <v>0</v>
      </c>
      <c r="AF12293" s="38">
        <v>0</v>
      </c>
      <c r="AG12293" s="38">
        <v>0</v>
      </c>
      <c r="AH12293" s="38">
        <v>0</v>
      </c>
      <c r="AI12293" s="38">
        <v>0</v>
      </c>
      <c r="AJ12293" s="38">
        <v>0</v>
      </c>
      <c r="AK12293" s="38">
        <v>0</v>
      </c>
      <c r="AL12293" s="38">
        <v>0</v>
      </c>
      <c r="AM12293" s="38">
        <v>0</v>
      </c>
      <c r="AN12293" s="38">
        <v>0</v>
      </c>
      <c r="AO12293" s="38">
        <v>0</v>
      </c>
      <c r="AP12293" s="38">
        <v>0</v>
      </c>
      <c r="AQ12293" s="38">
        <v>0</v>
      </c>
      <c r="AR12293" s="39">
        <v>0</v>
      </c>
      <c r="AS12293" s="39">
        <v>0</v>
      </c>
      <c r="AT12293" s="39">
        <v>0</v>
      </c>
      <c r="AU12293" s="39">
        <v>0</v>
      </c>
      <c r="AV12293" s="39">
        <v>0</v>
      </c>
      <c r="AW12293" s="39">
        <v>0</v>
      </c>
      <c r="AX12293" s="39">
        <v>0</v>
      </c>
      <c r="AY12293" s="39">
        <v>0</v>
      </c>
      <c r="AZ12293" s="39">
        <v>0</v>
      </c>
      <c r="BA12293" s="39">
        <v>0</v>
      </c>
      <c r="BB12293" s="39">
        <v>0</v>
      </c>
      <c r="BC12293" s="39">
        <v>0</v>
      </c>
      <c r="BD12293" s="38">
        <v>1292</v>
      </c>
      <c r="BE12293" s="38">
        <v>1452</v>
      </c>
      <c r="BF12293" s="38">
        <v>2080</v>
      </c>
      <c r="BG12293" s="38">
        <v>2162</v>
      </c>
      <c r="BH12293" s="38">
        <v>2830</v>
      </c>
      <c r="BI12293" s="38">
        <v>2971</v>
      </c>
      <c r="BJ12293" s="38">
        <v>2798</v>
      </c>
      <c r="BK12293" s="38">
        <v>2418</v>
      </c>
      <c r="BL12293" s="38">
        <v>2221</v>
      </c>
      <c r="BM12293" s="38">
        <v>1604</v>
      </c>
      <c r="BN12293" s="38">
        <v>1472</v>
      </c>
      <c r="BO12293" s="38">
        <v>1019</v>
      </c>
      <c r="BP12293" s="38">
        <v>1292</v>
      </c>
      <c r="BQ12293" s="38">
        <v>1452</v>
      </c>
      <c r="BR12293" s="38">
        <v>2080</v>
      </c>
      <c r="BS12293" s="38">
        <v>2162</v>
      </c>
      <c r="BT12293" s="38">
        <v>2830</v>
      </c>
      <c r="BU12293" s="38">
        <v>2971</v>
      </c>
      <c r="BV12293" s="38">
        <v>2798</v>
      </c>
      <c r="BW12293" s="38">
        <v>2418</v>
      </c>
      <c r="BX12293" s="38">
        <v>2221</v>
      </c>
      <c r="BY12293" s="38">
        <v>1604</v>
      </c>
      <c r="BZ12293" s="38">
        <v>1472</v>
      </c>
      <c r="CA12293" s="38">
        <v>1019</v>
      </c>
      <c r="CB12293" s="38">
        <v>147.40899999999999</v>
      </c>
      <c r="CC12293" s="38">
        <v>165.614</v>
      </c>
      <c r="CD12293" s="38">
        <v>237.197</v>
      </c>
      <c r="CE12293" s="38">
        <v>246.65899999999999</v>
      </c>
      <c r="CF12293" s="38">
        <v>322.81</v>
      </c>
      <c r="CG12293" s="38">
        <v>338.86200000000002</v>
      </c>
      <c r="CH12293" s="38">
        <v>319.15600000000001</v>
      </c>
      <c r="CI12293" s="38">
        <v>275.762</v>
      </c>
      <c r="CJ12293" s="38">
        <v>253.38</v>
      </c>
      <c r="CK12293" s="38">
        <v>182.971</v>
      </c>
      <c r="CL12293" s="38">
        <v>167.898</v>
      </c>
      <c r="CM12293" s="38">
        <v>116.282</v>
      </c>
      <c r="CN12293" s="38">
        <v>0</v>
      </c>
      <c r="CO12293" s="38">
        <v>0</v>
      </c>
      <c r="CP12293" s="38">
        <v>24319</v>
      </c>
      <c r="CQ12293" s="38">
        <v>24319</v>
      </c>
      <c r="CR12293" s="38">
        <v>2774</v>
      </c>
      <c r="CS12293" s="36">
        <v>2020</v>
      </c>
      <c r="CT12293" s="34" t="str">
        <f>IF(VLOOKUP(O12293,'Cross-Page Data'!$D$4:$F$48,3,FALSE)="natural gas",VLOOKUP(N12293,'Cross-Page Data'!$I$4:$J$19,2,FALSE),IF(VLOOKUP(O12293,'Cross-Page Data'!$D$4:$F$48,3,FALSE)="solar",IF(N12293="PV","solar PV","solar thermal"),IF(VLOOKUP(O12293,'Cross-Page Data'!$D$4:$F$48,3,FALSE)="wind",VLOOKUP(N12293,'Cross-Page Data'!$I$4:$J$19,2,FALSE),IF(VLOOKUP(O12293,'Cross-Page Data'!$D$4:$F$48,3,FALSE)="hydro",VLOOKUP(N12293,'Cross-Page Data'!$I$4:$J$19,2,FALSE),VLOOKUP(O12293,'Cross-Page Data'!$D$4:$F$48,3,FALSE)))))</f>
        <v>solar PV</v>
      </c>
      <c r="CU12293" s="34" t="b">
        <f>INDEX('Cross-Page Data'!$N$14:$N$20,MATCH('923_2020'!M12293,'Cross-Page Data'!$M$14:$M$20,0))</f>
        <v>1</v>
      </c>
    </row>
    <row r="12294" spans="1:99" ht="39" x14ac:dyDescent="0.25">
      <c r="A12294" s="36">
        <v>60768</v>
      </c>
      <c r="B12294" s="37" t="s">
        <v>207</v>
      </c>
      <c r="C12294" s="36" t="s">
        <v>25948</v>
      </c>
      <c r="D12294" s="37" t="s">
        <v>3515</v>
      </c>
      <c r="E12294" s="37" t="s">
        <v>437</v>
      </c>
      <c r="F12294" s="36">
        <v>16572</v>
      </c>
      <c r="G12294" s="37" t="s">
        <v>18</v>
      </c>
      <c r="H12294" s="37" t="s">
        <v>25949</v>
      </c>
      <c r="I12294" s="37" t="s">
        <v>16691</v>
      </c>
      <c r="J12294" s="37" t="s">
        <v>292</v>
      </c>
      <c r="K12294" s="36">
        <v>22</v>
      </c>
      <c r="L12294" s="36">
        <v>1</v>
      </c>
      <c r="M12294" s="37" t="s">
        <v>215</v>
      </c>
      <c r="N12294" s="37" t="s">
        <v>24</v>
      </c>
      <c r="O12294" s="37" t="s">
        <v>219</v>
      </c>
      <c r="P12294" s="37" t="s">
        <v>219</v>
      </c>
      <c r="Q12294" s="37" t="s">
        <v>8381</v>
      </c>
      <c r="R12294" s="37" t="s">
        <v>25979</v>
      </c>
      <c r="S12294" s="37" t="s">
        <v>25959</v>
      </c>
      <c r="T12294" s="38">
        <v>461</v>
      </c>
      <c r="U12294" s="38">
        <v>34574</v>
      </c>
      <c r="V12294" s="38">
        <v>0</v>
      </c>
      <c r="W12294" s="38">
        <v>0</v>
      </c>
      <c r="X12294" s="38">
        <v>41066</v>
      </c>
      <c r="Y12294" s="38">
        <v>97057</v>
      </c>
      <c r="Z12294" s="38">
        <v>167155</v>
      </c>
      <c r="AA12294" s="38">
        <v>107156</v>
      </c>
      <c r="AB12294" s="38">
        <v>146765</v>
      </c>
      <c r="AC12294" s="38">
        <v>100426</v>
      </c>
      <c r="AD12294" s="38">
        <v>113363</v>
      </c>
      <c r="AE12294" s="38">
        <v>66940</v>
      </c>
      <c r="AF12294" s="38">
        <v>461</v>
      </c>
      <c r="AG12294" s="38">
        <v>34574</v>
      </c>
      <c r="AH12294" s="38">
        <v>0</v>
      </c>
      <c r="AI12294" s="38">
        <v>0</v>
      </c>
      <c r="AJ12294" s="38">
        <v>41066</v>
      </c>
      <c r="AK12294" s="38">
        <v>97057</v>
      </c>
      <c r="AL12294" s="38">
        <v>167155</v>
      </c>
      <c r="AM12294" s="38">
        <v>107156</v>
      </c>
      <c r="AN12294" s="38">
        <v>146765</v>
      </c>
      <c r="AO12294" s="38">
        <v>100426</v>
      </c>
      <c r="AP12294" s="38">
        <v>113363</v>
      </c>
      <c r="AQ12294" s="38">
        <v>66940</v>
      </c>
      <c r="AR12294" s="39">
        <v>1.0349999999999999</v>
      </c>
      <c r="AS12294" s="39">
        <v>1.0349999999999999</v>
      </c>
      <c r="AT12294" s="39">
        <v>0</v>
      </c>
      <c r="AU12294" s="39">
        <v>0</v>
      </c>
      <c r="AV12294" s="39">
        <v>1.0349999999999999</v>
      </c>
      <c r="AW12294" s="39">
        <v>1.0349999999999999</v>
      </c>
      <c r="AX12294" s="39">
        <v>1.0349999999999999</v>
      </c>
      <c r="AY12294" s="39">
        <v>1.0349999999999999</v>
      </c>
      <c r="AZ12294" s="39">
        <v>1.0349999999999999</v>
      </c>
      <c r="BA12294" s="39">
        <v>1.0349999999999999</v>
      </c>
      <c r="BB12294" s="39">
        <v>1.0349999999999999</v>
      </c>
      <c r="BC12294" s="39">
        <v>1.0349999999999999</v>
      </c>
      <c r="BD12294" s="38">
        <v>477</v>
      </c>
      <c r="BE12294" s="38">
        <v>35784</v>
      </c>
      <c r="BF12294" s="38">
        <v>0</v>
      </c>
      <c r="BG12294" s="38">
        <v>0</v>
      </c>
      <c r="BH12294" s="38">
        <v>42503</v>
      </c>
      <c r="BI12294" s="38">
        <v>100454</v>
      </c>
      <c r="BJ12294" s="38">
        <v>173005</v>
      </c>
      <c r="BK12294" s="38">
        <v>110906</v>
      </c>
      <c r="BL12294" s="38">
        <v>151902</v>
      </c>
      <c r="BM12294" s="38">
        <v>103941</v>
      </c>
      <c r="BN12294" s="38">
        <v>117331</v>
      </c>
      <c r="BO12294" s="38">
        <v>69283</v>
      </c>
      <c r="BP12294" s="38">
        <v>477</v>
      </c>
      <c r="BQ12294" s="38">
        <v>35784</v>
      </c>
      <c r="BR12294" s="38">
        <v>0</v>
      </c>
      <c r="BS12294" s="38">
        <v>0</v>
      </c>
      <c r="BT12294" s="38">
        <v>42503</v>
      </c>
      <c r="BU12294" s="38">
        <v>100454</v>
      </c>
      <c r="BV12294" s="38">
        <v>173005</v>
      </c>
      <c r="BW12294" s="38">
        <v>110906</v>
      </c>
      <c r="BX12294" s="38">
        <v>151902</v>
      </c>
      <c r="BY12294" s="38">
        <v>103941</v>
      </c>
      <c r="BZ12294" s="38">
        <v>117331</v>
      </c>
      <c r="CA12294" s="38">
        <v>69283</v>
      </c>
      <c r="CB12294" s="38">
        <v>7887</v>
      </c>
      <c r="CC12294" s="38">
        <v>112346</v>
      </c>
      <c r="CD12294" s="38">
        <v>0</v>
      </c>
      <c r="CE12294" s="38">
        <v>1735</v>
      </c>
      <c r="CF12294" s="38">
        <v>106730</v>
      </c>
      <c r="CG12294" s="38">
        <v>101320</v>
      </c>
      <c r="CH12294" s="38">
        <v>140021</v>
      </c>
      <c r="CI12294" s="38">
        <v>127402</v>
      </c>
      <c r="CJ12294" s="38">
        <v>132023</v>
      </c>
      <c r="CK12294" s="38">
        <v>128946</v>
      </c>
      <c r="CL12294" s="38">
        <v>124361</v>
      </c>
      <c r="CM12294" s="38">
        <v>100633</v>
      </c>
      <c r="CN12294" s="38">
        <v>874963</v>
      </c>
      <c r="CO12294" s="38">
        <v>874963</v>
      </c>
      <c r="CP12294" s="38">
        <v>905586</v>
      </c>
      <c r="CQ12294" s="38">
        <v>905586</v>
      </c>
      <c r="CR12294" s="38">
        <v>1083404</v>
      </c>
      <c r="CS12294" s="36">
        <v>2020</v>
      </c>
      <c r="CT12294" s="34" t="str">
        <f>IF(VLOOKUP(O12294,'Cross-Page Data'!$D$4:$F$48,3,FALSE)="natural gas",VLOOKUP(N12294,'Cross-Page Data'!$I$4:$J$19,2,FALSE),IF(VLOOKUP(O12294,'Cross-Page Data'!$D$4:$F$48,3,FALSE)="solar",IF(N12294="PV","solar PV","solar thermal"),IF(VLOOKUP(O12294,'Cross-Page Data'!$D$4:$F$48,3,FALSE)="wind",VLOOKUP(N12294,'Cross-Page Data'!$I$4:$J$19,2,FALSE),IF(VLOOKUP(O12294,'Cross-Page Data'!$D$4:$F$48,3,FALSE)="hydro",VLOOKUP(N12294,'Cross-Page Data'!$I$4:$J$19,2,FALSE),VLOOKUP(O12294,'Cross-Page Data'!$D$4:$F$48,3,FALSE)))))</f>
        <v>natural gas nonpeaker - preexisting nonretiring</v>
      </c>
      <c r="CU12294" s="34" t="b">
        <f>INDEX('Cross-Page Data'!$N$14:$N$20,MATCH('923_2020'!M12294,'Cross-Page Data'!$M$14:$M$20,0))</f>
        <v>1</v>
      </c>
    </row>
    <row r="12295" spans="1:99" ht="39" x14ac:dyDescent="0.25">
      <c r="A12295" s="36">
        <v>60768</v>
      </c>
      <c r="B12295" s="37" t="s">
        <v>207</v>
      </c>
      <c r="C12295" s="36" t="s">
        <v>25948</v>
      </c>
      <c r="D12295" s="37" t="s">
        <v>3515</v>
      </c>
      <c r="E12295" s="37" t="s">
        <v>437</v>
      </c>
      <c r="F12295" s="36">
        <v>16572</v>
      </c>
      <c r="G12295" s="37" t="s">
        <v>18</v>
      </c>
      <c r="H12295" s="37" t="s">
        <v>25949</v>
      </c>
      <c r="I12295" s="37" t="s">
        <v>16691</v>
      </c>
      <c r="J12295" s="37" t="s">
        <v>292</v>
      </c>
      <c r="K12295" s="36">
        <v>22</v>
      </c>
      <c r="L12295" s="36">
        <v>1</v>
      </c>
      <c r="M12295" s="37" t="s">
        <v>215</v>
      </c>
      <c r="N12295" s="37" t="s">
        <v>29</v>
      </c>
      <c r="O12295" s="37" t="s">
        <v>219</v>
      </c>
      <c r="P12295" s="37" t="s">
        <v>219</v>
      </c>
      <c r="Q12295" s="37" t="s">
        <v>8381</v>
      </c>
      <c r="R12295" s="37" t="s">
        <v>25979</v>
      </c>
      <c r="S12295" s="37" t="s">
        <v>25959</v>
      </c>
      <c r="T12295" s="38">
        <v>301729</v>
      </c>
      <c r="U12295" s="38">
        <v>1944307</v>
      </c>
      <c r="V12295" s="38">
        <v>0</v>
      </c>
      <c r="W12295" s="38">
        <v>52270</v>
      </c>
      <c r="X12295" s="38">
        <v>1755654</v>
      </c>
      <c r="Y12295" s="38">
        <v>1610584</v>
      </c>
      <c r="Z12295" s="38">
        <v>2189074</v>
      </c>
      <c r="AA12295" s="38">
        <v>2028100</v>
      </c>
      <c r="AB12295" s="38">
        <v>2127956</v>
      </c>
      <c r="AC12295" s="38">
        <v>2222041</v>
      </c>
      <c r="AD12295" s="38">
        <v>2104503</v>
      </c>
      <c r="AE12295" s="38">
        <v>2178224</v>
      </c>
      <c r="AF12295" s="38">
        <v>301729</v>
      </c>
      <c r="AG12295" s="38">
        <v>1944307</v>
      </c>
      <c r="AH12295" s="38">
        <v>0</v>
      </c>
      <c r="AI12295" s="38">
        <v>52270</v>
      </c>
      <c r="AJ12295" s="38">
        <v>1755654</v>
      </c>
      <c r="AK12295" s="38">
        <v>1610584</v>
      </c>
      <c r="AL12295" s="38">
        <v>2189074</v>
      </c>
      <c r="AM12295" s="38">
        <v>2028100</v>
      </c>
      <c r="AN12295" s="38">
        <v>2127956</v>
      </c>
      <c r="AO12295" s="38">
        <v>2222041</v>
      </c>
      <c r="AP12295" s="38">
        <v>2104503</v>
      </c>
      <c r="AQ12295" s="38">
        <v>2178224</v>
      </c>
      <c r="AR12295" s="39">
        <v>1.0349999999999999</v>
      </c>
      <c r="AS12295" s="39">
        <v>1.0349999999999999</v>
      </c>
      <c r="AT12295" s="39">
        <v>0</v>
      </c>
      <c r="AU12295" s="39">
        <v>1.0349999999999999</v>
      </c>
      <c r="AV12295" s="39">
        <v>1.0349999999999999</v>
      </c>
      <c r="AW12295" s="39">
        <v>1.0349999999999999</v>
      </c>
      <c r="AX12295" s="39">
        <v>1.0349999999999999</v>
      </c>
      <c r="AY12295" s="39">
        <v>1.0349999999999999</v>
      </c>
      <c r="AZ12295" s="39">
        <v>1.0349999999999999</v>
      </c>
      <c r="BA12295" s="39">
        <v>1.0349999999999999</v>
      </c>
      <c r="BB12295" s="39">
        <v>1.0349999999999999</v>
      </c>
      <c r="BC12295" s="39">
        <v>1.0349999999999999</v>
      </c>
      <c r="BD12295" s="38">
        <v>312290</v>
      </c>
      <c r="BE12295" s="38">
        <v>2012358</v>
      </c>
      <c r="BF12295" s="38">
        <v>0</v>
      </c>
      <c r="BG12295" s="38">
        <v>54099</v>
      </c>
      <c r="BH12295" s="38">
        <v>1817102</v>
      </c>
      <c r="BI12295" s="38">
        <v>1666954</v>
      </c>
      <c r="BJ12295" s="38">
        <v>2265692</v>
      </c>
      <c r="BK12295" s="38">
        <v>2099084</v>
      </c>
      <c r="BL12295" s="38">
        <v>2202434</v>
      </c>
      <c r="BM12295" s="38">
        <v>2299812</v>
      </c>
      <c r="BN12295" s="38">
        <v>2178161</v>
      </c>
      <c r="BO12295" s="38">
        <v>2254462</v>
      </c>
      <c r="BP12295" s="38">
        <v>312290</v>
      </c>
      <c r="BQ12295" s="38">
        <v>2012358</v>
      </c>
      <c r="BR12295" s="38">
        <v>0</v>
      </c>
      <c r="BS12295" s="38">
        <v>54099</v>
      </c>
      <c r="BT12295" s="38">
        <v>1817102</v>
      </c>
      <c r="BU12295" s="38">
        <v>1666954</v>
      </c>
      <c r="BV12295" s="38">
        <v>2265692</v>
      </c>
      <c r="BW12295" s="38">
        <v>2099084</v>
      </c>
      <c r="BX12295" s="38">
        <v>2202434</v>
      </c>
      <c r="BY12295" s="38">
        <v>2299812</v>
      </c>
      <c r="BZ12295" s="38">
        <v>2178161</v>
      </c>
      <c r="CA12295" s="38">
        <v>2254462</v>
      </c>
      <c r="CB12295" s="38">
        <v>14784</v>
      </c>
      <c r="CC12295" s="38">
        <v>168483</v>
      </c>
      <c r="CD12295" s="38">
        <v>-2088</v>
      </c>
      <c r="CE12295" s="38">
        <v>912</v>
      </c>
      <c r="CF12295" s="38">
        <v>153582</v>
      </c>
      <c r="CG12295" s="38">
        <v>139554</v>
      </c>
      <c r="CH12295" s="38">
        <v>192705</v>
      </c>
      <c r="CI12295" s="38">
        <v>173970</v>
      </c>
      <c r="CJ12295" s="38">
        <v>182022</v>
      </c>
      <c r="CK12295" s="38">
        <v>190455</v>
      </c>
      <c r="CL12295" s="38">
        <v>181229</v>
      </c>
      <c r="CM12295" s="38">
        <v>233333</v>
      </c>
      <c r="CN12295" s="38">
        <v>18514442</v>
      </c>
      <c r="CO12295" s="38">
        <v>18514442</v>
      </c>
      <c r="CP12295" s="38">
        <v>19162448</v>
      </c>
      <c r="CQ12295" s="38">
        <v>19162448</v>
      </c>
      <c r="CR12295" s="38">
        <v>1628941</v>
      </c>
      <c r="CS12295" s="36">
        <v>2020</v>
      </c>
      <c r="CT12295" s="34" t="str">
        <f>IF(VLOOKUP(O12295,'Cross-Page Data'!$D$4:$F$48,3,FALSE)="natural gas",VLOOKUP(N12295,'Cross-Page Data'!$I$4:$J$19,2,FALSE),IF(VLOOKUP(O12295,'Cross-Page Data'!$D$4:$F$48,3,FALSE)="solar",IF(N12295="PV","solar PV","solar thermal"),IF(VLOOKUP(O12295,'Cross-Page Data'!$D$4:$F$48,3,FALSE)="wind",VLOOKUP(N12295,'Cross-Page Data'!$I$4:$J$19,2,FALSE),IF(VLOOKUP(O12295,'Cross-Page Data'!$D$4:$F$48,3,FALSE)="hydro",VLOOKUP(N12295,'Cross-Page Data'!$I$4:$J$19,2,FALSE),VLOOKUP(O12295,'Cross-Page Data'!$D$4:$F$48,3,FALSE)))))</f>
        <v>natural gas nonpeaker - preexisting nonretiring</v>
      </c>
      <c r="CU12295" s="34" t="b">
        <f>INDEX('Cross-Page Data'!$N$14:$N$20,MATCH('923_2020'!M12295,'Cross-Page Data'!$M$14:$M$20,0))</f>
        <v>1</v>
      </c>
    </row>
    <row r="12296" spans="1:99" ht="64.5" x14ac:dyDescent="0.25">
      <c r="A12296" s="36">
        <v>60769</v>
      </c>
      <c r="B12296" s="37" t="s">
        <v>207</v>
      </c>
      <c r="C12296" s="36" t="s">
        <v>25948</v>
      </c>
      <c r="D12296" s="37" t="s">
        <v>10376</v>
      </c>
      <c r="E12296" s="37" t="s">
        <v>4241</v>
      </c>
      <c r="F12296" s="36">
        <v>61944</v>
      </c>
      <c r="G12296" s="37" t="s">
        <v>89</v>
      </c>
      <c r="H12296" s="37" t="s">
        <v>25960</v>
      </c>
      <c r="I12296" s="37" t="s">
        <v>25968</v>
      </c>
      <c r="J12296" s="37" t="s">
        <v>292</v>
      </c>
      <c r="K12296" s="36">
        <v>22</v>
      </c>
      <c r="L12296" s="36">
        <v>2</v>
      </c>
      <c r="M12296" s="37" t="s">
        <v>453</v>
      </c>
      <c r="N12296" s="37" t="s">
        <v>237</v>
      </c>
      <c r="O12296" s="37" t="s">
        <v>238</v>
      </c>
      <c r="P12296" s="37" t="s">
        <v>238</v>
      </c>
      <c r="Q12296" s="37" t="s">
        <v>11016</v>
      </c>
      <c r="R12296" s="37" t="s">
        <v>7417</v>
      </c>
      <c r="S12296" s="37" t="s">
        <v>292</v>
      </c>
      <c r="T12296" s="38">
        <v>0</v>
      </c>
      <c r="U12296" s="38">
        <v>0</v>
      </c>
      <c r="V12296" s="38">
        <v>0</v>
      </c>
      <c r="W12296" s="38">
        <v>0</v>
      </c>
      <c r="X12296" s="38">
        <v>0</v>
      </c>
      <c r="Y12296" s="38">
        <v>0</v>
      </c>
      <c r="Z12296" s="38">
        <v>0</v>
      </c>
      <c r="AA12296" s="38">
        <v>0</v>
      </c>
      <c r="AB12296" s="38">
        <v>0</v>
      </c>
      <c r="AC12296" s="38">
        <v>0</v>
      </c>
      <c r="AD12296" s="38">
        <v>0</v>
      </c>
      <c r="AE12296" s="38">
        <v>0</v>
      </c>
      <c r="AF12296" s="38">
        <v>0</v>
      </c>
      <c r="AG12296" s="38">
        <v>0</v>
      </c>
      <c r="AH12296" s="38">
        <v>0</v>
      </c>
      <c r="AI12296" s="38">
        <v>0</v>
      </c>
      <c r="AJ12296" s="38">
        <v>0</v>
      </c>
      <c r="AK12296" s="38">
        <v>0</v>
      </c>
      <c r="AL12296" s="38">
        <v>0</v>
      </c>
      <c r="AM12296" s="38">
        <v>0</v>
      </c>
      <c r="AN12296" s="38">
        <v>0</v>
      </c>
      <c r="AO12296" s="38">
        <v>0</v>
      </c>
      <c r="AP12296" s="38">
        <v>0</v>
      </c>
      <c r="AQ12296" s="38">
        <v>0</v>
      </c>
      <c r="AR12296" s="39">
        <v>0</v>
      </c>
      <c r="AS12296" s="39">
        <v>0</v>
      </c>
      <c r="AT12296" s="39">
        <v>0</v>
      </c>
      <c r="AU12296" s="39">
        <v>0</v>
      </c>
      <c r="AV12296" s="39">
        <v>0</v>
      </c>
      <c r="AW12296" s="39">
        <v>0</v>
      </c>
      <c r="AX12296" s="39">
        <v>0</v>
      </c>
      <c r="AY12296" s="39">
        <v>0</v>
      </c>
      <c r="AZ12296" s="39">
        <v>0</v>
      </c>
      <c r="BA12296" s="39">
        <v>0</v>
      </c>
      <c r="BB12296" s="39">
        <v>0</v>
      </c>
      <c r="BC12296" s="39">
        <v>0</v>
      </c>
      <c r="BD12296" s="38">
        <v>1081</v>
      </c>
      <c r="BE12296" s="38">
        <v>1215</v>
      </c>
      <c r="BF12296" s="38">
        <v>1740</v>
      </c>
      <c r="BG12296" s="38">
        <v>1809</v>
      </c>
      <c r="BH12296" s="38">
        <v>2368</v>
      </c>
      <c r="BI12296" s="38">
        <v>2486</v>
      </c>
      <c r="BJ12296" s="38">
        <v>2341</v>
      </c>
      <c r="BK12296" s="38">
        <v>2023</v>
      </c>
      <c r="BL12296" s="38">
        <v>1859</v>
      </c>
      <c r="BM12296" s="38">
        <v>1342</v>
      </c>
      <c r="BN12296" s="38">
        <v>1232</v>
      </c>
      <c r="BO12296" s="38">
        <v>853</v>
      </c>
      <c r="BP12296" s="38">
        <v>1081</v>
      </c>
      <c r="BQ12296" s="38">
        <v>1215</v>
      </c>
      <c r="BR12296" s="38">
        <v>1740</v>
      </c>
      <c r="BS12296" s="38">
        <v>1809</v>
      </c>
      <c r="BT12296" s="38">
        <v>2368</v>
      </c>
      <c r="BU12296" s="38">
        <v>2486</v>
      </c>
      <c r="BV12296" s="38">
        <v>2341</v>
      </c>
      <c r="BW12296" s="38">
        <v>2023</v>
      </c>
      <c r="BX12296" s="38">
        <v>1859</v>
      </c>
      <c r="BY12296" s="38">
        <v>1342</v>
      </c>
      <c r="BZ12296" s="38">
        <v>1232</v>
      </c>
      <c r="CA12296" s="38">
        <v>853</v>
      </c>
      <c r="CB12296" s="38">
        <v>123.33499999999999</v>
      </c>
      <c r="CC12296" s="38">
        <v>138.56899999999999</v>
      </c>
      <c r="CD12296" s="38">
        <v>198.46199999999999</v>
      </c>
      <c r="CE12296" s="38">
        <v>206.37899999999999</v>
      </c>
      <c r="CF12296" s="38">
        <v>270.09399999999999</v>
      </c>
      <c r="CG12296" s="38">
        <v>283.52600000000001</v>
      </c>
      <c r="CH12296" s="38">
        <v>267.03699999999998</v>
      </c>
      <c r="CI12296" s="38">
        <v>230.73</v>
      </c>
      <c r="CJ12296" s="38">
        <v>212.00299999999999</v>
      </c>
      <c r="CK12296" s="38">
        <v>153.09200000000001</v>
      </c>
      <c r="CL12296" s="38">
        <v>140.47999999999999</v>
      </c>
      <c r="CM12296" s="38">
        <v>97.293000000000006</v>
      </c>
      <c r="CN12296" s="38">
        <v>0</v>
      </c>
      <c r="CO12296" s="38">
        <v>0</v>
      </c>
      <c r="CP12296" s="38">
        <v>20349</v>
      </c>
      <c r="CQ12296" s="38">
        <v>20349</v>
      </c>
      <c r="CR12296" s="38">
        <v>2321</v>
      </c>
      <c r="CS12296" s="36">
        <v>2020</v>
      </c>
      <c r="CT12296" s="34" t="str">
        <f>IF(VLOOKUP(O12296,'Cross-Page Data'!$D$4:$F$48,3,FALSE)="natural gas",VLOOKUP(N12296,'Cross-Page Data'!$I$4:$J$19,2,FALSE),IF(VLOOKUP(O12296,'Cross-Page Data'!$D$4:$F$48,3,FALSE)="solar",IF(N12296="PV","solar PV","solar thermal"),IF(VLOOKUP(O12296,'Cross-Page Data'!$D$4:$F$48,3,FALSE)="wind",VLOOKUP(N12296,'Cross-Page Data'!$I$4:$J$19,2,FALSE),IF(VLOOKUP(O12296,'Cross-Page Data'!$D$4:$F$48,3,FALSE)="hydro",VLOOKUP(N12296,'Cross-Page Data'!$I$4:$J$19,2,FALSE),VLOOKUP(O12296,'Cross-Page Data'!$D$4:$F$48,3,FALSE)))))</f>
        <v>solar PV</v>
      </c>
      <c r="CU12296" s="34" t="b">
        <f>INDEX('Cross-Page Data'!$N$14:$N$20,MATCH('923_2020'!M12296,'Cross-Page Data'!$M$14:$M$20,0))</f>
        <v>1</v>
      </c>
    </row>
    <row r="12297" spans="1:99" ht="64.5" x14ac:dyDescent="0.25">
      <c r="A12297" s="36">
        <v>60771</v>
      </c>
      <c r="B12297" s="37" t="s">
        <v>207</v>
      </c>
      <c r="C12297" s="36" t="s">
        <v>25948</v>
      </c>
      <c r="D12297" s="37" t="s">
        <v>10375</v>
      </c>
      <c r="E12297" s="37" t="s">
        <v>4241</v>
      </c>
      <c r="F12297" s="36">
        <v>61944</v>
      </c>
      <c r="G12297" s="37" t="s">
        <v>89</v>
      </c>
      <c r="H12297" s="37" t="s">
        <v>25960</v>
      </c>
      <c r="I12297" s="37" t="s">
        <v>25968</v>
      </c>
      <c r="J12297" s="37" t="s">
        <v>292</v>
      </c>
      <c r="K12297" s="36">
        <v>22</v>
      </c>
      <c r="L12297" s="36">
        <v>2</v>
      </c>
      <c r="M12297" s="37" t="s">
        <v>453</v>
      </c>
      <c r="N12297" s="37" t="s">
        <v>237</v>
      </c>
      <c r="O12297" s="37" t="s">
        <v>238</v>
      </c>
      <c r="P12297" s="37" t="s">
        <v>238</v>
      </c>
      <c r="Q12297" s="37" t="s">
        <v>11016</v>
      </c>
      <c r="R12297" s="37" t="s">
        <v>7417</v>
      </c>
      <c r="S12297" s="37" t="s">
        <v>292</v>
      </c>
      <c r="T12297" s="38">
        <v>0</v>
      </c>
      <c r="U12297" s="38">
        <v>0</v>
      </c>
      <c r="V12297" s="38">
        <v>0</v>
      </c>
      <c r="W12297" s="38">
        <v>0</v>
      </c>
      <c r="X12297" s="38">
        <v>0</v>
      </c>
      <c r="Y12297" s="38">
        <v>0</v>
      </c>
      <c r="Z12297" s="38">
        <v>0</v>
      </c>
      <c r="AA12297" s="38">
        <v>0</v>
      </c>
      <c r="AB12297" s="38">
        <v>0</v>
      </c>
      <c r="AC12297" s="38">
        <v>0</v>
      </c>
      <c r="AD12297" s="38">
        <v>0</v>
      </c>
      <c r="AE12297" s="38">
        <v>0</v>
      </c>
      <c r="AF12297" s="38">
        <v>0</v>
      </c>
      <c r="AG12297" s="38">
        <v>0</v>
      </c>
      <c r="AH12297" s="38">
        <v>0</v>
      </c>
      <c r="AI12297" s="38">
        <v>0</v>
      </c>
      <c r="AJ12297" s="38">
        <v>0</v>
      </c>
      <c r="AK12297" s="38">
        <v>0</v>
      </c>
      <c r="AL12297" s="38">
        <v>0</v>
      </c>
      <c r="AM12297" s="38">
        <v>0</v>
      </c>
      <c r="AN12297" s="38">
        <v>0</v>
      </c>
      <c r="AO12297" s="38">
        <v>0</v>
      </c>
      <c r="AP12297" s="38">
        <v>0</v>
      </c>
      <c r="AQ12297" s="38">
        <v>0</v>
      </c>
      <c r="AR12297" s="39">
        <v>0</v>
      </c>
      <c r="AS12297" s="39">
        <v>0</v>
      </c>
      <c r="AT12297" s="39">
        <v>0</v>
      </c>
      <c r="AU12297" s="39">
        <v>0</v>
      </c>
      <c r="AV12297" s="39">
        <v>0</v>
      </c>
      <c r="AW12297" s="39">
        <v>0</v>
      </c>
      <c r="AX12297" s="39">
        <v>0</v>
      </c>
      <c r="AY12297" s="39">
        <v>0</v>
      </c>
      <c r="AZ12297" s="39">
        <v>0</v>
      </c>
      <c r="BA12297" s="39">
        <v>0</v>
      </c>
      <c r="BB12297" s="39">
        <v>0</v>
      </c>
      <c r="BC12297" s="39">
        <v>0</v>
      </c>
      <c r="BD12297" s="38">
        <v>680</v>
      </c>
      <c r="BE12297" s="38">
        <v>764</v>
      </c>
      <c r="BF12297" s="38">
        <v>1094</v>
      </c>
      <c r="BG12297" s="38">
        <v>1138</v>
      </c>
      <c r="BH12297" s="38">
        <v>1490</v>
      </c>
      <c r="BI12297" s="38">
        <v>1564</v>
      </c>
      <c r="BJ12297" s="38">
        <v>1473</v>
      </c>
      <c r="BK12297" s="38">
        <v>1272</v>
      </c>
      <c r="BL12297" s="38">
        <v>1169</v>
      </c>
      <c r="BM12297" s="38">
        <v>844</v>
      </c>
      <c r="BN12297" s="38">
        <v>775</v>
      </c>
      <c r="BO12297" s="38">
        <v>537</v>
      </c>
      <c r="BP12297" s="38">
        <v>680</v>
      </c>
      <c r="BQ12297" s="38">
        <v>764</v>
      </c>
      <c r="BR12297" s="38">
        <v>1094</v>
      </c>
      <c r="BS12297" s="38">
        <v>1138</v>
      </c>
      <c r="BT12297" s="38">
        <v>1490</v>
      </c>
      <c r="BU12297" s="38">
        <v>1564</v>
      </c>
      <c r="BV12297" s="38">
        <v>1473</v>
      </c>
      <c r="BW12297" s="38">
        <v>1272</v>
      </c>
      <c r="BX12297" s="38">
        <v>1169</v>
      </c>
      <c r="BY12297" s="38">
        <v>844</v>
      </c>
      <c r="BZ12297" s="38">
        <v>775</v>
      </c>
      <c r="CA12297" s="38">
        <v>537</v>
      </c>
      <c r="CB12297" s="38">
        <v>77.581999999999994</v>
      </c>
      <c r="CC12297" s="38">
        <v>87.165000000000006</v>
      </c>
      <c r="CD12297" s="38">
        <v>124.84099999999999</v>
      </c>
      <c r="CE12297" s="38">
        <v>129.821</v>
      </c>
      <c r="CF12297" s="38">
        <v>169.9</v>
      </c>
      <c r="CG12297" s="38">
        <v>178.34899999999999</v>
      </c>
      <c r="CH12297" s="38">
        <v>167.977</v>
      </c>
      <c r="CI12297" s="38">
        <v>145.13800000000001</v>
      </c>
      <c r="CJ12297" s="38">
        <v>133.358</v>
      </c>
      <c r="CK12297" s="38">
        <v>96.301000000000002</v>
      </c>
      <c r="CL12297" s="38">
        <v>88.367000000000004</v>
      </c>
      <c r="CM12297" s="38">
        <v>61.201000000000001</v>
      </c>
      <c r="CN12297" s="38">
        <v>0</v>
      </c>
      <c r="CO12297" s="38">
        <v>0</v>
      </c>
      <c r="CP12297" s="38">
        <v>12800</v>
      </c>
      <c r="CQ12297" s="38">
        <v>12800</v>
      </c>
      <c r="CR12297" s="38">
        <v>1460</v>
      </c>
      <c r="CS12297" s="36">
        <v>2020</v>
      </c>
      <c r="CT12297" s="34" t="str">
        <f>IF(VLOOKUP(O12297,'Cross-Page Data'!$D$4:$F$48,3,FALSE)="natural gas",VLOOKUP(N12297,'Cross-Page Data'!$I$4:$J$19,2,FALSE),IF(VLOOKUP(O12297,'Cross-Page Data'!$D$4:$F$48,3,FALSE)="solar",IF(N12297="PV","solar PV","solar thermal"),IF(VLOOKUP(O12297,'Cross-Page Data'!$D$4:$F$48,3,FALSE)="wind",VLOOKUP(N12297,'Cross-Page Data'!$I$4:$J$19,2,FALSE),IF(VLOOKUP(O12297,'Cross-Page Data'!$D$4:$F$48,3,FALSE)="hydro",VLOOKUP(N12297,'Cross-Page Data'!$I$4:$J$19,2,FALSE),VLOOKUP(O12297,'Cross-Page Data'!$D$4:$F$48,3,FALSE)))))</f>
        <v>solar PV</v>
      </c>
      <c r="CU12297" s="34" t="b">
        <f>INDEX('Cross-Page Data'!$N$14:$N$20,MATCH('923_2020'!M12297,'Cross-Page Data'!$M$14:$M$20,0))</f>
        <v>1</v>
      </c>
    </row>
    <row r="12298" spans="1:99" ht="64.5" x14ac:dyDescent="0.25">
      <c r="A12298" s="36">
        <v>60772</v>
      </c>
      <c r="B12298" s="37" t="s">
        <v>207</v>
      </c>
      <c r="C12298" s="36" t="s">
        <v>25948</v>
      </c>
      <c r="D12298" s="37" t="s">
        <v>10372</v>
      </c>
      <c r="E12298" s="37" t="s">
        <v>4241</v>
      </c>
      <c r="F12298" s="36">
        <v>61944</v>
      </c>
      <c r="G12298" s="37" t="s">
        <v>89</v>
      </c>
      <c r="H12298" s="37" t="s">
        <v>25960</v>
      </c>
      <c r="I12298" s="37" t="s">
        <v>25968</v>
      </c>
      <c r="J12298" s="37" t="s">
        <v>292</v>
      </c>
      <c r="K12298" s="36">
        <v>22</v>
      </c>
      <c r="L12298" s="36">
        <v>2</v>
      </c>
      <c r="M12298" s="37" t="s">
        <v>453</v>
      </c>
      <c r="N12298" s="37" t="s">
        <v>237</v>
      </c>
      <c r="O12298" s="37" t="s">
        <v>238</v>
      </c>
      <c r="P12298" s="37" t="s">
        <v>238</v>
      </c>
      <c r="Q12298" s="37" t="s">
        <v>11016</v>
      </c>
      <c r="R12298" s="37" t="s">
        <v>7417</v>
      </c>
      <c r="S12298" s="37" t="s">
        <v>292</v>
      </c>
      <c r="T12298" s="38">
        <v>0</v>
      </c>
      <c r="U12298" s="38">
        <v>0</v>
      </c>
      <c r="V12298" s="38">
        <v>0</v>
      </c>
      <c r="W12298" s="38">
        <v>0</v>
      </c>
      <c r="X12298" s="38">
        <v>0</v>
      </c>
      <c r="Y12298" s="38">
        <v>0</v>
      </c>
      <c r="Z12298" s="38">
        <v>0</v>
      </c>
      <c r="AA12298" s="38">
        <v>0</v>
      </c>
      <c r="AB12298" s="38">
        <v>0</v>
      </c>
      <c r="AC12298" s="38">
        <v>0</v>
      </c>
      <c r="AD12298" s="38">
        <v>0</v>
      </c>
      <c r="AE12298" s="38">
        <v>0</v>
      </c>
      <c r="AF12298" s="38">
        <v>0</v>
      </c>
      <c r="AG12298" s="38">
        <v>0</v>
      </c>
      <c r="AH12298" s="38">
        <v>0</v>
      </c>
      <c r="AI12298" s="38">
        <v>0</v>
      </c>
      <c r="AJ12298" s="38">
        <v>0</v>
      </c>
      <c r="AK12298" s="38">
        <v>0</v>
      </c>
      <c r="AL12298" s="38">
        <v>0</v>
      </c>
      <c r="AM12298" s="38">
        <v>0</v>
      </c>
      <c r="AN12298" s="38">
        <v>0</v>
      </c>
      <c r="AO12298" s="38">
        <v>0</v>
      </c>
      <c r="AP12298" s="38">
        <v>0</v>
      </c>
      <c r="AQ12298" s="38">
        <v>0</v>
      </c>
      <c r="AR12298" s="39">
        <v>0</v>
      </c>
      <c r="AS12298" s="39">
        <v>0</v>
      </c>
      <c r="AT12298" s="39">
        <v>0</v>
      </c>
      <c r="AU12298" s="39">
        <v>0</v>
      </c>
      <c r="AV12298" s="39">
        <v>0</v>
      </c>
      <c r="AW12298" s="39">
        <v>0</v>
      </c>
      <c r="AX12298" s="39">
        <v>0</v>
      </c>
      <c r="AY12298" s="39">
        <v>0</v>
      </c>
      <c r="AZ12298" s="39">
        <v>0</v>
      </c>
      <c r="BA12298" s="39">
        <v>0</v>
      </c>
      <c r="BB12298" s="39">
        <v>0</v>
      </c>
      <c r="BC12298" s="39">
        <v>0</v>
      </c>
      <c r="BD12298" s="38">
        <v>2262</v>
      </c>
      <c r="BE12298" s="38">
        <v>2541</v>
      </c>
      <c r="BF12298" s="38">
        <v>3640</v>
      </c>
      <c r="BG12298" s="38">
        <v>3785</v>
      </c>
      <c r="BH12298" s="38">
        <v>4953</v>
      </c>
      <c r="BI12298" s="38">
        <v>5199</v>
      </c>
      <c r="BJ12298" s="38">
        <v>4897</v>
      </c>
      <c r="BK12298" s="38">
        <v>4231</v>
      </c>
      <c r="BL12298" s="38">
        <v>3888</v>
      </c>
      <c r="BM12298" s="38">
        <v>2807</v>
      </c>
      <c r="BN12298" s="38">
        <v>2576</v>
      </c>
      <c r="BO12298" s="38">
        <v>1784</v>
      </c>
      <c r="BP12298" s="38">
        <v>2262</v>
      </c>
      <c r="BQ12298" s="38">
        <v>2541</v>
      </c>
      <c r="BR12298" s="38">
        <v>3640</v>
      </c>
      <c r="BS12298" s="38">
        <v>3785</v>
      </c>
      <c r="BT12298" s="38">
        <v>4953</v>
      </c>
      <c r="BU12298" s="38">
        <v>5199</v>
      </c>
      <c r="BV12298" s="38">
        <v>4897</v>
      </c>
      <c r="BW12298" s="38">
        <v>4231</v>
      </c>
      <c r="BX12298" s="38">
        <v>3888</v>
      </c>
      <c r="BY12298" s="38">
        <v>2807</v>
      </c>
      <c r="BZ12298" s="38">
        <v>2576</v>
      </c>
      <c r="CA12298" s="38">
        <v>1784</v>
      </c>
      <c r="CB12298" s="38">
        <v>257.99099999999999</v>
      </c>
      <c r="CC12298" s="38">
        <v>289.85399999999998</v>
      </c>
      <c r="CD12298" s="38">
        <v>415.13799999999998</v>
      </c>
      <c r="CE12298" s="38">
        <v>431.69799999999998</v>
      </c>
      <c r="CF12298" s="38">
        <v>564.976</v>
      </c>
      <c r="CG12298" s="38">
        <v>593.07000000000005</v>
      </c>
      <c r="CH12298" s="38">
        <v>558.58000000000004</v>
      </c>
      <c r="CI12298" s="38">
        <v>482.63299999999998</v>
      </c>
      <c r="CJ12298" s="38">
        <v>443.46100000000001</v>
      </c>
      <c r="CK12298" s="38">
        <v>320.233</v>
      </c>
      <c r="CL12298" s="38">
        <v>293.851</v>
      </c>
      <c r="CM12298" s="38">
        <v>203.51499999999999</v>
      </c>
      <c r="CN12298" s="38">
        <v>0</v>
      </c>
      <c r="CO12298" s="38">
        <v>0</v>
      </c>
      <c r="CP12298" s="38">
        <v>42563</v>
      </c>
      <c r="CQ12298" s="38">
        <v>42563</v>
      </c>
      <c r="CR12298" s="38">
        <v>4855</v>
      </c>
      <c r="CS12298" s="36">
        <v>2020</v>
      </c>
      <c r="CT12298" s="34" t="str">
        <f>IF(VLOOKUP(O12298,'Cross-Page Data'!$D$4:$F$48,3,FALSE)="natural gas",VLOOKUP(N12298,'Cross-Page Data'!$I$4:$J$19,2,FALSE),IF(VLOOKUP(O12298,'Cross-Page Data'!$D$4:$F$48,3,FALSE)="solar",IF(N12298="PV","solar PV","solar thermal"),IF(VLOOKUP(O12298,'Cross-Page Data'!$D$4:$F$48,3,FALSE)="wind",VLOOKUP(N12298,'Cross-Page Data'!$I$4:$J$19,2,FALSE),IF(VLOOKUP(O12298,'Cross-Page Data'!$D$4:$F$48,3,FALSE)="hydro",VLOOKUP(N12298,'Cross-Page Data'!$I$4:$J$19,2,FALSE),VLOOKUP(O12298,'Cross-Page Data'!$D$4:$F$48,3,FALSE)))))</f>
        <v>solar PV</v>
      </c>
      <c r="CU12298" s="34" t="b">
        <f>INDEX('Cross-Page Data'!$N$14:$N$20,MATCH('923_2020'!M12298,'Cross-Page Data'!$M$14:$M$20,0))</f>
        <v>1</v>
      </c>
    </row>
    <row r="12299" spans="1:99" ht="26.25" x14ac:dyDescent="0.25">
      <c r="A12299" s="36">
        <v>60774</v>
      </c>
      <c r="B12299" s="37" t="s">
        <v>207</v>
      </c>
      <c r="C12299" s="36" t="s">
        <v>25948</v>
      </c>
      <c r="D12299" s="37" t="s">
        <v>10369</v>
      </c>
      <c r="E12299" s="37" t="s">
        <v>10370</v>
      </c>
      <c r="F12299" s="36">
        <v>60400</v>
      </c>
      <c r="G12299" s="37" t="s">
        <v>125</v>
      </c>
      <c r="H12299" s="37" t="s">
        <v>25954</v>
      </c>
      <c r="I12299" s="37" t="s">
        <v>25982</v>
      </c>
      <c r="J12299" s="37" t="s">
        <v>292</v>
      </c>
      <c r="K12299" s="36">
        <v>22</v>
      </c>
      <c r="L12299" s="36">
        <v>2</v>
      </c>
      <c r="M12299" s="37" t="s">
        <v>453</v>
      </c>
      <c r="N12299" s="37" t="s">
        <v>237</v>
      </c>
      <c r="O12299" s="37" t="s">
        <v>238</v>
      </c>
      <c r="P12299" s="37" t="s">
        <v>238</v>
      </c>
      <c r="Q12299" s="37" t="s">
        <v>25981</v>
      </c>
      <c r="R12299" s="37" t="s">
        <v>7417</v>
      </c>
      <c r="S12299" s="37" t="s">
        <v>292</v>
      </c>
      <c r="T12299" s="38">
        <v>0</v>
      </c>
      <c r="U12299" s="38">
        <v>0</v>
      </c>
      <c r="V12299" s="38">
        <v>0</v>
      </c>
      <c r="W12299" s="38">
        <v>0</v>
      </c>
      <c r="X12299" s="38">
        <v>0</v>
      </c>
      <c r="Y12299" s="38">
        <v>0</v>
      </c>
      <c r="Z12299" s="38">
        <v>0</v>
      </c>
      <c r="AA12299" s="38">
        <v>0</v>
      </c>
      <c r="AB12299" s="38">
        <v>0</v>
      </c>
      <c r="AC12299" s="38">
        <v>0</v>
      </c>
      <c r="AD12299" s="38">
        <v>0</v>
      </c>
      <c r="AE12299" s="38">
        <v>0</v>
      </c>
      <c r="AF12299" s="38">
        <v>0</v>
      </c>
      <c r="AG12299" s="38">
        <v>0</v>
      </c>
      <c r="AH12299" s="38">
        <v>0</v>
      </c>
      <c r="AI12299" s="38">
        <v>0</v>
      </c>
      <c r="AJ12299" s="38">
        <v>0</v>
      </c>
      <c r="AK12299" s="38">
        <v>0</v>
      </c>
      <c r="AL12299" s="38">
        <v>0</v>
      </c>
      <c r="AM12299" s="38">
        <v>0</v>
      </c>
      <c r="AN12299" s="38">
        <v>0</v>
      </c>
      <c r="AO12299" s="38">
        <v>0</v>
      </c>
      <c r="AP12299" s="38">
        <v>0</v>
      </c>
      <c r="AQ12299" s="38">
        <v>0</v>
      </c>
      <c r="AR12299" s="39">
        <v>0</v>
      </c>
      <c r="AS12299" s="39">
        <v>0</v>
      </c>
      <c r="AT12299" s="39">
        <v>0</v>
      </c>
      <c r="AU12299" s="39">
        <v>0</v>
      </c>
      <c r="AV12299" s="39">
        <v>0</v>
      </c>
      <c r="AW12299" s="39">
        <v>0</v>
      </c>
      <c r="AX12299" s="39">
        <v>0</v>
      </c>
      <c r="AY12299" s="39">
        <v>0</v>
      </c>
      <c r="AZ12299" s="39">
        <v>0</v>
      </c>
      <c r="BA12299" s="39">
        <v>0</v>
      </c>
      <c r="BB12299" s="39">
        <v>0</v>
      </c>
      <c r="BC12299" s="39">
        <v>0</v>
      </c>
      <c r="BD12299" s="38">
        <v>12352</v>
      </c>
      <c r="BE12299" s="38">
        <v>14622</v>
      </c>
      <c r="BF12299" s="38">
        <v>15429</v>
      </c>
      <c r="BG12299" s="38">
        <v>19914</v>
      </c>
      <c r="BH12299" s="38">
        <v>26016</v>
      </c>
      <c r="BI12299" s="38">
        <v>28093</v>
      </c>
      <c r="BJ12299" s="38">
        <v>30000</v>
      </c>
      <c r="BK12299" s="38">
        <v>26686</v>
      </c>
      <c r="BL12299" s="38">
        <v>21241</v>
      </c>
      <c r="BM12299" s="38">
        <v>17619</v>
      </c>
      <c r="BN12299" s="38">
        <v>14511</v>
      </c>
      <c r="BO12299" s="38">
        <v>13346</v>
      </c>
      <c r="BP12299" s="38">
        <v>12352</v>
      </c>
      <c r="BQ12299" s="38">
        <v>14622</v>
      </c>
      <c r="BR12299" s="38">
        <v>15429</v>
      </c>
      <c r="BS12299" s="38">
        <v>19914</v>
      </c>
      <c r="BT12299" s="38">
        <v>26016</v>
      </c>
      <c r="BU12299" s="38">
        <v>28093</v>
      </c>
      <c r="BV12299" s="38">
        <v>30000</v>
      </c>
      <c r="BW12299" s="38">
        <v>26686</v>
      </c>
      <c r="BX12299" s="38">
        <v>21241</v>
      </c>
      <c r="BY12299" s="38">
        <v>17619</v>
      </c>
      <c r="BZ12299" s="38">
        <v>14511</v>
      </c>
      <c r="CA12299" s="38">
        <v>13346</v>
      </c>
      <c r="CB12299" s="38">
        <v>1408.9590000000001</v>
      </c>
      <c r="CC12299" s="38">
        <v>1667.877</v>
      </c>
      <c r="CD12299" s="38">
        <v>1759.912</v>
      </c>
      <c r="CE12299" s="38">
        <v>2271.4720000000002</v>
      </c>
      <c r="CF12299" s="38">
        <v>2967.5309999999999</v>
      </c>
      <c r="CG12299" s="38">
        <v>3204.348</v>
      </c>
      <c r="CH12299" s="38">
        <v>3421.93</v>
      </c>
      <c r="CI12299" s="38">
        <v>3043.971</v>
      </c>
      <c r="CJ12299" s="38">
        <v>2422.7820000000002</v>
      </c>
      <c r="CK12299" s="38">
        <v>2009.7439999999999</v>
      </c>
      <c r="CL12299" s="38">
        <v>1655.133</v>
      </c>
      <c r="CM12299" s="38">
        <v>1522.3409999999999</v>
      </c>
      <c r="CN12299" s="38">
        <v>0</v>
      </c>
      <c r="CO12299" s="38">
        <v>0</v>
      </c>
      <c r="CP12299" s="38">
        <v>239829</v>
      </c>
      <c r="CQ12299" s="38">
        <v>239829</v>
      </c>
      <c r="CR12299" s="38">
        <v>27356</v>
      </c>
      <c r="CS12299" s="36">
        <v>2020</v>
      </c>
      <c r="CT12299" s="34" t="str">
        <f>IF(VLOOKUP(O12299,'Cross-Page Data'!$D$4:$F$48,3,FALSE)="natural gas",VLOOKUP(N12299,'Cross-Page Data'!$I$4:$J$19,2,FALSE),IF(VLOOKUP(O12299,'Cross-Page Data'!$D$4:$F$48,3,FALSE)="solar",IF(N12299="PV","solar PV","solar thermal"),IF(VLOOKUP(O12299,'Cross-Page Data'!$D$4:$F$48,3,FALSE)="wind",VLOOKUP(N12299,'Cross-Page Data'!$I$4:$J$19,2,FALSE),IF(VLOOKUP(O12299,'Cross-Page Data'!$D$4:$F$48,3,FALSE)="hydro",VLOOKUP(N12299,'Cross-Page Data'!$I$4:$J$19,2,FALSE),VLOOKUP(O12299,'Cross-Page Data'!$D$4:$F$48,3,FALSE)))))</f>
        <v>solar PV</v>
      </c>
      <c r="CU12299" s="34" t="b">
        <f>INDEX('Cross-Page Data'!$N$14:$N$20,MATCH('923_2020'!M12299,'Cross-Page Data'!$M$14:$M$20,0))</f>
        <v>1</v>
      </c>
    </row>
    <row r="12300" spans="1:99" ht="64.5" x14ac:dyDescent="0.25">
      <c r="A12300" s="36">
        <v>60775</v>
      </c>
      <c r="B12300" s="37" t="s">
        <v>207</v>
      </c>
      <c r="C12300" s="36" t="s">
        <v>25948</v>
      </c>
      <c r="D12300" s="37" t="s">
        <v>10368</v>
      </c>
      <c r="E12300" s="37" t="s">
        <v>4241</v>
      </c>
      <c r="F12300" s="36">
        <v>61944</v>
      </c>
      <c r="G12300" s="37" t="s">
        <v>65</v>
      </c>
      <c r="H12300" s="37" t="s">
        <v>24259</v>
      </c>
      <c r="I12300" s="37" t="s">
        <v>25965</v>
      </c>
      <c r="J12300" s="37" t="s">
        <v>292</v>
      </c>
      <c r="K12300" s="36">
        <v>22</v>
      </c>
      <c r="L12300" s="36">
        <v>2</v>
      </c>
      <c r="M12300" s="37" t="s">
        <v>453</v>
      </c>
      <c r="N12300" s="37" t="s">
        <v>237</v>
      </c>
      <c r="O12300" s="37" t="s">
        <v>238</v>
      </c>
      <c r="P12300" s="37" t="s">
        <v>238</v>
      </c>
      <c r="Q12300" s="37" t="s">
        <v>25964</v>
      </c>
      <c r="R12300" s="37" t="s">
        <v>7417</v>
      </c>
      <c r="S12300" s="37" t="s">
        <v>292</v>
      </c>
      <c r="T12300" s="38">
        <v>0</v>
      </c>
      <c r="U12300" s="38">
        <v>0</v>
      </c>
      <c r="V12300" s="38">
        <v>0</v>
      </c>
      <c r="W12300" s="38">
        <v>0</v>
      </c>
      <c r="X12300" s="38">
        <v>0</v>
      </c>
      <c r="Y12300" s="38">
        <v>0</v>
      </c>
      <c r="Z12300" s="38">
        <v>0</v>
      </c>
      <c r="AA12300" s="38">
        <v>0</v>
      </c>
      <c r="AB12300" s="38">
        <v>0</v>
      </c>
      <c r="AC12300" s="38">
        <v>0</v>
      </c>
      <c r="AD12300" s="38">
        <v>0</v>
      </c>
      <c r="AE12300" s="38">
        <v>0</v>
      </c>
      <c r="AF12300" s="38">
        <v>0</v>
      </c>
      <c r="AG12300" s="38">
        <v>0</v>
      </c>
      <c r="AH12300" s="38">
        <v>0</v>
      </c>
      <c r="AI12300" s="38">
        <v>0</v>
      </c>
      <c r="AJ12300" s="38">
        <v>0</v>
      </c>
      <c r="AK12300" s="38">
        <v>0</v>
      </c>
      <c r="AL12300" s="38">
        <v>0</v>
      </c>
      <c r="AM12300" s="38">
        <v>0</v>
      </c>
      <c r="AN12300" s="38">
        <v>0</v>
      </c>
      <c r="AO12300" s="38">
        <v>0</v>
      </c>
      <c r="AP12300" s="38">
        <v>0</v>
      </c>
      <c r="AQ12300" s="38">
        <v>0</v>
      </c>
      <c r="AR12300" s="39">
        <v>0</v>
      </c>
      <c r="AS12300" s="39">
        <v>0</v>
      </c>
      <c r="AT12300" s="39">
        <v>0</v>
      </c>
      <c r="AU12300" s="39">
        <v>0</v>
      </c>
      <c r="AV12300" s="39">
        <v>0</v>
      </c>
      <c r="AW12300" s="39">
        <v>0</v>
      </c>
      <c r="AX12300" s="39">
        <v>0</v>
      </c>
      <c r="AY12300" s="39">
        <v>0</v>
      </c>
      <c r="AZ12300" s="39">
        <v>0</v>
      </c>
      <c r="BA12300" s="39">
        <v>0</v>
      </c>
      <c r="BB12300" s="39">
        <v>0</v>
      </c>
      <c r="BC12300" s="39">
        <v>0</v>
      </c>
      <c r="BD12300" s="38">
        <v>2457</v>
      </c>
      <c r="BE12300" s="38">
        <v>3218</v>
      </c>
      <c r="BF12300" s="38">
        <v>4897</v>
      </c>
      <c r="BG12300" s="38">
        <v>4695</v>
      </c>
      <c r="BH12300" s="38">
        <v>6619</v>
      </c>
      <c r="BI12300" s="38">
        <v>6254</v>
      </c>
      <c r="BJ12300" s="38">
        <v>6159</v>
      </c>
      <c r="BK12300" s="38">
        <v>5822</v>
      </c>
      <c r="BL12300" s="38">
        <v>5055</v>
      </c>
      <c r="BM12300" s="38">
        <v>3675</v>
      </c>
      <c r="BN12300" s="38">
        <v>2628</v>
      </c>
      <c r="BO12300" s="38">
        <v>2000</v>
      </c>
      <c r="BP12300" s="38">
        <v>2457</v>
      </c>
      <c r="BQ12300" s="38">
        <v>3218</v>
      </c>
      <c r="BR12300" s="38">
        <v>4897</v>
      </c>
      <c r="BS12300" s="38">
        <v>4695</v>
      </c>
      <c r="BT12300" s="38">
        <v>6619</v>
      </c>
      <c r="BU12300" s="38">
        <v>6254</v>
      </c>
      <c r="BV12300" s="38">
        <v>6159</v>
      </c>
      <c r="BW12300" s="38">
        <v>5822</v>
      </c>
      <c r="BX12300" s="38">
        <v>5055</v>
      </c>
      <c r="BY12300" s="38">
        <v>3675</v>
      </c>
      <c r="BZ12300" s="38">
        <v>2628</v>
      </c>
      <c r="CA12300" s="38">
        <v>2000</v>
      </c>
      <c r="CB12300" s="38">
        <v>280.25299999999999</v>
      </c>
      <c r="CC12300" s="38">
        <v>367.08499999999998</v>
      </c>
      <c r="CD12300" s="38">
        <v>558.55200000000002</v>
      </c>
      <c r="CE12300" s="38">
        <v>535.54100000000005</v>
      </c>
      <c r="CF12300" s="38">
        <v>755.01099999999997</v>
      </c>
      <c r="CG12300" s="38">
        <v>713.33100000000002</v>
      </c>
      <c r="CH12300" s="38">
        <v>702.47699999999998</v>
      </c>
      <c r="CI12300" s="38">
        <v>664.053</v>
      </c>
      <c r="CJ12300" s="38">
        <v>576.56899999999996</v>
      </c>
      <c r="CK12300" s="38">
        <v>419.185</v>
      </c>
      <c r="CL12300" s="38">
        <v>299.79000000000002</v>
      </c>
      <c r="CM12300" s="38">
        <v>228.15299999999999</v>
      </c>
      <c r="CN12300" s="38">
        <v>0</v>
      </c>
      <c r="CO12300" s="38">
        <v>0</v>
      </c>
      <c r="CP12300" s="38">
        <v>53479</v>
      </c>
      <c r="CQ12300" s="38">
        <v>53479</v>
      </c>
      <c r="CR12300" s="38">
        <v>6100</v>
      </c>
      <c r="CS12300" s="36">
        <v>2020</v>
      </c>
      <c r="CT12300" s="34" t="str">
        <f>IF(VLOOKUP(O12300,'Cross-Page Data'!$D$4:$F$48,3,FALSE)="natural gas",VLOOKUP(N12300,'Cross-Page Data'!$I$4:$J$19,2,FALSE),IF(VLOOKUP(O12300,'Cross-Page Data'!$D$4:$F$48,3,FALSE)="solar",IF(N12300="PV","solar PV","solar thermal"),IF(VLOOKUP(O12300,'Cross-Page Data'!$D$4:$F$48,3,FALSE)="wind",VLOOKUP(N12300,'Cross-Page Data'!$I$4:$J$19,2,FALSE),IF(VLOOKUP(O12300,'Cross-Page Data'!$D$4:$F$48,3,FALSE)="hydro",VLOOKUP(N12300,'Cross-Page Data'!$I$4:$J$19,2,FALSE),VLOOKUP(O12300,'Cross-Page Data'!$D$4:$F$48,3,FALSE)))))</f>
        <v>solar PV</v>
      </c>
      <c r="CU12300" s="34" t="b">
        <f>INDEX('Cross-Page Data'!$N$14:$N$20,MATCH('923_2020'!M12300,'Cross-Page Data'!$M$14:$M$20,0))</f>
        <v>1</v>
      </c>
    </row>
    <row r="12301" spans="1:99" ht="39" x14ac:dyDescent="0.25">
      <c r="A12301" s="36">
        <v>60776</v>
      </c>
      <c r="B12301" s="37" t="s">
        <v>207</v>
      </c>
      <c r="C12301" s="36" t="s">
        <v>25948</v>
      </c>
      <c r="D12301" s="37" t="s">
        <v>10367</v>
      </c>
      <c r="E12301" s="37" t="s">
        <v>10367</v>
      </c>
      <c r="F12301" s="36">
        <v>60462</v>
      </c>
      <c r="G12301" s="37" t="s">
        <v>89</v>
      </c>
      <c r="H12301" s="37" t="s">
        <v>25960</v>
      </c>
      <c r="I12301" s="37" t="s">
        <v>25968</v>
      </c>
      <c r="J12301" s="37" t="s">
        <v>292</v>
      </c>
      <c r="K12301" s="36">
        <v>22</v>
      </c>
      <c r="L12301" s="36">
        <v>2</v>
      </c>
      <c r="M12301" s="37" t="s">
        <v>453</v>
      </c>
      <c r="N12301" s="37" t="s">
        <v>237</v>
      </c>
      <c r="O12301" s="37" t="s">
        <v>238</v>
      </c>
      <c r="P12301" s="37" t="s">
        <v>238</v>
      </c>
      <c r="Q12301" s="37" t="s">
        <v>11016</v>
      </c>
      <c r="R12301" s="37" t="s">
        <v>7417</v>
      </c>
      <c r="S12301" s="37" t="s">
        <v>292</v>
      </c>
      <c r="T12301" s="38">
        <v>0</v>
      </c>
      <c r="U12301" s="38">
        <v>0</v>
      </c>
      <c r="V12301" s="38">
        <v>0</v>
      </c>
      <c r="W12301" s="38">
        <v>0</v>
      </c>
      <c r="X12301" s="38">
        <v>0</v>
      </c>
      <c r="Y12301" s="38">
        <v>0</v>
      </c>
      <c r="Z12301" s="38">
        <v>0</v>
      </c>
      <c r="AA12301" s="38">
        <v>0</v>
      </c>
      <c r="AB12301" s="38">
        <v>0</v>
      </c>
      <c r="AC12301" s="38">
        <v>0</v>
      </c>
      <c r="AD12301" s="38">
        <v>0</v>
      </c>
      <c r="AE12301" s="38">
        <v>0</v>
      </c>
      <c r="AF12301" s="38">
        <v>0</v>
      </c>
      <c r="AG12301" s="38">
        <v>0</v>
      </c>
      <c r="AH12301" s="38">
        <v>0</v>
      </c>
      <c r="AI12301" s="38">
        <v>0</v>
      </c>
      <c r="AJ12301" s="38">
        <v>0</v>
      </c>
      <c r="AK12301" s="38">
        <v>0</v>
      </c>
      <c r="AL12301" s="38">
        <v>0</v>
      </c>
      <c r="AM12301" s="38">
        <v>0</v>
      </c>
      <c r="AN12301" s="38">
        <v>0</v>
      </c>
      <c r="AO12301" s="38">
        <v>0</v>
      </c>
      <c r="AP12301" s="38">
        <v>0</v>
      </c>
      <c r="AQ12301" s="38">
        <v>0</v>
      </c>
      <c r="AR12301" s="39">
        <v>0</v>
      </c>
      <c r="AS12301" s="39">
        <v>0</v>
      </c>
      <c r="AT12301" s="39">
        <v>0</v>
      </c>
      <c r="AU12301" s="39">
        <v>0</v>
      </c>
      <c r="AV12301" s="39">
        <v>0</v>
      </c>
      <c r="AW12301" s="39">
        <v>0</v>
      </c>
      <c r="AX12301" s="39">
        <v>0</v>
      </c>
      <c r="AY12301" s="39">
        <v>0</v>
      </c>
      <c r="AZ12301" s="39">
        <v>0</v>
      </c>
      <c r="BA12301" s="39">
        <v>0</v>
      </c>
      <c r="BB12301" s="39">
        <v>0</v>
      </c>
      <c r="BC12301" s="39">
        <v>0</v>
      </c>
      <c r="BD12301" s="38">
        <v>437</v>
      </c>
      <c r="BE12301" s="38">
        <v>491</v>
      </c>
      <c r="BF12301" s="38">
        <v>704</v>
      </c>
      <c r="BG12301" s="38">
        <v>732</v>
      </c>
      <c r="BH12301" s="38">
        <v>958</v>
      </c>
      <c r="BI12301" s="38">
        <v>1006</v>
      </c>
      <c r="BJ12301" s="38">
        <v>947</v>
      </c>
      <c r="BK12301" s="38">
        <v>818</v>
      </c>
      <c r="BL12301" s="38">
        <v>752</v>
      </c>
      <c r="BM12301" s="38">
        <v>543</v>
      </c>
      <c r="BN12301" s="38">
        <v>498</v>
      </c>
      <c r="BO12301" s="38">
        <v>345</v>
      </c>
      <c r="BP12301" s="38">
        <v>437</v>
      </c>
      <c r="BQ12301" s="38">
        <v>491</v>
      </c>
      <c r="BR12301" s="38">
        <v>704</v>
      </c>
      <c r="BS12301" s="38">
        <v>732</v>
      </c>
      <c r="BT12301" s="38">
        <v>958</v>
      </c>
      <c r="BU12301" s="38">
        <v>1006</v>
      </c>
      <c r="BV12301" s="38">
        <v>947</v>
      </c>
      <c r="BW12301" s="38">
        <v>818</v>
      </c>
      <c r="BX12301" s="38">
        <v>752</v>
      </c>
      <c r="BY12301" s="38">
        <v>543</v>
      </c>
      <c r="BZ12301" s="38">
        <v>498</v>
      </c>
      <c r="CA12301" s="38">
        <v>345</v>
      </c>
      <c r="CB12301" s="38">
        <v>49.899000000000001</v>
      </c>
      <c r="CC12301" s="38">
        <v>56.06</v>
      </c>
      <c r="CD12301" s="38">
        <v>80.290999999999997</v>
      </c>
      <c r="CE12301" s="38">
        <v>83.494</v>
      </c>
      <c r="CF12301" s="38">
        <v>109.271</v>
      </c>
      <c r="CG12301" s="38">
        <v>114.705</v>
      </c>
      <c r="CH12301" s="38">
        <v>108.03400000000001</v>
      </c>
      <c r="CI12301" s="38">
        <v>93.346000000000004</v>
      </c>
      <c r="CJ12301" s="38">
        <v>85.769000000000005</v>
      </c>
      <c r="CK12301" s="38">
        <v>61.936</v>
      </c>
      <c r="CL12301" s="38">
        <v>56.832999999999998</v>
      </c>
      <c r="CM12301" s="38">
        <v>39.362000000000002</v>
      </c>
      <c r="CN12301" s="38">
        <v>0</v>
      </c>
      <c r="CO12301" s="38">
        <v>0</v>
      </c>
      <c r="CP12301" s="38">
        <v>8231</v>
      </c>
      <c r="CQ12301" s="38">
        <v>8231</v>
      </c>
      <c r="CR12301" s="38">
        <v>939</v>
      </c>
      <c r="CS12301" s="36">
        <v>2020</v>
      </c>
      <c r="CT12301" s="34" t="str">
        <f>IF(VLOOKUP(O12301,'Cross-Page Data'!$D$4:$F$48,3,FALSE)="natural gas",VLOOKUP(N12301,'Cross-Page Data'!$I$4:$J$19,2,FALSE),IF(VLOOKUP(O12301,'Cross-Page Data'!$D$4:$F$48,3,FALSE)="solar",IF(N12301="PV","solar PV","solar thermal"),IF(VLOOKUP(O12301,'Cross-Page Data'!$D$4:$F$48,3,FALSE)="wind",VLOOKUP(N12301,'Cross-Page Data'!$I$4:$J$19,2,FALSE),IF(VLOOKUP(O12301,'Cross-Page Data'!$D$4:$F$48,3,FALSE)="hydro",VLOOKUP(N12301,'Cross-Page Data'!$I$4:$J$19,2,FALSE),VLOOKUP(O12301,'Cross-Page Data'!$D$4:$F$48,3,FALSE)))))</f>
        <v>solar PV</v>
      </c>
      <c r="CU12301" s="34" t="b">
        <f>INDEX('Cross-Page Data'!$N$14:$N$20,MATCH('923_2020'!M12301,'Cross-Page Data'!$M$14:$M$20,0))</f>
        <v>1</v>
      </c>
    </row>
    <row r="12302" spans="1:99" ht="64.5" x14ac:dyDescent="0.25">
      <c r="A12302" s="36">
        <v>60777</v>
      </c>
      <c r="B12302" s="37" t="s">
        <v>207</v>
      </c>
      <c r="C12302" s="36" t="s">
        <v>25948</v>
      </c>
      <c r="D12302" s="37" t="s">
        <v>3516</v>
      </c>
      <c r="E12302" s="37" t="s">
        <v>4241</v>
      </c>
      <c r="F12302" s="36">
        <v>61944</v>
      </c>
      <c r="G12302" s="37" t="s">
        <v>24</v>
      </c>
      <c r="H12302" s="37" t="s">
        <v>25951</v>
      </c>
      <c r="I12302" s="37" t="s">
        <v>16691</v>
      </c>
      <c r="J12302" s="37" t="s">
        <v>292</v>
      </c>
      <c r="K12302" s="36">
        <v>22</v>
      </c>
      <c r="L12302" s="36">
        <v>2</v>
      </c>
      <c r="M12302" s="37" t="s">
        <v>453</v>
      </c>
      <c r="N12302" s="37" t="s">
        <v>237</v>
      </c>
      <c r="O12302" s="37" t="s">
        <v>238</v>
      </c>
      <c r="P12302" s="37" t="s">
        <v>238</v>
      </c>
      <c r="Q12302" s="37" t="s">
        <v>25963</v>
      </c>
      <c r="R12302" s="37" t="s">
        <v>25979</v>
      </c>
      <c r="S12302" s="37" t="s">
        <v>292</v>
      </c>
      <c r="T12302" s="38" t="s">
        <v>25948</v>
      </c>
      <c r="U12302" s="38" t="s">
        <v>25948</v>
      </c>
      <c r="V12302" s="38" t="s">
        <v>25948</v>
      </c>
      <c r="W12302" s="38" t="s">
        <v>25948</v>
      </c>
      <c r="X12302" s="38" t="s">
        <v>25948</v>
      </c>
      <c r="Y12302" s="38" t="s">
        <v>25948</v>
      </c>
      <c r="Z12302" s="38" t="s">
        <v>25948</v>
      </c>
      <c r="AA12302" s="38" t="s">
        <v>25948</v>
      </c>
      <c r="AB12302" s="38" t="s">
        <v>25948</v>
      </c>
      <c r="AC12302" s="38" t="s">
        <v>25948</v>
      </c>
      <c r="AD12302" s="38" t="s">
        <v>25948</v>
      </c>
      <c r="AE12302" s="38">
        <v>0</v>
      </c>
      <c r="AF12302" s="38" t="s">
        <v>25948</v>
      </c>
      <c r="AG12302" s="38" t="s">
        <v>25948</v>
      </c>
      <c r="AH12302" s="38" t="s">
        <v>25948</v>
      </c>
      <c r="AI12302" s="38" t="s">
        <v>25948</v>
      </c>
      <c r="AJ12302" s="38" t="s">
        <v>25948</v>
      </c>
      <c r="AK12302" s="38" t="s">
        <v>25948</v>
      </c>
      <c r="AL12302" s="38" t="s">
        <v>25948</v>
      </c>
      <c r="AM12302" s="38" t="s">
        <v>25948</v>
      </c>
      <c r="AN12302" s="38" t="s">
        <v>25948</v>
      </c>
      <c r="AO12302" s="38" t="s">
        <v>25948</v>
      </c>
      <c r="AP12302" s="38" t="s">
        <v>25948</v>
      </c>
      <c r="AQ12302" s="38">
        <v>0</v>
      </c>
      <c r="AR12302" s="39" t="s">
        <v>25948</v>
      </c>
      <c r="AS12302" s="39" t="s">
        <v>25948</v>
      </c>
      <c r="AT12302" s="39" t="s">
        <v>25948</v>
      </c>
      <c r="AU12302" s="39" t="s">
        <v>25948</v>
      </c>
      <c r="AV12302" s="39" t="s">
        <v>25948</v>
      </c>
      <c r="AW12302" s="39" t="s">
        <v>25948</v>
      </c>
      <c r="AX12302" s="39" t="s">
        <v>25948</v>
      </c>
      <c r="AY12302" s="39" t="s">
        <v>25948</v>
      </c>
      <c r="AZ12302" s="39" t="s">
        <v>25948</v>
      </c>
      <c r="BA12302" s="39" t="s">
        <v>25948</v>
      </c>
      <c r="BB12302" s="39" t="s">
        <v>25948</v>
      </c>
      <c r="BC12302" s="39">
        <v>0</v>
      </c>
      <c r="BD12302" s="38" t="s">
        <v>25948</v>
      </c>
      <c r="BE12302" s="38" t="s">
        <v>25948</v>
      </c>
      <c r="BF12302" s="38" t="s">
        <v>25948</v>
      </c>
      <c r="BG12302" s="38" t="s">
        <v>25948</v>
      </c>
      <c r="BH12302" s="38" t="s">
        <v>25948</v>
      </c>
      <c r="BI12302" s="38" t="s">
        <v>25948</v>
      </c>
      <c r="BJ12302" s="38" t="s">
        <v>25948</v>
      </c>
      <c r="BK12302" s="38" t="s">
        <v>25948</v>
      </c>
      <c r="BL12302" s="38" t="s">
        <v>25948</v>
      </c>
      <c r="BM12302" s="38" t="s">
        <v>25948</v>
      </c>
      <c r="BN12302" s="38" t="s">
        <v>25948</v>
      </c>
      <c r="BO12302" s="38">
        <v>125307</v>
      </c>
      <c r="BP12302" s="38" t="s">
        <v>25948</v>
      </c>
      <c r="BQ12302" s="38" t="s">
        <v>25948</v>
      </c>
      <c r="BR12302" s="38" t="s">
        <v>25948</v>
      </c>
      <c r="BS12302" s="38" t="s">
        <v>25948</v>
      </c>
      <c r="BT12302" s="38" t="s">
        <v>25948</v>
      </c>
      <c r="BU12302" s="38" t="s">
        <v>25948</v>
      </c>
      <c r="BV12302" s="38" t="s">
        <v>25948</v>
      </c>
      <c r="BW12302" s="38" t="s">
        <v>25948</v>
      </c>
      <c r="BX12302" s="38" t="s">
        <v>25948</v>
      </c>
      <c r="BY12302" s="38" t="s">
        <v>25948</v>
      </c>
      <c r="BZ12302" s="38" t="s">
        <v>25948</v>
      </c>
      <c r="CA12302" s="38">
        <v>125307</v>
      </c>
      <c r="CB12302" s="38" t="s">
        <v>25948</v>
      </c>
      <c r="CC12302" s="38" t="s">
        <v>25948</v>
      </c>
      <c r="CD12302" s="38" t="s">
        <v>25948</v>
      </c>
      <c r="CE12302" s="38" t="s">
        <v>25948</v>
      </c>
      <c r="CF12302" s="38" t="s">
        <v>25948</v>
      </c>
      <c r="CG12302" s="38" t="s">
        <v>25948</v>
      </c>
      <c r="CH12302" s="38" t="s">
        <v>25948</v>
      </c>
      <c r="CI12302" s="38" t="s">
        <v>25948</v>
      </c>
      <c r="CJ12302" s="38" t="s">
        <v>25948</v>
      </c>
      <c r="CK12302" s="38" t="s">
        <v>25948</v>
      </c>
      <c r="CL12302" s="38" t="s">
        <v>25948</v>
      </c>
      <c r="CM12302" s="38">
        <v>14293</v>
      </c>
      <c r="CN12302" s="38">
        <v>0</v>
      </c>
      <c r="CO12302" s="38">
        <v>0</v>
      </c>
      <c r="CP12302" s="38">
        <v>125307</v>
      </c>
      <c r="CQ12302" s="38">
        <v>125307</v>
      </c>
      <c r="CR12302" s="38">
        <v>14293</v>
      </c>
      <c r="CS12302" s="36">
        <v>2020</v>
      </c>
      <c r="CT12302" s="34" t="str">
        <f>IF(VLOOKUP(O12302,'Cross-Page Data'!$D$4:$F$48,3,FALSE)="natural gas",VLOOKUP(N12302,'Cross-Page Data'!$I$4:$J$19,2,FALSE),IF(VLOOKUP(O12302,'Cross-Page Data'!$D$4:$F$48,3,FALSE)="solar",IF(N12302="PV","solar PV","solar thermal"),IF(VLOOKUP(O12302,'Cross-Page Data'!$D$4:$F$48,3,FALSE)="wind",VLOOKUP(N12302,'Cross-Page Data'!$I$4:$J$19,2,FALSE),IF(VLOOKUP(O12302,'Cross-Page Data'!$D$4:$F$48,3,FALSE)="hydro",VLOOKUP(N12302,'Cross-Page Data'!$I$4:$J$19,2,FALSE),VLOOKUP(O12302,'Cross-Page Data'!$D$4:$F$48,3,FALSE)))))</f>
        <v>solar PV</v>
      </c>
      <c r="CU12302" s="34" t="b">
        <f>INDEX('Cross-Page Data'!$N$14:$N$20,MATCH('923_2020'!M12302,'Cross-Page Data'!$M$14:$M$20,0))</f>
        <v>1</v>
      </c>
    </row>
    <row r="12303" spans="1:99" ht="26.25" x14ac:dyDescent="0.25">
      <c r="A12303" s="36">
        <v>60778</v>
      </c>
      <c r="B12303" s="37" t="s">
        <v>207</v>
      </c>
      <c r="C12303" s="36" t="s">
        <v>25948</v>
      </c>
      <c r="D12303" s="37" t="s">
        <v>10365</v>
      </c>
      <c r="E12303" s="37" t="s">
        <v>10365</v>
      </c>
      <c r="F12303" s="36">
        <v>60464</v>
      </c>
      <c r="G12303" s="37" t="s">
        <v>97</v>
      </c>
      <c r="H12303" s="37" t="s">
        <v>25950</v>
      </c>
      <c r="I12303" s="37" t="s">
        <v>25969</v>
      </c>
      <c r="J12303" s="37" t="s">
        <v>292</v>
      </c>
      <c r="K12303" s="36">
        <v>22</v>
      </c>
      <c r="L12303" s="36">
        <v>2</v>
      </c>
      <c r="M12303" s="37" t="s">
        <v>453</v>
      </c>
      <c r="N12303" s="37" t="s">
        <v>237</v>
      </c>
      <c r="O12303" s="37" t="s">
        <v>238</v>
      </c>
      <c r="P12303" s="37" t="s">
        <v>238</v>
      </c>
      <c r="Q12303" s="37" t="s">
        <v>25978</v>
      </c>
      <c r="R12303" s="37" t="s">
        <v>7417</v>
      </c>
      <c r="S12303" s="37" t="s">
        <v>292</v>
      </c>
      <c r="T12303" s="38">
        <v>0</v>
      </c>
      <c r="U12303" s="38">
        <v>0</v>
      </c>
      <c r="V12303" s="38">
        <v>0</v>
      </c>
      <c r="W12303" s="38">
        <v>0</v>
      </c>
      <c r="X12303" s="38">
        <v>0</v>
      </c>
      <c r="Y12303" s="38">
        <v>0</v>
      </c>
      <c r="Z12303" s="38">
        <v>0</v>
      </c>
      <c r="AA12303" s="38">
        <v>0</v>
      </c>
      <c r="AB12303" s="38">
        <v>0</v>
      </c>
      <c r="AC12303" s="38">
        <v>0</v>
      </c>
      <c r="AD12303" s="38">
        <v>0</v>
      </c>
      <c r="AE12303" s="38">
        <v>0</v>
      </c>
      <c r="AF12303" s="38">
        <v>0</v>
      </c>
      <c r="AG12303" s="38">
        <v>0</v>
      </c>
      <c r="AH12303" s="38">
        <v>0</v>
      </c>
      <c r="AI12303" s="38">
        <v>0</v>
      </c>
      <c r="AJ12303" s="38">
        <v>0</v>
      </c>
      <c r="AK12303" s="38">
        <v>0</v>
      </c>
      <c r="AL12303" s="38">
        <v>0</v>
      </c>
      <c r="AM12303" s="38">
        <v>0</v>
      </c>
      <c r="AN12303" s="38">
        <v>0</v>
      </c>
      <c r="AO12303" s="38">
        <v>0</v>
      </c>
      <c r="AP12303" s="38">
        <v>0</v>
      </c>
      <c r="AQ12303" s="38">
        <v>0</v>
      </c>
      <c r="AR12303" s="39">
        <v>0</v>
      </c>
      <c r="AS12303" s="39">
        <v>0</v>
      </c>
      <c r="AT12303" s="39">
        <v>0</v>
      </c>
      <c r="AU12303" s="39">
        <v>0</v>
      </c>
      <c r="AV12303" s="39">
        <v>0</v>
      </c>
      <c r="AW12303" s="39">
        <v>0</v>
      </c>
      <c r="AX12303" s="39">
        <v>0</v>
      </c>
      <c r="AY12303" s="39">
        <v>0</v>
      </c>
      <c r="AZ12303" s="39">
        <v>0</v>
      </c>
      <c r="BA12303" s="39">
        <v>0</v>
      </c>
      <c r="BB12303" s="39">
        <v>0</v>
      </c>
      <c r="BC12303" s="39">
        <v>0</v>
      </c>
      <c r="BD12303" s="38">
        <v>4333</v>
      </c>
      <c r="BE12303" s="38">
        <v>4453</v>
      </c>
      <c r="BF12303" s="38">
        <v>5696</v>
      </c>
      <c r="BG12303" s="38">
        <v>7736</v>
      </c>
      <c r="BH12303" s="38">
        <v>7742</v>
      </c>
      <c r="BI12303" s="38">
        <v>7532</v>
      </c>
      <c r="BJ12303" s="38">
        <v>8426</v>
      </c>
      <c r="BK12303" s="38">
        <v>6765</v>
      </c>
      <c r="BL12303" s="38">
        <v>5730</v>
      </c>
      <c r="BM12303" s="38">
        <v>5809</v>
      </c>
      <c r="BN12303" s="38">
        <v>4858</v>
      </c>
      <c r="BO12303" s="38">
        <v>4106</v>
      </c>
      <c r="BP12303" s="38">
        <v>4333</v>
      </c>
      <c r="BQ12303" s="38">
        <v>4453</v>
      </c>
      <c r="BR12303" s="38">
        <v>5696</v>
      </c>
      <c r="BS12303" s="38">
        <v>7736</v>
      </c>
      <c r="BT12303" s="38">
        <v>7742</v>
      </c>
      <c r="BU12303" s="38">
        <v>7532</v>
      </c>
      <c r="BV12303" s="38">
        <v>8426</v>
      </c>
      <c r="BW12303" s="38">
        <v>6765</v>
      </c>
      <c r="BX12303" s="38">
        <v>5730</v>
      </c>
      <c r="BY12303" s="38">
        <v>5809</v>
      </c>
      <c r="BZ12303" s="38">
        <v>4858</v>
      </c>
      <c r="CA12303" s="38">
        <v>4106</v>
      </c>
      <c r="CB12303" s="38">
        <v>494.22899999999998</v>
      </c>
      <c r="CC12303" s="38">
        <v>507.92</v>
      </c>
      <c r="CD12303" s="38">
        <v>649.67999999999995</v>
      </c>
      <c r="CE12303" s="38">
        <v>882.43499999999995</v>
      </c>
      <c r="CF12303" s="38">
        <v>883.13699999999994</v>
      </c>
      <c r="CG12303" s="38">
        <v>859.18200000000002</v>
      </c>
      <c r="CH12303" s="38">
        <v>961.06</v>
      </c>
      <c r="CI12303" s="38">
        <v>771.69200000000001</v>
      </c>
      <c r="CJ12303" s="38">
        <v>653.55899999999997</v>
      </c>
      <c r="CK12303" s="38">
        <v>662.59500000000003</v>
      </c>
      <c r="CL12303" s="38">
        <v>554.16999999999996</v>
      </c>
      <c r="CM12303" s="38">
        <v>468.34100000000001</v>
      </c>
      <c r="CN12303" s="38">
        <v>0</v>
      </c>
      <c r="CO12303" s="38">
        <v>0</v>
      </c>
      <c r="CP12303" s="38">
        <v>73186</v>
      </c>
      <c r="CQ12303" s="38">
        <v>73186</v>
      </c>
      <c r="CR12303" s="38">
        <v>8348</v>
      </c>
      <c r="CS12303" s="36">
        <v>2020</v>
      </c>
      <c r="CT12303" s="34" t="str">
        <f>IF(VLOOKUP(O12303,'Cross-Page Data'!$D$4:$F$48,3,FALSE)="natural gas",VLOOKUP(N12303,'Cross-Page Data'!$I$4:$J$19,2,FALSE),IF(VLOOKUP(O12303,'Cross-Page Data'!$D$4:$F$48,3,FALSE)="solar",IF(N12303="PV","solar PV","solar thermal"),IF(VLOOKUP(O12303,'Cross-Page Data'!$D$4:$F$48,3,FALSE)="wind",VLOOKUP(N12303,'Cross-Page Data'!$I$4:$J$19,2,FALSE),IF(VLOOKUP(O12303,'Cross-Page Data'!$D$4:$F$48,3,FALSE)="hydro",VLOOKUP(N12303,'Cross-Page Data'!$I$4:$J$19,2,FALSE),VLOOKUP(O12303,'Cross-Page Data'!$D$4:$F$48,3,FALSE)))))</f>
        <v>solar PV</v>
      </c>
      <c r="CU12303" s="34" t="b">
        <f>INDEX('Cross-Page Data'!$N$14:$N$20,MATCH('923_2020'!M12303,'Cross-Page Data'!$M$14:$M$20,0))</f>
        <v>1</v>
      </c>
    </row>
    <row r="12304" spans="1:99" ht="26.25" x14ac:dyDescent="0.25">
      <c r="A12304" s="36">
        <v>60779</v>
      </c>
      <c r="B12304" s="37" t="s">
        <v>207</v>
      </c>
      <c r="C12304" s="36" t="s">
        <v>25948</v>
      </c>
      <c r="D12304" s="37" t="s">
        <v>10364</v>
      </c>
      <c r="E12304" s="37" t="s">
        <v>10364</v>
      </c>
      <c r="F12304" s="36">
        <v>60465</v>
      </c>
      <c r="G12304" s="37" t="s">
        <v>97</v>
      </c>
      <c r="H12304" s="37" t="s">
        <v>25950</v>
      </c>
      <c r="I12304" s="37" t="s">
        <v>25969</v>
      </c>
      <c r="J12304" s="37" t="s">
        <v>292</v>
      </c>
      <c r="K12304" s="36">
        <v>22</v>
      </c>
      <c r="L12304" s="36">
        <v>2</v>
      </c>
      <c r="M12304" s="37" t="s">
        <v>453</v>
      </c>
      <c r="N12304" s="37" t="s">
        <v>237</v>
      </c>
      <c r="O12304" s="37" t="s">
        <v>238</v>
      </c>
      <c r="P12304" s="37" t="s">
        <v>238</v>
      </c>
      <c r="Q12304" s="37" t="s">
        <v>25978</v>
      </c>
      <c r="R12304" s="37" t="s">
        <v>7417</v>
      </c>
      <c r="S12304" s="37" t="s">
        <v>292</v>
      </c>
      <c r="T12304" s="38">
        <v>0</v>
      </c>
      <c r="U12304" s="38">
        <v>0</v>
      </c>
      <c r="V12304" s="38">
        <v>0</v>
      </c>
      <c r="W12304" s="38">
        <v>0</v>
      </c>
      <c r="X12304" s="38">
        <v>0</v>
      </c>
      <c r="Y12304" s="38">
        <v>0</v>
      </c>
      <c r="Z12304" s="38">
        <v>0</v>
      </c>
      <c r="AA12304" s="38">
        <v>0</v>
      </c>
      <c r="AB12304" s="38">
        <v>0</v>
      </c>
      <c r="AC12304" s="38">
        <v>0</v>
      </c>
      <c r="AD12304" s="38">
        <v>0</v>
      </c>
      <c r="AE12304" s="38">
        <v>0</v>
      </c>
      <c r="AF12304" s="38">
        <v>0</v>
      </c>
      <c r="AG12304" s="38">
        <v>0</v>
      </c>
      <c r="AH12304" s="38">
        <v>0</v>
      </c>
      <c r="AI12304" s="38">
        <v>0</v>
      </c>
      <c r="AJ12304" s="38">
        <v>0</v>
      </c>
      <c r="AK12304" s="38">
        <v>0</v>
      </c>
      <c r="AL12304" s="38">
        <v>0</v>
      </c>
      <c r="AM12304" s="38">
        <v>0</v>
      </c>
      <c r="AN12304" s="38">
        <v>0</v>
      </c>
      <c r="AO12304" s="38">
        <v>0</v>
      </c>
      <c r="AP12304" s="38">
        <v>0</v>
      </c>
      <c r="AQ12304" s="38">
        <v>0</v>
      </c>
      <c r="AR12304" s="39">
        <v>0</v>
      </c>
      <c r="AS12304" s="39">
        <v>0</v>
      </c>
      <c r="AT12304" s="39">
        <v>0</v>
      </c>
      <c r="AU12304" s="39">
        <v>0</v>
      </c>
      <c r="AV12304" s="39">
        <v>0</v>
      </c>
      <c r="AW12304" s="39">
        <v>0</v>
      </c>
      <c r="AX12304" s="39">
        <v>0</v>
      </c>
      <c r="AY12304" s="39">
        <v>0</v>
      </c>
      <c r="AZ12304" s="39">
        <v>0</v>
      </c>
      <c r="BA12304" s="39">
        <v>0</v>
      </c>
      <c r="BB12304" s="39">
        <v>0</v>
      </c>
      <c r="BC12304" s="39">
        <v>0</v>
      </c>
      <c r="BD12304" s="38">
        <v>4785</v>
      </c>
      <c r="BE12304" s="38">
        <v>4918</v>
      </c>
      <c r="BF12304" s="38">
        <v>6290</v>
      </c>
      <c r="BG12304" s="38">
        <v>8543</v>
      </c>
      <c r="BH12304" s="38">
        <v>8550</v>
      </c>
      <c r="BI12304" s="38">
        <v>8318</v>
      </c>
      <c r="BJ12304" s="38">
        <v>9305</v>
      </c>
      <c r="BK12304" s="38">
        <v>7471</v>
      </c>
      <c r="BL12304" s="38">
        <v>6328</v>
      </c>
      <c r="BM12304" s="38">
        <v>6415</v>
      </c>
      <c r="BN12304" s="38">
        <v>5365</v>
      </c>
      <c r="BO12304" s="38">
        <v>4534</v>
      </c>
      <c r="BP12304" s="38">
        <v>4785</v>
      </c>
      <c r="BQ12304" s="38">
        <v>4918</v>
      </c>
      <c r="BR12304" s="38">
        <v>6290</v>
      </c>
      <c r="BS12304" s="38">
        <v>8543</v>
      </c>
      <c r="BT12304" s="38">
        <v>8550</v>
      </c>
      <c r="BU12304" s="38">
        <v>8318</v>
      </c>
      <c r="BV12304" s="38">
        <v>9305</v>
      </c>
      <c r="BW12304" s="38">
        <v>7471</v>
      </c>
      <c r="BX12304" s="38">
        <v>6328</v>
      </c>
      <c r="BY12304" s="38">
        <v>6415</v>
      </c>
      <c r="BZ12304" s="38">
        <v>5365</v>
      </c>
      <c r="CA12304" s="38">
        <v>4534</v>
      </c>
      <c r="CB12304" s="38">
        <v>545.79600000000005</v>
      </c>
      <c r="CC12304" s="38">
        <v>560.91399999999999</v>
      </c>
      <c r="CD12304" s="38">
        <v>717.46500000000003</v>
      </c>
      <c r="CE12304" s="38">
        <v>974.505</v>
      </c>
      <c r="CF12304" s="38">
        <v>975.28</v>
      </c>
      <c r="CG12304" s="38">
        <v>948.82600000000002</v>
      </c>
      <c r="CH12304" s="38">
        <v>1061.3340000000001</v>
      </c>
      <c r="CI12304" s="38">
        <v>852.20699999999999</v>
      </c>
      <c r="CJ12304" s="38">
        <v>721.74900000000002</v>
      </c>
      <c r="CK12304" s="38">
        <v>731.72799999999995</v>
      </c>
      <c r="CL12304" s="38">
        <v>611.99</v>
      </c>
      <c r="CM12304" s="38">
        <v>517.20600000000002</v>
      </c>
      <c r="CN12304" s="38">
        <v>0</v>
      </c>
      <c r="CO12304" s="38">
        <v>0</v>
      </c>
      <c r="CP12304" s="38">
        <v>80822</v>
      </c>
      <c r="CQ12304" s="38">
        <v>80822</v>
      </c>
      <c r="CR12304" s="38">
        <v>9219</v>
      </c>
      <c r="CS12304" s="36">
        <v>2020</v>
      </c>
      <c r="CT12304" s="34" t="str">
        <f>IF(VLOOKUP(O12304,'Cross-Page Data'!$D$4:$F$48,3,FALSE)="natural gas",VLOOKUP(N12304,'Cross-Page Data'!$I$4:$J$19,2,FALSE),IF(VLOOKUP(O12304,'Cross-Page Data'!$D$4:$F$48,3,FALSE)="solar",IF(N12304="PV","solar PV","solar thermal"),IF(VLOOKUP(O12304,'Cross-Page Data'!$D$4:$F$48,3,FALSE)="wind",VLOOKUP(N12304,'Cross-Page Data'!$I$4:$J$19,2,FALSE),IF(VLOOKUP(O12304,'Cross-Page Data'!$D$4:$F$48,3,FALSE)="hydro",VLOOKUP(N12304,'Cross-Page Data'!$I$4:$J$19,2,FALSE),VLOOKUP(O12304,'Cross-Page Data'!$D$4:$F$48,3,FALSE)))))</f>
        <v>solar PV</v>
      </c>
      <c r="CU12304" s="34" t="b">
        <f>INDEX('Cross-Page Data'!$N$14:$N$20,MATCH('923_2020'!M12304,'Cross-Page Data'!$M$14:$M$20,0))</f>
        <v>1</v>
      </c>
    </row>
    <row r="12305" spans="1:99" ht="51.75" x14ac:dyDescent="0.25">
      <c r="A12305" s="36">
        <v>60781</v>
      </c>
      <c r="B12305" s="37" t="s">
        <v>207</v>
      </c>
      <c r="C12305" s="36" t="s">
        <v>25948</v>
      </c>
      <c r="D12305" s="37" t="s">
        <v>10362</v>
      </c>
      <c r="E12305" s="37" t="s">
        <v>10363</v>
      </c>
      <c r="F12305" s="36">
        <v>60467</v>
      </c>
      <c r="G12305" s="37" t="s">
        <v>89</v>
      </c>
      <c r="H12305" s="37" t="s">
        <v>25960</v>
      </c>
      <c r="I12305" s="37" t="s">
        <v>25968</v>
      </c>
      <c r="J12305" s="37" t="s">
        <v>292</v>
      </c>
      <c r="K12305" s="36">
        <v>312</v>
      </c>
      <c r="L12305" s="36">
        <v>6</v>
      </c>
      <c r="M12305" s="37" t="s">
        <v>1306</v>
      </c>
      <c r="N12305" s="37" t="s">
        <v>237</v>
      </c>
      <c r="O12305" s="37" t="s">
        <v>238</v>
      </c>
      <c r="P12305" s="37" t="s">
        <v>238</v>
      </c>
      <c r="Q12305" s="37" t="s">
        <v>11016</v>
      </c>
      <c r="R12305" s="37" t="s">
        <v>7417</v>
      </c>
      <c r="S12305" s="37" t="s">
        <v>292</v>
      </c>
      <c r="T12305" s="38">
        <v>0</v>
      </c>
      <c r="U12305" s="38">
        <v>0</v>
      </c>
      <c r="V12305" s="38">
        <v>0</v>
      </c>
      <c r="W12305" s="38">
        <v>0</v>
      </c>
      <c r="X12305" s="38">
        <v>0</v>
      </c>
      <c r="Y12305" s="38">
        <v>0</v>
      </c>
      <c r="Z12305" s="38">
        <v>0</v>
      </c>
      <c r="AA12305" s="38">
        <v>0</v>
      </c>
      <c r="AB12305" s="38">
        <v>0</v>
      </c>
      <c r="AC12305" s="38">
        <v>0</v>
      </c>
      <c r="AD12305" s="38">
        <v>0</v>
      </c>
      <c r="AE12305" s="38">
        <v>0</v>
      </c>
      <c r="AF12305" s="38">
        <v>0</v>
      </c>
      <c r="AG12305" s="38">
        <v>0</v>
      </c>
      <c r="AH12305" s="38">
        <v>0</v>
      </c>
      <c r="AI12305" s="38">
        <v>0</v>
      </c>
      <c r="AJ12305" s="38">
        <v>0</v>
      </c>
      <c r="AK12305" s="38">
        <v>0</v>
      </c>
      <c r="AL12305" s="38">
        <v>0</v>
      </c>
      <c r="AM12305" s="38">
        <v>0</v>
      </c>
      <c r="AN12305" s="38">
        <v>0</v>
      </c>
      <c r="AO12305" s="38">
        <v>0</v>
      </c>
      <c r="AP12305" s="38">
        <v>0</v>
      </c>
      <c r="AQ12305" s="38">
        <v>0</v>
      </c>
      <c r="AR12305" s="39">
        <v>0</v>
      </c>
      <c r="AS12305" s="39">
        <v>0</v>
      </c>
      <c r="AT12305" s="39">
        <v>0</v>
      </c>
      <c r="AU12305" s="39">
        <v>0</v>
      </c>
      <c r="AV12305" s="39">
        <v>0</v>
      </c>
      <c r="AW12305" s="39">
        <v>0</v>
      </c>
      <c r="AX12305" s="39">
        <v>0</v>
      </c>
      <c r="AY12305" s="39">
        <v>0</v>
      </c>
      <c r="AZ12305" s="39">
        <v>0</v>
      </c>
      <c r="BA12305" s="39">
        <v>0</v>
      </c>
      <c r="BB12305" s="39">
        <v>0</v>
      </c>
      <c r="BC12305" s="39">
        <v>0</v>
      </c>
      <c r="BD12305" s="38">
        <v>621</v>
      </c>
      <c r="BE12305" s="38">
        <v>698</v>
      </c>
      <c r="BF12305" s="38">
        <v>1000</v>
      </c>
      <c r="BG12305" s="38">
        <v>1040</v>
      </c>
      <c r="BH12305" s="38">
        <v>1361</v>
      </c>
      <c r="BI12305" s="38">
        <v>1429</v>
      </c>
      <c r="BJ12305" s="38">
        <v>1346</v>
      </c>
      <c r="BK12305" s="38">
        <v>1163</v>
      </c>
      <c r="BL12305" s="38">
        <v>1068</v>
      </c>
      <c r="BM12305" s="38">
        <v>771</v>
      </c>
      <c r="BN12305" s="38">
        <v>708</v>
      </c>
      <c r="BO12305" s="38">
        <v>490</v>
      </c>
      <c r="BP12305" s="38">
        <v>621</v>
      </c>
      <c r="BQ12305" s="38">
        <v>698</v>
      </c>
      <c r="BR12305" s="38">
        <v>1000</v>
      </c>
      <c r="BS12305" s="38">
        <v>1040</v>
      </c>
      <c r="BT12305" s="38">
        <v>1361</v>
      </c>
      <c r="BU12305" s="38">
        <v>1429</v>
      </c>
      <c r="BV12305" s="38">
        <v>1346</v>
      </c>
      <c r="BW12305" s="38">
        <v>1163</v>
      </c>
      <c r="BX12305" s="38">
        <v>1068</v>
      </c>
      <c r="BY12305" s="38">
        <v>771</v>
      </c>
      <c r="BZ12305" s="38">
        <v>708</v>
      </c>
      <c r="CA12305" s="38">
        <v>490</v>
      </c>
      <c r="CB12305" s="38">
        <v>70.888000000000005</v>
      </c>
      <c r="CC12305" s="38">
        <v>79.643000000000001</v>
      </c>
      <c r="CD12305" s="38">
        <v>114.06699999999999</v>
      </c>
      <c r="CE12305" s="38">
        <v>118.617</v>
      </c>
      <c r="CF12305" s="38">
        <v>155.23699999999999</v>
      </c>
      <c r="CG12305" s="38">
        <v>162.95699999999999</v>
      </c>
      <c r="CH12305" s="38">
        <v>153.47999999999999</v>
      </c>
      <c r="CI12305" s="38">
        <v>132.61199999999999</v>
      </c>
      <c r="CJ12305" s="38">
        <v>121.849</v>
      </c>
      <c r="CK12305" s="38">
        <v>87.99</v>
      </c>
      <c r="CL12305" s="38">
        <v>80.741</v>
      </c>
      <c r="CM12305" s="38">
        <v>55.918999999999997</v>
      </c>
      <c r="CN12305" s="38">
        <v>0</v>
      </c>
      <c r="CO12305" s="38">
        <v>0</v>
      </c>
      <c r="CP12305" s="38">
        <v>11695</v>
      </c>
      <c r="CQ12305" s="38">
        <v>11695</v>
      </c>
      <c r="CR12305" s="38">
        <v>1334</v>
      </c>
      <c r="CS12305" s="36">
        <v>2020</v>
      </c>
      <c r="CT12305" s="34" t="str">
        <f>IF(VLOOKUP(O12305,'Cross-Page Data'!$D$4:$F$48,3,FALSE)="natural gas",VLOOKUP(N12305,'Cross-Page Data'!$I$4:$J$19,2,FALSE),IF(VLOOKUP(O12305,'Cross-Page Data'!$D$4:$F$48,3,FALSE)="solar",IF(N12305="PV","solar PV","solar thermal"),IF(VLOOKUP(O12305,'Cross-Page Data'!$D$4:$F$48,3,FALSE)="wind",VLOOKUP(N12305,'Cross-Page Data'!$I$4:$J$19,2,FALSE),IF(VLOOKUP(O12305,'Cross-Page Data'!$D$4:$F$48,3,FALSE)="hydro",VLOOKUP(N12305,'Cross-Page Data'!$I$4:$J$19,2,FALSE),VLOOKUP(O12305,'Cross-Page Data'!$D$4:$F$48,3,FALSE)))))</f>
        <v>solar PV</v>
      </c>
      <c r="CU12305" s="34" t="b">
        <f>INDEX('Cross-Page Data'!$N$14:$N$20,MATCH('923_2020'!M12305,'Cross-Page Data'!$M$14:$M$20,0))</f>
        <v>0</v>
      </c>
    </row>
    <row r="12306" spans="1:99" ht="51.75" x14ac:dyDescent="0.25">
      <c r="A12306" s="36">
        <v>60782</v>
      </c>
      <c r="B12306" s="37" t="s">
        <v>207</v>
      </c>
      <c r="C12306" s="36" t="s">
        <v>25948</v>
      </c>
      <c r="D12306" s="37" t="s">
        <v>10361</v>
      </c>
      <c r="E12306" s="37" t="s">
        <v>3206</v>
      </c>
      <c r="F12306" s="36">
        <v>61060</v>
      </c>
      <c r="G12306" s="37" t="s">
        <v>97</v>
      </c>
      <c r="H12306" s="37" t="s">
        <v>25950</v>
      </c>
      <c r="I12306" s="37" t="s">
        <v>25969</v>
      </c>
      <c r="J12306" s="37" t="s">
        <v>292</v>
      </c>
      <c r="K12306" s="36">
        <v>22</v>
      </c>
      <c r="L12306" s="36">
        <v>2</v>
      </c>
      <c r="M12306" s="37" t="s">
        <v>453</v>
      </c>
      <c r="N12306" s="37" t="s">
        <v>237</v>
      </c>
      <c r="O12306" s="37" t="s">
        <v>238</v>
      </c>
      <c r="P12306" s="37" t="s">
        <v>238</v>
      </c>
      <c r="Q12306" s="37" t="s">
        <v>11016</v>
      </c>
      <c r="R12306" s="37" t="s">
        <v>7417</v>
      </c>
      <c r="S12306" s="37" t="s">
        <v>292</v>
      </c>
      <c r="T12306" s="38">
        <v>0</v>
      </c>
      <c r="U12306" s="38">
        <v>0</v>
      </c>
      <c r="V12306" s="38">
        <v>0</v>
      </c>
      <c r="W12306" s="38">
        <v>0</v>
      </c>
      <c r="X12306" s="38">
        <v>0</v>
      </c>
      <c r="Y12306" s="38">
        <v>0</v>
      </c>
      <c r="Z12306" s="38">
        <v>0</v>
      </c>
      <c r="AA12306" s="38">
        <v>0</v>
      </c>
      <c r="AB12306" s="38">
        <v>0</v>
      </c>
      <c r="AC12306" s="38">
        <v>0</v>
      </c>
      <c r="AD12306" s="38">
        <v>0</v>
      </c>
      <c r="AE12306" s="38">
        <v>0</v>
      </c>
      <c r="AF12306" s="38">
        <v>0</v>
      </c>
      <c r="AG12306" s="38">
        <v>0</v>
      </c>
      <c r="AH12306" s="38">
        <v>0</v>
      </c>
      <c r="AI12306" s="38">
        <v>0</v>
      </c>
      <c r="AJ12306" s="38">
        <v>0</v>
      </c>
      <c r="AK12306" s="38">
        <v>0</v>
      </c>
      <c r="AL12306" s="38">
        <v>0</v>
      </c>
      <c r="AM12306" s="38">
        <v>0</v>
      </c>
      <c r="AN12306" s="38">
        <v>0</v>
      </c>
      <c r="AO12306" s="38">
        <v>0</v>
      </c>
      <c r="AP12306" s="38">
        <v>0</v>
      </c>
      <c r="AQ12306" s="38">
        <v>0</v>
      </c>
      <c r="AR12306" s="39">
        <v>0</v>
      </c>
      <c r="AS12306" s="39">
        <v>0</v>
      </c>
      <c r="AT12306" s="39">
        <v>0</v>
      </c>
      <c r="AU12306" s="39">
        <v>0</v>
      </c>
      <c r="AV12306" s="39">
        <v>0</v>
      </c>
      <c r="AW12306" s="39">
        <v>0</v>
      </c>
      <c r="AX12306" s="39">
        <v>0</v>
      </c>
      <c r="AY12306" s="39">
        <v>0</v>
      </c>
      <c r="AZ12306" s="39">
        <v>0</v>
      </c>
      <c r="BA12306" s="39">
        <v>0</v>
      </c>
      <c r="BB12306" s="39">
        <v>0</v>
      </c>
      <c r="BC12306" s="39">
        <v>0</v>
      </c>
      <c r="BD12306" s="38">
        <v>2586</v>
      </c>
      <c r="BE12306" s="38">
        <v>2658</v>
      </c>
      <c r="BF12306" s="38">
        <v>3400</v>
      </c>
      <c r="BG12306" s="38">
        <v>4618</v>
      </c>
      <c r="BH12306" s="38">
        <v>4622</v>
      </c>
      <c r="BI12306" s="38">
        <v>4496</v>
      </c>
      <c r="BJ12306" s="38">
        <v>5029</v>
      </c>
      <c r="BK12306" s="38">
        <v>4038</v>
      </c>
      <c r="BL12306" s="38">
        <v>3420</v>
      </c>
      <c r="BM12306" s="38">
        <v>3467</v>
      </c>
      <c r="BN12306" s="38">
        <v>2900</v>
      </c>
      <c r="BO12306" s="38">
        <v>2451</v>
      </c>
      <c r="BP12306" s="38">
        <v>2586</v>
      </c>
      <c r="BQ12306" s="38">
        <v>2658</v>
      </c>
      <c r="BR12306" s="38">
        <v>3400</v>
      </c>
      <c r="BS12306" s="38">
        <v>4618</v>
      </c>
      <c r="BT12306" s="38">
        <v>4622</v>
      </c>
      <c r="BU12306" s="38">
        <v>4496</v>
      </c>
      <c r="BV12306" s="38">
        <v>5029</v>
      </c>
      <c r="BW12306" s="38">
        <v>4038</v>
      </c>
      <c r="BX12306" s="38">
        <v>3420</v>
      </c>
      <c r="BY12306" s="38">
        <v>3467</v>
      </c>
      <c r="BZ12306" s="38">
        <v>2900</v>
      </c>
      <c r="CA12306" s="38">
        <v>2451</v>
      </c>
      <c r="CB12306" s="38">
        <v>295.01</v>
      </c>
      <c r="CC12306" s="38">
        <v>303.18200000000002</v>
      </c>
      <c r="CD12306" s="38">
        <v>387.8</v>
      </c>
      <c r="CE12306" s="38">
        <v>526.73400000000004</v>
      </c>
      <c r="CF12306" s="38">
        <v>527.15300000000002</v>
      </c>
      <c r="CG12306" s="38">
        <v>512.85400000000004</v>
      </c>
      <c r="CH12306" s="38">
        <v>573.66600000000005</v>
      </c>
      <c r="CI12306" s="38">
        <v>460.63</v>
      </c>
      <c r="CJ12306" s="38">
        <v>390.11599999999999</v>
      </c>
      <c r="CK12306" s="38">
        <v>395.50900000000001</v>
      </c>
      <c r="CL12306" s="38">
        <v>330.78899999999999</v>
      </c>
      <c r="CM12306" s="38">
        <v>279.55700000000002</v>
      </c>
      <c r="CN12306" s="38">
        <v>0</v>
      </c>
      <c r="CO12306" s="38">
        <v>0</v>
      </c>
      <c r="CP12306" s="38">
        <v>43685</v>
      </c>
      <c r="CQ12306" s="38">
        <v>43685</v>
      </c>
      <c r="CR12306" s="38">
        <v>4983</v>
      </c>
      <c r="CS12306" s="36">
        <v>2020</v>
      </c>
      <c r="CT12306" s="34" t="str">
        <f>IF(VLOOKUP(O12306,'Cross-Page Data'!$D$4:$F$48,3,FALSE)="natural gas",VLOOKUP(N12306,'Cross-Page Data'!$I$4:$J$19,2,FALSE),IF(VLOOKUP(O12306,'Cross-Page Data'!$D$4:$F$48,3,FALSE)="solar",IF(N12306="PV","solar PV","solar thermal"),IF(VLOOKUP(O12306,'Cross-Page Data'!$D$4:$F$48,3,FALSE)="wind",VLOOKUP(N12306,'Cross-Page Data'!$I$4:$J$19,2,FALSE),IF(VLOOKUP(O12306,'Cross-Page Data'!$D$4:$F$48,3,FALSE)="hydro",VLOOKUP(N12306,'Cross-Page Data'!$I$4:$J$19,2,FALSE),VLOOKUP(O12306,'Cross-Page Data'!$D$4:$F$48,3,FALSE)))))</f>
        <v>solar PV</v>
      </c>
      <c r="CU12306" s="34" t="b">
        <f>INDEX('Cross-Page Data'!$N$14:$N$20,MATCH('923_2020'!M12306,'Cross-Page Data'!$M$14:$M$20,0))</f>
        <v>1</v>
      </c>
    </row>
    <row r="12307" spans="1:99" ht="51.75" x14ac:dyDescent="0.25">
      <c r="A12307" s="36">
        <v>60783</v>
      </c>
      <c r="B12307" s="37" t="s">
        <v>207</v>
      </c>
      <c r="C12307" s="36" t="s">
        <v>25948</v>
      </c>
      <c r="D12307" s="37" t="s">
        <v>10359</v>
      </c>
      <c r="E12307" s="37" t="s">
        <v>3206</v>
      </c>
      <c r="F12307" s="36">
        <v>61060</v>
      </c>
      <c r="G12307" s="37" t="s">
        <v>97</v>
      </c>
      <c r="H12307" s="37" t="s">
        <v>25950</v>
      </c>
      <c r="I12307" s="37" t="s">
        <v>25969</v>
      </c>
      <c r="J12307" s="37" t="s">
        <v>292</v>
      </c>
      <c r="K12307" s="36">
        <v>22</v>
      </c>
      <c r="L12307" s="36">
        <v>2</v>
      </c>
      <c r="M12307" s="37" t="s">
        <v>453</v>
      </c>
      <c r="N12307" s="37" t="s">
        <v>237</v>
      </c>
      <c r="O12307" s="37" t="s">
        <v>238</v>
      </c>
      <c r="P12307" s="37" t="s">
        <v>238</v>
      </c>
      <c r="Q12307" s="37" t="s">
        <v>11016</v>
      </c>
      <c r="R12307" s="37" t="s">
        <v>7417</v>
      </c>
      <c r="S12307" s="37" t="s">
        <v>292</v>
      </c>
      <c r="T12307" s="38">
        <v>0</v>
      </c>
      <c r="U12307" s="38">
        <v>0</v>
      </c>
      <c r="V12307" s="38">
        <v>0</v>
      </c>
      <c r="W12307" s="38">
        <v>0</v>
      </c>
      <c r="X12307" s="38">
        <v>0</v>
      </c>
      <c r="Y12307" s="38">
        <v>0</v>
      </c>
      <c r="Z12307" s="38">
        <v>0</v>
      </c>
      <c r="AA12307" s="38">
        <v>0</v>
      </c>
      <c r="AB12307" s="38">
        <v>0</v>
      </c>
      <c r="AC12307" s="38">
        <v>0</v>
      </c>
      <c r="AD12307" s="38">
        <v>0</v>
      </c>
      <c r="AE12307" s="38">
        <v>0</v>
      </c>
      <c r="AF12307" s="38">
        <v>0</v>
      </c>
      <c r="AG12307" s="38">
        <v>0</v>
      </c>
      <c r="AH12307" s="38">
        <v>0</v>
      </c>
      <c r="AI12307" s="38">
        <v>0</v>
      </c>
      <c r="AJ12307" s="38">
        <v>0</v>
      </c>
      <c r="AK12307" s="38">
        <v>0</v>
      </c>
      <c r="AL12307" s="38">
        <v>0</v>
      </c>
      <c r="AM12307" s="38">
        <v>0</v>
      </c>
      <c r="AN12307" s="38">
        <v>0</v>
      </c>
      <c r="AO12307" s="38">
        <v>0</v>
      </c>
      <c r="AP12307" s="38">
        <v>0</v>
      </c>
      <c r="AQ12307" s="38">
        <v>0</v>
      </c>
      <c r="AR12307" s="39">
        <v>0</v>
      </c>
      <c r="AS12307" s="39">
        <v>0</v>
      </c>
      <c r="AT12307" s="39">
        <v>0</v>
      </c>
      <c r="AU12307" s="39">
        <v>0</v>
      </c>
      <c r="AV12307" s="39">
        <v>0</v>
      </c>
      <c r="AW12307" s="39">
        <v>0</v>
      </c>
      <c r="AX12307" s="39">
        <v>0</v>
      </c>
      <c r="AY12307" s="39">
        <v>0</v>
      </c>
      <c r="AZ12307" s="39">
        <v>0</v>
      </c>
      <c r="BA12307" s="39">
        <v>0</v>
      </c>
      <c r="BB12307" s="39">
        <v>0</v>
      </c>
      <c r="BC12307" s="39">
        <v>0</v>
      </c>
      <c r="BD12307" s="38">
        <v>4710</v>
      </c>
      <c r="BE12307" s="38">
        <v>4841</v>
      </c>
      <c r="BF12307" s="38">
        <v>6192</v>
      </c>
      <c r="BG12307" s="38">
        <v>8410</v>
      </c>
      <c r="BH12307" s="38">
        <v>8417</v>
      </c>
      <c r="BI12307" s="38">
        <v>8188</v>
      </c>
      <c r="BJ12307" s="38">
        <v>9159</v>
      </c>
      <c r="BK12307" s="38">
        <v>7355</v>
      </c>
      <c r="BL12307" s="38">
        <v>6229</v>
      </c>
      <c r="BM12307" s="38">
        <v>6315</v>
      </c>
      <c r="BN12307" s="38">
        <v>5282</v>
      </c>
      <c r="BO12307" s="38">
        <v>4464</v>
      </c>
      <c r="BP12307" s="38">
        <v>4710</v>
      </c>
      <c r="BQ12307" s="38">
        <v>4841</v>
      </c>
      <c r="BR12307" s="38">
        <v>6192</v>
      </c>
      <c r="BS12307" s="38">
        <v>8410</v>
      </c>
      <c r="BT12307" s="38">
        <v>8417</v>
      </c>
      <c r="BU12307" s="38">
        <v>8188</v>
      </c>
      <c r="BV12307" s="38">
        <v>9159</v>
      </c>
      <c r="BW12307" s="38">
        <v>7355</v>
      </c>
      <c r="BX12307" s="38">
        <v>6229</v>
      </c>
      <c r="BY12307" s="38">
        <v>6315</v>
      </c>
      <c r="BZ12307" s="38">
        <v>5282</v>
      </c>
      <c r="CA12307" s="38">
        <v>4464</v>
      </c>
      <c r="CB12307" s="38">
        <v>537.27099999999996</v>
      </c>
      <c r="CC12307" s="38">
        <v>552.15300000000002</v>
      </c>
      <c r="CD12307" s="38">
        <v>706.25800000000004</v>
      </c>
      <c r="CE12307" s="38">
        <v>959.28300000000002</v>
      </c>
      <c r="CF12307" s="38">
        <v>960.04600000000005</v>
      </c>
      <c r="CG12307" s="38">
        <v>934.005</v>
      </c>
      <c r="CH12307" s="38">
        <v>1044.7560000000001</v>
      </c>
      <c r="CI12307" s="38">
        <v>838.89599999999996</v>
      </c>
      <c r="CJ12307" s="38">
        <v>710.476</v>
      </c>
      <c r="CK12307" s="38">
        <v>720.298</v>
      </c>
      <c r="CL12307" s="38">
        <v>602.43100000000004</v>
      </c>
      <c r="CM12307" s="38">
        <v>509.12700000000001</v>
      </c>
      <c r="CN12307" s="38">
        <v>0</v>
      </c>
      <c r="CO12307" s="38">
        <v>0</v>
      </c>
      <c r="CP12307" s="38">
        <v>79562</v>
      </c>
      <c r="CQ12307" s="38">
        <v>79562</v>
      </c>
      <c r="CR12307" s="38">
        <v>9075</v>
      </c>
      <c r="CS12307" s="36">
        <v>2020</v>
      </c>
      <c r="CT12307" s="34" t="str">
        <f>IF(VLOOKUP(O12307,'Cross-Page Data'!$D$4:$F$48,3,FALSE)="natural gas",VLOOKUP(N12307,'Cross-Page Data'!$I$4:$J$19,2,FALSE),IF(VLOOKUP(O12307,'Cross-Page Data'!$D$4:$F$48,3,FALSE)="solar",IF(N12307="PV","solar PV","solar thermal"),IF(VLOOKUP(O12307,'Cross-Page Data'!$D$4:$F$48,3,FALSE)="wind",VLOOKUP(N12307,'Cross-Page Data'!$I$4:$J$19,2,FALSE),IF(VLOOKUP(O12307,'Cross-Page Data'!$D$4:$F$48,3,FALSE)="hydro",VLOOKUP(N12307,'Cross-Page Data'!$I$4:$J$19,2,FALSE),VLOOKUP(O12307,'Cross-Page Data'!$D$4:$F$48,3,FALSE)))))</f>
        <v>solar PV</v>
      </c>
      <c r="CU12307" s="34" t="b">
        <f>INDEX('Cross-Page Data'!$N$14:$N$20,MATCH('923_2020'!M12307,'Cross-Page Data'!$M$14:$M$20,0))</f>
        <v>1</v>
      </c>
    </row>
    <row r="12308" spans="1:99" ht="51.75" x14ac:dyDescent="0.25">
      <c r="A12308" s="36">
        <v>60784</v>
      </c>
      <c r="B12308" s="37" t="s">
        <v>207</v>
      </c>
      <c r="C12308" s="36" t="s">
        <v>25948</v>
      </c>
      <c r="D12308" s="37" t="s">
        <v>10358</v>
      </c>
      <c r="E12308" s="37" t="s">
        <v>8842</v>
      </c>
      <c r="F12308" s="36">
        <v>59462</v>
      </c>
      <c r="G12308" s="37" t="s">
        <v>97</v>
      </c>
      <c r="H12308" s="37" t="s">
        <v>25950</v>
      </c>
      <c r="I12308" s="37" t="s">
        <v>25969</v>
      </c>
      <c r="J12308" s="37" t="s">
        <v>292</v>
      </c>
      <c r="K12308" s="36">
        <v>22</v>
      </c>
      <c r="L12308" s="36">
        <v>2</v>
      </c>
      <c r="M12308" s="37" t="s">
        <v>453</v>
      </c>
      <c r="N12308" s="37" t="s">
        <v>237</v>
      </c>
      <c r="O12308" s="37" t="s">
        <v>238</v>
      </c>
      <c r="P12308" s="37" t="s">
        <v>238</v>
      </c>
      <c r="Q12308" s="37" t="s">
        <v>25978</v>
      </c>
      <c r="R12308" s="37" t="s">
        <v>7417</v>
      </c>
      <c r="S12308" s="37" t="s">
        <v>292</v>
      </c>
      <c r="T12308" s="38">
        <v>0</v>
      </c>
      <c r="U12308" s="38">
        <v>0</v>
      </c>
      <c r="V12308" s="38">
        <v>0</v>
      </c>
      <c r="W12308" s="38">
        <v>0</v>
      </c>
      <c r="X12308" s="38">
        <v>0</v>
      </c>
      <c r="Y12308" s="38">
        <v>0</v>
      </c>
      <c r="Z12308" s="38">
        <v>0</v>
      </c>
      <c r="AA12308" s="38">
        <v>0</v>
      </c>
      <c r="AB12308" s="38">
        <v>0</v>
      </c>
      <c r="AC12308" s="38">
        <v>0</v>
      </c>
      <c r="AD12308" s="38">
        <v>0</v>
      </c>
      <c r="AE12308" s="38">
        <v>0</v>
      </c>
      <c r="AF12308" s="38">
        <v>0</v>
      </c>
      <c r="AG12308" s="38">
        <v>0</v>
      </c>
      <c r="AH12308" s="38">
        <v>0</v>
      </c>
      <c r="AI12308" s="38">
        <v>0</v>
      </c>
      <c r="AJ12308" s="38">
        <v>0</v>
      </c>
      <c r="AK12308" s="38">
        <v>0</v>
      </c>
      <c r="AL12308" s="38">
        <v>0</v>
      </c>
      <c r="AM12308" s="38">
        <v>0</v>
      </c>
      <c r="AN12308" s="38">
        <v>0</v>
      </c>
      <c r="AO12308" s="38">
        <v>0</v>
      </c>
      <c r="AP12308" s="38">
        <v>0</v>
      </c>
      <c r="AQ12308" s="38">
        <v>0</v>
      </c>
      <c r="AR12308" s="39">
        <v>0</v>
      </c>
      <c r="AS12308" s="39">
        <v>0</v>
      </c>
      <c r="AT12308" s="39">
        <v>0</v>
      </c>
      <c r="AU12308" s="39">
        <v>0</v>
      </c>
      <c r="AV12308" s="39">
        <v>0</v>
      </c>
      <c r="AW12308" s="39">
        <v>0</v>
      </c>
      <c r="AX12308" s="39">
        <v>0</v>
      </c>
      <c r="AY12308" s="39">
        <v>0</v>
      </c>
      <c r="AZ12308" s="39">
        <v>0</v>
      </c>
      <c r="BA12308" s="39">
        <v>0</v>
      </c>
      <c r="BB12308" s="39">
        <v>0</v>
      </c>
      <c r="BC12308" s="39">
        <v>0</v>
      </c>
      <c r="BD12308" s="38">
        <v>4651</v>
      </c>
      <c r="BE12308" s="38">
        <v>4779</v>
      </c>
      <c r="BF12308" s="38">
        <v>6113</v>
      </c>
      <c r="BG12308" s="38">
        <v>8303</v>
      </c>
      <c r="BH12308" s="38">
        <v>8310</v>
      </c>
      <c r="BI12308" s="38">
        <v>8085</v>
      </c>
      <c r="BJ12308" s="38">
        <v>9043</v>
      </c>
      <c r="BK12308" s="38">
        <v>7261</v>
      </c>
      <c r="BL12308" s="38">
        <v>6150</v>
      </c>
      <c r="BM12308" s="38">
        <v>6235</v>
      </c>
      <c r="BN12308" s="38">
        <v>5215</v>
      </c>
      <c r="BO12308" s="38">
        <v>4407</v>
      </c>
      <c r="BP12308" s="38">
        <v>4651</v>
      </c>
      <c r="BQ12308" s="38">
        <v>4779</v>
      </c>
      <c r="BR12308" s="38">
        <v>6113</v>
      </c>
      <c r="BS12308" s="38">
        <v>8303</v>
      </c>
      <c r="BT12308" s="38">
        <v>8310</v>
      </c>
      <c r="BU12308" s="38">
        <v>8085</v>
      </c>
      <c r="BV12308" s="38">
        <v>9043</v>
      </c>
      <c r="BW12308" s="38">
        <v>7261</v>
      </c>
      <c r="BX12308" s="38">
        <v>6150</v>
      </c>
      <c r="BY12308" s="38">
        <v>6235</v>
      </c>
      <c r="BZ12308" s="38">
        <v>5215</v>
      </c>
      <c r="CA12308" s="38">
        <v>4407</v>
      </c>
      <c r="CB12308" s="38">
        <v>530.46100000000001</v>
      </c>
      <c r="CC12308" s="38">
        <v>545.15599999999995</v>
      </c>
      <c r="CD12308" s="38">
        <v>697.30799999999999</v>
      </c>
      <c r="CE12308" s="38">
        <v>947.12699999999995</v>
      </c>
      <c r="CF12308" s="38">
        <v>947.88</v>
      </c>
      <c r="CG12308" s="38">
        <v>922.17</v>
      </c>
      <c r="CH12308" s="38">
        <v>1031.5170000000001</v>
      </c>
      <c r="CI12308" s="38">
        <v>828.26499999999999</v>
      </c>
      <c r="CJ12308" s="38">
        <v>701.47199999999998</v>
      </c>
      <c r="CK12308" s="38">
        <v>711.17100000000005</v>
      </c>
      <c r="CL12308" s="38">
        <v>594.79700000000003</v>
      </c>
      <c r="CM12308" s="38">
        <v>502.67599999999999</v>
      </c>
      <c r="CN12308" s="38">
        <v>0</v>
      </c>
      <c r="CO12308" s="38">
        <v>0</v>
      </c>
      <c r="CP12308" s="38">
        <v>78552</v>
      </c>
      <c r="CQ12308" s="38">
        <v>78552</v>
      </c>
      <c r="CR12308" s="38">
        <v>8960</v>
      </c>
      <c r="CS12308" s="36">
        <v>2020</v>
      </c>
      <c r="CT12308" s="34" t="str">
        <f>IF(VLOOKUP(O12308,'Cross-Page Data'!$D$4:$F$48,3,FALSE)="natural gas",VLOOKUP(N12308,'Cross-Page Data'!$I$4:$J$19,2,FALSE),IF(VLOOKUP(O12308,'Cross-Page Data'!$D$4:$F$48,3,FALSE)="solar",IF(N12308="PV","solar PV","solar thermal"),IF(VLOOKUP(O12308,'Cross-Page Data'!$D$4:$F$48,3,FALSE)="wind",VLOOKUP(N12308,'Cross-Page Data'!$I$4:$J$19,2,FALSE),IF(VLOOKUP(O12308,'Cross-Page Data'!$D$4:$F$48,3,FALSE)="hydro",VLOOKUP(N12308,'Cross-Page Data'!$I$4:$J$19,2,FALSE),VLOOKUP(O12308,'Cross-Page Data'!$D$4:$F$48,3,FALSE)))))</f>
        <v>solar PV</v>
      </c>
      <c r="CU12308" s="34" t="b">
        <f>INDEX('Cross-Page Data'!$N$14:$N$20,MATCH('923_2020'!M12308,'Cross-Page Data'!$M$14:$M$20,0))</f>
        <v>1</v>
      </c>
    </row>
    <row r="12309" spans="1:99" ht="26.25" x14ac:dyDescent="0.25">
      <c r="A12309" s="36">
        <v>60785</v>
      </c>
      <c r="B12309" s="37" t="s">
        <v>207</v>
      </c>
      <c r="C12309" s="36" t="s">
        <v>25948</v>
      </c>
      <c r="D12309" s="37" t="s">
        <v>3517</v>
      </c>
      <c r="E12309" s="37" t="s">
        <v>3517</v>
      </c>
      <c r="F12309" s="36">
        <v>60472</v>
      </c>
      <c r="G12309" s="37" t="s">
        <v>84</v>
      </c>
      <c r="H12309" s="37" t="s">
        <v>25949</v>
      </c>
      <c r="I12309" s="37" t="s">
        <v>16691</v>
      </c>
      <c r="J12309" s="37" t="s">
        <v>292</v>
      </c>
      <c r="K12309" s="36">
        <v>22</v>
      </c>
      <c r="L12309" s="36">
        <v>2</v>
      </c>
      <c r="M12309" s="37" t="s">
        <v>453</v>
      </c>
      <c r="N12309" s="37" t="s">
        <v>272</v>
      </c>
      <c r="O12309" s="37" t="s">
        <v>239</v>
      </c>
      <c r="P12309" s="37" t="s">
        <v>239</v>
      </c>
      <c r="Q12309" s="37" t="s">
        <v>25986</v>
      </c>
      <c r="R12309" s="37" t="s">
        <v>25979</v>
      </c>
      <c r="S12309" s="37" t="s">
        <v>292</v>
      </c>
      <c r="T12309" s="38">
        <v>0</v>
      </c>
      <c r="U12309" s="38">
        <v>0</v>
      </c>
      <c r="V12309" s="38">
        <v>0</v>
      </c>
      <c r="W12309" s="38">
        <v>0</v>
      </c>
      <c r="X12309" s="38">
        <v>0</v>
      </c>
      <c r="Y12309" s="38">
        <v>0</v>
      </c>
      <c r="Z12309" s="38">
        <v>0</v>
      </c>
      <c r="AA12309" s="38">
        <v>0</v>
      </c>
      <c r="AB12309" s="38">
        <v>0</v>
      </c>
      <c r="AC12309" s="38">
        <v>0</v>
      </c>
      <c r="AD12309" s="38">
        <v>0</v>
      </c>
      <c r="AE12309" s="38">
        <v>0</v>
      </c>
      <c r="AF12309" s="38">
        <v>0</v>
      </c>
      <c r="AG12309" s="38">
        <v>0</v>
      </c>
      <c r="AH12309" s="38">
        <v>0</v>
      </c>
      <c r="AI12309" s="38">
        <v>0</v>
      </c>
      <c r="AJ12309" s="38">
        <v>0</v>
      </c>
      <c r="AK12309" s="38">
        <v>0</v>
      </c>
      <c r="AL12309" s="38">
        <v>0</v>
      </c>
      <c r="AM12309" s="38">
        <v>0</v>
      </c>
      <c r="AN12309" s="38">
        <v>0</v>
      </c>
      <c r="AO12309" s="38">
        <v>0</v>
      </c>
      <c r="AP12309" s="38">
        <v>0</v>
      </c>
      <c r="AQ12309" s="38">
        <v>0</v>
      </c>
      <c r="AR12309" s="39">
        <v>0</v>
      </c>
      <c r="AS12309" s="39">
        <v>0</v>
      </c>
      <c r="AT12309" s="39">
        <v>0</v>
      </c>
      <c r="AU12309" s="39">
        <v>0</v>
      </c>
      <c r="AV12309" s="39">
        <v>0</v>
      </c>
      <c r="AW12309" s="39">
        <v>0</v>
      </c>
      <c r="AX12309" s="39">
        <v>0</v>
      </c>
      <c r="AY12309" s="39">
        <v>0</v>
      </c>
      <c r="AZ12309" s="39">
        <v>0</v>
      </c>
      <c r="BA12309" s="39">
        <v>0</v>
      </c>
      <c r="BB12309" s="39">
        <v>0</v>
      </c>
      <c r="BC12309" s="39">
        <v>0</v>
      </c>
      <c r="BD12309" s="38">
        <v>164697</v>
      </c>
      <c r="BE12309" s="38">
        <v>190419</v>
      </c>
      <c r="BF12309" s="38">
        <v>202746</v>
      </c>
      <c r="BG12309" s="38">
        <v>184300</v>
      </c>
      <c r="BH12309" s="38">
        <v>177558</v>
      </c>
      <c r="BI12309" s="38">
        <v>153677</v>
      </c>
      <c r="BJ12309" s="38">
        <v>144664</v>
      </c>
      <c r="BK12309" s="38">
        <v>141736</v>
      </c>
      <c r="BL12309" s="38">
        <v>157105</v>
      </c>
      <c r="BM12309" s="38">
        <v>182345</v>
      </c>
      <c r="BN12309" s="38">
        <v>200861</v>
      </c>
      <c r="BO12309" s="38">
        <v>215344</v>
      </c>
      <c r="BP12309" s="38">
        <v>164697</v>
      </c>
      <c r="BQ12309" s="38">
        <v>190419</v>
      </c>
      <c r="BR12309" s="38">
        <v>202746</v>
      </c>
      <c r="BS12309" s="38">
        <v>184300</v>
      </c>
      <c r="BT12309" s="38">
        <v>177558</v>
      </c>
      <c r="BU12309" s="38">
        <v>153677</v>
      </c>
      <c r="BV12309" s="38">
        <v>144664</v>
      </c>
      <c r="BW12309" s="38">
        <v>141736</v>
      </c>
      <c r="BX12309" s="38">
        <v>157105</v>
      </c>
      <c r="BY12309" s="38">
        <v>182345</v>
      </c>
      <c r="BZ12309" s="38">
        <v>200861</v>
      </c>
      <c r="CA12309" s="38">
        <v>215344</v>
      </c>
      <c r="CB12309" s="38">
        <v>18786</v>
      </c>
      <c r="CC12309" s="38">
        <v>21720</v>
      </c>
      <c r="CD12309" s="38">
        <v>23126</v>
      </c>
      <c r="CE12309" s="38">
        <v>21022</v>
      </c>
      <c r="CF12309" s="38">
        <v>20253</v>
      </c>
      <c r="CG12309" s="38">
        <v>17529</v>
      </c>
      <c r="CH12309" s="38">
        <v>16501</v>
      </c>
      <c r="CI12309" s="38">
        <v>16167</v>
      </c>
      <c r="CJ12309" s="38">
        <v>17920</v>
      </c>
      <c r="CK12309" s="38">
        <v>20799</v>
      </c>
      <c r="CL12309" s="38">
        <v>22911</v>
      </c>
      <c r="CM12309" s="38">
        <v>24563</v>
      </c>
      <c r="CN12309" s="38">
        <v>0</v>
      </c>
      <c r="CO12309" s="38">
        <v>0</v>
      </c>
      <c r="CP12309" s="38">
        <v>2115452</v>
      </c>
      <c r="CQ12309" s="38">
        <v>2115452</v>
      </c>
      <c r="CR12309" s="38">
        <v>241297</v>
      </c>
      <c r="CS12309" s="36">
        <v>2020</v>
      </c>
      <c r="CT12309" s="34" t="str">
        <f>IF(VLOOKUP(O12309,'Cross-Page Data'!$D$4:$F$48,3,FALSE)="natural gas",VLOOKUP(N12309,'Cross-Page Data'!$I$4:$J$19,2,FALSE),IF(VLOOKUP(O12309,'Cross-Page Data'!$D$4:$F$48,3,FALSE)="solar",IF(N12309="PV","solar PV","solar thermal"),IF(VLOOKUP(O12309,'Cross-Page Data'!$D$4:$F$48,3,FALSE)="wind",VLOOKUP(N12309,'Cross-Page Data'!$I$4:$J$19,2,FALSE),IF(VLOOKUP(O12309,'Cross-Page Data'!$D$4:$F$48,3,FALSE)="hydro",VLOOKUP(N12309,'Cross-Page Data'!$I$4:$J$19,2,FALSE),VLOOKUP(O12309,'Cross-Page Data'!$D$4:$F$48,3,FALSE)))))</f>
        <v>geothermal</v>
      </c>
      <c r="CU12309" s="34" t="b">
        <f>INDEX('Cross-Page Data'!$N$14:$N$20,MATCH('923_2020'!M12309,'Cross-Page Data'!$M$14:$M$20,0))</f>
        <v>1</v>
      </c>
    </row>
    <row r="12310" spans="1:99" ht="26.25" x14ac:dyDescent="0.25">
      <c r="A12310" s="36">
        <v>60785</v>
      </c>
      <c r="B12310" s="37" t="s">
        <v>207</v>
      </c>
      <c r="C12310" s="36" t="s">
        <v>25948</v>
      </c>
      <c r="D12310" s="37" t="s">
        <v>3517</v>
      </c>
      <c r="E12310" s="37" t="s">
        <v>3517</v>
      </c>
      <c r="F12310" s="36">
        <v>60472</v>
      </c>
      <c r="G12310" s="37" t="s">
        <v>84</v>
      </c>
      <c r="H12310" s="37" t="s">
        <v>25949</v>
      </c>
      <c r="I12310" s="37" t="s">
        <v>16691</v>
      </c>
      <c r="J12310" s="37" t="s">
        <v>292</v>
      </c>
      <c r="K12310" s="36">
        <v>22</v>
      </c>
      <c r="L12310" s="36">
        <v>2</v>
      </c>
      <c r="M12310" s="37" t="s">
        <v>453</v>
      </c>
      <c r="N12310" s="37" t="s">
        <v>237</v>
      </c>
      <c r="O12310" s="37" t="s">
        <v>238</v>
      </c>
      <c r="P12310" s="37" t="s">
        <v>238</v>
      </c>
      <c r="Q12310" s="37" t="s">
        <v>25986</v>
      </c>
      <c r="R12310" s="37" t="s">
        <v>25979</v>
      </c>
      <c r="S12310" s="37" t="s">
        <v>292</v>
      </c>
      <c r="T12310" s="38">
        <v>0</v>
      </c>
      <c r="U12310" s="38">
        <v>0</v>
      </c>
      <c r="V12310" s="38">
        <v>0</v>
      </c>
      <c r="W12310" s="38">
        <v>0</v>
      </c>
      <c r="X12310" s="38">
        <v>0</v>
      </c>
      <c r="Y12310" s="38">
        <v>0</v>
      </c>
      <c r="Z12310" s="38">
        <v>0</v>
      </c>
      <c r="AA12310" s="38">
        <v>0</v>
      </c>
      <c r="AB12310" s="38">
        <v>0</v>
      </c>
      <c r="AC12310" s="38">
        <v>0</v>
      </c>
      <c r="AD12310" s="38">
        <v>0</v>
      </c>
      <c r="AE12310" s="38">
        <v>0</v>
      </c>
      <c r="AF12310" s="38">
        <v>0</v>
      </c>
      <c r="AG12310" s="38">
        <v>0</v>
      </c>
      <c r="AH12310" s="38">
        <v>0</v>
      </c>
      <c r="AI12310" s="38">
        <v>0</v>
      </c>
      <c r="AJ12310" s="38">
        <v>0</v>
      </c>
      <c r="AK12310" s="38">
        <v>0</v>
      </c>
      <c r="AL12310" s="38">
        <v>0</v>
      </c>
      <c r="AM12310" s="38">
        <v>0</v>
      </c>
      <c r="AN12310" s="38">
        <v>0</v>
      </c>
      <c r="AO12310" s="38">
        <v>0</v>
      </c>
      <c r="AP12310" s="38">
        <v>0</v>
      </c>
      <c r="AQ12310" s="38">
        <v>0</v>
      </c>
      <c r="AR12310" s="39">
        <v>0</v>
      </c>
      <c r="AS12310" s="39">
        <v>0</v>
      </c>
      <c r="AT12310" s="39">
        <v>0</v>
      </c>
      <c r="AU12310" s="39">
        <v>0</v>
      </c>
      <c r="AV12310" s="39">
        <v>0</v>
      </c>
      <c r="AW12310" s="39">
        <v>0</v>
      </c>
      <c r="AX12310" s="39">
        <v>0</v>
      </c>
      <c r="AY12310" s="39">
        <v>0</v>
      </c>
      <c r="AZ12310" s="39">
        <v>0</v>
      </c>
      <c r="BA12310" s="39">
        <v>0</v>
      </c>
      <c r="BB12310" s="39">
        <v>0</v>
      </c>
      <c r="BC12310" s="39">
        <v>0</v>
      </c>
      <c r="BD12310" s="38">
        <v>5462</v>
      </c>
      <c r="BE12310" s="38">
        <v>9968</v>
      </c>
      <c r="BF12310" s="38">
        <v>12256</v>
      </c>
      <c r="BG12310" s="38">
        <v>15456</v>
      </c>
      <c r="BH12310" s="38">
        <v>16833</v>
      </c>
      <c r="BI12310" s="38">
        <v>18034</v>
      </c>
      <c r="BJ12310" s="38">
        <v>18130</v>
      </c>
      <c r="BK12310" s="38">
        <v>15193</v>
      </c>
      <c r="BL12310" s="38">
        <v>13168</v>
      </c>
      <c r="BM12310" s="38">
        <v>12283</v>
      </c>
      <c r="BN12310" s="38">
        <v>8171</v>
      </c>
      <c r="BO12310" s="38">
        <v>6935</v>
      </c>
      <c r="BP12310" s="38">
        <v>5462</v>
      </c>
      <c r="BQ12310" s="38">
        <v>9968</v>
      </c>
      <c r="BR12310" s="38">
        <v>12256</v>
      </c>
      <c r="BS12310" s="38">
        <v>15456</v>
      </c>
      <c r="BT12310" s="38">
        <v>16833</v>
      </c>
      <c r="BU12310" s="38">
        <v>18034</v>
      </c>
      <c r="BV12310" s="38">
        <v>18130</v>
      </c>
      <c r="BW12310" s="38">
        <v>15193</v>
      </c>
      <c r="BX12310" s="38">
        <v>13168</v>
      </c>
      <c r="BY12310" s="38">
        <v>12283</v>
      </c>
      <c r="BZ12310" s="38">
        <v>8171</v>
      </c>
      <c r="CA12310" s="38">
        <v>6935</v>
      </c>
      <c r="CB12310" s="38">
        <v>623</v>
      </c>
      <c r="CC12310" s="38">
        <v>1137</v>
      </c>
      <c r="CD12310" s="38">
        <v>1398</v>
      </c>
      <c r="CE12310" s="38">
        <v>1763</v>
      </c>
      <c r="CF12310" s="38">
        <v>1920</v>
      </c>
      <c r="CG12310" s="38">
        <v>2057</v>
      </c>
      <c r="CH12310" s="38">
        <v>2068</v>
      </c>
      <c r="CI12310" s="38">
        <v>1733</v>
      </c>
      <c r="CJ12310" s="38">
        <v>1502</v>
      </c>
      <c r="CK12310" s="38">
        <v>1401</v>
      </c>
      <c r="CL12310" s="38">
        <v>932</v>
      </c>
      <c r="CM12310" s="38">
        <v>791</v>
      </c>
      <c r="CN12310" s="38">
        <v>0</v>
      </c>
      <c r="CO12310" s="38">
        <v>0</v>
      </c>
      <c r="CP12310" s="38">
        <v>151889</v>
      </c>
      <c r="CQ12310" s="38">
        <v>151889</v>
      </c>
      <c r="CR12310" s="38">
        <v>17325</v>
      </c>
      <c r="CS12310" s="36">
        <v>2020</v>
      </c>
      <c r="CT12310" s="34" t="str">
        <f>IF(VLOOKUP(O12310,'Cross-Page Data'!$D$4:$F$48,3,FALSE)="natural gas",VLOOKUP(N12310,'Cross-Page Data'!$I$4:$J$19,2,FALSE),IF(VLOOKUP(O12310,'Cross-Page Data'!$D$4:$F$48,3,FALSE)="solar",IF(N12310="PV","solar PV","solar thermal"),IF(VLOOKUP(O12310,'Cross-Page Data'!$D$4:$F$48,3,FALSE)="wind",VLOOKUP(N12310,'Cross-Page Data'!$I$4:$J$19,2,FALSE),IF(VLOOKUP(O12310,'Cross-Page Data'!$D$4:$F$48,3,FALSE)="hydro",VLOOKUP(N12310,'Cross-Page Data'!$I$4:$J$19,2,FALSE),VLOOKUP(O12310,'Cross-Page Data'!$D$4:$F$48,3,FALSE)))))</f>
        <v>solar PV</v>
      </c>
      <c r="CU12310" s="34" t="b">
        <f>INDEX('Cross-Page Data'!$N$14:$N$20,MATCH('923_2020'!M12310,'Cross-Page Data'!$M$14:$M$20,0))</f>
        <v>1</v>
      </c>
    </row>
    <row r="12311" spans="1:99" ht="39" x14ac:dyDescent="0.25">
      <c r="A12311" s="36">
        <v>60787</v>
      </c>
      <c r="B12311" s="37" t="s">
        <v>207</v>
      </c>
      <c r="C12311" s="36" t="s">
        <v>25948</v>
      </c>
      <c r="D12311" s="37" t="s">
        <v>10356</v>
      </c>
      <c r="E12311" s="37" t="s">
        <v>10356</v>
      </c>
      <c r="F12311" s="36">
        <v>60454</v>
      </c>
      <c r="G12311" s="37" t="s">
        <v>97</v>
      </c>
      <c r="H12311" s="37" t="s">
        <v>25950</v>
      </c>
      <c r="I12311" s="37" t="s">
        <v>25969</v>
      </c>
      <c r="J12311" s="37" t="s">
        <v>292</v>
      </c>
      <c r="K12311" s="36">
        <v>22</v>
      </c>
      <c r="L12311" s="36">
        <v>2</v>
      </c>
      <c r="M12311" s="37" t="s">
        <v>453</v>
      </c>
      <c r="N12311" s="37" t="s">
        <v>237</v>
      </c>
      <c r="O12311" s="37" t="s">
        <v>238</v>
      </c>
      <c r="P12311" s="37" t="s">
        <v>238</v>
      </c>
      <c r="Q12311" s="37" t="s">
        <v>11016</v>
      </c>
      <c r="R12311" s="37" t="s">
        <v>7417</v>
      </c>
      <c r="S12311" s="37" t="s">
        <v>292</v>
      </c>
      <c r="T12311" s="38">
        <v>0</v>
      </c>
      <c r="U12311" s="38">
        <v>0</v>
      </c>
      <c r="V12311" s="38">
        <v>0</v>
      </c>
      <c r="W12311" s="38">
        <v>0</v>
      </c>
      <c r="X12311" s="38">
        <v>0</v>
      </c>
      <c r="Y12311" s="38">
        <v>0</v>
      </c>
      <c r="Z12311" s="38">
        <v>0</v>
      </c>
      <c r="AA12311" s="38">
        <v>0</v>
      </c>
      <c r="AB12311" s="38">
        <v>0</v>
      </c>
      <c r="AC12311" s="38">
        <v>0</v>
      </c>
      <c r="AD12311" s="38">
        <v>0</v>
      </c>
      <c r="AE12311" s="38">
        <v>0</v>
      </c>
      <c r="AF12311" s="38">
        <v>0</v>
      </c>
      <c r="AG12311" s="38">
        <v>0</v>
      </c>
      <c r="AH12311" s="38">
        <v>0</v>
      </c>
      <c r="AI12311" s="38">
        <v>0</v>
      </c>
      <c r="AJ12311" s="38">
        <v>0</v>
      </c>
      <c r="AK12311" s="38">
        <v>0</v>
      </c>
      <c r="AL12311" s="38">
        <v>0</v>
      </c>
      <c r="AM12311" s="38">
        <v>0</v>
      </c>
      <c r="AN12311" s="38">
        <v>0</v>
      </c>
      <c r="AO12311" s="38">
        <v>0</v>
      </c>
      <c r="AP12311" s="38">
        <v>0</v>
      </c>
      <c r="AQ12311" s="38">
        <v>0</v>
      </c>
      <c r="AR12311" s="39">
        <v>0</v>
      </c>
      <c r="AS12311" s="39">
        <v>0</v>
      </c>
      <c r="AT12311" s="39">
        <v>0</v>
      </c>
      <c r="AU12311" s="39">
        <v>0</v>
      </c>
      <c r="AV12311" s="39">
        <v>0</v>
      </c>
      <c r="AW12311" s="39">
        <v>0</v>
      </c>
      <c r="AX12311" s="39">
        <v>0</v>
      </c>
      <c r="AY12311" s="39">
        <v>0</v>
      </c>
      <c r="AZ12311" s="39">
        <v>0</v>
      </c>
      <c r="BA12311" s="39">
        <v>0</v>
      </c>
      <c r="BB12311" s="39">
        <v>0</v>
      </c>
      <c r="BC12311" s="39">
        <v>0</v>
      </c>
      <c r="BD12311" s="38">
        <v>15904</v>
      </c>
      <c r="BE12311" s="38">
        <v>16344</v>
      </c>
      <c r="BF12311" s="38">
        <v>20906</v>
      </c>
      <c r="BG12311" s="38">
        <v>28396</v>
      </c>
      <c r="BH12311" s="38">
        <v>28418</v>
      </c>
      <c r="BI12311" s="38">
        <v>27648</v>
      </c>
      <c r="BJ12311" s="38">
        <v>30926</v>
      </c>
      <c r="BK12311" s="38">
        <v>24832</v>
      </c>
      <c r="BL12311" s="38">
        <v>21031</v>
      </c>
      <c r="BM12311" s="38">
        <v>21322</v>
      </c>
      <c r="BN12311" s="38">
        <v>17833</v>
      </c>
      <c r="BO12311" s="38">
        <v>15071</v>
      </c>
      <c r="BP12311" s="38">
        <v>15904</v>
      </c>
      <c r="BQ12311" s="38">
        <v>16344</v>
      </c>
      <c r="BR12311" s="38">
        <v>20906</v>
      </c>
      <c r="BS12311" s="38">
        <v>28396</v>
      </c>
      <c r="BT12311" s="38">
        <v>28418</v>
      </c>
      <c r="BU12311" s="38">
        <v>27648</v>
      </c>
      <c r="BV12311" s="38">
        <v>30926</v>
      </c>
      <c r="BW12311" s="38">
        <v>24832</v>
      </c>
      <c r="BX12311" s="38">
        <v>21031</v>
      </c>
      <c r="BY12311" s="38">
        <v>21322</v>
      </c>
      <c r="BZ12311" s="38">
        <v>17833</v>
      </c>
      <c r="CA12311" s="38">
        <v>15071</v>
      </c>
      <c r="CB12311" s="38">
        <v>1814.05</v>
      </c>
      <c r="CC12311" s="38">
        <v>1864.3</v>
      </c>
      <c r="CD12311" s="38">
        <v>2384.623</v>
      </c>
      <c r="CE12311" s="38">
        <v>3238.942</v>
      </c>
      <c r="CF12311" s="38">
        <v>3241.518</v>
      </c>
      <c r="CG12311" s="38">
        <v>3153.5929999999998</v>
      </c>
      <c r="CH12311" s="38">
        <v>3527.5329999999999</v>
      </c>
      <c r="CI12311" s="38">
        <v>2832.4630000000002</v>
      </c>
      <c r="CJ12311" s="38">
        <v>2398.8629999999998</v>
      </c>
      <c r="CK12311" s="38">
        <v>2432.029</v>
      </c>
      <c r="CL12311" s="38">
        <v>2034.058</v>
      </c>
      <c r="CM12311" s="38">
        <v>1719.028</v>
      </c>
      <c r="CN12311" s="38">
        <v>0</v>
      </c>
      <c r="CO12311" s="38">
        <v>0</v>
      </c>
      <c r="CP12311" s="38">
        <v>268631</v>
      </c>
      <c r="CQ12311" s="38">
        <v>268631</v>
      </c>
      <c r="CR12311" s="38">
        <v>30641</v>
      </c>
      <c r="CS12311" s="36">
        <v>2020</v>
      </c>
      <c r="CT12311" s="34" t="str">
        <f>IF(VLOOKUP(O12311,'Cross-Page Data'!$D$4:$F$48,3,FALSE)="natural gas",VLOOKUP(N12311,'Cross-Page Data'!$I$4:$J$19,2,FALSE),IF(VLOOKUP(O12311,'Cross-Page Data'!$D$4:$F$48,3,FALSE)="solar",IF(N12311="PV","solar PV","solar thermal"),IF(VLOOKUP(O12311,'Cross-Page Data'!$D$4:$F$48,3,FALSE)="wind",VLOOKUP(N12311,'Cross-Page Data'!$I$4:$J$19,2,FALSE),IF(VLOOKUP(O12311,'Cross-Page Data'!$D$4:$F$48,3,FALSE)="hydro",VLOOKUP(N12311,'Cross-Page Data'!$I$4:$J$19,2,FALSE),VLOOKUP(O12311,'Cross-Page Data'!$D$4:$F$48,3,FALSE)))))</f>
        <v>solar PV</v>
      </c>
      <c r="CU12311" s="34" t="b">
        <f>INDEX('Cross-Page Data'!$N$14:$N$20,MATCH('923_2020'!M12311,'Cross-Page Data'!$M$14:$M$20,0))</f>
        <v>1</v>
      </c>
    </row>
    <row r="12312" spans="1:99" ht="51.75" x14ac:dyDescent="0.25">
      <c r="A12312" s="36">
        <v>60788</v>
      </c>
      <c r="B12312" s="37" t="s">
        <v>207</v>
      </c>
      <c r="C12312" s="36" t="s">
        <v>25948</v>
      </c>
      <c r="D12312" s="37" t="s">
        <v>10354</v>
      </c>
      <c r="E12312" s="37" t="s">
        <v>568</v>
      </c>
      <c r="F12312" s="36">
        <v>6455</v>
      </c>
      <c r="G12312" s="37" t="s">
        <v>35</v>
      </c>
      <c r="H12312" s="37" t="s">
        <v>25950</v>
      </c>
      <c r="I12312" s="37" t="s">
        <v>25969</v>
      </c>
      <c r="J12312" s="37" t="s">
        <v>292</v>
      </c>
      <c r="K12312" s="36">
        <v>22</v>
      </c>
      <c r="L12312" s="36">
        <v>1</v>
      </c>
      <c r="M12312" s="37" t="s">
        <v>215</v>
      </c>
      <c r="N12312" s="37" t="s">
        <v>237</v>
      </c>
      <c r="O12312" s="37" t="s">
        <v>238</v>
      </c>
      <c r="P12312" s="37" t="s">
        <v>238</v>
      </c>
      <c r="Q12312" s="37" t="s">
        <v>26009</v>
      </c>
      <c r="R12312" s="37" t="s">
        <v>7417</v>
      </c>
      <c r="S12312" s="37" t="s">
        <v>292</v>
      </c>
      <c r="T12312" s="38">
        <v>0</v>
      </c>
      <c r="U12312" s="38">
        <v>0</v>
      </c>
      <c r="V12312" s="38">
        <v>0</v>
      </c>
      <c r="W12312" s="38">
        <v>0</v>
      </c>
      <c r="X12312" s="38">
        <v>0</v>
      </c>
      <c r="Y12312" s="38">
        <v>0</v>
      </c>
      <c r="Z12312" s="38">
        <v>0</v>
      </c>
      <c r="AA12312" s="38">
        <v>0</v>
      </c>
      <c r="AB12312" s="38">
        <v>0</v>
      </c>
      <c r="AC12312" s="38">
        <v>0</v>
      </c>
      <c r="AD12312" s="38">
        <v>0</v>
      </c>
      <c r="AE12312" s="38">
        <v>0</v>
      </c>
      <c r="AF12312" s="38">
        <v>0</v>
      </c>
      <c r="AG12312" s="38">
        <v>0</v>
      </c>
      <c r="AH12312" s="38">
        <v>0</v>
      </c>
      <c r="AI12312" s="38">
        <v>0</v>
      </c>
      <c r="AJ12312" s="38">
        <v>0</v>
      </c>
      <c r="AK12312" s="38">
        <v>0</v>
      </c>
      <c r="AL12312" s="38">
        <v>0</v>
      </c>
      <c r="AM12312" s="38">
        <v>0</v>
      </c>
      <c r="AN12312" s="38">
        <v>0</v>
      </c>
      <c r="AO12312" s="38">
        <v>0</v>
      </c>
      <c r="AP12312" s="38">
        <v>0</v>
      </c>
      <c r="AQ12312" s="38">
        <v>0</v>
      </c>
      <c r="AR12312" s="39">
        <v>0</v>
      </c>
      <c r="AS12312" s="39">
        <v>0</v>
      </c>
      <c r="AT12312" s="39">
        <v>0</v>
      </c>
      <c r="AU12312" s="39">
        <v>0</v>
      </c>
      <c r="AV12312" s="39">
        <v>0</v>
      </c>
      <c r="AW12312" s="39">
        <v>0</v>
      </c>
      <c r="AX12312" s="39">
        <v>0</v>
      </c>
      <c r="AY12312" s="39">
        <v>0</v>
      </c>
      <c r="AZ12312" s="39">
        <v>0</v>
      </c>
      <c r="BA12312" s="39">
        <v>0</v>
      </c>
      <c r="BB12312" s="39">
        <v>0</v>
      </c>
      <c r="BC12312" s="39">
        <v>0</v>
      </c>
      <c r="BD12312" s="38">
        <v>10910</v>
      </c>
      <c r="BE12312" s="38">
        <v>11811</v>
      </c>
      <c r="BF12312" s="38">
        <v>15743</v>
      </c>
      <c r="BG12312" s="38">
        <v>14265</v>
      </c>
      <c r="BH12312" s="38">
        <v>16829</v>
      </c>
      <c r="BI12312" s="38">
        <v>14528</v>
      </c>
      <c r="BJ12312" s="38">
        <v>14895</v>
      </c>
      <c r="BK12312" s="38">
        <v>14212</v>
      </c>
      <c r="BL12312" s="38">
        <v>12308</v>
      </c>
      <c r="BM12312" s="38">
        <v>12011</v>
      </c>
      <c r="BN12312" s="38">
        <v>10508</v>
      </c>
      <c r="BO12312" s="38">
        <v>11434</v>
      </c>
      <c r="BP12312" s="38">
        <v>10910</v>
      </c>
      <c r="BQ12312" s="38">
        <v>11811</v>
      </c>
      <c r="BR12312" s="38">
        <v>15743</v>
      </c>
      <c r="BS12312" s="38">
        <v>14265</v>
      </c>
      <c r="BT12312" s="38">
        <v>16829</v>
      </c>
      <c r="BU12312" s="38">
        <v>14528</v>
      </c>
      <c r="BV12312" s="38">
        <v>14895</v>
      </c>
      <c r="BW12312" s="38">
        <v>14212</v>
      </c>
      <c r="BX12312" s="38">
        <v>12308</v>
      </c>
      <c r="BY12312" s="38">
        <v>12011</v>
      </c>
      <c r="BZ12312" s="38">
        <v>10508</v>
      </c>
      <c r="CA12312" s="38">
        <v>11434</v>
      </c>
      <c r="CB12312" s="38">
        <v>1244.4839999999999</v>
      </c>
      <c r="CC12312" s="38">
        <v>1347.2360000000001</v>
      </c>
      <c r="CD12312" s="38">
        <v>1795.7049999999999</v>
      </c>
      <c r="CE12312" s="38">
        <v>1627.1179999999999</v>
      </c>
      <c r="CF12312" s="38">
        <v>1919.5709999999999</v>
      </c>
      <c r="CG12312" s="38">
        <v>1657.08</v>
      </c>
      <c r="CH12312" s="38">
        <v>1698.982</v>
      </c>
      <c r="CI12312" s="38">
        <v>1621.1210000000001</v>
      </c>
      <c r="CJ12312" s="38">
        <v>1403.8720000000001</v>
      </c>
      <c r="CK12312" s="38">
        <v>1370.0709999999999</v>
      </c>
      <c r="CL12312" s="38">
        <v>1198.577</v>
      </c>
      <c r="CM12312" s="38">
        <v>1304.183</v>
      </c>
      <c r="CN12312" s="38">
        <v>0</v>
      </c>
      <c r="CO12312" s="38">
        <v>0</v>
      </c>
      <c r="CP12312" s="38">
        <v>159454</v>
      </c>
      <c r="CQ12312" s="38">
        <v>159454</v>
      </c>
      <c r="CR12312" s="38">
        <v>18188</v>
      </c>
      <c r="CS12312" s="36">
        <v>2020</v>
      </c>
      <c r="CT12312" s="34" t="str">
        <f>IF(VLOOKUP(O12312,'Cross-Page Data'!$D$4:$F$48,3,FALSE)="natural gas",VLOOKUP(N12312,'Cross-Page Data'!$I$4:$J$19,2,FALSE),IF(VLOOKUP(O12312,'Cross-Page Data'!$D$4:$F$48,3,FALSE)="solar",IF(N12312="PV","solar PV","solar thermal"),IF(VLOOKUP(O12312,'Cross-Page Data'!$D$4:$F$48,3,FALSE)="wind",VLOOKUP(N12312,'Cross-Page Data'!$I$4:$J$19,2,FALSE),IF(VLOOKUP(O12312,'Cross-Page Data'!$D$4:$F$48,3,FALSE)="hydro",VLOOKUP(N12312,'Cross-Page Data'!$I$4:$J$19,2,FALSE),VLOOKUP(O12312,'Cross-Page Data'!$D$4:$F$48,3,FALSE)))))</f>
        <v>solar PV</v>
      </c>
      <c r="CU12312" s="34" t="b">
        <f>INDEX('Cross-Page Data'!$N$14:$N$20,MATCH('923_2020'!M12312,'Cross-Page Data'!$M$14:$M$20,0))</f>
        <v>1</v>
      </c>
    </row>
    <row r="12313" spans="1:99" ht="26.25" x14ac:dyDescent="0.25">
      <c r="A12313" s="36">
        <v>60789</v>
      </c>
      <c r="B12313" s="37" t="s">
        <v>207</v>
      </c>
      <c r="C12313" s="36" t="s">
        <v>25948</v>
      </c>
      <c r="D12313" s="37" t="s">
        <v>3518</v>
      </c>
      <c r="E12313" s="37" t="s">
        <v>3519</v>
      </c>
      <c r="F12313" s="36">
        <v>60476</v>
      </c>
      <c r="G12313" s="37" t="s">
        <v>125</v>
      </c>
      <c r="H12313" s="37" t="s">
        <v>25954</v>
      </c>
      <c r="I12313" s="37" t="s">
        <v>25982</v>
      </c>
      <c r="J12313" s="37" t="s">
        <v>292</v>
      </c>
      <c r="K12313" s="36">
        <v>22</v>
      </c>
      <c r="L12313" s="36">
        <v>2</v>
      </c>
      <c r="M12313" s="37" t="s">
        <v>453</v>
      </c>
      <c r="N12313" s="37" t="s">
        <v>237</v>
      </c>
      <c r="O12313" s="37" t="s">
        <v>238</v>
      </c>
      <c r="P12313" s="37" t="s">
        <v>238</v>
      </c>
      <c r="Q12313" s="37" t="s">
        <v>25981</v>
      </c>
      <c r="R12313" s="37" t="s">
        <v>25979</v>
      </c>
      <c r="S12313" s="37" t="s">
        <v>292</v>
      </c>
      <c r="T12313" s="38">
        <v>0</v>
      </c>
      <c r="U12313" s="38">
        <v>0</v>
      </c>
      <c r="V12313" s="38">
        <v>0</v>
      </c>
      <c r="W12313" s="38">
        <v>0</v>
      </c>
      <c r="X12313" s="38">
        <v>0</v>
      </c>
      <c r="Y12313" s="38">
        <v>0</v>
      </c>
      <c r="Z12313" s="38">
        <v>0</v>
      </c>
      <c r="AA12313" s="38">
        <v>0</v>
      </c>
      <c r="AB12313" s="38">
        <v>0</v>
      </c>
      <c r="AC12313" s="38">
        <v>0</v>
      </c>
      <c r="AD12313" s="38">
        <v>0</v>
      </c>
      <c r="AE12313" s="38">
        <v>0</v>
      </c>
      <c r="AF12313" s="38">
        <v>0</v>
      </c>
      <c r="AG12313" s="38">
        <v>0</v>
      </c>
      <c r="AH12313" s="38">
        <v>0</v>
      </c>
      <c r="AI12313" s="38">
        <v>0</v>
      </c>
      <c r="AJ12313" s="38">
        <v>0</v>
      </c>
      <c r="AK12313" s="38">
        <v>0</v>
      </c>
      <c r="AL12313" s="38">
        <v>0</v>
      </c>
      <c r="AM12313" s="38">
        <v>0</v>
      </c>
      <c r="AN12313" s="38">
        <v>0</v>
      </c>
      <c r="AO12313" s="38">
        <v>0</v>
      </c>
      <c r="AP12313" s="38">
        <v>0</v>
      </c>
      <c r="AQ12313" s="38">
        <v>0</v>
      </c>
      <c r="AR12313" s="39">
        <v>0</v>
      </c>
      <c r="AS12313" s="39">
        <v>0</v>
      </c>
      <c r="AT12313" s="39">
        <v>0</v>
      </c>
      <c r="AU12313" s="39">
        <v>0</v>
      </c>
      <c r="AV12313" s="39">
        <v>0</v>
      </c>
      <c r="AW12313" s="39">
        <v>0</v>
      </c>
      <c r="AX12313" s="39">
        <v>0</v>
      </c>
      <c r="AY12313" s="39">
        <v>0</v>
      </c>
      <c r="AZ12313" s="39">
        <v>0</v>
      </c>
      <c r="BA12313" s="39">
        <v>0</v>
      </c>
      <c r="BB12313" s="39">
        <v>0</v>
      </c>
      <c r="BC12313" s="39">
        <v>0</v>
      </c>
      <c r="BD12313" s="38">
        <v>41889</v>
      </c>
      <c r="BE12313" s="38">
        <v>41547</v>
      </c>
      <c r="BF12313" s="38">
        <v>44317</v>
      </c>
      <c r="BG12313" s="38">
        <v>56126</v>
      </c>
      <c r="BH12313" s="38">
        <v>72082</v>
      </c>
      <c r="BI12313" s="38">
        <v>76606</v>
      </c>
      <c r="BJ12313" s="38">
        <v>76439</v>
      </c>
      <c r="BK12313" s="38">
        <v>77623</v>
      </c>
      <c r="BL12313" s="38">
        <v>49490</v>
      </c>
      <c r="BM12313" s="38">
        <v>51839</v>
      </c>
      <c r="BN12313" s="38">
        <v>48946</v>
      </c>
      <c r="BO12313" s="38">
        <v>38671</v>
      </c>
      <c r="BP12313" s="38">
        <v>41889</v>
      </c>
      <c r="BQ12313" s="38">
        <v>41547</v>
      </c>
      <c r="BR12313" s="38">
        <v>44317</v>
      </c>
      <c r="BS12313" s="38">
        <v>56126</v>
      </c>
      <c r="BT12313" s="38">
        <v>72082</v>
      </c>
      <c r="BU12313" s="38">
        <v>76606</v>
      </c>
      <c r="BV12313" s="38">
        <v>76439</v>
      </c>
      <c r="BW12313" s="38">
        <v>77623</v>
      </c>
      <c r="BX12313" s="38">
        <v>49490</v>
      </c>
      <c r="BY12313" s="38">
        <v>51839</v>
      </c>
      <c r="BZ12313" s="38">
        <v>48946</v>
      </c>
      <c r="CA12313" s="38">
        <v>38671</v>
      </c>
      <c r="CB12313" s="38">
        <v>4778</v>
      </c>
      <c r="CC12313" s="38">
        <v>4739</v>
      </c>
      <c r="CD12313" s="38">
        <v>5055</v>
      </c>
      <c r="CE12313" s="38">
        <v>6402</v>
      </c>
      <c r="CF12313" s="38">
        <v>8222</v>
      </c>
      <c r="CG12313" s="38">
        <v>8738</v>
      </c>
      <c r="CH12313" s="38">
        <v>8719</v>
      </c>
      <c r="CI12313" s="38">
        <v>8854</v>
      </c>
      <c r="CJ12313" s="38">
        <v>5645</v>
      </c>
      <c r="CK12313" s="38">
        <v>5913</v>
      </c>
      <c r="CL12313" s="38">
        <v>5583</v>
      </c>
      <c r="CM12313" s="38">
        <v>4411</v>
      </c>
      <c r="CN12313" s="38">
        <v>0</v>
      </c>
      <c r="CO12313" s="38">
        <v>0</v>
      </c>
      <c r="CP12313" s="38">
        <v>675575</v>
      </c>
      <c r="CQ12313" s="38">
        <v>675575</v>
      </c>
      <c r="CR12313" s="38">
        <v>77059</v>
      </c>
      <c r="CS12313" s="36">
        <v>2020</v>
      </c>
      <c r="CT12313" s="34" t="str">
        <f>IF(VLOOKUP(O12313,'Cross-Page Data'!$D$4:$F$48,3,FALSE)="natural gas",VLOOKUP(N12313,'Cross-Page Data'!$I$4:$J$19,2,FALSE),IF(VLOOKUP(O12313,'Cross-Page Data'!$D$4:$F$48,3,FALSE)="solar",IF(N12313="PV","solar PV","solar thermal"),IF(VLOOKUP(O12313,'Cross-Page Data'!$D$4:$F$48,3,FALSE)="wind",VLOOKUP(N12313,'Cross-Page Data'!$I$4:$J$19,2,FALSE),IF(VLOOKUP(O12313,'Cross-Page Data'!$D$4:$F$48,3,FALSE)="hydro",VLOOKUP(N12313,'Cross-Page Data'!$I$4:$J$19,2,FALSE),VLOOKUP(O12313,'Cross-Page Data'!$D$4:$F$48,3,FALSE)))))</f>
        <v>solar PV</v>
      </c>
      <c r="CU12313" s="34" t="b">
        <f>INDEX('Cross-Page Data'!$N$14:$N$20,MATCH('923_2020'!M12313,'Cross-Page Data'!$M$14:$M$20,0))</f>
        <v>1</v>
      </c>
    </row>
    <row r="12314" spans="1:99" ht="39" x14ac:dyDescent="0.25">
      <c r="A12314" s="36">
        <v>60790</v>
      </c>
      <c r="B12314" s="37" t="s">
        <v>207</v>
      </c>
      <c r="C12314" s="36" t="s">
        <v>25948</v>
      </c>
      <c r="D12314" s="37" t="s">
        <v>10352</v>
      </c>
      <c r="E12314" s="37" t="s">
        <v>10352</v>
      </c>
      <c r="F12314" s="36">
        <v>60455</v>
      </c>
      <c r="G12314" s="37" t="s">
        <v>24</v>
      </c>
      <c r="H12314" s="37" t="s">
        <v>25951</v>
      </c>
      <c r="I12314" s="37" t="s">
        <v>16691</v>
      </c>
      <c r="J12314" s="37" t="s">
        <v>292</v>
      </c>
      <c r="K12314" s="36">
        <v>22</v>
      </c>
      <c r="L12314" s="36">
        <v>2</v>
      </c>
      <c r="M12314" s="37" t="s">
        <v>453</v>
      </c>
      <c r="N12314" s="37" t="s">
        <v>237</v>
      </c>
      <c r="O12314" s="37" t="s">
        <v>238</v>
      </c>
      <c r="P12314" s="37" t="s">
        <v>238</v>
      </c>
      <c r="Q12314" s="37" t="s">
        <v>25963</v>
      </c>
      <c r="R12314" s="37" t="s">
        <v>7417</v>
      </c>
      <c r="S12314" s="37" t="s">
        <v>292</v>
      </c>
      <c r="T12314" s="38">
        <v>0</v>
      </c>
      <c r="U12314" s="38">
        <v>0</v>
      </c>
      <c r="V12314" s="38">
        <v>0</v>
      </c>
      <c r="W12314" s="38">
        <v>0</v>
      </c>
      <c r="X12314" s="38">
        <v>0</v>
      </c>
      <c r="Y12314" s="38">
        <v>0</v>
      </c>
      <c r="Z12314" s="38">
        <v>0</v>
      </c>
      <c r="AA12314" s="38">
        <v>0</v>
      </c>
      <c r="AB12314" s="38">
        <v>0</v>
      </c>
      <c r="AC12314" s="38">
        <v>0</v>
      </c>
      <c r="AD12314" s="38">
        <v>0</v>
      </c>
      <c r="AE12314" s="38">
        <v>0</v>
      </c>
      <c r="AF12314" s="38">
        <v>0</v>
      </c>
      <c r="AG12314" s="38">
        <v>0</v>
      </c>
      <c r="AH12314" s="38">
        <v>0</v>
      </c>
      <c r="AI12314" s="38">
        <v>0</v>
      </c>
      <c r="AJ12314" s="38">
        <v>0</v>
      </c>
      <c r="AK12314" s="38">
        <v>0</v>
      </c>
      <c r="AL12314" s="38">
        <v>0</v>
      </c>
      <c r="AM12314" s="38">
        <v>0</v>
      </c>
      <c r="AN12314" s="38">
        <v>0</v>
      </c>
      <c r="AO12314" s="38">
        <v>0</v>
      </c>
      <c r="AP12314" s="38">
        <v>0</v>
      </c>
      <c r="AQ12314" s="38">
        <v>0</v>
      </c>
      <c r="AR12314" s="39">
        <v>0</v>
      </c>
      <c r="AS12314" s="39">
        <v>0</v>
      </c>
      <c r="AT12314" s="39">
        <v>0</v>
      </c>
      <c r="AU12314" s="39">
        <v>0</v>
      </c>
      <c r="AV12314" s="39">
        <v>0</v>
      </c>
      <c r="AW12314" s="39">
        <v>0</v>
      </c>
      <c r="AX12314" s="39">
        <v>0</v>
      </c>
      <c r="AY12314" s="39">
        <v>0</v>
      </c>
      <c r="AZ12314" s="39">
        <v>0</v>
      </c>
      <c r="BA12314" s="39">
        <v>0</v>
      </c>
      <c r="BB12314" s="39">
        <v>0</v>
      </c>
      <c r="BC12314" s="39">
        <v>0</v>
      </c>
      <c r="BD12314" s="38">
        <v>2071</v>
      </c>
      <c r="BE12314" s="38">
        <v>2807</v>
      </c>
      <c r="BF12314" s="38">
        <v>2747</v>
      </c>
      <c r="BG12314" s="38">
        <v>3462</v>
      </c>
      <c r="BH12314" s="38">
        <v>4531</v>
      </c>
      <c r="BI12314" s="38">
        <v>4512</v>
      </c>
      <c r="BJ12314" s="38">
        <v>5097</v>
      </c>
      <c r="BK12314" s="38">
        <v>4222</v>
      </c>
      <c r="BL12314" s="38">
        <v>3315</v>
      </c>
      <c r="BM12314" s="38">
        <v>3064</v>
      </c>
      <c r="BN12314" s="38">
        <v>2423</v>
      </c>
      <c r="BO12314" s="38">
        <v>1918</v>
      </c>
      <c r="BP12314" s="38">
        <v>2071</v>
      </c>
      <c r="BQ12314" s="38">
        <v>2807</v>
      </c>
      <c r="BR12314" s="38">
        <v>2747</v>
      </c>
      <c r="BS12314" s="38">
        <v>3462</v>
      </c>
      <c r="BT12314" s="38">
        <v>4531</v>
      </c>
      <c r="BU12314" s="38">
        <v>4512</v>
      </c>
      <c r="BV12314" s="38">
        <v>5097</v>
      </c>
      <c r="BW12314" s="38">
        <v>4222</v>
      </c>
      <c r="BX12314" s="38">
        <v>3315</v>
      </c>
      <c r="BY12314" s="38">
        <v>3064</v>
      </c>
      <c r="BZ12314" s="38">
        <v>2423</v>
      </c>
      <c r="CA12314" s="38">
        <v>1918</v>
      </c>
      <c r="CB12314" s="38">
        <v>236.227</v>
      </c>
      <c r="CC12314" s="38">
        <v>320.21699999999998</v>
      </c>
      <c r="CD12314" s="38">
        <v>313.35199999999998</v>
      </c>
      <c r="CE12314" s="38">
        <v>394.911</v>
      </c>
      <c r="CF12314" s="38">
        <v>516.84</v>
      </c>
      <c r="CG12314" s="38">
        <v>514.66999999999996</v>
      </c>
      <c r="CH12314" s="38">
        <v>581.32799999999997</v>
      </c>
      <c r="CI12314" s="38">
        <v>481.61399999999998</v>
      </c>
      <c r="CJ12314" s="38">
        <v>378.16199999999998</v>
      </c>
      <c r="CK12314" s="38">
        <v>349.54500000000002</v>
      </c>
      <c r="CL12314" s="38">
        <v>276.34100000000001</v>
      </c>
      <c r="CM12314" s="38">
        <v>218.79300000000001</v>
      </c>
      <c r="CN12314" s="38">
        <v>0</v>
      </c>
      <c r="CO12314" s="38">
        <v>0</v>
      </c>
      <c r="CP12314" s="38">
        <v>40169</v>
      </c>
      <c r="CQ12314" s="38">
        <v>40169</v>
      </c>
      <c r="CR12314" s="38">
        <v>4582</v>
      </c>
      <c r="CS12314" s="36">
        <v>2020</v>
      </c>
      <c r="CT12314" s="34" t="str">
        <f>IF(VLOOKUP(O12314,'Cross-Page Data'!$D$4:$F$48,3,FALSE)="natural gas",VLOOKUP(N12314,'Cross-Page Data'!$I$4:$J$19,2,FALSE),IF(VLOOKUP(O12314,'Cross-Page Data'!$D$4:$F$48,3,FALSE)="solar",IF(N12314="PV","solar PV","solar thermal"),IF(VLOOKUP(O12314,'Cross-Page Data'!$D$4:$F$48,3,FALSE)="wind",VLOOKUP(N12314,'Cross-Page Data'!$I$4:$J$19,2,FALSE),IF(VLOOKUP(O12314,'Cross-Page Data'!$D$4:$F$48,3,FALSE)="hydro",VLOOKUP(N12314,'Cross-Page Data'!$I$4:$J$19,2,FALSE),VLOOKUP(O12314,'Cross-Page Data'!$D$4:$F$48,3,FALSE)))))</f>
        <v>solar PV</v>
      </c>
      <c r="CU12314" s="34" t="b">
        <f>INDEX('Cross-Page Data'!$N$14:$N$20,MATCH('923_2020'!M12314,'Cross-Page Data'!$M$14:$M$20,0))</f>
        <v>1</v>
      </c>
    </row>
    <row r="12315" spans="1:99" ht="51.75" x14ac:dyDescent="0.25">
      <c r="A12315" s="36">
        <v>60791</v>
      </c>
      <c r="B12315" s="37" t="s">
        <v>207</v>
      </c>
      <c r="C12315" s="36" t="s">
        <v>25948</v>
      </c>
      <c r="D12315" s="37" t="s">
        <v>10350</v>
      </c>
      <c r="E12315" s="37" t="s">
        <v>446</v>
      </c>
      <c r="F12315" s="36">
        <v>796</v>
      </c>
      <c r="G12315" s="37" t="s">
        <v>24</v>
      </c>
      <c r="H12315" s="37" t="s">
        <v>25951</v>
      </c>
      <c r="I12315" s="37" t="s">
        <v>16691</v>
      </c>
      <c r="J12315" s="37" t="s">
        <v>292</v>
      </c>
      <c r="K12315" s="36">
        <v>22</v>
      </c>
      <c r="L12315" s="36">
        <v>1</v>
      </c>
      <c r="M12315" s="37" t="s">
        <v>215</v>
      </c>
      <c r="N12315" s="37" t="s">
        <v>237</v>
      </c>
      <c r="O12315" s="37" t="s">
        <v>238</v>
      </c>
      <c r="P12315" s="37" t="s">
        <v>238</v>
      </c>
      <c r="Q12315" s="37" t="s">
        <v>25963</v>
      </c>
      <c r="R12315" s="37" t="s">
        <v>7417</v>
      </c>
      <c r="S12315" s="37" t="s">
        <v>292</v>
      </c>
      <c r="T12315" s="38">
        <v>0</v>
      </c>
      <c r="U12315" s="38">
        <v>0</v>
      </c>
      <c r="V12315" s="38">
        <v>0</v>
      </c>
      <c r="W12315" s="38">
        <v>0</v>
      </c>
      <c r="X12315" s="38">
        <v>0</v>
      </c>
      <c r="Y12315" s="38">
        <v>0</v>
      </c>
      <c r="Z12315" s="38">
        <v>0</v>
      </c>
      <c r="AA12315" s="38">
        <v>0</v>
      </c>
      <c r="AB12315" s="38">
        <v>0</v>
      </c>
      <c r="AC12315" s="38">
        <v>0</v>
      </c>
      <c r="AD12315" s="38">
        <v>0</v>
      </c>
      <c r="AE12315" s="38">
        <v>0</v>
      </c>
      <c r="AF12315" s="38">
        <v>0</v>
      </c>
      <c r="AG12315" s="38">
        <v>0</v>
      </c>
      <c r="AH12315" s="38">
        <v>0</v>
      </c>
      <c r="AI12315" s="38">
        <v>0</v>
      </c>
      <c r="AJ12315" s="38">
        <v>0</v>
      </c>
      <c r="AK12315" s="38">
        <v>0</v>
      </c>
      <c r="AL12315" s="38">
        <v>0</v>
      </c>
      <c r="AM12315" s="38">
        <v>0</v>
      </c>
      <c r="AN12315" s="38">
        <v>0</v>
      </c>
      <c r="AO12315" s="38">
        <v>0</v>
      </c>
      <c r="AP12315" s="38">
        <v>0</v>
      </c>
      <c r="AQ12315" s="38">
        <v>0</v>
      </c>
      <c r="AR12315" s="39">
        <v>0</v>
      </c>
      <c r="AS12315" s="39">
        <v>0</v>
      </c>
      <c r="AT12315" s="39">
        <v>0</v>
      </c>
      <c r="AU12315" s="39">
        <v>0</v>
      </c>
      <c r="AV12315" s="39">
        <v>0</v>
      </c>
      <c r="AW12315" s="39">
        <v>0</v>
      </c>
      <c r="AX12315" s="39">
        <v>0</v>
      </c>
      <c r="AY12315" s="39">
        <v>0</v>
      </c>
      <c r="AZ12315" s="39">
        <v>0</v>
      </c>
      <c r="BA12315" s="39">
        <v>0</v>
      </c>
      <c r="BB12315" s="39">
        <v>0</v>
      </c>
      <c r="BC12315" s="39">
        <v>0</v>
      </c>
      <c r="BD12315" s="38">
        <v>2281</v>
      </c>
      <c r="BE12315" s="38">
        <v>3092</v>
      </c>
      <c r="BF12315" s="38">
        <v>3025</v>
      </c>
      <c r="BG12315" s="38">
        <v>3813</v>
      </c>
      <c r="BH12315" s="38">
        <v>4990</v>
      </c>
      <c r="BI12315" s="38">
        <v>4969</v>
      </c>
      <c r="BJ12315" s="38">
        <v>5613</v>
      </c>
      <c r="BK12315" s="38">
        <v>4650</v>
      </c>
      <c r="BL12315" s="38">
        <v>3651</v>
      </c>
      <c r="BM12315" s="38">
        <v>3375</v>
      </c>
      <c r="BN12315" s="38">
        <v>2668</v>
      </c>
      <c r="BO12315" s="38">
        <v>2112</v>
      </c>
      <c r="BP12315" s="38">
        <v>2281</v>
      </c>
      <c r="BQ12315" s="38">
        <v>3092</v>
      </c>
      <c r="BR12315" s="38">
        <v>3025</v>
      </c>
      <c r="BS12315" s="38">
        <v>3813</v>
      </c>
      <c r="BT12315" s="38">
        <v>4990</v>
      </c>
      <c r="BU12315" s="38">
        <v>4969</v>
      </c>
      <c r="BV12315" s="38">
        <v>5613</v>
      </c>
      <c r="BW12315" s="38">
        <v>4650</v>
      </c>
      <c r="BX12315" s="38">
        <v>3651</v>
      </c>
      <c r="BY12315" s="38">
        <v>3375</v>
      </c>
      <c r="BZ12315" s="38">
        <v>2668</v>
      </c>
      <c r="CA12315" s="38">
        <v>2112</v>
      </c>
      <c r="CB12315" s="38">
        <v>260.14999999999998</v>
      </c>
      <c r="CC12315" s="38">
        <v>352.64400000000001</v>
      </c>
      <c r="CD12315" s="38">
        <v>345.084</v>
      </c>
      <c r="CE12315" s="38">
        <v>434.90199999999999</v>
      </c>
      <c r="CF12315" s="38">
        <v>569.178</v>
      </c>
      <c r="CG12315" s="38">
        <v>566.78800000000001</v>
      </c>
      <c r="CH12315" s="38">
        <v>640.19600000000003</v>
      </c>
      <c r="CI12315" s="38">
        <v>530.38499999999999</v>
      </c>
      <c r="CJ12315" s="38">
        <v>416.45699999999999</v>
      </c>
      <c r="CK12315" s="38">
        <v>384.94200000000001</v>
      </c>
      <c r="CL12315" s="38">
        <v>304.32499999999999</v>
      </c>
      <c r="CM12315" s="38">
        <v>240.94900000000001</v>
      </c>
      <c r="CN12315" s="38">
        <v>0</v>
      </c>
      <c r="CO12315" s="38">
        <v>0</v>
      </c>
      <c r="CP12315" s="38">
        <v>44239</v>
      </c>
      <c r="CQ12315" s="38">
        <v>44239</v>
      </c>
      <c r="CR12315" s="38">
        <v>5046</v>
      </c>
      <c r="CS12315" s="36">
        <v>2020</v>
      </c>
      <c r="CT12315" s="34" t="str">
        <f>IF(VLOOKUP(O12315,'Cross-Page Data'!$D$4:$F$48,3,FALSE)="natural gas",VLOOKUP(N12315,'Cross-Page Data'!$I$4:$J$19,2,FALSE),IF(VLOOKUP(O12315,'Cross-Page Data'!$D$4:$F$48,3,FALSE)="solar",IF(N12315="PV","solar PV","solar thermal"),IF(VLOOKUP(O12315,'Cross-Page Data'!$D$4:$F$48,3,FALSE)="wind",VLOOKUP(N12315,'Cross-Page Data'!$I$4:$J$19,2,FALSE),IF(VLOOKUP(O12315,'Cross-Page Data'!$D$4:$F$48,3,FALSE)="hydro",VLOOKUP(N12315,'Cross-Page Data'!$I$4:$J$19,2,FALSE),VLOOKUP(O12315,'Cross-Page Data'!$D$4:$F$48,3,FALSE)))))</f>
        <v>solar PV</v>
      </c>
      <c r="CU12315" s="34" t="b">
        <f>INDEX('Cross-Page Data'!$N$14:$N$20,MATCH('923_2020'!M12315,'Cross-Page Data'!$M$14:$M$20,0))</f>
        <v>1</v>
      </c>
    </row>
    <row r="12316" spans="1:99" ht="64.5" x14ac:dyDescent="0.25">
      <c r="A12316" s="36">
        <v>60792</v>
      </c>
      <c r="B12316" s="37" t="s">
        <v>207</v>
      </c>
      <c r="C12316" s="36" t="s">
        <v>25948</v>
      </c>
      <c r="D12316" s="37" t="s">
        <v>10348</v>
      </c>
      <c r="E12316" s="37" t="s">
        <v>10348</v>
      </c>
      <c r="F12316" s="36">
        <v>56996</v>
      </c>
      <c r="G12316" s="37" t="s">
        <v>84</v>
      </c>
      <c r="H12316" s="37" t="s">
        <v>25949</v>
      </c>
      <c r="I12316" s="37" t="s">
        <v>16691</v>
      </c>
      <c r="J12316" s="37" t="s">
        <v>292</v>
      </c>
      <c r="K12316" s="36">
        <v>22</v>
      </c>
      <c r="L12316" s="36">
        <v>2</v>
      </c>
      <c r="M12316" s="37" t="s">
        <v>453</v>
      </c>
      <c r="N12316" s="37" t="s">
        <v>225</v>
      </c>
      <c r="O12316" s="37" t="s">
        <v>241</v>
      </c>
      <c r="P12316" s="37" t="s">
        <v>429</v>
      </c>
      <c r="Q12316" s="37" t="s">
        <v>25986</v>
      </c>
      <c r="R12316" s="37" t="s">
        <v>7417</v>
      </c>
      <c r="S12316" s="37" t="s">
        <v>25959</v>
      </c>
      <c r="T12316" s="38">
        <v>105578</v>
      </c>
      <c r="U12316" s="38">
        <v>96646</v>
      </c>
      <c r="V12316" s="38">
        <v>106328</v>
      </c>
      <c r="W12316" s="38">
        <v>99986</v>
      </c>
      <c r="X12316" s="38">
        <v>103076</v>
      </c>
      <c r="Y12316" s="38">
        <v>94494</v>
      </c>
      <c r="Z12316" s="38">
        <v>101405</v>
      </c>
      <c r="AA12316" s="38">
        <v>102685</v>
      </c>
      <c r="AB12316" s="38">
        <v>96419</v>
      </c>
      <c r="AC12316" s="38">
        <v>97652</v>
      </c>
      <c r="AD12316" s="38">
        <v>95725</v>
      </c>
      <c r="AE12316" s="38">
        <v>101997</v>
      </c>
      <c r="AF12316" s="38">
        <v>105578</v>
      </c>
      <c r="AG12316" s="38">
        <v>96646</v>
      </c>
      <c r="AH12316" s="38">
        <v>106328</v>
      </c>
      <c r="AI12316" s="38">
        <v>99986</v>
      </c>
      <c r="AJ12316" s="38">
        <v>103076</v>
      </c>
      <c r="AK12316" s="38">
        <v>94494</v>
      </c>
      <c r="AL12316" s="38">
        <v>101405</v>
      </c>
      <c r="AM12316" s="38">
        <v>102685</v>
      </c>
      <c r="AN12316" s="38">
        <v>96419</v>
      </c>
      <c r="AO12316" s="38">
        <v>97652</v>
      </c>
      <c r="AP12316" s="38">
        <v>95725</v>
      </c>
      <c r="AQ12316" s="38">
        <v>101997</v>
      </c>
      <c r="AR12316" s="39">
        <v>0.45400000000000001</v>
      </c>
      <c r="AS12316" s="39">
        <v>0.45400000000000001</v>
      </c>
      <c r="AT12316" s="39">
        <v>0.45400000000000001</v>
      </c>
      <c r="AU12316" s="39">
        <v>0.45400000000000001</v>
      </c>
      <c r="AV12316" s="39">
        <v>0.45400000000000001</v>
      </c>
      <c r="AW12316" s="39">
        <v>0.45400000000000001</v>
      </c>
      <c r="AX12316" s="39">
        <v>0.45400000000000001</v>
      </c>
      <c r="AY12316" s="39">
        <v>0.45400000000000001</v>
      </c>
      <c r="AZ12316" s="39">
        <v>0.45400000000000001</v>
      </c>
      <c r="BA12316" s="39">
        <v>0.45400000000000001</v>
      </c>
      <c r="BB12316" s="39">
        <v>0.45400000000000001</v>
      </c>
      <c r="BC12316" s="39">
        <v>0.45400000000000001</v>
      </c>
      <c r="BD12316" s="38">
        <v>47932</v>
      </c>
      <c r="BE12316" s="38">
        <v>43877</v>
      </c>
      <c r="BF12316" s="38">
        <v>48273</v>
      </c>
      <c r="BG12316" s="38">
        <v>45394</v>
      </c>
      <c r="BH12316" s="38">
        <v>46797</v>
      </c>
      <c r="BI12316" s="38">
        <v>42900</v>
      </c>
      <c r="BJ12316" s="38">
        <v>46038</v>
      </c>
      <c r="BK12316" s="38">
        <v>46619</v>
      </c>
      <c r="BL12316" s="38">
        <v>43774</v>
      </c>
      <c r="BM12316" s="38">
        <v>44334</v>
      </c>
      <c r="BN12316" s="38">
        <v>43459</v>
      </c>
      <c r="BO12316" s="38">
        <v>46307</v>
      </c>
      <c r="BP12316" s="38">
        <v>47932</v>
      </c>
      <c r="BQ12316" s="38">
        <v>43877</v>
      </c>
      <c r="BR12316" s="38">
        <v>48273</v>
      </c>
      <c r="BS12316" s="38">
        <v>45394</v>
      </c>
      <c r="BT12316" s="38">
        <v>46797</v>
      </c>
      <c r="BU12316" s="38">
        <v>42900</v>
      </c>
      <c r="BV12316" s="38">
        <v>46038</v>
      </c>
      <c r="BW12316" s="38">
        <v>46619</v>
      </c>
      <c r="BX12316" s="38">
        <v>43774</v>
      </c>
      <c r="BY12316" s="38">
        <v>44334</v>
      </c>
      <c r="BZ12316" s="38">
        <v>43459</v>
      </c>
      <c r="CA12316" s="38">
        <v>46307</v>
      </c>
      <c r="CB12316" s="38">
        <v>2662.328</v>
      </c>
      <c r="CC12316" s="38">
        <v>2437.0659999999998</v>
      </c>
      <c r="CD12316" s="38">
        <v>2681.2170000000001</v>
      </c>
      <c r="CE12316" s="38">
        <v>2521.3020000000001</v>
      </c>
      <c r="CF12316" s="38">
        <v>2599.2249999999999</v>
      </c>
      <c r="CG12316" s="38">
        <v>2382.8119999999999</v>
      </c>
      <c r="CH12316" s="38">
        <v>2557.085</v>
      </c>
      <c r="CI12316" s="38">
        <v>2589.348</v>
      </c>
      <c r="CJ12316" s="38">
        <v>2431.3380000000002</v>
      </c>
      <c r="CK12316" s="38">
        <v>2462.4299999999998</v>
      </c>
      <c r="CL12316" s="38">
        <v>2413.84</v>
      </c>
      <c r="CM12316" s="38">
        <v>2572.009</v>
      </c>
      <c r="CN12316" s="38">
        <v>1201991</v>
      </c>
      <c r="CO12316" s="38">
        <v>1201991</v>
      </c>
      <c r="CP12316" s="38">
        <v>545704</v>
      </c>
      <c r="CQ12316" s="38">
        <v>545704</v>
      </c>
      <c r="CR12316" s="38">
        <v>30310</v>
      </c>
      <c r="CS12316" s="36">
        <v>2020</v>
      </c>
      <c r="CT12316" s="34" t="str">
        <f>IF(VLOOKUP(O12316,'Cross-Page Data'!$D$4:$F$48,3,FALSE)="natural gas",VLOOKUP(N12316,'Cross-Page Data'!$I$4:$J$19,2,FALSE),IF(VLOOKUP(O12316,'Cross-Page Data'!$D$4:$F$48,3,FALSE)="solar",IF(N12316="PV","solar PV","solar thermal"),IF(VLOOKUP(O12316,'Cross-Page Data'!$D$4:$F$48,3,FALSE)="wind",VLOOKUP(N12316,'Cross-Page Data'!$I$4:$J$19,2,FALSE),IF(VLOOKUP(O12316,'Cross-Page Data'!$D$4:$F$48,3,FALSE)="hydro",VLOOKUP(N12316,'Cross-Page Data'!$I$4:$J$19,2,FALSE),VLOOKUP(O12316,'Cross-Page Data'!$D$4:$F$48,3,FALSE)))))</f>
        <v>biomass</v>
      </c>
      <c r="CU12316" s="34" t="b">
        <f>INDEX('Cross-Page Data'!$N$14:$N$20,MATCH('923_2020'!M12316,'Cross-Page Data'!$M$14:$M$20,0))</f>
        <v>1</v>
      </c>
    </row>
    <row r="12317" spans="1:99" ht="39" x14ac:dyDescent="0.25">
      <c r="A12317" s="36">
        <v>60795</v>
      </c>
      <c r="B12317" s="37" t="s">
        <v>207</v>
      </c>
      <c r="C12317" s="36" t="s">
        <v>25948</v>
      </c>
      <c r="D12317" s="37" t="s">
        <v>10346</v>
      </c>
      <c r="E12317" s="37" t="s">
        <v>6934</v>
      </c>
      <c r="F12317" s="36">
        <v>63249</v>
      </c>
      <c r="G12317" s="37" t="s">
        <v>70</v>
      </c>
      <c r="H12317" s="37" t="s">
        <v>25953</v>
      </c>
      <c r="I12317" s="37" t="s">
        <v>25972</v>
      </c>
      <c r="J12317" s="37" t="s">
        <v>292</v>
      </c>
      <c r="K12317" s="36">
        <v>22</v>
      </c>
      <c r="L12317" s="36">
        <v>2</v>
      </c>
      <c r="M12317" s="37" t="s">
        <v>453</v>
      </c>
      <c r="N12317" s="37" t="s">
        <v>237</v>
      </c>
      <c r="O12317" s="37" t="s">
        <v>238</v>
      </c>
      <c r="P12317" s="37" t="s">
        <v>238</v>
      </c>
      <c r="Q12317" s="37" t="s">
        <v>15068</v>
      </c>
      <c r="R12317" s="37" t="s">
        <v>7417</v>
      </c>
      <c r="S12317" s="37" t="s">
        <v>292</v>
      </c>
      <c r="T12317" s="38">
        <v>0</v>
      </c>
      <c r="U12317" s="38">
        <v>0</v>
      </c>
      <c r="V12317" s="38">
        <v>0</v>
      </c>
      <c r="W12317" s="38">
        <v>0</v>
      </c>
      <c r="X12317" s="38">
        <v>0</v>
      </c>
      <c r="Y12317" s="38">
        <v>0</v>
      </c>
      <c r="Z12317" s="38">
        <v>0</v>
      </c>
      <c r="AA12317" s="38">
        <v>0</v>
      </c>
      <c r="AB12317" s="38">
        <v>0</v>
      </c>
      <c r="AC12317" s="38">
        <v>0</v>
      </c>
      <c r="AD12317" s="38">
        <v>0</v>
      </c>
      <c r="AE12317" s="38">
        <v>0</v>
      </c>
      <c r="AF12317" s="38">
        <v>0</v>
      </c>
      <c r="AG12317" s="38">
        <v>0</v>
      </c>
      <c r="AH12317" s="38">
        <v>0</v>
      </c>
      <c r="AI12317" s="38">
        <v>0</v>
      </c>
      <c r="AJ12317" s="38">
        <v>0</v>
      </c>
      <c r="AK12317" s="38">
        <v>0</v>
      </c>
      <c r="AL12317" s="38">
        <v>0</v>
      </c>
      <c r="AM12317" s="38">
        <v>0</v>
      </c>
      <c r="AN12317" s="38">
        <v>0</v>
      </c>
      <c r="AO12317" s="38">
        <v>0</v>
      </c>
      <c r="AP12317" s="38">
        <v>0</v>
      </c>
      <c r="AQ12317" s="38">
        <v>0</v>
      </c>
      <c r="AR12317" s="39">
        <v>0</v>
      </c>
      <c r="AS12317" s="39">
        <v>0</v>
      </c>
      <c r="AT12317" s="39">
        <v>0</v>
      </c>
      <c r="AU12317" s="39">
        <v>0</v>
      </c>
      <c r="AV12317" s="39">
        <v>0</v>
      </c>
      <c r="AW12317" s="39">
        <v>0</v>
      </c>
      <c r="AX12317" s="39">
        <v>0</v>
      </c>
      <c r="AY12317" s="39">
        <v>0</v>
      </c>
      <c r="AZ12317" s="39">
        <v>0</v>
      </c>
      <c r="BA12317" s="39">
        <v>0</v>
      </c>
      <c r="BB12317" s="39">
        <v>0</v>
      </c>
      <c r="BC12317" s="39">
        <v>0</v>
      </c>
      <c r="BD12317" s="38">
        <v>1719</v>
      </c>
      <c r="BE12317" s="38">
        <v>3813</v>
      </c>
      <c r="BF12317" s="38">
        <v>4626</v>
      </c>
      <c r="BG12317" s="38">
        <v>6116</v>
      </c>
      <c r="BH12317" s="38">
        <v>6362</v>
      </c>
      <c r="BI12317" s="38">
        <v>6896</v>
      </c>
      <c r="BJ12317" s="38">
        <v>6649</v>
      </c>
      <c r="BK12317" s="38">
        <v>6584</v>
      </c>
      <c r="BL12317" s="38">
        <v>4643</v>
      </c>
      <c r="BM12317" s="38">
        <v>3475</v>
      </c>
      <c r="BN12317" s="38">
        <v>2659</v>
      </c>
      <c r="BO12317" s="38">
        <v>1665</v>
      </c>
      <c r="BP12317" s="38">
        <v>1719</v>
      </c>
      <c r="BQ12317" s="38">
        <v>3813</v>
      </c>
      <c r="BR12317" s="38">
        <v>4626</v>
      </c>
      <c r="BS12317" s="38">
        <v>6116</v>
      </c>
      <c r="BT12317" s="38">
        <v>6362</v>
      </c>
      <c r="BU12317" s="38">
        <v>6896</v>
      </c>
      <c r="BV12317" s="38">
        <v>6649</v>
      </c>
      <c r="BW12317" s="38">
        <v>6584</v>
      </c>
      <c r="BX12317" s="38">
        <v>4643</v>
      </c>
      <c r="BY12317" s="38">
        <v>3475</v>
      </c>
      <c r="BZ12317" s="38">
        <v>2659</v>
      </c>
      <c r="CA12317" s="38">
        <v>1665</v>
      </c>
      <c r="CB12317" s="38">
        <v>196.11199999999999</v>
      </c>
      <c r="CC12317" s="38">
        <v>434.904</v>
      </c>
      <c r="CD12317" s="38">
        <v>527.66399999999999</v>
      </c>
      <c r="CE12317" s="38">
        <v>697.61</v>
      </c>
      <c r="CF12317" s="38">
        <v>725.65800000000002</v>
      </c>
      <c r="CG12317" s="38">
        <v>786.53200000000004</v>
      </c>
      <c r="CH12317" s="38">
        <v>758.42899999999997</v>
      </c>
      <c r="CI12317" s="38">
        <v>750.99300000000005</v>
      </c>
      <c r="CJ12317" s="38">
        <v>529.58299999999997</v>
      </c>
      <c r="CK12317" s="38">
        <v>396.32</v>
      </c>
      <c r="CL12317" s="38">
        <v>303.30200000000002</v>
      </c>
      <c r="CM12317" s="38">
        <v>189.893</v>
      </c>
      <c r="CN12317" s="38">
        <v>0</v>
      </c>
      <c r="CO12317" s="38">
        <v>0</v>
      </c>
      <c r="CP12317" s="38">
        <v>55207</v>
      </c>
      <c r="CQ12317" s="38">
        <v>55207</v>
      </c>
      <c r="CR12317" s="38">
        <v>6297</v>
      </c>
      <c r="CS12317" s="36">
        <v>2020</v>
      </c>
      <c r="CT12317" s="34" t="str">
        <f>IF(VLOOKUP(O12317,'Cross-Page Data'!$D$4:$F$48,3,FALSE)="natural gas",VLOOKUP(N12317,'Cross-Page Data'!$I$4:$J$19,2,FALSE),IF(VLOOKUP(O12317,'Cross-Page Data'!$D$4:$F$48,3,FALSE)="solar",IF(N12317="PV","solar PV","solar thermal"),IF(VLOOKUP(O12317,'Cross-Page Data'!$D$4:$F$48,3,FALSE)="wind",VLOOKUP(N12317,'Cross-Page Data'!$I$4:$J$19,2,FALSE),IF(VLOOKUP(O12317,'Cross-Page Data'!$D$4:$F$48,3,FALSE)="hydro",VLOOKUP(N12317,'Cross-Page Data'!$I$4:$J$19,2,FALSE),VLOOKUP(O12317,'Cross-Page Data'!$D$4:$F$48,3,FALSE)))))</f>
        <v>solar PV</v>
      </c>
      <c r="CU12317" s="34" t="b">
        <f>INDEX('Cross-Page Data'!$N$14:$N$20,MATCH('923_2020'!M12317,'Cross-Page Data'!$M$14:$M$20,0))</f>
        <v>1</v>
      </c>
    </row>
    <row r="12318" spans="1:99" ht="39" x14ac:dyDescent="0.25">
      <c r="A12318" s="36">
        <v>60796</v>
      </c>
      <c r="B12318" s="37" t="s">
        <v>207</v>
      </c>
      <c r="C12318" s="36" t="s">
        <v>25948</v>
      </c>
      <c r="D12318" s="37" t="s">
        <v>10344</v>
      </c>
      <c r="E12318" s="37" t="s">
        <v>6934</v>
      </c>
      <c r="F12318" s="36">
        <v>63249</v>
      </c>
      <c r="G12318" s="37" t="s">
        <v>70</v>
      </c>
      <c r="H12318" s="37" t="s">
        <v>25953</v>
      </c>
      <c r="I12318" s="37" t="s">
        <v>25972</v>
      </c>
      <c r="J12318" s="37" t="s">
        <v>292</v>
      </c>
      <c r="K12318" s="36">
        <v>22</v>
      </c>
      <c r="L12318" s="36">
        <v>2</v>
      </c>
      <c r="M12318" s="37" t="s">
        <v>453</v>
      </c>
      <c r="N12318" s="37" t="s">
        <v>237</v>
      </c>
      <c r="O12318" s="37" t="s">
        <v>238</v>
      </c>
      <c r="P12318" s="37" t="s">
        <v>238</v>
      </c>
      <c r="Q12318" s="37" t="s">
        <v>15068</v>
      </c>
      <c r="R12318" s="37" t="s">
        <v>7417</v>
      </c>
      <c r="S12318" s="37" t="s">
        <v>292</v>
      </c>
      <c r="T12318" s="38">
        <v>0</v>
      </c>
      <c r="U12318" s="38">
        <v>0</v>
      </c>
      <c r="V12318" s="38">
        <v>0</v>
      </c>
      <c r="W12318" s="38">
        <v>0</v>
      </c>
      <c r="X12318" s="38">
        <v>0</v>
      </c>
      <c r="Y12318" s="38">
        <v>0</v>
      </c>
      <c r="Z12318" s="38">
        <v>0</v>
      </c>
      <c r="AA12318" s="38">
        <v>0</v>
      </c>
      <c r="AB12318" s="38">
        <v>0</v>
      </c>
      <c r="AC12318" s="38">
        <v>0</v>
      </c>
      <c r="AD12318" s="38">
        <v>0</v>
      </c>
      <c r="AE12318" s="38">
        <v>0</v>
      </c>
      <c r="AF12318" s="38">
        <v>0</v>
      </c>
      <c r="AG12318" s="38">
        <v>0</v>
      </c>
      <c r="AH12318" s="38">
        <v>0</v>
      </c>
      <c r="AI12318" s="38">
        <v>0</v>
      </c>
      <c r="AJ12318" s="38">
        <v>0</v>
      </c>
      <c r="AK12318" s="38">
        <v>0</v>
      </c>
      <c r="AL12318" s="38">
        <v>0</v>
      </c>
      <c r="AM12318" s="38">
        <v>0</v>
      </c>
      <c r="AN12318" s="38">
        <v>0</v>
      </c>
      <c r="AO12318" s="38">
        <v>0</v>
      </c>
      <c r="AP12318" s="38">
        <v>0</v>
      </c>
      <c r="AQ12318" s="38">
        <v>0</v>
      </c>
      <c r="AR12318" s="39">
        <v>0</v>
      </c>
      <c r="AS12318" s="39">
        <v>0</v>
      </c>
      <c r="AT12318" s="39">
        <v>0</v>
      </c>
      <c r="AU12318" s="39">
        <v>0</v>
      </c>
      <c r="AV12318" s="39">
        <v>0</v>
      </c>
      <c r="AW12318" s="39">
        <v>0</v>
      </c>
      <c r="AX12318" s="39">
        <v>0</v>
      </c>
      <c r="AY12318" s="39">
        <v>0</v>
      </c>
      <c r="AZ12318" s="39">
        <v>0</v>
      </c>
      <c r="BA12318" s="39">
        <v>0</v>
      </c>
      <c r="BB12318" s="39">
        <v>0</v>
      </c>
      <c r="BC12318" s="39">
        <v>0</v>
      </c>
      <c r="BD12318" s="38">
        <v>2017</v>
      </c>
      <c r="BE12318" s="38">
        <v>4473</v>
      </c>
      <c r="BF12318" s="38">
        <v>5428</v>
      </c>
      <c r="BG12318" s="38">
        <v>7176</v>
      </c>
      <c r="BH12318" s="38">
        <v>7464</v>
      </c>
      <c r="BI12318" s="38">
        <v>8090</v>
      </c>
      <c r="BJ12318" s="38">
        <v>7801</v>
      </c>
      <c r="BK12318" s="38">
        <v>7725</v>
      </c>
      <c r="BL12318" s="38">
        <v>5447</v>
      </c>
      <c r="BM12318" s="38">
        <v>4077</v>
      </c>
      <c r="BN12318" s="38">
        <v>3120</v>
      </c>
      <c r="BO12318" s="38">
        <v>1953</v>
      </c>
      <c r="BP12318" s="38">
        <v>2017</v>
      </c>
      <c r="BQ12318" s="38">
        <v>4473</v>
      </c>
      <c r="BR12318" s="38">
        <v>5428</v>
      </c>
      <c r="BS12318" s="38">
        <v>7176</v>
      </c>
      <c r="BT12318" s="38">
        <v>7464</v>
      </c>
      <c r="BU12318" s="38">
        <v>8090</v>
      </c>
      <c r="BV12318" s="38">
        <v>7801</v>
      </c>
      <c r="BW12318" s="38">
        <v>7725</v>
      </c>
      <c r="BX12318" s="38">
        <v>5447</v>
      </c>
      <c r="BY12318" s="38">
        <v>4077</v>
      </c>
      <c r="BZ12318" s="38">
        <v>3120</v>
      </c>
      <c r="CA12318" s="38">
        <v>1953</v>
      </c>
      <c r="CB12318" s="38">
        <v>230.089</v>
      </c>
      <c r="CC12318" s="38">
        <v>510.25400000000002</v>
      </c>
      <c r="CD12318" s="38">
        <v>619.08500000000004</v>
      </c>
      <c r="CE12318" s="38">
        <v>818.476</v>
      </c>
      <c r="CF12318" s="38">
        <v>851.38300000000004</v>
      </c>
      <c r="CG12318" s="38">
        <v>922.80499999999995</v>
      </c>
      <c r="CH12318" s="38">
        <v>889.83299999999997</v>
      </c>
      <c r="CI12318" s="38">
        <v>881.10799999999995</v>
      </c>
      <c r="CJ12318" s="38">
        <v>621.33699999999999</v>
      </c>
      <c r="CK12318" s="38">
        <v>464.98500000000001</v>
      </c>
      <c r="CL12318" s="38">
        <v>355.851</v>
      </c>
      <c r="CM12318" s="38">
        <v>222.79400000000001</v>
      </c>
      <c r="CN12318" s="38">
        <v>0</v>
      </c>
      <c r="CO12318" s="38">
        <v>0</v>
      </c>
      <c r="CP12318" s="38">
        <v>64771</v>
      </c>
      <c r="CQ12318" s="38">
        <v>64771</v>
      </c>
      <c r="CR12318" s="38">
        <v>7388</v>
      </c>
      <c r="CS12318" s="36">
        <v>2020</v>
      </c>
      <c r="CT12318" s="34" t="str">
        <f>IF(VLOOKUP(O12318,'Cross-Page Data'!$D$4:$F$48,3,FALSE)="natural gas",VLOOKUP(N12318,'Cross-Page Data'!$I$4:$J$19,2,FALSE),IF(VLOOKUP(O12318,'Cross-Page Data'!$D$4:$F$48,3,FALSE)="solar",IF(N12318="PV","solar PV","solar thermal"),IF(VLOOKUP(O12318,'Cross-Page Data'!$D$4:$F$48,3,FALSE)="wind",VLOOKUP(N12318,'Cross-Page Data'!$I$4:$J$19,2,FALSE),IF(VLOOKUP(O12318,'Cross-Page Data'!$D$4:$F$48,3,FALSE)="hydro",VLOOKUP(N12318,'Cross-Page Data'!$I$4:$J$19,2,FALSE),VLOOKUP(O12318,'Cross-Page Data'!$D$4:$F$48,3,FALSE)))))</f>
        <v>solar PV</v>
      </c>
      <c r="CU12318" s="34" t="b">
        <f>INDEX('Cross-Page Data'!$N$14:$N$20,MATCH('923_2020'!M12318,'Cross-Page Data'!$M$14:$M$20,0))</f>
        <v>1</v>
      </c>
    </row>
    <row r="12319" spans="1:99" ht="77.25" x14ac:dyDescent="0.25">
      <c r="A12319" s="36">
        <v>60797</v>
      </c>
      <c r="B12319" s="37" t="s">
        <v>207</v>
      </c>
      <c r="C12319" s="36" t="s">
        <v>25948</v>
      </c>
      <c r="D12319" s="37" t="s">
        <v>10341</v>
      </c>
      <c r="E12319" s="37" t="s">
        <v>10342</v>
      </c>
      <c r="F12319" s="36">
        <v>60481</v>
      </c>
      <c r="G12319" s="37" t="s">
        <v>45</v>
      </c>
      <c r="H12319" s="37" t="s">
        <v>25956</v>
      </c>
      <c r="I12319" s="37" t="s">
        <v>25968</v>
      </c>
      <c r="J12319" s="37" t="s">
        <v>292</v>
      </c>
      <c r="K12319" s="36">
        <v>22</v>
      </c>
      <c r="L12319" s="36">
        <v>2</v>
      </c>
      <c r="M12319" s="37" t="s">
        <v>453</v>
      </c>
      <c r="N12319" s="37" t="s">
        <v>206</v>
      </c>
      <c r="O12319" s="37" t="s">
        <v>219</v>
      </c>
      <c r="P12319" s="37" t="s">
        <v>219</v>
      </c>
      <c r="Q12319" s="37" t="s">
        <v>11016</v>
      </c>
      <c r="R12319" s="37" t="s">
        <v>7417</v>
      </c>
      <c r="S12319" s="37" t="s">
        <v>25959</v>
      </c>
      <c r="T12319" s="38">
        <v>592</v>
      </c>
      <c r="U12319" s="38">
        <v>536</v>
      </c>
      <c r="V12319" s="38">
        <v>557</v>
      </c>
      <c r="W12319" s="38">
        <v>407</v>
      </c>
      <c r="X12319" s="38">
        <v>348</v>
      </c>
      <c r="Y12319" s="38">
        <v>534</v>
      </c>
      <c r="Z12319" s="38">
        <v>767</v>
      </c>
      <c r="AA12319" s="38">
        <v>572</v>
      </c>
      <c r="AB12319" s="38">
        <v>374</v>
      </c>
      <c r="AC12319" s="38">
        <v>395</v>
      </c>
      <c r="AD12319" s="38">
        <v>184</v>
      </c>
      <c r="AE12319" s="38">
        <v>415</v>
      </c>
      <c r="AF12319" s="38">
        <v>592</v>
      </c>
      <c r="AG12319" s="38">
        <v>536</v>
      </c>
      <c r="AH12319" s="38">
        <v>557</v>
      </c>
      <c r="AI12319" s="38">
        <v>407</v>
      </c>
      <c r="AJ12319" s="38">
        <v>348</v>
      </c>
      <c r="AK12319" s="38">
        <v>534</v>
      </c>
      <c r="AL12319" s="38">
        <v>767</v>
      </c>
      <c r="AM12319" s="38">
        <v>572</v>
      </c>
      <c r="AN12319" s="38">
        <v>374</v>
      </c>
      <c r="AO12319" s="38">
        <v>395</v>
      </c>
      <c r="AP12319" s="38">
        <v>184</v>
      </c>
      <c r="AQ12319" s="38">
        <v>415</v>
      </c>
      <c r="AR12319" s="39">
        <v>1.04</v>
      </c>
      <c r="AS12319" s="39">
        <v>1.04</v>
      </c>
      <c r="AT12319" s="39">
        <v>1.04</v>
      </c>
      <c r="AU12319" s="39">
        <v>1.04</v>
      </c>
      <c r="AV12319" s="39">
        <v>1.04</v>
      </c>
      <c r="AW12319" s="39">
        <v>1.04</v>
      </c>
      <c r="AX12319" s="39">
        <v>1.04</v>
      </c>
      <c r="AY12319" s="39">
        <v>1.04</v>
      </c>
      <c r="AZ12319" s="39">
        <v>1.04</v>
      </c>
      <c r="BA12319" s="39">
        <v>1.04</v>
      </c>
      <c r="BB12319" s="39">
        <v>1.04</v>
      </c>
      <c r="BC12319" s="39">
        <v>1.04</v>
      </c>
      <c r="BD12319" s="38">
        <v>616</v>
      </c>
      <c r="BE12319" s="38">
        <v>557</v>
      </c>
      <c r="BF12319" s="38">
        <v>579</v>
      </c>
      <c r="BG12319" s="38">
        <v>423</v>
      </c>
      <c r="BH12319" s="38">
        <v>362</v>
      </c>
      <c r="BI12319" s="38">
        <v>555</v>
      </c>
      <c r="BJ12319" s="38">
        <v>798</v>
      </c>
      <c r="BK12319" s="38">
        <v>595</v>
      </c>
      <c r="BL12319" s="38">
        <v>389</v>
      </c>
      <c r="BM12319" s="38">
        <v>411</v>
      </c>
      <c r="BN12319" s="38">
        <v>191</v>
      </c>
      <c r="BO12319" s="38">
        <v>432</v>
      </c>
      <c r="BP12319" s="38">
        <v>616</v>
      </c>
      <c r="BQ12319" s="38">
        <v>557</v>
      </c>
      <c r="BR12319" s="38">
        <v>579</v>
      </c>
      <c r="BS12319" s="38">
        <v>423</v>
      </c>
      <c r="BT12319" s="38">
        <v>362</v>
      </c>
      <c r="BU12319" s="38">
        <v>555</v>
      </c>
      <c r="BV12319" s="38">
        <v>798</v>
      </c>
      <c r="BW12319" s="38">
        <v>595</v>
      </c>
      <c r="BX12319" s="38">
        <v>389</v>
      </c>
      <c r="BY12319" s="38">
        <v>411</v>
      </c>
      <c r="BZ12319" s="38">
        <v>191</v>
      </c>
      <c r="CA12319" s="38">
        <v>432</v>
      </c>
      <c r="CB12319" s="38">
        <v>54.359000000000002</v>
      </c>
      <c r="CC12319" s="38">
        <v>49.378</v>
      </c>
      <c r="CD12319" s="38">
        <v>51.250999999999998</v>
      </c>
      <c r="CE12319" s="38">
        <v>37.475000000000001</v>
      </c>
      <c r="CF12319" s="38">
        <v>32.054000000000002</v>
      </c>
      <c r="CG12319" s="38">
        <v>49.154000000000003</v>
      </c>
      <c r="CH12319" s="38">
        <v>70.650000000000006</v>
      </c>
      <c r="CI12319" s="38">
        <v>52.695</v>
      </c>
      <c r="CJ12319" s="38">
        <v>34.468000000000004</v>
      </c>
      <c r="CK12319" s="38">
        <v>36.398000000000003</v>
      </c>
      <c r="CL12319" s="38">
        <v>16.91</v>
      </c>
      <c r="CM12319" s="38">
        <v>38.207999999999998</v>
      </c>
      <c r="CN12319" s="38">
        <v>5681</v>
      </c>
      <c r="CO12319" s="38">
        <v>5681</v>
      </c>
      <c r="CP12319" s="38">
        <v>5908</v>
      </c>
      <c r="CQ12319" s="38">
        <v>5908</v>
      </c>
      <c r="CR12319" s="38">
        <v>523</v>
      </c>
      <c r="CS12319" s="36">
        <v>2020</v>
      </c>
      <c r="CT12319" s="34" t="str">
        <f>IF(VLOOKUP(O12319,'Cross-Page Data'!$D$4:$F$48,3,FALSE)="natural gas",VLOOKUP(N12319,'Cross-Page Data'!$I$4:$J$19,2,FALSE),IF(VLOOKUP(O12319,'Cross-Page Data'!$D$4:$F$48,3,FALSE)="solar",IF(N12319="PV","solar PV","solar thermal"),IF(VLOOKUP(O12319,'Cross-Page Data'!$D$4:$F$48,3,FALSE)="wind",VLOOKUP(N12319,'Cross-Page Data'!$I$4:$J$19,2,FALSE),IF(VLOOKUP(O12319,'Cross-Page Data'!$D$4:$F$48,3,FALSE)="hydro",VLOOKUP(N12319,'Cross-Page Data'!$I$4:$J$19,2,FALSE),VLOOKUP(O12319,'Cross-Page Data'!$D$4:$F$48,3,FALSE)))))</f>
        <v>natural gas peaker</v>
      </c>
      <c r="CU12319" s="34" t="b">
        <f>INDEX('Cross-Page Data'!$N$14:$N$20,MATCH('923_2020'!M12319,'Cross-Page Data'!$M$14:$M$20,0))</f>
        <v>1</v>
      </c>
    </row>
    <row r="12320" spans="1:99" ht="64.5" x14ac:dyDescent="0.25">
      <c r="A12320" s="36">
        <v>60798</v>
      </c>
      <c r="B12320" s="37" t="s">
        <v>207</v>
      </c>
      <c r="C12320" s="36" t="s">
        <v>25948</v>
      </c>
      <c r="D12320" s="37" t="s">
        <v>10339</v>
      </c>
      <c r="E12320" s="37" t="s">
        <v>10340</v>
      </c>
      <c r="F12320" s="36">
        <v>60478</v>
      </c>
      <c r="G12320" s="37" t="s">
        <v>97</v>
      </c>
      <c r="H12320" s="37" t="s">
        <v>25950</v>
      </c>
      <c r="I12320" s="37" t="s">
        <v>25969</v>
      </c>
      <c r="J12320" s="37" t="s">
        <v>292</v>
      </c>
      <c r="K12320" s="36">
        <v>22</v>
      </c>
      <c r="L12320" s="36">
        <v>2</v>
      </c>
      <c r="M12320" s="37" t="s">
        <v>453</v>
      </c>
      <c r="N12320" s="37" t="s">
        <v>237</v>
      </c>
      <c r="O12320" s="37" t="s">
        <v>238</v>
      </c>
      <c r="P12320" s="37" t="s">
        <v>238</v>
      </c>
      <c r="Q12320" s="37" t="s">
        <v>25978</v>
      </c>
      <c r="R12320" s="37" t="s">
        <v>7417</v>
      </c>
      <c r="S12320" s="37" t="s">
        <v>292</v>
      </c>
      <c r="T12320" s="38">
        <v>0</v>
      </c>
      <c r="U12320" s="38">
        <v>0</v>
      </c>
      <c r="V12320" s="38">
        <v>0</v>
      </c>
      <c r="W12320" s="38">
        <v>0</v>
      </c>
      <c r="X12320" s="38">
        <v>0</v>
      </c>
      <c r="Y12320" s="38">
        <v>0</v>
      </c>
      <c r="Z12320" s="38">
        <v>0</v>
      </c>
      <c r="AA12320" s="38">
        <v>0</v>
      </c>
      <c r="AB12320" s="38">
        <v>0</v>
      </c>
      <c r="AC12320" s="38">
        <v>0</v>
      </c>
      <c r="AD12320" s="38">
        <v>0</v>
      </c>
      <c r="AE12320" s="38">
        <v>0</v>
      </c>
      <c r="AF12320" s="38">
        <v>0</v>
      </c>
      <c r="AG12320" s="38">
        <v>0</v>
      </c>
      <c r="AH12320" s="38">
        <v>0</v>
      </c>
      <c r="AI12320" s="38">
        <v>0</v>
      </c>
      <c r="AJ12320" s="38">
        <v>0</v>
      </c>
      <c r="AK12320" s="38">
        <v>0</v>
      </c>
      <c r="AL12320" s="38">
        <v>0</v>
      </c>
      <c r="AM12320" s="38">
        <v>0</v>
      </c>
      <c r="AN12320" s="38">
        <v>0</v>
      </c>
      <c r="AO12320" s="38">
        <v>0</v>
      </c>
      <c r="AP12320" s="38">
        <v>0</v>
      </c>
      <c r="AQ12320" s="38">
        <v>0</v>
      </c>
      <c r="AR12320" s="39">
        <v>0</v>
      </c>
      <c r="AS12320" s="39">
        <v>0</v>
      </c>
      <c r="AT12320" s="39">
        <v>0</v>
      </c>
      <c r="AU12320" s="39">
        <v>0</v>
      </c>
      <c r="AV12320" s="39">
        <v>0</v>
      </c>
      <c r="AW12320" s="39">
        <v>0</v>
      </c>
      <c r="AX12320" s="39">
        <v>0</v>
      </c>
      <c r="AY12320" s="39">
        <v>0</v>
      </c>
      <c r="AZ12320" s="39">
        <v>0</v>
      </c>
      <c r="BA12320" s="39">
        <v>0</v>
      </c>
      <c r="BB12320" s="39">
        <v>0</v>
      </c>
      <c r="BC12320" s="39">
        <v>0</v>
      </c>
      <c r="BD12320" s="38">
        <v>1474</v>
      </c>
      <c r="BE12320" s="38">
        <v>1515</v>
      </c>
      <c r="BF12320" s="38">
        <v>1938</v>
      </c>
      <c r="BG12320" s="38">
        <v>2632</v>
      </c>
      <c r="BH12320" s="38">
        <v>2634</v>
      </c>
      <c r="BI12320" s="38">
        <v>2563</v>
      </c>
      <c r="BJ12320" s="38">
        <v>2866</v>
      </c>
      <c r="BK12320" s="38">
        <v>2302</v>
      </c>
      <c r="BL12320" s="38">
        <v>1949</v>
      </c>
      <c r="BM12320" s="38">
        <v>1976</v>
      </c>
      <c r="BN12320" s="38">
        <v>1653</v>
      </c>
      <c r="BO12320" s="38">
        <v>1397</v>
      </c>
      <c r="BP12320" s="38">
        <v>1474</v>
      </c>
      <c r="BQ12320" s="38">
        <v>1515</v>
      </c>
      <c r="BR12320" s="38">
        <v>1938</v>
      </c>
      <c r="BS12320" s="38">
        <v>2632</v>
      </c>
      <c r="BT12320" s="38">
        <v>2634</v>
      </c>
      <c r="BU12320" s="38">
        <v>2563</v>
      </c>
      <c r="BV12320" s="38">
        <v>2866</v>
      </c>
      <c r="BW12320" s="38">
        <v>2302</v>
      </c>
      <c r="BX12320" s="38">
        <v>1949</v>
      </c>
      <c r="BY12320" s="38">
        <v>1976</v>
      </c>
      <c r="BZ12320" s="38">
        <v>1653</v>
      </c>
      <c r="CA12320" s="38">
        <v>1397</v>
      </c>
      <c r="CB12320" s="38">
        <v>168.13800000000001</v>
      </c>
      <c r="CC12320" s="38">
        <v>172.79499999999999</v>
      </c>
      <c r="CD12320" s="38">
        <v>221.02199999999999</v>
      </c>
      <c r="CE12320" s="38">
        <v>300.20499999999998</v>
      </c>
      <c r="CF12320" s="38">
        <v>300.44400000000002</v>
      </c>
      <c r="CG12320" s="38">
        <v>292.29500000000002</v>
      </c>
      <c r="CH12320" s="38">
        <v>326.95400000000001</v>
      </c>
      <c r="CI12320" s="38">
        <v>262.52999999999997</v>
      </c>
      <c r="CJ12320" s="38">
        <v>222.34200000000001</v>
      </c>
      <c r="CK12320" s="38">
        <v>225.416</v>
      </c>
      <c r="CL12320" s="38">
        <v>188.529</v>
      </c>
      <c r="CM12320" s="38">
        <v>159.33000000000001</v>
      </c>
      <c r="CN12320" s="38">
        <v>0</v>
      </c>
      <c r="CO12320" s="38">
        <v>0</v>
      </c>
      <c r="CP12320" s="38">
        <v>24899</v>
      </c>
      <c r="CQ12320" s="38">
        <v>24899</v>
      </c>
      <c r="CR12320" s="38">
        <v>2840</v>
      </c>
      <c r="CS12320" s="36">
        <v>2020</v>
      </c>
      <c r="CT12320" s="34" t="str">
        <f>IF(VLOOKUP(O12320,'Cross-Page Data'!$D$4:$F$48,3,FALSE)="natural gas",VLOOKUP(N12320,'Cross-Page Data'!$I$4:$J$19,2,FALSE),IF(VLOOKUP(O12320,'Cross-Page Data'!$D$4:$F$48,3,FALSE)="solar",IF(N12320="PV","solar PV","solar thermal"),IF(VLOOKUP(O12320,'Cross-Page Data'!$D$4:$F$48,3,FALSE)="wind",VLOOKUP(N12320,'Cross-Page Data'!$I$4:$J$19,2,FALSE),IF(VLOOKUP(O12320,'Cross-Page Data'!$D$4:$F$48,3,FALSE)="hydro",VLOOKUP(N12320,'Cross-Page Data'!$I$4:$J$19,2,FALSE),VLOOKUP(O12320,'Cross-Page Data'!$D$4:$F$48,3,FALSE)))))</f>
        <v>solar PV</v>
      </c>
      <c r="CU12320" s="34" t="b">
        <f>INDEX('Cross-Page Data'!$N$14:$N$20,MATCH('923_2020'!M12320,'Cross-Page Data'!$M$14:$M$20,0))</f>
        <v>1</v>
      </c>
    </row>
    <row r="12321" spans="1:99" ht="39" x14ac:dyDescent="0.25">
      <c r="A12321" s="36">
        <v>60799</v>
      </c>
      <c r="B12321" s="37" t="s">
        <v>207</v>
      </c>
      <c r="C12321" s="36" t="s">
        <v>25948</v>
      </c>
      <c r="D12321" s="37" t="s">
        <v>10337</v>
      </c>
      <c r="E12321" s="37" t="s">
        <v>10337</v>
      </c>
      <c r="F12321" s="36">
        <v>60479</v>
      </c>
      <c r="G12321" s="37" t="s">
        <v>65</v>
      </c>
      <c r="H12321" s="37" t="s">
        <v>24259</v>
      </c>
      <c r="I12321" s="37" t="s">
        <v>25965</v>
      </c>
      <c r="J12321" s="37" t="s">
        <v>292</v>
      </c>
      <c r="K12321" s="36">
        <v>22</v>
      </c>
      <c r="L12321" s="36">
        <v>2</v>
      </c>
      <c r="M12321" s="37" t="s">
        <v>453</v>
      </c>
      <c r="N12321" s="37" t="s">
        <v>237</v>
      </c>
      <c r="O12321" s="37" t="s">
        <v>238</v>
      </c>
      <c r="P12321" s="37" t="s">
        <v>238</v>
      </c>
      <c r="Q12321" s="37" t="s">
        <v>25964</v>
      </c>
      <c r="R12321" s="37" t="s">
        <v>7417</v>
      </c>
      <c r="S12321" s="37" t="s">
        <v>292</v>
      </c>
      <c r="T12321" s="38">
        <v>0</v>
      </c>
      <c r="U12321" s="38">
        <v>0</v>
      </c>
      <c r="V12321" s="38">
        <v>0</v>
      </c>
      <c r="W12321" s="38">
        <v>0</v>
      </c>
      <c r="X12321" s="38">
        <v>0</v>
      </c>
      <c r="Y12321" s="38">
        <v>0</v>
      </c>
      <c r="Z12321" s="38">
        <v>0</v>
      </c>
      <c r="AA12321" s="38">
        <v>0</v>
      </c>
      <c r="AB12321" s="38">
        <v>0</v>
      </c>
      <c r="AC12321" s="38">
        <v>0</v>
      </c>
      <c r="AD12321" s="38">
        <v>0</v>
      </c>
      <c r="AE12321" s="38">
        <v>0</v>
      </c>
      <c r="AF12321" s="38">
        <v>0</v>
      </c>
      <c r="AG12321" s="38">
        <v>0</v>
      </c>
      <c r="AH12321" s="38">
        <v>0</v>
      </c>
      <c r="AI12321" s="38">
        <v>0</v>
      </c>
      <c r="AJ12321" s="38">
        <v>0</v>
      </c>
      <c r="AK12321" s="38">
        <v>0</v>
      </c>
      <c r="AL12321" s="38">
        <v>0</v>
      </c>
      <c r="AM12321" s="38">
        <v>0</v>
      </c>
      <c r="AN12321" s="38">
        <v>0</v>
      </c>
      <c r="AO12321" s="38">
        <v>0</v>
      </c>
      <c r="AP12321" s="38">
        <v>0</v>
      </c>
      <c r="AQ12321" s="38">
        <v>0</v>
      </c>
      <c r="AR12321" s="39">
        <v>0</v>
      </c>
      <c r="AS12321" s="39">
        <v>0</v>
      </c>
      <c r="AT12321" s="39">
        <v>0</v>
      </c>
      <c r="AU12321" s="39">
        <v>0</v>
      </c>
      <c r="AV12321" s="39">
        <v>0</v>
      </c>
      <c r="AW12321" s="39">
        <v>0</v>
      </c>
      <c r="AX12321" s="39">
        <v>0</v>
      </c>
      <c r="AY12321" s="39">
        <v>0</v>
      </c>
      <c r="AZ12321" s="39">
        <v>0</v>
      </c>
      <c r="BA12321" s="39">
        <v>0</v>
      </c>
      <c r="BB12321" s="39">
        <v>0</v>
      </c>
      <c r="BC12321" s="39">
        <v>0</v>
      </c>
      <c r="BD12321" s="38">
        <v>3114</v>
      </c>
      <c r="BE12321" s="38">
        <v>4078</v>
      </c>
      <c r="BF12321" s="38">
        <v>6205</v>
      </c>
      <c r="BG12321" s="38">
        <v>5950</v>
      </c>
      <c r="BH12321" s="38">
        <v>8388</v>
      </c>
      <c r="BI12321" s="38">
        <v>7925</v>
      </c>
      <c r="BJ12321" s="38">
        <v>7804</v>
      </c>
      <c r="BK12321" s="38">
        <v>7377</v>
      </c>
      <c r="BL12321" s="38">
        <v>6405</v>
      </c>
      <c r="BM12321" s="38">
        <v>4657</v>
      </c>
      <c r="BN12321" s="38">
        <v>3331</v>
      </c>
      <c r="BO12321" s="38">
        <v>2535</v>
      </c>
      <c r="BP12321" s="38">
        <v>3114</v>
      </c>
      <c r="BQ12321" s="38">
        <v>4078</v>
      </c>
      <c r="BR12321" s="38">
        <v>6205</v>
      </c>
      <c r="BS12321" s="38">
        <v>5950</v>
      </c>
      <c r="BT12321" s="38">
        <v>8388</v>
      </c>
      <c r="BU12321" s="38">
        <v>7925</v>
      </c>
      <c r="BV12321" s="38">
        <v>7804</v>
      </c>
      <c r="BW12321" s="38">
        <v>7377</v>
      </c>
      <c r="BX12321" s="38">
        <v>6405</v>
      </c>
      <c r="BY12321" s="38">
        <v>4657</v>
      </c>
      <c r="BZ12321" s="38">
        <v>3331</v>
      </c>
      <c r="CA12321" s="38">
        <v>2535</v>
      </c>
      <c r="CB12321" s="38">
        <v>355.14100000000002</v>
      </c>
      <c r="CC12321" s="38">
        <v>465.17500000000001</v>
      </c>
      <c r="CD12321" s="38">
        <v>707.80399999999997</v>
      </c>
      <c r="CE12321" s="38">
        <v>678.64400000000001</v>
      </c>
      <c r="CF12321" s="38">
        <v>956.75900000000001</v>
      </c>
      <c r="CG12321" s="38">
        <v>903.94200000000001</v>
      </c>
      <c r="CH12321" s="38">
        <v>890.18799999999999</v>
      </c>
      <c r="CI12321" s="38">
        <v>841.49699999999996</v>
      </c>
      <c r="CJ12321" s="38">
        <v>730.63599999999997</v>
      </c>
      <c r="CK12321" s="38">
        <v>531.197</v>
      </c>
      <c r="CL12321" s="38">
        <v>379.89800000000002</v>
      </c>
      <c r="CM12321" s="38">
        <v>289.11900000000003</v>
      </c>
      <c r="CN12321" s="38">
        <v>0</v>
      </c>
      <c r="CO12321" s="38">
        <v>0</v>
      </c>
      <c r="CP12321" s="38">
        <v>67769</v>
      </c>
      <c r="CQ12321" s="38">
        <v>67769</v>
      </c>
      <c r="CR12321" s="38">
        <v>7730</v>
      </c>
      <c r="CS12321" s="36">
        <v>2020</v>
      </c>
      <c r="CT12321" s="34" t="str">
        <f>IF(VLOOKUP(O12321,'Cross-Page Data'!$D$4:$F$48,3,FALSE)="natural gas",VLOOKUP(N12321,'Cross-Page Data'!$I$4:$J$19,2,FALSE),IF(VLOOKUP(O12321,'Cross-Page Data'!$D$4:$F$48,3,FALSE)="solar",IF(N12321="PV","solar PV","solar thermal"),IF(VLOOKUP(O12321,'Cross-Page Data'!$D$4:$F$48,3,FALSE)="wind",VLOOKUP(N12321,'Cross-Page Data'!$I$4:$J$19,2,FALSE),IF(VLOOKUP(O12321,'Cross-Page Data'!$D$4:$F$48,3,FALSE)="hydro",VLOOKUP(N12321,'Cross-Page Data'!$I$4:$J$19,2,FALSE),VLOOKUP(O12321,'Cross-Page Data'!$D$4:$F$48,3,FALSE)))))</f>
        <v>solar PV</v>
      </c>
      <c r="CU12321" s="34" t="b">
        <f>INDEX('Cross-Page Data'!$N$14:$N$20,MATCH('923_2020'!M12321,'Cross-Page Data'!$M$14:$M$20,0))</f>
        <v>1</v>
      </c>
    </row>
    <row r="12322" spans="1:99" ht="26.25" x14ac:dyDescent="0.25">
      <c r="A12322" s="36">
        <v>60800</v>
      </c>
      <c r="B12322" s="37" t="s">
        <v>207</v>
      </c>
      <c r="C12322" s="36" t="s">
        <v>25948</v>
      </c>
      <c r="D12322" s="37" t="s">
        <v>10336</v>
      </c>
      <c r="E12322" s="37" t="s">
        <v>10336</v>
      </c>
      <c r="F12322" s="36">
        <v>60480</v>
      </c>
      <c r="G12322" s="37" t="s">
        <v>97</v>
      </c>
      <c r="H12322" s="37" t="s">
        <v>25950</v>
      </c>
      <c r="I12322" s="37" t="s">
        <v>25969</v>
      </c>
      <c r="J12322" s="37" t="s">
        <v>292</v>
      </c>
      <c r="K12322" s="36">
        <v>22</v>
      </c>
      <c r="L12322" s="36">
        <v>2</v>
      </c>
      <c r="M12322" s="37" t="s">
        <v>453</v>
      </c>
      <c r="N12322" s="37" t="s">
        <v>237</v>
      </c>
      <c r="O12322" s="37" t="s">
        <v>238</v>
      </c>
      <c r="P12322" s="37" t="s">
        <v>238</v>
      </c>
      <c r="Q12322" s="37" t="s">
        <v>25978</v>
      </c>
      <c r="R12322" s="37" t="s">
        <v>7417</v>
      </c>
      <c r="S12322" s="37" t="s">
        <v>292</v>
      </c>
      <c r="T12322" s="38">
        <v>0</v>
      </c>
      <c r="U12322" s="38">
        <v>0</v>
      </c>
      <c r="V12322" s="38">
        <v>0</v>
      </c>
      <c r="W12322" s="38">
        <v>0</v>
      </c>
      <c r="X12322" s="38">
        <v>0</v>
      </c>
      <c r="Y12322" s="38">
        <v>0</v>
      </c>
      <c r="Z12322" s="38">
        <v>0</v>
      </c>
      <c r="AA12322" s="38">
        <v>0</v>
      </c>
      <c r="AB12322" s="38">
        <v>0</v>
      </c>
      <c r="AC12322" s="38">
        <v>0</v>
      </c>
      <c r="AD12322" s="38">
        <v>0</v>
      </c>
      <c r="AE12322" s="38">
        <v>0</v>
      </c>
      <c r="AF12322" s="38">
        <v>0</v>
      </c>
      <c r="AG12322" s="38">
        <v>0</v>
      </c>
      <c r="AH12322" s="38">
        <v>0</v>
      </c>
      <c r="AI12322" s="38">
        <v>0</v>
      </c>
      <c r="AJ12322" s="38">
        <v>0</v>
      </c>
      <c r="AK12322" s="38">
        <v>0</v>
      </c>
      <c r="AL12322" s="38">
        <v>0</v>
      </c>
      <c r="AM12322" s="38">
        <v>0</v>
      </c>
      <c r="AN12322" s="38">
        <v>0</v>
      </c>
      <c r="AO12322" s="38">
        <v>0</v>
      </c>
      <c r="AP12322" s="38">
        <v>0</v>
      </c>
      <c r="AQ12322" s="38">
        <v>0</v>
      </c>
      <c r="AR12322" s="39">
        <v>0</v>
      </c>
      <c r="AS12322" s="39">
        <v>0</v>
      </c>
      <c r="AT12322" s="39">
        <v>0</v>
      </c>
      <c r="AU12322" s="39">
        <v>0</v>
      </c>
      <c r="AV12322" s="39">
        <v>0</v>
      </c>
      <c r="AW12322" s="39">
        <v>0</v>
      </c>
      <c r="AX12322" s="39">
        <v>0</v>
      </c>
      <c r="AY12322" s="39">
        <v>0</v>
      </c>
      <c r="AZ12322" s="39">
        <v>0</v>
      </c>
      <c r="BA12322" s="39">
        <v>0</v>
      </c>
      <c r="BB12322" s="39">
        <v>0</v>
      </c>
      <c r="BC12322" s="39">
        <v>0</v>
      </c>
      <c r="BD12322" s="38">
        <v>1581</v>
      </c>
      <c r="BE12322" s="38">
        <v>1625</v>
      </c>
      <c r="BF12322" s="38">
        <v>2078</v>
      </c>
      <c r="BG12322" s="38">
        <v>2823</v>
      </c>
      <c r="BH12322" s="38">
        <v>2825</v>
      </c>
      <c r="BI12322" s="38">
        <v>2748</v>
      </c>
      <c r="BJ12322" s="38">
        <v>3074</v>
      </c>
      <c r="BK12322" s="38">
        <v>2469</v>
      </c>
      <c r="BL12322" s="38">
        <v>2091</v>
      </c>
      <c r="BM12322" s="38">
        <v>2120</v>
      </c>
      <c r="BN12322" s="38">
        <v>1773</v>
      </c>
      <c r="BO12322" s="38">
        <v>1498</v>
      </c>
      <c r="BP12322" s="38">
        <v>1581</v>
      </c>
      <c r="BQ12322" s="38">
        <v>1625</v>
      </c>
      <c r="BR12322" s="38">
        <v>2078</v>
      </c>
      <c r="BS12322" s="38">
        <v>2823</v>
      </c>
      <c r="BT12322" s="38">
        <v>2825</v>
      </c>
      <c r="BU12322" s="38">
        <v>2748</v>
      </c>
      <c r="BV12322" s="38">
        <v>3074</v>
      </c>
      <c r="BW12322" s="38">
        <v>2469</v>
      </c>
      <c r="BX12322" s="38">
        <v>2091</v>
      </c>
      <c r="BY12322" s="38">
        <v>2120</v>
      </c>
      <c r="BZ12322" s="38">
        <v>1773</v>
      </c>
      <c r="CA12322" s="38">
        <v>1498</v>
      </c>
      <c r="CB12322" s="38">
        <v>180.334</v>
      </c>
      <c r="CC12322" s="38">
        <v>185.32900000000001</v>
      </c>
      <c r="CD12322" s="38">
        <v>237.054</v>
      </c>
      <c r="CE12322" s="38">
        <v>321.98099999999999</v>
      </c>
      <c r="CF12322" s="38">
        <v>322.23700000000002</v>
      </c>
      <c r="CG12322" s="38">
        <v>313.49599999999998</v>
      </c>
      <c r="CH12322" s="38">
        <v>350.67</v>
      </c>
      <c r="CI12322" s="38">
        <v>281.57299999999998</v>
      </c>
      <c r="CJ12322" s="38">
        <v>238.46899999999999</v>
      </c>
      <c r="CK12322" s="38">
        <v>241.76599999999999</v>
      </c>
      <c r="CL12322" s="38">
        <v>202.20400000000001</v>
      </c>
      <c r="CM12322" s="38">
        <v>170.887</v>
      </c>
      <c r="CN12322" s="38">
        <v>0</v>
      </c>
      <c r="CO12322" s="38">
        <v>0</v>
      </c>
      <c r="CP12322" s="38">
        <v>26705</v>
      </c>
      <c r="CQ12322" s="38">
        <v>26705</v>
      </c>
      <c r="CR12322" s="38">
        <v>3046</v>
      </c>
      <c r="CS12322" s="36">
        <v>2020</v>
      </c>
      <c r="CT12322" s="34" t="str">
        <f>IF(VLOOKUP(O12322,'Cross-Page Data'!$D$4:$F$48,3,FALSE)="natural gas",VLOOKUP(N12322,'Cross-Page Data'!$I$4:$J$19,2,FALSE),IF(VLOOKUP(O12322,'Cross-Page Data'!$D$4:$F$48,3,FALSE)="solar",IF(N12322="PV","solar PV","solar thermal"),IF(VLOOKUP(O12322,'Cross-Page Data'!$D$4:$F$48,3,FALSE)="wind",VLOOKUP(N12322,'Cross-Page Data'!$I$4:$J$19,2,FALSE),IF(VLOOKUP(O12322,'Cross-Page Data'!$D$4:$F$48,3,FALSE)="hydro",VLOOKUP(N12322,'Cross-Page Data'!$I$4:$J$19,2,FALSE),VLOOKUP(O12322,'Cross-Page Data'!$D$4:$F$48,3,FALSE)))))</f>
        <v>solar PV</v>
      </c>
      <c r="CU12322" s="34" t="b">
        <f>INDEX('Cross-Page Data'!$N$14:$N$20,MATCH('923_2020'!M12322,'Cross-Page Data'!$M$14:$M$20,0))</f>
        <v>1</v>
      </c>
    </row>
    <row r="12323" spans="1:99" ht="51.75" x14ac:dyDescent="0.25">
      <c r="A12323" s="36">
        <v>60801</v>
      </c>
      <c r="B12323" s="37" t="s">
        <v>207</v>
      </c>
      <c r="C12323" s="36" t="s">
        <v>25948</v>
      </c>
      <c r="D12323" s="37" t="s">
        <v>10334</v>
      </c>
      <c r="E12323" s="37" t="s">
        <v>10335</v>
      </c>
      <c r="F12323" s="36">
        <v>60609</v>
      </c>
      <c r="G12323" s="37" t="s">
        <v>27</v>
      </c>
      <c r="H12323" s="37" t="s">
        <v>25949</v>
      </c>
      <c r="I12323" s="37" t="s">
        <v>16691</v>
      </c>
      <c r="J12323" s="37" t="s">
        <v>292</v>
      </c>
      <c r="K12323" s="36">
        <v>22</v>
      </c>
      <c r="L12323" s="36">
        <v>2</v>
      </c>
      <c r="M12323" s="37" t="s">
        <v>453</v>
      </c>
      <c r="N12323" s="37" t="s">
        <v>237</v>
      </c>
      <c r="O12323" s="37" t="s">
        <v>238</v>
      </c>
      <c r="P12323" s="37" t="s">
        <v>238</v>
      </c>
      <c r="Q12323" s="37" t="s">
        <v>25983</v>
      </c>
      <c r="R12323" s="37" t="s">
        <v>7417</v>
      </c>
      <c r="S12323" s="37" t="s">
        <v>292</v>
      </c>
      <c r="T12323" s="38">
        <v>0</v>
      </c>
      <c r="U12323" s="38">
        <v>0</v>
      </c>
      <c r="V12323" s="38">
        <v>0</v>
      </c>
      <c r="W12323" s="38">
        <v>0</v>
      </c>
      <c r="X12323" s="38">
        <v>0</v>
      </c>
      <c r="Y12323" s="38">
        <v>0</v>
      </c>
      <c r="Z12323" s="38">
        <v>0</v>
      </c>
      <c r="AA12323" s="38">
        <v>0</v>
      </c>
      <c r="AB12323" s="38">
        <v>0</v>
      </c>
      <c r="AC12323" s="38">
        <v>0</v>
      </c>
      <c r="AD12323" s="38">
        <v>0</v>
      </c>
      <c r="AE12323" s="38">
        <v>0</v>
      </c>
      <c r="AF12323" s="38">
        <v>0</v>
      </c>
      <c r="AG12323" s="38">
        <v>0</v>
      </c>
      <c r="AH12323" s="38">
        <v>0</v>
      </c>
      <c r="AI12323" s="38">
        <v>0</v>
      </c>
      <c r="AJ12323" s="38">
        <v>0</v>
      </c>
      <c r="AK12323" s="38">
        <v>0</v>
      </c>
      <c r="AL12323" s="38">
        <v>0</v>
      </c>
      <c r="AM12323" s="38">
        <v>0</v>
      </c>
      <c r="AN12323" s="38">
        <v>0</v>
      </c>
      <c r="AO12323" s="38">
        <v>0</v>
      </c>
      <c r="AP12323" s="38">
        <v>0</v>
      </c>
      <c r="AQ12323" s="38">
        <v>0</v>
      </c>
      <c r="AR12323" s="39">
        <v>0</v>
      </c>
      <c r="AS12323" s="39">
        <v>0</v>
      </c>
      <c r="AT12323" s="39">
        <v>0</v>
      </c>
      <c r="AU12323" s="39">
        <v>0</v>
      </c>
      <c r="AV12323" s="39">
        <v>0</v>
      </c>
      <c r="AW12323" s="39">
        <v>0</v>
      </c>
      <c r="AX12323" s="39">
        <v>0</v>
      </c>
      <c r="AY12323" s="39">
        <v>0</v>
      </c>
      <c r="AZ12323" s="39">
        <v>0</v>
      </c>
      <c r="BA12323" s="39">
        <v>0</v>
      </c>
      <c r="BB12323" s="39">
        <v>0</v>
      </c>
      <c r="BC12323" s="39">
        <v>0</v>
      </c>
      <c r="BD12323" s="38">
        <v>1909</v>
      </c>
      <c r="BE12323" s="38">
        <v>2011</v>
      </c>
      <c r="BF12323" s="38">
        <v>3081</v>
      </c>
      <c r="BG12323" s="38">
        <v>3443</v>
      </c>
      <c r="BH12323" s="38">
        <v>3998</v>
      </c>
      <c r="BI12323" s="38">
        <v>3876</v>
      </c>
      <c r="BJ12323" s="38">
        <v>4017</v>
      </c>
      <c r="BK12323" s="38">
        <v>3274</v>
      </c>
      <c r="BL12323" s="38">
        <v>3191</v>
      </c>
      <c r="BM12323" s="38">
        <v>2404</v>
      </c>
      <c r="BN12323" s="38">
        <v>2072</v>
      </c>
      <c r="BO12323" s="38">
        <v>1565</v>
      </c>
      <c r="BP12323" s="38">
        <v>1909</v>
      </c>
      <c r="BQ12323" s="38">
        <v>2011</v>
      </c>
      <c r="BR12323" s="38">
        <v>3081</v>
      </c>
      <c r="BS12323" s="38">
        <v>3443</v>
      </c>
      <c r="BT12323" s="38">
        <v>3998</v>
      </c>
      <c r="BU12323" s="38">
        <v>3876</v>
      </c>
      <c r="BV12323" s="38">
        <v>4017</v>
      </c>
      <c r="BW12323" s="38">
        <v>3274</v>
      </c>
      <c r="BX12323" s="38">
        <v>3191</v>
      </c>
      <c r="BY12323" s="38">
        <v>2404</v>
      </c>
      <c r="BZ12323" s="38">
        <v>2072</v>
      </c>
      <c r="CA12323" s="38">
        <v>1565</v>
      </c>
      <c r="CB12323" s="38">
        <v>217.745</v>
      </c>
      <c r="CC12323" s="38">
        <v>229.37200000000001</v>
      </c>
      <c r="CD12323" s="38">
        <v>351.38499999999999</v>
      </c>
      <c r="CE12323" s="38">
        <v>392.70800000000003</v>
      </c>
      <c r="CF12323" s="38">
        <v>456.01499999999999</v>
      </c>
      <c r="CG12323" s="38">
        <v>442.101</v>
      </c>
      <c r="CH12323" s="38">
        <v>458.2</v>
      </c>
      <c r="CI12323" s="38">
        <v>373.44200000000001</v>
      </c>
      <c r="CJ12323" s="38">
        <v>363.94900000000001</v>
      </c>
      <c r="CK12323" s="38">
        <v>274.226</v>
      </c>
      <c r="CL12323" s="38">
        <v>236.30699999999999</v>
      </c>
      <c r="CM12323" s="38">
        <v>178.55</v>
      </c>
      <c r="CN12323" s="38">
        <v>0</v>
      </c>
      <c r="CO12323" s="38">
        <v>0</v>
      </c>
      <c r="CP12323" s="38">
        <v>34841</v>
      </c>
      <c r="CQ12323" s="38">
        <v>34841</v>
      </c>
      <c r="CR12323" s="38">
        <v>3974</v>
      </c>
      <c r="CS12323" s="36">
        <v>2020</v>
      </c>
      <c r="CT12323" s="34" t="str">
        <f>IF(VLOOKUP(O12323,'Cross-Page Data'!$D$4:$F$48,3,FALSE)="natural gas",VLOOKUP(N12323,'Cross-Page Data'!$I$4:$J$19,2,FALSE),IF(VLOOKUP(O12323,'Cross-Page Data'!$D$4:$F$48,3,FALSE)="solar",IF(N12323="PV","solar PV","solar thermal"),IF(VLOOKUP(O12323,'Cross-Page Data'!$D$4:$F$48,3,FALSE)="wind",VLOOKUP(N12323,'Cross-Page Data'!$I$4:$J$19,2,FALSE),IF(VLOOKUP(O12323,'Cross-Page Data'!$D$4:$F$48,3,FALSE)="hydro",VLOOKUP(N12323,'Cross-Page Data'!$I$4:$J$19,2,FALSE),VLOOKUP(O12323,'Cross-Page Data'!$D$4:$F$48,3,FALSE)))))</f>
        <v>solar PV</v>
      </c>
      <c r="CU12323" s="34" t="b">
        <f>INDEX('Cross-Page Data'!$N$14:$N$20,MATCH('923_2020'!M12323,'Cross-Page Data'!$M$14:$M$20,0))</f>
        <v>1</v>
      </c>
    </row>
    <row r="12324" spans="1:99" ht="64.5" x14ac:dyDescent="0.25">
      <c r="A12324" s="36">
        <v>60802</v>
      </c>
      <c r="B12324" s="37" t="s">
        <v>207</v>
      </c>
      <c r="C12324" s="36" t="s">
        <v>25948</v>
      </c>
      <c r="D12324" s="37" t="s">
        <v>10332</v>
      </c>
      <c r="E12324" s="37" t="s">
        <v>4241</v>
      </c>
      <c r="F12324" s="36">
        <v>61944</v>
      </c>
      <c r="G12324" s="37" t="s">
        <v>89</v>
      </c>
      <c r="H12324" s="37" t="s">
        <v>25960</v>
      </c>
      <c r="I12324" s="37" t="s">
        <v>25968</v>
      </c>
      <c r="J12324" s="37" t="s">
        <v>292</v>
      </c>
      <c r="K12324" s="36">
        <v>22</v>
      </c>
      <c r="L12324" s="36">
        <v>2</v>
      </c>
      <c r="M12324" s="37" t="s">
        <v>453</v>
      </c>
      <c r="N12324" s="37" t="s">
        <v>237</v>
      </c>
      <c r="O12324" s="37" t="s">
        <v>238</v>
      </c>
      <c r="P12324" s="37" t="s">
        <v>238</v>
      </c>
      <c r="Q12324" s="37" t="s">
        <v>11016</v>
      </c>
      <c r="R12324" s="37" t="s">
        <v>7417</v>
      </c>
      <c r="S12324" s="37" t="s">
        <v>292</v>
      </c>
      <c r="T12324" s="38">
        <v>0</v>
      </c>
      <c r="U12324" s="38">
        <v>0</v>
      </c>
      <c r="V12324" s="38">
        <v>0</v>
      </c>
      <c r="W12324" s="38">
        <v>0</v>
      </c>
      <c r="X12324" s="38">
        <v>0</v>
      </c>
      <c r="Y12324" s="38">
        <v>0</v>
      </c>
      <c r="Z12324" s="38">
        <v>0</v>
      </c>
      <c r="AA12324" s="38">
        <v>0</v>
      </c>
      <c r="AB12324" s="38">
        <v>0</v>
      </c>
      <c r="AC12324" s="38">
        <v>0</v>
      </c>
      <c r="AD12324" s="38">
        <v>0</v>
      </c>
      <c r="AE12324" s="38">
        <v>0</v>
      </c>
      <c r="AF12324" s="38">
        <v>0</v>
      </c>
      <c r="AG12324" s="38">
        <v>0</v>
      </c>
      <c r="AH12324" s="38">
        <v>0</v>
      </c>
      <c r="AI12324" s="38">
        <v>0</v>
      </c>
      <c r="AJ12324" s="38">
        <v>0</v>
      </c>
      <c r="AK12324" s="38">
        <v>0</v>
      </c>
      <c r="AL12324" s="38">
        <v>0</v>
      </c>
      <c r="AM12324" s="38">
        <v>0</v>
      </c>
      <c r="AN12324" s="38">
        <v>0</v>
      </c>
      <c r="AO12324" s="38">
        <v>0</v>
      </c>
      <c r="AP12324" s="38">
        <v>0</v>
      </c>
      <c r="AQ12324" s="38">
        <v>0</v>
      </c>
      <c r="AR12324" s="39">
        <v>0</v>
      </c>
      <c r="AS12324" s="39">
        <v>0</v>
      </c>
      <c r="AT12324" s="39">
        <v>0</v>
      </c>
      <c r="AU12324" s="39">
        <v>0</v>
      </c>
      <c r="AV12324" s="39">
        <v>0</v>
      </c>
      <c r="AW12324" s="39">
        <v>0</v>
      </c>
      <c r="AX12324" s="39">
        <v>0</v>
      </c>
      <c r="AY12324" s="39">
        <v>0</v>
      </c>
      <c r="AZ12324" s="39">
        <v>0</v>
      </c>
      <c r="BA12324" s="39">
        <v>0</v>
      </c>
      <c r="BB12324" s="39">
        <v>0</v>
      </c>
      <c r="BC12324" s="39">
        <v>0</v>
      </c>
      <c r="BD12324" s="38">
        <v>912</v>
      </c>
      <c r="BE12324" s="38">
        <v>1025</v>
      </c>
      <c r="BF12324" s="38">
        <v>1468</v>
      </c>
      <c r="BG12324" s="38">
        <v>1526</v>
      </c>
      <c r="BH12324" s="38">
        <v>1998</v>
      </c>
      <c r="BI12324" s="38">
        <v>2097</v>
      </c>
      <c r="BJ12324" s="38">
        <v>1975</v>
      </c>
      <c r="BK12324" s="38">
        <v>1706</v>
      </c>
      <c r="BL12324" s="38">
        <v>1568</v>
      </c>
      <c r="BM12324" s="38">
        <v>1132</v>
      </c>
      <c r="BN12324" s="38">
        <v>1039</v>
      </c>
      <c r="BO12324" s="38">
        <v>720</v>
      </c>
      <c r="BP12324" s="38">
        <v>912</v>
      </c>
      <c r="BQ12324" s="38">
        <v>1025</v>
      </c>
      <c r="BR12324" s="38">
        <v>1468</v>
      </c>
      <c r="BS12324" s="38">
        <v>1526</v>
      </c>
      <c r="BT12324" s="38">
        <v>1998</v>
      </c>
      <c r="BU12324" s="38">
        <v>2097</v>
      </c>
      <c r="BV12324" s="38">
        <v>1975</v>
      </c>
      <c r="BW12324" s="38">
        <v>1706</v>
      </c>
      <c r="BX12324" s="38">
        <v>1568</v>
      </c>
      <c r="BY12324" s="38">
        <v>1132</v>
      </c>
      <c r="BZ12324" s="38">
        <v>1039</v>
      </c>
      <c r="CA12324" s="38">
        <v>720</v>
      </c>
      <c r="CB12324" s="38">
        <v>104.045</v>
      </c>
      <c r="CC12324" s="38">
        <v>116.89700000000001</v>
      </c>
      <c r="CD12324" s="38">
        <v>167.423</v>
      </c>
      <c r="CE12324" s="38">
        <v>174.102</v>
      </c>
      <c r="CF12324" s="38">
        <v>227.852</v>
      </c>
      <c r="CG12324" s="38">
        <v>239.18299999999999</v>
      </c>
      <c r="CH12324" s="38">
        <v>225.273</v>
      </c>
      <c r="CI12324" s="38">
        <v>194.64400000000001</v>
      </c>
      <c r="CJ12324" s="38">
        <v>178.846</v>
      </c>
      <c r="CK12324" s="38">
        <v>129.149</v>
      </c>
      <c r="CL12324" s="38">
        <v>118.509</v>
      </c>
      <c r="CM12324" s="38">
        <v>82.076999999999998</v>
      </c>
      <c r="CN12324" s="38">
        <v>0</v>
      </c>
      <c r="CO12324" s="38">
        <v>0</v>
      </c>
      <c r="CP12324" s="38">
        <v>17166</v>
      </c>
      <c r="CQ12324" s="38">
        <v>17166</v>
      </c>
      <c r="CR12324" s="38">
        <v>1958</v>
      </c>
      <c r="CS12324" s="36">
        <v>2020</v>
      </c>
      <c r="CT12324" s="34" t="str">
        <f>IF(VLOOKUP(O12324,'Cross-Page Data'!$D$4:$F$48,3,FALSE)="natural gas",VLOOKUP(N12324,'Cross-Page Data'!$I$4:$J$19,2,FALSE),IF(VLOOKUP(O12324,'Cross-Page Data'!$D$4:$F$48,3,FALSE)="solar",IF(N12324="PV","solar PV","solar thermal"),IF(VLOOKUP(O12324,'Cross-Page Data'!$D$4:$F$48,3,FALSE)="wind",VLOOKUP(N12324,'Cross-Page Data'!$I$4:$J$19,2,FALSE),IF(VLOOKUP(O12324,'Cross-Page Data'!$D$4:$F$48,3,FALSE)="hydro",VLOOKUP(N12324,'Cross-Page Data'!$I$4:$J$19,2,FALSE),VLOOKUP(O12324,'Cross-Page Data'!$D$4:$F$48,3,FALSE)))))</f>
        <v>solar PV</v>
      </c>
      <c r="CU12324" s="34" t="b">
        <f>INDEX('Cross-Page Data'!$N$14:$N$20,MATCH('923_2020'!M12324,'Cross-Page Data'!$M$14:$M$20,0))</f>
        <v>1</v>
      </c>
    </row>
    <row r="12325" spans="1:99" ht="51.75" x14ac:dyDescent="0.25">
      <c r="A12325" s="36">
        <v>60803</v>
      </c>
      <c r="B12325" s="37" t="s">
        <v>207</v>
      </c>
      <c r="C12325" s="36" t="s">
        <v>25948</v>
      </c>
      <c r="D12325" s="37" t="s">
        <v>10329</v>
      </c>
      <c r="E12325" s="37" t="s">
        <v>10330</v>
      </c>
      <c r="F12325" s="36">
        <v>60960</v>
      </c>
      <c r="G12325" s="37" t="s">
        <v>89</v>
      </c>
      <c r="H12325" s="37" t="s">
        <v>25960</v>
      </c>
      <c r="I12325" s="37" t="s">
        <v>25968</v>
      </c>
      <c r="J12325" s="37" t="s">
        <v>292</v>
      </c>
      <c r="K12325" s="36">
        <v>22</v>
      </c>
      <c r="L12325" s="36">
        <v>2</v>
      </c>
      <c r="M12325" s="37" t="s">
        <v>453</v>
      </c>
      <c r="N12325" s="37" t="s">
        <v>237</v>
      </c>
      <c r="O12325" s="37" t="s">
        <v>238</v>
      </c>
      <c r="P12325" s="37" t="s">
        <v>238</v>
      </c>
      <c r="Q12325" s="37" t="s">
        <v>11016</v>
      </c>
      <c r="R12325" s="37" t="s">
        <v>7417</v>
      </c>
      <c r="S12325" s="37" t="s">
        <v>292</v>
      </c>
      <c r="T12325" s="38">
        <v>0</v>
      </c>
      <c r="U12325" s="38">
        <v>0</v>
      </c>
      <c r="V12325" s="38">
        <v>0</v>
      </c>
      <c r="W12325" s="38">
        <v>0</v>
      </c>
      <c r="X12325" s="38">
        <v>0</v>
      </c>
      <c r="Y12325" s="38">
        <v>0</v>
      </c>
      <c r="Z12325" s="38">
        <v>0</v>
      </c>
      <c r="AA12325" s="38">
        <v>0</v>
      </c>
      <c r="AB12325" s="38">
        <v>0</v>
      </c>
      <c r="AC12325" s="38">
        <v>0</v>
      </c>
      <c r="AD12325" s="38">
        <v>0</v>
      </c>
      <c r="AE12325" s="38">
        <v>0</v>
      </c>
      <c r="AF12325" s="38">
        <v>0</v>
      </c>
      <c r="AG12325" s="38">
        <v>0</v>
      </c>
      <c r="AH12325" s="38">
        <v>0</v>
      </c>
      <c r="AI12325" s="38">
        <v>0</v>
      </c>
      <c r="AJ12325" s="38">
        <v>0</v>
      </c>
      <c r="AK12325" s="38">
        <v>0</v>
      </c>
      <c r="AL12325" s="38">
        <v>0</v>
      </c>
      <c r="AM12325" s="38">
        <v>0</v>
      </c>
      <c r="AN12325" s="38">
        <v>0</v>
      </c>
      <c r="AO12325" s="38">
        <v>0</v>
      </c>
      <c r="AP12325" s="38">
        <v>0</v>
      </c>
      <c r="AQ12325" s="38">
        <v>0</v>
      </c>
      <c r="AR12325" s="39">
        <v>0</v>
      </c>
      <c r="AS12325" s="39">
        <v>0</v>
      </c>
      <c r="AT12325" s="39">
        <v>0</v>
      </c>
      <c r="AU12325" s="39">
        <v>0</v>
      </c>
      <c r="AV12325" s="39">
        <v>0</v>
      </c>
      <c r="AW12325" s="39">
        <v>0</v>
      </c>
      <c r="AX12325" s="39">
        <v>0</v>
      </c>
      <c r="AY12325" s="39">
        <v>0</v>
      </c>
      <c r="AZ12325" s="39">
        <v>0</v>
      </c>
      <c r="BA12325" s="39">
        <v>0</v>
      </c>
      <c r="BB12325" s="39">
        <v>0</v>
      </c>
      <c r="BC12325" s="39">
        <v>0</v>
      </c>
      <c r="BD12325" s="38">
        <v>778</v>
      </c>
      <c r="BE12325" s="38">
        <v>874</v>
      </c>
      <c r="BF12325" s="38">
        <v>1251</v>
      </c>
      <c r="BG12325" s="38">
        <v>1301</v>
      </c>
      <c r="BH12325" s="38">
        <v>1703</v>
      </c>
      <c r="BI12325" s="38">
        <v>1787</v>
      </c>
      <c r="BJ12325" s="38">
        <v>1683</v>
      </c>
      <c r="BK12325" s="38">
        <v>1455</v>
      </c>
      <c r="BL12325" s="38">
        <v>1337</v>
      </c>
      <c r="BM12325" s="38">
        <v>965</v>
      </c>
      <c r="BN12325" s="38">
        <v>886</v>
      </c>
      <c r="BO12325" s="38">
        <v>613</v>
      </c>
      <c r="BP12325" s="38">
        <v>778</v>
      </c>
      <c r="BQ12325" s="38">
        <v>874</v>
      </c>
      <c r="BR12325" s="38">
        <v>1251</v>
      </c>
      <c r="BS12325" s="38">
        <v>1301</v>
      </c>
      <c r="BT12325" s="38">
        <v>1703</v>
      </c>
      <c r="BU12325" s="38">
        <v>1787</v>
      </c>
      <c r="BV12325" s="38">
        <v>1683</v>
      </c>
      <c r="BW12325" s="38">
        <v>1455</v>
      </c>
      <c r="BX12325" s="38">
        <v>1337</v>
      </c>
      <c r="BY12325" s="38">
        <v>965</v>
      </c>
      <c r="BZ12325" s="38">
        <v>886</v>
      </c>
      <c r="CA12325" s="38">
        <v>613</v>
      </c>
      <c r="CB12325" s="38">
        <v>88.69</v>
      </c>
      <c r="CC12325" s="38">
        <v>99.643000000000001</v>
      </c>
      <c r="CD12325" s="38">
        <v>142.71199999999999</v>
      </c>
      <c r="CE12325" s="38">
        <v>148.404</v>
      </c>
      <c r="CF12325" s="38">
        <v>194.221</v>
      </c>
      <c r="CG12325" s="38">
        <v>203.87899999999999</v>
      </c>
      <c r="CH12325" s="38">
        <v>192.023</v>
      </c>
      <c r="CI12325" s="38">
        <v>165.91499999999999</v>
      </c>
      <c r="CJ12325" s="38">
        <v>152.44800000000001</v>
      </c>
      <c r="CK12325" s="38">
        <v>110.086</v>
      </c>
      <c r="CL12325" s="38">
        <v>101.017</v>
      </c>
      <c r="CM12325" s="38">
        <v>69.962000000000003</v>
      </c>
      <c r="CN12325" s="38">
        <v>0</v>
      </c>
      <c r="CO12325" s="38">
        <v>0</v>
      </c>
      <c r="CP12325" s="38">
        <v>14633</v>
      </c>
      <c r="CQ12325" s="38">
        <v>14633</v>
      </c>
      <c r="CR12325" s="38">
        <v>1669</v>
      </c>
      <c r="CS12325" s="36">
        <v>2020</v>
      </c>
      <c r="CT12325" s="34" t="str">
        <f>IF(VLOOKUP(O12325,'Cross-Page Data'!$D$4:$F$48,3,FALSE)="natural gas",VLOOKUP(N12325,'Cross-Page Data'!$I$4:$J$19,2,FALSE),IF(VLOOKUP(O12325,'Cross-Page Data'!$D$4:$F$48,3,FALSE)="solar",IF(N12325="PV","solar PV","solar thermal"),IF(VLOOKUP(O12325,'Cross-Page Data'!$D$4:$F$48,3,FALSE)="wind",VLOOKUP(N12325,'Cross-Page Data'!$I$4:$J$19,2,FALSE),IF(VLOOKUP(O12325,'Cross-Page Data'!$D$4:$F$48,3,FALSE)="hydro",VLOOKUP(N12325,'Cross-Page Data'!$I$4:$J$19,2,FALSE),VLOOKUP(O12325,'Cross-Page Data'!$D$4:$F$48,3,FALSE)))))</f>
        <v>solar PV</v>
      </c>
      <c r="CU12325" s="34" t="b">
        <f>INDEX('Cross-Page Data'!$N$14:$N$20,MATCH('923_2020'!M12325,'Cross-Page Data'!$M$14:$M$20,0))</f>
        <v>1</v>
      </c>
    </row>
    <row r="12326" spans="1:99" ht="64.5" x14ac:dyDescent="0.25">
      <c r="A12326" s="36">
        <v>60804</v>
      </c>
      <c r="B12326" s="37" t="s">
        <v>207</v>
      </c>
      <c r="C12326" s="36" t="s">
        <v>25948</v>
      </c>
      <c r="D12326" s="37" t="s">
        <v>10326</v>
      </c>
      <c r="E12326" s="37" t="s">
        <v>10327</v>
      </c>
      <c r="F12326" s="36">
        <v>60961</v>
      </c>
      <c r="G12326" s="37" t="s">
        <v>89</v>
      </c>
      <c r="H12326" s="37" t="s">
        <v>25960</v>
      </c>
      <c r="I12326" s="37" t="s">
        <v>25968</v>
      </c>
      <c r="J12326" s="37" t="s">
        <v>292</v>
      </c>
      <c r="K12326" s="36">
        <v>22</v>
      </c>
      <c r="L12326" s="36">
        <v>2</v>
      </c>
      <c r="M12326" s="37" t="s">
        <v>453</v>
      </c>
      <c r="N12326" s="37" t="s">
        <v>237</v>
      </c>
      <c r="O12326" s="37" t="s">
        <v>238</v>
      </c>
      <c r="P12326" s="37" t="s">
        <v>238</v>
      </c>
      <c r="Q12326" s="37" t="s">
        <v>11016</v>
      </c>
      <c r="R12326" s="37" t="s">
        <v>7417</v>
      </c>
      <c r="S12326" s="37" t="s">
        <v>292</v>
      </c>
      <c r="T12326" s="38">
        <v>0</v>
      </c>
      <c r="U12326" s="38">
        <v>0</v>
      </c>
      <c r="V12326" s="38">
        <v>0</v>
      </c>
      <c r="W12326" s="38">
        <v>0</v>
      </c>
      <c r="X12326" s="38">
        <v>0</v>
      </c>
      <c r="Y12326" s="38">
        <v>0</v>
      </c>
      <c r="Z12326" s="38">
        <v>0</v>
      </c>
      <c r="AA12326" s="38">
        <v>0</v>
      </c>
      <c r="AB12326" s="38">
        <v>0</v>
      </c>
      <c r="AC12326" s="38">
        <v>0</v>
      </c>
      <c r="AD12326" s="38">
        <v>0</v>
      </c>
      <c r="AE12326" s="38">
        <v>0</v>
      </c>
      <c r="AF12326" s="38">
        <v>0</v>
      </c>
      <c r="AG12326" s="38">
        <v>0</v>
      </c>
      <c r="AH12326" s="38">
        <v>0</v>
      </c>
      <c r="AI12326" s="38">
        <v>0</v>
      </c>
      <c r="AJ12326" s="38">
        <v>0</v>
      </c>
      <c r="AK12326" s="38">
        <v>0</v>
      </c>
      <c r="AL12326" s="38">
        <v>0</v>
      </c>
      <c r="AM12326" s="38">
        <v>0</v>
      </c>
      <c r="AN12326" s="38">
        <v>0</v>
      </c>
      <c r="AO12326" s="38">
        <v>0</v>
      </c>
      <c r="AP12326" s="38">
        <v>0</v>
      </c>
      <c r="AQ12326" s="38">
        <v>0</v>
      </c>
      <c r="AR12326" s="39">
        <v>0</v>
      </c>
      <c r="AS12326" s="39">
        <v>0</v>
      </c>
      <c r="AT12326" s="39">
        <v>0</v>
      </c>
      <c r="AU12326" s="39">
        <v>0</v>
      </c>
      <c r="AV12326" s="39">
        <v>0</v>
      </c>
      <c r="AW12326" s="39">
        <v>0</v>
      </c>
      <c r="AX12326" s="39">
        <v>0</v>
      </c>
      <c r="AY12326" s="39">
        <v>0</v>
      </c>
      <c r="AZ12326" s="39">
        <v>0</v>
      </c>
      <c r="BA12326" s="39">
        <v>0</v>
      </c>
      <c r="BB12326" s="39">
        <v>0</v>
      </c>
      <c r="BC12326" s="39">
        <v>0</v>
      </c>
      <c r="BD12326" s="38">
        <v>778</v>
      </c>
      <c r="BE12326" s="38">
        <v>874</v>
      </c>
      <c r="BF12326" s="38">
        <v>1251</v>
      </c>
      <c r="BG12326" s="38">
        <v>1301</v>
      </c>
      <c r="BH12326" s="38">
        <v>1703</v>
      </c>
      <c r="BI12326" s="38">
        <v>1787</v>
      </c>
      <c r="BJ12326" s="38">
        <v>1683</v>
      </c>
      <c r="BK12326" s="38">
        <v>1455</v>
      </c>
      <c r="BL12326" s="38">
        <v>1337</v>
      </c>
      <c r="BM12326" s="38">
        <v>965</v>
      </c>
      <c r="BN12326" s="38">
        <v>886</v>
      </c>
      <c r="BO12326" s="38">
        <v>613</v>
      </c>
      <c r="BP12326" s="38">
        <v>778</v>
      </c>
      <c r="BQ12326" s="38">
        <v>874</v>
      </c>
      <c r="BR12326" s="38">
        <v>1251</v>
      </c>
      <c r="BS12326" s="38">
        <v>1301</v>
      </c>
      <c r="BT12326" s="38">
        <v>1703</v>
      </c>
      <c r="BU12326" s="38">
        <v>1787</v>
      </c>
      <c r="BV12326" s="38">
        <v>1683</v>
      </c>
      <c r="BW12326" s="38">
        <v>1455</v>
      </c>
      <c r="BX12326" s="38">
        <v>1337</v>
      </c>
      <c r="BY12326" s="38">
        <v>965</v>
      </c>
      <c r="BZ12326" s="38">
        <v>886</v>
      </c>
      <c r="CA12326" s="38">
        <v>613</v>
      </c>
      <c r="CB12326" s="38">
        <v>88.69</v>
      </c>
      <c r="CC12326" s="38">
        <v>99.643000000000001</v>
      </c>
      <c r="CD12326" s="38">
        <v>142.71199999999999</v>
      </c>
      <c r="CE12326" s="38">
        <v>148.404</v>
      </c>
      <c r="CF12326" s="38">
        <v>194.221</v>
      </c>
      <c r="CG12326" s="38">
        <v>203.87899999999999</v>
      </c>
      <c r="CH12326" s="38">
        <v>192.023</v>
      </c>
      <c r="CI12326" s="38">
        <v>165.91499999999999</v>
      </c>
      <c r="CJ12326" s="38">
        <v>152.44800000000001</v>
      </c>
      <c r="CK12326" s="38">
        <v>110.086</v>
      </c>
      <c r="CL12326" s="38">
        <v>101.017</v>
      </c>
      <c r="CM12326" s="38">
        <v>69.962000000000003</v>
      </c>
      <c r="CN12326" s="38">
        <v>0</v>
      </c>
      <c r="CO12326" s="38">
        <v>0</v>
      </c>
      <c r="CP12326" s="38">
        <v>14633</v>
      </c>
      <c r="CQ12326" s="38">
        <v>14633</v>
      </c>
      <c r="CR12326" s="38">
        <v>1669</v>
      </c>
      <c r="CS12326" s="36">
        <v>2020</v>
      </c>
      <c r="CT12326" s="34" t="str">
        <f>IF(VLOOKUP(O12326,'Cross-Page Data'!$D$4:$F$48,3,FALSE)="natural gas",VLOOKUP(N12326,'Cross-Page Data'!$I$4:$J$19,2,FALSE),IF(VLOOKUP(O12326,'Cross-Page Data'!$D$4:$F$48,3,FALSE)="solar",IF(N12326="PV","solar PV","solar thermal"),IF(VLOOKUP(O12326,'Cross-Page Data'!$D$4:$F$48,3,FALSE)="wind",VLOOKUP(N12326,'Cross-Page Data'!$I$4:$J$19,2,FALSE),IF(VLOOKUP(O12326,'Cross-Page Data'!$D$4:$F$48,3,FALSE)="hydro",VLOOKUP(N12326,'Cross-Page Data'!$I$4:$J$19,2,FALSE),VLOOKUP(O12326,'Cross-Page Data'!$D$4:$F$48,3,FALSE)))))</f>
        <v>solar PV</v>
      </c>
      <c r="CU12326" s="34" t="b">
        <f>INDEX('Cross-Page Data'!$N$14:$N$20,MATCH('923_2020'!M12326,'Cross-Page Data'!$M$14:$M$20,0))</f>
        <v>1</v>
      </c>
    </row>
    <row r="12327" spans="1:99" ht="39" x14ac:dyDescent="0.25">
      <c r="A12327" s="36">
        <v>60805</v>
      </c>
      <c r="B12327" s="37" t="s">
        <v>207</v>
      </c>
      <c r="C12327" s="36" t="s">
        <v>25948</v>
      </c>
      <c r="D12327" s="37" t="s">
        <v>10323</v>
      </c>
      <c r="E12327" s="37" t="s">
        <v>10324</v>
      </c>
      <c r="F12327" s="36">
        <v>60483</v>
      </c>
      <c r="G12327" s="37" t="s">
        <v>89</v>
      </c>
      <c r="H12327" s="37" t="s">
        <v>25960</v>
      </c>
      <c r="I12327" s="37" t="s">
        <v>25968</v>
      </c>
      <c r="J12327" s="37" t="s">
        <v>292</v>
      </c>
      <c r="K12327" s="36">
        <v>22</v>
      </c>
      <c r="L12327" s="36">
        <v>2</v>
      </c>
      <c r="M12327" s="37" t="s">
        <v>453</v>
      </c>
      <c r="N12327" s="37" t="s">
        <v>237</v>
      </c>
      <c r="O12327" s="37" t="s">
        <v>238</v>
      </c>
      <c r="P12327" s="37" t="s">
        <v>238</v>
      </c>
      <c r="Q12327" s="37" t="s">
        <v>11016</v>
      </c>
      <c r="R12327" s="37" t="s">
        <v>7417</v>
      </c>
      <c r="S12327" s="37" t="s">
        <v>292</v>
      </c>
      <c r="T12327" s="38">
        <v>0</v>
      </c>
      <c r="U12327" s="38">
        <v>0</v>
      </c>
      <c r="V12327" s="38">
        <v>0</v>
      </c>
      <c r="W12327" s="38">
        <v>0</v>
      </c>
      <c r="X12327" s="38">
        <v>0</v>
      </c>
      <c r="Y12327" s="38">
        <v>0</v>
      </c>
      <c r="Z12327" s="38">
        <v>0</v>
      </c>
      <c r="AA12327" s="38">
        <v>0</v>
      </c>
      <c r="AB12327" s="38">
        <v>0</v>
      </c>
      <c r="AC12327" s="38">
        <v>0</v>
      </c>
      <c r="AD12327" s="38">
        <v>0</v>
      </c>
      <c r="AE12327" s="38">
        <v>0</v>
      </c>
      <c r="AF12327" s="38">
        <v>0</v>
      </c>
      <c r="AG12327" s="38">
        <v>0</v>
      </c>
      <c r="AH12327" s="38">
        <v>0</v>
      </c>
      <c r="AI12327" s="38">
        <v>0</v>
      </c>
      <c r="AJ12327" s="38">
        <v>0</v>
      </c>
      <c r="AK12327" s="38">
        <v>0</v>
      </c>
      <c r="AL12327" s="38">
        <v>0</v>
      </c>
      <c r="AM12327" s="38">
        <v>0</v>
      </c>
      <c r="AN12327" s="38">
        <v>0</v>
      </c>
      <c r="AO12327" s="38">
        <v>0</v>
      </c>
      <c r="AP12327" s="38">
        <v>0</v>
      </c>
      <c r="AQ12327" s="38">
        <v>0</v>
      </c>
      <c r="AR12327" s="39">
        <v>0</v>
      </c>
      <c r="AS12327" s="39">
        <v>0</v>
      </c>
      <c r="AT12327" s="39">
        <v>0</v>
      </c>
      <c r="AU12327" s="39">
        <v>0</v>
      </c>
      <c r="AV12327" s="39">
        <v>0</v>
      </c>
      <c r="AW12327" s="39">
        <v>0</v>
      </c>
      <c r="AX12327" s="39">
        <v>0</v>
      </c>
      <c r="AY12327" s="39">
        <v>0</v>
      </c>
      <c r="AZ12327" s="39">
        <v>0</v>
      </c>
      <c r="BA12327" s="39">
        <v>0</v>
      </c>
      <c r="BB12327" s="39">
        <v>0</v>
      </c>
      <c r="BC12327" s="39">
        <v>0</v>
      </c>
      <c r="BD12327" s="38">
        <v>4564</v>
      </c>
      <c r="BE12327" s="38">
        <v>5127</v>
      </c>
      <c r="BF12327" s="38">
        <v>7343</v>
      </c>
      <c r="BG12327" s="38">
        <v>7636</v>
      </c>
      <c r="BH12327" s="38">
        <v>9994</v>
      </c>
      <c r="BI12327" s="38">
        <v>10491</v>
      </c>
      <c r="BJ12327" s="38">
        <v>9881</v>
      </c>
      <c r="BK12327" s="38">
        <v>8537</v>
      </c>
      <c r="BL12327" s="38">
        <v>7845</v>
      </c>
      <c r="BM12327" s="38">
        <v>5665</v>
      </c>
      <c r="BN12327" s="38">
        <v>5198</v>
      </c>
      <c r="BO12327" s="38">
        <v>3600</v>
      </c>
      <c r="BP12327" s="38">
        <v>4564</v>
      </c>
      <c r="BQ12327" s="38">
        <v>5127</v>
      </c>
      <c r="BR12327" s="38">
        <v>7343</v>
      </c>
      <c r="BS12327" s="38">
        <v>7636</v>
      </c>
      <c r="BT12327" s="38">
        <v>9994</v>
      </c>
      <c r="BU12327" s="38">
        <v>10491</v>
      </c>
      <c r="BV12327" s="38">
        <v>9881</v>
      </c>
      <c r="BW12327" s="38">
        <v>8537</v>
      </c>
      <c r="BX12327" s="38">
        <v>7845</v>
      </c>
      <c r="BY12327" s="38">
        <v>5665</v>
      </c>
      <c r="BZ12327" s="38">
        <v>5198</v>
      </c>
      <c r="CA12327" s="38">
        <v>3600</v>
      </c>
      <c r="CB12327" s="38">
        <v>520.553</v>
      </c>
      <c r="CC12327" s="38">
        <v>584.84299999999996</v>
      </c>
      <c r="CD12327" s="38">
        <v>837.62900000000002</v>
      </c>
      <c r="CE12327" s="38">
        <v>871.04200000000003</v>
      </c>
      <c r="CF12327" s="38">
        <v>1139.9590000000001</v>
      </c>
      <c r="CG12327" s="38">
        <v>1196.646</v>
      </c>
      <c r="CH12327" s="38">
        <v>1127.0550000000001</v>
      </c>
      <c r="CI12327" s="38">
        <v>973.81600000000003</v>
      </c>
      <c r="CJ12327" s="38">
        <v>894.77700000000004</v>
      </c>
      <c r="CK12327" s="38">
        <v>646.13800000000003</v>
      </c>
      <c r="CL12327" s="38">
        <v>592.90800000000002</v>
      </c>
      <c r="CM12327" s="38">
        <v>410.63400000000001</v>
      </c>
      <c r="CN12327" s="38">
        <v>0</v>
      </c>
      <c r="CO12327" s="38">
        <v>0</v>
      </c>
      <c r="CP12327" s="38">
        <v>85881</v>
      </c>
      <c r="CQ12327" s="38">
        <v>85881</v>
      </c>
      <c r="CR12327" s="38">
        <v>9796</v>
      </c>
      <c r="CS12327" s="36">
        <v>2020</v>
      </c>
      <c r="CT12327" s="34" t="str">
        <f>IF(VLOOKUP(O12327,'Cross-Page Data'!$D$4:$F$48,3,FALSE)="natural gas",VLOOKUP(N12327,'Cross-Page Data'!$I$4:$J$19,2,FALSE),IF(VLOOKUP(O12327,'Cross-Page Data'!$D$4:$F$48,3,FALSE)="solar",IF(N12327="PV","solar PV","solar thermal"),IF(VLOOKUP(O12327,'Cross-Page Data'!$D$4:$F$48,3,FALSE)="wind",VLOOKUP(N12327,'Cross-Page Data'!$I$4:$J$19,2,FALSE),IF(VLOOKUP(O12327,'Cross-Page Data'!$D$4:$F$48,3,FALSE)="hydro",VLOOKUP(N12327,'Cross-Page Data'!$I$4:$J$19,2,FALSE),VLOOKUP(O12327,'Cross-Page Data'!$D$4:$F$48,3,FALSE)))))</f>
        <v>solar PV</v>
      </c>
      <c r="CU12327" s="34" t="b">
        <f>INDEX('Cross-Page Data'!$N$14:$N$20,MATCH('923_2020'!M12327,'Cross-Page Data'!$M$14:$M$20,0))</f>
        <v>1</v>
      </c>
    </row>
    <row r="12328" spans="1:99" ht="39" x14ac:dyDescent="0.25">
      <c r="A12328" s="36">
        <v>60806</v>
      </c>
      <c r="B12328" s="37" t="s">
        <v>207</v>
      </c>
      <c r="C12328" s="36" t="s">
        <v>25948</v>
      </c>
      <c r="D12328" s="37" t="s">
        <v>10320</v>
      </c>
      <c r="E12328" s="37" t="s">
        <v>4311</v>
      </c>
      <c r="F12328" s="36">
        <v>60268</v>
      </c>
      <c r="G12328" s="37" t="s">
        <v>89</v>
      </c>
      <c r="H12328" s="37" t="s">
        <v>25960</v>
      </c>
      <c r="I12328" s="37" t="s">
        <v>25968</v>
      </c>
      <c r="J12328" s="37" t="s">
        <v>292</v>
      </c>
      <c r="K12328" s="36">
        <v>22</v>
      </c>
      <c r="L12328" s="36">
        <v>2</v>
      </c>
      <c r="M12328" s="37" t="s">
        <v>453</v>
      </c>
      <c r="N12328" s="37" t="s">
        <v>237</v>
      </c>
      <c r="O12328" s="37" t="s">
        <v>238</v>
      </c>
      <c r="P12328" s="37" t="s">
        <v>238</v>
      </c>
      <c r="Q12328" s="37" t="s">
        <v>11016</v>
      </c>
      <c r="R12328" s="37" t="s">
        <v>7417</v>
      </c>
      <c r="S12328" s="37" t="s">
        <v>292</v>
      </c>
      <c r="T12328" s="38">
        <v>0</v>
      </c>
      <c r="U12328" s="38">
        <v>0</v>
      </c>
      <c r="V12328" s="38">
        <v>0</v>
      </c>
      <c r="W12328" s="38">
        <v>0</v>
      </c>
      <c r="X12328" s="38">
        <v>0</v>
      </c>
      <c r="Y12328" s="38">
        <v>0</v>
      </c>
      <c r="Z12328" s="38">
        <v>0</v>
      </c>
      <c r="AA12328" s="38">
        <v>0</v>
      </c>
      <c r="AB12328" s="38">
        <v>0</v>
      </c>
      <c r="AC12328" s="38">
        <v>0</v>
      </c>
      <c r="AD12328" s="38">
        <v>0</v>
      </c>
      <c r="AE12328" s="38">
        <v>0</v>
      </c>
      <c r="AF12328" s="38">
        <v>0</v>
      </c>
      <c r="AG12328" s="38">
        <v>0</v>
      </c>
      <c r="AH12328" s="38">
        <v>0</v>
      </c>
      <c r="AI12328" s="38">
        <v>0</v>
      </c>
      <c r="AJ12328" s="38">
        <v>0</v>
      </c>
      <c r="AK12328" s="38">
        <v>0</v>
      </c>
      <c r="AL12328" s="38">
        <v>0</v>
      </c>
      <c r="AM12328" s="38">
        <v>0</v>
      </c>
      <c r="AN12328" s="38">
        <v>0</v>
      </c>
      <c r="AO12328" s="38">
        <v>0</v>
      </c>
      <c r="AP12328" s="38">
        <v>0</v>
      </c>
      <c r="AQ12328" s="38">
        <v>0</v>
      </c>
      <c r="AR12328" s="39">
        <v>0</v>
      </c>
      <c r="AS12328" s="39">
        <v>0</v>
      </c>
      <c r="AT12328" s="39">
        <v>0</v>
      </c>
      <c r="AU12328" s="39">
        <v>0</v>
      </c>
      <c r="AV12328" s="39">
        <v>0</v>
      </c>
      <c r="AW12328" s="39">
        <v>0</v>
      </c>
      <c r="AX12328" s="39">
        <v>0</v>
      </c>
      <c r="AY12328" s="39">
        <v>0</v>
      </c>
      <c r="AZ12328" s="39">
        <v>0</v>
      </c>
      <c r="BA12328" s="39">
        <v>0</v>
      </c>
      <c r="BB12328" s="39">
        <v>0</v>
      </c>
      <c r="BC12328" s="39">
        <v>0</v>
      </c>
      <c r="BD12328" s="38">
        <v>1127</v>
      </c>
      <c r="BE12328" s="38">
        <v>1266</v>
      </c>
      <c r="BF12328" s="38">
        <v>1813</v>
      </c>
      <c r="BG12328" s="38">
        <v>1886</v>
      </c>
      <c r="BH12328" s="38">
        <v>2468</v>
      </c>
      <c r="BI12328" s="38">
        <v>2591</v>
      </c>
      <c r="BJ12328" s="38">
        <v>2440</v>
      </c>
      <c r="BK12328" s="38">
        <v>2108</v>
      </c>
      <c r="BL12328" s="38">
        <v>1937</v>
      </c>
      <c r="BM12328" s="38">
        <v>1399</v>
      </c>
      <c r="BN12328" s="38">
        <v>1284</v>
      </c>
      <c r="BO12328" s="38">
        <v>889</v>
      </c>
      <c r="BP12328" s="38">
        <v>1127</v>
      </c>
      <c r="BQ12328" s="38">
        <v>1266</v>
      </c>
      <c r="BR12328" s="38">
        <v>1813</v>
      </c>
      <c r="BS12328" s="38">
        <v>1886</v>
      </c>
      <c r="BT12328" s="38">
        <v>2468</v>
      </c>
      <c r="BU12328" s="38">
        <v>2591</v>
      </c>
      <c r="BV12328" s="38">
        <v>2440</v>
      </c>
      <c r="BW12328" s="38">
        <v>2108</v>
      </c>
      <c r="BX12328" s="38">
        <v>1937</v>
      </c>
      <c r="BY12328" s="38">
        <v>1399</v>
      </c>
      <c r="BZ12328" s="38">
        <v>1284</v>
      </c>
      <c r="CA12328" s="38">
        <v>889</v>
      </c>
      <c r="CB12328" s="38">
        <v>128.54300000000001</v>
      </c>
      <c r="CC12328" s="38">
        <v>144.41999999999999</v>
      </c>
      <c r="CD12328" s="38">
        <v>206.84200000000001</v>
      </c>
      <c r="CE12328" s="38">
        <v>215.09299999999999</v>
      </c>
      <c r="CF12328" s="38">
        <v>281.49900000000002</v>
      </c>
      <c r="CG12328" s="38">
        <v>295.49700000000001</v>
      </c>
      <c r="CH12328" s="38">
        <v>278.31200000000001</v>
      </c>
      <c r="CI12328" s="38">
        <v>240.47200000000001</v>
      </c>
      <c r="CJ12328" s="38">
        <v>220.95400000000001</v>
      </c>
      <c r="CK12328" s="38">
        <v>159.55600000000001</v>
      </c>
      <c r="CL12328" s="38">
        <v>146.411</v>
      </c>
      <c r="CM12328" s="38">
        <v>101.401</v>
      </c>
      <c r="CN12328" s="38">
        <v>0</v>
      </c>
      <c r="CO12328" s="38">
        <v>0</v>
      </c>
      <c r="CP12328" s="38">
        <v>21208</v>
      </c>
      <c r="CQ12328" s="38">
        <v>21208</v>
      </c>
      <c r="CR12328" s="38">
        <v>2419</v>
      </c>
      <c r="CS12328" s="36">
        <v>2020</v>
      </c>
      <c r="CT12328" s="34" t="str">
        <f>IF(VLOOKUP(O12328,'Cross-Page Data'!$D$4:$F$48,3,FALSE)="natural gas",VLOOKUP(N12328,'Cross-Page Data'!$I$4:$J$19,2,FALSE),IF(VLOOKUP(O12328,'Cross-Page Data'!$D$4:$F$48,3,FALSE)="solar",IF(N12328="PV","solar PV","solar thermal"),IF(VLOOKUP(O12328,'Cross-Page Data'!$D$4:$F$48,3,FALSE)="wind",VLOOKUP(N12328,'Cross-Page Data'!$I$4:$J$19,2,FALSE),IF(VLOOKUP(O12328,'Cross-Page Data'!$D$4:$F$48,3,FALSE)="hydro",VLOOKUP(N12328,'Cross-Page Data'!$I$4:$J$19,2,FALSE),VLOOKUP(O12328,'Cross-Page Data'!$D$4:$F$48,3,FALSE)))))</f>
        <v>solar PV</v>
      </c>
      <c r="CU12328" s="34" t="b">
        <f>INDEX('Cross-Page Data'!$N$14:$N$20,MATCH('923_2020'!M12328,'Cross-Page Data'!$M$14:$M$20,0))</f>
        <v>1</v>
      </c>
    </row>
    <row r="12329" spans="1:99" ht="39" x14ac:dyDescent="0.25">
      <c r="A12329" s="36">
        <v>60808</v>
      </c>
      <c r="B12329" s="37" t="s">
        <v>207</v>
      </c>
      <c r="C12329" s="36" t="s">
        <v>25948</v>
      </c>
      <c r="D12329" s="37" t="s">
        <v>10318</v>
      </c>
      <c r="E12329" s="37" t="s">
        <v>10319</v>
      </c>
      <c r="F12329" s="36">
        <v>58677</v>
      </c>
      <c r="G12329" s="37" t="s">
        <v>89</v>
      </c>
      <c r="H12329" s="37" t="s">
        <v>25960</v>
      </c>
      <c r="I12329" s="37" t="s">
        <v>25968</v>
      </c>
      <c r="J12329" s="37" t="s">
        <v>292</v>
      </c>
      <c r="K12329" s="36">
        <v>22</v>
      </c>
      <c r="L12329" s="36">
        <v>2</v>
      </c>
      <c r="M12329" s="37" t="s">
        <v>453</v>
      </c>
      <c r="N12329" s="37" t="s">
        <v>237</v>
      </c>
      <c r="O12329" s="37" t="s">
        <v>238</v>
      </c>
      <c r="P12329" s="37" t="s">
        <v>238</v>
      </c>
      <c r="Q12329" s="37" t="s">
        <v>11016</v>
      </c>
      <c r="R12329" s="37" t="s">
        <v>7417</v>
      </c>
      <c r="S12329" s="37" t="s">
        <v>292</v>
      </c>
      <c r="T12329" s="38">
        <v>0</v>
      </c>
      <c r="U12329" s="38">
        <v>0</v>
      </c>
      <c r="V12329" s="38">
        <v>0</v>
      </c>
      <c r="W12329" s="38">
        <v>0</v>
      </c>
      <c r="X12329" s="38">
        <v>0</v>
      </c>
      <c r="Y12329" s="38">
        <v>0</v>
      </c>
      <c r="Z12329" s="38">
        <v>0</v>
      </c>
      <c r="AA12329" s="38">
        <v>0</v>
      </c>
      <c r="AB12329" s="38">
        <v>0</v>
      </c>
      <c r="AC12329" s="38">
        <v>0</v>
      </c>
      <c r="AD12329" s="38">
        <v>0</v>
      </c>
      <c r="AE12329" s="38">
        <v>0</v>
      </c>
      <c r="AF12329" s="38">
        <v>0</v>
      </c>
      <c r="AG12329" s="38">
        <v>0</v>
      </c>
      <c r="AH12329" s="38">
        <v>0</v>
      </c>
      <c r="AI12329" s="38">
        <v>0</v>
      </c>
      <c r="AJ12329" s="38">
        <v>0</v>
      </c>
      <c r="AK12329" s="38">
        <v>0</v>
      </c>
      <c r="AL12329" s="38">
        <v>0</v>
      </c>
      <c r="AM12329" s="38">
        <v>0</v>
      </c>
      <c r="AN12329" s="38">
        <v>0</v>
      </c>
      <c r="AO12329" s="38">
        <v>0</v>
      </c>
      <c r="AP12329" s="38">
        <v>0</v>
      </c>
      <c r="AQ12329" s="38">
        <v>0</v>
      </c>
      <c r="AR12329" s="39">
        <v>0</v>
      </c>
      <c r="AS12329" s="39">
        <v>0</v>
      </c>
      <c r="AT12329" s="39">
        <v>0</v>
      </c>
      <c r="AU12329" s="39">
        <v>0</v>
      </c>
      <c r="AV12329" s="39">
        <v>0</v>
      </c>
      <c r="AW12329" s="39">
        <v>0</v>
      </c>
      <c r="AX12329" s="39">
        <v>0</v>
      </c>
      <c r="AY12329" s="39">
        <v>0</v>
      </c>
      <c r="AZ12329" s="39">
        <v>0</v>
      </c>
      <c r="BA12329" s="39">
        <v>0</v>
      </c>
      <c r="BB12329" s="39">
        <v>0</v>
      </c>
      <c r="BC12329" s="39">
        <v>0</v>
      </c>
      <c r="BD12329" s="38">
        <v>2783</v>
      </c>
      <c r="BE12329" s="38">
        <v>3126</v>
      </c>
      <c r="BF12329" s="38">
        <v>4478</v>
      </c>
      <c r="BG12329" s="38">
        <v>4656</v>
      </c>
      <c r="BH12329" s="38">
        <v>6094</v>
      </c>
      <c r="BI12329" s="38">
        <v>6397</v>
      </c>
      <c r="BJ12329" s="38">
        <v>6025</v>
      </c>
      <c r="BK12329" s="38">
        <v>5206</v>
      </c>
      <c r="BL12329" s="38">
        <v>4783</v>
      </c>
      <c r="BM12329" s="38">
        <v>3454</v>
      </c>
      <c r="BN12329" s="38">
        <v>3169</v>
      </c>
      <c r="BO12329" s="38">
        <v>2195</v>
      </c>
      <c r="BP12329" s="38">
        <v>2783</v>
      </c>
      <c r="BQ12329" s="38">
        <v>3126</v>
      </c>
      <c r="BR12329" s="38">
        <v>4478</v>
      </c>
      <c r="BS12329" s="38">
        <v>4656</v>
      </c>
      <c r="BT12329" s="38">
        <v>6094</v>
      </c>
      <c r="BU12329" s="38">
        <v>6397</v>
      </c>
      <c r="BV12329" s="38">
        <v>6025</v>
      </c>
      <c r="BW12329" s="38">
        <v>5206</v>
      </c>
      <c r="BX12329" s="38">
        <v>4783</v>
      </c>
      <c r="BY12329" s="38">
        <v>3454</v>
      </c>
      <c r="BZ12329" s="38">
        <v>3169</v>
      </c>
      <c r="CA12329" s="38">
        <v>2195</v>
      </c>
      <c r="CB12329" s="38">
        <v>317.40199999999999</v>
      </c>
      <c r="CC12329" s="38">
        <v>356.601</v>
      </c>
      <c r="CD12329" s="38">
        <v>510.73500000000001</v>
      </c>
      <c r="CE12329" s="38">
        <v>531.10799999999995</v>
      </c>
      <c r="CF12329" s="38">
        <v>695.077</v>
      </c>
      <c r="CG12329" s="38">
        <v>729.64099999999996</v>
      </c>
      <c r="CH12329" s="38">
        <v>687.20899999999995</v>
      </c>
      <c r="CI12329" s="38">
        <v>593.77300000000002</v>
      </c>
      <c r="CJ12329" s="38">
        <v>545.58000000000004</v>
      </c>
      <c r="CK12329" s="38">
        <v>393.97500000000002</v>
      </c>
      <c r="CL12329" s="38">
        <v>361.51900000000001</v>
      </c>
      <c r="CM12329" s="38">
        <v>250.38</v>
      </c>
      <c r="CN12329" s="38">
        <v>0</v>
      </c>
      <c r="CO12329" s="38">
        <v>0</v>
      </c>
      <c r="CP12329" s="38">
        <v>52366</v>
      </c>
      <c r="CQ12329" s="38">
        <v>52366</v>
      </c>
      <c r="CR12329" s="38">
        <v>5973</v>
      </c>
      <c r="CS12329" s="36">
        <v>2020</v>
      </c>
      <c r="CT12329" s="34" t="str">
        <f>IF(VLOOKUP(O12329,'Cross-Page Data'!$D$4:$F$48,3,FALSE)="natural gas",VLOOKUP(N12329,'Cross-Page Data'!$I$4:$J$19,2,FALSE),IF(VLOOKUP(O12329,'Cross-Page Data'!$D$4:$F$48,3,FALSE)="solar",IF(N12329="PV","solar PV","solar thermal"),IF(VLOOKUP(O12329,'Cross-Page Data'!$D$4:$F$48,3,FALSE)="wind",VLOOKUP(N12329,'Cross-Page Data'!$I$4:$J$19,2,FALSE),IF(VLOOKUP(O12329,'Cross-Page Data'!$D$4:$F$48,3,FALSE)="hydro",VLOOKUP(N12329,'Cross-Page Data'!$I$4:$J$19,2,FALSE),VLOOKUP(O12329,'Cross-Page Data'!$D$4:$F$48,3,FALSE)))))</f>
        <v>solar PV</v>
      </c>
      <c r="CU12329" s="34" t="b">
        <f>INDEX('Cross-Page Data'!$N$14:$N$20,MATCH('923_2020'!M12329,'Cross-Page Data'!$M$14:$M$20,0))</f>
        <v>1</v>
      </c>
    </row>
    <row r="12330" spans="1:99" ht="64.5" x14ac:dyDescent="0.25">
      <c r="A12330" s="36">
        <v>60809</v>
      </c>
      <c r="B12330" s="37" t="s">
        <v>207</v>
      </c>
      <c r="C12330" s="36" t="s">
        <v>25948</v>
      </c>
      <c r="D12330" s="37" t="s">
        <v>10315</v>
      </c>
      <c r="E12330" s="37" t="s">
        <v>10316</v>
      </c>
      <c r="F12330" s="36">
        <v>60955</v>
      </c>
      <c r="G12330" s="37" t="s">
        <v>89</v>
      </c>
      <c r="H12330" s="37" t="s">
        <v>25960</v>
      </c>
      <c r="I12330" s="37" t="s">
        <v>25968</v>
      </c>
      <c r="J12330" s="37" t="s">
        <v>292</v>
      </c>
      <c r="K12330" s="36">
        <v>22</v>
      </c>
      <c r="L12330" s="36">
        <v>2</v>
      </c>
      <c r="M12330" s="37" t="s">
        <v>453</v>
      </c>
      <c r="N12330" s="37" t="s">
        <v>237</v>
      </c>
      <c r="O12330" s="37" t="s">
        <v>238</v>
      </c>
      <c r="P12330" s="37" t="s">
        <v>238</v>
      </c>
      <c r="Q12330" s="37" t="s">
        <v>11016</v>
      </c>
      <c r="R12330" s="37" t="s">
        <v>7417</v>
      </c>
      <c r="S12330" s="37" t="s">
        <v>292</v>
      </c>
      <c r="T12330" s="38">
        <v>0</v>
      </c>
      <c r="U12330" s="38">
        <v>0</v>
      </c>
      <c r="V12330" s="38">
        <v>0</v>
      </c>
      <c r="W12330" s="38">
        <v>0</v>
      </c>
      <c r="X12330" s="38">
        <v>0</v>
      </c>
      <c r="Y12330" s="38">
        <v>0</v>
      </c>
      <c r="Z12330" s="38">
        <v>0</v>
      </c>
      <c r="AA12330" s="38">
        <v>0</v>
      </c>
      <c r="AB12330" s="38">
        <v>0</v>
      </c>
      <c r="AC12330" s="38">
        <v>0</v>
      </c>
      <c r="AD12330" s="38">
        <v>0</v>
      </c>
      <c r="AE12330" s="38">
        <v>0</v>
      </c>
      <c r="AF12330" s="38">
        <v>0</v>
      </c>
      <c r="AG12330" s="38">
        <v>0</v>
      </c>
      <c r="AH12330" s="38">
        <v>0</v>
      </c>
      <c r="AI12330" s="38">
        <v>0</v>
      </c>
      <c r="AJ12330" s="38">
        <v>0</v>
      </c>
      <c r="AK12330" s="38">
        <v>0</v>
      </c>
      <c r="AL12330" s="38">
        <v>0</v>
      </c>
      <c r="AM12330" s="38">
        <v>0</v>
      </c>
      <c r="AN12330" s="38">
        <v>0</v>
      </c>
      <c r="AO12330" s="38">
        <v>0</v>
      </c>
      <c r="AP12330" s="38">
        <v>0</v>
      </c>
      <c r="AQ12330" s="38">
        <v>0</v>
      </c>
      <c r="AR12330" s="39">
        <v>0</v>
      </c>
      <c r="AS12330" s="39">
        <v>0</v>
      </c>
      <c r="AT12330" s="39">
        <v>0</v>
      </c>
      <c r="AU12330" s="39">
        <v>0</v>
      </c>
      <c r="AV12330" s="39">
        <v>0</v>
      </c>
      <c r="AW12330" s="39">
        <v>0</v>
      </c>
      <c r="AX12330" s="39">
        <v>0</v>
      </c>
      <c r="AY12330" s="39">
        <v>0</v>
      </c>
      <c r="AZ12330" s="39">
        <v>0</v>
      </c>
      <c r="BA12330" s="39">
        <v>0</v>
      </c>
      <c r="BB12330" s="39">
        <v>0</v>
      </c>
      <c r="BC12330" s="39">
        <v>0</v>
      </c>
      <c r="BD12330" s="38">
        <v>720</v>
      </c>
      <c r="BE12330" s="38">
        <v>809</v>
      </c>
      <c r="BF12330" s="38">
        <v>1158</v>
      </c>
      <c r="BG12330" s="38">
        <v>1204</v>
      </c>
      <c r="BH12330" s="38">
        <v>1576</v>
      </c>
      <c r="BI12330" s="38">
        <v>1655</v>
      </c>
      <c r="BJ12330" s="38">
        <v>1558</v>
      </c>
      <c r="BK12330" s="38">
        <v>1347</v>
      </c>
      <c r="BL12330" s="38">
        <v>1237</v>
      </c>
      <c r="BM12330" s="38">
        <v>893</v>
      </c>
      <c r="BN12330" s="38">
        <v>820</v>
      </c>
      <c r="BO12330" s="38">
        <v>568</v>
      </c>
      <c r="BP12330" s="38">
        <v>720</v>
      </c>
      <c r="BQ12330" s="38">
        <v>809</v>
      </c>
      <c r="BR12330" s="38">
        <v>1158</v>
      </c>
      <c r="BS12330" s="38">
        <v>1204</v>
      </c>
      <c r="BT12330" s="38">
        <v>1576</v>
      </c>
      <c r="BU12330" s="38">
        <v>1655</v>
      </c>
      <c r="BV12330" s="38">
        <v>1558</v>
      </c>
      <c r="BW12330" s="38">
        <v>1347</v>
      </c>
      <c r="BX12330" s="38">
        <v>1237</v>
      </c>
      <c r="BY12330" s="38">
        <v>893</v>
      </c>
      <c r="BZ12330" s="38">
        <v>820</v>
      </c>
      <c r="CA12330" s="38">
        <v>568</v>
      </c>
      <c r="CB12330" s="38">
        <v>82.1</v>
      </c>
      <c r="CC12330" s="38">
        <v>92.24</v>
      </c>
      <c r="CD12330" s="38">
        <v>132.10900000000001</v>
      </c>
      <c r="CE12330" s="38">
        <v>137.37899999999999</v>
      </c>
      <c r="CF12330" s="38">
        <v>179.791</v>
      </c>
      <c r="CG12330" s="38">
        <v>188.732</v>
      </c>
      <c r="CH12330" s="38">
        <v>177.756</v>
      </c>
      <c r="CI12330" s="38">
        <v>153.58799999999999</v>
      </c>
      <c r="CJ12330" s="38">
        <v>141.12200000000001</v>
      </c>
      <c r="CK12330" s="38">
        <v>101.907</v>
      </c>
      <c r="CL12330" s="38">
        <v>93.512</v>
      </c>
      <c r="CM12330" s="38">
        <v>64.763999999999996</v>
      </c>
      <c r="CN12330" s="38">
        <v>0</v>
      </c>
      <c r="CO12330" s="38">
        <v>0</v>
      </c>
      <c r="CP12330" s="38">
        <v>13545</v>
      </c>
      <c r="CQ12330" s="38">
        <v>13545</v>
      </c>
      <c r="CR12330" s="38">
        <v>1545</v>
      </c>
      <c r="CS12330" s="36">
        <v>2020</v>
      </c>
      <c r="CT12330" s="34" t="str">
        <f>IF(VLOOKUP(O12330,'Cross-Page Data'!$D$4:$F$48,3,FALSE)="natural gas",VLOOKUP(N12330,'Cross-Page Data'!$I$4:$J$19,2,FALSE),IF(VLOOKUP(O12330,'Cross-Page Data'!$D$4:$F$48,3,FALSE)="solar",IF(N12330="PV","solar PV","solar thermal"),IF(VLOOKUP(O12330,'Cross-Page Data'!$D$4:$F$48,3,FALSE)="wind",VLOOKUP(N12330,'Cross-Page Data'!$I$4:$J$19,2,FALSE),IF(VLOOKUP(O12330,'Cross-Page Data'!$D$4:$F$48,3,FALSE)="hydro",VLOOKUP(N12330,'Cross-Page Data'!$I$4:$J$19,2,FALSE),VLOOKUP(O12330,'Cross-Page Data'!$D$4:$F$48,3,FALSE)))))</f>
        <v>solar PV</v>
      </c>
      <c r="CU12330" s="34" t="b">
        <f>INDEX('Cross-Page Data'!$N$14:$N$20,MATCH('923_2020'!M12330,'Cross-Page Data'!$M$14:$M$20,0))</f>
        <v>1</v>
      </c>
    </row>
    <row r="12331" spans="1:99" ht="26.25" x14ac:dyDescent="0.25">
      <c r="A12331" s="36">
        <v>60810</v>
      </c>
      <c r="B12331" s="37" t="s">
        <v>207</v>
      </c>
      <c r="C12331" s="36" t="s">
        <v>25948</v>
      </c>
      <c r="D12331" s="37" t="s">
        <v>10312</v>
      </c>
      <c r="E12331" s="37" t="s">
        <v>10313</v>
      </c>
      <c r="F12331" s="36">
        <v>61023</v>
      </c>
      <c r="G12331" s="37" t="s">
        <v>89</v>
      </c>
      <c r="H12331" s="37" t="s">
        <v>25960</v>
      </c>
      <c r="I12331" s="37" t="s">
        <v>25968</v>
      </c>
      <c r="J12331" s="37" t="s">
        <v>292</v>
      </c>
      <c r="K12331" s="36">
        <v>22</v>
      </c>
      <c r="L12331" s="36">
        <v>2</v>
      </c>
      <c r="M12331" s="37" t="s">
        <v>453</v>
      </c>
      <c r="N12331" s="37" t="s">
        <v>237</v>
      </c>
      <c r="O12331" s="37" t="s">
        <v>238</v>
      </c>
      <c r="P12331" s="37" t="s">
        <v>238</v>
      </c>
      <c r="Q12331" s="37" t="s">
        <v>11016</v>
      </c>
      <c r="R12331" s="37" t="s">
        <v>7417</v>
      </c>
      <c r="S12331" s="37" t="s">
        <v>292</v>
      </c>
      <c r="T12331" s="38">
        <v>0</v>
      </c>
      <c r="U12331" s="38">
        <v>0</v>
      </c>
      <c r="V12331" s="38">
        <v>0</v>
      </c>
      <c r="W12331" s="38">
        <v>0</v>
      </c>
      <c r="X12331" s="38">
        <v>0</v>
      </c>
      <c r="Y12331" s="38">
        <v>0</v>
      </c>
      <c r="Z12331" s="38">
        <v>0</v>
      </c>
      <c r="AA12331" s="38">
        <v>0</v>
      </c>
      <c r="AB12331" s="38">
        <v>0</v>
      </c>
      <c r="AC12331" s="38">
        <v>0</v>
      </c>
      <c r="AD12331" s="38">
        <v>0</v>
      </c>
      <c r="AE12331" s="38">
        <v>0</v>
      </c>
      <c r="AF12331" s="38">
        <v>0</v>
      </c>
      <c r="AG12331" s="38">
        <v>0</v>
      </c>
      <c r="AH12331" s="38">
        <v>0</v>
      </c>
      <c r="AI12331" s="38">
        <v>0</v>
      </c>
      <c r="AJ12331" s="38">
        <v>0</v>
      </c>
      <c r="AK12331" s="38">
        <v>0</v>
      </c>
      <c r="AL12331" s="38">
        <v>0</v>
      </c>
      <c r="AM12331" s="38">
        <v>0</v>
      </c>
      <c r="AN12331" s="38">
        <v>0</v>
      </c>
      <c r="AO12331" s="38">
        <v>0</v>
      </c>
      <c r="AP12331" s="38">
        <v>0</v>
      </c>
      <c r="AQ12331" s="38">
        <v>0</v>
      </c>
      <c r="AR12331" s="39">
        <v>0</v>
      </c>
      <c r="AS12331" s="39">
        <v>0</v>
      </c>
      <c r="AT12331" s="39">
        <v>0</v>
      </c>
      <c r="AU12331" s="39">
        <v>0</v>
      </c>
      <c r="AV12331" s="39">
        <v>0</v>
      </c>
      <c r="AW12331" s="39">
        <v>0</v>
      </c>
      <c r="AX12331" s="39">
        <v>0</v>
      </c>
      <c r="AY12331" s="39">
        <v>0</v>
      </c>
      <c r="AZ12331" s="39">
        <v>0</v>
      </c>
      <c r="BA12331" s="39">
        <v>0</v>
      </c>
      <c r="BB12331" s="39">
        <v>0</v>
      </c>
      <c r="BC12331" s="39">
        <v>0</v>
      </c>
      <c r="BD12331" s="38">
        <v>853</v>
      </c>
      <c r="BE12331" s="38">
        <v>958</v>
      </c>
      <c r="BF12331" s="38">
        <v>1372</v>
      </c>
      <c r="BG12331" s="38">
        <v>1427</v>
      </c>
      <c r="BH12331" s="38">
        <v>1867</v>
      </c>
      <c r="BI12331" s="38">
        <v>1960</v>
      </c>
      <c r="BJ12331" s="38">
        <v>1846</v>
      </c>
      <c r="BK12331" s="38">
        <v>1595</v>
      </c>
      <c r="BL12331" s="38">
        <v>1465</v>
      </c>
      <c r="BM12331" s="38">
        <v>1058</v>
      </c>
      <c r="BN12331" s="38">
        <v>971</v>
      </c>
      <c r="BO12331" s="38">
        <v>673</v>
      </c>
      <c r="BP12331" s="38">
        <v>853</v>
      </c>
      <c r="BQ12331" s="38">
        <v>958</v>
      </c>
      <c r="BR12331" s="38">
        <v>1372</v>
      </c>
      <c r="BS12331" s="38">
        <v>1427</v>
      </c>
      <c r="BT12331" s="38">
        <v>1867</v>
      </c>
      <c r="BU12331" s="38">
        <v>1960</v>
      </c>
      <c r="BV12331" s="38">
        <v>1846</v>
      </c>
      <c r="BW12331" s="38">
        <v>1595</v>
      </c>
      <c r="BX12331" s="38">
        <v>1465</v>
      </c>
      <c r="BY12331" s="38">
        <v>1058</v>
      </c>
      <c r="BZ12331" s="38">
        <v>971</v>
      </c>
      <c r="CA12331" s="38">
        <v>673</v>
      </c>
      <c r="CB12331" s="38">
        <v>97.244</v>
      </c>
      <c r="CC12331" s="38">
        <v>109.255</v>
      </c>
      <c r="CD12331" s="38">
        <v>156.47800000000001</v>
      </c>
      <c r="CE12331" s="38">
        <v>162.72</v>
      </c>
      <c r="CF12331" s="38">
        <v>212.95699999999999</v>
      </c>
      <c r="CG12331" s="38">
        <v>223.547</v>
      </c>
      <c r="CH12331" s="38">
        <v>210.54599999999999</v>
      </c>
      <c r="CI12331" s="38">
        <v>181.92</v>
      </c>
      <c r="CJ12331" s="38">
        <v>167.154</v>
      </c>
      <c r="CK12331" s="38">
        <v>120.706</v>
      </c>
      <c r="CL12331" s="38">
        <v>110.762</v>
      </c>
      <c r="CM12331" s="38">
        <v>76.710999999999999</v>
      </c>
      <c r="CN12331" s="38">
        <v>0</v>
      </c>
      <c r="CO12331" s="38">
        <v>0</v>
      </c>
      <c r="CP12331" s="38">
        <v>16045</v>
      </c>
      <c r="CQ12331" s="38">
        <v>16045</v>
      </c>
      <c r="CR12331" s="38">
        <v>1830</v>
      </c>
      <c r="CS12331" s="36">
        <v>2020</v>
      </c>
      <c r="CT12331" s="34" t="str">
        <f>IF(VLOOKUP(O12331,'Cross-Page Data'!$D$4:$F$48,3,FALSE)="natural gas",VLOOKUP(N12331,'Cross-Page Data'!$I$4:$J$19,2,FALSE),IF(VLOOKUP(O12331,'Cross-Page Data'!$D$4:$F$48,3,FALSE)="solar",IF(N12331="PV","solar PV","solar thermal"),IF(VLOOKUP(O12331,'Cross-Page Data'!$D$4:$F$48,3,FALSE)="wind",VLOOKUP(N12331,'Cross-Page Data'!$I$4:$J$19,2,FALSE),IF(VLOOKUP(O12331,'Cross-Page Data'!$D$4:$F$48,3,FALSE)="hydro",VLOOKUP(N12331,'Cross-Page Data'!$I$4:$J$19,2,FALSE),VLOOKUP(O12331,'Cross-Page Data'!$D$4:$F$48,3,FALSE)))))</f>
        <v>solar PV</v>
      </c>
      <c r="CU12331" s="34" t="b">
        <f>INDEX('Cross-Page Data'!$N$14:$N$20,MATCH('923_2020'!M12331,'Cross-Page Data'!$M$14:$M$20,0))</f>
        <v>1</v>
      </c>
    </row>
    <row r="12332" spans="1:99" ht="39" x14ac:dyDescent="0.25">
      <c r="A12332" s="36">
        <v>60813</v>
      </c>
      <c r="B12332" s="37" t="s">
        <v>207</v>
      </c>
      <c r="C12332" s="36" t="s">
        <v>25948</v>
      </c>
      <c r="D12332" s="37" t="s">
        <v>10310</v>
      </c>
      <c r="E12332" s="37" t="s">
        <v>3224</v>
      </c>
      <c r="F12332" s="36">
        <v>60496</v>
      </c>
      <c r="G12332" s="37" t="s">
        <v>24</v>
      </c>
      <c r="H12332" s="37" t="s">
        <v>25951</v>
      </c>
      <c r="I12332" s="37" t="s">
        <v>16691</v>
      </c>
      <c r="J12332" s="37" t="s">
        <v>292</v>
      </c>
      <c r="K12332" s="36">
        <v>22</v>
      </c>
      <c r="L12332" s="36">
        <v>2</v>
      </c>
      <c r="M12332" s="37" t="s">
        <v>453</v>
      </c>
      <c r="N12332" s="37" t="s">
        <v>237</v>
      </c>
      <c r="O12332" s="37" t="s">
        <v>238</v>
      </c>
      <c r="P12332" s="37" t="s">
        <v>238</v>
      </c>
      <c r="Q12332" s="37" t="s">
        <v>25963</v>
      </c>
      <c r="R12332" s="37" t="s">
        <v>7417</v>
      </c>
      <c r="S12332" s="37" t="s">
        <v>292</v>
      </c>
      <c r="T12332" s="38">
        <v>0</v>
      </c>
      <c r="U12332" s="38">
        <v>0</v>
      </c>
      <c r="V12332" s="38">
        <v>0</v>
      </c>
      <c r="W12332" s="38">
        <v>0</v>
      </c>
      <c r="X12332" s="38">
        <v>0</v>
      </c>
      <c r="Y12332" s="38">
        <v>0</v>
      </c>
      <c r="Z12332" s="38">
        <v>0</v>
      </c>
      <c r="AA12332" s="38">
        <v>0</v>
      </c>
      <c r="AB12332" s="38">
        <v>0</v>
      </c>
      <c r="AC12332" s="38">
        <v>0</v>
      </c>
      <c r="AD12332" s="38">
        <v>0</v>
      </c>
      <c r="AE12332" s="38">
        <v>0</v>
      </c>
      <c r="AF12332" s="38">
        <v>0</v>
      </c>
      <c r="AG12332" s="38">
        <v>0</v>
      </c>
      <c r="AH12332" s="38">
        <v>0</v>
      </c>
      <c r="AI12332" s="38">
        <v>0</v>
      </c>
      <c r="AJ12332" s="38">
        <v>0</v>
      </c>
      <c r="AK12332" s="38">
        <v>0</v>
      </c>
      <c r="AL12332" s="38">
        <v>0</v>
      </c>
      <c r="AM12332" s="38">
        <v>0</v>
      </c>
      <c r="AN12332" s="38">
        <v>0</v>
      </c>
      <c r="AO12332" s="38">
        <v>0</v>
      </c>
      <c r="AP12332" s="38">
        <v>0</v>
      </c>
      <c r="AQ12332" s="38">
        <v>0</v>
      </c>
      <c r="AR12332" s="39">
        <v>0</v>
      </c>
      <c r="AS12332" s="39">
        <v>0</v>
      </c>
      <c r="AT12332" s="39">
        <v>0</v>
      </c>
      <c r="AU12332" s="39">
        <v>0</v>
      </c>
      <c r="AV12332" s="39">
        <v>0</v>
      </c>
      <c r="AW12332" s="39">
        <v>0</v>
      </c>
      <c r="AX12332" s="39">
        <v>0</v>
      </c>
      <c r="AY12332" s="39">
        <v>0</v>
      </c>
      <c r="AZ12332" s="39">
        <v>0</v>
      </c>
      <c r="BA12332" s="39">
        <v>0</v>
      </c>
      <c r="BB12332" s="39">
        <v>0</v>
      </c>
      <c r="BC12332" s="39">
        <v>0</v>
      </c>
      <c r="BD12332" s="38">
        <v>1057</v>
      </c>
      <c r="BE12332" s="38">
        <v>1433</v>
      </c>
      <c r="BF12332" s="38">
        <v>1402</v>
      </c>
      <c r="BG12332" s="38">
        <v>1767</v>
      </c>
      <c r="BH12332" s="38">
        <v>2313</v>
      </c>
      <c r="BI12332" s="38">
        <v>2303</v>
      </c>
      <c r="BJ12332" s="38">
        <v>2602</v>
      </c>
      <c r="BK12332" s="38">
        <v>2155</v>
      </c>
      <c r="BL12332" s="38">
        <v>1692</v>
      </c>
      <c r="BM12332" s="38">
        <v>1564</v>
      </c>
      <c r="BN12332" s="38">
        <v>1237</v>
      </c>
      <c r="BO12332" s="38">
        <v>979</v>
      </c>
      <c r="BP12332" s="38">
        <v>1057</v>
      </c>
      <c r="BQ12332" s="38">
        <v>1433</v>
      </c>
      <c r="BR12332" s="38">
        <v>1402</v>
      </c>
      <c r="BS12332" s="38">
        <v>1767</v>
      </c>
      <c r="BT12332" s="38">
        <v>2313</v>
      </c>
      <c r="BU12332" s="38">
        <v>2303</v>
      </c>
      <c r="BV12332" s="38">
        <v>2602</v>
      </c>
      <c r="BW12332" s="38">
        <v>2155</v>
      </c>
      <c r="BX12332" s="38">
        <v>1692</v>
      </c>
      <c r="BY12332" s="38">
        <v>1564</v>
      </c>
      <c r="BZ12332" s="38">
        <v>1237</v>
      </c>
      <c r="CA12332" s="38">
        <v>979</v>
      </c>
      <c r="CB12332" s="38">
        <v>120.58799999999999</v>
      </c>
      <c r="CC12332" s="38">
        <v>163.46299999999999</v>
      </c>
      <c r="CD12332" s="38">
        <v>159.958</v>
      </c>
      <c r="CE12332" s="38">
        <v>201.59299999999999</v>
      </c>
      <c r="CF12332" s="38">
        <v>263.834</v>
      </c>
      <c r="CG12332" s="38">
        <v>262.726</v>
      </c>
      <c r="CH12332" s="38">
        <v>296.75400000000002</v>
      </c>
      <c r="CI12332" s="38">
        <v>245.852</v>
      </c>
      <c r="CJ12332" s="38">
        <v>193.04300000000001</v>
      </c>
      <c r="CK12332" s="38">
        <v>178.434</v>
      </c>
      <c r="CL12332" s="38">
        <v>141.066</v>
      </c>
      <c r="CM12332" s="38">
        <v>111.68899999999999</v>
      </c>
      <c r="CN12332" s="38">
        <v>0</v>
      </c>
      <c r="CO12332" s="38">
        <v>0</v>
      </c>
      <c r="CP12332" s="38">
        <v>20504</v>
      </c>
      <c r="CQ12332" s="38">
        <v>20504</v>
      </c>
      <c r="CR12332" s="38">
        <v>2339</v>
      </c>
      <c r="CS12332" s="36">
        <v>2020</v>
      </c>
      <c r="CT12332" s="34" t="str">
        <f>IF(VLOOKUP(O12332,'Cross-Page Data'!$D$4:$F$48,3,FALSE)="natural gas",VLOOKUP(N12332,'Cross-Page Data'!$I$4:$J$19,2,FALSE),IF(VLOOKUP(O12332,'Cross-Page Data'!$D$4:$F$48,3,FALSE)="solar",IF(N12332="PV","solar PV","solar thermal"),IF(VLOOKUP(O12332,'Cross-Page Data'!$D$4:$F$48,3,FALSE)="wind",VLOOKUP(N12332,'Cross-Page Data'!$I$4:$J$19,2,FALSE),IF(VLOOKUP(O12332,'Cross-Page Data'!$D$4:$F$48,3,FALSE)="hydro",VLOOKUP(N12332,'Cross-Page Data'!$I$4:$J$19,2,FALSE),VLOOKUP(O12332,'Cross-Page Data'!$D$4:$F$48,3,FALSE)))))</f>
        <v>solar PV</v>
      </c>
      <c r="CU12332" s="34" t="b">
        <f>INDEX('Cross-Page Data'!$N$14:$N$20,MATCH('923_2020'!M12332,'Cross-Page Data'!$M$14:$M$20,0))</f>
        <v>1</v>
      </c>
    </row>
    <row r="12333" spans="1:99" ht="39" x14ac:dyDescent="0.25">
      <c r="A12333" s="36">
        <v>60815</v>
      </c>
      <c r="B12333" s="37" t="s">
        <v>207</v>
      </c>
      <c r="C12333" s="36" t="s">
        <v>25948</v>
      </c>
      <c r="D12333" s="37" t="s">
        <v>10307</v>
      </c>
      <c r="E12333" s="37" t="s">
        <v>4344</v>
      </c>
      <c r="F12333" s="36">
        <v>60947</v>
      </c>
      <c r="G12333" s="37" t="s">
        <v>65</v>
      </c>
      <c r="H12333" s="37" t="s">
        <v>24259</v>
      </c>
      <c r="I12333" s="37" t="s">
        <v>25965</v>
      </c>
      <c r="J12333" s="37" t="s">
        <v>292</v>
      </c>
      <c r="K12333" s="36">
        <v>22</v>
      </c>
      <c r="L12333" s="36">
        <v>2</v>
      </c>
      <c r="M12333" s="37" t="s">
        <v>453</v>
      </c>
      <c r="N12333" s="37" t="s">
        <v>244</v>
      </c>
      <c r="O12333" s="37" t="s">
        <v>245</v>
      </c>
      <c r="P12333" s="37" t="s">
        <v>281</v>
      </c>
      <c r="Q12333" s="37" t="s">
        <v>25964</v>
      </c>
      <c r="R12333" s="37" t="s">
        <v>7417</v>
      </c>
      <c r="S12333" s="37" t="s">
        <v>25961</v>
      </c>
      <c r="T12333" s="38">
        <v>0</v>
      </c>
      <c r="U12333" s="38">
        <v>0</v>
      </c>
      <c r="V12333" s="38">
        <v>0</v>
      </c>
      <c r="W12333" s="38">
        <v>0</v>
      </c>
      <c r="X12333" s="38">
        <v>0</v>
      </c>
      <c r="Y12333" s="38">
        <v>0</v>
      </c>
      <c r="Z12333" s="38">
        <v>0</v>
      </c>
      <c r="AA12333" s="38">
        <v>0</v>
      </c>
      <c r="AB12333" s="38">
        <v>0</v>
      </c>
      <c r="AC12333" s="38">
        <v>0</v>
      </c>
      <c r="AD12333" s="38">
        <v>0</v>
      </c>
      <c r="AE12333" s="38">
        <v>0</v>
      </c>
      <c r="AF12333" s="38">
        <v>0</v>
      </c>
      <c r="AG12333" s="38">
        <v>0</v>
      </c>
      <c r="AH12333" s="38">
        <v>0</v>
      </c>
      <c r="AI12333" s="38">
        <v>0</v>
      </c>
      <c r="AJ12333" s="38">
        <v>0</v>
      </c>
      <c r="AK12333" s="38">
        <v>0</v>
      </c>
      <c r="AL12333" s="38">
        <v>0</v>
      </c>
      <c r="AM12333" s="38">
        <v>0</v>
      </c>
      <c r="AN12333" s="38">
        <v>0</v>
      </c>
      <c r="AO12333" s="38">
        <v>0</v>
      </c>
      <c r="AP12333" s="38">
        <v>0</v>
      </c>
      <c r="AQ12333" s="38">
        <v>0</v>
      </c>
      <c r="AR12333" s="39">
        <v>0</v>
      </c>
      <c r="AS12333" s="39">
        <v>0</v>
      </c>
      <c r="AT12333" s="39">
        <v>0</v>
      </c>
      <c r="AU12333" s="39">
        <v>0</v>
      </c>
      <c r="AV12333" s="39">
        <v>0</v>
      </c>
      <c r="AW12333" s="39">
        <v>0</v>
      </c>
      <c r="AX12333" s="39">
        <v>0</v>
      </c>
      <c r="AY12333" s="39">
        <v>0</v>
      </c>
      <c r="AZ12333" s="39">
        <v>0</v>
      </c>
      <c r="BA12333" s="39">
        <v>0</v>
      </c>
      <c r="BB12333" s="39">
        <v>0</v>
      </c>
      <c r="BC12333" s="39">
        <v>0</v>
      </c>
      <c r="BD12333" s="38">
        <v>0</v>
      </c>
      <c r="BE12333" s="38">
        <v>0</v>
      </c>
      <c r="BF12333" s="38">
        <v>0</v>
      </c>
      <c r="BG12333" s="38">
        <v>0</v>
      </c>
      <c r="BH12333" s="38">
        <v>0</v>
      </c>
      <c r="BI12333" s="38">
        <v>0</v>
      </c>
      <c r="BJ12333" s="38">
        <v>0</v>
      </c>
      <c r="BK12333" s="38">
        <v>0</v>
      </c>
      <c r="BL12333" s="38">
        <v>0</v>
      </c>
      <c r="BM12333" s="38">
        <v>0</v>
      </c>
      <c r="BN12333" s="38">
        <v>0</v>
      </c>
      <c r="BO12333" s="38">
        <v>0</v>
      </c>
      <c r="BP12333" s="38">
        <v>0</v>
      </c>
      <c r="BQ12333" s="38">
        <v>0</v>
      </c>
      <c r="BR12333" s="38">
        <v>0</v>
      </c>
      <c r="BS12333" s="38">
        <v>0</v>
      </c>
      <c r="BT12333" s="38">
        <v>0</v>
      </c>
      <c r="BU12333" s="38">
        <v>0</v>
      </c>
      <c r="BV12333" s="38">
        <v>0</v>
      </c>
      <c r="BW12333" s="38">
        <v>0</v>
      </c>
      <c r="BX12333" s="38">
        <v>0</v>
      </c>
      <c r="BY12333" s="38">
        <v>0</v>
      </c>
      <c r="BZ12333" s="38">
        <v>0</v>
      </c>
      <c r="CA12333" s="38">
        <v>0</v>
      </c>
      <c r="CB12333" s="38">
        <v>0</v>
      </c>
      <c r="CC12333" s="38">
        <v>0</v>
      </c>
      <c r="CD12333" s="38">
        <v>0</v>
      </c>
      <c r="CE12333" s="38">
        <v>0</v>
      </c>
      <c r="CF12333" s="38">
        <v>0</v>
      </c>
      <c r="CG12333" s="38">
        <v>0</v>
      </c>
      <c r="CH12333" s="38">
        <v>0</v>
      </c>
      <c r="CI12333" s="38">
        <v>0</v>
      </c>
      <c r="CJ12333" s="38">
        <v>0</v>
      </c>
      <c r="CK12333" s="38">
        <v>0</v>
      </c>
      <c r="CL12333" s="38">
        <v>0</v>
      </c>
      <c r="CM12333" s="38">
        <v>0</v>
      </c>
      <c r="CN12333" s="38">
        <v>0</v>
      </c>
      <c r="CO12333" s="38">
        <v>0</v>
      </c>
      <c r="CP12333" s="38">
        <v>0</v>
      </c>
      <c r="CQ12333" s="38">
        <v>0</v>
      </c>
      <c r="CR12333" s="38">
        <v>0</v>
      </c>
      <c r="CS12333" s="36">
        <v>2020</v>
      </c>
      <c r="CT12333" s="34" t="str">
        <f>IF(VLOOKUP(O12333,'Cross-Page Data'!$D$4:$F$48,3,FALSE)="natural gas",VLOOKUP(N12333,'Cross-Page Data'!$I$4:$J$19,2,FALSE),IF(VLOOKUP(O12333,'Cross-Page Data'!$D$4:$F$48,3,FALSE)="solar",IF(N12333="PV","solar PV","solar thermal"),IF(VLOOKUP(O12333,'Cross-Page Data'!$D$4:$F$48,3,FALSE)="wind",VLOOKUP(N12333,'Cross-Page Data'!$I$4:$J$19,2,FALSE),IF(VLOOKUP(O12333,'Cross-Page Data'!$D$4:$F$48,3,FALSE)="hydro",VLOOKUP(N12333,'Cross-Page Data'!$I$4:$J$19,2,FALSE),VLOOKUP(O12333,'Cross-Page Data'!$D$4:$F$48,3,FALSE)))))</f>
        <v>other</v>
      </c>
      <c r="CU12333" s="34" t="b">
        <f>INDEX('Cross-Page Data'!$N$14:$N$20,MATCH('923_2020'!M12333,'Cross-Page Data'!$M$14:$M$20,0))</f>
        <v>1</v>
      </c>
    </row>
    <row r="12334" spans="1:99" ht="39" x14ac:dyDescent="0.25">
      <c r="A12334" s="36">
        <v>60815</v>
      </c>
      <c r="B12334" s="37" t="s">
        <v>207</v>
      </c>
      <c r="C12334" s="36" t="s">
        <v>25948</v>
      </c>
      <c r="D12334" s="37" t="s">
        <v>10307</v>
      </c>
      <c r="E12334" s="37" t="s">
        <v>4344</v>
      </c>
      <c r="F12334" s="36">
        <v>60947</v>
      </c>
      <c r="G12334" s="37" t="s">
        <v>65</v>
      </c>
      <c r="H12334" s="37" t="s">
        <v>24259</v>
      </c>
      <c r="I12334" s="37" t="s">
        <v>25965</v>
      </c>
      <c r="J12334" s="37" t="s">
        <v>292</v>
      </c>
      <c r="K12334" s="36">
        <v>22</v>
      </c>
      <c r="L12334" s="36">
        <v>2</v>
      </c>
      <c r="M12334" s="37" t="s">
        <v>453</v>
      </c>
      <c r="N12334" s="37" t="s">
        <v>237</v>
      </c>
      <c r="O12334" s="37" t="s">
        <v>238</v>
      </c>
      <c r="P12334" s="37" t="s">
        <v>238</v>
      </c>
      <c r="Q12334" s="37" t="s">
        <v>25964</v>
      </c>
      <c r="R12334" s="37" t="s">
        <v>7417</v>
      </c>
      <c r="S12334" s="37" t="s">
        <v>292</v>
      </c>
      <c r="T12334" s="38">
        <v>0</v>
      </c>
      <c r="U12334" s="38">
        <v>0</v>
      </c>
      <c r="V12334" s="38">
        <v>0</v>
      </c>
      <c r="W12334" s="38">
        <v>0</v>
      </c>
      <c r="X12334" s="38">
        <v>0</v>
      </c>
      <c r="Y12334" s="38">
        <v>0</v>
      </c>
      <c r="Z12334" s="38">
        <v>0</v>
      </c>
      <c r="AA12334" s="38">
        <v>0</v>
      </c>
      <c r="AB12334" s="38">
        <v>0</v>
      </c>
      <c r="AC12334" s="38">
        <v>0</v>
      </c>
      <c r="AD12334" s="38">
        <v>0</v>
      </c>
      <c r="AE12334" s="38">
        <v>0</v>
      </c>
      <c r="AF12334" s="38">
        <v>0</v>
      </c>
      <c r="AG12334" s="38">
        <v>0</v>
      </c>
      <c r="AH12334" s="38">
        <v>0</v>
      </c>
      <c r="AI12334" s="38">
        <v>0</v>
      </c>
      <c r="AJ12334" s="38">
        <v>0</v>
      </c>
      <c r="AK12334" s="38">
        <v>0</v>
      </c>
      <c r="AL12334" s="38">
        <v>0</v>
      </c>
      <c r="AM12334" s="38">
        <v>0</v>
      </c>
      <c r="AN12334" s="38">
        <v>0</v>
      </c>
      <c r="AO12334" s="38">
        <v>0</v>
      </c>
      <c r="AP12334" s="38">
        <v>0</v>
      </c>
      <c r="AQ12334" s="38">
        <v>0</v>
      </c>
      <c r="AR12334" s="39">
        <v>0</v>
      </c>
      <c r="AS12334" s="39">
        <v>0</v>
      </c>
      <c r="AT12334" s="39">
        <v>0</v>
      </c>
      <c r="AU12334" s="39">
        <v>0</v>
      </c>
      <c r="AV12334" s="39">
        <v>0</v>
      </c>
      <c r="AW12334" s="39">
        <v>0</v>
      </c>
      <c r="AX12334" s="39">
        <v>0</v>
      </c>
      <c r="AY12334" s="39">
        <v>0</v>
      </c>
      <c r="AZ12334" s="39">
        <v>0</v>
      </c>
      <c r="BA12334" s="39">
        <v>0</v>
      </c>
      <c r="BB12334" s="39">
        <v>0</v>
      </c>
      <c r="BC12334" s="39">
        <v>0</v>
      </c>
      <c r="BD12334" s="38">
        <v>2191</v>
      </c>
      <c r="BE12334" s="38">
        <v>2870</v>
      </c>
      <c r="BF12334" s="38">
        <v>4367</v>
      </c>
      <c r="BG12334" s="38">
        <v>4187</v>
      </c>
      <c r="BH12334" s="38">
        <v>5903</v>
      </c>
      <c r="BI12334" s="38">
        <v>5577</v>
      </c>
      <c r="BJ12334" s="38">
        <v>5492</v>
      </c>
      <c r="BK12334" s="38">
        <v>5192</v>
      </c>
      <c r="BL12334" s="38">
        <v>4508</v>
      </c>
      <c r="BM12334" s="38">
        <v>3277</v>
      </c>
      <c r="BN12334" s="38">
        <v>2344</v>
      </c>
      <c r="BO12334" s="38">
        <v>1784</v>
      </c>
      <c r="BP12334" s="38">
        <v>2191</v>
      </c>
      <c r="BQ12334" s="38">
        <v>2870</v>
      </c>
      <c r="BR12334" s="38">
        <v>4367</v>
      </c>
      <c r="BS12334" s="38">
        <v>4187</v>
      </c>
      <c r="BT12334" s="38">
        <v>5903</v>
      </c>
      <c r="BU12334" s="38">
        <v>5577</v>
      </c>
      <c r="BV12334" s="38">
        <v>5492</v>
      </c>
      <c r="BW12334" s="38">
        <v>5192</v>
      </c>
      <c r="BX12334" s="38">
        <v>4508</v>
      </c>
      <c r="BY12334" s="38">
        <v>3277</v>
      </c>
      <c r="BZ12334" s="38">
        <v>2344</v>
      </c>
      <c r="CA12334" s="38">
        <v>1784</v>
      </c>
      <c r="CB12334" s="38">
        <v>249.93</v>
      </c>
      <c r="CC12334" s="38">
        <v>327.36799999999999</v>
      </c>
      <c r="CD12334" s="38">
        <v>498.11799999999999</v>
      </c>
      <c r="CE12334" s="38">
        <v>477.59699999999998</v>
      </c>
      <c r="CF12334" s="38">
        <v>673.32100000000003</v>
      </c>
      <c r="CG12334" s="38">
        <v>636.15099999999995</v>
      </c>
      <c r="CH12334" s="38">
        <v>626.471</v>
      </c>
      <c r="CI12334" s="38">
        <v>592.20500000000004</v>
      </c>
      <c r="CJ12334" s="38">
        <v>514.18600000000004</v>
      </c>
      <c r="CK12334" s="38">
        <v>373.83100000000002</v>
      </c>
      <c r="CL12334" s="38">
        <v>267.35399999999998</v>
      </c>
      <c r="CM12334" s="38">
        <v>203.46799999999999</v>
      </c>
      <c r="CN12334" s="38">
        <v>0</v>
      </c>
      <c r="CO12334" s="38">
        <v>0</v>
      </c>
      <c r="CP12334" s="38">
        <v>47692</v>
      </c>
      <c r="CQ12334" s="38">
        <v>47692</v>
      </c>
      <c r="CR12334" s="38">
        <v>5440</v>
      </c>
      <c r="CS12334" s="36">
        <v>2020</v>
      </c>
      <c r="CT12334" s="34" t="str">
        <f>IF(VLOOKUP(O12334,'Cross-Page Data'!$D$4:$F$48,3,FALSE)="natural gas",VLOOKUP(N12334,'Cross-Page Data'!$I$4:$J$19,2,FALSE),IF(VLOOKUP(O12334,'Cross-Page Data'!$D$4:$F$48,3,FALSE)="solar",IF(N12334="PV","solar PV","solar thermal"),IF(VLOOKUP(O12334,'Cross-Page Data'!$D$4:$F$48,3,FALSE)="wind",VLOOKUP(N12334,'Cross-Page Data'!$I$4:$J$19,2,FALSE),IF(VLOOKUP(O12334,'Cross-Page Data'!$D$4:$F$48,3,FALSE)="hydro",VLOOKUP(N12334,'Cross-Page Data'!$I$4:$J$19,2,FALSE),VLOOKUP(O12334,'Cross-Page Data'!$D$4:$F$48,3,FALSE)))))</f>
        <v>solar PV</v>
      </c>
      <c r="CU12334" s="34" t="b">
        <f>INDEX('Cross-Page Data'!$N$14:$N$20,MATCH('923_2020'!M12334,'Cross-Page Data'!$M$14:$M$20,0))</f>
        <v>1</v>
      </c>
    </row>
    <row r="12335" spans="1:99" ht="39" x14ac:dyDescent="0.25">
      <c r="A12335" s="36">
        <v>60816</v>
      </c>
      <c r="B12335" s="37" t="s">
        <v>207</v>
      </c>
      <c r="C12335" s="36" t="s">
        <v>25948</v>
      </c>
      <c r="D12335" s="37" t="s">
        <v>10305</v>
      </c>
      <c r="E12335" s="37" t="s">
        <v>10306</v>
      </c>
      <c r="F12335" s="36">
        <v>61132</v>
      </c>
      <c r="G12335" s="37" t="s">
        <v>65</v>
      </c>
      <c r="H12335" s="37" t="s">
        <v>24259</v>
      </c>
      <c r="I12335" s="37" t="s">
        <v>25965</v>
      </c>
      <c r="J12335" s="37" t="s">
        <v>292</v>
      </c>
      <c r="K12335" s="36">
        <v>22</v>
      </c>
      <c r="L12335" s="36">
        <v>2</v>
      </c>
      <c r="M12335" s="37" t="s">
        <v>453</v>
      </c>
      <c r="N12335" s="37" t="s">
        <v>237</v>
      </c>
      <c r="O12335" s="37" t="s">
        <v>238</v>
      </c>
      <c r="P12335" s="37" t="s">
        <v>238</v>
      </c>
      <c r="Q12335" s="37" t="s">
        <v>25964</v>
      </c>
      <c r="R12335" s="37" t="s">
        <v>7417</v>
      </c>
      <c r="S12335" s="37" t="s">
        <v>292</v>
      </c>
      <c r="T12335" s="38">
        <v>0</v>
      </c>
      <c r="U12335" s="38">
        <v>0</v>
      </c>
      <c r="V12335" s="38">
        <v>0</v>
      </c>
      <c r="W12335" s="38">
        <v>0</v>
      </c>
      <c r="X12335" s="38">
        <v>0</v>
      </c>
      <c r="Y12335" s="38">
        <v>0</v>
      </c>
      <c r="Z12335" s="38">
        <v>0</v>
      </c>
      <c r="AA12335" s="38">
        <v>0</v>
      </c>
      <c r="AB12335" s="38">
        <v>0</v>
      </c>
      <c r="AC12335" s="38">
        <v>0</v>
      </c>
      <c r="AD12335" s="38">
        <v>0</v>
      </c>
      <c r="AE12335" s="38">
        <v>0</v>
      </c>
      <c r="AF12335" s="38">
        <v>0</v>
      </c>
      <c r="AG12335" s="38">
        <v>0</v>
      </c>
      <c r="AH12335" s="38">
        <v>0</v>
      </c>
      <c r="AI12335" s="38">
        <v>0</v>
      </c>
      <c r="AJ12335" s="38">
        <v>0</v>
      </c>
      <c r="AK12335" s="38">
        <v>0</v>
      </c>
      <c r="AL12335" s="38">
        <v>0</v>
      </c>
      <c r="AM12335" s="38">
        <v>0</v>
      </c>
      <c r="AN12335" s="38">
        <v>0</v>
      </c>
      <c r="AO12335" s="38">
        <v>0</v>
      </c>
      <c r="AP12335" s="38">
        <v>0</v>
      </c>
      <c r="AQ12335" s="38">
        <v>0</v>
      </c>
      <c r="AR12335" s="39">
        <v>0</v>
      </c>
      <c r="AS12335" s="39">
        <v>0</v>
      </c>
      <c r="AT12335" s="39">
        <v>0</v>
      </c>
      <c r="AU12335" s="39">
        <v>0</v>
      </c>
      <c r="AV12335" s="39">
        <v>0</v>
      </c>
      <c r="AW12335" s="39">
        <v>0</v>
      </c>
      <c r="AX12335" s="39">
        <v>0</v>
      </c>
      <c r="AY12335" s="39">
        <v>0</v>
      </c>
      <c r="AZ12335" s="39">
        <v>0</v>
      </c>
      <c r="BA12335" s="39">
        <v>0</v>
      </c>
      <c r="BB12335" s="39">
        <v>0</v>
      </c>
      <c r="BC12335" s="39">
        <v>0</v>
      </c>
      <c r="BD12335" s="38">
        <v>1083</v>
      </c>
      <c r="BE12335" s="38">
        <v>1419</v>
      </c>
      <c r="BF12335" s="38">
        <v>2159</v>
      </c>
      <c r="BG12335" s="38">
        <v>2070</v>
      </c>
      <c r="BH12335" s="38">
        <v>2918</v>
      </c>
      <c r="BI12335" s="38">
        <v>2757</v>
      </c>
      <c r="BJ12335" s="38">
        <v>2715</v>
      </c>
      <c r="BK12335" s="38">
        <v>2566</v>
      </c>
      <c r="BL12335" s="38">
        <v>2228</v>
      </c>
      <c r="BM12335" s="38">
        <v>1620</v>
      </c>
      <c r="BN12335" s="38">
        <v>1159</v>
      </c>
      <c r="BO12335" s="38">
        <v>882</v>
      </c>
      <c r="BP12335" s="38">
        <v>1083</v>
      </c>
      <c r="BQ12335" s="38">
        <v>1419</v>
      </c>
      <c r="BR12335" s="38">
        <v>2159</v>
      </c>
      <c r="BS12335" s="38">
        <v>2070</v>
      </c>
      <c r="BT12335" s="38">
        <v>2918</v>
      </c>
      <c r="BU12335" s="38">
        <v>2757</v>
      </c>
      <c r="BV12335" s="38">
        <v>2715</v>
      </c>
      <c r="BW12335" s="38">
        <v>2566</v>
      </c>
      <c r="BX12335" s="38">
        <v>2228</v>
      </c>
      <c r="BY12335" s="38">
        <v>1620</v>
      </c>
      <c r="BZ12335" s="38">
        <v>1159</v>
      </c>
      <c r="CA12335" s="38">
        <v>882</v>
      </c>
      <c r="CB12335" s="38">
        <v>123.541</v>
      </c>
      <c r="CC12335" s="38">
        <v>161.81800000000001</v>
      </c>
      <c r="CD12335" s="38">
        <v>246.221</v>
      </c>
      <c r="CE12335" s="38">
        <v>236.077</v>
      </c>
      <c r="CF12335" s="38">
        <v>332.82400000000001</v>
      </c>
      <c r="CG12335" s="38">
        <v>314.45</v>
      </c>
      <c r="CH12335" s="38">
        <v>309.666</v>
      </c>
      <c r="CI12335" s="38">
        <v>292.72800000000001</v>
      </c>
      <c r="CJ12335" s="38">
        <v>254.16300000000001</v>
      </c>
      <c r="CK12335" s="38">
        <v>184.785</v>
      </c>
      <c r="CL12335" s="38">
        <v>132.15299999999999</v>
      </c>
      <c r="CM12335" s="38">
        <v>100.574</v>
      </c>
      <c r="CN12335" s="38">
        <v>0</v>
      </c>
      <c r="CO12335" s="38">
        <v>0</v>
      </c>
      <c r="CP12335" s="38">
        <v>23576</v>
      </c>
      <c r="CQ12335" s="38">
        <v>23576</v>
      </c>
      <c r="CR12335" s="38">
        <v>2689</v>
      </c>
      <c r="CS12335" s="36">
        <v>2020</v>
      </c>
      <c r="CT12335" s="34" t="str">
        <f>IF(VLOOKUP(O12335,'Cross-Page Data'!$D$4:$F$48,3,FALSE)="natural gas",VLOOKUP(N12335,'Cross-Page Data'!$I$4:$J$19,2,FALSE),IF(VLOOKUP(O12335,'Cross-Page Data'!$D$4:$F$48,3,FALSE)="solar",IF(N12335="PV","solar PV","solar thermal"),IF(VLOOKUP(O12335,'Cross-Page Data'!$D$4:$F$48,3,FALSE)="wind",VLOOKUP(N12335,'Cross-Page Data'!$I$4:$J$19,2,FALSE),IF(VLOOKUP(O12335,'Cross-Page Data'!$D$4:$F$48,3,FALSE)="hydro",VLOOKUP(N12335,'Cross-Page Data'!$I$4:$J$19,2,FALSE),VLOOKUP(O12335,'Cross-Page Data'!$D$4:$F$48,3,FALSE)))))</f>
        <v>solar PV</v>
      </c>
      <c r="CU12335" s="34" t="b">
        <f>INDEX('Cross-Page Data'!$N$14:$N$20,MATCH('923_2020'!M12335,'Cross-Page Data'!$M$14:$M$20,0))</f>
        <v>1</v>
      </c>
    </row>
    <row r="12336" spans="1:99" ht="51.75" x14ac:dyDescent="0.25">
      <c r="A12336" s="36">
        <v>60817</v>
      </c>
      <c r="B12336" s="37" t="s">
        <v>207</v>
      </c>
      <c r="C12336" s="36" t="s">
        <v>25948</v>
      </c>
      <c r="D12336" s="37" t="s">
        <v>10304</v>
      </c>
      <c r="E12336" s="37" t="s">
        <v>4344</v>
      </c>
      <c r="F12336" s="36">
        <v>60947</v>
      </c>
      <c r="G12336" s="37" t="s">
        <v>94</v>
      </c>
      <c r="H12336" s="37" t="s">
        <v>25960</v>
      </c>
      <c r="I12336" s="37" t="s">
        <v>25965</v>
      </c>
      <c r="J12336" s="37" t="s">
        <v>292</v>
      </c>
      <c r="K12336" s="36">
        <v>22</v>
      </c>
      <c r="L12336" s="36">
        <v>2</v>
      </c>
      <c r="M12336" s="37" t="s">
        <v>453</v>
      </c>
      <c r="N12336" s="37" t="s">
        <v>237</v>
      </c>
      <c r="O12336" s="37" t="s">
        <v>238</v>
      </c>
      <c r="P12336" s="37" t="s">
        <v>238</v>
      </c>
      <c r="Q12336" s="37" t="s">
        <v>25966</v>
      </c>
      <c r="R12336" s="37" t="s">
        <v>7417</v>
      </c>
      <c r="S12336" s="37" t="s">
        <v>292</v>
      </c>
      <c r="T12336" s="38">
        <v>0</v>
      </c>
      <c r="U12336" s="38">
        <v>0</v>
      </c>
      <c r="V12336" s="38">
        <v>0</v>
      </c>
      <c r="W12336" s="38">
        <v>0</v>
      </c>
      <c r="X12336" s="38">
        <v>0</v>
      </c>
      <c r="Y12336" s="38">
        <v>0</v>
      </c>
      <c r="Z12336" s="38">
        <v>0</v>
      </c>
      <c r="AA12336" s="38">
        <v>0</v>
      </c>
      <c r="AB12336" s="38">
        <v>0</v>
      </c>
      <c r="AC12336" s="38">
        <v>0</v>
      </c>
      <c r="AD12336" s="38">
        <v>0</v>
      </c>
      <c r="AE12336" s="38">
        <v>0</v>
      </c>
      <c r="AF12336" s="38">
        <v>0</v>
      </c>
      <c r="AG12336" s="38">
        <v>0</v>
      </c>
      <c r="AH12336" s="38">
        <v>0</v>
      </c>
      <c r="AI12336" s="38">
        <v>0</v>
      </c>
      <c r="AJ12336" s="38">
        <v>0</v>
      </c>
      <c r="AK12336" s="38">
        <v>0</v>
      </c>
      <c r="AL12336" s="38">
        <v>0</v>
      </c>
      <c r="AM12336" s="38">
        <v>0</v>
      </c>
      <c r="AN12336" s="38">
        <v>0</v>
      </c>
      <c r="AO12336" s="38">
        <v>0</v>
      </c>
      <c r="AP12336" s="38">
        <v>0</v>
      </c>
      <c r="AQ12336" s="38">
        <v>0</v>
      </c>
      <c r="AR12336" s="39">
        <v>0</v>
      </c>
      <c r="AS12336" s="39">
        <v>0</v>
      </c>
      <c r="AT12336" s="39">
        <v>0</v>
      </c>
      <c r="AU12336" s="39">
        <v>0</v>
      </c>
      <c r="AV12336" s="39">
        <v>0</v>
      </c>
      <c r="AW12336" s="39">
        <v>0</v>
      </c>
      <c r="AX12336" s="39">
        <v>0</v>
      </c>
      <c r="AY12336" s="39">
        <v>0</v>
      </c>
      <c r="AZ12336" s="39">
        <v>0</v>
      </c>
      <c r="BA12336" s="39">
        <v>0</v>
      </c>
      <c r="BB12336" s="39">
        <v>0</v>
      </c>
      <c r="BC12336" s="39">
        <v>0</v>
      </c>
      <c r="BD12336" s="38">
        <v>1203</v>
      </c>
      <c r="BE12336" s="38">
        <v>1344</v>
      </c>
      <c r="BF12336" s="38">
        <v>1943</v>
      </c>
      <c r="BG12336" s="38">
        <v>1948</v>
      </c>
      <c r="BH12336" s="38">
        <v>2558</v>
      </c>
      <c r="BI12336" s="38">
        <v>2572</v>
      </c>
      <c r="BJ12336" s="38">
        <v>2446</v>
      </c>
      <c r="BK12336" s="38">
        <v>2077</v>
      </c>
      <c r="BL12336" s="38">
        <v>2042</v>
      </c>
      <c r="BM12336" s="38">
        <v>1450</v>
      </c>
      <c r="BN12336" s="38">
        <v>1335</v>
      </c>
      <c r="BO12336" s="38">
        <v>903</v>
      </c>
      <c r="BP12336" s="38">
        <v>1203</v>
      </c>
      <c r="BQ12336" s="38">
        <v>1344</v>
      </c>
      <c r="BR12336" s="38">
        <v>1943</v>
      </c>
      <c r="BS12336" s="38">
        <v>1948</v>
      </c>
      <c r="BT12336" s="38">
        <v>2558</v>
      </c>
      <c r="BU12336" s="38">
        <v>2572</v>
      </c>
      <c r="BV12336" s="38">
        <v>2446</v>
      </c>
      <c r="BW12336" s="38">
        <v>2077</v>
      </c>
      <c r="BX12336" s="38">
        <v>2042</v>
      </c>
      <c r="BY12336" s="38">
        <v>1450</v>
      </c>
      <c r="BZ12336" s="38">
        <v>1335</v>
      </c>
      <c r="CA12336" s="38">
        <v>903</v>
      </c>
      <c r="CB12336" s="38">
        <v>137.27099999999999</v>
      </c>
      <c r="CC12336" s="38">
        <v>153.25700000000001</v>
      </c>
      <c r="CD12336" s="38">
        <v>221.596</v>
      </c>
      <c r="CE12336" s="38">
        <v>222.202</v>
      </c>
      <c r="CF12336" s="38">
        <v>291.79399999999998</v>
      </c>
      <c r="CG12336" s="38">
        <v>293.33600000000001</v>
      </c>
      <c r="CH12336" s="38">
        <v>278.988</v>
      </c>
      <c r="CI12336" s="38">
        <v>236.88</v>
      </c>
      <c r="CJ12336" s="38">
        <v>232.95599999999999</v>
      </c>
      <c r="CK12336" s="38">
        <v>165.38800000000001</v>
      </c>
      <c r="CL12336" s="38">
        <v>152.30699999999999</v>
      </c>
      <c r="CM12336" s="38">
        <v>103.02500000000001</v>
      </c>
      <c r="CN12336" s="38">
        <v>0</v>
      </c>
      <c r="CO12336" s="38">
        <v>0</v>
      </c>
      <c r="CP12336" s="38">
        <v>21821</v>
      </c>
      <c r="CQ12336" s="38">
        <v>21821</v>
      </c>
      <c r="CR12336" s="38">
        <v>2489</v>
      </c>
      <c r="CS12336" s="36">
        <v>2020</v>
      </c>
      <c r="CT12336" s="34" t="str">
        <f>IF(VLOOKUP(O12336,'Cross-Page Data'!$D$4:$F$48,3,FALSE)="natural gas",VLOOKUP(N12336,'Cross-Page Data'!$I$4:$J$19,2,FALSE),IF(VLOOKUP(O12336,'Cross-Page Data'!$D$4:$F$48,3,FALSE)="solar",IF(N12336="PV","solar PV","solar thermal"),IF(VLOOKUP(O12336,'Cross-Page Data'!$D$4:$F$48,3,FALSE)="wind",VLOOKUP(N12336,'Cross-Page Data'!$I$4:$J$19,2,FALSE),IF(VLOOKUP(O12336,'Cross-Page Data'!$D$4:$F$48,3,FALSE)="hydro",VLOOKUP(N12336,'Cross-Page Data'!$I$4:$J$19,2,FALSE),VLOOKUP(O12336,'Cross-Page Data'!$D$4:$F$48,3,FALSE)))))</f>
        <v>solar PV</v>
      </c>
      <c r="CU12336" s="34" t="b">
        <f>INDEX('Cross-Page Data'!$N$14:$N$20,MATCH('923_2020'!M12336,'Cross-Page Data'!$M$14:$M$20,0))</f>
        <v>1</v>
      </c>
    </row>
    <row r="12337" spans="1:99" ht="51.75" x14ac:dyDescent="0.25">
      <c r="A12337" s="36">
        <v>60818</v>
      </c>
      <c r="B12337" s="37" t="s">
        <v>207</v>
      </c>
      <c r="C12337" s="36" t="s">
        <v>25948</v>
      </c>
      <c r="D12337" s="37" t="s">
        <v>10303</v>
      </c>
      <c r="E12337" s="37" t="s">
        <v>4344</v>
      </c>
      <c r="F12337" s="36">
        <v>60947</v>
      </c>
      <c r="G12337" s="37" t="s">
        <v>94</v>
      </c>
      <c r="H12337" s="37" t="s">
        <v>25960</v>
      </c>
      <c r="I12337" s="37" t="s">
        <v>25965</v>
      </c>
      <c r="J12337" s="37" t="s">
        <v>292</v>
      </c>
      <c r="K12337" s="36">
        <v>22</v>
      </c>
      <c r="L12337" s="36">
        <v>2</v>
      </c>
      <c r="M12337" s="37" t="s">
        <v>453</v>
      </c>
      <c r="N12337" s="37" t="s">
        <v>237</v>
      </c>
      <c r="O12337" s="37" t="s">
        <v>238</v>
      </c>
      <c r="P12337" s="37" t="s">
        <v>238</v>
      </c>
      <c r="Q12337" s="37" t="s">
        <v>25966</v>
      </c>
      <c r="R12337" s="37" t="s">
        <v>7417</v>
      </c>
      <c r="S12337" s="37" t="s">
        <v>292</v>
      </c>
      <c r="T12337" s="38">
        <v>0</v>
      </c>
      <c r="U12337" s="38">
        <v>0</v>
      </c>
      <c r="V12337" s="38">
        <v>0</v>
      </c>
      <c r="W12337" s="38">
        <v>0</v>
      </c>
      <c r="X12337" s="38">
        <v>0</v>
      </c>
      <c r="Y12337" s="38">
        <v>0</v>
      </c>
      <c r="Z12337" s="38">
        <v>0</v>
      </c>
      <c r="AA12337" s="38">
        <v>0</v>
      </c>
      <c r="AB12337" s="38">
        <v>0</v>
      </c>
      <c r="AC12337" s="38">
        <v>0</v>
      </c>
      <c r="AD12337" s="38">
        <v>0</v>
      </c>
      <c r="AE12337" s="38">
        <v>0</v>
      </c>
      <c r="AF12337" s="38">
        <v>0</v>
      </c>
      <c r="AG12337" s="38">
        <v>0</v>
      </c>
      <c r="AH12337" s="38">
        <v>0</v>
      </c>
      <c r="AI12337" s="38">
        <v>0</v>
      </c>
      <c r="AJ12337" s="38">
        <v>0</v>
      </c>
      <c r="AK12337" s="38">
        <v>0</v>
      </c>
      <c r="AL12337" s="38">
        <v>0</v>
      </c>
      <c r="AM12337" s="38">
        <v>0</v>
      </c>
      <c r="AN12337" s="38">
        <v>0</v>
      </c>
      <c r="AO12337" s="38">
        <v>0</v>
      </c>
      <c r="AP12337" s="38">
        <v>0</v>
      </c>
      <c r="AQ12337" s="38">
        <v>0</v>
      </c>
      <c r="AR12337" s="39">
        <v>0</v>
      </c>
      <c r="AS12337" s="39">
        <v>0</v>
      </c>
      <c r="AT12337" s="39">
        <v>0</v>
      </c>
      <c r="AU12337" s="39">
        <v>0</v>
      </c>
      <c r="AV12337" s="39">
        <v>0</v>
      </c>
      <c r="AW12337" s="39">
        <v>0</v>
      </c>
      <c r="AX12337" s="39">
        <v>0</v>
      </c>
      <c r="AY12337" s="39">
        <v>0</v>
      </c>
      <c r="AZ12337" s="39">
        <v>0</v>
      </c>
      <c r="BA12337" s="39">
        <v>0</v>
      </c>
      <c r="BB12337" s="39">
        <v>0</v>
      </c>
      <c r="BC12337" s="39">
        <v>0</v>
      </c>
      <c r="BD12337" s="38">
        <v>1119</v>
      </c>
      <c r="BE12337" s="38">
        <v>1250</v>
      </c>
      <c r="BF12337" s="38">
        <v>1807</v>
      </c>
      <c r="BG12337" s="38">
        <v>1812</v>
      </c>
      <c r="BH12337" s="38">
        <v>2379</v>
      </c>
      <c r="BI12337" s="38">
        <v>2392</v>
      </c>
      <c r="BJ12337" s="38">
        <v>2275</v>
      </c>
      <c r="BK12337" s="38">
        <v>1932</v>
      </c>
      <c r="BL12337" s="38">
        <v>1900</v>
      </c>
      <c r="BM12337" s="38">
        <v>1349</v>
      </c>
      <c r="BN12337" s="38">
        <v>1242</v>
      </c>
      <c r="BO12337" s="38">
        <v>840</v>
      </c>
      <c r="BP12337" s="38">
        <v>1119</v>
      </c>
      <c r="BQ12337" s="38">
        <v>1250</v>
      </c>
      <c r="BR12337" s="38">
        <v>1807</v>
      </c>
      <c r="BS12337" s="38">
        <v>1812</v>
      </c>
      <c r="BT12337" s="38">
        <v>2379</v>
      </c>
      <c r="BU12337" s="38">
        <v>2392</v>
      </c>
      <c r="BV12337" s="38">
        <v>2275</v>
      </c>
      <c r="BW12337" s="38">
        <v>1932</v>
      </c>
      <c r="BX12337" s="38">
        <v>1900</v>
      </c>
      <c r="BY12337" s="38">
        <v>1349</v>
      </c>
      <c r="BZ12337" s="38">
        <v>1242</v>
      </c>
      <c r="CA12337" s="38">
        <v>840</v>
      </c>
      <c r="CB12337" s="38">
        <v>127.67400000000001</v>
      </c>
      <c r="CC12337" s="38">
        <v>142.54300000000001</v>
      </c>
      <c r="CD12337" s="38">
        <v>206.10499999999999</v>
      </c>
      <c r="CE12337" s="38">
        <v>206.66800000000001</v>
      </c>
      <c r="CF12337" s="38">
        <v>271.39499999999998</v>
      </c>
      <c r="CG12337" s="38">
        <v>272.83</v>
      </c>
      <c r="CH12337" s="38">
        <v>259.48500000000001</v>
      </c>
      <c r="CI12337" s="38">
        <v>220.321</v>
      </c>
      <c r="CJ12337" s="38">
        <v>216.67099999999999</v>
      </c>
      <c r="CK12337" s="38">
        <v>153.82599999999999</v>
      </c>
      <c r="CL12337" s="38">
        <v>141.65899999999999</v>
      </c>
      <c r="CM12337" s="38">
        <v>95.822999999999993</v>
      </c>
      <c r="CN12337" s="38">
        <v>0</v>
      </c>
      <c r="CO12337" s="38">
        <v>0</v>
      </c>
      <c r="CP12337" s="38">
        <v>20297</v>
      </c>
      <c r="CQ12337" s="38">
        <v>20297</v>
      </c>
      <c r="CR12337" s="38">
        <v>2315</v>
      </c>
      <c r="CS12337" s="36">
        <v>2020</v>
      </c>
      <c r="CT12337" s="34" t="str">
        <f>IF(VLOOKUP(O12337,'Cross-Page Data'!$D$4:$F$48,3,FALSE)="natural gas",VLOOKUP(N12337,'Cross-Page Data'!$I$4:$J$19,2,FALSE),IF(VLOOKUP(O12337,'Cross-Page Data'!$D$4:$F$48,3,FALSE)="solar",IF(N12337="PV","solar PV","solar thermal"),IF(VLOOKUP(O12337,'Cross-Page Data'!$D$4:$F$48,3,FALSE)="wind",VLOOKUP(N12337,'Cross-Page Data'!$I$4:$J$19,2,FALSE),IF(VLOOKUP(O12337,'Cross-Page Data'!$D$4:$F$48,3,FALSE)="hydro",VLOOKUP(N12337,'Cross-Page Data'!$I$4:$J$19,2,FALSE),VLOOKUP(O12337,'Cross-Page Data'!$D$4:$F$48,3,FALSE)))))</f>
        <v>solar PV</v>
      </c>
      <c r="CU12337" s="34" t="b">
        <f>INDEX('Cross-Page Data'!$N$14:$N$20,MATCH('923_2020'!M12337,'Cross-Page Data'!$M$14:$M$20,0))</f>
        <v>1</v>
      </c>
    </row>
    <row r="12338" spans="1:99" ht="51.75" x14ac:dyDescent="0.25">
      <c r="A12338" s="36">
        <v>60819</v>
      </c>
      <c r="B12338" s="37" t="s">
        <v>207</v>
      </c>
      <c r="C12338" s="36" t="s">
        <v>25948</v>
      </c>
      <c r="D12338" s="37" t="s">
        <v>10302</v>
      </c>
      <c r="E12338" s="37" t="s">
        <v>3206</v>
      </c>
      <c r="F12338" s="36">
        <v>61060</v>
      </c>
      <c r="G12338" s="37" t="s">
        <v>94</v>
      </c>
      <c r="H12338" s="37" t="s">
        <v>25960</v>
      </c>
      <c r="I12338" s="37" t="s">
        <v>25965</v>
      </c>
      <c r="J12338" s="37" t="s">
        <v>292</v>
      </c>
      <c r="K12338" s="36">
        <v>22</v>
      </c>
      <c r="L12338" s="36">
        <v>2</v>
      </c>
      <c r="M12338" s="37" t="s">
        <v>453</v>
      </c>
      <c r="N12338" s="37" t="s">
        <v>237</v>
      </c>
      <c r="O12338" s="37" t="s">
        <v>238</v>
      </c>
      <c r="P12338" s="37" t="s">
        <v>238</v>
      </c>
      <c r="Q12338" s="37" t="s">
        <v>25966</v>
      </c>
      <c r="R12338" s="37" t="s">
        <v>7417</v>
      </c>
      <c r="S12338" s="37" t="s">
        <v>292</v>
      </c>
      <c r="T12338" s="38">
        <v>0</v>
      </c>
      <c r="U12338" s="38">
        <v>0</v>
      </c>
      <c r="V12338" s="38">
        <v>0</v>
      </c>
      <c r="W12338" s="38">
        <v>0</v>
      </c>
      <c r="X12338" s="38">
        <v>0</v>
      </c>
      <c r="Y12338" s="38">
        <v>0</v>
      </c>
      <c r="Z12338" s="38">
        <v>0</v>
      </c>
      <c r="AA12338" s="38">
        <v>0</v>
      </c>
      <c r="AB12338" s="38">
        <v>0</v>
      </c>
      <c r="AC12338" s="38">
        <v>0</v>
      </c>
      <c r="AD12338" s="38">
        <v>0</v>
      </c>
      <c r="AE12338" s="38">
        <v>0</v>
      </c>
      <c r="AF12338" s="38">
        <v>0</v>
      </c>
      <c r="AG12338" s="38">
        <v>0</v>
      </c>
      <c r="AH12338" s="38">
        <v>0</v>
      </c>
      <c r="AI12338" s="38">
        <v>0</v>
      </c>
      <c r="AJ12338" s="38">
        <v>0</v>
      </c>
      <c r="AK12338" s="38">
        <v>0</v>
      </c>
      <c r="AL12338" s="38">
        <v>0</v>
      </c>
      <c r="AM12338" s="38">
        <v>0</v>
      </c>
      <c r="AN12338" s="38">
        <v>0</v>
      </c>
      <c r="AO12338" s="38">
        <v>0</v>
      </c>
      <c r="AP12338" s="38">
        <v>0</v>
      </c>
      <c r="AQ12338" s="38">
        <v>0</v>
      </c>
      <c r="AR12338" s="39">
        <v>0</v>
      </c>
      <c r="AS12338" s="39">
        <v>0</v>
      </c>
      <c r="AT12338" s="39">
        <v>0</v>
      </c>
      <c r="AU12338" s="39">
        <v>0</v>
      </c>
      <c r="AV12338" s="39">
        <v>0</v>
      </c>
      <c r="AW12338" s="39">
        <v>0</v>
      </c>
      <c r="AX12338" s="39">
        <v>0</v>
      </c>
      <c r="AY12338" s="39">
        <v>0</v>
      </c>
      <c r="AZ12338" s="39">
        <v>0</v>
      </c>
      <c r="BA12338" s="39">
        <v>0</v>
      </c>
      <c r="BB12338" s="39">
        <v>0</v>
      </c>
      <c r="BC12338" s="39">
        <v>0</v>
      </c>
      <c r="BD12338" s="38">
        <v>1421</v>
      </c>
      <c r="BE12338" s="38">
        <v>1586</v>
      </c>
      <c r="BF12338" s="38">
        <v>2293</v>
      </c>
      <c r="BG12338" s="38">
        <v>2299</v>
      </c>
      <c r="BH12338" s="38">
        <v>3020</v>
      </c>
      <c r="BI12338" s="38">
        <v>3036</v>
      </c>
      <c r="BJ12338" s="38">
        <v>2887</v>
      </c>
      <c r="BK12338" s="38">
        <v>2451</v>
      </c>
      <c r="BL12338" s="38">
        <v>2411</v>
      </c>
      <c r="BM12338" s="38">
        <v>1712</v>
      </c>
      <c r="BN12338" s="38">
        <v>1576</v>
      </c>
      <c r="BO12338" s="38">
        <v>1066</v>
      </c>
      <c r="BP12338" s="38">
        <v>1421</v>
      </c>
      <c r="BQ12338" s="38">
        <v>1586</v>
      </c>
      <c r="BR12338" s="38">
        <v>2293</v>
      </c>
      <c r="BS12338" s="38">
        <v>2299</v>
      </c>
      <c r="BT12338" s="38">
        <v>3020</v>
      </c>
      <c r="BU12338" s="38">
        <v>3036</v>
      </c>
      <c r="BV12338" s="38">
        <v>2887</v>
      </c>
      <c r="BW12338" s="38">
        <v>2451</v>
      </c>
      <c r="BX12338" s="38">
        <v>2411</v>
      </c>
      <c r="BY12338" s="38">
        <v>1712</v>
      </c>
      <c r="BZ12338" s="38">
        <v>1576</v>
      </c>
      <c r="CA12338" s="38">
        <v>1066</v>
      </c>
      <c r="CB12338" s="38">
        <v>162.03200000000001</v>
      </c>
      <c r="CC12338" s="38">
        <v>180.904</v>
      </c>
      <c r="CD12338" s="38">
        <v>261.57100000000003</v>
      </c>
      <c r="CE12338" s="38">
        <v>262.286</v>
      </c>
      <c r="CF12338" s="38">
        <v>344.43200000000002</v>
      </c>
      <c r="CG12338" s="38">
        <v>346.25200000000001</v>
      </c>
      <c r="CH12338" s="38">
        <v>329.31599999999997</v>
      </c>
      <c r="CI12338" s="38">
        <v>279.61200000000002</v>
      </c>
      <c r="CJ12338" s="38">
        <v>274.98</v>
      </c>
      <c r="CK12338" s="38">
        <v>195.22300000000001</v>
      </c>
      <c r="CL12338" s="38">
        <v>179.78200000000001</v>
      </c>
      <c r="CM12338" s="38">
        <v>121.61</v>
      </c>
      <c r="CN12338" s="38">
        <v>0</v>
      </c>
      <c r="CO12338" s="38">
        <v>0</v>
      </c>
      <c r="CP12338" s="38">
        <v>25758</v>
      </c>
      <c r="CQ12338" s="38">
        <v>25758</v>
      </c>
      <c r="CR12338" s="38">
        <v>2938</v>
      </c>
      <c r="CS12338" s="36">
        <v>2020</v>
      </c>
      <c r="CT12338" s="34" t="str">
        <f>IF(VLOOKUP(O12338,'Cross-Page Data'!$D$4:$F$48,3,FALSE)="natural gas",VLOOKUP(N12338,'Cross-Page Data'!$I$4:$J$19,2,FALSE),IF(VLOOKUP(O12338,'Cross-Page Data'!$D$4:$F$48,3,FALSE)="solar",IF(N12338="PV","solar PV","solar thermal"),IF(VLOOKUP(O12338,'Cross-Page Data'!$D$4:$F$48,3,FALSE)="wind",VLOOKUP(N12338,'Cross-Page Data'!$I$4:$J$19,2,FALSE),IF(VLOOKUP(O12338,'Cross-Page Data'!$D$4:$F$48,3,FALSE)="hydro",VLOOKUP(N12338,'Cross-Page Data'!$I$4:$J$19,2,FALSE),VLOOKUP(O12338,'Cross-Page Data'!$D$4:$F$48,3,FALSE)))))</f>
        <v>solar PV</v>
      </c>
      <c r="CU12338" s="34" t="b">
        <f>INDEX('Cross-Page Data'!$N$14:$N$20,MATCH('923_2020'!M12338,'Cross-Page Data'!$M$14:$M$20,0))</f>
        <v>1</v>
      </c>
    </row>
    <row r="12339" spans="1:99" ht="51.75" x14ac:dyDescent="0.25">
      <c r="A12339" s="36">
        <v>60820</v>
      </c>
      <c r="B12339" s="37" t="s">
        <v>207</v>
      </c>
      <c r="C12339" s="36" t="s">
        <v>25948</v>
      </c>
      <c r="D12339" s="37" t="s">
        <v>10301</v>
      </c>
      <c r="E12339" s="37" t="s">
        <v>4344</v>
      </c>
      <c r="F12339" s="36">
        <v>60947</v>
      </c>
      <c r="G12339" s="37" t="s">
        <v>62</v>
      </c>
      <c r="H12339" s="37" t="s">
        <v>25950</v>
      </c>
      <c r="I12339" s="37" t="s">
        <v>25968</v>
      </c>
      <c r="J12339" s="37" t="s">
        <v>292</v>
      </c>
      <c r="K12339" s="36">
        <v>22</v>
      </c>
      <c r="L12339" s="36">
        <v>2</v>
      </c>
      <c r="M12339" s="37" t="s">
        <v>453</v>
      </c>
      <c r="N12339" s="37" t="s">
        <v>237</v>
      </c>
      <c r="O12339" s="37" t="s">
        <v>238</v>
      </c>
      <c r="P12339" s="37" t="s">
        <v>238</v>
      </c>
      <c r="Q12339" s="37" t="s">
        <v>11016</v>
      </c>
      <c r="R12339" s="37" t="s">
        <v>7417</v>
      </c>
      <c r="S12339" s="37" t="s">
        <v>292</v>
      </c>
      <c r="T12339" s="38">
        <v>0</v>
      </c>
      <c r="U12339" s="38">
        <v>0</v>
      </c>
      <c r="V12339" s="38">
        <v>0</v>
      </c>
      <c r="W12339" s="38">
        <v>0</v>
      </c>
      <c r="X12339" s="38">
        <v>0</v>
      </c>
      <c r="Y12339" s="38">
        <v>0</v>
      </c>
      <c r="Z12339" s="38">
        <v>0</v>
      </c>
      <c r="AA12339" s="38">
        <v>0</v>
      </c>
      <c r="AB12339" s="38">
        <v>0</v>
      </c>
      <c r="AC12339" s="38">
        <v>0</v>
      </c>
      <c r="AD12339" s="38">
        <v>0</v>
      </c>
      <c r="AE12339" s="38">
        <v>0</v>
      </c>
      <c r="AF12339" s="38">
        <v>0</v>
      </c>
      <c r="AG12339" s="38">
        <v>0</v>
      </c>
      <c r="AH12339" s="38">
        <v>0</v>
      </c>
      <c r="AI12339" s="38">
        <v>0</v>
      </c>
      <c r="AJ12339" s="38">
        <v>0</v>
      </c>
      <c r="AK12339" s="38">
        <v>0</v>
      </c>
      <c r="AL12339" s="38">
        <v>0</v>
      </c>
      <c r="AM12339" s="38">
        <v>0</v>
      </c>
      <c r="AN12339" s="38">
        <v>0</v>
      </c>
      <c r="AO12339" s="38">
        <v>0</v>
      </c>
      <c r="AP12339" s="38">
        <v>0</v>
      </c>
      <c r="AQ12339" s="38">
        <v>0</v>
      </c>
      <c r="AR12339" s="39">
        <v>0</v>
      </c>
      <c r="AS12339" s="39">
        <v>0</v>
      </c>
      <c r="AT12339" s="39">
        <v>0</v>
      </c>
      <c r="AU12339" s="39">
        <v>0</v>
      </c>
      <c r="AV12339" s="39">
        <v>0</v>
      </c>
      <c r="AW12339" s="39">
        <v>0</v>
      </c>
      <c r="AX12339" s="39">
        <v>0</v>
      </c>
      <c r="AY12339" s="39">
        <v>0</v>
      </c>
      <c r="AZ12339" s="39">
        <v>0</v>
      </c>
      <c r="BA12339" s="39">
        <v>0</v>
      </c>
      <c r="BB12339" s="39">
        <v>0</v>
      </c>
      <c r="BC12339" s="39">
        <v>0</v>
      </c>
      <c r="BD12339" s="38">
        <v>822</v>
      </c>
      <c r="BE12339" s="38">
        <v>934</v>
      </c>
      <c r="BF12339" s="38">
        <v>1186</v>
      </c>
      <c r="BG12339" s="38">
        <v>1331</v>
      </c>
      <c r="BH12339" s="38">
        <v>1521</v>
      </c>
      <c r="BI12339" s="38">
        <v>1639</v>
      </c>
      <c r="BJ12339" s="38">
        <v>1629</v>
      </c>
      <c r="BK12339" s="38">
        <v>1358</v>
      </c>
      <c r="BL12339" s="38">
        <v>1205</v>
      </c>
      <c r="BM12339" s="38">
        <v>1034</v>
      </c>
      <c r="BN12339" s="38">
        <v>934</v>
      </c>
      <c r="BO12339" s="38">
        <v>688</v>
      </c>
      <c r="BP12339" s="38">
        <v>822</v>
      </c>
      <c r="BQ12339" s="38">
        <v>934</v>
      </c>
      <c r="BR12339" s="38">
        <v>1186</v>
      </c>
      <c r="BS12339" s="38">
        <v>1331</v>
      </c>
      <c r="BT12339" s="38">
        <v>1521</v>
      </c>
      <c r="BU12339" s="38">
        <v>1639</v>
      </c>
      <c r="BV12339" s="38">
        <v>1629</v>
      </c>
      <c r="BW12339" s="38">
        <v>1358</v>
      </c>
      <c r="BX12339" s="38">
        <v>1205</v>
      </c>
      <c r="BY12339" s="38">
        <v>1034</v>
      </c>
      <c r="BZ12339" s="38">
        <v>934</v>
      </c>
      <c r="CA12339" s="38">
        <v>688</v>
      </c>
      <c r="CB12339" s="38">
        <v>93.777000000000001</v>
      </c>
      <c r="CC12339" s="38">
        <v>106.52200000000001</v>
      </c>
      <c r="CD12339" s="38">
        <v>135.32400000000001</v>
      </c>
      <c r="CE12339" s="38">
        <v>151.80000000000001</v>
      </c>
      <c r="CF12339" s="38">
        <v>173.52699999999999</v>
      </c>
      <c r="CG12339" s="38">
        <v>186.98099999999999</v>
      </c>
      <c r="CH12339" s="38">
        <v>185.77500000000001</v>
      </c>
      <c r="CI12339" s="38">
        <v>154.88</v>
      </c>
      <c r="CJ12339" s="38">
        <v>137.43100000000001</v>
      </c>
      <c r="CK12339" s="38">
        <v>117.946</v>
      </c>
      <c r="CL12339" s="38">
        <v>106.515</v>
      </c>
      <c r="CM12339" s="38">
        <v>78.522000000000006</v>
      </c>
      <c r="CN12339" s="38">
        <v>0</v>
      </c>
      <c r="CO12339" s="38">
        <v>0</v>
      </c>
      <c r="CP12339" s="38">
        <v>14281</v>
      </c>
      <c r="CQ12339" s="38">
        <v>14281</v>
      </c>
      <c r="CR12339" s="38">
        <v>1629</v>
      </c>
      <c r="CS12339" s="36">
        <v>2020</v>
      </c>
      <c r="CT12339" s="34" t="str">
        <f>IF(VLOOKUP(O12339,'Cross-Page Data'!$D$4:$F$48,3,FALSE)="natural gas",VLOOKUP(N12339,'Cross-Page Data'!$I$4:$J$19,2,FALSE),IF(VLOOKUP(O12339,'Cross-Page Data'!$D$4:$F$48,3,FALSE)="solar",IF(N12339="PV","solar PV","solar thermal"),IF(VLOOKUP(O12339,'Cross-Page Data'!$D$4:$F$48,3,FALSE)="wind",VLOOKUP(N12339,'Cross-Page Data'!$I$4:$J$19,2,FALSE),IF(VLOOKUP(O12339,'Cross-Page Data'!$D$4:$F$48,3,FALSE)="hydro",VLOOKUP(N12339,'Cross-Page Data'!$I$4:$J$19,2,FALSE),VLOOKUP(O12339,'Cross-Page Data'!$D$4:$F$48,3,FALSE)))))</f>
        <v>solar PV</v>
      </c>
      <c r="CU12339" s="34" t="b">
        <f>INDEX('Cross-Page Data'!$N$14:$N$20,MATCH('923_2020'!M12339,'Cross-Page Data'!$M$14:$M$20,0))</f>
        <v>1</v>
      </c>
    </row>
    <row r="12340" spans="1:99" ht="77.25" x14ac:dyDescent="0.25">
      <c r="A12340" s="36">
        <v>60821</v>
      </c>
      <c r="B12340" s="37" t="s">
        <v>207</v>
      </c>
      <c r="C12340" s="36" t="s">
        <v>25948</v>
      </c>
      <c r="D12340" s="37" t="s">
        <v>10300</v>
      </c>
      <c r="E12340" s="37" t="s">
        <v>4344</v>
      </c>
      <c r="F12340" s="36">
        <v>60947</v>
      </c>
      <c r="G12340" s="37" t="s">
        <v>128</v>
      </c>
      <c r="H12340" s="37" t="s">
        <v>25949</v>
      </c>
      <c r="I12340" s="37" t="s">
        <v>16691</v>
      </c>
      <c r="J12340" s="37" t="s">
        <v>292</v>
      </c>
      <c r="K12340" s="36">
        <v>22</v>
      </c>
      <c r="L12340" s="36">
        <v>2</v>
      </c>
      <c r="M12340" s="37" t="s">
        <v>453</v>
      </c>
      <c r="N12340" s="37" t="s">
        <v>237</v>
      </c>
      <c r="O12340" s="37" t="s">
        <v>238</v>
      </c>
      <c r="P12340" s="37" t="s">
        <v>238</v>
      </c>
      <c r="Q12340" s="37" t="s">
        <v>25970</v>
      </c>
      <c r="R12340" s="37" t="s">
        <v>7417</v>
      </c>
      <c r="S12340" s="37" t="s">
        <v>292</v>
      </c>
      <c r="T12340" s="38">
        <v>0</v>
      </c>
      <c r="U12340" s="38">
        <v>0</v>
      </c>
      <c r="V12340" s="38">
        <v>0</v>
      </c>
      <c r="W12340" s="38">
        <v>0</v>
      </c>
      <c r="X12340" s="38">
        <v>0</v>
      </c>
      <c r="Y12340" s="38">
        <v>0</v>
      </c>
      <c r="Z12340" s="38">
        <v>0</v>
      </c>
      <c r="AA12340" s="38">
        <v>0</v>
      </c>
      <c r="AB12340" s="38">
        <v>0</v>
      </c>
      <c r="AC12340" s="38">
        <v>0</v>
      </c>
      <c r="AD12340" s="38">
        <v>0</v>
      </c>
      <c r="AE12340" s="38">
        <v>0</v>
      </c>
      <c r="AF12340" s="38">
        <v>0</v>
      </c>
      <c r="AG12340" s="38">
        <v>0</v>
      </c>
      <c r="AH12340" s="38">
        <v>0</v>
      </c>
      <c r="AI12340" s="38">
        <v>0</v>
      </c>
      <c r="AJ12340" s="38">
        <v>0</v>
      </c>
      <c r="AK12340" s="38">
        <v>0</v>
      </c>
      <c r="AL12340" s="38">
        <v>0</v>
      </c>
      <c r="AM12340" s="38">
        <v>0</v>
      </c>
      <c r="AN12340" s="38">
        <v>0</v>
      </c>
      <c r="AO12340" s="38">
        <v>0</v>
      </c>
      <c r="AP12340" s="38">
        <v>0</v>
      </c>
      <c r="AQ12340" s="38">
        <v>0</v>
      </c>
      <c r="AR12340" s="39">
        <v>0</v>
      </c>
      <c r="AS12340" s="39">
        <v>0</v>
      </c>
      <c r="AT12340" s="39">
        <v>0</v>
      </c>
      <c r="AU12340" s="39">
        <v>0</v>
      </c>
      <c r="AV12340" s="39">
        <v>0</v>
      </c>
      <c r="AW12340" s="39">
        <v>0</v>
      </c>
      <c r="AX12340" s="39">
        <v>0</v>
      </c>
      <c r="AY12340" s="39">
        <v>0</v>
      </c>
      <c r="AZ12340" s="39">
        <v>0</v>
      </c>
      <c r="BA12340" s="39">
        <v>0</v>
      </c>
      <c r="BB12340" s="39">
        <v>0</v>
      </c>
      <c r="BC12340" s="39">
        <v>0</v>
      </c>
      <c r="BD12340" s="38">
        <v>936</v>
      </c>
      <c r="BE12340" s="38">
        <v>1295</v>
      </c>
      <c r="BF12340" s="38">
        <v>1429</v>
      </c>
      <c r="BG12340" s="38">
        <v>1793</v>
      </c>
      <c r="BH12340" s="38">
        <v>1937</v>
      </c>
      <c r="BI12340" s="38">
        <v>2123</v>
      </c>
      <c r="BJ12340" s="38">
        <v>2187</v>
      </c>
      <c r="BK12340" s="38">
        <v>2076</v>
      </c>
      <c r="BL12340" s="38">
        <v>1763</v>
      </c>
      <c r="BM12340" s="38">
        <v>1526</v>
      </c>
      <c r="BN12340" s="38">
        <v>910</v>
      </c>
      <c r="BO12340" s="38">
        <v>803</v>
      </c>
      <c r="BP12340" s="38">
        <v>936</v>
      </c>
      <c r="BQ12340" s="38">
        <v>1295</v>
      </c>
      <c r="BR12340" s="38">
        <v>1429</v>
      </c>
      <c r="BS12340" s="38">
        <v>1793</v>
      </c>
      <c r="BT12340" s="38">
        <v>1937</v>
      </c>
      <c r="BU12340" s="38">
        <v>2123</v>
      </c>
      <c r="BV12340" s="38">
        <v>2187</v>
      </c>
      <c r="BW12340" s="38">
        <v>2076</v>
      </c>
      <c r="BX12340" s="38">
        <v>1763</v>
      </c>
      <c r="BY12340" s="38">
        <v>1526</v>
      </c>
      <c r="BZ12340" s="38">
        <v>910</v>
      </c>
      <c r="CA12340" s="38">
        <v>803</v>
      </c>
      <c r="CB12340" s="38">
        <v>106.77500000000001</v>
      </c>
      <c r="CC12340" s="38">
        <v>147.66200000000001</v>
      </c>
      <c r="CD12340" s="38">
        <v>162.99299999999999</v>
      </c>
      <c r="CE12340" s="38">
        <v>204.54900000000001</v>
      </c>
      <c r="CF12340" s="38">
        <v>220.947</v>
      </c>
      <c r="CG12340" s="38">
        <v>242.20699999999999</v>
      </c>
      <c r="CH12340" s="38">
        <v>249.506</v>
      </c>
      <c r="CI12340" s="38">
        <v>236.845</v>
      </c>
      <c r="CJ12340" s="38">
        <v>201.11199999999999</v>
      </c>
      <c r="CK12340" s="38">
        <v>174.01300000000001</v>
      </c>
      <c r="CL12340" s="38">
        <v>103.791</v>
      </c>
      <c r="CM12340" s="38">
        <v>91.6</v>
      </c>
      <c r="CN12340" s="38">
        <v>0</v>
      </c>
      <c r="CO12340" s="38">
        <v>0</v>
      </c>
      <c r="CP12340" s="38">
        <v>18778</v>
      </c>
      <c r="CQ12340" s="38">
        <v>18778</v>
      </c>
      <c r="CR12340" s="38">
        <v>2142</v>
      </c>
      <c r="CS12340" s="36">
        <v>2020</v>
      </c>
      <c r="CT12340" s="34" t="str">
        <f>IF(VLOOKUP(O12340,'Cross-Page Data'!$D$4:$F$48,3,FALSE)="natural gas",VLOOKUP(N12340,'Cross-Page Data'!$I$4:$J$19,2,FALSE),IF(VLOOKUP(O12340,'Cross-Page Data'!$D$4:$F$48,3,FALSE)="solar",IF(N12340="PV","solar PV","solar thermal"),IF(VLOOKUP(O12340,'Cross-Page Data'!$D$4:$F$48,3,FALSE)="wind",VLOOKUP(N12340,'Cross-Page Data'!$I$4:$J$19,2,FALSE),IF(VLOOKUP(O12340,'Cross-Page Data'!$D$4:$F$48,3,FALSE)="hydro",VLOOKUP(N12340,'Cross-Page Data'!$I$4:$J$19,2,FALSE),VLOOKUP(O12340,'Cross-Page Data'!$D$4:$F$48,3,FALSE)))))</f>
        <v>solar PV</v>
      </c>
      <c r="CU12340" s="34" t="b">
        <f>INDEX('Cross-Page Data'!$N$14:$N$20,MATCH('923_2020'!M12340,'Cross-Page Data'!$M$14:$M$20,0))</f>
        <v>1</v>
      </c>
    </row>
    <row r="12341" spans="1:99" ht="51.75" x14ac:dyDescent="0.25">
      <c r="A12341" s="36">
        <v>60822</v>
      </c>
      <c r="B12341" s="37" t="s">
        <v>207</v>
      </c>
      <c r="C12341" s="36" t="s">
        <v>25948</v>
      </c>
      <c r="D12341" s="37" t="s">
        <v>10299</v>
      </c>
      <c r="E12341" s="37" t="s">
        <v>4344</v>
      </c>
      <c r="F12341" s="36">
        <v>60947</v>
      </c>
      <c r="G12341" s="37" t="s">
        <v>18</v>
      </c>
      <c r="H12341" s="37" t="s">
        <v>25949</v>
      </c>
      <c r="I12341" s="37" t="s">
        <v>16691</v>
      </c>
      <c r="J12341" s="37" t="s">
        <v>292</v>
      </c>
      <c r="K12341" s="36">
        <v>22</v>
      </c>
      <c r="L12341" s="36">
        <v>2</v>
      </c>
      <c r="M12341" s="37" t="s">
        <v>453</v>
      </c>
      <c r="N12341" s="37" t="s">
        <v>237</v>
      </c>
      <c r="O12341" s="37" t="s">
        <v>238</v>
      </c>
      <c r="P12341" s="37" t="s">
        <v>238</v>
      </c>
      <c r="Q12341" s="37" t="s">
        <v>26018</v>
      </c>
      <c r="R12341" s="37" t="s">
        <v>7417</v>
      </c>
      <c r="S12341" s="37" t="s">
        <v>292</v>
      </c>
      <c r="T12341" s="38">
        <v>0</v>
      </c>
      <c r="U12341" s="38">
        <v>0</v>
      </c>
      <c r="V12341" s="38">
        <v>0</v>
      </c>
      <c r="W12341" s="38">
        <v>0</v>
      </c>
      <c r="X12341" s="38">
        <v>0</v>
      </c>
      <c r="Y12341" s="38">
        <v>0</v>
      </c>
      <c r="Z12341" s="38">
        <v>0</v>
      </c>
      <c r="AA12341" s="38">
        <v>0</v>
      </c>
      <c r="AB12341" s="38">
        <v>0</v>
      </c>
      <c r="AC12341" s="38">
        <v>0</v>
      </c>
      <c r="AD12341" s="38">
        <v>0</v>
      </c>
      <c r="AE12341" s="38">
        <v>0</v>
      </c>
      <c r="AF12341" s="38">
        <v>0</v>
      </c>
      <c r="AG12341" s="38">
        <v>0</v>
      </c>
      <c r="AH12341" s="38">
        <v>0</v>
      </c>
      <c r="AI12341" s="38">
        <v>0</v>
      </c>
      <c r="AJ12341" s="38">
        <v>0</v>
      </c>
      <c r="AK12341" s="38">
        <v>0</v>
      </c>
      <c r="AL12341" s="38">
        <v>0</v>
      </c>
      <c r="AM12341" s="38">
        <v>0</v>
      </c>
      <c r="AN12341" s="38">
        <v>0</v>
      </c>
      <c r="AO12341" s="38">
        <v>0</v>
      </c>
      <c r="AP12341" s="38">
        <v>0</v>
      </c>
      <c r="AQ12341" s="38">
        <v>0</v>
      </c>
      <c r="AR12341" s="39">
        <v>0</v>
      </c>
      <c r="AS12341" s="39">
        <v>0</v>
      </c>
      <c r="AT12341" s="39">
        <v>0</v>
      </c>
      <c r="AU12341" s="39">
        <v>0</v>
      </c>
      <c r="AV12341" s="39">
        <v>0</v>
      </c>
      <c r="AW12341" s="39">
        <v>0</v>
      </c>
      <c r="AX12341" s="39">
        <v>0</v>
      </c>
      <c r="AY12341" s="39">
        <v>0</v>
      </c>
      <c r="AZ12341" s="39">
        <v>0</v>
      </c>
      <c r="BA12341" s="39">
        <v>0</v>
      </c>
      <c r="BB12341" s="39">
        <v>0</v>
      </c>
      <c r="BC12341" s="39">
        <v>0</v>
      </c>
      <c r="BD12341" s="38">
        <v>2785</v>
      </c>
      <c r="BE12341" s="38">
        <v>3216</v>
      </c>
      <c r="BF12341" s="38">
        <v>3629</v>
      </c>
      <c r="BG12341" s="38">
        <v>4851</v>
      </c>
      <c r="BH12341" s="38">
        <v>5255</v>
      </c>
      <c r="BI12341" s="38">
        <v>5020</v>
      </c>
      <c r="BJ12341" s="38">
        <v>5031</v>
      </c>
      <c r="BK12341" s="38">
        <v>4625</v>
      </c>
      <c r="BL12341" s="38">
        <v>4179</v>
      </c>
      <c r="BM12341" s="38">
        <v>3939</v>
      </c>
      <c r="BN12341" s="38">
        <v>2813</v>
      </c>
      <c r="BO12341" s="38">
        <v>2497</v>
      </c>
      <c r="BP12341" s="38">
        <v>2785</v>
      </c>
      <c r="BQ12341" s="38">
        <v>3216</v>
      </c>
      <c r="BR12341" s="38">
        <v>3629</v>
      </c>
      <c r="BS12341" s="38">
        <v>4851</v>
      </c>
      <c r="BT12341" s="38">
        <v>5255</v>
      </c>
      <c r="BU12341" s="38">
        <v>5020</v>
      </c>
      <c r="BV12341" s="38">
        <v>5031</v>
      </c>
      <c r="BW12341" s="38">
        <v>4625</v>
      </c>
      <c r="BX12341" s="38">
        <v>4179</v>
      </c>
      <c r="BY12341" s="38">
        <v>3939</v>
      </c>
      <c r="BZ12341" s="38">
        <v>2813</v>
      </c>
      <c r="CA12341" s="38">
        <v>2497</v>
      </c>
      <c r="CB12341" s="38">
        <v>317.68799999999999</v>
      </c>
      <c r="CC12341" s="38">
        <v>366.87200000000001</v>
      </c>
      <c r="CD12341" s="38">
        <v>413.94400000000002</v>
      </c>
      <c r="CE12341" s="38">
        <v>553.34199999999998</v>
      </c>
      <c r="CF12341" s="38">
        <v>599.375</v>
      </c>
      <c r="CG12341" s="38">
        <v>572.64300000000003</v>
      </c>
      <c r="CH12341" s="38">
        <v>573.81600000000003</v>
      </c>
      <c r="CI12341" s="38">
        <v>527.54499999999996</v>
      </c>
      <c r="CJ12341" s="38">
        <v>476.65</v>
      </c>
      <c r="CK12341" s="38">
        <v>449.351</v>
      </c>
      <c r="CL12341" s="38">
        <v>320.91000000000003</v>
      </c>
      <c r="CM12341" s="38">
        <v>284.86399999999998</v>
      </c>
      <c r="CN12341" s="38">
        <v>0</v>
      </c>
      <c r="CO12341" s="38">
        <v>0</v>
      </c>
      <c r="CP12341" s="38">
        <v>47840</v>
      </c>
      <c r="CQ12341" s="38">
        <v>47840</v>
      </c>
      <c r="CR12341" s="38">
        <v>5457</v>
      </c>
      <c r="CS12341" s="36">
        <v>2020</v>
      </c>
      <c r="CT12341" s="34" t="str">
        <f>IF(VLOOKUP(O12341,'Cross-Page Data'!$D$4:$F$48,3,FALSE)="natural gas",VLOOKUP(N12341,'Cross-Page Data'!$I$4:$J$19,2,FALSE),IF(VLOOKUP(O12341,'Cross-Page Data'!$D$4:$F$48,3,FALSE)="solar",IF(N12341="PV","solar PV","solar thermal"),IF(VLOOKUP(O12341,'Cross-Page Data'!$D$4:$F$48,3,FALSE)="wind",VLOOKUP(N12341,'Cross-Page Data'!$I$4:$J$19,2,FALSE),IF(VLOOKUP(O12341,'Cross-Page Data'!$D$4:$F$48,3,FALSE)="hydro",VLOOKUP(N12341,'Cross-Page Data'!$I$4:$J$19,2,FALSE),VLOOKUP(O12341,'Cross-Page Data'!$D$4:$F$48,3,FALSE)))))</f>
        <v>solar PV</v>
      </c>
      <c r="CU12341" s="34" t="b">
        <f>INDEX('Cross-Page Data'!$N$14:$N$20,MATCH('923_2020'!M12341,'Cross-Page Data'!$M$14:$M$20,0))</f>
        <v>1</v>
      </c>
    </row>
    <row r="12342" spans="1:99" ht="39" x14ac:dyDescent="0.25">
      <c r="A12342" s="36">
        <v>60823</v>
      </c>
      <c r="B12342" s="37" t="s">
        <v>207</v>
      </c>
      <c r="C12342" s="36" t="s">
        <v>25948</v>
      </c>
      <c r="D12342" s="37" t="s">
        <v>10298</v>
      </c>
      <c r="E12342" s="37" t="s">
        <v>4344</v>
      </c>
      <c r="F12342" s="36">
        <v>60947</v>
      </c>
      <c r="G12342" s="37" t="s">
        <v>81</v>
      </c>
      <c r="H12342" s="37" t="s">
        <v>25953</v>
      </c>
      <c r="I12342" s="37" t="s">
        <v>25972</v>
      </c>
      <c r="J12342" s="37" t="s">
        <v>292</v>
      </c>
      <c r="K12342" s="36">
        <v>22</v>
      </c>
      <c r="L12342" s="36">
        <v>2</v>
      </c>
      <c r="M12342" s="37" t="s">
        <v>453</v>
      </c>
      <c r="N12342" s="37" t="s">
        <v>237</v>
      </c>
      <c r="O12342" s="37" t="s">
        <v>238</v>
      </c>
      <c r="P12342" s="37" t="s">
        <v>238</v>
      </c>
      <c r="Q12342" s="37" t="s">
        <v>17081</v>
      </c>
      <c r="R12342" s="37" t="s">
        <v>7417</v>
      </c>
      <c r="S12342" s="37" t="s">
        <v>292</v>
      </c>
      <c r="T12342" s="38">
        <v>0</v>
      </c>
      <c r="U12342" s="38">
        <v>0</v>
      </c>
      <c r="V12342" s="38">
        <v>0</v>
      </c>
      <c r="W12342" s="38">
        <v>0</v>
      </c>
      <c r="X12342" s="38">
        <v>0</v>
      </c>
      <c r="Y12342" s="38">
        <v>0</v>
      </c>
      <c r="Z12342" s="38">
        <v>0</v>
      </c>
      <c r="AA12342" s="38">
        <v>0</v>
      </c>
      <c r="AB12342" s="38">
        <v>0</v>
      </c>
      <c r="AC12342" s="38">
        <v>0</v>
      </c>
      <c r="AD12342" s="38">
        <v>0</v>
      </c>
      <c r="AE12342" s="38">
        <v>0</v>
      </c>
      <c r="AF12342" s="38">
        <v>0</v>
      </c>
      <c r="AG12342" s="38">
        <v>0</v>
      </c>
      <c r="AH12342" s="38">
        <v>0</v>
      </c>
      <c r="AI12342" s="38">
        <v>0</v>
      </c>
      <c r="AJ12342" s="38">
        <v>0</v>
      </c>
      <c r="AK12342" s="38">
        <v>0</v>
      </c>
      <c r="AL12342" s="38">
        <v>0</v>
      </c>
      <c r="AM12342" s="38">
        <v>0</v>
      </c>
      <c r="AN12342" s="38">
        <v>0</v>
      </c>
      <c r="AO12342" s="38">
        <v>0</v>
      </c>
      <c r="AP12342" s="38">
        <v>0</v>
      </c>
      <c r="AQ12342" s="38">
        <v>0</v>
      </c>
      <c r="AR12342" s="39">
        <v>0</v>
      </c>
      <c r="AS12342" s="39">
        <v>0</v>
      </c>
      <c r="AT12342" s="39">
        <v>0</v>
      </c>
      <c r="AU12342" s="39">
        <v>0</v>
      </c>
      <c r="AV12342" s="39">
        <v>0</v>
      </c>
      <c r="AW12342" s="39">
        <v>0</v>
      </c>
      <c r="AX12342" s="39">
        <v>0</v>
      </c>
      <c r="AY12342" s="39">
        <v>0</v>
      </c>
      <c r="AZ12342" s="39">
        <v>0</v>
      </c>
      <c r="BA12342" s="39">
        <v>0</v>
      </c>
      <c r="BB12342" s="39">
        <v>0</v>
      </c>
      <c r="BC12342" s="39">
        <v>0</v>
      </c>
      <c r="BD12342" s="38">
        <v>746</v>
      </c>
      <c r="BE12342" s="38">
        <v>1569</v>
      </c>
      <c r="BF12342" s="38">
        <v>1891</v>
      </c>
      <c r="BG12342" s="38">
        <v>2478</v>
      </c>
      <c r="BH12342" s="38">
        <v>2540</v>
      </c>
      <c r="BI12342" s="38">
        <v>2810</v>
      </c>
      <c r="BJ12342" s="38">
        <v>2713</v>
      </c>
      <c r="BK12342" s="38">
        <v>2694</v>
      </c>
      <c r="BL12342" s="38">
        <v>1940</v>
      </c>
      <c r="BM12342" s="38">
        <v>1456</v>
      </c>
      <c r="BN12342" s="38">
        <v>1145</v>
      </c>
      <c r="BO12342" s="38">
        <v>769</v>
      </c>
      <c r="BP12342" s="38">
        <v>746</v>
      </c>
      <c r="BQ12342" s="38">
        <v>1569</v>
      </c>
      <c r="BR12342" s="38">
        <v>1891</v>
      </c>
      <c r="BS12342" s="38">
        <v>2478</v>
      </c>
      <c r="BT12342" s="38">
        <v>2540</v>
      </c>
      <c r="BU12342" s="38">
        <v>2810</v>
      </c>
      <c r="BV12342" s="38">
        <v>2713</v>
      </c>
      <c r="BW12342" s="38">
        <v>2694</v>
      </c>
      <c r="BX12342" s="38">
        <v>1940</v>
      </c>
      <c r="BY12342" s="38">
        <v>1456</v>
      </c>
      <c r="BZ12342" s="38">
        <v>1145</v>
      </c>
      <c r="CA12342" s="38">
        <v>769</v>
      </c>
      <c r="CB12342" s="38">
        <v>85.037000000000006</v>
      </c>
      <c r="CC12342" s="38">
        <v>179.001</v>
      </c>
      <c r="CD12342" s="38">
        <v>215.715</v>
      </c>
      <c r="CE12342" s="38">
        <v>282.69099999999997</v>
      </c>
      <c r="CF12342" s="38">
        <v>289.75299999999999</v>
      </c>
      <c r="CG12342" s="38">
        <v>320.524</v>
      </c>
      <c r="CH12342" s="38">
        <v>309.43200000000002</v>
      </c>
      <c r="CI12342" s="38">
        <v>307.23700000000002</v>
      </c>
      <c r="CJ12342" s="38">
        <v>221.25700000000001</v>
      </c>
      <c r="CK12342" s="38">
        <v>166.048</v>
      </c>
      <c r="CL12342" s="38">
        <v>130.59899999999999</v>
      </c>
      <c r="CM12342" s="38">
        <v>87.706000000000003</v>
      </c>
      <c r="CN12342" s="38">
        <v>0</v>
      </c>
      <c r="CO12342" s="38">
        <v>0</v>
      </c>
      <c r="CP12342" s="38">
        <v>22751</v>
      </c>
      <c r="CQ12342" s="38">
        <v>22751</v>
      </c>
      <c r="CR12342" s="38">
        <v>2595</v>
      </c>
      <c r="CS12342" s="36">
        <v>2020</v>
      </c>
      <c r="CT12342" s="34" t="str">
        <f>IF(VLOOKUP(O12342,'Cross-Page Data'!$D$4:$F$48,3,FALSE)="natural gas",VLOOKUP(N12342,'Cross-Page Data'!$I$4:$J$19,2,FALSE),IF(VLOOKUP(O12342,'Cross-Page Data'!$D$4:$F$48,3,FALSE)="solar",IF(N12342="PV","solar PV","solar thermal"),IF(VLOOKUP(O12342,'Cross-Page Data'!$D$4:$F$48,3,FALSE)="wind",VLOOKUP(N12342,'Cross-Page Data'!$I$4:$J$19,2,FALSE),IF(VLOOKUP(O12342,'Cross-Page Data'!$D$4:$F$48,3,FALSE)="hydro",VLOOKUP(N12342,'Cross-Page Data'!$I$4:$J$19,2,FALSE),VLOOKUP(O12342,'Cross-Page Data'!$D$4:$F$48,3,FALSE)))))</f>
        <v>solar PV</v>
      </c>
      <c r="CU12342" s="34" t="b">
        <f>INDEX('Cross-Page Data'!$N$14:$N$20,MATCH('923_2020'!M12342,'Cross-Page Data'!$M$14:$M$20,0))</f>
        <v>1</v>
      </c>
    </row>
    <row r="12343" spans="1:99" ht="51.75" x14ac:dyDescent="0.25">
      <c r="A12343" s="36">
        <v>60824</v>
      </c>
      <c r="B12343" s="37" t="s">
        <v>207</v>
      </c>
      <c r="C12343" s="36" t="s">
        <v>25948</v>
      </c>
      <c r="D12343" s="37" t="s">
        <v>10297</v>
      </c>
      <c r="E12343" s="37" t="s">
        <v>4344</v>
      </c>
      <c r="F12343" s="36">
        <v>60947</v>
      </c>
      <c r="G12343" s="37" t="s">
        <v>24</v>
      </c>
      <c r="H12343" s="37" t="s">
        <v>25951</v>
      </c>
      <c r="I12343" s="37" t="s">
        <v>16691</v>
      </c>
      <c r="J12343" s="37" t="s">
        <v>292</v>
      </c>
      <c r="K12343" s="36">
        <v>22</v>
      </c>
      <c r="L12343" s="36">
        <v>2</v>
      </c>
      <c r="M12343" s="37" t="s">
        <v>453</v>
      </c>
      <c r="N12343" s="37" t="s">
        <v>237</v>
      </c>
      <c r="O12343" s="37" t="s">
        <v>238</v>
      </c>
      <c r="P12343" s="37" t="s">
        <v>238</v>
      </c>
      <c r="Q12343" s="37" t="s">
        <v>25977</v>
      </c>
      <c r="R12343" s="37" t="s">
        <v>7417</v>
      </c>
      <c r="S12343" s="37" t="s">
        <v>292</v>
      </c>
      <c r="T12343" s="38">
        <v>0</v>
      </c>
      <c r="U12343" s="38">
        <v>0</v>
      </c>
      <c r="V12343" s="38">
        <v>0</v>
      </c>
      <c r="W12343" s="38">
        <v>0</v>
      </c>
      <c r="X12343" s="38">
        <v>0</v>
      </c>
      <c r="Y12343" s="38">
        <v>0</v>
      </c>
      <c r="Z12343" s="38">
        <v>0</v>
      </c>
      <c r="AA12343" s="38">
        <v>0</v>
      </c>
      <c r="AB12343" s="38">
        <v>0</v>
      </c>
      <c r="AC12343" s="38">
        <v>0</v>
      </c>
      <c r="AD12343" s="38">
        <v>0</v>
      </c>
      <c r="AE12343" s="38">
        <v>0</v>
      </c>
      <c r="AF12343" s="38">
        <v>0</v>
      </c>
      <c r="AG12343" s="38">
        <v>0</v>
      </c>
      <c r="AH12343" s="38">
        <v>0</v>
      </c>
      <c r="AI12343" s="38">
        <v>0</v>
      </c>
      <c r="AJ12343" s="38">
        <v>0</v>
      </c>
      <c r="AK12343" s="38">
        <v>0</v>
      </c>
      <c r="AL12343" s="38">
        <v>0</v>
      </c>
      <c r="AM12343" s="38">
        <v>0</v>
      </c>
      <c r="AN12343" s="38">
        <v>0</v>
      </c>
      <c r="AO12343" s="38">
        <v>0</v>
      </c>
      <c r="AP12343" s="38">
        <v>0</v>
      </c>
      <c r="AQ12343" s="38">
        <v>0</v>
      </c>
      <c r="AR12343" s="39">
        <v>0</v>
      </c>
      <c r="AS12343" s="39">
        <v>0</v>
      </c>
      <c r="AT12343" s="39">
        <v>0</v>
      </c>
      <c r="AU12343" s="39">
        <v>0</v>
      </c>
      <c r="AV12343" s="39">
        <v>0</v>
      </c>
      <c r="AW12343" s="39">
        <v>0</v>
      </c>
      <c r="AX12343" s="39">
        <v>0</v>
      </c>
      <c r="AY12343" s="39">
        <v>0</v>
      </c>
      <c r="AZ12343" s="39">
        <v>0</v>
      </c>
      <c r="BA12343" s="39">
        <v>0</v>
      </c>
      <c r="BB12343" s="39">
        <v>0</v>
      </c>
      <c r="BC12343" s="39">
        <v>0</v>
      </c>
      <c r="BD12343" s="38">
        <v>710</v>
      </c>
      <c r="BE12343" s="38">
        <v>962</v>
      </c>
      <c r="BF12343" s="38">
        <v>941</v>
      </c>
      <c r="BG12343" s="38">
        <v>1186</v>
      </c>
      <c r="BH12343" s="38">
        <v>1553</v>
      </c>
      <c r="BI12343" s="38">
        <v>1546</v>
      </c>
      <c r="BJ12343" s="38">
        <v>1746</v>
      </c>
      <c r="BK12343" s="38">
        <v>1447</v>
      </c>
      <c r="BL12343" s="38">
        <v>1136</v>
      </c>
      <c r="BM12343" s="38">
        <v>1050</v>
      </c>
      <c r="BN12343" s="38">
        <v>830</v>
      </c>
      <c r="BO12343" s="38">
        <v>657</v>
      </c>
      <c r="BP12343" s="38">
        <v>710</v>
      </c>
      <c r="BQ12343" s="38">
        <v>962</v>
      </c>
      <c r="BR12343" s="38">
        <v>941</v>
      </c>
      <c r="BS12343" s="38">
        <v>1186</v>
      </c>
      <c r="BT12343" s="38">
        <v>1553</v>
      </c>
      <c r="BU12343" s="38">
        <v>1546</v>
      </c>
      <c r="BV12343" s="38">
        <v>1746</v>
      </c>
      <c r="BW12343" s="38">
        <v>1447</v>
      </c>
      <c r="BX12343" s="38">
        <v>1136</v>
      </c>
      <c r="BY12343" s="38">
        <v>1050</v>
      </c>
      <c r="BZ12343" s="38">
        <v>830</v>
      </c>
      <c r="CA12343" s="38">
        <v>657</v>
      </c>
      <c r="CB12343" s="38">
        <v>80.942999999999998</v>
      </c>
      <c r="CC12343" s="38">
        <v>109.721</v>
      </c>
      <c r="CD12343" s="38">
        <v>107.36799999999999</v>
      </c>
      <c r="CE12343" s="38">
        <v>135.31399999999999</v>
      </c>
      <c r="CF12343" s="38">
        <v>177.09299999999999</v>
      </c>
      <c r="CG12343" s="38">
        <v>176.34899999999999</v>
      </c>
      <c r="CH12343" s="38">
        <v>199.18899999999999</v>
      </c>
      <c r="CI12343" s="38">
        <v>165.023</v>
      </c>
      <c r="CJ12343" s="38">
        <v>129.57499999999999</v>
      </c>
      <c r="CK12343" s="38">
        <v>119.77</v>
      </c>
      <c r="CL12343" s="38">
        <v>94.686999999999998</v>
      </c>
      <c r="CM12343" s="38">
        <v>74.968000000000004</v>
      </c>
      <c r="CN12343" s="38">
        <v>0</v>
      </c>
      <c r="CO12343" s="38">
        <v>0</v>
      </c>
      <c r="CP12343" s="38">
        <v>13764</v>
      </c>
      <c r="CQ12343" s="38">
        <v>13764</v>
      </c>
      <c r="CR12343" s="38">
        <v>1570</v>
      </c>
      <c r="CS12343" s="36">
        <v>2020</v>
      </c>
      <c r="CT12343" s="34" t="str">
        <f>IF(VLOOKUP(O12343,'Cross-Page Data'!$D$4:$F$48,3,FALSE)="natural gas",VLOOKUP(N12343,'Cross-Page Data'!$I$4:$J$19,2,FALSE),IF(VLOOKUP(O12343,'Cross-Page Data'!$D$4:$F$48,3,FALSE)="solar",IF(N12343="PV","solar PV","solar thermal"),IF(VLOOKUP(O12343,'Cross-Page Data'!$D$4:$F$48,3,FALSE)="wind",VLOOKUP(N12343,'Cross-Page Data'!$I$4:$J$19,2,FALSE),IF(VLOOKUP(O12343,'Cross-Page Data'!$D$4:$F$48,3,FALSE)="hydro",VLOOKUP(N12343,'Cross-Page Data'!$I$4:$J$19,2,FALSE),VLOOKUP(O12343,'Cross-Page Data'!$D$4:$F$48,3,FALSE)))))</f>
        <v>solar PV</v>
      </c>
      <c r="CU12343" s="34" t="b">
        <f>INDEX('Cross-Page Data'!$N$14:$N$20,MATCH('923_2020'!M12343,'Cross-Page Data'!$M$14:$M$20,0))</f>
        <v>1</v>
      </c>
    </row>
    <row r="12344" spans="1:99" ht="51.75" x14ac:dyDescent="0.25">
      <c r="A12344" s="36">
        <v>60825</v>
      </c>
      <c r="B12344" s="37" t="s">
        <v>207</v>
      </c>
      <c r="C12344" s="36" t="s">
        <v>25948</v>
      </c>
      <c r="D12344" s="37" t="s">
        <v>3520</v>
      </c>
      <c r="E12344" s="37" t="s">
        <v>3521</v>
      </c>
      <c r="F12344" s="36">
        <v>60495</v>
      </c>
      <c r="G12344" s="37" t="s">
        <v>24</v>
      </c>
      <c r="H12344" s="37" t="s">
        <v>25951</v>
      </c>
      <c r="I12344" s="37" t="s">
        <v>16691</v>
      </c>
      <c r="J12344" s="37" t="s">
        <v>292</v>
      </c>
      <c r="K12344" s="36">
        <v>22</v>
      </c>
      <c r="L12344" s="36">
        <v>2</v>
      </c>
      <c r="M12344" s="37" t="s">
        <v>453</v>
      </c>
      <c r="N12344" s="37" t="s">
        <v>237</v>
      </c>
      <c r="O12344" s="37" t="s">
        <v>238</v>
      </c>
      <c r="P12344" s="37" t="s">
        <v>238</v>
      </c>
      <c r="Q12344" s="37" t="s">
        <v>25974</v>
      </c>
      <c r="R12344" s="37" t="s">
        <v>25979</v>
      </c>
      <c r="S12344" s="37" t="s">
        <v>292</v>
      </c>
      <c r="T12344" s="38">
        <v>0</v>
      </c>
      <c r="U12344" s="38">
        <v>0</v>
      </c>
      <c r="V12344" s="38">
        <v>0</v>
      </c>
      <c r="W12344" s="38">
        <v>0</v>
      </c>
      <c r="X12344" s="38">
        <v>0</v>
      </c>
      <c r="Y12344" s="38">
        <v>0</v>
      </c>
      <c r="Z12344" s="38">
        <v>0</v>
      </c>
      <c r="AA12344" s="38">
        <v>0</v>
      </c>
      <c r="AB12344" s="38">
        <v>0</v>
      </c>
      <c r="AC12344" s="38">
        <v>0</v>
      </c>
      <c r="AD12344" s="38">
        <v>0</v>
      </c>
      <c r="AE12344" s="38">
        <v>0</v>
      </c>
      <c r="AF12344" s="38">
        <v>0</v>
      </c>
      <c r="AG12344" s="38">
        <v>0</v>
      </c>
      <c r="AH12344" s="38">
        <v>0</v>
      </c>
      <c r="AI12344" s="38">
        <v>0</v>
      </c>
      <c r="AJ12344" s="38">
        <v>0</v>
      </c>
      <c r="AK12344" s="38">
        <v>0</v>
      </c>
      <c r="AL12344" s="38">
        <v>0</v>
      </c>
      <c r="AM12344" s="38">
        <v>0</v>
      </c>
      <c r="AN12344" s="38">
        <v>0</v>
      </c>
      <c r="AO12344" s="38">
        <v>0</v>
      </c>
      <c r="AP12344" s="38">
        <v>0</v>
      </c>
      <c r="AQ12344" s="38">
        <v>0</v>
      </c>
      <c r="AR12344" s="39">
        <v>0</v>
      </c>
      <c r="AS12344" s="39">
        <v>0</v>
      </c>
      <c r="AT12344" s="39">
        <v>0</v>
      </c>
      <c r="AU12344" s="39">
        <v>0</v>
      </c>
      <c r="AV12344" s="39">
        <v>0</v>
      </c>
      <c r="AW12344" s="39">
        <v>0</v>
      </c>
      <c r="AX12344" s="39">
        <v>0</v>
      </c>
      <c r="AY12344" s="39">
        <v>0</v>
      </c>
      <c r="AZ12344" s="39">
        <v>0</v>
      </c>
      <c r="BA12344" s="39">
        <v>0</v>
      </c>
      <c r="BB12344" s="39">
        <v>0</v>
      </c>
      <c r="BC12344" s="39">
        <v>0</v>
      </c>
      <c r="BD12344" s="38">
        <v>51217</v>
      </c>
      <c r="BE12344" s="38">
        <v>102662</v>
      </c>
      <c r="BF12344" s="38">
        <v>133688</v>
      </c>
      <c r="BG12344" s="38">
        <v>142990</v>
      </c>
      <c r="BH12344" s="38">
        <v>197906</v>
      </c>
      <c r="BI12344" s="38">
        <v>137537</v>
      </c>
      <c r="BJ12344" s="38">
        <v>197784</v>
      </c>
      <c r="BK12344" s="38">
        <v>173227</v>
      </c>
      <c r="BL12344" s="38">
        <v>144708</v>
      </c>
      <c r="BM12344" s="38">
        <v>121861</v>
      </c>
      <c r="BN12344" s="38">
        <v>101653</v>
      </c>
      <c r="BO12344" s="38">
        <v>80025</v>
      </c>
      <c r="BP12344" s="38">
        <v>51217</v>
      </c>
      <c r="BQ12344" s="38">
        <v>102662</v>
      </c>
      <c r="BR12344" s="38">
        <v>133688</v>
      </c>
      <c r="BS12344" s="38">
        <v>142990</v>
      </c>
      <c r="BT12344" s="38">
        <v>197906</v>
      </c>
      <c r="BU12344" s="38">
        <v>137537</v>
      </c>
      <c r="BV12344" s="38">
        <v>197784</v>
      </c>
      <c r="BW12344" s="38">
        <v>173227</v>
      </c>
      <c r="BX12344" s="38">
        <v>144708</v>
      </c>
      <c r="BY12344" s="38">
        <v>121861</v>
      </c>
      <c r="BZ12344" s="38">
        <v>101653</v>
      </c>
      <c r="CA12344" s="38">
        <v>80025</v>
      </c>
      <c r="CB12344" s="38">
        <v>5842</v>
      </c>
      <c r="CC12344" s="38">
        <v>11710</v>
      </c>
      <c r="CD12344" s="38">
        <v>15249</v>
      </c>
      <c r="CE12344" s="38">
        <v>16310</v>
      </c>
      <c r="CF12344" s="38">
        <v>22574</v>
      </c>
      <c r="CG12344" s="38">
        <v>15688</v>
      </c>
      <c r="CH12344" s="38">
        <v>22560</v>
      </c>
      <c r="CI12344" s="38">
        <v>19759</v>
      </c>
      <c r="CJ12344" s="38">
        <v>16506</v>
      </c>
      <c r="CK12344" s="38">
        <v>13900</v>
      </c>
      <c r="CL12344" s="38">
        <v>11595</v>
      </c>
      <c r="CM12344" s="38">
        <v>9128</v>
      </c>
      <c r="CN12344" s="38">
        <v>0</v>
      </c>
      <c r="CO12344" s="38">
        <v>0</v>
      </c>
      <c r="CP12344" s="38">
        <v>1585258</v>
      </c>
      <c r="CQ12344" s="38">
        <v>1585258</v>
      </c>
      <c r="CR12344" s="38">
        <v>180821</v>
      </c>
      <c r="CS12344" s="36">
        <v>2020</v>
      </c>
      <c r="CT12344" s="34" t="str">
        <f>IF(VLOOKUP(O12344,'Cross-Page Data'!$D$4:$F$48,3,FALSE)="natural gas",VLOOKUP(N12344,'Cross-Page Data'!$I$4:$J$19,2,FALSE),IF(VLOOKUP(O12344,'Cross-Page Data'!$D$4:$F$48,3,FALSE)="solar",IF(N12344="PV","solar PV","solar thermal"),IF(VLOOKUP(O12344,'Cross-Page Data'!$D$4:$F$48,3,FALSE)="wind",VLOOKUP(N12344,'Cross-Page Data'!$I$4:$J$19,2,FALSE),IF(VLOOKUP(O12344,'Cross-Page Data'!$D$4:$F$48,3,FALSE)="hydro",VLOOKUP(N12344,'Cross-Page Data'!$I$4:$J$19,2,FALSE),VLOOKUP(O12344,'Cross-Page Data'!$D$4:$F$48,3,FALSE)))))</f>
        <v>solar PV</v>
      </c>
      <c r="CU12344" s="34" t="b">
        <f>INDEX('Cross-Page Data'!$N$14:$N$20,MATCH('923_2020'!M12344,'Cross-Page Data'!$M$14:$M$20,0))</f>
        <v>1</v>
      </c>
    </row>
    <row r="12345" spans="1:99" ht="64.5" x14ac:dyDescent="0.25">
      <c r="A12345" s="36">
        <v>60827</v>
      </c>
      <c r="B12345" s="37" t="s">
        <v>207</v>
      </c>
      <c r="C12345" s="36" t="s">
        <v>25948</v>
      </c>
      <c r="D12345" s="37" t="s">
        <v>3522</v>
      </c>
      <c r="E12345" s="37" t="s">
        <v>3239</v>
      </c>
      <c r="F12345" s="36">
        <v>61785</v>
      </c>
      <c r="G12345" s="37" t="s">
        <v>18</v>
      </c>
      <c r="H12345" s="37" t="s">
        <v>25949</v>
      </c>
      <c r="I12345" s="37" t="s">
        <v>16691</v>
      </c>
      <c r="J12345" s="37" t="s">
        <v>292</v>
      </c>
      <c r="K12345" s="36">
        <v>22</v>
      </c>
      <c r="L12345" s="36">
        <v>2</v>
      </c>
      <c r="M12345" s="37" t="s">
        <v>453</v>
      </c>
      <c r="N12345" s="37" t="s">
        <v>237</v>
      </c>
      <c r="O12345" s="37" t="s">
        <v>238</v>
      </c>
      <c r="P12345" s="37" t="s">
        <v>238</v>
      </c>
      <c r="Q12345" s="37" t="s">
        <v>25963</v>
      </c>
      <c r="R12345" s="37" t="s">
        <v>25979</v>
      </c>
      <c r="S12345" s="37" t="s">
        <v>292</v>
      </c>
      <c r="T12345" s="38">
        <v>0</v>
      </c>
      <c r="U12345" s="38">
        <v>0</v>
      </c>
      <c r="V12345" s="38">
        <v>0</v>
      </c>
      <c r="W12345" s="38">
        <v>0</v>
      </c>
      <c r="X12345" s="38">
        <v>0</v>
      </c>
      <c r="Y12345" s="38">
        <v>0</v>
      </c>
      <c r="Z12345" s="38">
        <v>0</v>
      </c>
      <c r="AA12345" s="38">
        <v>0</v>
      </c>
      <c r="AB12345" s="38">
        <v>0</v>
      </c>
      <c r="AC12345" s="38">
        <v>0</v>
      </c>
      <c r="AD12345" s="38">
        <v>0</v>
      </c>
      <c r="AE12345" s="38">
        <v>0</v>
      </c>
      <c r="AF12345" s="38">
        <v>0</v>
      </c>
      <c r="AG12345" s="38">
        <v>0</v>
      </c>
      <c r="AH12345" s="38">
        <v>0</v>
      </c>
      <c r="AI12345" s="38">
        <v>0</v>
      </c>
      <c r="AJ12345" s="38">
        <v>0</v>
      </c>
      <c r="AK12345" s="38">
        <v>0</v>
      </c>
      <c r="AL12345" s="38">
        <v>0</v>
      </c>
      <c r="AM12345" s="38">
        <v>0</v>
      </c>
      <c r="AN12345" s="38">
        <v>0</v>
      </c>
      <c r="AO12345" s="38">
        <v>0</v>
      </c>
      <c r="AP12345" s="38">
        <v>0</v>
      </c>
      <c r="AQ12345" s="38">
        <v>0</v>
      </c>
      <c r="AR12345" s="39">
        <v>0</v>
      </c>
      <c r="AS12345" s="39">
        <v>0</v>
      </c>
      <c r="AT12345" s="39">
        <v>0</v>
      </c>
      <c r="AU12345" s="39">
        <v>0</v>
      </c>
      <c r="AV12345" s="39">
        <v>0</v>
      </c>
      <c r="AW12345" s="39">
        <v>0</v>
      </c>
      <c r="AX12345" s="39">
        <v>0</v>
      </c>
      <c r="AY12345" s="39">
        <v>0</v>
      </c>
      <c r="AZ12345" s="39">
        <v>0</v>
      </c>
      <c r="BA12345" s="39">
        <v>0</v>
      </c>
      <c r="BB12345" s="39">
        <v>0</v>
      </c>
      <c r="BC12345" s="39">
        <v>0</v>
      </c>
      <c r="BD12345" s="38">
        <v>215695</v>
      </c>
      <c r="BE12345" s="38">
        <v>227705</v>
      </c>
      <c r="BF12345" s="38">
        <v>276082</v>
      </c>
      <c r="BG12345" s="38">
        <v>352162</v>
      </c>
      <c r="BH12345" s="38">
        <v>339432</v>
      </c>
      <c r="BI12345" s="38">
        <v>342623</v>
      </c>
      <c r="BJ12345" s="38">
        <v>344482</v>
      </c>
      <c r="BK12345" s="38">
        <v>316927</v>
      </c>
      <c r="BL12345" s="38">
        <v>311079</v>
      </c>
      <c r="BM12345" s="38">
        <v>288706</v>
      </c>
      <c r="BN12345" s="38">
        <v>213362</v>
      </c>
      <c r="BO12345" s="38">
        <v>191331</v>
      </c>
      <c r="BP12345" s="38">
        <v>215695</v>
      </c>
      <c r="BQ12345" s="38">
        <v>227705</v>
      </c>
      <c r="BR12345" s="38">
        <v>276082</v>
      </c>
      <c r="BS12345" s="38">
        <v>352162</v>
      </c>
      <c r="BT12345" s="38">
        <v>339432</v>
      </c>
      <c r="BU12345" s="38">
        <v>342623</v>
      </c>
      <c r="BV12345" s="38">
        <v>344482</v>
      </c>
      <c r="BW12345" s="38">
        <v>316927</v>
      </c>
      <c r="BX12345" s="38">
        <v>311079</v>
      </c>
      <c r="BY12345" s="38">
        <v>288706</v>
      </c>
      <c r="BZ12345" s="38">
        <v>213362</v>
      </c>
      <c r="CA12345" s="38">
        <v>191331</v>
      </c>
      <c r="CB12345" s="38">
        <v>24603</v>
      </c>
      <c r="CC12345" s="38">
        <v>25973</v>
      </c>
      <c r="CD12345" s="38">
        <v>31491</v>
      </c>
      <c r="CE12345" s="38">
        <v>40169</v>
      </c>
      <c r="CF12345" s="38">
        <v>38717</v>
      </c>
      <c r="CG12345" s="38">
        <v>39081</v>
      </c>
      <c r="CH12345" s="38">
        <v>39293</v>
      </c>
      <c r="CI12345" s="38">
        <v>36150</v>
      </c>
      <c r="CJ12345" s="38">
        <v>35483</v>
      </c>
      <c r="CK12345" s="38">
        <v>32931</v>
      </c>
      <c r="CL12345" s="38">
        <v>24337</v>
      </c>
      <c r="CM12345" s="38">
        <v>21824</v>
      </c>
      <c r="CN12345" s="38">
        <v>0</v>
      </c>
      <c r="CO12345" s="38">
        <v>0</v>
      </c>
      <c r="CP12345" s="38">
        <v>3419586</v>
      </c>
      <c r="CQ12345" s="38">
        <v>3419586</v>
      </c>
      <c r="CR12345" s="38">
        <v>390052</v>
      </c>
      <c r="CS12345" s="36">
        <v>2020</v>
      </c>
      <c r="CT12345" s="34" t="str">
        <f>IF(VLOOKUP(O12345,'Cross-Page Data'!$D$4:$F$48,3,FALSE)="natural gas",VLOOKUP(N12345,'Cross-Page Data'!$I$4:$J$19,2,FALSE),IF(VLOOKUP(O12345,'Cross-Page Data'!$D$4:$F$48,3,FALSE)="solar",IF(N12345="PV","solar PV","solar thermal"),IF(VLOOKUP(O12345,'Cross-Page Data'!$D$4:$F$48,3,FALSE)="wind",VLOOKUP(N12345,'Cross-Page Data'!$I$4:$J$19,2,FALSE),IF(VLOOKUP(O12345,'Cross-Page Data'!$D$4:$F$48,3,FALSE)="hydro",VLOOKUP(N12345,'Cross-Page Data'!$I$4:$J$19,2,FALSE),VLOOKUP(O12345,'Cross-Page Data'!$D$4:$F$48,3,FALSE)))))</f>
        <v>solar PV</v>
      </c>
      <c r="CU12345" s="34" t="b">
        <f>INDEX('Cross-Page Data'!$N$14:$N$20,MATCH('923_2020'!M12345,'Cross-Page Data'!$M$14:$M$20,0))</f>
        <v>1</v>
      </c>
    </row>
    <row r="12346" spans="1:99" ht="39" x14ac:dyDescent="0.25">
      <c r="A12346" s="36">
        <v>60830</v>
      </c>
      <c r="B12346" s="37" t="s">
        <v>207</v>
      </c>
      <c r="C12346" s="36" t="s">
        <v>25948</v>
      </c>
      <c r="D12346" s="37" t="s">
        <v>10294</v>
      </c>
      <c r="E12346" s="37" t="s">
        <v>10295</v>
      </c>
      <c r="F12346" s="36">
        <v>60486</v>
      </c>
      <c r="G12346" s="37" t="s">
        <v>70</v>
      </c>
      <c r="H12346" s="37" t="s">
        <v>25953</v>
      </c>
      <c r="I12346" s="37" t="s">
        <v>25972</v>
      </c>
      <c r="J12346" s="37" t="s">
        <v>292</v>
      </c>
      <c r="K12346" s="36">
        <v>22</v>
      </c>
      <c r="L12346" s="36">
        <v>2</v>
      </c>
      <c r="M12346" s="37" t="s">
        <v>453</v>
      </c>
      <c r="N12346" s="37" t="s">
        <v>237</v>
      </c>
      <c r="O12346" s="37" t="s">
        <v>238</v>
      </c>
      <c r="P12346" s="37" t="s">
        <v>238</v>
      </c>
      <c r="Q12346" s="37" t="s">
        <v>15068</v>
      </c>
      <c r="R12346" s="37" t="s">
        <v>7417</v>
      </c>
      <c r="S12346" s="37" t="s">
        <v>292</v>
      </c>
      <c r="T12346" s="38">
        <v>0</v>
      </c>
      <c r="U12346" s="38">
        <v>0</v>
      </c>
      <c r="V12346" s="38">
        <v>0</v>
      </c>
      <c r="W12346" s="38">
        <v>0</v>
      </c>
      <c r="X12346" s="38">
        <v>0</v>
      </c>
      <c r="Y12346" s="38">
        <v>0</v>
      </c>
      <c r="Z12346" s="38">
        <v>0</v>
      </c>
      <c r="AA12346" s="38">
        <v>0</v>
      </c>
      <c r="AB12346" s="38">
        <v>0</v>
      </c>
      <c r="AC12346" s="38">
        <v>0</v>
      </c>
      <c r="AD12346" s="38">
        <v>0</v>
      </c>
      <c r="AE12346" s="38">
        <v>0</v>
      </c>
      <c r="AF12346" s="38">
        <v>0</v>
      </c>
      <c r="AG12346" s="38">
        <v>0</v>
      </c>
      <c r="AH12346" s="38">
        <v>0</v>
      </c>
      <c r="AI12346" s="38">
        <v>0</v>
      </c>
      <c r="AJ12346" s="38">
        <v>0</v>
      </c>
      <c r="AK12346" s="38">
        <v>0</v>
      </c>
      <c r="AL12346" s="38">
        <v>0</v>
      </c>
      <c r="AM12346" s="38">
        <v>0</v>
      </c>
      <c r="AN12346" s="38">
        <v>0</v>
      </c>
      <c r="AO12346" s="38">
        <v>0</v>
      </c>
      <c r="AP12346" s="38">
        <v>0</v>
      </c>
      <c r="AQ12346" s="38">
        <v>0</v>
      </c>
      <c r="AR12346" s="39">
        <v>0</v>
      </c>
      <c r="AS12346" s="39">
        <v>0</v>
      </c>
      <c r="AT12346" s="39">
        <v>0</v>
      </c>
      <c r="AU12346" s="39">
        <v>0</v>
      </c>
      <c r="AV12346" s="39">
        <v>0</v>
      </c>
      <c r="AW12346" s="39">
        <v>0</v>
      </c>
      <c r="AX12346" s="39">
        <v>0</v>
      </c>
      <c r="AY12346" s="39">
        <v>0</v>
      </c>
      <c r="AZ12346" s="39">
        <v>0</v>
      </c>
      <c r="BA12346" s="39">
        <v>0</v>
      </c>
      <c r="BB12346" s="39">
        <v>0</v>
      </c>
      <c r="BC12346" s="39">
        <v>0</v>
      </c>
      <c r="BD12346" s="38">
        <v>2074</v>
      </c>
      <c r="BE12346" s="38">
        <v>4599</v>
      </c>
      <c r="BF12346" s="38">
        <v>5580</v>
      </c>
      <c r="BG12346" s="38">
        <v>7377</v>
      </c>
      <c r="BH12346" s="38">
        <v>7673</v>
      </c>
      <c r="BI12346" s="38">
        <v>8317</v>
      </c>
      <c r="BJ12346" s="38">
        <v>8020</v>
      </c>
      <c r="BK12346" s="38">
        <v>7941</v>
      </c>
      <c r="BL12346" s="38">
        <v>5600</v>
      </c>
      <c r="BM12346" s="38">
        <v>4191</v>
      </c>
      <c r="BN12346" s="38">
        <v>3207</v>
      </c>
      <c r="BO12346" s="38">
        <v>2008</v>
      </c>
      <c r="BP12346" s="38">
        <v>2074</v>
      </c>
      <c r="BQ12346" s="38">
        <v>4599</v>
      </c>
      <c r="BR12346" s="38">
        <v>5580</v>
      </c>
      <c r="BS12346" s="38">
        <v>7377</v>
      </c>
      <c r="BT12346" s="38">
        <v>7673</v>
      </c>
      <c r="BU12346" s="38">
        <v>8317</v>
      </c>
      <c r="BV12346" s="38">
        <v>8020</v>
      </c>
      <c r="BW12346" s="38">
        <v>7941</v>
      </c>
      <c r="BX12346" s="38">
        <v>5600</v>
      </c>
      <c r="BY12346" s="38">
        <v>4191</v>
      </c>
      <c r="BZ12346" s="38">
        <v>3207</v>
      </c>
      <c r="CA12346" s="38">
        <v>2008</v>
      </c>
      <c r="CB12346" s="38">
        <v>236.536</v>
      </c>
      <c r="CC12346" s="38">
        <v>524.55100000000004</v>
      </c>
      <c r="CD12346" s="38">
        <v>636.43100000000004</v>
      </c>
      <c r="CE12346" s="38">
        <v>841.40899999999999</v>
      </c>
      <c r="CF12346" s="38">
        <v>875.23800000000006</v>
      </c>
      <c r="CG12346" s="38">
        <v>948.66</v>
      </c>
      <c r="CH12346" s="38">
        <v>914.76400000000001</v>
      </c>
      <c r="CI12346" s="38">
        <v>905.79499999999996</v>
      </c>
      <c r="CJ12346" s="38">
        <v>638.74599999999998</v>
      </c>
      <c r="CK12346" s="38">
        <v>478.01299999999998</v>
      </c>
      <c r="CL12346" s="38">
        <v>365.82100000000003</v>
      </c>
      <c r="CM12346" s="38">
        <v>229.036</v>
      </c>
      <c r="CN12346" s="38">
        <v>0</v>
      </c>
      <c r="CO12346" s="38">
        <v>0</v>
      </c>
      <c r="CP12346" s="38">
        <v>66587</v>
      </c>
      <c r="CQ12346" s="38">
        <v>66587</v>
      </c>
      <c r="CR12346" s="38">
        <v>7595</v>
      </c>
      <c r="CS12346" s="36">
        <v>2020</v>
      </c>
      <c r="CT12346" s="34" t="str">
        <f>IF(VLOOKUP(O12346,'Cross-Page Data'!$D$4:$F$48,3,FALSE)="natural gas",VLOOKUP(N12346,'Cross-Page Data'!$I$4:$J$19,2,FALSE),IF(VLOOKUP(O12346,'Cross-Page Data'!$D$4:$F$48,3,FALSE)="solar",IF(N12346="PV","solar PV","solar thermal"),IF(VLOOKUP(O12346,'Cross-Page Data'!$D$4:$F$48,3,FALSE)="wind",VLOOKUP(N12346,'Cross-Page Data'!$I$4:$J$19,2,FALSE),IF(VLOOKUP(O12346,'Cross-Page Data'!$D$4:$F$48,3,FALSE)="hydro",VLOOKUP(N12346,'Cross-Page Data'!$I$4:$J$19,2,FALSE),VLOOKUP(O12346,'Cross-Page Data'!$D$4:$F$48,3,FALSE)))))</f>
        <v>solar PV</v>
      </c>
      <c r="CU12346" s="34" t="b">
        <f>INDEX('Cross-Page Data'!$N$14:$N$20,MATCH('923_2020'!M12346,'Cross-Page Data'!$M$14:$M$20,0))</f>
        <v>1</v>
      </c>
    </row>
    <row r="12347" spans="1:99" ht="51.75" x14ac:dyDescent="0.25">
      <c r="A12347" s="36">
        <v>60831</v>
      </c>
      <c r="B12347" s="37" t="s">
        <v>207</v>
      </c>
      <c r="C12347" s="36" t="s">
        <v>25948</v>
      </c>
      <c r="D12347" s="37" t="s">
        <v>10292</v>
      </c>
      <c r="E12347" s="37" t="s">
        <v>10293</v>
      </c>
      <c r="F12347" s="36">
        <v>61249</v>
      </c>
      <c r="G12347" s="37" t="s">
        <v>113</v>
      </c>
      <c r="H12347" s="37" t="s">
        <v>24259</v>
      </c>
      <c r="I12347" s="37" t="s">
        <v>25965</v>
      </c>
      <c r="J12347" s="37" t="s">
        <v>292</v>
      </c>
      <c r="K12347" s="36">
        <v>22</v>
      </c>
      <c r="L12347" s="36">
        <v>2</v>
      </c>
      <c r="M12347" s="37" t="s">
        <v>453</v>
      </c>
      <c r="N12347" s="37" t="s">
        <v>206</v>
      </c>
      <c r="O12347" s="37" t="s">
        <v>275</v>
      </c>
      <c r="P12347" s="37" t="s">
        <v>462</v>
      </c>
      <c r="Q12347" s="37" t="s">
        <v>25964</v>
      </c>
      <c r="R12347" s="37" t="s">
        <v>7417</v>
      </c>
      <c r="S12347" s="37" t="s">
        <v>25962</v>
      </c>
      <c r="T12347" s="38">
        <v>92975</v>
      </c>
      <c r="U12347" s="38">
        <v>82868</v>
      </c>
      <c r="V12347" s="38">
        <v>93609</v>
      </c>
      <c r="W12347" s="38">
        <v>86973</v>
      </c>
      <c r="X12347" s="38">
        <v>92828</v>
      </c>
      <c r="Y12347" s="38">
        <v>77378</v>
      </c>
      <c r="Z12347" s="38">
        <v>88367</v>
      </c>
      <c r="AA12347" s="38">
        <v>93310</v>
      </c>
      <c r="AB12347" s="38">
        <v>88673</v>
      </c>
      <c r="AC12347" s="38">
        <v>96501</v>
      </c>
      <c r="AD12347" s="38">
        <v>84910</v>
      </c>
      <c r="AE12347" s="38">
        <v>89587</v>
      </c>
      <c r="AF12347" s="38">
        <v>92975</v>
      </c>
      <c r="AG12347" s="38">
        <v>82868</v>
      </c>
      <c r="AH12347" s="38">
        <v>93609</v>
      </c>
      <c r="AI12347" s="38">
        <v>86973</v>
      </c>
      <c r="AJ12347" s="38">
        <v>92828</v>
      </c>
      <c r="AK12347" s="38">
        <v>77378</v>
      </c>
      <c r="AL12347" s="38">
        <v>88367</v>
      </c>
      <c r="AM12347" s="38">
        <v>93310</v>
      </c>
      <c r="AN12347" s="38">
        <v>88673</v>
      </c>
      <c r="AO12347" s="38">
        <v>96501</v>
      </c>
      <c r="AP12347" s="38">
        <v>84910</v>
      </c>
      <c r="AQ12347" s="38">
        <v>89587</v>
      </c>
      <c r="AR12347" s="39">
        <v>0.75</v>
      </c>
      <c r="AS12347" s="39">
        <v>0.75</v>
      </c>
      <c r="AT12347" s="39">
        <v>0.75</v>
      </c>
      <c r="AU12347" s="39">
        <v>0.75</v>
      </c>
      <c r="AV12347" s="39">
        <v>0.75</v>
      </c>
      <c r="AW12347" s="39">
        <v>0.75</v>
      </c>
      <c r="AX12347" s="39">
        <v>0.75</v>
      </c>
      <c r="AY12347" s="39">
        <v>0.75</v>
      </c>
      <c r="AZ12347" s="39">
        <v>0.75</v>
      </c>
      <c r="BA12347" s="39">
        <v>0.75</v>
      </c>
      <c r="BB12347" s="39">
        <v>0.75</v>
      </c>
      <c r="BC12347" s="39">
        <v>0.75</v>
      </c>
      <c r="BD12347" s="38">
        <v>69731</v>
      </c>
      <c r="BE12347" s="38">
        <v>62151</v>
      </c>
      <c r="BF12347" s="38">
        <v>70207</v>
      </c>
      <c r="BG12347" s="38">
        <v>65230</v>
      </c>
      <c r="BH12347" s="38">
        <v>69621</v>
      </c>
      <c r="BI12347" s="38">
        <v>58034</v>
      </c>
      <c r="BJ12347" s="38">
        <v>66275</v>
      </c>
      <c r="BK12347" s="38">
        <v>69983</v>
      </c>
      <c r="BL12347" s="38">
        <v>66505</v>
      </c>
      <c r="BM12347" s="38">
        <v>72376</v>
      </c>
      <c r="BN12347" s="38">
        <v>63683</v>
      </c>
      <c r="BO12347" s="38">
        <v>67190</v>
      </c>
      <c r="BP12347" s="38">
        <v>69731</v>
      </c>
      <c r="BQ12347" s="38">
        <v>62151</v>
      </c>
      <c r="BR12347" s="38">
        <v>70207</v>
      </c>
      <c r="BS12347" s="38">
        <v>65230</v>
      </c>
      <c r="BT12347" s="38">
        <v>69621</v>
      </c>
      <c r="BU12347" s="38">
        <v>58034</v>
      </c>
      <c r="BV12347" s="38">
        <v>66275</v>
      </c>
      <c r="BW12347" s="38">
        <v>69983</v>
      </c>
      <c r="BX12347" s="38">
        <v>66505</v>
      </c>
      <c r="BY12347" s="38">
        <v>72376</v>
      </c>
      <c r="BZ12347" s="38">
        <v>63683</v>
      </c>
      <c r="CA12347" s="38">
        <v>67190</v>
      </c>
      <c r="CB12347" s="38">
        <v>-219.988</v>
      </c>
      <c r="CC12347" s="38">
        <v>-196.07900000000001</v>
      </c>
      <c r="CD12347" s="38">
        <v>-221.494</v>
      </c>
      <c r="CE12347" s="38">
        <v>-205.792</v>
      </c>
      <c r="CF12347" s="38">
        <v>-219.64599999999999</v>
      </c>
      <c r="CG12347" s="38">
        <v>-183.08699999999999</v>
      </c>
      <c r="CH12347" s="38">
        <v>-209.09100000000001</v>
      </c>
      <c r="CI12347" s="38">
        <v>-220.78700000000001</v>
      </c>
      <c r="CJ12347" s="38">
        <v>-209.815</v>
      </c>
      <c r="CK12347" s="38">
        <v>-228.33500000000001</v>
      </c>
      <c r="CL12347" s="38">
        <v>-200.91</v>
      </c>
      <c r="CM12347" s="38">
        <v>-211.976</v>
      </c>
      <c r="CN12347" s="38">
        <v>1067979</v>
      </c>
      <c r="CO12347" s="38">
        <v>1067979</v>
      </c>
      <c r="CP12347" s="38">
        <v>800986</v>
      </c>
      <c r="CQ12347" s="38">
        <v>800986</v>
      </c>
      <c r="CR12347" s="38">
        <v>-2527</v>
      </c>
      <c r="CS12347" s="36">
        <v>2020</v>
      </c>
      <c r="CT12347" s="34" t="str">
        <f>IF(VLOOKUP(O12347,'Cross-Page Data'!$D$4:$F$48,3,FALSE)="natural gas",VLOOKUP(N12347,'Cross-Page Data'!$I$4:$J$19,2,FALSE),IF(VLOOKUP(O12347,'Cross-Page Data'!$D$4:$F$48,3,FALSE)="solar",IF(N12347="PV","solar PV","solar thermal"),IF(VLOOKUP(O12347,'Cross-Page Data'!$D$4:$F$48,3,FALSE)="wind",VLOOKUP(N12347,'Cross-Page Data'!$I$4:$J$19,2,FALSE),IF(VLOOKUP(O12347,'Cross-Page Data'!$D$4:$F$48,3,FALSE)="hydro",VLOOKUP(N12347,'Cross-Page Data'!$I$4:$J$19,2,FALSE),VLOOKUP(O12347,'Cross-Page Data'!$D$4:$F$48,3,FALSE)))))</f>
        <v>biomass</v>
      </c>
      <c r="CU12347" s="34" t="b">
        <f>INDEX('Cross-Page Data'!$N$14:$N$20,MATCH('923_2020'!M12347,'Cross-Page Data'!$M$14:$M$20,0))</f>
        <v>1</v>
      </c>
    </row>
    <row r="12348" spans="1:99" ht="39" x14ac:dyDescent="0.25">
      <c r="A12348" s="36">
        <v>60832</v>
      </c>
      <c r="B12348" s="37" t="s">
        <v>207</v>
      </c>
      <c r="C12348" s="36" t="s">
        <v>25948</v>
      </c>
      <c r="D12348" s="37" t="s">
        <v>10290</v>
      </c>
      <c r="E12348" s="37" t="s">
        <v>10291</v>
      </c>
      <c r="F12348" s="36">
        <v>60501</v>
      </c>
      <c r="G12348" s="37" t="s">
        <v>70</v>
      </c>
      <c r="H12348" s="37" t="s">
        <v>25953</v>
      </c>
      <c r="I12348" s="37" t="s">
        <v>25972</v>
      </c>
      <c r="J12348" s="37" t="s">
        <v>292</v>
      </c>
      <c r="K12348" s="36">
        <v>22</v>
      </c>
      <c r="L12348" s="36">
        <v>2</v>
      </c>
      <c r="M12348" s="37" t="s">
        <v>453</v>
      </c>
      <c r="N12348" s="37" t="s">
        <v>237</v>
      </c>
      <c r="O12348" s="37" t="s">
        <v>238</v>
      </c>
      <c r="P12348" s="37" t="s">
        <v>238</v>
      </c>
      <c r="Q12348" s="37" t="s">
        <v>15068</v>
      </c>
      <c r="R12348" s="37" t="s">
        <v>7417</v>
      </c>
      <c r="S12348" s="37" t="s">
        <v>292</v>
      </c>
      <c r="T12348" s="38">
        <v>0</v>
      </c>
      <c r="U12348" s="38">
        <v>0</v>
      </c>
      <c r="V12348" s="38">
        <v>0</v>
      </c>
      <c r="W12348" s="38">
        <v>0</v>
      </c>
      <c r="X12348" s="38">
        <v>0</v>
      </c>
      <c r="Y12348" s="38">
        <v>0</v>
      </c>
      <c r="Z12348" s="38">
        <v>0</v>
      </c>
      <c r="AA12348" s="38">
        <v>0</v>
      </c>
      <c r="AB12348" s="38">
        <v>0</v>
      </c>
      <c r="AC12348" s="38">
        <v>0</v>
      </c>
      <c r="AD12348" s="38">
        <v>0</v>
      </c>
      <c r="AE12348" s="38">
        <v>0</v>
      </c>
      <c r="AF12348" s="38">
        <v>0</v>
      </c>
      <c r="AG12348" s="38">
        <v>0</v>
      </c>
      <c r="AH12348" s="38">
        <v>0</v>
      </c>
      <c r="AI12348" s="38">
        <v>0</v>
      </c>
      <c r="AJ12348" s="38">
        <v>0</v>
      </c>
      <c r="AK12348" s="38">
        <v>0</v>
      </c>
      <c r="AL12348" s="38">
        <v>0</v>
      </c>
      <c r="AM12348" s="38">
        <v>0</v>
      </c>
      <c r="AN12348" s="38">
        <v>0</v>
      </c>
      <c r="AO12348" s="38">
        <v>0</v>
      </c>
      <c r="AP12348" s="38">
        <v>0</v>
      </c>
      <c r="AQ12348" s="38">
        <v>0</v>
      </c>
      <c r="AR12348" s="39">
        <v>0</v>
      </c>
      <c r="AS12348" s="39">
        <v>0</v>
      </c>
      <c r="AT12348" s="39">
        <v>0</v>
      </c>
      <c r="AU12348" s="39">
        <v>0</v>
      </c>
      <c r="AV12348" s="39">
        <v>0</v>
      </c>
      <c r="AW12348" s="39">
        <v>0</v>
      </c>
      <c r="AX12348" s="39">
        <v>0</v>
      </c>
      <c r="AY12348" s="39">
        <v>0</v>
      </c>
      <c r="AZ12348" s="39">
        <v>0</v>
      </c>
      <c r="BA12348" s="39">
        <v>0</v>
      </c>
      <c r="BB12348" s="39">
        <v>0</v>
      </c>
      <c r="BC12348" s="39">
        <v>0</v>
      </c>
      <c r="BD12348" s="38">
        <v>2164</v>
      </c>
      <c r="BE12348" s="38">
        <v>4799</v>
      </c>
      <c r="BF12348" s="38">
        <v>5822</v>
      </c>
      <c r="BG12348" s="38">
        <v>7697</v>
      </c>
      <c r="BH12348" s="38">
        <v>8007</v>
      </c>
      <c r="BI12348" s="38">
        <v>8678</v>
      </c>
      <c r="BJ12348" s="38">
        <v>8368</v>
      </c>
      <c r="BK12348" s="38">
        <v>8286</v>
      </c>
      <c r="BL12348" s="38">
        <v>5843</v>
      </c>
      <c r="BM12348" s="38">
        <v>4373</v>
      </c>
      <c r="BN12348" s="38">
        <v>3347</v>
      </c>
      <c r="BO12348" s="38">
        <v>2095</v>
      </c>
      <c r="BP12348" s="38">
        <v>2164</v>
      </c>
      <c r="BQ12348" s="38">
        <v>4799</v>
      </c>
      <c r="BR12348" s="38">
        <v>5822</v>
      </c>
      <c r="BS12348" s="38">
        <v>7697</v>
      </c>
      <c r="BT12348" s="38">
        <v>8007</v>
      </c>
      <c r="BU12348" s="38">
        <v>8678</v>
      </c>
      <c r="BV12348" s="38">
        <v>8368</v>
      </c>
      <c r="BW12348" s="38">
        <v>8286</v>
      </c>
      <c r="BX12348" s="38">
        <v>5843</v>
      </c>
      <c r="BY12348" s="38">
        <v>4373</v>
      </c>
      <c r="BZ12348" s="38">
        <v>3347</v>
      </c>
      <c r="CA12348" s="38">
        <v>2095</v>
      </c>
      <c r="CB12348" s="38">
        <v>246.81399999999999</v>
      </c>
      <c r="CC12348" s="38">
        <v>547.34199999999998</v>
      </c>
      <c r="CD12348" s="38">
        <v>664.08399999999995</v>
      </c>
      <c r="CE12348" s="38">
        <v>877.96699999999998</v>
      </c>
      <c r="CF12348" s="38">
        <v>913.26599999999996</v>
      </c>
      <c r="CG12348" s="38">
        <v>989.87900000000002</v>
      </c>
      <c r="CH12348" s="38">
        <v>954.51</v>
      </c>
      <c r="CI12348" s="38">
        <v>945.15200000000004</v>
      </c>
      <c r="CJ12348" s="38">
        <v>666.49900000000002</v>
      </c>
      <c r="CK12348" s="38">
        <v>498.78300000000002</v>
      </c>
      <c r="CL12348" s="38">
        <v>381.71600000000001</v>
      </c>
      <c r="CM12348" s="38">
        <v>238.988</v>
      </c>
      <c r="CN12348" s="38">
        <v>0</v>
      </c>
      <c r="CO12348" s="38">
        <v>0</v>
      </c>
      <c r="CP12348" s="38">
        <v>69479</v>
      </c>
      <c r="CQ12348" s="38">
        <v>69479</v>
      </c>
      <c r="CR12348" s="38">
        <v>7925</v>
      </c>
      <c r="CS12348" s="36">
        <v>2020</v>
      </c>
      <c r="CT12348" s="34" t="str">
        <f>IF(VLOOKUP(O12348,'Cross-Page Data'!$D$4:$F$48,3,FALSE)="natural gas",VLOOKUP(N12348,'Cross-Page Data'!$I$4:$J$19,2,FALSE),IF(VLOOKUP(O12348,'Cross-Page Data'!$D$4:$F$48,3,FALSE)="solar",IF(N12348="PV","solar PV","solar thermal"),IF(VLOOKUP(O12348,'Cross-Page Data'!$D$4:$F$48,3,FALSE)="wind",VLOOKUP(N12348,'Cross-Page Data'!$I$4:$J$19,2,FALSE),IF(VLOOKUP(O12348,'Cross-Page Data'!$D$4:$F$48,3,FALSE)="hydro",VLOOKUP(N12348,'Cross-Page Data'!$I$4:$J$19,2,FALSE),VLOOKUP(O12348,'Cross-Page Data'!$D$4:$F$48,3,FALSE)))))</f>
        <v>solar PV</v>
      </c>
      <c r="CU12348" s="34" t="b">
        <f>INDEX('Cross-Page Data'!$N$14:$N$20,MATCH('923_2020'!M12348,'Cross-Page Data'!$M$14:$M$20,0))</f>
        <v>1</v>
      </c>
    </row>
    <row r="12349" spans="1:99" ht="39" x14ac:dyDescent="0.25">
      <c r="A12349" s="36">
        <v>60833</v>
      </c>
      <c r="B12349" s="37" t="s">
        <v>207</v>
      </c>
      <c r="C12349" s="36" t="s">
        <v>25948</v>
      </c>
      <c r="D12349" s="37" t="s">
        <v>10287</v>
      </c>
      <c r="E12349" s="37" t="s">
        <v>10288</v>
      </c>
      <c r="F12349" s="36">
        <v>60485</v>
      </c>
      <c r="G12349" s="37" t="s">
        <v>70</v>
      </c>
      <c r="H12349" s="37" t="s">
        <v>25953</v>
      </c>
      <c r="I12349" s="37" t="s">
        <v>25972</v>
      </c>
      <c r="J12349" s="37" t="s">
        <v>292</v>
      </c>
      <c r="K12349" s="36">
        <v>22</v>
      </c>
      <c r="L12349" s="36">
        <v>2</v>
      </c>
      <c r="M12349" s="37" t="s">
        <v>453</v>
      </c>
      <c r="N12349" s="37" t="s">
        <v>237</v>
      </c>
      <c r="O12349" s="37" t="s">
        <v>238</v>
      </c>
      <c r="P12349" s="37" t="s">
        <v>238</v>
      </c>
      <c r="Q12349" s="37" t="s">
        <v>15068</v>
      </c>
      <c r="R12349" s="37" t="s">
        <v>7417</v>
      </c>
      <c r="S12349" s="37" t="s">
        <v>292</v>
      </c>
      <c r="T12349" s="38">
        <v>0</v>
      </c>
      <c r="U12349" s="38">
        <v>0</v>
      </c>
      <c r="V12349" s="38">
        <v>0</v>
      </c>
      <c r="W12349" s="38">
        <v>0</v>
      </c>
      <c r="X12349" s="38">
        <v>0</v>
      </c>
      <c r="Y12349" s="38">
        <v>0</v>
      </c>
      <c r="Z12349" s="38">
        <v>0</v>
      </c>
      <c r="AA12349" s="38">
        <v>0</v>
      </c>
      <c r="AB12349" s="38">
        <v>0</v>
      </c>
      <c r="AC12349" s="38">
        <v>0</v>
      </c>
      <c r="AD12349" s="38">
        <v>0</v>
      </c>
      <c r="AE12349" s="38">
        <v>0</v>
      </c>
      <c r="AF12349" s="38">
        <v>0</v>
      </c>
      <c r="AG12349" s="38">
        <v>0</v>
      </c>
      <c r="AH12349" s="38">
        <v>0</v>
      </c>
      <c r="AI12349" s="38">
        <v>0</v>
      </c>
      <c r="AJ12349" s="38">
        <v>0</v>
      </c>
      <c r="AK12349" s="38">
        <v>0</v>
      </c>
      <c r="AL12349" s="38">
        <v>0</v>
      </c>
      <c r="AM12349" s="38">
        <v>0</v>
      </c>
      <c r="AN12349" s="38">
        <v>0</v>
      </c>
      <c r="AO12349" s="38">
        <v>0</v>
      </c>
      <c r="AP12349" s="38">
        <v>0</v>
      </c>
      <c r="AQ12349" s="38">
        <v>0</v>
      </c>
      <c r="AR12349" s="39">
        <v>0</v>
      </c>
      <c r="AS12349" s="39">
        <v>0</v>
      </c>
      <c r="AT12349" s="39">
        <v>0</v>
      </c>
      <c r="AU12349" s="39">
        <v>0</v>
      </c>
      <c r="AV12349" s="39">
        <v>0</v>
      </c>
      <c r="AW12349" s="39">
        <v>0</v>
      </c>
      <c r="AX12349" s="39">
        <v>0</v>
      </c>
      <c r="AY12349" s="39">
        <v>0</v>
      </c>
      <c r="AZ12349" s="39">
        <v>0</v>
      </c>
      <c r="BA12349" s="39">
        <v>0</v>
      </c>
      <c r="BB12349" s="39">
        <v>0</v>
      </c>
      <c r="BC12349" s="39">
        <v>0</v>
      </c>
      <c r="BD12349" s="38">
        <v>1425</v>
      </c>
      <c r="BE12349" s="38">
        <v>3159</v>
      </c>
      <c r="BF12349" s="38">
        <v>3833</v>
      </c>
      <c r="BG12349" s="38">
        <v>5068</v>
      </c>
      <c r="BH12349" s="38">
        <v>5272</v>
      </c>
      <c r="BI12349" s="38">
        <v>5714</v>
      </c>
      <c r="BJ12349" s="38">
        <v>5510</v>
      </c>
      <c r="BK12349" s="38">
        <v>5456</v>
      </c>
      <c r="BL12349" s="38">
        <v>3847</v>
      </c>
      <c r="BM12349" s="38">
        <v>2879</v>
      </c>
      <c r="BN12349" s="38">
        <v>2203</v>
      </c>
      <c r="BO12349" s="38">
        <v>1380</v>
      </c>
      <c r="BP12349" s="38">
        <v>1425</v>
      </c>
      <c r="BQ12349" s="38">
        <v>3159</v>
      </c>
      <c r="BR12349" s="38">
        <v>3833</v>
      </c>
      <c r="BS12349" s="38">
        <v>5068</v>
      </c>
      <c r="BT12349" s="38">
        <v>5272</v>
      </c>
      <c r="BU12349" s="38">
        <v>5714</v>
      </c>
      <c r="BV12349" s="38">
        <v>5510</v>
      </c>
      <c r="BW12349" s="38">
        <v>5456</v>
      </c>
      <c r="BX12349" s="38">
        <v>3847</v>
      </c>
      <c r="BY12349" s="38">
        <v>2879</v>
      </c>
      <c r="BZ12349" s="38">
        <v>2203</v>
      </c>
      <c r="CA12349" s="38">
        <v>1380</v>
      </c>
      <c r="CB12349" s="38">
        <v>162.50899999999999</v>
      </c>
      <c r="CC12349" s="38">
        <v>360.38200000000001</v>
      </c>
      <c r="CD12349" s="38">
        <v>437.24799999999999</v>
      </c>
      <c r="CE12349" s="38">
        <v>578.07399999999996</v>
      </c>
      <c r="CF12349" s="38">
        <v>601.31500000000005</v>
      </c>
      <c r="CG12349" s="38">
        <v>651.75900000000001</v>
      </c>
      <c r="CH12349" s="38">
        <v>628.471</v>
      </c>
      <c r="CI12349" s="38">
        <v>622.30899999999997</v>
      </c>
      <c r="CJ12349" s="38">
        <v>438.83800000000002</v>
      </c>
      <c r="CK12349" s="38">
        <v>328.41</v>
      </c>
      <c r="CL12349" s="38">
        <v>251.33</v>
      </c>
      <c r="CM12349" s="38">
        <v>157.35499999999999</v>
      </c>
      <c r="CN12349" s="38">
        <v>0</v>
      </c>
      <c r="CO12349" s="38">
        <v>0</v>
      </c>
      <c r="CP12349" s="38">
        <v>45746</v>
      </c>
      <c r="CQ12349" s="38">
        <v>45746</v>
      </c>
      <c r="CR12349" s="38">
        <v>5218</v>
      </c>
      <c r="CS12349" s="36">
        <v>2020</v>
      </c>
      <c r="CT12349" s="34" t="str">
        <f>IF(VLOOKUP(O12349,'Cross-Page Data'!$D$4:$F$48,3,FALSE)="natural gas",VLOOKUP(N12349,'Cross-Page Data'!$I$4:$J$19,2,FALSE),IF(VLOOKUP(O12349,'Cross-Page Data'!$D$4:$F$48,3,FALSE)="solar",IF(N12349="PV","solar PV","solar thermal"),IF(VLOOKUP(O12349,'Cross-Page Data'!$D$4:$F$48,3,FALSE)="wind",VLOOKUP(N12349,'Cross-Page Data'!$I$4:$J$19,2,FALSE),IF(VLOOKUP(O12349,'Cross-Page Data'!$D$4:$F$48,3,FALSE)="hydro",VLOOKUP(N12349,'Cross-Page Data'!$I$4:$J$19,2,FALSE),VLOOKUP(O12349,'Cross-Page Data'!$D$4:$F$48,3,FALSE)))))</f>
        <v>solar PV</v>
      </c>
      <c r="CU12349" s="34" t="b">
        <f>INDEX('Cross-Page Data'!$N$14:$N$20,MATCH('923_2020'!M12349,'Cross-Page Data'!$M$14:$M$20,0))</f>
        <v>1</v>
      </c>
    </row>
    <row r="12350" spans="1:99" ht="39" x14ac:dyDescent="0.25">
      <c r="A12350" s="36">
        <v>60834</v>
      </c>
      <c r="B12350" s="37" t="s">
        <v>207</v>
      </c>
      <c r="C12350" s="36" t="s">
        <v>25948</v>
      </c>
      <c r="D12350" s="37" t="s">
        <v>10284</v>
      </c>
      <c r="E12350" s="37" t="s">
        <v>10285</v>
      </c>
      <c r="F12350" s="36">
        <v>60488</v>
      </c>
      <c r="G12350" s="37" t="s">
        <v>70</v>
      </c>
      <c r="H12350" s="37" t="s">
        <v>25953</v>
      </c>
      <c r="I12350" s="37" t="s">
        <v>25972</v>
      </c>
      <c r="J12350" s="37" t="s">
        <v>292</v>
      </c>
      <c r="K12350" s="36">
        <v>22</v>
      </c>
      <c r="L12350" s="36">
        <v>2</v>
      </c>
      <c r="M12350" s="37" t="s">
        <v>453</v>
      </c>
      <c r="N12350" s="37" t="s">
        <v>237</v>
      </c>
      <c r="O12350" s="37" t="s">
        <v>238</v>
      </c>
      <c r="P12350" s="37" t="s">
        <v>238</v>
      </c>
      <c r="Q12350" s="37" t="s">
        <v>15068</v>
      </c>
      <c r="R12350" s="37" t="s">
        <v>7417</v>
      </c>
      <c r="S12350" s="37" t="s">
        <v>292</v>
      </c>
      <c r="T12350" s="38">
        <v>0</v>
      </c>
      <c r="U12350" s="38">
        <v>0</v>
      </c>
      <c r="V12350" s="38">
        <v>0</v>
      </c>
      <c r="W12350" s="38">
        <v>0</v>
      </c>
      <c r="X12350" s="38">
        <v>0</v>
      </c>
      <c r="Y12350" s="38">
        <v>0</v>
      </c>
      <c r="Z12350" s="38">
        <v>0</v>
      </c>
      <c r="AA12350" s="38">
        <v>0</v>
      </c>
      <c r="AB12350" s="38">
        <v>0</v>
      </c>
      <c r="AC12350" s="38">
        <v>0</v>
      </c>
      <c r="AD12350" s="38">
        <v>0</v>
      </c>
      <c r="AE12350" s="38">
        <v>0</v>
      </c>
      <c r="AF12350" s="38">
        <v>0</v>
      </c>
      <c r="AG12350" s="38">
        <v>0</v>
      </c>
      <c r="AH12350" s="38">
        <v>0</v>
      </c>
      <c r="AI12350" s="38">
        <v>0</v>
      </c>
      <c r="AJ12350" s="38">
        <v>0</v>
      </c>
      <c r="AK12350" s="38">
        <v>0</v>
      </c>
      <c r="AL12350" s="38">
        <v>0</v>
      </c>
      <c r="AM12350" s="38">
        <v>0</v>
      </c>
      <c r="AN12350" s="38">
        <v>0</v>
      </c>
      <c r="AO12350" s="38">
        <v>0</v>
      </c>
      <c r="AP12350" s="38">
        <v>0</v>
      </c>
      <c r="AQ12350" s="38">
        <v>0</v>
      </c>
      <c r="AR12350" s="39">
        <v>0</v>
      </c>
      <c r="AS12350" s="39">
        <v>0</v>
      </c>
      <c r="AT12350" s="39">
        <v>0</v>
      </c>
      <c r="AU12350" s="39">
        <v>0</v>
      </c>
      <c r="AV12350" s="39">
        <v>0</v>
      </c>
      <c r="AW12350" s="39">
        <v>0</v>
      </c>
      <c r="AX12350" s="39">
        <v>0</v>
      </c>
      <c r="AY12350" s="39">
        <v>0</v>
      </c>
      <c r="AZ12350" s="39">
        <v>0</v>
      </c>
      <c r="BA12350" s="39">
        <v>0</v>
      </c>
      <c r="BB12350" s="39">
        <v>0</v>
      </c>
      <c r="BC12350" s="39">
        <v>0</v>
      </c>
      <c r="BD12350" s="38">
        <v>2118</v>
      </c>
      <c r="BE12350" s="38">
        <v>4696</v>
      </c>
      <c r="BF12350" s="38">
        <v>5698</v>
      </c>
      <c r="BG12350" s="38">
        <v>7533</v>
      </c>
      <c r="BH12350" s="38">
        <v>7836</v>
      </c>
      <c r="BI12350" s="38">
        <v>8493</v>
      </c>
      <c r="BJ12350" s="38">
        <v>8190</v>
      </c>
      <c r="BK12350" s="38">
        <v>8109</v>
      </c>
      <c r="BL12350" s="38">
        <v>5719</v>
      </c>
      <c r="BM12350" s="38">
        <v>4280</v>
      </c>
      <c r="BN12350" s="38">
        <v>3275</v>
      </c>
      <c r="BO12350" s="38">
        <v>2051</v>
      </c>
      <c r="BP12350" s="38">
        <v>2118</v>
      </c>
      <c r="BQ12350" s="38">
        <v>4696</v>
      </c>
      <c r="BR12350" s="38">
        <v>5698</v>
      </c>
      <c r="BS12350" s="38">
        <v>7533</v>
      </c>
      <c r="BT12350" s="38">
        <v>7836</v>
      </c>
      <c r="BU12350" s="38">
        <v>8493</v>
      </c>
      <c r="BV12350" s="38">
        <v>8190</v>
      </c>
      <c r="BW12350" s="38">
        <v>8109</v>
      </c>
      <c r="BX12350" s="38">
        <v>5719</v>
      </c>
      <c r="BY12350" s="38">
        <v>4280</v>
      </c>
      <c r="BZ12350" s="38">
        <v>3275</v>
      </c>
      <c r="CA12350" s="38">
        <v>2051</v>
      </c>
      <c r="CB12350" s="38">
        <v>241.55099999999999</v>
      </c>
      <c r="CC12350" s="38">
        <v>535.66999999999996</v>
      </c>
      <c r="CD12350" s="38">
        <v>649.92200000000003</v>
      </c>
      <c r="CE12350" s="38">
        <v>859.245</v>
      </c>
      <c r="CF12350" s="38">
        <v>893.79100000000005</v>
      </c>
      <c r="CG12350" s="38">
        <v>968.77</v>
      </c>
      <c r="CH12350" s="38">
        <v>934.15599999999995</v>
      </c>
      <c r="CI12350" s="38">
        <v>924.99599999999998</v>
      </c>
      <c r="CJ12350" s="38">
        <v>652.28599999999994</v>
      </c>
      <c r="CK12350" s="38">
        <v>488.14600000000002</v>
      </c>
      <c r="CL12350" s="38">
        <v>373.57600000000002</v>
      </c>
      <c r="CM12350" s="38">
        <v>233.89099999999999</v>
      </c>
      <c r="CN12350" s="38">
        <v>0</v>
      </c>
      <c r="CO12350" s="38">
        <v>0</v>
      </c>
      <c r="CP12350" s="38">
        <v>67998</v>
      </c>
      <c r="CQ12350" s="38">
        <v>67998</v>
      </c>
      <c r="CR12350" s="38">
        <v>7756</v>
      </c>
      <c r="CS12350" s="36">
        <v>2020</v>
      </c>
      <c r="CT12350" s="34" t="str">
        <f>IF(VLOOKUP(O12350,'Cross-Page Data'!$D$4:$F$48,3,FALSE)="natural gas",VLOOKUP(N12350,'Cross-Page Data'!$I$4:$J$19,2,FALSE),IF(VLOOKUP(O12350,'Cross-Page Data'!$D$4:$F$48,3,FALSE)="solar",IF(N12350="PV","solar PV","solar thermal"),IF(VLOOKUP(O12350,'Cross-Page Data'!$D$4:$F$48,3,FALSE)="wind",VLOOKUP(N12350,'Cross-Page Data'!$I$4:$J$19,2,FALSE),IF(VLOOKUP(O12350,'Cross-Page Data'!$D$4:$F$48,3,FALSE)="hydro",VLOOKUP(N12350,'Cross-Page Data'!$I$4:$J$19,2,FALSE),VLOOKUP(O12350,'Cross-Page Data'!$D$4:$F$48,3,FALSE)))))</f>
        <v>solar PV</v>
      </c>
      <c r="CU12350" s="34" t="b">
        <f>INDEX('Cross-Page Data'!$N$14:$N$20,MATCH('923_2020'!M12350,'Cross-Page Data'!$M$14:$M$20,0))</f>
        <v>1</v>
      </c>
    </row>
    <row r="12351" spans="1:99" ht="39" x14ac:dyDescent="0.25">
      <c r="A12351" s="36">
        <v>60835</v>
      </c>
      <c r="B12351" s="37" t="s">
        <v>207</v>
      </c>
      <c r="C12351" s="36" t="s">
        <v>25948</v>
      </c>
      <c r="D12351" s="37" t="s">
        <v>10281</v>
      </c>
      <c r="E12351" s="37" t="s">
        <v>10282</v>
      </c>
      <c r="F12351" s="36">
        <v>60490</v>
      </c>
      <c r="G12351" s="37" t="s">
        <v>70</v>
      </c>
      <c r="H12351" s="37" t="s">
        <v>25953</v>
      </c>
      <c r="I12351" s="37" t="s">
        <v>25972</v>
      </c>
      <c r="J12351" s="37" t="s">
        <v>292</v>
      </c>
      <c r="K12351" s="36">
        <v>22</v>
      </c>
      <c r="L12351" s="36">
        <v>2</v>
      </c>
      <c r="M12351" s="37" t="s">
        <v>453</v>
      </c>
      <c r="N12351" s="37" t="s">
        <v>237</v>
      </c>
      <c r="O12351" s="37" t="s">
        <v>238</v>
      </c>
      <c r="P12351" s="37" t="s">
        <v>238</v>
      </c>
      <c r="Q12351" s="37" t="s">
        <v>15068</v>
      </c>
      <c r="R12351" s="37" t="s">
        <v>7417</v>
      </c>
      <c r="S12351" s="37" t="s">
        <v>292</v>
      </c>
      <c r="T12351" s="38">
        <v>0</v>
      </c>
      <c r="U12351" s="38">
        <v>0</v>
      </c>
      <c r="V12351" s="38">
        <v>0</v>
      </c>
      <c r="W12351" s="38">
        <v>0</v>
      </c>
      <c r="X12351" s="38">
        <v>0</v>
      </c>
      <c r="Y12351" s="38">
        <v>0</v>
      </c>
      <c r="Z12351" s="38">
        <v>0</v>
      </c>
      <c r="AA12351" s="38">
        <v>0</v>
      </c>
      <c r="AB12351" s="38">
        <v>0</v>
      </c>
      <c r="AC12351" s="38">
        <v>0</v>
      </c>
      <c r="AD12351" s="38">
        <v>0</v>
      </c>
      <c r="AE12351" s="38">
        <v>0</v>
      </c>
      <c r="AF12351" s="38">
        <v>0</v>
      </c>
      <c r="AG12351" s="38">
        <v>0</v>
      </c>
      <c r="AH12351" s="38">
        <v>0</v>
      </c>
      <c r="AI12351" s="38">
        <v>0</v>
      </c>
      <c r="AJ12351" s="38">
        <v>0</v>
      </c>
      <c r="AK12351" s="38">
        <v>0</v>
      </c>
      <c r="AL12351" s="38">
        <v>0</v>
      </c>
      <c r="AM12351" s="38">
        <v>0</v>
      </c>
      <c r="AN12351" s="38">
        <v>0</v>
      </c>
      <c r="AO12351" s="38">
        <v>0</v>
      </c>
      <c r="AP12351" s="38">
        <v>0</v>
      </c>
      <c r="AQ12351" s="38">
        <v>0</v>
      </c>
      <c r="AR12351" s="39">
        <v>0</v>
      </c>
      <c r="AS12351" s="39">
        <v>0</v>
      </c>
      <c r="AT12351" s="39">
        <v>0</v>
      </c>
      <c r="AU12351" s="39">
        <v>0</v>
      </c>
      <c r="AV12351" s="39">
        <v>0</v>
      </c>
      <c r="AW12351" s="39">
        <v>0</v>
      </c>
      <c r="AX12351" s="39">
        <v>0</v>
      </c>
      <c r="AY12351" s="39">
        <v>0</v>
      </c>
      <c r="AZ12351" s="39">
        <v>0</v>
      </c>
      <c r="BA12351" s="39">
        <v>0</v>
      </c>
      <c r="BB12351" s="39">
        <v>0</v>
      </c>
      <c r="BC12351" s="39">
        <v>0</v>
      </c>
      <c r="BD12351" s="38">
        <v>1695</v>
      </c>
      <c r="BE12351" s="38">
        <v>3758</v>
      </c>
      <c r="BF12351" s="38">
        <v>4560</v>
      </c>
      <c r="BG12351" s="38">
        <v>6029</v>
      </c>
      <c r="BH12351" s="38">
        <v>6271</v>
      </c>
      <c r="BI12351" s="38">
        <v>6797</v>
      </c>
      <c r="BJ12351" s="38">
        <v>6554</v>
      </c>
      <c r="BK12351" s="38">
        <v>6490</v>
      </c>
      <c r="BL12351" s="38">
        <v>4576</v>
      </c>
      <c r="BM12351" s="38">
        <v>3425</v>
      </c>
      <c r="BN12351" s="38">
        <v>2621</v>
      </c>
      <c r="BO12351" s="38">
        <v>1641</v>
      </c>
      <c r="BP12351" s="38">
        <v>1695</v>
      </c>
      <c r="BQ12351" s="38">
        <v>3758</v>
      </c>
      <c r="BR12351" s="38">
        <v>4560</v>
      </c>
      <c r="BS12351" s="38">
        <v>6029</v>
      </c>
      <c r="BT12351" s="38">
        <v>6271</v>
      </c>
      <c r="BU12351" s="38">
        <v>6797</v>
      </c>
      <c r="BV12351" s="38">
        <v>6554</v>
      </c>
      <c r="BW12351" s="38">
        <v>6490</v>
      </c>
      <c r="BX12351" s="38">
        <v>4576</v>
      </c>
      <c r="BY12351" s="38">
        <v>3425</v>
      </c>
      <c r="BZ12351" s="38">
        <v>2621</v>
      </c>
      <c r="CA12351" s="38">
        <v>1641</v>
      </c>
      <c r="CB12351" s="38">
        <v>193.309</v>
      </c>
      <c r="CC12351" s="38">
        <v>428.68799999999999</v>
      </c>
      <c r="CD12351" s="38">
        <v>520.12199999999996</v>
      </c>
      <c r="CE12351" s="38">
        <v>687.64</v>
      </c>
      <c r="CF12351" s="38">
        <v>715.28599999999994</v>
      </c>
      <c r="CG12351" s="38">
        <v>775.29100000000005</v>
      </c>
      <c r="CH12351" s="38">
        <v>747.58900000000006</v>
      </c>
      <c r="CI12351" s="38">
        <v>740.25900000000001</v>
      </c>
      <c r="CJ12351" s="38">
        <v>522.01400000000001</v>
      </c>
      <c r="CK12351" s="38">
        <v>390.65600000000001</v>
      </c>
      <c r="CL12351" s="38">
        <v>298.96699999999998</v>
      </c>
      <c r="CM12351" s="38">
        <v>187.179</v>
      </c>
      <c r="CN12351" s="38">
        <v>0</v>
      </c>
      <c r="CO12351" s="38">
        <v>0</v>
      </c>
      <c r="CP12351" s="38">
        <v>54417</v>
      </c>
      <c r="CQ12351" s="38">
        <v>54417</v>
      </c>
      <c r="CR12351" s="38">
        <v>6207</v>
      </c>
      <c r="CS12351" s="36">
        <v>2020</v>
      </c>
      <c r="CT12351" s="34" t="str">
        <f>IF(VLOOKUP(O12351,'Cross-Page Data'!$D$4:$F$48,3,FALSE)="natural gas",VLOOKUP(N12351,'Cross-Page Data'!$I$4:$J$19,2,FALSE),IF(VLOOKUP(O12351,'Cross-Page Data'!$D$4:$F$48,3,FALSE)="solar",IF(N12351="PV","solar PV","solar thermal"),IF(VLOOKUP(O12351,'Cross-Page Data'!$D$4:$F$48,3,FALSE)="wind",VLOOKUP(N12351,'Cross-Page Data'!$I$4:$J$19,2,FALSE),IF(VLOOKUP(O12351,'Cross-Page Data'!$D$4:$F$48,3,FALSE)="hydro",VLOOKUP(N12351,'Cross-Page Data'!$I$4:$J$19,2,FALSE),VLOOKUP(O12351,'Cross-Page Data'!$D$4:$F$48,3,FALSE)))))</f>
        <v>solar PV</v>
      </c>
      <c r="CU12351" s="34" t="b">
        <f>INDEX('Cross-Page Data'!$N$14:$N$20,MATCH('923_2020'!M12351,'Cross-Page Data'!$M$14:$M$20,0))</f>
        <v>1</v>
      </c>
    </row>
    <row r="12352" spans="1:99" ht="39" x14ac:dyDescent="0.25">
      <c r="A12352" s="36">
        <v>60836</v>
      </c>
      <c r="B12352" s="37" t="s">
        <v>207</v>
      </c>
      <c r="C12352" s="36" t="s">
        <v>25948</v>
      </c>
      <c r="D12352" s="37" t="s">
        <v>10278</v>
      </c>
      <c r="E12352" s="37" t="s">
        <v>10279</v>
      </c>
      <c r="F12352" s="36">
        <v>60489</v>
      </c>
      <c r="G12352" s="37" t="s">
        <v>70</v>
      </c>
      <c r="H12352" s="37" t="s">
        <v>25953</v>
      </c>
      <c r="I12352" s="37" t="s">
        <v>25972</v>
      </c>
      <c r="J12352" s="37" t="s">
        <v>292</v>
      </c>
      <c r="K12352" s="36">
        <v>22</v>
      </c>
      <c r="L12352" s="36">
        <v>2</v>
      </c>
      <c r="M12352" s="37" t="s">
        <v>453</v>
      </c>
      <c r="N12352" s="37" t="s">
        <v>237</v>
      </c>
      <c r="O12352" s="37" t="s">
        <v>238</v>
      </c>
      <c r="P12352" s="37" t="s">
        <v>238</v>
      </c>
      <c r="Q12352" s="37" t="s">
        <v>15068</v>
      </c>
      <c r="R12352" s="37" t="s">
        <v>7417</v>
      </c>
      <c r="S12352" s="37" t="s">
        <v>292</v>
      </c>
      <c r="T12352" s="38">
        <v>0</v>
      </c>
      <c r="U12352" s="38">
        <v>0</v>
      </c>
      <c r="V12352" s="38">
        <v>0</v>
      </c>
      <c r="W12352" s="38">
        <v>0</v>
      </c>
      <c r="X12352" s="38">
        <v>0</v>
      </c>
      <c r="Y12352" s="38">
        <v>0</v>
      </c>
      <c r="Z12352" s="38">
        <v>0</v>
      </c>
      <c r="AA12352" s="38">
        <v>0</v>
      </c>
      <c r="AB12352" s="38">
        <v>0</v>
      </c>
      <c r="AC12352" s="38">
        <v>0</v>
      </c>
      <c r="AD12352" s="38">
        <v>0</v>
      </c>
      <c r="AE12352" s="38">
        <v>0</v>
      </c>
      <c r="AF12352" s="38">
        <v>0</v>
      </c>
      <c r="AG12352" s="38">
        <v>0</v>
      </c>
      <c r="AH12352" s="38">
        <v>0</v>
      </c>
      <c r="AI12352" s="38">
        <v>0</v>
      </c>
      <c r="AJ12352" s="38">
        <v>0</v>
      </c>
      <c r="AK12352" s="38">
        <v>0</v>
      </c>
      <c r="AL12352" s="38">
        <v>0</v>
      </c>
      <c r="AM12352" s="38">
        <v>0</v>
      </c>
      <c r="AN12352" s="38">
        <v>0</v>
      </c>
      <c r="AO12352" s="38">
        <v>0</v>
      </c>
      <c r="AP12352" s="38">
        <v>0</v>
      </c>
      <c r="AQ12352" s="38">
        <v>0</v>
      </c>
      <c r="AR12352" s="39">
        <v>0</v>
      </c>
      <c r="AS12352" s="39">
        <v>0</v>
      </c>
      <c r="AT12352" s="39">
        <v>0</v>
      </c>
      <c r="AU12352" s="39">
        <v>0</v>
      </c>
      <c r="AV12352" s="39">
        <v>0</v>
      </c>
      <c r="AW12352" s="39">
        <v>0</v>
      </c>
      <c r="AX12352" s="39">
        <v>0</v>
      </c>
      <c r="AY12352" s="39">
        <v>0</v>
      </c>
      <c r="AZ12352" s="39">
        <v>0</v>
      </c>
      <c r="BA12352" s="39">
        <v>0</v>
      </c>
      <c r="BB12352" s="39">
        <v>0</v>
      </c>
      <c r="BC12352" s="39">
        <v>0</v>
      </c>
      <c r="BD12352" s="38">
        <v>1255</v>
      </c>
      <c r="BE12352" s="38">
        <v>2782</v>
      </c>
      <c r="BF12352" s="38">
        <v>3376</v>
      </c>
      <c r="BG12352" s="38">
        <v>4463</v>
      </c>
      <c r="BH12352" s="38">
        <v>4642</v>
      </c>
      <c r="BI12352" s="38">
        <v>5032</v>
      </c>
      <c r="BJ12352" s="38">
        <v>4852</v>
      </c>
      <c r="BK12352" s="38">
        <v>4804</v>
      </c>
      <c r="BL12352" s="38">
        <v>3388</v>
      </c>
      <c r="BM12352" s="38">
        <v>2535</v>
      </c>
      <c r="BN12352" s="38">
        <v>1940</v>
      </c>
      <c r="BO12352" s="38">
        <v>1215</v>
      </c>
      <c r="BP12352" s="38">
        <v>1255</v>
      </c>
      <c r="BQ12352" s="38">
        <v>2782</v>
      </c>
      <c r="BR12352" s="38">
        <v>3376</v>
      </c>
      <c r="BS12352" s="38">
        <v>4463</v>
      </c>
      <c r="BT12352" s="38">
        <v>4642</v>
      </c>
      <c r="BU12352" s="38">
        <v>5032</v>
      </c>
      <c r="BV12352" s="38">
        <v>4852</v>
      </c>
      <c r="BW12352" s="38">
        <v>4804</v>
      </c>
      <c r="BX12352" s="38">
        <v>3388</v>
      </c>
      <c r="BY12352" s="38">
        <v>2535</v>
      </c>
      <c r="BZ12352" s="38">
        <v>1940</v>
      </c>
      <c r="CA12352" s="38">
        <v>1215</v>
      </c>
      <c r="CB12352" s="38">
        <v>143.10499999999999</v>
      </c>
      <c r="CC12352" s="38">
        <v>317.35500000000002</v>
      </c>
      <c r="CD12352" s="38">
        <v>385.04300000000001</v>
      </c>
      <c r="CE12352" s="38">
        <v>509.05500000000001</v>
      </c>
      <c r="CF12352" s="38">
        <v>529.52200000000005</v>
      </c>
      <c r="CG12352" s="38">
        <v>573.94200000000001</v>
      </c>
      <c r="CH12352" s="38">
        <v>553.43499999999995</v>
      </c>
      <c r="CI12352" s="38">
        <v>548.00900000000001</v>
      </c>
      <c r="CJ12352" s="38">
        <v>386.44299999999998</v>
      </c>
      <c r="CK12352" s="38">
        <v>289.2</v>
      </c>
      <c r="CL12352" s="38">
        <v>221.32300000000001</v>
      </c>
      <c r="CM12352" s="38">
        <v>138.56800000000001</v>
      </c>
      <c r="CN12352" s="38">
        <v>0</v>
      </c>
      <c r="CO12352" s="38">
        <v>0</v>
      </c>
      <c r="CP12352" s="38">
        <v>40284</v>
      </c>
      <c r="CQ12352" s="38">
        <v>40284</v>
      </c>
      <c r="CR12352" s="38">
        <v>4595</v>
      </c>
      <c r="CS12352" s="36">
        <v>2020</v>
      </c>
      <c r="CT12352" s="34" t="str">
        <f>IF(VLOOKUP(O12352,'Cross-Page Data'!$D$4:$F$48,3,FALSE)="natural gas",VLOOKUP(N12352,'Cross-Page Data'!$I$4:$J$19,2,FALSE),IF(VLOOKUP(O12352,'Cross-Page Data'!$D$4:$F$48,3,FALSE)="solar",IF(N12352="PV","solar PV","solar thermal"),IF(VLOOKUP(O12352,'Cross-Page Data'!$D$4:$F$48,3,FALSE)="wind",VLOOKUP(N12352,'Cross-Page Data'!$I$4:$J$19,2,FALSE),IF(VLOOKUP(O12352,'Cross-Page Data'!$D$4:$F$48,3,FALSE)="hydro",VLOOKUP(N12352,'Cross-Page Data'!$I$4:$J$19,2,FALSE),VLOOKUP(O12352,'Cross-Page Data'!$D$4:$F$48,3,FALSE)))))</f>
        <v>solar PV</v>
      </c>
      <c r="CU12352" s="34" t="b">
        <f>INDEX('Cross-Page Data'!$N$14:$N$20,MATCH('923_2020'!M12352,'Cross-Page Data'!$M$14:$M$20,0))</f>
        <v>1</v>
      </c>
    </row>
    <row r="12353" spans="1:99" ht="39" x14ac:dyDescent="0.25">
      <c r="A12353" s="36">
        <v>60837</v>
      </c>
      <c r="B12353" s="37" t="s">
        <v>207</v>
      </c>
      <c r="C12353" s="36" t="s">
        <v>25948</v>
      </c>
      <c r="D12353" s="37" t="s">
        <v>10275</v>
      </c>
      <c r="E12353" s="37" t="s">
        <v>10276</v>
      </c>
      <c r="F12353" s="36">
        <v>60491</v>
      </c>
      <c r="G12353" s="37" t="s">
        <v>70</v>
      </c>
      <c r="H12353" s="37" t="s">
        <v>25953</v>
      </c>
      <c r="I12353" s="37" t="s">
        <v>25972</v>
      </c>
      <c r="J12353" s="37" t="s">
        <v>292</v>
      </c>
      <c r="K12353" s="36">
        <v>22</v>
      </c>
      <c r="L12353" s="36">
        <v>2</v>
      </c>
      <c r="M12353" s="37" t="s">
        <v>453</v>
      </c>
      <c r="N12353" s="37" t="s">
        <v>237</v>
      </c>
      <c r="O12353" s="37" t="s">
        <v>238</v>
      </c>
      <c r="P12353" s="37" t="s">
        <v>238</v>
      </c>
      <c r="Q12353" s="37" t="s">
        <v>15068</v>
      </c>
      <c r="R12353" s="37" t="s">
        <v>7417</v>
      </c>
      <c r="S12353" s="37" t="s">
        <v>292</v>
      </c>
      <c r="T12353" s="38">
        <v>0</v>
      </c>
      <c r="U12353" s="38">
        <v>0</v>
      </c>
      <c r="V12353" s="38">
        <v>0</v>
      </c>
      <c r="W12353" s="38">
        <v>0</v>
      </c>
      <c r="X12353" s="38">
        <v>0</v>
      </c>
      <c r="Y12353" s="38">
        <v>0</v>
      </c>
      <c r="Z12353" s="38">
        <v>0</v>
      </c>
      <c r="AA12353" s="38">
        <v>0</v>
      </c>
      <c r="AB12353" s="38">
        <v>0</v>
      </c>
      <c r="AC12353" s="38">
        <v>0</v>
      </c>
      <c r="AD12353" s="38">
        <v>0</v>
      </c>
      <c r="AE12353" s="38">
        <v>0</v>
      </c>
      <c r="AF12353" s="38">
        <v>0</v>
      </c>
      <c r="AG12353" s="38">
        <v>0</v>
      </c>
      <c r="AH12353" s="38">
        <v>0</v>
      </c>
      <c r="AI12353" s="38">
        <v>0</v>
      </c>
      <c r="AJ12353" s="38">
        <v>0</v>
      </c>
      <c r="AK12353" s="38">
        <v>0</v>
      </c>
      <c r="AL12353" s="38">
        <v>0</v>
      </c>
      <c r="AM12353" s="38">
        <v>0</v>
      </c>
      <c r="AN12353" s="38">
        <v>0</v>
      </c>
      <c r="AO12353" s="38">
        <v>0</v>
      </c>
      <c r="AP12353" s="38">
        <v>0</v>
      </c>
      <c r="AQ12353" s="38">
        <v>0</v>
      </c>
      <c r="AR12353" s="39">
        <v>0</v>
      </c>
      <c r="AS12353" s="39">
        <v>0</v>
      </c>
      <c r="AT12353" s="39">
        <v>0</v>
      </c>
      <c r="AU12353" s="39">
        <v>0</v>
      </c>
      <c r="AV12353" s="39">
        <v>0</v>
      </c>
      <c r="AW12353" s="39">
        <v>0</v>
      </c>
      <c r="AX12353" s="39">
        <v>0</v>
      </c>
      <c r="AY12353" s="39">
        <v>0</v>
      </c>
      <c r="AZ12353" s="39">
        <v>0</v>
      </c>
      <c r="BA12353" s="39">
        <v>0</v>
      </c>
      <c r="BB12353" s="39">
        <v>0</v>
      </c>
      <c r="BC12353" s="39">
        <v>0</v>
      </c>
      <c r="BD12353" s="38">
        <v>2093</v>
      </c>
      <c r="BE12353" s="38">
        <v>4641</v>
      </c>
      <c r="BF12353" s="38">
        <v>5630</v>
      </c>
      <c r="BG12353" s="38">
        <v>7444</v>
      </c>
      <c r="BH12353" s="38">
        <v>7743</v>
      </c>
      <c r="BI12353" s="38">
        <v>8392</v>
      </c>
      <c r="BJ12353" s="38">
        <v>8093</v>
      </c>
      <c r="BK12353" s="38">
        <v>8013</v>
      </c>
      <c r="BL12353" s="38">
        <v>5651</v>
      </c>
      <c r="BM12353" s="38">
        <v>4229</v>
      </c>
      <c r="BN12353" s="38">
        <v>3236</v>
      </c>
      <c r="BO12353" s="38">
        <v>2026</v>
      </c>
      <c r="BP12353" s="38">
        <v>2093</v>
      </c>
      <c r="BQ12353" s="38">
        <v>4641</v>
      </c>
      <c r="BR12353" s="38">
        <v>5630</v>
      </c>
      <c r="BS12353" s="38">
        <v>7444</v>
      </c>
      <c r="BT12353" s="38">
        <v>7743</v>
      </c>
      <c r="BU12353" s="38">
        <v>8392</v>
      </c>
      <c r="BV12353" s="38">
        <v>8093</v>
      </c>
      <c r="BW12353" s="38">
        <v>8013</v>
      </c>
      <c r="BX12353" s="38">
        <v>5651</v>
      </c>
      <c r="BY12353" s="38">
        <v>4229</v>
      </c>
      <c r="BZ12353" s="38">
        <v>3236</v>
      </c>
      <c r="CA12353" s="38">
        <v>2026</v>
      </c>
      <c r="CB12353" s="38">
        <v>238.684</v>
      </c>
      <c r="CC12353" s="38">
        <v>529.31600000000003</v>
      </c>
      <c r="CD12353" s="38">
        <v>642.21299999999997</v>
      </c>
      <c r="CE12353" s="38">
        <v>849.053</v>
      </c>
      <c r="CF12353" s="38">
        <v>883.18899999999996</v>
      </c>
      <c r="CG12353" s="38">
        <v>957.279</v>
      </c>
      <c r="CH12353" s="38">
        <v>923.07500000000005</v>
      </c>
      <c r="CI12353" s="38">
        <v>914.024</v>
      </c>
      <c r="CJ12353" s="38">
        <v>644.54899999999998</v>
      </c>
      <c r="CK12353" s="38">
        <v>482.35599999999999</v>
      </c>
      <c r="CL12353" s="38">
        <v>369.14499999999998</v>
      </c>
      <c r="CM12353" s="38">
        <v>231.11699999999999</v>
      </c>
      <c r="CN12353" s="38">
        <v>0</v>
      </c>
      <c r="CO12353" s="38">
        <v>0</v>
      </c>
      <c r="CP12353" s="38">
        <v>67191</v>
      </c>
      <c r="CQ12353" s="38">
        <v>67191</v>
      </c>
      <c r="CR12353" s="38">
        <v>7664</v>
      </c>
      <c r="CS12353" s="36">
        <v>2020</v>
      </c>
      <c r="CT12353" s="34" t="str">
        <f>IF(VLOOKUP(O12353,'Cross-Page Data'!$D$4:$F$48,3,FALSE)="natural gas",VLOOKUP(N12353,'Cross-Page Data'!$I$4:$J$19,2,FALSE),IF(VLOOKUP(O12353,'Cross-Page Data'!$D$4:$F$48,3,FALSE)="solar",IF(N12353="PV","solar PV","solar thermal"),IF(VLOOKUP(O12353,'Cross-Page Data'!$D$4:$F$48,3,FALSE)="wind",VLOOKUP(N12353,'Cross-Page Data'!$I$4:$J$19,2,FALSE),IF(VLOOKUP(O12353,'Cross-Page Data'!$D$4:$F$48,3,FALSE)="hydro",VLOOKUP(N12353,'Cross-Page Data'!$I$4:$J$19,2,FALSE),VLOOKUP(O12353,'Cross-Page Data'!$D$4:$F$48,3,FALSE)))))</f>
        <v>solar PV</v>
      </c>
      <c r="CU12353" s="34" t="b">
        <f>INDEX('Cross-Page Data'!$N$14:$N$20,MATCH('923_2020'!M12353,'Cross-Page Data'!$M$14:$M$20,0))</f>
        <v>1</v>
      </c>
    </row>
    <row r="12354" spans="1:99" ht="39" x14ac:dyDescent="0.25">
      <c r="A12354" s="36">
        <v>60838</v>
      </c>
      <c r="B12354" s="37" t="s">
        <v>207</v>
      </c>
      <c r="C12354" s="36" t="s">
        <v>25948</v>
      </c>
      <c r="D12354" s="37" t="s">
        <v>10272</v>
      </c>
      <c r="E12354" s="37" t="s">
        <v>10273</v>
      </c>
      <c r="F12354" s="36">
        <v>60487</v>
      </c>
      <c r="G12354" s="37" t="s">
        <v>70</v>
      </c>
      <c r="H12354" s="37" t="s">
        <v>25953</v>
      </c>
      <c r="I12354" s="37" t="s">
        <v>25972</v>
      </c>
      <c r="J12354" s="37" t="s">
        <v>292</v>
      </c>
      <c r="K12354" s="36">
        <v>22</v>
      </c>
      <c r="L12354" s="36">
        <v>2</v>
      </c>
      <c r="M12354" s="37" t="s">
        <v>453</v>
      </c>
      <c r="N12354" s="37" t="s">
        <v>237</v>
      </c>
      <c r="O12354" s="37" t="s">
        <v>238</v>
      </c>
      <c r="P12354" s="37" t="s">
        <v>238</v>
      </c>
      <c r="Q12354" s="37" t="s">
        <v>15068</v>
      </c>
      <c r="R12354" s="37" t="s">
        <v>7417</v>
      </c>
      <c r="S12354" s="37" t="s">
        <v>292</v>
      </c>
      <c r="T12354" s="38">
        <v>0</v>
      </c>
      <c r="U12354" s="38">
        <v>0</v>
      </c>
      <c r="V12354" s="38">
        <v>0</v>
      </c>
      <c r="W12354" s="38">
        <v>0</v>
      </c>
      <c r="X12354" s="38">
        <v>0</v>
      </c>
      <c r="Y12354" s="38">
        <v>0</v>
      </c>
      <c r="Z12354" s="38">
        <v>0</v>
      </c>
      <c r="AA12354" s="38">
        <v>0</v>
      </c>
      <c r="AB12354" s="38">
        <v>0</v>
      </c>
      <c r="AC12354" s="38">
        <v>0</v>
      </c>
      <c r="AD12354" s="38">
        <v>0</v>
      </c>
      <c r="AE12354" s="38">
        <v>0</v>
      </c>
      <c r="AF12354" s="38">
        <v>0</v>
      </c>
      <c r="AG12354" s="38">
        <v>0</v>
      </c>
      <c r="AH12354" s="38">
        <v>0</v>
      </c>
      <c r="AI12354" s="38">
        <v>0</v>
      </c>
      <c r="AJ12354" s="38">
        <v>0</v>
      </c>
      <c r="AK12354" s="38">
        <v>0</v>
      </c>
      <c r="AL12354" s="38">
        <v>0</v>
      </c>
      <c r="AM12354" s="38">
        <v>0</v>
      </c>
      <c r="AN12354" s="38">
        <v>0</v>
      </c>
      <c r="AO12354" s="38">
        <v>0</v>
      </c>
      <c r="AP12354" s="38">
        <v>0</v>
      </c>
      <c r="AQ12354" s="38">
        <v>0</v>
      </c>
      <c r="AR12354" s="39">
        <v>0</v>
      </c>
      <c r="AS12354" s="39">
        <v>0</v>
      </c>
      <c r="AT12354" s="39">
        <v>0</v>
      </c>
      <c r="AU12354" s="39">
        <v>0</v>
      </c>
      <c r="AV12354" s="39">
        <v>0</v>
      </c>
      <c r="AW12354" s="39">
        <v>0</v>
      </c>
      <c r="AX12354" s="39">
        <v>0</v>
      </c>
      <c r="AY12354" s="39">
        <v>0</v>
      </c>
      <c r="AZ12354" s="39">
        <v>0</v>
      </c>
      <c r="BA12354" s="39">
        <v>0</v>
      </c>
      <c r="BB12354" s="39">
        <v>0</v>
      </c>
      <c r="BC12354" s="39">
        <v>0</v>
      </c>
      <c r="BD12354" s="38">
        <v>1480</v>
      </c>
      <c r="BE12354" s="38">
        <v>3282</v>
      </c>
      <c r="BF12354" s="38">
        <v>3982</v>
      </c>
      <c r="BG12354" s="38">
        <v>5265</v>
      </c>
      <c r="BH12354" s="38">
        <v>5477</v>
      </c>
      <c r="BI12354" s="38">
        <v>5936</v>
      </c>
      <c r="BJ12354" s="38">
        <v>5724</v>
      </c>
      <c r="BK12354" s="38">
        <v>5668</v>
      </c>
      <c r="BL12354" s="38">
        <v>3997</v>
      </c>
      <c r="BM12354" s="38">
        <v>2991</v>
      </c>
      <c r="BN12354" s="38">
        <v>2289</v>
      </c>
      <c r="BO12354" s="38">
        <v>1433</v>
      </c>
      <c r="BP12354" s="38">
        <v>1480</v>
      </c>
      <c r="BQ12354" s="38">
        <v>3282</v>
      </c>
      <c r="BR12354" s="38">
        <v>3982</v>
      </c>
      <c r="BS12354" s="38">
        <v>5265</v>
      </c>
      <c r="BT12354" s="38">
        <v>5477</v>
      </c>
      <c r="BU12354" s="38">
        <v>5936</v>
      </c>
      <c r="BV12354" s="38">
        <v>5724</v>
      </c>
      <c r="BW12354" s="38">
        <v>5668</v>
      </c>
      <c r="BX12354" s="38">
        <v>3997</v>
      </c>
      <c r="BY12354" s="38">
        <v>2991</v>
      </c>
      <c r="BZ12354" s="38">
        <v>2289</v>
      </c>
      <c r="CA12354" s="38">
        <v>1433</v>
      </c>
      <c r="CB12354" s="38">
        <v>168.82900000000001</v>
      </c>
      <c r="CC12354" s="38">
        <v>374.40300000000002</v>
      </c>
      <c r="CD12354" s="38">
        <v>454.25900000000001</v>
      </c>
      <c r="CE12354" s="38">
        <v>600.56299999999999</v>
      </c>
      <c r="CF12354" s="38">
        <v>624.70899999999995</v>
      </c>
      <c r="CG12354" s="38">
        <v>677.11500000000001</v>
      </c>
      <c r="CH12354" s="38">
        <v>652.92100000000005</v>
      </c>
      <c r="CI12354" s="38">
        <v>646.51900000000001</v>
      </c>
      <c r="CJ12354" s="38">
        <v>455.911</v>
      </c>
      <c r="CK12354" s="38">
        <v>341.18599999999998</v>
      </c>
      <c r="CL12354" s="38">
        <v>261.108</v>
      </c>
      <c r="CM12354" s="38">
        <v>163.477</v>
      </c>
      <c r="CN12354" s="38">
        <v>0</v>
      </c>
      <c r="CO12354" s="38">
        <v>0</v>
      </c>
      <c r="CP12354" s="38">
        <v>47524</v>
      </c>
      <c r="CQ12354" s="38">
        <v>47524</v>
      </c>
      <c r="CR12354" s="38">
        <v>5421</v>
      </c>
      <c r="CS12354" s="36">
        <v>2020</v>
      </c>
      <c r="CT12354" s="34" t="str">
        <f>IF(VLOOKUP(O12354,'Cross-Page Data'!$D$4:$F$48,3,FALSE)="natural gas",VLOOKUP(N12354,'Cross-Page Data'!$I$4:$J$19,2,FALSE),IF(VLOOKUP(O12354,'Cross-Page Data'!$D$4:$F$48,3,FALSE)="solar",IF(N12354="PV","solar PV","solar thermal"),IF(VLOOKUP(O12354,'Cross-Page Data'!$D$4:$F$48,3,FALSE)="wind",VLOOKUP(N12354,'Cross-Page Data'!$I$4:$J$19,2,FALSE),IF(VLOOKUP(O12354,'Cross-Page Data'!$D$4:$F$48,3,FALSE)="hydro",VLOOKUP(N12354,'Cross-Page Data'!$I$4:$J$19,2,FALSE),VLOOKUP(O12354,'Cross-Page Data'!$D$4:$F$48,3,FALSE)))))</f>
        <v>solar PV</v>
      </c>
      <c r="CU12354" s="34" t="b">
        <f>INDEX('Cross-Page Data'!$N$14:$N$20,MATCH('923_2020'!M12354,'Cross-Page Data'!$M$14:$M$20,0))</f>
        <v>1</v>
      </c>
    </row>
    <row r="12355" spans="1:99" ht="51.75" x14ac:dyDescent="0.25">
      <c r="A12355" s="36">
        <v>60839</v>
      </c>
      <c r="B12355" s="37" t="s">
        <v>207</v>
      </c>
      <c r="C12355" s="36" t="s">
        <v>25948</v>
      </c>
      <c r="D12355" s="37" t="s">
        <v>10270</v>
      </c>
      <c r="E12355" s="37" t="s">
        <v>10269</v>
      </c>
      <c r="F12355" s="36">
        <v>60993</v>
      </c>
      <c r="G12355" s="37" t="s">
        <v>89</v>
      </c>
      <c r="H12355" s="37" t="s">
        <v>25960</v>
      </c>
      <c r="I12355" s="37" t="s">
        <v>25968</v>
      </c>
      <c r="J12355" s="37" t="s">
        <v>292</v>
      </c>
      <c r="K12355" s="36">
        <v>22</v>
      </c>
      <c r="L12355" s="36">
        <v>2</v>
      </c>
      <c r="M12355" s="37" t="s">
        <v>453</v>
      </c>
      <c r="N12355" s="37" t="s">
        <v>237</v>
      </c>
      <c r="O12355" s="37" t="s">
        <v>238</v>
      </c>
      <c r="P12355" s="37" t="s">
        <v>238</v>
      </c>
      <c r="Q12355" s="37" t="s">
        <v>11016</v>
      </c>
      <c r="R12355" s="37" t="s">
        <v>7417</v>
      </c>
      <c r="S12355" s="37" t="s">
        <v>292</v>
      </c>
      <c r="T12355" s="38">
        <v>0</v>
      </c>
      <c r="U12355" s="38">
        <v>0</v>
      </c>
      <c r="V12355" s="38">
        <v>0</v>
      </c>
      <c r="W12355" s="38">
        <v>0</v>
      </c>
      <c r="X12355" s="38">
        <v>0</v>
      </c>
      <c r="Y12355" s="38">
        <v>0</v>
      </c>
      <c r="Z12355" s="38">
        <v>0</v>
      </c>
      <c r="AA12355" s="38">
        <v>0</v>
      </c>
      <c r="AB12355" s="38">
        <v>0</v>
      </c>
      <c r="AC12355" s="38">
        <v>0</v>
      </c>
      <c r="AD12355" s="38">
        <v>0</v>
      </c>
      <c r="AE12355" s="38">
        <v>0</v>
      </c>
      <c r="AF12355" s="38">
        <v>0</v>
      </c>
      <c r="AG12355" s="38">
        <v>0</v>
      </c>
      <c r="AH12355" s="38">
        <v>0</v>
      </c>
      <c r="AI12355" s="38">
        <v>0</v>
      </c>
      <c r="AJ12355" s="38">
        <v>0</v>
      </c>
      <c r="AK12355" s="38">
        <v>0</v>
      </c>
      <c r="AL12355" s="38">
        <v>0</v>
      </c>
      <c r="AM12355" s="38">
        <v>0</v>
      </c>
      <c r="AN12355" s="38">
        <v>0</v>
      </c>
      <c r="AO12355" s="38">
        <v>0</v>
      </c>
      <c r="AP12355" s="38">
        <v>0</v>
      </c>
      <c r="AQ12355" s="38">
        <v>0</v>
      </c>
      <c r="AR12355" s="39">
        <v>0</v>
      </c>
      <c r="AS12355" s="39">
        <v>0</v>
      </c>
      <c r="AT12355" s="39">
        <v>0</v>
      </c>
      <c r="AU12355" s="39">
        <v>0</v>
      </c>
      <c r="AV12355" s="39">
        <v>0</v>
      </c>
      <c r="AW12355" s="39">
        <v>0</v>
      </c>
      <c r="AX12355" s="39">
        <v>0</v>
      </c>
      <c r="AY12355" s="39">
        <v>0</v>
      </c>
      <c r="AZ12355" s="39">
        <v>0</v>
      </c>
      <c r="BA12355" s="39">
        <v>0</v>
      </c>
      <c r="BB12355" s="39">
        <v>0</v>
      </c>
      <c r="BC12355" s="39">
        <v>0</v>
      </c>
      <c r="BD12355" s="38">
        <v>1942</v>
      </c>
      <c r="BE12355" s="38">
        <v>2182</v>
      </c>
      <c r="BF12355" s="38">
        <v>3125</v>
      </c>
      <c r="BG12355" s="38">
        <v>3250</v>
      </c>
      <c r="BH12355" s="38">
        <v>4253</v>
      </c>
      <c r="BI12355" s="38">
        <v>4465</v>
      </c>
      <c r="BJ12355" s="38">
        <v>4205</v>
      </c>
      <c r="BK12355" s="38">
        <v>3633</v>
      </c>
      <c r="BL12355" s="38">
        <v>3338</v>
      </c>
      <c r="BM12355" s="38">
        <v>2411</v>
      </c>
      <c r="BN12355" s="38">
        <v>2212</v>
      </c>
      <c r="BO12355" s="38">
        <v>1532</v>
      </c>
      <c r="BP12355" s="38">
        <v>1942</v>
      </c>
      <c r="BQ12355" s="38">
        <v>2182</v>
      </c>
      <c r="BR12355" s="38">
        <v>3125</v>
      </c>
      <c r="BS12355" s="38">
        <v>3250</v>
      </c>
      <c r="BT12355" s="38">
        <v>4253</v>
      </c>
      <c r="BU12355" s="38">
        <v>4465</v>
      </c>
      <c r="BV12355" s="38">
        <v>4205</v>
      </c>
      <c r="BW12355" s="38">
        <v>3633</v>
      </c>
      <c r="BX12355" s="38">
        <v>3338</v>
      </c>
      <c r="BY12355" s="38">
        <v>2411</v>
      </c>
      <c r="BZ12355" s="38">
        <v>2212</v>
      </c>
      <c r="CA12355" s="38">
        <v>1532</v>
      </c>
      <c r="CB12355" s="38">
        <v>221.53800000000001</v>
      </c>
      <c r="CC12355" s="38">
        <v>248.898</v>
      </c>
      <c r="CD12355" s="38">
        <v>356.48</v>
      </c>
      <c r="CE12355" s="38">
        <v>370.7</v>
      </c>
      <c r="CF12355" s="38">
        <v>485.14600000000002</v>
      </c>
      <c r="CG12355" s="38">
        <v>509.27100000000002</v>
      </c>
      <c r="CH12355" s="38">
        <v>479.654</v>
      </c>
      <c r="CI12355" s="38">
        <v>414.43799999999999</v>
      </c>
      <c r="CJ12355" s="38">
        <v>380.80099999999999</v>
      </c>
      <c r="CK12355" s="38">
        <v>274.98500000000001</v>
      </c>
      <c r="CL12355" s="38">
        <v>252.33099999999999</v>
      </c>
      <c r="CM12355" s="38">
        <v>174.75800000000001</v>
      </c>
      <c r="CN12355" s="38">
        <v>0</v>
      </c>
      <c r="CO12355" s="38">
        <v>0</v>
      </c>
      <c r="CP12355" s="38">
        <v>36548</v>
      </c>
      <c r="CQ12355" s="38">
        <v>36548</v>
      </c>
      <c r="CR12355" s="38">
        <v>4169</v>
      </c>
      <c r="CS12355" s="36">
        <v>2020</v>
      </c>
      <c r="CT12355" s="34" t="str">
        <f>IF(VLOOKUP(O12355,'Cross-Page Data'!$D$4:$F$48,3,FALSE)="natural gas",VLOOKUP(N12355,'Cross-Page Data'!$I$4:$J$19,2,FALSE),IF(VLOOKUP(O12355,'Cross-Page Data'!$D$4:$F$48,3,FALSE)="solar",IF(N12355="PV","solar PV","solar thermal"),IF(VLOOKUP(O12355,'Cross-Page Data'!$D$4:$F$48,3,FALSE)="wind",VLOOKUP(N12355,'Cross-Page Data'!$I$4:$J$19,2,FALSE),IF(VLOOKUP(O12355,'Cross-Page Data'!$D$4:$F$48,3,FALSE)="hydro",VLOOKUP(N12355,'Cross-Page Data'!$I$4:$J$19,2,FALSE),VLOOKUP(O12355,'Cross-Page Data'!$D$4:$F$48,3,FALSE)))))</f>
        <v>solar PV</v>
      </c>
      <c r="CU12355" s="34" t="b">
        <f>INDEX('Cross-Page Data'!$N$14:$N$20,MATCH('923_2020'!M12355,'Cross-Page Data'!$M$14:$M$20,0))</f>
        <v>1</v>
      </c>
    </row>
    <row r="12356" spans="1:99" ht="51.75" x14ac:dyDescent="0.25">
      <c r="A12356" s="36">
        <v>60840</v>
      </c>
      <c r="B12356" s="37" t="s">
        <v>207</v>
      </c>
      <c r="C12356" s="36" t="s">
        <v>25948</v>
      </c>
      <c r="D12356" s="37" t="s">
        <v>10268</v>
      </c>
      <c r="E12356" s="37" t="s">
        <v>10269</v>
      </c>
      <c r="F12356" s="36">
        <v>60993</v>
      </c>
      <c r="G12356" s="37" t="s">
        <v>89</v>
      </c>
      <c r="H12356" s="37" t="s">
        <v>25960</v>
      </c>
      <c r="I12356" s="37" t="s">
        <v>25968</v>
      </c>
      <c r="J12356" s="37" t="s">
        <v>292</v>
      </c>
      <c r="K12356" s="36">
        <v>22</v>
      </c>
      <c r="L12356" s="36">
        <v>2</v>
      </c>
      <c r="M12356" s="37" t="s">
        <v>453</v>
      </c>
      <c r="N12356" s="37" t="s">
        <v>237</v>
      </c>
      <c r="O12356" s="37" t="s">
        <v>238</v>
      </c>
      <c r="P12356" s="37" t="s">
        <v>238</v>
      </c>
      <c r="Q12356" s="37" t="s">
        <v>11016</v>
      </c>
      <c r="R12356" s="37" t="s">
        <v>7417</v>
      </c>
      <c r="S12356" s="37" t="s">
        <v>292</v>
      </c>
      <c r="T12356" s="38">
        <v>0</v>
      </c>
      <c r="U12356" s="38">
        <v>0</v>
      </c>
      <c r="V12356" s="38">
        <v>0</v>
      </c>
      <c r="W12356" s="38">
        <v>0</v>
      </c>
      <c r="X12356" s="38">
        <v>0</v>
      </c>
      <c r="Y12356" s="38">
        <v>0</v>
      </c>
      <c r="Z12356" s="38">
        <v>0</v>
      </c>
      <c r="AA12356" s="38">
        <v>0</v>
      </c>
      <c r="AB12356" s="38">
        <v>0</v>
      </c>
      <c r="AC12356" s="38">
        <v>0</v>
      </c>
      <c r="AD12356" s="38">
        <v>0</v>
      </c>
      <c r="AE12356" s="38">
        <v>0</v>
      </c>
      <c r="AF12356" s="38">
        <v>0</v>
      </c>
      <c r="AG12356" s="38">
        <v>0</v>
      </c>
      <c r="AH12356" s="38">
        <v>0</v>
      </c>
      <c r="AI12356" s="38">
        <v>0</v>
      </c>
      <c r="AJ12356" s="38">
        <v>0</v>
      </c>
      <c r="AK12356" s="38">
        <v>0</v>
      </c>
      <c r="AL12356" s="38">
        <v>0</v>
      </c>
      <c r="AM12356" s="38">
        <v>0</v>
      </c>
      <c r="AN12356" s="38">
        <v>0</v>
      </c>
      <c r="AO12356" s="38">
        <v>0</v>
      </c>
      <c r="AP12356" s="38">
        <v>0</v>
      </c>
      <c r="AQ12356" s="38">
        <v>0</v>
      </c>
      <c r="AR12356" s="39">
        <v>0</v>
      </c>
      <c r="AS12356" s="39">
        <v>0</v>
      </c>
      <c r="AT12356" s="39">
        <v>0</v>
      </c>
      <c r="AU12356" s="39">
        <v>0</v>
      </c>
      <c r="AV12356" s="39">
        <v>0</v>
      </c>
      <c r="AW12356" s="39">
        <v>0</v>
      </c>
      <c r="AX12356" s="39">
        <v>0</v>
      </c>
      <c r="AY12356" s="39">
        <v>0</v>
      </c>
      <c r="AZ12356" s="39">
        <v>0</v>
      </c>
      <c r="BA12356" s="39">
        <v>0</v>
      </c>
      <c r="BB12356" s="39">
        <v>0</v>
      </c>
      <c r="BC12356" s="39">
        <v>0</v>
      </c>
      <c r="BD12356" s="38">
        <v>1210</v>
      </c>
      <c r="BE12356" s="38">
        <v>1359</v>
      </c>
      <c r="BF12356" s="38">
        <v>1947</v>
      </c>
      <c r="BG12356" s="38">
        <v>2024</v>
      </c>
      <c r="BH12356" s="38">
        <v>2650</v>
      </c>
      <c r="BI12356" s="38">
        <v>2781</v>
      </c>
      <c r="BJ12356" s="38">
        <v>2620</v>
      </c>
      <c r="BK12356" s="38">
        <v>2263</v>
      </c>
      <c r="BL12356" s="38">
        <v>2080</v>
      </c>
      <c r="BM12356" s="38">
        <v>1502</v>
      </c>
      <c r="BN12356" s="38">
        <v>1378</v>
      </c>
      <c r="BO12356" s="38">
        <v>954</v>
      </c>
      <c r="BP12356" s="38">
        <v>1210</v>
      </c>
      <c r="BQ12356" s="38">
        <v>1359</v>
      </c>
      <c r="BR12356" s="38">
        <v>1947</v>
      </c>
      <c r="BS12356" s="38">
        <v>2024</v>
      </c>
      <c r="BT12356" s="38">
        <v>2650</v>
      </c>
      <c r="BU12356" s="38">
        <v>2781</v>
      </c>
      <c r="BV12356" s="38">
        <v>2620</v>
      </c>
      <c r="BW12356" s="38">
        <v>2263</v>
      </c>
      <c r="BX12356" s="38">
        <v>2080</v>
      </c>
      <c r="BY12356" s="38">
        <v>1502</v>
      </c>
      <c r="BZ12356" s="38">
        <v>1378</v>
      </c>
      <c r="CA12356" s="38">
        <v>954</v>
      </c>
      <c r="CB12356" s="38">
        <v>138</v>
      </c>
      <c r="CC12356" s="38">
        <v>155.047</v>
      </c>
      <c r="CD12356" s="38">
        <v>222.06200000000001</v>
      </c>
      <c r="CE12356" s="38">
        <v>230.92</v>
      </c>
      <c r="CF12356" s="38">
        <v>302.21300000000002</v>
      </c>
      <c r="CG12356" s="38">
        <v>317.24099999999999</v>
      </c>
      <c r="CH12356" s="38">
        <v>298.79199999999997</v>
      </c>
      <c r="CI12356" s="38">
        <v>258.16699999999997</v>
      </c>
      <c r="CJ12356" s="38">
        <v>237.21299999999999</v>
      </c>
      <c r="CK12356" s="38">
        <v>171.297</v>
      </c>
      <c r="CL12356" s="38">
        <v>157.185</v>
      </c>
      <c r="CM12356" s="38">
        <v>108.863</v>
      </c>
      <c r="CN12356" s="38">
        <v>0</v>
      </c>
      <c r="CO12356" s="38">
        <v>0</v>
      </c>
      <c r="CP12356" s="38">
        <v>22768</v>
      </c>
      <c r="CQ12356" s="38">
        <v>22768</v>
      </c>
      <c r="CR12356" s="38">
        <v>2597</v>
      </c>
      <c r="CS12356" s="36">
        <v>2020</v>
      </c>
      <c r="CT12356" s="34" t="str">
        <f>IF(VLOOKUP(O12356,'Cross-Page Data'!$D$4:$F$48,3,FALSE)="natural gas",VLOOKUP(N12356,'Cross-Page Data'!$I$4:$J$19,2,FALSE),IF(VLOOKUP(O12356,'Cross-Page Data'!$D$4:$F$48,3,FALSE)="solar",IF(N12356="PV","solar PV","solar thermal"),IF(VLOOKUP(O12356,'Cross-Page Data'!$D$4:$F$48,3,FALSE)="wind",VLOOKUP(N12356,'Cross-Page Data'!$I$4:$J$19,2,FALSE),IF(VLOOKUP(O12356,'Cross-Page Data'!$D$4:$F$48,3,FALSE)="hydro",VLOOKUP(N12356,'Cross-Page Data'!$I$4:$J$19,2,FALSE),VLOOKUP(O12356,'Cross-Page Data'!$D$4:$F$48,3,FALSE)))))</f>
        <v>solar PV</v>
      </c>
      <c r="CU12356" s="34" t="b">
        <f>INDEX('Cross-Page Data'!$N$14:$N$20,MATCH('923_2020'!M12356,'Cross-Page Data'!$M$14:$M$20,0))</f>
        <v>1</v>
      </c>
    </row>
    <row r="12357" spans="1:99" ht="64.5" x14ac:dyDescent="0.25">
      <c r="A12357" s="36">
        <v>60841</v>
      </c>
      <c r="B12357" s="37" t="s">
        <v>207</v>
      </c>
      <c r="C12357" s="36" t="s">
        <v>25948</v>
      </c>
      <c r="D12357" s="37" t="s">
        <v>10267</v>
      </c>
      <c r="E12357" s="37" t="s">
        <v>10266</v>
      </c>
      <c r="F12357" s="36">
        <v>60989</v>
      </c>
      <c r="G12357" s="37" t="s">
        <v>89</v>
      </c>
      <c r="H12357" s="37" t="s">
        <v>25960</v>
      </c>
      <c r="I12357" s="37" t="s">
        <v>25968</v>
      </c>
      <c r="J12357" s="37" t="s">
        <v>292</v>
      </c>
      <c r="K12357" s="36">
        <v>22</v>
      </c>
      <c r="L12357" s="36">
        <v>2</v>
      </c>
      <c r="M12357" s="37" t="s">
        <v>453</v>
      </c>
      <c r="N12357" s="37" t="s">
        <v>237</v>
      </c>
      <c r="O12357" s="37" t="s">
        <v>238</v>
      </c>
      <c r="P12357" s="37" t="s">
        <v>238</v>
      </c>
      <c r="Q12357" s="37" t="s">
        <v>11016</v>
      </c>
      <c r="R12357" s="37" t="s">
        <v>7417</v>
      </c>
      <c r="S12357" s="37" t="s">
        <v>292</v>
      </c>
      <c r="T12357" s="38">
        <v>0</v>
      </c>
      <c r="U12357" s="38">
        <v>0</v>
      </c>
      <c r="V12357" s="38">
        <v>0</v>
      </c>
      <c r="W12357" s="38">
        <v>0</v>
      </c>
      <c r="X12357" s="38">
        <v>0</v>
      </c>
      <c r="Y12357" s="38">
        <v>0</v>
      </c>
      <c r="Z12357" s="38">
        <v>0</v>
      </c>
      <c r="AA12357" s="38">
        <v>0</v>
      </c>
      <c r="AB12357" s="38">
        <v>0</v>
      </c>
      <c r="AC12357" s="38">
        <v>0</v>
      </c>
      <c r="AD12357" s="38">
        <v>0</v>
      </c>
      <c r="AE12357" s="38">
        <v>0</v>
      </c>
      <c r="AF12357" s="38">
        <v>0</v>
      </c>
      <c r="AG12357" s="38">
        <v>0</v>
      </c>
      <c r="AH12357" s="38">
        <v>0</v>
      </c>
      <c r="AI12357" s="38">
        <v>0</v>
      </c>
      <c r="AJ12357" s="38">
        <v>0</v>
      </c>
      <c r="AK12357" s="38">
        <v>0</v>
      </c>
      <c r="AL12357" s="38">
        <v>0</v>
      </c>
      <c r="AM12357" s="38">
        <v>0</v>
      </c>
      <c r="AN12357" s="38">
        <v>0</v>
      </c>
      <c r="AO12357" s="38">
        <v>0</v>
      </c>
      <c r="AP12357" s="38">
        <v>0</v>
      </c>
      <c r="AQ12357" s="38">
        <v>0</v>
      </c>
      <c r="AR12357" s="39">
        <v>0</v>
      </c>
      <c r="AS12357" s="39">
        <v>0</v>
      </c>
      <c r="AT12357" s="39">
        <v>0</v>
      </c>
      <c r="AU12357" s="39">
        <v>0</v>
      </c>
      <c r="AV12357" s="39">
        <v>0</v>
      </c>
      <c r="AW12357" s="39">
        <v>0</v>
      </c>
      <c r="AX12357" s="39">
        <v>0</v>
      </c>
      <c r="AY12357" s="39">
        <v>0</v>
      </c>
      <c r="AZ12357" s="39">
        <v>0</v>
      </c>
      <c r="BA12357" s="39">
        <v>0</v>
      </c>
      <c r="BB12357" s="39">
        <v>0</v>
      </c>
      <c r="BC12357" s="39">
        <v>0</v>
      </c>
      <c r="BD12357" s="38">
        <v>892</v>
      </c>
      <c r="BE12357" s="38">
        <v>1002</v>
      </c>
      <c r="BF12357" s="38">
        <v>1435</v>
      </c>
      <c r="BG12357" s="38">
        <v>1492</v>
      </c>
      <c r="BH12357" s="38">
        <v>1953</v>
      </c>
      <c r="BI12357" s="38">
        <v>2050</v>
      </c>
      <c r="BJ12357" s="38">
        <v>1931</v>
      </c>
      <c r="BK12357" s="38">
        <v>1668</v>
      </c>
      <c r="BL12357" s="38">
        <v>1533</v>
      </c>
      <c r="BM12357" s="38">
        <v>1107</v>
      </c>
      <c r="BN12357" s="38">
        <v>1016</v>
      </c>
      <c r="BO12357" s="38">
        <v>703</v>
      </c>
      <c r="BP12357" s="38">
        <v>892</v>
      </c>
      <c r="BQ12357" s="38">
        <v>1002</v>
      </c>
      <c r="BR12357" s="38">
        <v>1435</v>
      </c>
      <c r="BS12357" s="38">
        <v>1492</v>
      </c>
      <c r="BT12357" s="38">
        <v>1953</v>
      </c>
      <c r="BU12357" s="38">
        <v>2050</v>
      </c>
      <c r="BV12357" s="38">
        <v>1931</v>
      </c>
      <c r="BW12357" s="38">
        <v>1668</v>
      </c>
      <c r="BX12357" s="38">
        <v>1533</v>
      </c>
      <c r="BY12357" s="38">
        <v>1107</v>
      </c>
      <c r="BZ12357" s="38">
        <v>1016</v>
      </c>
      <c r="CA12357" s="38">
        <v>703</v>
      </c>
      <c r="CB12357" s="38">
        <v>101.708</v>
      </c>
      <c r="CC12357" s="38">
        <v>114.27</v>
      </c>
      <c r="CD12357" s="38">
        <v>163.661</v>
      </c>
      <c r="CE12357" s="38">
        <v>170.18899999999999</v>
      </c>
      <c r="CF12357" s="38">
        <v>222.732</v>
      </c>
      <c r="CG12357" s="38">
        <v>233.80799999999999</v>
      </c>
      <c r="CH12357" s="38">
        <v>220.21100000000001</v>
      </c>
      <c r="CI12357" s="38">
        <v>190.27</v>
      </c>
      <c r="CJ12357" s="38">
        <v>174.827</v>
      </c>
      <c r="CK12357" s="38">
        <v>126.246</v>
      </c>
      <c r="CL12357" s="38">
        <v>115.846</v>
      </c>
      <c r="CM12357" s="38">
        <v>80.231999999999999</v>
      </c>
      <c r="CN12357" s="38">
        <v>0</v>
      </c>
      <c r="CO12357" s="38">
        <v>0</v>
      </c>
      <c r="CP12357" s="38">
        <v>16782</v>
      </c>
      <c r="CQ12357" s="38">
        <v>16782</v>
      </c>
      <c r="CR12357" s="38">
        <v>1914</v>
      </c>
      <c r="CS12357" s="36">
        <v>2020</v>
      </c>
      <c r="CT12357" s="34" t="str">
        <f>IF(VLOOKUP(O12357,'Cross-Page Data'!$D$4:$F$48,3,FALSE)="natural gas",VLOOKUP(N12357,'Cross-Page Data'!$I$4:$J$19,2,FALSE),IF(VLOOKUP(O12357,'Cross-Page Data'!$D$4:$F$48,3,FALSE)="solar",IF(N12357="PV","solar PV","solar thermal"),IF(VLOOKUP(O12357,'Cross-Page Data'!$D$4:$F$48,3,FALSE)="wind",VLOOKUP(N12357,'Cross-Page Data'!$I$4:$J$19,2,FALSE),IF(VLOOKUP(O12357,'Cross-Page Data'!$D$4:$F$48,3,FALSE)="hydro",VLOOKUP(N12357,'Cross-Page Data'!$I$4:$J$19,2,FALSE),VLOOKUP(O12357,'Cross-Page Data'!$D$4:$F$48,3,FALSE)))))</f>
        <v>solar PV</v>
      </c>
      <c r="CU12357" s="34" t="b">
        <f>INDEX('Cross-Page Data'!$N$14:$N$20,MATCH('923_2020'!M12357,'Cross-Page Data'!$M$14:$M$20,0))</f>
        <v>1</v>
      </c>
    </row>
    <row r="12358" spans="1:99" ht="64.5" x14ac:dyDescent="0.25">
      <c r="A12358" s="36">
        <v>60842</v>
      </c>
      <c r="B12358" s="37" t="s">
        <v>207</v>
      </c>
      <c r="C12358" s="36" t="s">
        <v>25948</v>
      </c>
      <c r="D12358" s="37" t="s">
        <v>10265</v>
      </c>
      <c r="E12358" s="37" t="s">
        <v>10266</v>
      </c>
      <c r="F12358" s="36">
        <v>60989</v>
      </c>
      <c r="G12358" s="37" t="s">
        <v>89</v>
      </c>
      <c r="H12358" s="37" t="s">
        <v>25960</v>
      </c>
      <c r="I12358" s="37" t="s">
        <v>25968</v>
      </c>
      <c r="J12358" s="37" t="s">
        <v>292</v>
      </c>
      <c r="K12358" s="36">
        <v>22</v>
      </c>
      <c r="L12358" s="36">
        <v>2</v>
      </c>
      <c r="M12358" s="37" t="s">
        <v>453</v>
      </c>
      <c r="N12358" s="37" t="s">
        <v>237</v>
      </c>
      <c r="O12358" s="37" t="s">
        <v>238</v>
      </c>
      <c r="P12358" s="37" t="s">
        <v>238</v>
      </c>
      <c r="Q12358" s="37" t="s">
        <v>11016</v>
      </c>
      <c r="R12358" s="37" t="s">
        <v>7417</v>
      </c>
      <c r="S12358" s="37" t="s">
        <v>292</v>
      </c>
      <c r="T12358" s="38">
        <v>0</v>
      </c>
      <c r="U12358" s="38">
        <v>0</v>
      </c>
      <c r="V12358" s="38">
        <v>0</v>
      </c>
      <c r="W12358" s="38">
        <v>0</v>
      </c>
      <c r="X12358" s="38">
        <v>0</v>
      </c>
      <c r="Y12358" s="38">
        <v>0</v>
      </c>
      <c r="Z12358" s="38">
        <v>0</v>
      </c>
      <c r="AA12358" s="38">
        <v>0</v>
      </c>
      <c r="AB12358" s="38">
        <v>0</v>
      </c>
      <c r="AC12358" s="38">
        <v>0</v>
      </c>
      <c r="AD12358" s="38">
        <v>0</v>
      </c>
      <c r="AE12358" s="38">
        <v>0</v>
      </c>
      <c r="AF12358" s="38">
        <v>0</v>
      </c>
      <c r="AG12358" s="38">
        <v>0</v>
      </c>
      <c r="AH12358" s="38">
        <v>0</v>
      </c>
      <c r="AI12358" s="38">
        <v>0</v>
      </c>
      <c r="AJ12358" s="38">
        <v>0</v>
      </c>
      <c r="AK12358" s="38">
        <v>0</v>
      </c>
      <c r="AL12358" s="38">
        <v>0</v>
      </c>
      <c r="AM12358" s="38">
        <v>0</v>
      </c>
      <c r="AN12358" s="38">
        <v>0</v>
      </c>
      <c r="AO12358" s="38">
        <v>0</v>
      </c>
      <c r="AP12358" s="38">
        <v>0</v>
      </c>
      <c r="AQ12358" s="38">
        <v>0</v>
      </c>
      <c r="AR12358" s="39">
        <v>0</v>
      </c>
      <c r="AS12358" s="39">
        <v>0</v>
      </c>
      <c r="AT12358" s="39">
        <v>0</v>
      </c>
      <c r="AU12358" s="39">
        <v>0</v>
      </c>
      <c r="AV12358" s="39">
        <v>0</v>
      </c>
      <c r="AW12358" s="39">
        <v>0</v>
      </c>
      <c r="AX12358" s="39">
        <v>0</v>
      </c>
      <c r="AY12358" s="39">
        <v>0</v>
      </c>
      <c r="AZ12358" s="39">
        <v>0</v>
      </c>
      <c r="BA12358" s="39">
        <v>0</v>
      </c>
      <c r="BB12358" s="39">
        <v>0</v>
      </c>
      <c r="BC12358" s="39">
        <v>0</v>
      </c>
      <c r="BD12358" s="38">
        <v>1299</v>
      </c>
      <c r="BE12358" s="38">
        <v>1460</v>
      </c>
      <c r="BF12358" s="38">
        <v>2091</v>
      </c>
      <c r="BG12358" s="38">
        <v>2174</v>
      </c>
      <c r="BH12358" s="38">
        <v>2845</v>
      </c>
      <c r="BI12358" s="38">
        <v>2987</v>
      </c>
      <c r="BJ12358" s="38">
        <v>2813</v>
      </c>
      <c r="BK12358" s="38">
        <v>2431</v>
      </c>
      <c r="BL12358" s="38">
        <v>2233</v>
      </c>
      <c r="BM12358" s="38">
        <v>1613</v>
      </c>
      <c r="BN12358" s="38">
        <v>1480</v>
      </c>
      <c r="BO12358" s="38">
        <v>1025</v>
      </c>
      <c r="BP12358" s="38">
        <v>1299</v>
      </c>
      <c r="BQ12358" s="38">
        <v>1460</v>
      </c>
      <c r="BR12358" s="38">
        <v>2091</v>
      </c>
      <c r="BS12358" s="38">
        <v>2174</v>
      </c>
      <c r="BT12358" s="38">
        <v>2845</v>
      </c>
      <c r="BU12358" s="38">
        <v>2987</v>
      </c>
      <c r="BV12358" s="38">
        <v>2813</v>
      </c>
      <c r="BW12358" s="38">
        <v>2431</v>
      </c>
      <c r="BX12358" s="38">
        <v>2233</v>
      </c>
      <c r="BY12358" s="38">
        <v>1613</v>
      </c>
      <c r="BZ12358" s="38">
        <v>1480</v>
      </c>
      <c r="CA12358" s="38">
        <v>1025</v>
      </c>
      <c r="CB12358" s="38">
        <v>148.20400000000001</v>
      </c>
      <c r="CC12358" s="38">
        <v>166.50899999999999</v>
      </c>
      <c r="CD12358" s="38">
        <v>238.48</v>
      </c>
      <c r="CE12358" s="38">
        <v>247.99299999999999</v>
      </c>
      <c r="CF12358" s="38">
        <v>324.55599999999998</v>
      </c>
      <c r="CG12358" s="38">
        <v>340.69499999999999</v>
      </c>
      <c r="CH12358" s="38">
        <v>320.88200000000001</v>
      </c>
      <c r="CI12358" s="38">
        <v>277.25299999999999</v>
      </c>
      <c r="CJ12358" s="38">
        <v>254.75</v>
      </c>
      <c r="CK12358" s="38">
        <v>183.96100000000001</v>
      </c>
      <c r="CL12358" s="38">
        <v>168.80600000000001</v>
      </c>
      <c r="CM12358" s="38">
        <v>116.911</v>
      </c>
      <c r="CN12358" s="38">
        <v>0</v>
      </c>
      <c r="CO12358" s="38">
        <v>0</v>
      </c>
      <c r="CP12358" s="38">
        <v>24451</v>
      </c>
      <c r="CQ12358" s="38">
        <v>24451</v>
      </c>
      <c r="CR12358" s="38">
        <v>2789</v>
      </c>
      <c r="CS12358" s="36">
        <v>2020</v>
      </c>
      <c r="CT12358" s="34" t="str">
        <f>IF(VLOOKUP(O12358,'Cross-Page Data'!$D$4:$F$48,3,FALSE)="natural gas",VLOOKUP(N12358,'Cross-Page Data'!$I$4:$J$19,2,FALSE),IF(VLOOKUP(O12358,'Cross-Page Data'!$D$4:$F$48,3,FALSE)="solar",IF(N12358="PV","solar PV","solar thermal"),IF(VLOOKUP(O12358,'Cross-Page Data'!$D$4:$F$48,3,FALSE)="wind",VLOOKUP(N12358,'Cross-Page Data'!$I$4:$J$19,2,FALSE),IF(VLOOKUP(O12358,'Cross-Page Data'!$D$4:$F$48,3,FALSE)="hydro",VLOOKUP(N12358,'Cross-Page Data'!$I$4:$J$19,2,FALSE),VLOOKUP(O12358,'Cross-Page Data'!$D$4:$F$48,3,FALSE)))))</f>
        <v>solar PV</v>
      </c>
      <c r="CU12358" s="34" t="b">
        <f>INDEX('Cross-Page Data'!$N$14:$N$20,MATCH('923_2020'!M12358,'Cross-Page Data'!$M$14:$M$20,0))</f>
        <v>1</v>
      </c>
    </row>
    <row r="12359" spans="1:99" ht="51.75" x14ac:dyDescent="0.25">
      <c r="A12359" s="36">
        <v>60843</v>
      </c>
      <c r="B12359" s="37" t="s">
        <v>207</v>
      </c>
      <c r="C12359" s="36" t="s">
        <v>25948</v>
      </c>
      <c r="D12359" s="37" t="s">
        <v>10258</v>
      </c>
      <c r="E12359" s="37" t="s">
        <v>10259</v>
      </c>
      <c r="F12359" s="36">
        <v>16380</v>
      </c>
      <c r="G12359" s="37" t="s">
        <v>89</v>
      </c>
      <c r="H12359" s="37" t="s">
        <v>25960</v>
      </c>
      <c r="I12359" s="37" t="s">
        <v>25968</v>
      </c>
      <c r="J12359" s="37" t="s">
        <v>292</v>
      </c>
      <c r="K12359" s="36">
        <v>53</v>
      </c>
      <c r="L12359" s="36">
        <v>4</v>
      </c>
      <c r="M12359" s="37" t="s">
        <v>1203</v>
      </c>
      <c r="N12359" s="37" t="s">
        <v>237</v>
      </c>
      <c r="O12359" s="37" t="s">
        <v>238</v>
      </c>
      <c r="P12359" s="37" t="s">
        <v>238</v>
      </c>
      <c r="Q12359" s="37" t="s">
        <v>11016</v>
      </c>
      <c r="R12359" s="37" t="s">
        <v>7417</v>
      </c>
      <c r="S12359" s="37" t="s">
        <v>292</v>
      </c>
      <c r="T12359" s="38">
        <v>0</v>
      </c>
      <c r="U12359" s="38">
        <v>0</v>
      </c>
      <c r="V12359" s="38">
        <v>0</v>
      </c>
      <c r="W12359" s="38">
        <v>0</v>
      </c>
      <c r="X12359" s="38">
        <v>0</v>
      </c>
      <c r="Y12359" s="38">
        <v>0</v>
      </c>
      <c r="Z12359" s="38">
        <v>0</v>
      </c>
      <c r="AA12359" s="38">
        <v>0</v>
      </c>
      <c r="AB12359" s="38">
        <v>0</v>
      </c>
      <c r="AC12359" s="38">
        <v>0</v>
      </c>
      <c r="AD12359" s="38">
        <v>0</v>
      </c>
      <c r="AE12359" s="38">
        <v>0</v>
      </c>
      <c r="AF12359" s="38">
        <v>0</v>
      </c>
      <c r="AG12359" s="38">
        <v>0</v>
      </c>
      <c r="AH12359" s="38">
        <v>0</v>
      </c>
      <c r="AI12359" s="38">
        <v>0</v>
      </c>
      <c r="AJ12359" s="38">
        <v>0</v>
      </c>
      <c r="AK12359" s="38">
        <v>0</v>
      </c>
      <c r="AL12359" s="38">
        <v>0</v>
      </c>
      <c r="AM12359" s="38">
        <v>0</v>
      </c>
      <c r="AN12359" s="38">
        <v>0</v>
      </c>
      <c r="AO12359" s="38">
        <v>0</v>
      </c>
      <c r="AP12359" s="38">
        <v>0</v>
      </c>
      <c r="AQ12359" s="38">
        <v>0</v>
      </c>
      <c r="AR12359" s="39">
        <v>0</v>
      </c>
      <c r="AS12359" s="39">
        <v>0</v>
      </c>
      <c r="AT12359" s="39">
        <v>0</v>
      </c>
      <c r="AU12359" s="39">
        <v>0</v>
      </c>
      <c r="AV12359" s="39">
        <v>0</v>
      </c>
      <c r="AW12359" s="39">
        <v>0</v>
      </c>
      <c r="AX12359" s="39">
        <v>0</v>
      </c>
      <c r="AY12359" s="39">
        <v>0</v>
      </c>
      <c r="AZ12359" s="39">
        <v>0</v>
      </c>
      <c r="BA12359" s="39">
        <v>0</v>
      </c>
      <c r="BB12359" s="39">
        <v>0</v>
      </c>
      <c r="BC12359" s="39">
        <v>0</v>
      </c>
      <c r="BD12359" s="38">
        <v>1708</v>
      </c>
      <c r="BE12359" s="38">
        <v>1919</v>
      </c>
      <c r="BF12359" s="38">
        <v>2748</v>
      </c>
      <c r="BG12359" s="38">
        <v>2858</v>
      </c>
      <c r="BH12359" s="38">
        <v>3740</v>
      </c>
      <c r="BI12359" s="38">
        <v>3926</v>
      </c>
      <c r="BJ12359" s="38">
        <v>3698</v>
      </c>
      <c r="BK12359" s="38">
        <v>3195</v>
      </c>
      <c r="BL12359" s="38">
        <v>2936</v>
      </c>
      <c r="BM12359" s="38">
        <v>2120</v>
      </c>
      <c r="BN12359" s="38">
        <v>1945</v>
      </c>
      <c r="BO12359" s="38">
        <v>1347</v>
      </c>
      <c r="BP12359" s="38">
        <v>1708</v>
      </c>
      <c r="BQ12359" s="38">
        <v>1919</v>
      </c>
      <c r="BR12359" s="38">
        <v>2748</v>
      </c>
      <c r="BS12359" s="38">
        <v>2858</v>
      </c>
      <c r="BT12359" s="38">
        <v>3740</v>
      </c>
      <c r="BU12359" s="38">
        <v>3926</v>
      </c>
      <c r="BV12359" s="38">
        <v>3698</v>
      </c>
      <c r="BW12359" s="38">
        <v>3195</v>
      </c>
      <c r="BX12359" s="38">
        <v>2936</v>
      </c>
      <c r="BY12359" s="38">
        <v>2120</v>
      </c>
      <c r="BZ12359" s="38">
        <v>1945</v>
      </c>
      <c r="CA12359" s="38">
        <v>1347</v>
      </c>
      <c r="CB12359" s="38">
        <v>194.809</v>
      </c>
      <c r="CC12359" s="38">
        <v>218.86799999999999</v>
      </c>
      <c r="CD12359" s="38">
        <v>313.47000000000003</v>
      </c>
      <c r="CE12359" s="38">
        <v>325.97399999999999</v>
      </c>
      <c r="CF12359" s="38">
        <v>426.61200000000002</v>
      </c>
      <c r="CG12359" s="38">
        <v>447.82600000000002</v>
      </c>
      <c r="CH12359" s="38">
        <v>421.78300000000002</v>
      </c>
      <c r="CI12359" s="38">
        <v>364.435</v>
      </c>
      <c r="CJ12359" s="38">
        <v>334.85599999999999</v>
      </c>
      <c r="CK12359" s="38">
        <v>241.80699999999999</v>
      </c>
      <c r="CL12359" s="38">
        <v>221.887</v>
      </c>
      <c r="CM12359" s="38">
        <v>153.673</v>
      </c>
      <c r="CN12359" s="38">
        <v>0</v>
      </c>
      <c r="CO12359" s="38">
        <v>0</v>
      </c>
      <c r="CP12359" s="38">
        <v>32140</v>
      </c>
      <c r="CQ12359" s="38">
        <v>32140</v>
      </c>
      <c r="CR12359" s="38">
        <v>3666</v>
      </c>
      <c r="CS12359" s="36">
        <v>2020</v>
      </c>
      <c r="CT12359" s="34" t="str">
        <f>IF(VLOOKUP(O12359,'Cross-Page Data'!$D$4:$F$48,3,FALSE)="natural gas",VLOOKUP(N12359,'Cross-Page Data'!$I$4:$J$19,2,FALSE),IF(VLOOKUP(O12359,'Cross-Page Data'!$D$4:$F$48,3,FALSE)="solar",IF(N12359="PV","solar PV","solar thermal"),IF(VLOOKUP(O12359,'Cross-Page Data'!$D$4:$F$48,3,FALSE)="wind",VLOOKUP(N12359,'Cross-Page Data'!$I$4:$J$19,2,FALSE),IF(VLOOKUP(O12359,'Cross-Page Data'!$D$4:$F$48,3,FALSE)="hydro",VLOOKUP(N12359,'Cross-Page Data'!$I$4:$J$19,2,FALSE),VLOOKUP(O12359,'Cross-Page Data'!$D$4:$F$48,3,FALSE)))))</f>
        <v>solar PV</v>
      </c>
      <c r="CU12359" s="34" t="b">
        <f>INDEX('Cross-Page Data'!$N$14:$N$20,MATCH('923_2020'!M12359,'Cross-Page Data'!$M$14:$M$20,0))</f>
        <v>0</v>
      </c>
    </row>
    <row r="12360" spans="1:99" ht="39" x14ac:dyDescent="0.25">
      <c r="A12360" s="36">
        <v>60844</v>
      </c>
      <c r="B12360" s="37" t="s">
        <v>207</v>
      </c>
      <c r="C12360" s="36" t="s">
        <v>25948</v>
      </c>
      <c r="D12360" s="37" t="s">
        <v>10256</v>
      </c>
      <c r="E12360" s="37" t="s">
        <v>4344</v>
      </c>
      <c r="F12360" s="36">
        <v>60947</v>
      </c>
      <c r="G12360" s="37" t="s">
        <v>24</v>
      </c>
      <c r="H12360" s="37" t="s">
        <v>25951</v>
      </c>
      <c r="I12360" s="37" t="s">
        <v>16691</v>
      </c>
      <c r="J12360" s="37" t="s">
        <v>292</v>
      </c>
      <c r="K12360" s="36">
        <v>22</v>
      </c>
      <c r="L12360" s="36">
        <v>2</v>
      </c>
      <c r="M12360" s="37" t="s">
        <v>453</v>
      </c>
      <c r="N12360" s="37" t="s">
        <v>237</v>
      </c>
      <c r="O12360" s="37" t="s">
        <v>238</v>
      </c>
      <c r="P12360" s="37" t="s">
        <v>238</v>
      </c>
      <c r="Q12360" s="37" t="s">
        <v>25963</v>
      </c>
      <c r="R12360" s="37" t="s">
        <v>7417</v>
      </c>
      <c r="S12360" s="37" t="s">
        <v>292</v>
      </c>
      <c r="T12360" s="38">
        <v>0</v>
      </c>
      <c r="U12360" s="38">
        <v>0</v>
      </c>
      <c r="V12360" s="38">
        <v>0</v>
      </c>
      <c r="W12360" s="38">
        <v>0</v>
      </c>
      <c r="X12360" s="38">
        <v>0</v>
      </c>
      <c r="Y12360" s="38">
        <v>0</v>
      </c>
      <c r="Z12360" s="38">
        <v>0</v>
      </c>
      <c r="AA12360" s="38">
        <v>0</v>
      </c>
      <c r="AB12360" s="38">
        <v>0</v>
      </c>
      <c r="AC12360" s="38">
        <v>0</v>
      </c>
      <c r="AD12360" s="38">
        <v>0</v>
      </c>
      <c r="AE12360" s="38">
        <v>0</v>
      </c>
      <c r="AF12360" s="38">
        <v>0</v>
      </c>
      <c r="AG12360" s="38">
        <v>0</v>
      </c>
      <c r="AH12360" s="38">
        <v>0</v>
      </c>
      <c r="AI12360" s="38">
        <v>0</v>
      </c>
      <c r="AJ12360" s="38">
        <v>0</v>
      </c>
      <c r="AK12360" s="38">
        <v>0</v>
      </c>
      <c r="AL12360" s="38">
        <v>0</v>
      </c>
      <c r="AM12360" s="38">
        <v>0</v>
      </c>
      <c r="AN12360" s="38">
        <v>0</v>
      </c>
      <c r="AO12360" s="38">
        <v>0</v>
      </c>
      <c r="AP12360" s="38">
        <v>0</v>
      </c>
      <c r="AQ12360" s="38">
        <v>0</v>
      </c>
      <c r="AR12360" s="39">
        <v>0</v>
      </c>
      <c r="AS12360" s="39">
        <v>0</v>
      </c>
      <c r="AT12360" s="39">
        <v>0</v>
      </c>
      <c r="AU12360" s="39">
        <v>0</v>
      </c>
      <c r="AV12360" s="39">
        <v>0</v>
      </c>
      <c r="AW12360" s="39">
        <v>0</v>
      </c>
      <c r="AX12360" s="39">
        <v>0</v>
      </c>
      <c r="AY12360" s="39">
        <v>0</v>
      </c>
      <c r="AZ12360" s="39">
        <v>0</v>
      </c>
      <c r="BA12360" s="39">
        <v>0</v>
      </c>
      <c r="BB12360" s="39">
        <v>0</v>
      </c>
      <c r="BC12360" s="39">
        <v>0</v>
      </c>
      <c r="BD12360" s="38">
        <v>3620</v>
      </c>
      <c r="BE12360" s="38">
        <v>4907</v>
      </c>
      <c r="BF12360" s="38">
        <v>4802</v>
      </c>
      <c r="BG12360" s="38">
        <v>6052</v>
      </c>
      <c r="BH12360" s="38">
        <v>7920</v>
      </c>
      <c r="BI12360" s="38">
        <v>7887</v>
      </c>
      <c r="BJ12360" s="38">
        <v>8908</v>
      </c>
      <c r="BK12360" s="38">
        <v>7380</v>
      </c>
      <c r="BL12360" s="38">
        <v>5795</v>
      </c>
      <c r="BM12360" s="38">
        <v>5356</v>
      </c>
      <c r="BN12360" s="38">
        <v>4235</v>
      </c>
      <c r="BO12360" s="38">
        <v>3353</v>
      </c>
      <c r="BP12360" s="38">
        <v>3620</v>
      </c>
      <c r="BQ12360" s="38">
        <v>4907</v>
      </c>
      <c r="BR12360" s="38">
        <v>4802</v>
      </c>
      <c r="BS12360" s="38">
        <v>6052</v>
      </c>
      <c r="BT12360" s="38">
        <v>7920</v>
      </c>
      <c r="BU12360" s="38">
        <v>7887</v>
      </c>
      <c r="BV12360" s="38">
        <v>8908</v>
      </c>
      <c r="BW12360" s="38">
        <v>7380</v>
      </c>
      <c r="BX12360" s="38">
        <v>5795</v>
      </c>
      <c r="BY12360" s="38">
        <v>5356</v>
      </c>
      <c r="BZ12360" s="38">
        <v>4235</v>
      </c>
      <c r="CA12360" s="38">
        <v>3353</v>
      </c>
      <c r="CB12360" s="38">
        <v>412.90699999999998</v>
      </c>
      <c r="CC12360" s="38">
        <v>559.71600000000001</v>
      </c>
      <c r="CD12360" s="38">
        <v>547.71600000000001</v>
      </c>
      <c r="CE12360" s="38">
        <v>690.27599999999995</v>
      </c>
      <c r="CF12360" s="38">
        <v>903.39800000000002</v>
      </c>
      <c r="CG12360" s="38">
        <v>899.60500000000002</v>
      </c>
      <c r="CH12360" s="38">
        <v>1016.1180000000001</v>
      </c>
      <c r="CI12360" s="38">
        <v>841.82600000000002</v>
      </c>
      <c r="CJ12360" s="38">
        <v>661</v>
      </c>
      <c r="CK12360" s="38">
        <v>610.98</v>
      </c>
      <c r="CL12360" s="38">
        <v>483.024</v>
      </c>
      <c r="CM12360" s="38">
        <v>382.43400000000003</v>
      </c>
      <c r="CN12360" s="38">
        <v>0</v>
      </c>
      <c r="CO12360" s="38">
        <v>0</v>
      </c>
      <c r="CP12360" s="38">
        <v>70215</v>
      </c>
      <c r="CQ12360" s="38">
        <v>70215</v>
      </c>
      <c r="CR12360" s="38">
        <v>8009</v>
      </c>
      <c r="CS12360" s="36">
        <v>2020</v>
      </c>
      <c r="CT12360" s="34" t="str">
        <f>IF(VLOOKUP(O12360,'Cross-Page Data'!$D$4:$F$48,3,FALSE)="natural gas",VLOOKUP(N12360,'Cross-Page Data'!$I$4:$J$19,2,FALSE),IF(VLOOKUP(O12360,'Cross-Page Data'!$D$4:$F$48,3,FALSE)="solar",IF(N12360="PV","solar PV","solar thermal"),IF(VLOOKUP(O12360,'Cross-Page Data'!$D$4:$F$48,3,FALSE)="wind",VLOOKUP(N12360,'Cross-Page Data'!$I$4:$J$19,2,FALSE),IF(VLOOKUP(O12360,'Cross-Page Data'!$D$4:$F$48,3,FALSE)="hydro",VLOOKUP(N12360,'Cross-Page Data'!$I$4:$J$19,2,FALSE),VLOOKUP(O12360,'Cross-Page Data'!$D$4:$F$48,3,FALSE)))))</f>
        <v>solar PV</v>
      </c>
      <c r="CU12360" s="34" t="b">
        <f>INDEX('Cross-Page Data'!$N$14:$N$20,MATCH('923_2020'!M12360,'Cross-Page Data'!$M$14:$M$20,0))</f>
        <v>1</v>
      </c>
    </row>
    <row r="12361" spans="1:99" ht="39" x14ac:dyDescent="0.25">
      <c r="A12361" s="36">
        <v>60846</v>
      </c>
      <c r="B12361" s="37" t="s">
        <v>207</v>
      </c>
      <c r="C12361" s="36" t="s">
        <v>25948</v>
      </c>
      <c r="D12361" s="37" t="s">
        <v>10255</v>
      </c>
      <c r="E12361" s="37" t="s">
        <v>4344</v>
      </c>
      <c r="F12361" s="36">
        <v>60947</v>
      </c>
      <c r="G12361" s="37" t="s">
        <v>24</v>
      </c>
      <c r="H12361" s="37" t="s">
        <v>25951</v>
      </c>
      <c r="I12361" s="37" t="s">
        <v>16691</v>
      </c>
      <c r="J12361" s="37" t="s">
        <v>292</v>
      </c>
      <c r="K12361" s="36">
        <v>22</v>
      </c>
      <c r="L12361" s="36">
        <v>2</v>
      </c>
      <c r="M12361" s="37" t="s">
        <v>453</v>
      </c>
      <c r="N12361" s="37" t="s">
        <v>237</v>
      </c>
      <c r="O12361" s="37" t="s">
        <v>238</v>
      </c>
      <c r="P12361" s="37" t="s">
        <v>238</v>
      </c>
      <c r="Q12361" s="37" t="s">
        <v>25975</v>
      </c>
      <c r="R12361" s="37" t="s">
        <v>7417</v>
      </c>
      <c r="S12361" s="37" t="s">
        <v>292</v>
      </c>
      <c r="T12361" s="38">
        <v>0</v>
      </c>
      <c r="U12361" s="38">
        <v>0</v>
      </c>
      <c r="V12361" s="38">
        <v>0</v>
      </c>
      <c r="W12361" s="38">
        <v>0</v>
      </c>
      <c r="X12361" s="38">
        <v>0</v>
      </c>
      <c r="Y12361" s="38">
        <v>0</v>
      </c>
      <c r="Z12361" s="38">
        <v>0</v>
      </c>
      <c r="AA12361" s="38">
        <v>0</v>
      </c>
      <c r="AB12361" s="38">
        <v>0</v>
      </c>
      <c r="AC12361" s="38">
        <v>0</v>
      </c>
      <c r="AD12361" s="38">
        <v>0</v>
      </c>
      <c r="AE12361" s="38">
        <v>0</v>
      </c>
      <c r="AF12361" s="38">
        <v>0</v>
      </c>
      <c r="AG12361" s="38">
        <v>0</v>
      </c>
      <c r="AH12361" s="38">
        <v>0</v>
      </c>
      <c r="AI12361" s="38">
        <v>0</v>
      </c>
      <c r="AJ12361" s="38">
        <v>0</v>
      </c>
      <c r="AK12361" s="38">
        <v>0</v>
      </c>
      <c r="AL12361" s="38">
        <v>0</v>
      </c>
      <c r="AM12361" s="38">
        <v>0</v>
      </c>
      <c r="AN12361" s="38">
        <v>0</v>
      </c>
      <c r="AO12361" s="38">
        <v>0</v>
      </c>
      <c r="AP12361" s="38">
        <v>0</v>
      </c>
      <c r="AQ12361" s="38">
        <v>0</v>
      </c>
      <c r="AR12361" s="39">
        <v>0</v>
      </c>
      <c r="AS12361" s="39">
        <v>0</v>
      </c>
      <c r="AT12361" s="39">
        <v>0</v>
      </c>
      <c r="AU12361" s="39">
        <v>0</v>
      </c>
      <c r="AV12361" s="39">
        <v>0</v>
      </c>
      <c r="AW12361" s="39">
        <v>0</v>
      </c>
      <c r="AX12361" s="39">
        <v>0</v>
      </c>
      <c r="AY12361" s="39">
        <v>0</v>
      </c>
      <c r="AZ12361" s="39">
        <v>0</v>
      </c>
      <c r="BA12361" s="39">
        <v>0</v>
      </c>
      <c r="BB12361" s="39">
        <v>0</v>
      </c>
      <c r="BC12361" s="39">
        <v>0</v>
      </c>
      <c r="BD12361" s="38">
        <v>983</v>
      </c>
      <c r="BE12361" s="38">
        <v>1332</v>
      </c>
      <c r="BF12361" s="38">
        <v>1303</v>
      </c>
      <c r="BG12361" s="38">
        <v>1643</v>
      </c>
      <c r="BH12361" s="38">
        <v>2150</v>
      </c>
      <c r="BI12361" s="38">
        <v>2141</v>
      </c>
      <c r="BJ12361" s="38">
        <v>2418</v>
      </c>
      <c r="BK12361" s="38">
        <v>2003</v>
      </c>
      <c r="BL12361" s="38">
        <v>1573</v>
      </c>
      <c r="BM12361" s="38">
        <v>1454</v>
      </c>
      <c r="BN12361" s="38">
        <v>1149</v>
      </c>
      <c r="BO12361" s="38">
        <v>910</v>
      </c>
      <c r="BP12361" s="38">
        <v>983</v>
      </c>
      <c r="BQ12361" s="38">
        <v>1332</v>
      </c>
      <c r="BR12361" s="38">
        <v>1303</v>
      </c>
      <c r="BS12361" s="38">
        <v>1643</v>
      </c>
      <c r="BT12361" s="38">
        <v>2150</v>
      </c>
      <c r="BU12361" s="38">
        <v>2141</v>
      </c>
      <c r="BV12361" s="38">
        <v>2418</v>
      </c>
      <c r="BW12361" s="38">
        <v>2003</v>
      </c>
      <c r="BX12361" s="38">
        <v>1573</v>
      </c>
      <c r="BY12361" s="38">
        <v>1454</v>
      </c>
      <c r="BZ12361" s="38">
        <v>1149</v>
      </c>
      <c r="CA12361" s="38">
        <v>910</v>
      </c>
      <c r="CB12361" s="38">
        <v>112.08</v>
      </c>
      <c r="CC12361" s="38">
        <v>151.93199999999999</v>
      </c>
      <c r="CD12361" s="38">
        <v>148.67500000000001</v>
      </c>
      <c r="CE12361" s="38">
        <v>187.37200000000001</v>
      </c>
      <c r="CF12361" s="38">
        <v>245.22300000000001</v>
      </c>
      <c r="CG12361" s="38">
        <v>244.19300000000001</v>
      </c>
      <c r="CH12361" s="38">
        <v>275.82</v>
      </c>
      <c r="CI12361" s="38">
        <v>228.50899999999999</v>
      </c>
      <c r="CJ12361" s="38">
        <v>179.42500000000001</v>
      </c>
      <c r="CK12361" s="38">
        <v>165.84700000000001</v>
      </c>
      <c r="CL12361" s="38">
        <v>131.114</v>
      </c>
      <c r="CM12361" s="38">
        <v>103.81</v>
      </c>
      <c r="CN12361" s="38">
        <v>0</v>
      </c>
      <c r="CO12361" s="38">
        <v>0</v>
      </c>
      <c r="CP12361" s="38">
        <v>19059</v>
      </c>
      <c r="CQ12361" s="38">
        <v>19059</v>
      </c>
      <c r="CR12361" s="38">
        <v>2174</v>
      </c>
      <c r="CS12361" s="36">
        <v>2020</v>
      </c>
      <c r="CT12361" s="34" t="str">
        <f>IF(VLOOKUP(O12361,'Cross-Page Data'!$D$4:$F$48,3,FALSE)="natural gas",VLOOKUP(N12361,'Cross-Page Data'!$I$4:$J$19,2,FALSE),IF(VLOOKUP(O12361,'Cross-Page Data'!$D$4:$F$48,3,FALSE)="solar",IF(N12361="PV","solar PV","solar thermal"),IF(VLOOKUP(O12361,'Cross-Page Data'!$D$4:$F$48,3,FALSE)="wind",VLOOKUP(N12361,'Cross-Page Data'!$I$4:$J$19,2,FALSE),IF(VLOOKUP(O12361,'Cross-Page Data'!$D$4:$F$48,3,FALSE)="hydro",VLOOKUP(N12361,'Cross-Page Data'!$I$4:$J$19,2,FALSE),VLOOKUP(O12361,'Cross-Page Data'!$D$4:$F$48,3,FALSE)))))</f>
        <v>solar PV</v>
      </c>
      <c r="CU12361" s="34" t="b">
        <f>INDEX('Cross-Page Data'!$N$14:$N$20,MATCH('923_2020'!M12361,'Cross-Page Data'!$M$14:$M$20,0))</f>
        <v>1</v>
      </c>
    </row>
    <row r="12362" spans="1:99" ht="64.5" x14ac:dyDescent="0.25">
      <c r="A12362" s="36">
        <v>60847</v>
      </c>
      <c r="B12362" s="37" t="s">
        <v>207</v>
      </c>
      <c r="C12362" s="36" t="s">
        <v>25948</v>
      </c>
      <c r="D12362" s="37" t="s">
        <v>10254</v>
      </c>
      <c r="E12362" s="37" t="s">
        <v>4344</v>
      </c>
      <c r="F12362" s="36">
        <v>60947</v>
      </c>
      <c r="G12362" s="37" t="s">
        <v>62</v>
      </c>
      <c r="H12362" s="37" t="s">
        <v>25950</v>
      </c>
      <c r="I12362" s="37" t="s">
        <v>25968</v>
      </c>
      <c r="J12362" s="37" t="s">
        <v>292</v>
      </c>
      <c r="K12362" s="36">
        <v>22</v>
      </c>
      <c r="L12362" s="36">
        <v>2</v>
      </c>
      <c r="M12362" s="37" t="s">
        <v>453</v>
      </c>
      <c r="N12362" s="37" t="s">
        <v>237</v>
      </c>
      <c r="O12362" s="37" t="s">
        <v>238</v>
      </c>
      <c r="P12362" s="37" t="s">
        <v>238</v>
      </c>
      <c r="Q12362" s="37" t="s">
        <v>11016</v>
      </c>
      <c r="R12362" s="37" t="s">
        <v>7417</v>
      </c>
      <c r="S12362" s="37" t="s">
        <v>292</v>
      </c>
      <c r="T12362" s="38">
        <v>0</v>
      </c>
      <c r="U12362" s="38">
        <v>0</v>
      </c>
      <c r="V12362" s="38">
        <v>0</v>
      </c>
      <c r="W12362" s="38">
        <v>0</v>
      </c>
      <c r="X12362" s="38">
        <v>0</v>
      </c>
      <c r="Y12362" s="38">
        <v>0</v>
      </c>
      <c r="Z12362" s="38">
        <v>0</v>
      </c>
      <c r="AA12362" s="38">
        <v>0</v>
      </c>
      <c r="AB12362" s="38">
        <v>0</v>
      </c>
      <c r="AC12362" s="38">
        <v>0</v>
      </c>
      <c r="AD12362" s="38">
        <v>0</v>
      </c>
      <c r="AE12362" s="38">
        <v>0</v>
      </c>
      <c r="AF12362" s="38">
        <v>0</v>
      </c>
      <c r="AG12362" s="38">
        <v>0</v>
      </c>
      <c r="AH12362" s="38">
        <v>0</v>
      </c>
      <c r="AI12362" s="38">
        <v>0</v>
      </c>
      <c r="AJ12362" s="38">
        <v>0</v>
      </c>
      <c r="AK12362" s="38">
        <v>0</v>
      </c>
      <c r="AL12362" s="38">
        <v>0</v>
      </c>
      <c r="AM12362" s="38">
        <v>0</v>
      </c>
      <c r="AN12362" s="38">
        <v>0</v>
      </c>
      <c r="AO12362" s="38">
        <v>0</v>
      </c>
      <c r="AP12362" s="38">
        <v>0</v>
      </c>
      <c r="AQ12362" s="38">
        <v>0</v>
      </c>
      <c r="AR12362" s="39">
        <v>0</v>
      </c>
      <c r="AS12362" s="39">
        <v>0</v>
      </c>
      <c r="AT12362" s="39">
        <v>0</v>
      </c>
      <c r="AU12362" s="39">
        <v>0</v>
      </c>
      <c r="AV12362" s="39">
        <v>0</v>
      </c>
      <c r="AW12362" s="39">
        <v>0</v>
      </c>
      <c r="AX12362" s="39">
        <v>0</v>
      </c>
      <c r="AY12362" s="39">
        <v>0</v>
      </c>
      <c r="AZ12362" s="39">
        <v>0</v>
      </c>
      <c r="BA12362" s="39">
        <v>0</v>
      </c>
      <c r="BB12362" s="39">
        <v>0</v>
      </c>
      <c r="BC12362" s="39">
        <v>0</v>
      </c>
      <c r="BD12362" s="38">
        <v>842</v>
      </c>
      <c r="BE12362" s="38">
        <v>956</v>
      </c>
      <c r="BF12362" s="38">
        <v>1215</v>
      </c>
      <c r="BG12362" s="38">
        <v>1363</v>
      </c>
      <c r="BH12362" s="38">
        <v>1558</v>
      </c>
      <c r="BI12362" s="38">
        <v>1679</v>
      </c>
      <c r="BJ12362" s="38">
        <v>1668</v>
      </c>
      <c r="BK12362" s="38">
        <v>1390</v>
      </c>
      <c r="BL12362" s="38">
        <v>1234</v>
      </c>
      <c r="BM12362" s="38">
        <v>1059</v>
      </c>
      <c r="BN12362" s="38">
        <v>956</v>
      </c>
      <c r="BO12362" s="38">
        <v>705</v>
      </c>
      <c r="BP12362" s="38">
        <v>842</v>
      </c>
      <c r="BQ12362" s="38">
        <v>956</v>
      </c>
      <c r="BR12362" s="38">
        <v>1215</v>
      </c>
      <c r="BS12362" s="38">
        <v>1363</v>
      </c>
      <c r="BT12362" s="38">
        <v>1558</v>
      </c>
      <c r="BU12362" s="38">
        <v>1679</v>
      </c>
      <c r="BV12362" s="38">
        <v>1668</v>
      </c>
      <c r="BW12362" s="38">
        <v>1390</v>
      </c>
      <c r="BX12362" s="38">
        <v>1234</v>
      </c>
      <c r="BY12362" s="38">
        <v>1059</v>
      </c>
      <c r="BZ12362" s="38">
        <v>956</v>
      </c>
      <c r="CA12362" s="38">
        <v>705</v>
      </c>
      <c r="CB12362" s="38">
        <v>96.024000000000001</v>
      </c>
      <c r="CC12362" s="38">
        <v>109.072</v>
      </c>
      <c r="CD12362" s="38">
        <v>138.56299999999999</v>
      </c>
      <c r="CE12362" s="38">
        <v>155.434</v>
      </c>
      <c r="CF12362" s="38">
        <v>177.68199999999999</v>
      </c>
      <c r="CG12362" s="38">
        <v>191.45699999999999</v>
      </c>
      <c r="CH12362" s="38">
        <v>190.22200000000001</v>
      </c>
      <c r="CI12362" s="38">
        <v>158.58799999999999</v>
      </c>
      <c r="CJ12362" s="38">
        <v>140.721</v>
      </c>
      <c r="CK12362" s="38">
        <v>120.77</v>
      </c>
      <c r="CL12362" s="38">
        <v>109.065</v>
      </c>
      <c r="CM12362" s="38">
        <v>80.402000000000001</v>
      </c>
      <c r="CN12362" s="38">
        <v>0</v>
      </c>
      <c r="CO12362" s="38">
        <v>0</v>
      </c>
      <c r="CP12362" s="38">
        <v>14625</v>
      </c>
      <c r="CQ12362" s="38">
        <v>14625</v>
      </c>
      <c r="CR12362" s="38">
        <v>1668</v>
      </c>
      <c r="CS12362" s="36">
        <v>2020</v>
      </c>
      <c r="CT12362" s="34" t="str">
        <f>IF(VLOOKUP(O12362,'Cross-Page Data'!$D$4:$F$48,3,FALSE)="natural gas",VLOOKUP(N12362,'Cross-Page Data'!$I$4:$J$19,2,FALSE),IF(VLOOKUP(O12362,'Cross-Page Data'!$D$4:$F$48,3,FALSE)="solar",IF(N12362="PV","solar PV","solar thermal"),IF(VLOOKUP(O12362,'Cross-Page Data'!$D$4:$F$48,3,FALSE)="wind",VLOOKUP(N12362,'Cross-Page Data'!$I$4:$J$19,2,FALSE),IF(VLOOKUP(O12362,'Cross-Page Data'!$D$4:$F$48,3,FALSE)="hydro",VLOOKUP(N12362,'Cross-Page Data'!$I$4:$J$19,2,FALSE),VLOOKUP(O12362,'Cross-Page Data'!$D$4:$F$48,3,FALSE)))))</f>
        <v>solar PV</v>
      </c>
      <c r="CU12362" s="34" t="b">
        <f>INDEX('Cross-Page Data'!$N$14:$N$20,MATCH('923_2020'!M12362,'Cross-Page Data'!$M$14:$M$20,0))</f>
        <v>1</v>
      </c>
    </row>
    <row r="12363" spans="1:99" ht="39" x14ac:dyDescent="0.25">
      <c r="A12363" s="36">
        <v>60848</v>
      </c>
      <c r="B12363" s="37" t="s">
        <v>207</v>
      </c>
      <c r="C12363" s="36" t="s">
        <v>25948</v>
      </c>
      <c r="D12363" s="37" t="s">
        <v>3523</v>
      </c>
      <c r="E12363" s="37" t="s">
        <v>3524</v>
      </c>
      <c r="F12363" s="36">
        <v>60508</v>
      </c>
      <c r="G12363" s="37" t="s">
        <v>110</v>
      </c>
      <c r="H12363" s="37" t="s">
        <v>25960</v>
      </c>
      <c r="I12363" s="37" t="s">
        <v>25968</v>
      </c>
      <c r="J12363" s="37" t="s">
        <v>292</v>
      </c>
      <c r="K12363" s="36">
        <v>22</v>
      </c>
      <c r="L12363" s="36">
        <v>2</v>
      </c>
      <c r="M12363" s="37" t="s">
        <v>453</v>
      </c>
      <c r="N12363" s="37" t="s">
        <v>237</v>
      </c>
      <c r="O12363" s="37" t="s">
        <v>238</v>
      </c>
      <c r="P12363" s="37" t="s">
        <v>238</v>
      </c>
      <c r="Q12363" s="37" t="s">
        <v>11016</v>
      </c>
      <c r="R12363" s="37" t="s">
        <v>25979</v>
      </c>
      <c r="S12363" s="37" t="s">
        <v>292</v>
      </c>
      <c r="T12363" s="38">
        <v>0</v>
      </c>
      <c r="U12363" s="38">
        <v>0</v>
      </c>
      <c r="V12363" s="38">
        <v>0</v>
      </c>
      <c r="W12363" s="38">
        <v>0</v>
      </c>
      <c r="X12363" s="38">
        <v>0</v>
      </c>
      <c r="Y12363" s="38">
        <v>0</v>
      </c>
      <c r="Z12363" s="38">
        <v>0</v>
      </c>
      <c r="AA12363" s="38">
        <v>0</v>
      </c>
      <c r="AB12363" s="38">
        <v>0</v>
      </c>
      <c r="AC12363" s="38">
        <v>0</v>
      </c>
      <c r="AD12363" s="38">
        <v>0</v>
      </c>
      <c r="AE12363" s="38">
        <v>0</v>
      </c>
      <c r="AF12363" s="38">
        <v>0</v>
      </c>
      <c r="AG12363" s="38">
        <v>0</v>
      </c>
      <c r="AH12363" s="38">
        <v>0</v>
      </c>
      <c r="AI12363" s="38">
        <v>0</v>
      </c>
      <c r="AJ12363" s="38">
        <v>0</v>
      </c>
      <c r="AK12363" s="38">
        <v>0</v>
      </c>
      <c r="AL12363" s="38">
        <v>0</v>
      </c>
      <c r="AM12363" s="38">
        <v>0</v>
      </c>
      <c r="AN12363" s="38">
        <v>0</v>
      </c>
      <c r="AO12363" s="38">
        <v>0</v>
      </c>
      <c r="AP12363" s="38">
        <v>0</v>
      </c>
      <c r="AQ12363" s="38">
        <v>0</v>
      </c>
      <c r="AR12363" s="39">
        <v>0</v>
      </c>
      <c r="AS12363" s="39">
        <v>0</v>
      </c>
      <c r="AT12363" s="39">
        <v>0</v>
      </c>
      <c r="AU12363" s="39">
        <v>0</v>
      </c>
      <c r="AV12363" s="39">
        <v>0</v>
      </c>
      <c r="AW12363" s="39">
        <v>0</v>
      </c>
      <c r="AX12363" s="39">
        <v>0</v>
      </c>
      <c r="AY12363" s="39">
        <v>0</v>
      </c>
      <c r="AZ12363" s="39">
        <v>0</v>
      </c>
      <c r="BA12363" s="39">
        <v>0</v>
      </c>
      <c r="BB12363" s="39">
        <v>0</v>
      </c>
      <c r="BC12363" s="39">
        <v>0</v>
      </c>
      <c r="BD12363" s="38">
        <v>1192</v>
      </c>
      <c r="BE12363" s="38">
        <v>1447</v>
      </c>
      <c r="BF12363" s="38">
        <v>2236</v>
      </c>
      <c r="BG12363" s="38">
        <v>2525</v>
      </c>
      <c r="BH12363" s="38">
        <v>3217</v>
      </c>
      <c r="BI12363" s="38">
        <v>3288</v>
      </c>
      <c r="BJ12363" s="38">
        <v>3156</v>
      </c>
      <c r="BK12363" s="38">
        <v>2691</v>
      </c>
      <c r="BL12363" s="38">
        <v>2271</v>
      </c>
      <c r="BM12363" s="38">
        <v>1613</v>
      </c>
      <c r="BN12363" s="38">
        <v>1298</v>
      </c>
      <c r="BO12363" s="38">
        <v>684</v>
      </c>
      <c r="BP12363" s="38">
        <v>1192</v>
      </c>
      <c r="BQ12363" s="38">
        <v>1447</v>
      </c>
      <c r="BR12363" s="38">
        <v>2236</v>
      </c>
      <c r="BS12363" s="38">
        <v>2525</v>
      </c>
      <c r="BT12363" s="38">
        <v>3217</v>
      </c>
      <c r="BU12363" s="38">
        <v>3288</v>
      </c>
      <c r="BV12363" s="38">
        <v>3156</v>
      </c>
      <c r="BW12363" s="38">
        <v>2691</v>
      </c>
      <c r="BX12363" s="38">
        <v>2271</v>
      </c>
      <c r="BY12363" s="38">
        <v>1613</v>
      </c>
      <c r="BZ12363" s="38">
        <v>1298</v>
      </c>
      <c r="CA12363" s="38">
        <v>684</v>
      </c>
      <c r="CB12363" s="38">
        <v>136</v>
      </c>
      <c r="CC12363" s="38">
        <v>165</v>
      </c>
      <c r="CD12363" s="38">
        <v>255</v>
      </c>
      <c r="CE12363" s="38">
        <v>288</v>
      </c>
      <c r="CF12363" s="38">
        <v>367</v>
      </c>
      <c r="CG12363" s="38">
        <v>375</v>
      </c>
      <c r="CH12363" s="38">
        <v>360</v>
      </c>
      <c r="CI12363" s="38">
        <v>307</v>
      </c>
      <c r="CJ12363" s="38">
        <v>259</v>
      </c>
      <c r="CK12363" s="38">
        <v>184</v>
      </c>
      <c r="CL12363" s="38">
        <v>148</v>
      </c>
      <c r="CM12363" s="38">
        <v>78</v>
      </c>
      <c r="CN12363" s="38">
        <v>0</v>
      </c>
      <c r="CO12363" s="38">
        <v>0</v>
      </c>
      <c r="CP12363" s="38">
        <v>25618</v>
      </c>
      <c r="CQ12363" s="38">
        <v>25618</v>
      </c>
      <c r="CR12363" s="38">
        <v>2922</v>
      </c>
      <c r="CS12363" s="36">
        <v>2020</v>
      </c>
      <c r="CT12363" s="34" t="str">
        <f>IF(VLOOKUP(O12363,'Cross-Page Data'!$D$4:$F$48,3,FALSE)="natural gas",VLOOKUP(N12363,'Cross-Page Data'!$I$4:$J$19,2,FALSE),IF(VLOOKUP(O12363,'Cross-Page Data'!$D$4:$F$48,3,FALSE)="solar",IF(N12363="PV","solar PV","solar thermal"),IF(VLOOKUP(O12363,'Cross-Page Data'!$D$4:$F$48,3,FALSE)="wind",VLOOKUP(N12363,'Cross-Page Data'!$I$4:$J$19,2,FALSE),IF(VLOOKUP(O12363,'Cross-Page Data'!$D$4:$F$48,3,FALSE)="hydro",VLOOKUP(N12363,'Cross-Page Data'!$I$4:$J$19,2,FALSE),VLOOKUP(O12363,'Cross-Page Data'!$D$4:$F$48,3,FALSE)))))</f>
        <v>solar PV</v>
      </c>
      <c r="CU12363" s="34" t="b">
        <f>INDEX('Cross-Page Data'!$N$14:$N$20,MATCH('923_2020'!M12363,'Cross-Page Data'!$M$14:$M$20,0))</f>
        <v>1</v>
      </c>
    </row>
    <row r="12364" spans="1:99" ht="39" x14ac:dyDescent="0.25">
      <c r="A12364" s="36">
        <v>60849</v>
      </c>
      <c r="B12364" s="37" t="s">
        <v>207</v>
      </c>
      <c r="C12364" s="36" t="s">
        <v>25948</v>
      </c>
      <c r="D12364" s="37" t="s">
        <v>3525</v>
      </c>
      <c r="E12364" s="37" t="s">
        <v>3524</v>
      </c>
      <c r="F12364" s="36">
        <v>60508</v>
      </c>
      <c r="G12364" s="37" t="s">
        <v>62</v>
      </c>
      <c r="H12364" s="37" t="s">
        <v>25950</v>
      </c>
      <c r="I12364" s="37" t="s">
        <v>25968</v>
      </c>
      <c r="J12364" s="37" t="s">
        <v>292</v>
      </c>
      <c r="K12364" s="36">
        <v>22</v>
      </c>
      <c r="L12364" s="36">
        <v>2</v>
      </c>
      <c r="M12364" s="37" t="s">
        <v>453</v>
      </c>
      <c r="N12364" s="37" t="s">
        <v>237</v>
      </c>
      <c r="O12364" s="37" t="s">
        <v>238</v>
      </c>
      <c r="P12364" s="37" t="s">
        <v>238</v>
      </c>
      <c r="Q12364" s="37" t="s">
        <v>11016</v>
      </c>
      <c r="R12364" s="37" t="s">
        <v>25979</v>
      </c>
      <c r="S12364" s="37" t="s">
        <v>292</v>
      </c>
      <c r="T12364" s="38">
        <v>0</v>
      </c>
      <c r="U12364" s="38">
        <v>0</v>
      </c>
      <c r="V12364" s="38">
        <v>0</v>
      </c>
      <c r="W12364" s="38">
        <v>0</v>
      </c>
      <c r="X12364" s="38">
        <v>0</v>
      </c>
      <c r="Y12364" s="38">
        <v>0</v>
      </c>
      <c r="Z12364" s="38">
        <v>0</v>
      </c>
      <c r="AA12364" s="38">
        <v>0</v>
      </c>
      <c r="AB12364" s="38">
        <v>0</v>
      </c>
      <c r="AC12364" s="38">
        <v>0</v>
      </c>
      <c r="AD12364" s="38">
        <v>0</v>
      </c>
      <c r="AE12364" s="38">
        <v>0</v>
      </c>
      <c r="AF12364" s="38">
        <v>0</v>
      </c>
      <c r="AG12364" s="38">
        <v>0</v>
      </c>
      <c r="AH12364" s="38">
        <v>0</v>
      </c>
      <c r="AI12364" s="38">
        <v>0</v>
      </c>
      <c r="AJ12364" s="38">
        <v>0</v>
      </c>
      <c r="AK12364" s="38">
        <v>0</v>
      </c>
      <c r="AL12364" s="38">
        <v>0</v>
      </c>
      <c r="AM12364" s="38">
        <v>0</v>
      </c>
      <c r="AN12364" s="38">
        <v>0</v>
      </c>
      <c r="AO12364" s="38">
        <v>0</v>
      </c>
      <c r="AP12364" s="38">
        <v>0</v>
      </c>
      <c r="AQ12364" s="38">
        <v>0</v>
      </c>
      <c r="AR12364" s="39">
        <v>0</v>
      </c>
      <c r="AS12364" s="39">
        <v>0</v>
      </c>
      <c r="AT12364" s="39">
        <v>0</v>
      </c>
      <c r="AU12364" s="39">
        <v>0</v>
      </c>
      <c r="AV12364" s="39">
        <v>0</v>
      </c>
      <c r="AW12364" s="39">
        <v>0</v>
      </c>
      <c r="AX12364" s="39">
        <v>0</v>
      </c>
      <c r="AY12364" s="39">
        <v>0</v>
      </c>
      <c r="AZ12364" s="39">
        <v>0</v>
      </c>
      <c r="BA12364" s="39">
        <v>0</v>
      </c>
      <c r="BB12364" s="39">
        <v>0</v>
      </c>
      <c r="BC12364" s="39">
        <v>0</v>
      </c>
      <c r="BD12364" s="38">
        <v>1534</v>
      </c>
      <c r="BE12364" s="38">
        <v>1596</v>
      </c>
      <c r="BF12364" s="38">
        <v>2271</v>
      </c>
      <c r="BG12364" s="38">
        <v>2104</v>
      </c>
      <c r="BH12364" s="38">
        <v>2981</v>
      </c>
      <c r="BI12364" s="38">
        <v>2902</v>
      </c>
      <c r="BJ12364" s="38">
        <v>2762</v>
      </c>
      <c r="BK12364" s="38">
        <v>2560</v>
      </c>
      <c r="BL12364" s="38">
        <v>2376</v>
      </c>
      <c r="BM12364" s="38">
        <v>1981</v>
      </c>
      <c r="BN12364" s="38">
        <v>1824</v>
      </c>
      <c r="BO12364" s="38">
        <v>1245</v>
      </c>
      <c r="BP12364" s="38">
        <v>1534</v>
      </c>
      <c r="BQ12364" s="38">
        <v>1596</v>
      </c>
      <c r="BR12364" s="38">
        <v>2271</v>
      </c>
      <c r="BS12364" s="38">
        <v>2104</v>
      </c>
      <c r="BT12364" s="38">
        <v>2981</v>
      </c>
      <c r="BU12364" s="38">
        <v>2902</v>
      </c>
      <c r="BV12364" s="38">
        <v>2762</v>
      </c>
      <c r="BW12364" s="38">
        <v>2560</v>
      </c>
      <c r="BX12364" s="38">
        <v>2376</v>
      </c>
      <c r="BY12364" s="38">
        <v>1981</v>
      </c>
      <c r="BZ12364" s="38">
        <v>1824</v>
      </c>
      <c r="CA12364" s="38">
        <v>1245</v>
      </c>
      <c r="CB12364" s="38">
        <v>175</v>
      </c>
      <c r="CC12364" s="38">
        <v>182</v>
      </c>
      <c r="CD12364" s="38">
        <v>259</v>
      </c>
      <c r="CE12364" s="38">
        <v>240</v>
      </c>
      <c r="CF12364" s="38">
        <v>340</v>
      </c>
      <c r="CG12364" s="38">
        <v>331</v>
      </c>
      <c r="CH12364" s="38">
        <v>315</v>
      </c>
      <c r="CI12364" s="38">
        <v>292</v>
      </c>
      <c r="CJ12364" s="38">
        <v>271</v>
      </c>
      <c r="CK12364" s="38">
        <v>226</v>
      </c>
      <c r="CL12364" s="38">
        <v>208</v>
      </c>
      <c r="CM12364" s="38">
        <v>142</v>
      </c>
      <c r="CN12364" s="38">
        <v>0</v>
      </c>
      <c r="CO12364" s="38">
        <v>0</v>
      </c>
      <c r="CP12364" s="38">
        <v>26136</v>
      </c>
      <c r="CQ12364" s="38">
        <v>26136</v>
      </c>
      <c r="CR12364" s="38">
        <v>2981</v>
      </c>
      <c r="CS12364" s="36">
        <v>2020</v>
      </c>
      <c r="CT12364" s="34" t="str">
        <f>IF(VLOOKUP(O12364,'Cross-Page Data'!$D$4:$F$48,3,FALSE)="natural gas",VLOOKUP(N12364,'Cross-Page Data'!$I$4:$J$19,2,FALSE),IF(VLOOKUP(O12364,'Cross-Page Data'!$D$4:$F$48,3,FALSE)="solar",IF(N12364="PV","solar PV","solar thermal"),IF(VLOOKUP(O12364,'Cross-Page Data'!$D$4:$F$48,3,FALSE)="wind",VLOOKUP(N12364,'Cross-Page Data'!$I$4:$J$19,2,FALSE),IF(VLOOKUP(O12364,'Cross-Page Data'!$D$4:$F$48,3,FALSE)="hydro",VLOOKUP(N12364,'Cross-Page Data'!$I$4:$J$19,2,FALSE),VLOOKUP(O12364,'Cross-Page Data'!$D$4:$F$48,3,FALSE)))))</f>
        <v>solar PV</v>
      </c>
      <c r="CU12364" s="34" t="b">
        <f>INDEX('Cross-Page Data'!$N$14:$N$20,MATCH('923_2020'!M12364,'Cross-Page Data'!$M$14:$M$20,0))</f>
        <v>1</v>
      </c>
    </row>
    <row r="12365" spans="1:99" ht="39" x14ac:dyDescent="0.25">
      <c r="A12365" s="36">
        <v>60851</v>
      </c>
      <c r="B12365" s="37" t="s">
        <v>207</v>
      </c>
      <c r="C12365" s="36" t="s">
        <v>25948</v>
      </c>
      <c r="D12365" s="37" t="s">
        <v>10250</v>
      </c>
      <c r="E12365" s="37" t="s">
        <v>10249</v>
      </c>
      <c r="F12365" s="36">
        <v>61561</v>
      </c>
      <c r="G12365" s="37" t="s">
        <v>65</v>
      </c>
      <c r="H12365" s="37" t="s">
        <v>24259</v>
      </c>
      <c r="I12365" s="37" t="s">
        <v>25965</v>
      </c>
      <c r="J12365" s="37" t="s">
        <v>292</v>
      </c>
      <c r="K12365" s="36">
        <v>22</v>
      </c>
      <c r="L12365" s="36">
        <v>2</v>
      </c>
      <c r="M12365" s="37" t="s">
        <v>453</v>
      </c>
      <c r="N12365" s="37" t="s">
        <v>237</v>
      </c>
      <c r="O12365" s="37" t="s">
        <v>238</v>
      </c>
      <c r="P12365" s="37" t="s">
        <v>238</v>
      </c>
      <c r="Q12365" s="37" t="s">
        <v>25964</v>
      </c>
      <c r="R12365" s="37" t="s">
        <v>7417</v>
      </c>
      <c r="S12365" s="37" t="s">
        <v>292</v>
      </c>
      <c r="T12365" s="38">
        <v>0</v>
      </c>
      <c r="U12365" s="38">
        <v>0</v>
      </c>
      <c r="V12365" s="38">
        <v>0</v>
      </c>
      <c r="W12365" s="38">
        <v>0</v>
      </c>
      <c r="X12365" s="38">
        <v>0</v>
      </c>
      <c r="Y12365" s="38">
        <v>0</v>
      </c>
      <c r="Z12365" s="38">
        <v>0</v>
      </c>
      <c r="AA12365" s="38">
        <v>0</v>
      </c>
      <c r="AB12365" s="38">
        <v>0</v>
      </c>
      <c r="AC12365" s="38">
        <v>0</v>
      </c>
      <c r="AD12365" s="38">
        <v>0</v>
      </c>
      <c r="AE12365" s="38">
        <v>0</v>
      </c>
      <c r="AF12365" s="38">
        <v>0</v>
      </c>
      <c r="AG12365" s="38">
        <v>0</v>
      </c>
      <c r="AH12365" s="38">
        <v>0</v>
      </c>
      <c r="AI12365" s="38">
        <v>0</v>
      </c>
      <c r="AJ12365" s="38">
        <v>0</v>
      </c>
      <c r="AK12365" s="38">
        <v>0</v>
      </c>
      <c r="AL12365" s="38">
        <v>0</v>
      </c>
      <c r="AM12365" s="38">
        <v>0</v>
      </c>
      <c r="AN12365" s="38">
        <v>0</v>
      </c>
      <c r="AO12365" s="38">
        <v>0</v>
      </c>
      <c r="AP12365" s="38">
        <v>0</v>
      </c>
      <c r="AQ12365" s="38">
        <v>0</v>
      </c>
      <c r="AR12365" s="39">
        <v>0</v>
      </c>
      <c r="AS12365" s="39">
        <v>0</v>
      </c>
      <c r="AT12365" s="39">
        <v>0</v>
      </c>
      <c r="AU12365" s="39">
        <v>0</v>
      </c>
      <c r="AV12365" s="39">
        <v>0</v>
      </c>
      <c r="AW12365" s="39">
        <v>0</v>
      </c>
      <c r="AX12365" s="39">
        <v>0</v>
      </c>
      <c r="AY12365" s="39">
        <v>0</v>
      </c>
      <c r="AZ12365" s="39">
        <v>0</v>
      </c>
      <c r="BA12365" s="39">
        <v>0</v>
      </c>
      <c r="BB12365" s="39">
        <v>0</v>
      </c>
      <c r="BC12365" s="39">
        <v>0</v>
      </c>
      <c r="BD12365" s="38">
        <v>1375</v>
      </c>
      <c r="BE12365" s="38">
        <v>1801</v>
      </c>
      <c r="BF12365" s="38">
        <v>2740</v>
      </c>
      <c r="BG12365" s="38">
        <v>2627</v>
      </c>
      <c r="BH12365" s="38">
        <v>3703</v>
      </c>
      <c r="BI12365" s="38">
        <v>3499</v>
      </c>
      <c r="BJ12365" s="38">
        <v>3446</v>
      </c>
      <c r="BK12365" s="38">
        <v>3257</v>
      </c>
      <c r="BL12365" s="38">
        <v>2828</v>
      </c>
      <c r="BM12365" s="38">
        <v>2056</v>
      </c>
      <c r="BN12365" s="38">
        <v>1471</v>
      </c>
      <c r="BO12365" s="38">
        <v>1119</v>
      </c>
      <c r="BP12365" s="38">
        <v>1375</v>
      </c>
      <c r="BQ12365" s="38">
        <v>1801</v>
      </c>
      <c r="BR12365" s="38">
        <v>2740</v>
      </c>
      <c r="BS12365" s="38">
        <v>2627</v>
      </c>
      <c r="BT12365" s="38">
        <v>3703</v>
      </c>
      <c r="BU12365" s="38">
        <v>3499</v>
      </c>
      <c r="BV12365" s="38">
        <v>3446</v>
      </c>
      <c r="BW12365" s="38">
        <v>3257</v>
      </c>
      <c r="BX12365" s="38">
        <v>2828</v>
      </c>
      <c r="BY12365" s="38">
        <v>2056</v>
      </c>
      <c r="BZ12365" s="38">
        <v>1471</v>
      </c>
      <c r="CA12365" s="38">
        <v>1119</v>
      </c>
      <c r="CB12365" s="38">
        <v>156.804</v>
      </c>
      <c r="CC12365" s="38">
        <v>205.387</v>
      </c>
      <c r="CD12365" s="38">
        <v>312.51400000000001</v>
      </c>
      <c r="CE12365" s="38">
        <v>299.64</v>
      </c>
      <c r="CF12365" s="38">
        <v>422.435</v>
      </c>
      <c r="CG12365" s="38">
        <v>399.11500000000001</v>
      </c>
      <c r="CH12365" s="38">
        <v>393.04199999999997</v>
      </c>
      <c r="CI12365" s="38">
        <v>371.54300000000001</v>
      </c>
      <c r="CJ12365" s="38">
        <v>322.59500000000003</v>
      </c>
      <c r="CK12365" s="38">
        <v>234.53700000000001</v>
      </c>
      <c r="CL12365" s="38">
        <v>167.73500000000001</v>
      </c>
      <c r="CM12365" s="38">
        <v>127.65300000000001</v>
      </c>
      <c r="CN12365" s="38">
        <v>0</v>
      </c>
      <c r="CO12365" s="38">
        <v>0</v>
      </c>
      <c r="CP12365" s="38">
        <v>29922</v>
      </c>
      <c r="CQ12365" s="38">
        <v>29922</v>
      </c>
      <c r="CR12365" s="38">
        <v>3413</v>
      </c>
      <c r="CS12365" s="36">
        <v>2020</v>
      </c>
      <c r="CT12365" s="34" t="str">
        <f>IF(VLOOKUP(O12365,'Cross-Page Data'!$D$4:$F$48,3,FALSE)="natural gas",VLOOKUP(N12365,'Cross-Page Data'!$I$4:$J$19,2,FALSE),IF(VLOOKUP(O12365,'Cross-Page Data'!$D$4:$F$48,3,FALSE)="solar",IF(N12365="PV","solar PV","solar thermal"),IF(VLOOKUP(O12365,'Cross-Page Data'!$D$4:$F$48,3,FALSE)="wind",VLOOKUP(N12365,'Cross-Page Data'!$I$4:$J$19,2,FALSE),IF(VLOOKUP(O12365,'Cross-Page Data'!$D$4:$F$48,3,FALSE)="hydro",VLOOKUP(N12365,'Cross-Page Data'!$I$4:$J$19,2,FALSE),VLOOKUP(O12365,'Cross-Page Data'!$D$4:$F$48,3,FALSE)))))</f>
        <v>solar PV</v>
      </c>
      <c r="CU12365" s="34" t="b">
        <f>INDEX('Cross-Page Data'!$N$14:$N$20,MATCH('923_2020'!M12365,'Cross-Page Data'!$M$14:$M$20,0))</f>
        <v>1</v>
      </c>
    </row>
    <row r="12366" spans="1:99" ht="39" x14ac:dyDescent="0.25">
      <c r="A12366" s="36">
        <v>60852</v>
      </c>
      <c r="B12366" s="37" t="s">
        <v>207</v>
      </c>
      <c r="C12366" s="36" t="s">
        <v>25948</v>
      </c>
      <c r="D12366" s="37" t="s">
        <v>10248</v>
      </c>
      <c r="E12366" s="37" t="s">
        <v>10249</v>
      </c>
      <c r="F12366" s="36">
        <v>61561</v>
      </c>
      <c r="G12366" s="37" t="s">
        <v>65</v>
      </c>
      <c r="H12366" s="37" t="s">
        <v>24259</v>
      </c>
      <c r="I12366" s="37" t="s">
        <v>25965</v>
      </c>
      <c r="J12366" s="37" t="s">
        <v>292</v>
      </c>
      <c r="K12366" s="36">
        <v>22</v>
      </c>
      <c r="L12366" s="36">
        <v>2</v>
      </c>
      <c r="M12366" s="37" t="s">
        <v>453</v>
      </c>
      <c r="N12366" s="37" t="s">
        <v>237</v>
      </c>
      <c r="O12366" s="37" t="s">
        <v>238</v>
      </c>
      <c r="P12366" s="37" t="s">
        <v>238</v>
      </c>
      <c r="Q12366" s="37" t="s">
        <v>25964</v>
      </c>
      <c r="R12366" s="37" t="s">
        <v>7417</v>
      </c>
      <c r="S12366" s="37" t="s">
        <v>292</v>
      </c>
      <c r="T12366" s="38">
        <v>0</v>
      </c>
      <c r="U12366" s="38">
        <v>0</v>
      </c>
      <c r="V12366" s="38">
        <v>0</v>
      </c>
      <c r="W12366" s="38">
        <v>0</v>
      </c>
      <c r="X12366" s="38">
        <v>0</v>
      </c>
      <c r="Y12366" s="38">
        <v>0</v>
      </c>
      <c r="Z12366" s="38">
        <v>0</v>
      </c>
      <c r="AA12366" s="38">
        <v>0</v>
      </c>
      <c r="AB12366" s="38">
        <v>0</v>
      </c>
      <c r="AC12366" s="38">
        <v>0</v>
      </c>
      <c r="AD12366" s="38">
        <v>0</v>
      </c>
      <c r="AE12366" s="38">
        <v>0</v>
      </c>
      <c r="AF12366" s="38">
        <v>0</v>
      </c>
      <c r="AG12366" s="38">
        <v>0</v>
      </c>
      <c r="AH12366" s="38">
        <v>0</v>
      </c>
      <c r="AI12366" s="38">
        <v>0</v>
      </c>
      <c r="AJ12366" s="38">
        <v>0</v>
      </c>
      <c r="AK12366" s="38">
        <v>0</v>
      </c>
      <c r="AL12366" s="38">
        <v>0</v>
      </c>
      <c r="AM12366" s="38">
        <v>0</v>
      </c>
      <c r="AN12366" s="38">
        <v>0</v>
      </c>
      <c r="AO12366" s="38">
        <v>0</v>
      </c>
      <c r="AP12366" s="38">
        <v>0</v>
      </c>
      <c r="AQ12366" s="38">
        <v>0</v>
      </c>
      <c r="AR12366" s="39">
        <v>0</v>
      </c>
      <c r="AS12366" s="39">
        <v>0</v>
      </c>
      <c r="AT12366" s="39">
        <v>0</v>
      </c>
      <c r="AU12366" s="39">
        <v>0</v>
      </c>
      <c r="AV12366" s="39">
        <v>0</v>
      </c>
      <c r="AW12366" s="39">
        <v>0</v>
      </c>
      <c r="AX12366" s="39">
        <v>0</v>
      </c>
      <c r="AY12366" s="39">
        <v>0</v>
      </c>
      <c r="AZ12366" s="39">
        <v>0</v>
      </c>
      <c r="BA12366" s="39">
        <v>0</v>
      </c>
      <c r="BB12366" s="39">
        <v>0</v>
      </c>
      <c r="BC12366" s="39">
        <v>0</v>
      </c>
      <c r="BD12366" s="38">
        <v>1441</v>
      </c>
      <c r="BE12366" s="38">
        <v>1887</v>
      </c>
      <c r="BF12366" s="38">
        <v>2871</v>
      </c>
      <c r="BG12366" s="38">
        <v>2753</v>
      </c>
      <c r="BH12366" s="38">
        <v>3881</v>
      </c>
      <c r="BI12366" s="38">
        <v>3667</v>
      </c>
      <c r="BJ12366" s="38">
        <v>3611</v>
      </c>
      <c r="BK12366" s="38">
        <v>3414</v>
      </c>
      <c r="BL12366" s="38">
        <v>2964</v>
      </c>
      <c r="BM12366" s="38">
        <v>2155</v>
      </c>
      <c r="BN12366" s="38">
        <v>1541</v>
      </c>
      <c r="BO12366" s="38">
        <v>1173</v>
      </c>
      <c r="BP12366" s="38">
        <v>1441</v>
      </c>
      <c r="BQ12366" s="38">
        <v>1887</v>
      </c>
      <c r="BR12366" s="38">
        <v>2871</v>
      </c>
      <c r="BS12366" s="38">
        <v>2753</v>
      </c>
      <c r="BT12366" s="38">
        <v>3881</v>
      </c>
      <c r="BU12366" s="38">
        <v>3667</v>
      </c>
      <c r="BV12366" s="38">
        <v>3611</v>
      </c>
      <c r="BW12366" s="38">
        <v>3414</v>
      </c>
      <c r="BX12366" s="38">
        <v>2964</v>
      </c>
      <c r="BY12366" s="38">
        <v>2155</v>
      </c>
      <c r="BZ12366" s="38">
        <v>1541</v>
      </c>
      <c r="CA12366" s="38">
        <v>1173</v>
      </c>
      <c r="CB12366" s="38">
        <v>164.33799999999999</v>
      </c>
      <c r="CC12366" s="38">
        <v>215.256</v>
      </c>
      <c r="CD12366" s="38">
        <v>327.53100000000001</v>
      </c>
      <c r="CE12366" s="38">
        <v>314.03800000000001</v>
      </c>
      <c r="CF12366" s="38">
        <v>442.733</v>
      </c>
      <c r="CG12366" s="38">
        <v>418.29300000000001</v>
      </c>
      <c r="CH12366" s="38">
        <v>411.928</v>
      </c>
      <c r="CI12366" s="38">
        <v>389.39699999999999</v>
      </c>
      <c r="CJ12366" s="38">
        <v>338.09699999999998</v>
      </c>
      <c r="CK12366" s="38">
        <v>245.80699999999999</v>
      </c>
      <c r="CL12366" s="38">
        <v>175.79499999999999</v>
      </c>
      <c r="CM12366" s="38">
        <v>133.78700000000001</v>
      </c>
      <c r="CN12366" s="38">
        <v>0</v>
      </c>
      <c r="CO12366" s="38">
        <v>0</v>
      </c>
      <c r="CP12366" s="38">
        <v>31358</v>
      </c>
      <c r="CQ12366" s="38">
        <v>31358</v>
      </c>
      <c r="CR12366" s="38">
        <v>3577</v>
      </c>
      <c r="CS12366" s="36">
        <v>2020</v>
      </c>
      <c r="CT12366" s="34" t="str">
        <f>IF(VLOOKUP(O12366,'Cross-Page Data'!$D$4:$F$48,3,FALSE)="natural gas",VLOOKUP(N12366,'Cross-Page Data'!$I$4:$J$19,2,FALSE),IF(VLOOKUP(O12366,'Cross-Page Data'!$D$4:$F$48,3,FALSE)="solar",IF(N12366="PV","solar PV","solar thermal"),IF(VLOOKUP(O12366,'Cross-Page Data'!$D$4:$F$48,3,FALSE)="wind",VLOOKUP(N12366,'Cross-Page Data'!$I$4:$J$19,2,FALSE),IF(VLOOKUP(O12366,'Cross-Page Data'!$D$4:$F$48,3,FALSE)="hydro",VLOOKUP(N12366,'Cross-Page Data'!$I$4:$J$19,2,FALSE),VLOOKUP(O12366,'Cross-Page Data'!$D$4:$F$48,3,FALSE)))))</f>
        <v>solar PV</v>
      </c>
      <c r="CU12366" s="34" t="b">
        <f>INDEX('Cross-Page Data'!$N$14:$N$20,MATCH('923_2020'!M12366,'Cross-Page Data'!$M$14:$M$20,0))</f>
        <v>1</v>
      </c>
    </row>
    <row r="12367" spans="1:99" ht="51.75" x14ac:dyDescent="0.25">
      <c r="A12367" s="36">
        <v>60853</v>
      </c>
      <c r="B12367" s="37" t="s">
        <v>207</v>
      </c>
      <c r="C12367" s="36" t="s">
        <v>25948</v>
      </c>
      <c r="D12367" s="37" t="s">
        <v>3526</v>
      </c>
      <c r="E12367" s="37" t="s">
        <v>3527</v>
      </c>
      <c r="F12367" s="36">
        <v>60511</v>
      </c>
      <c r="G12367" s="37" t="s">
        <v>73</v>
      </c>
      <c r="H12367" s="37" t="s">
        <v>25957</v>
      </c>
      <c r="I12367" s="37" t="s">
        <v>25969</v>
      </c>
      <c r="J12367" s="37" t="s">
        <v>292</v>
      </c>
      <c r="K12367" s="36">
        <v>22</v>
      </c>
      <c r="L12367" s="36">
        <v>2</v>
      </c>
      <c r="M12367" s="37" t="s">
        <v>453</v>
      </c>
      <c r="N12367" s="37" t="s">
        <v>237</v>
      </c>
      <c r="O12367" s="37" t="s">
        <v>238</v>
      </c>
      <c r="P12367" s="37" t="s">
        <v>238</v>
      </c>
      <c r="Q12367" s="37" t="s">
        <v>15957</v>
      </c>
      <c r="R12367" s="37" t="s">
        <v>25979</v>
      </c>
      <c r="S12367" s="37" t="s">
        <v>292</v>
      </c>
      <c r="T12367" s="38">
        <v>0</v>
      </c>
      <c r="U12367" s="38">
        <v>0</v>
      </c>
      <c r="V12367" s="38">
        <v>0</v>
      </c>
      <c r="W12367" s="38">
        <v>0</v>
      </c>
      <c r="X12367" s="38">
        <v>0</v>
      </c>
      <c r="Y12367" s="38">
        <v>0</v>
      </c>
      <c r="Z12367" s="38">
        <v>0</v>
      </c>
      <c r="AA12367" s="38">
        <v>0</v>
      </c>
      <c r="AB12367" s="38">
        <v>0</v>
      </c>
      <c r="AC12367" s="38">
        <v>0</v>
      </c>
      <c r="AD12367" s="38">
        <v>0</v>
      </c>
      <c r="AE12367" s="38">
        <v>0</v>
      </c>
      <c r="AF12367" s="38">
        <v>0</v>
      </c>
      <c r="AG12367" s="38">
        <v>0</v>
      </c>
      <c r="AH12367" s="38">
        <v>0</v>
      </c>
      <c r="AI12367" s="38">
        <v>0</v>
      </c>
      <c r="AJ12367" s="38">
        <v>0</v>
      </c>
      <c r="AK12367" s="38">
        <v>0</v>
      </c>
      <c r="AL12367" s="38">
        <v>0</v>
      </c>
      <c r="AM12367" s="38">
        <v>0</v>
      </c>
      <c r="AN12367" s="38">
        <v>0</v>
      </c>
      <c r="AO12367" s="38">
        <v>0</v>
      </c>
      <c r="AP12367" s="38">
        <v>0</v>
      </c>
      <c r="AQ12367" s="38">
        <v>0</v>
      </c>
      <c r="AR12367" s="39">
        <v>0</v>
      </c>
      <c r="AS12367" s="39">
        <v>0</v>
      </c>
      <c r="AT12367" s="39">
        <v>0</v>
      </c>
      <c r="AU12367" s="39">
        <v>0</v>
      </c>
      <c r="AV12367" s="39">
        <v>0</v>
      </c>
      <c r="AW12367" s="39">
        <v>0</v>
      </c>
      <c r="AX12367" s="39">
        <v>0</v>
      </c>
      <c r="AY12367" s="39">
        <v>0</v>
      </c>
      <c r="AZ12367" s="39">
        <v>0</v>
      </c>
      <c r="BA12367" s="39">
        <v>0</v>
      </c>
      <c r="BB12367" s="39">
        <v>0</v>
      </c>
      <c r="BC12367" s="39">
        <v>0</v>
      </c>
      <c r="BD12367" s="38">
        <v>2034</v>
      </c>
      <c r="BE12367" s="38">
        <v>2288</v>
      </c>
      <c r="BF12367" s="38">
        <v>1920</v>
      </c>
      <c r="BG12367" s="38">
        <v>3200</v>
      </c>
      <c r="BH12367" s="38">
        <v>3340</v>
      </c>
      <c r="BI12367" s="38">
        <v>2744</v>
      </c>
      <c r="BJ12367" s="38">
        <v>3253</v>
      </c>
      <c r="BK12367" s="38">
        <v>2963</v>
      </c>
      <c r="BL12367" s="38">
        <v>2446</v>
      </c>
      <c r="BM12367" s="38">
        <v>2341</v>
      </c>
      <c r="BN12367" s="38">
        <v>2534</v>
      </c>
      <c r="BO12367" s="38">
        <v>2350</v>
      </c>
      <c r="BP12367" s="38">
        <v>2034</v>
      </c>
      <c r="BQ12367" s="38">
        <v>2288</v>
      </c>
      <c r="BR12367" s="38">
        <v>1920</v>
      </c>
      <c r="BS12367" s="38">
        <v>3200</v>
      </c>
      <c r="BT12367" s="38">
        <v>3340</v>
      </c>
      <c r="BU12367" s="38">
        <v>2744</v>
      </c>
      <c r="BV12367" s="38">
        <v>3253</v>
      </c>
      <c r="BW12367" s="38">
        <v>2963</v>
      </c>
      <c r="BX12367" s="38">
        <v>2446</v>
      </c>
      <c r="BY12367" s="38">
        <v>2341</v>
      </c>
      <c r="BZ12367" s="38">
        <v>2534</v>
      </c>
      <c r="CA12367" s="38">
        <v>2350</v>
      </c>
      <c r="CB12367" s="38">
        <v>232</v>
      </c>
      <c r="CC12367" s="38">
        <v>261</v>
      </c>
      <c r="CD12367" s="38">
        <v>219</v>
      </c>
      <c r="CE12367" s="38">
        <v>365</v>
      </c>
      <c r="CF12367" s="38">
        <v>381</v>
      </c>
      <c r="CG12367" s="38">
        <v>313</v>
      </c>
      <c r="CH12367" s="38">
        <v>371</v>
      </c>
      <c r="CI12367" s="38">
        <v>338</v>
      </c>
      <c r="CJ12367" s="38">
        <v>279</v>
      </c>
      <c r="CK12367" s="38">
        <v>267</v>
      </c>
      <c r="CL12367" s="38">
        <v>289</v>
      </c>
      <c r="CM12367" s="38">
        <v>268</v>
      </c>
      <c r="CN12367" s="38">
        <v>0</v>
      </c>
      <c r="CO12367" s="38">
        <v>0</v>
      </c>
      <c r="CP12367" s="38">
        <v>31413</v>
      </c>
      <c r="CQ12367" s="38">
        <v>31413</v>
      </c>
      <c r="CR12367" s="38">
        <v>3583</v>
      </c>
      <c r="CS12367" s="36">
        <v>2020</v>
      </c>
      <c r="CT12367" s="34" t="str">
        <f>IF(VLOOKUP(O12367,'Cross-Page Data'!$D$4:$F$48,3,FALSE)="natural gas",VLOOKUP(N12367,'Cross-Page Data'!$I$4:$J$19,2,FALSE),IF(VLOOKUP(O12367,'Cross-Page Data'!$D$4:$F$48,3,FALSE)="solar",IF(N12367="PV","solar PV","solar thermal"),IF(VLOOKUP(O12367,'Cross-Page Data'!$D$4:$F$48,3,FALSE)="wind",VLOOKUP(N12367,'Cross-Page Data'!$I$4:$J$19,2,FALSE),IF(VLOOKUP(O12367,'Cross-Page Data'!$D$4:$F$48,3,FALSE)="hydro",VLOOKUP(N12367,'Cross-Page Data'!$I$4:$J$19,2,FALSE),VLOOKUP(O12367,'Cross-Page Data'!$D$4:$F$48,3,FALSE)))))</f>
        <v>solar PV</v>
      </c>
      <c r="CU12367" s="34" t="b">
        <f>INDEX('Cross-Page Data'!$N$14:$N$20,MATCH('923_2020'!M12367,'Cross-Page Data'!$M$14:$M$20,0))</f>
        <v>1</v>
      </c>
    </row>
    <row r="12368" spans="1:99" ht="51.75" x14ac:dyDescent="0.25">
      <c r="A12368" s="36">
        <v>60854</v>
      </c>
      <c r="B12368" s="37" t="s">
        <v>207</v>
      </c>
      <c r="C12368" s="36" t="s">
        <v>25948</v>
      </c>
      <c r="D12368" s="37" t="s">
        <v>10244</v>
      </c>
      <c r="E12368" s="37" t="s">
        <v>10245</v>
      </c>
      <c r="F12368" s="36">
        <v>60513</v>
      </c>
      <c r="G12368" s="37" t="s">
        <v>65</v>
      </c>
      <c r="H12368" s="37" t="s">
        <v>24259</v>
      </c>
      <c r="I12368" s="37" t="s">
        <v>25965</v>
      </c>
      <c r="J12368" s="37" t="s">
        <v>292</v>
      </c>
      <c r="K12368" s="36">
        <v>22</v>
      </c>
      <c r="L12368" s="36">
        <v>2</v>
      </c>
      <c r="M12368" s="37" t="s">
        <v>453</v>
      </c>
      <c r="N12368" s="37" t="s">
        <v>237</v>
      </c>
      <c r="O12368" s="37" t="s">
        <v>238</v>
      </c>
      <c r="P12368" s="37" t="s">
        <v>238</v>
      </c>
      <c r="Q12368" s="37" t="s">
        <v>25964</v>
      </c>
      <c r="R12368" s="37" t="s">
        <v>7417</v>
      </c>
      <c r="S12368" s="37" t="s">
        <v>292</v>
      </c>
      <c r="T12368" s="38">
        <v>0</v>
      </c>
      <c r="U12368" s="38">
        <v>0</v>
      </c>
      <c r="V12368" s="38">
        <v>0</v>
      </c>
      <c r="W12368" s="38">
        <v>0</v>
      </c>
      <c r="X12368" s="38">
        <v>0</v>
      </c>
      <c r="Y12368" s="38">
        <v>0</v>
      </c>
      <c r="Z12368" s="38">
        <v>0</v>
      </c>
      <c r="AA12368" s="38">
        <v>0</v>
      </c>
      <c r="AB12368" s="38">
        <v>0</v>
      </c>
      <c r="AC12368" s="38">
        <v>0</v>
      </c>
      <c r="AD12368" s="38">
        <v>0</v>
      </c>
      <c r="AE12368" s="38">
        <v>0</v>
      </c>
      <c r="AF12368" s="38">
        <v>0</v>
      </c>
      <c r="AG12368" s="38">
        <v>0</v>
      </c>
      <c r="AH12368" s="38">
        <v>0</v>
      </c>
      <c r="AI12368" s="38">
        <v>0</v>
      </c>
      <c r="AJ12368" s="38">
        <v>0</v>
      </c>
      <c r="AK12368" s="38">
        <v>0</v>
      </c>
      <c r="AL12368" s="38">
        <v>0</v>
      </c>
      <c r="AM12368" s="38">
        <v>0</v>
      </c>
      <c r="AN12368" s="38">
        <v>0</v>
      </c>
      <c r="AO12368" s="38">
        <v>0</v>
      </c>
      <c r="AP12368" s="38">
        <v>0</v>
      </c>
      <c r="AQ12368" s="38">
        <v>0</v>
      </c>
      <c r="AR12368" s="39">
        <v>0</v>
      </c>
      <c r="AS12368" s="39">
        <v>0</v>
      </c>
      <c r="AT12368" s="39">
        <v>0</v>
      </c>
      <c r="AU12368" s="39">
        <v>0</v>
      </c>
      <c r="AV12368" s="39">
        <v>0</v>
      </c>
      <c r="AW12368" s="39">
        <v>0</v>
      </c>
      <c r="AX12368" s="39">
        <v>0</v>
      </c>
      <c r="AY12368" s="39">
        <v>0</v>
      </c>
      <c r="AZ12368" s="39">
        <v>0</v>
      </c>
      <c r="BA12368" s="39">
        <v>0</v>
      </c>
      <c r="BB12368" s="39">
        <v>0</v>
      </c>
      <c r="BC12368" s="39">
        <v>0</v>
      </c>
      <c r="BD12368" s="38">
        <v>2359</v>
      </c>
      <c r="BE12368" s="38">
        <v>3091</v>
      </c>
      <c r="BF12368" s="38">
        <v>4703</v>
      </c>
      <c r="BG12368" s="38">
        <v>4509</v>
      </c>
      <c r="BH12368" s="38">
        <v>6357</v>
      </c>
      <c r="BI12368" s="38">
        <v>6006</v>
      </c>
      <c r="BJ12368" s="38">
        <v>5914</v>
      </c>
      <c r="BK12368" s="38">
        <v>5591</v>
      </c>
      <c r="BL12368" s="38">
        <v>4854</v>
      </c>
      <c r="BM12368" s="38">
        <v>3529</v>
      </c>
      <c r="BN12368" s="38">
        <v>2524</v>
      </c>
      <c r="BO12368" s="38">
        <v>1921</v>
      </c>
      <c r="BP12368" s="38">
        <v>2359</v>
      </c>
      <c r="BQ12368" s="38">
        <v>3091</v>
      </c>
      <c r="BR12368" s="38">
        <v>4703</v>
      </c>
      <c r="BS12368" s="38">
        <v>4509</v>
      </c>
      <c r="BT12368" s="38">
        <v>6357</v>
      </c>
      <c r="BU12368" s="38">
        <v>6006</v>
      </c>
      <c r="BV12368" s="38">
        <v>5914</v>
      </c>
      <c r="BW12368" s="38">
        <v>5591</v>
      </c>
      <c r="BX12368" s="38">
        <v>4854</v>
      </c>
      <c r="BY12368" s="38">
        <v>3529</v>
      </c>
      <c r="BZ12368" s="38">
        <v>2524</v>
      </c>
      <c r="CA12368" s="38">
        <v>1921</v>
      </c>
      <c r="CB12368" s="38">
        <v>269.13299999999998</v>
      </c>
      <c r="CC12368" s="38">
        <v>352.52199999999999</v>
      </c>
      <c r="CD12368" s="38">
        <v>536.39300000000003</v>
      </c>
      <c r="CE12368" s="38">
        <v>514.29499999999996</v>
      </c>
      <c r="CF12368" s="38">
        <v>725.05799999999999</v>
      </c>
      <c r="CG12368" s="38">
        <v>685.03200000000004</v>
      </c>
      <c r="CH12368" s="38">
        <v>674.60799999999995</v>
      </c>
      <c r="CI12368" s="38">
        <v>637.70899999999995</v>
      </c>
      <c r="CJ12368" s="38">
        <v>553.69600000000003</v>
      </c>
      <c r="CK12368" s="38">
        <v>402.55500000000001</v>
      </c>
      <c r="CL12368" s="38">
        <v>287.89699999999999</v>
      </c>
      <c r="CM12368" s="38">
        <v>219.102</v>
      </c>
      <c r="CN12368" s="38">
        <v>0</v>
      </c>
      <c r="CO12368" s="38">
        <v>0</v>
      </c>
      <c r="CP12368" s="38">
        <v>51358</v>
      </c>
      <c r="CQ12368" s="38">
        <v>51358</v>
      </c>
      <c r="CR12368" s="38">
        <v>5858</v>
      </c>
      <c r="CS12368" s="36">
        <v>2020</v>
      </c>
      <c r="CT12368" s="34" t="str">
        <f>IF(VLOOKUP(O12368,'Cross-Page Data'!$D$4:$F$48,3,FALSE)="natural gas",VLOOKUP(N12368,'Cross-Page Data'!$I$4:$J$19,2,FALSE),IF(VLOOKUP(O12368,'Cross-Page Data'!$D$4:$F$48,3,FALSE)="solar",IF(N12368="PV","solar PV","solar thermal"),IF(VLOOKUP(O12368,'Cross-Page Data'!$D$4:$F$48,3,FALSE)="wind",VLOOKUP(N12368,'Cross-Page Data'!$I$4:$J$19,2,FALSE),IF(VLOOKUP(O12368,'Cross-Page Data'!$D$4:$F$48,3,FALSE)="hydro",VLOOKUP(N12368,'Cross-Page Data'!$I$4:$J$19,2,FALSE),VLOOKUP(O12368,'Cross-Page Data'!$D$4:$F$48,3,FALSE)))))</f>
        <v>solar PV</v>
      </c>
      <c r="CU12368" s="34" t="b">
        <f>INDEX('Cross-Page Data'!$N$14:$N$20,MATCH('923_2020'!M12368,'Cross-Page Data'!$M$14:$M$20,0))</f>
        <v>1</v>
      </c>
    </row>
    <row r="12369" spans="1:99" ht="39" x14ac:dyDescent="0.25">
      <c r="A12369" s="36">
        <v>60855</v>
      </c>
      <c r="B12369" s="37" t="s">
        <v>207</v>
      </c>
      <c r="C12369" s="36" t="s">
        <v>25948</v>
      </c>
      <c r="D12369" s="37" t="s">
        <v>10241</v>
      </c>
      <c r="E12369" s="37" t="s">
        <v>10242</v>
      </c>
      <c r="F12369" s="36">
        <v>60514</v>
      </c>
      <c r="G12369" s="37" t="s">
        <v>65</v>
      </c>
      <c r="H12369" s="37" t="s">
        <v>24259</v>
      </c>
      <c r="I12369" s="37" t="s">
        <v>25965</v>
      </c>
      <c r="J12369" s="37" t="s">
        <v>292</v>
      </c>
      <c r="K12369" s="36">
        <v>22</v>
      </c>
      <c r="L12369" s="36">
        <v>2</v>
      </c>
      <c r="M12369" s="37" t="s">
        <v>453</v>
      </c>
      <c r="N12369" s="37" t="s">
        <v>237</v>
      </c>
      <c r="O12369" s="37" t="s">
        <v>238</v>
      </c>
      <c r="P12369" s="37" t="s">
        <v>238</v>
      </c>
      <c r="Q12369" s="37" t="s">
        <v>25964</v>
      </c>
      <c r="R12369" s="37" t="s">
        <v>7417</v>
      </c>
      <c r="S12369" s="37" t="s">
        <v>292</v>
      </c>
      <c r="T12369" s="38">
        <v>0</v>
      </c>
      <c r="U12369" s="38">
        <v>0</v>
      </c>
      <c r="V12369" s="38">
        <v>0</v>
      </c>
      <c r="W12369" s="38">
        <v>0</v>
      </c>
      <c r="X12369" s="38">
        <v>0</v>
      </c>
      <c r="Y12369" s="38">
        <v>0</v>
      </c>
      <c r="Z12369" s="38">
        <v>0</v>
      </c>
      <c r="AA12369" s="38">
        <v>0</v>
      </c>
      <c r="AB12369" s="38">
        <v>0</v>
      </c>
      <c r="AC12369" s="38">
        <v>0</v>
      </c>
      <c r="AD12369" s="38">
        <v>0</v>
      </c>
      <c r="AE12369" s="38">
        <v>0</v>
      </c>
      <c r="AF12369" s="38">
        <v>0</v>
      </c>
      <c r="AG12369" s="38">
        <v>0</v>
      </c>
      <c r="AH12369" s="38">
        <v>0</v>
      </c>
      <c r="AI12369" s="38">
        <v>0</v>
      </c>
      <c r="AJ12369" s="38">
        <v>0</v>
      </c>
      <c r="AK12369" s="38">
        <v>0</v>
      </c>
      <c r="AL12369" s="38">
        <v>0</v>
      </c>
      <c r="AM12369" s="38">
        <v>0</v>
      </c>
      <c r="AN12369" s="38">
        <v>0</v>
      </c>
      <c r="AO12369" s="38">
        <v>0</v>
      </c>
      <c r="AP12369" s="38">
        <v>0</v>
      </c>
      <c r="AQ12369" s="38">
        <v>0</v>
      </c>
      <c r="AR12369" s="39">
        <v>0</v>
      </c>
      <c r="AS12369" s="39">
        <v>0</v>
      </c>
      <c r="AT12369" s="39">
        <v>0</v>
      </c>
      <c r="AU12369" s="39">
        <v>0</v>
      </c>
      <c r="AV12369" s="39">
        <v>0</v>
      </c>
      <c r="AW12369" s="39">
        <v>0</v>
      </c>
      <c r="AX12369" s="39">
        <v>0</v>
      </c>
      <c r="AY12369" s="39">
        <v>0</v>
      </c>
      <c r="AZ12369" s="39">
        <v>0</v>
      </c>
      <c r="BA12369" s="39">
        <v>0</v>
      </c>
      <c r="BB12369" s="39">
        <v>0</v>
      </c>
      <c r="BC12369" s="39">
        <v>0</v>
      </c>
      <c r="BD12369" s="38">
        <v>1816</v>
      </c>
      <c r="BE12369" s="38">
        <v>2378</v>
      </c>
      <c r="BF12369" s="38">
        <v>3619</v>
      </c>
      <c r="BG12369" s="38">
        <v>3470</v>
      </c>
      <c r="BH12369" s="38">
        <v>4892</v>
      </c>
      <c r="BI12369" s="38">
        <v>4622</v>
      </c>
      <c r="BJ12369" s="38">
        <v>4551</v>
      </c>
      <c r="BK12369" s="38">
        <v>4302</v>
      </c>
      <c r="BL12369" s="38">
        <v>3736</v>
      </c>
      <c r="BM12369" s="38">
        <v>2716</v>
      </c>
      <c r="BN12369" s="38">
        <v>1942</v>
      </c>
      <c r="BO12369" s="38">
        <v>1478</v>
      </c>
      <c r="BP12369" s="38">
        <v>1816</v>
      </c>
      <c r="BQ12369" s="38">
        <v>2378</v>
      </c>
      <c r="BR12369" s="38">
        <v>3619</v>
      </c>
      <c r="BS12369" s="38">
        <v>3470</v>
      </c>
      <c r="BT12369" s="38">
        <v>4892</v>
      </c>
      <c r="BU12369" s="38">
        <v>4622</v>
      </c>
      <c r="BV12369" s="38">
        <v>4551</v>
      </c>
      <c r="BW12369" s="38">
        <v>4302</v>
      </c>
      <c r="BX12369" s="38">
        <v>3736</v>
      </c>
      <c r="BY12369" s="38">
        <v>2716</v>
      </c>
      <c r="BZ12369" s="38">
        <v>1942</v>
      </c>
      <c r="CA12369" s="38">
        <v>1478</v>
      </c>
      <c r="CB12369" s="38">
        <v>207.11099999999999</v>
      </c>
      <c r="CC12369" s="38">
        <v>271.28199999999998</v>
      </c>
      <c r="CD12369" s="38">
        <v>412.779</v>
      </c>
      <c r="CE12369" s="38">
        <v>395.774</v>
      </c>
      <c r="CF12369" s="38">
        <v>557.96500000000003</v>
      </c>
      <c r="CG12369" s="38">
        <v>527.16300000000001</v>
      </c>
      <c r="CH12369" s="38">
        <v>519.14200000000005</v>
      </c>
      <c r="CI12369" s="38">
        <v>490.74599999999998</v>
      </c>
      <c r="CJ12369" s="38">
        <v>426.09399999999999</v>
      </c>
      <c r="CK12369" s="38">
        <v>309.78500000000003</v>
      </c>
      <c r="CL12369" s="38">
        <v>221.55</v>
      </c>
      <c r="CM12369" s="38">
        <v>168.60900000000001</v>
      </c>
      <c r="CN12369" s="38">
        <v>0</v>
      </c>
      <c r="CO12369" s="38">
        <v>0</v>
      </c>
      <c r="CP12369" s="38">
        <v>39522</v>
      </c>
      <c r="CQ12369" s="38">
        <v>39522</v>
      </c>
      <c r="CR12369" s="38">
        <v>4508</v>
      </c>
      <c r="CS12369" s="36">
        <v>2020</v>
      </c>
      <c r="CT12369" s="34" t="str">
        <f>IF(VLOOKUP(O12369,'Cross-Page Data'!$D$4:$F$48,3,FALSE)="natural gas",VLOOKUP(N12369,'Cross-Page Data'!$I$4:$J$19,2,FALSE),IF(VLOOKUP(O12369,'Cross-Page Data'!$D$4:$F$48,3,FALSE)="solar",IF(N12369="PV","solar PV","solar thermal"),IF(VLOOKUP(O12369,'Cross-Page Data'!$D$4:$F$48,3,FALSE)="wind",VLOOKUP(N12369,'Cross-Page Data'!$I$4:$J$19,2,FALSE),IF(VLOOKUP(O12369,'Cross-Page Data'!$D$4:$F$48,3,FALSE)="hydro",VLOOKUP(N12369,'Cross-Page Data'!$I$4:$J$19,2,FALSE),VLOOKUP(O12369,'Cross-Page Data'!$D$4:$F$48,3,FALSE)))))</f>
        <v>solar PV</v>
      </c>
      <c r="CU12369" s="34" t="b">
        <f>INDEX('Cross-Page Data'!$N$14:$N$20,MATCH('923_2020'!M12369,'Cross-Page Data'!$M$14:$M$20,0))</f>
        <v>1</v>
      </c>
    </row>
    <row r="12370" spans="1:99" ht="26.25" x14ac:dyDescent="0.25">
      <c r="A12370" s="36">
        <v>60856</v>
      </c>
      <c r="B12370" s="37" t="s">
        <v>207</v>
      </c>
      <c r="C12370" s="36" t="s">
        <v>25948</v>
      </c>
      <c r="D12370" s="37" t="s">
        <v>3528</v>
      </c>
      <c r="E12370" s="37" t="s">
        <v>3529</v>
      </c>
      <c r="F12370" s="36">
        <v>60515</v>
      </c>
      <c r="G12370" s="37" t="s">
        <v>125</v>
      </c>
      <c r="H12370" s="37" t="s">
        <v>25954</v>
      </c>
      <c r="I12370" s="37" t="s">
        <v>25982</v>
      </c>
      <c r="J12370" s="37" t="s">
        <v>292</v>
      </c>
      <c r="K12370" s="36">
        <v>22</v>
      </c>
      <c r="L12370" s="36">
        <v>2</v>
      </c>
      <c r="M12370" s="37" t="s">
        <v>453</v>
      </c>
      <c r="N12370" s="37" t="s">
        <v>211</v>
      </c>
      <c r="O12370" s="37" t="s">
        <v>212</v>
      </c>
      <c r="P12370" s="37" t="s">
        <v>212</v>
      </c>
      <c r="Q12370" s="37" t="s">
        <v>25981</v>
      </c>
      <c r="R12370" s="37" t="s">
        <v>25979</v>
      </c>
      <c r="S12370" s="37" t="s">
        <v>292</v>
      </c>
      <c r="T12370" s="38">
        <v>0</v>
      </c>
      <c r="U12370" s="38">
        <v>0</v>
      </c>
      <c r="V12370" s="38">
        <v>0</v>
      </c>
      <c r="W12370" s="38">
        <v>0</v>
      </c>
      <c r="X12370" s="38">
        <v>0</v>
      </c>
      <c r="Y12370" s="38">
        <v>0</v>
      </c>
      <c r="Z12370" s="38">
        <v>0</v>
      </c>
      <c r="AA12370" s="38">
        <v>0</v>
      </c>
      <c r="AB12370" s="38">
        <v>0</v>
      </c>
      <c r="AC12370" s="38">
        <v>0</v>
      </c>
      <c r="AD12370" s="38">
        <v>0</v>
      </c>
      <c r="AE12370" s="38">
        <v>0</v>
      </c>
      <c r="AF12370" s="38">
        <v>0</v>
      </c>
      <c r="AG12370" s="38">
        <v>0</v>
      </c>
      <c r="AH12370" s="38">
        <v>0</v>
      </c>
      <c r="AI12370" s="38">
        <v>0</v>
      </c>
      <c r="AJ12370" s="38">
        <v>0</v>
      </c>
      <c r="AK12370" s="38">
        <v>0</v>
      </c>
      <c r="AL12370" s="38">
        <v>0</v>
      </c>
      <c r="AM12370" s="38">
        <v>0</v>
      </c>
      <c r="AN12370" s="38">
        <v>0</v>
      </c>
      <c r="AO12370" s="38">
        <v>0</v>
      </c>
      <c r="AP12370" s="38">
        <v>0</v>
      </c>
      <c r="AQ12370" s="38">
        <v>0</v>
      </c>
      <c r="AR12370" s="39">
        <v>0</v>
      </c>
      <c r="AS12370" s="39">
        <v>0</v>
      </c>
      <c r="AT12370" s="39">
        <v>0</v>
      </c>
      <c r="AU12370" s="39">
        <v>0</v>
      </c>
      <c r="AV12370" s="39">
        <v>0</v>
      </c>
      <c r="AW12370" s="39">
        <v>0</v>
      </c>
      <c r="AX12370" s="39">
        <v>0</v>
      </c>
      <c r="AY12370" s="39">
        <v>0</v>
      </c>
      <c r="AZ12370" s="39">
        <v>0</v>
      </c>
      <c r="BA12370" s="39">
        <v>0</v>
      </c>
      <c r="BB12370" s="39">
        <v>0</v>
      </c>
      <c r="BC12370" s="39">
        <v>0</v>
      </c>
      <c r="BD12370" s="38">
        <v>259223</v>
      </c>
      <c r="BE12370" s="38">
        <v>393910</v>
      </c>
      <c r="BF12370" s="38">
        <v>411400</v>
      </c>
      <c r="BG12370" s="38">
        <v>377945</v>
      </c>
      <c r="BH12370" s="38">
        <v>384784</v>
      </c>
      <c r="BI12370" s="38">
        <v>336425</v>
      </c>
      <c r="BJ12370" s="38">
        <v>312263</v>
      </c>
      <c r="BK12370" s="38">
        <v>399933</v>
      </c>
      <c r="BL12370" s="38">
        <v>188008</v>
      </c>
      <c r="BM12370" s="38">
        <v>206577</v>
      </c>
      <c r="BN12370" s="38">
        <v>268305</v>
      </c>
      <c r="BO12370" s="38">
        <v>315717</v>
      </c>
      <c r="BP12370" s="38">
        <v>259223</v>
      </c>
      <c r="BQ12370" s="38">
        <v>393910</v>
      </c>
      <c r="BR12370" s="38">
        <v>411400</v>
      </c>
      <c r="BS12370" s="38">
        <v>377945</v>
      </c>
      <c r="BT12370" s="38">
        <v>384784</v>
      </c>
      <c r="BU12370" s="38">
        <v>336425</v>
      </c>
      <c r="BV12370" s="38">
        <v>312263</v>
      </c>
      <c r="BW12370" s="38">
        <v>399933</v>
      </c>
      <c r="BX12370" s="38">
        <v>188008</v>
      </c>
      <c r="BY12370" s="38">
        <v>206577</v>
      </c>
      <c r="BZ12370" s="38">
        <v>268305</v>
      </c>
      <c r="CA12370" s="38">
        <v>315717</v>
      </c>
      <c r="CB12370" s="38">
        <v>29568</v>
      </c>
      <c r="CC12370" s="38">
        <v>44931</v>
      </c>
      <c r="CD12370" s="38">
        <v>46926</v>
      </c>
      <c r="CE12370" s="38">
        <v>43110</v>
      </c>
      <c r="CF12370" s="38">
        <v>43890</v>
      </c>
      <c r="CG12370" s="38">
        <v>38374</v>
      </c>
      <c r="CH12370" s="38">
        <v>35618</v>
      </c>
      <c r="CI12370" s="38">
        <v>45618</v>
      </c>
      <c r="CJ12370" s="38">
        <v>21445</v>
      </c>
      <c r="CK12370" s="38">
        <v>23563</v>
      </c>
      <c r="CL12370" s="38">
        <v>30604</v>
      </c>
      <c r="CM12370" s="38">
        <v>36012</v>
      </c>
      <c r="CN12370" s="38">
        <v>0</v>
      </c>
      <c r="CO12370" s="38">
        <v>0</v>
      </c>
      <c r="CP12370" s="38">
        <v>3854490</v>
      </c>
      <c r="CQ12370" s="38">
        <v>3854490</v>
      </c>
      <c r="CR12370" s="38">
        <v>439659</v>
      </c>
      <c r="CS12370" s="36">
        <v>2020</v>
      </c>
      <c r="CT12370" s="34" t="str">
        <f>IF(VLOOKUP(O12370,'Cross-Page Data'!$D$4:$F$48,3,FALSE)="natural gas",VLOOKUP(N12370,'Cross-Page Data'!$I$4:$J$19,2,FALSE),IF(VLOOKUP(O12370,'Cross-Page Data'!$D$4:$F$48,3,FALSE)="solar",IF(N12370="PV","solar PV","solar thermal"),IF(VLOOKUP(O12370,'Cross-Page Data'!$D$4:$F$48,3,FALSE)="wind",VLOOKUP(N12370,'Cross-Page Data'!$I$4:$J$19,2,FALSE),IF(VLOOKUP(O12370,'Cross-Page Data'!$D$4:$F$48,3,FALSE)="hydro",VLOOKUP(N12370,'Cross-Page Data'!$I$4:$J$19,2,FALSE),VLOOKUP(O12370,'Cross-Page Data'!$D$4:$F$48,3,FALSE)))))</f>
        <v>onshore wind</v>
      </c>
      <c r="CU12370" s="34" t="b">
        <f>INDEX('Cross-Page Data'!$N$14:$N$20,MATCH('923_2020'!M12370,'Cross-Page Data'!$M$14:$M$20,0))</f>
        <v>1</v>
      </c>
    </row>
    <row r="12371" spans="1:99" ht="39" x14ac:dyDescent="0.25">
      <c r="A12371" s="36">
        <v>60857</v>
      </c>
      <c r="B12371" s="37" t="s">
        <v>207</v>
      </c>
      <c r="C12371" s="36" t="s">
        <v>25948</v>
      </c>
      <c r="D12371" s="37" t="s">
        <v>10236</v>
      </c>
      <c r="E12371" s="37" t="s">
        <v>10237</v>
      </c>
      <c r="F12371" s="36">
        <v>60516</v>
      </c>
      <c r="G12371" s="37" t="s">
        <v>89</v>
      </c>
      <c r="H12371" s="37" t="s">
        <v>25960</v>
      </c>
      <c r="I12371" s="37" t="s">
        <v>25968</v>
      </c>
      <c r="J12371" s="37" t="s">
        <v>292</v>
      </c>
      <c r="K12371" s="36">
        <v>326</v>
      </c>
      <c r="L12371" s="36">
        <v>6</v>
      </c>
      <c r="M12371" s="37" t="s">
        <v>1306</v>
      </c>
      <c r="N12371" s="37" t="s">
        <v>237</v>
      </c>
      <c r="O12371" s="37" t="s">
        <v>238</v>
      </c>
      <c r="P12371" s="37" t="s">
        <v>238</v>
      </c>
      <c r="Q12371" s="37" t="s">
        <v>11016</v>
      </c>
      <c r="R12371" s="37" t="s">
        <v>7417</v>
      </c>
      <c r="S12371" s="37" t="s">
        <v>292</v>
      </c>
      <c r="T12371" s="38">
        <v>0</v>
      </c>
      <c r="U12371" s="38">
        <v>0</v>
      </c>
      <c r="V12371" s="38">
        <v>0</v>
      </c>
      <c r="W12371" s="38">
        <v>0</v>
      </c>
      <c r="X12371" s="38">
        <v>0</v>
      </c>
      <c r="Y12371" s="38">
        <v>0</v>
      </c>
      <c r="Z12371" s="38">
        <v>0</v>
      </c>
      <c r="AA12371" s="38">
        <v>0</v>
      </c>
      <c r="AB12371" s="38">
        <v>0</v>
      </c>
      <c r="AC12371" s="38">
        <v>0</v>
      </c>
      <c r="AD12371" s="38">
        <v>0</v>
      </c>
      <c r="AE12371" s="38">
        <v>0</v>
      </c>
      <c r="AF12371" s="38">
        <v>0</v>
      </c>
      <c r="AG12371" s="38">
        <v>0</v>
      </c>
      <c r="AH12371" s="38">
        <v>0</v>
      </c>
      <c r="AI12371" s="38">
        <v>0</v>
      </c>
      <c r="AJ12371" s="38">
        <v>0</v>
      </c>
      <c r="AK12371" s="38">
        <v>0</v>
      </c>
      <c r="AL12371" s="38">
        <v>0</v>
      </c>
      <c r="AM12371" s="38">
        <v>0</v>
      </c>
      <c r="AN12371" s="38">
        <v>0</v>
      </c>
      <c r="AO12371" s="38">
        <v>0</v>
      </c>
      <c r="AP12371" s="38">
        <v>0</v>
      </c>
      <c r="AQ12371" s="38">
        <v>0</v>
      </c>
      <c r="AR12371" s="39">
        <v>0</v>
      </c>
      <c r="AS12371" s="39">
        <v>0</v>
      </c>
      <c r="AT12371" s="39">
        <v>0</v>
      </c>
      <c r="AU12371" s="39">
        <v>0</v>
      </c>
      <c r="AV12371" s="39">
        <v>0</v>
      </c>
      <c r="AW12371" s="39">
        <v>0</v>
      </c>
      <c r="AX12371" s="39">
        <v>0</v>
      </c>
      <c r="AY12371" s="39">
        <v>0</v>
      </c>
      <c r="AZ12371" s="39">
        <v>0</v>
      </c>
      <c r="BA12371" s="39">
        <v>0</v>
      </c>
      <c r="BB12371" s="39">
        <v>0</v>
      </c>
      <c r="BC12371" s="39">
        <v>0</v>
      </c>
      <c r="BD12371" s="38">
        <v>477</v>
      </c>
      <c r="BE12371" s="38">
        <v>536</v>
      </c>
      <c r="BF12371" s="38">
        <v>768</v>
      </c>
      <c r="BG12371" s="38">
        <v>798</v>
      </c>
      <c r="BH12371" s="38">
        <v>1045</v>
      </c>
      <c r="BI12371" s="38">
        <v>1097</v>
      </c>
      <c r="BJ12371" s="38">
        <v>1033</v>
      </c>
      <c r="BK12371" s="38">
        <v>892</v>
      </c>
      <c r="BL12371" s="38">
        <v>820</v>
      </c>
      <c r="BM12371" s="38">
        <v>592</v>
      </c>
      <c r="BN12371" s="38">
        <v>543</v>
      </c>
      <c r="BO12371" s="38">
        <v>376</v>
      </c>
      <c r="BP12371" s="38">
        <v>477</v>
      </c>
      <c r="BQ12371" s="38">
        <v>536</v>
      </c>
      <c r="BR12371" s="38">
        <v>768</v>
      </c>
      <c r="BS12371" s="38">
        <v>798</v>
      </c>
      <c r="BT12371" s="38">
        <v>1045</v>
      </c>
      <c r="BU12371" s="38">
        <v>1097</v>
      </c>
      <c r="BV12371" s="38">
        <v>1033</v>
      </c>
      <c r="BW12371" s="38">
        <v>892</v>
      </c>
      <c r="BX12371" s="38">
        <v>820</v>
      </c>
      <c r="BY12371" s="38">
        <v>592</v>
      </c>
      <c r="BZ12371" s="38">
        <v>543</v>
      </c>
      <c r="CA12371" s="38">
        <v>376</v>
      </c>
      <c r="CB12371" s="38">
        <v>54.415999999999997</v>
      </c>
      <c r="CC12371" s="38">
        <v>61.134999999999998</v>
      </c>
      <c r="CD12371" s="38">
        <v>87.558999999999997</v>
      </c>
      <c r="CE12371" s="38">
        <v>91.052000000000007</v>
      </c>
      <c r="CF12371" s="38">
        <v>119.163</v>
      </c>
      <c r="CG12371" s="38">
        <v>125.08799999999999</v>
      </c>
      <c r="CH12371" s="38">
        <v>117.81399999999999</v>
      </c>
      <c r="CI12371" s="38">
        <v>101.795</v>
      </c>
      <c r="CJ12371" s="38">
        <v>93.533000000000001</v>
      </c>
      <c r="CK12371" s="38">
        <v>67.542000000000002</v>
      </c>
      <c r="CL12371" s="38">
        <v>61.978000000000002</v>
      </c>
      <c r="CM12371" s="38">
        <v>42.924999999999997</v>
      </c>
      <c r="CN12371" s="38">
        <v>0</v>
      </c>
      <c r="CO12371" s="38">
        <v>0</v>
      </c>
      <c r="CP12371" s="38">
        <v>8977</v>
      </c>
      <c r="CQ12371" s="38">
        <v>8977</v>
      </c>
      <c r="CR12371" s="38">
        <v>1024</v>
      </c>
      <c r="CS12371" s="36">
        <v>2020</v>
      </c>
      <c r="CT12371" s="34" t="str">
        <f>IF(VLOOKUP(O12371,'Cross-Page Data'!$D$4:$F$48,3,FALSE)="natural gas",VLOOKUP(N12371,'Cross-Page Data'!$I$4:$J$19,2,FALSE),IF(VLOOKUP(O12371,'Cross-Page Data'!$D$4:$F$48,3,FALSE)="solar",IF(N12371="PV","solar PV","solar thermal"),IF(VLOOKUP(O12371,'Cross-Page Data'!$D$4:$F$48,3,FALSE)="wind",VLOOKUP(N12371,'Cross-Page Data'!$I$4:$J$19,2,FALSE),IF(VLOOKUP(O12371,'Cross-Page Data'!$D$4:$F$48,3,FALSE)="hydro",VLOOKUP(N12371,'Cross-Page Data'!$I$4:$J$19,2,FALSE),VLOOKUP(O12371,'Cross-Page Data'!$D$4:$F$48,3,FALSE)))))</f>
        <v>solar PV</v>
      </c>
      <c r="CU12371" s="34" t="b">
        <f>INDEX('Cross-Page Data'!$N$14:$N$20,MATCH('923_2020'!M12371,'Cross-Page Data'!$M$14:$M$20,0))</f>
        <v>0</v>
      </c>
    </row>
    <row r="12372" spans="1:99" ht="26.25" x14ac:dyDescent="0.25">
      <c r="A12372" s="36">
        <v>60858</v>
      </c>
      <c r="B12372" s="37" t="s">
        <v>207</v>
      </c>
      <c r="C12372" s="36" t="s">
        <v>25948</v>
      </c>
      <c r="D12372" s="37" t="s">
        <v>10234</v>
      </c>
      <c r="E12372" s="37" t="s">
        <v>10234</v>
      </c>
      <c r="F12372" s="36">
        <v>60517</v>
      </c>
      <c r="G12372" s="37" t="s">
        <v>65</v>
      </c>
      <c r="H12372" s="37" t="s">
        <v>24259</v>
      </c>
      <c r="I12372" s="37" t="s">
        <v>25965</v>
      </c>
      <c r="J12372" s="37" t="s">
        <v>292</v>
      </c>
      <c r="K12372" s="36">
        <v>22</v>
      </c>
      <c r="L12372" s="36">
        <v>2</v>
      </c>
      <c r="M12372" s="37" t="s">
        <v>453</v>
      </c>
      <c r="N12372" s="37" t="s">
        <v>237</v>
      </c>
      <c r="O12372" s="37" t="s">
        <v>238</v>
      </c>
      <c r="P12372" s="37" t="s">
        <v>238</v>
      </c>
      <c r="Q12372" s="37" t="s">
        <v>25964</v>
      </c>
      <c r="R12372" s="37" t="s">
        <v>7417</v>
      </c>
      <c r="S12372" s="37" t="s">
        <v>292</v>
      </c>
      <c r="T12372" s="38">
        <v>0</v>
      </c>
      <c r="U12372" s="38">
        <v>0</v>
      </c>
      <c r="V12372" s="38">
        <v>0</v>
      </c>
      <c r="W12372" s="38">
        <v>0</v>
      </c>
      <c r="X12372" s="38">
        <v>0</v>
      </c>
      <c r="Y12372" s="38">
        <v>0</v>
      </c>
      <c r="Z12372" s="38">
        <v>0</v>
      </c>
      <c r="AA12372" s="38">
        <v>0</v>
      </c>
      <c r="AB12372" s="38">
        <v>0</v>
      </c>
      <c r="AC12372" s="38">
        <v>0</v>
      </c>
      <c r="AD12372" s="38">
        <v>0</v>
      </c>
      <c r="AE12372" s="38">
        <v>0</v>
      </c>
      <c r="AF12372" s="38">
        <v>0</v>
      </c>
      <c r="AG12372" s="38">
        <v>0</v>
      </c>
      <c r="AH12372" s="38">
        <v>0</v>
      </c>
      <c r="AI12372" s="38">
        <v>0</v>
      </c>
      <c r="AJ12372" s="38">
        <v>0</v>
      </c>
      <c r="AK12372" s="38">
        <v>0</v>
      </c>
      <c r="AL12372" s="38">
        <v>0</v>
      </c>
      <c r="AM12372" s="38">
        <v>0</v>
      </c>
      <c r="AN12372" s="38">
        <v>0</v>
      </c>
      <c r="AO12372" s="38">
        <v>0</v>
      </c>
      <c r="AP12372" s="38">
        <v>0</v>
      </c>
      <c r="AQ12372" s="38">
        <v>0</v>
      </c>
      <c r="AR12372" s="39">
        <v>0</v>
      </c>
      <c r="AS12372" s="39">
        <v>0</v>
      </c>
      <c r="AT12372" s="39">
        <v>0</v>
      </c>
      <c r="AU12372" s="39">
        <v>0</v>
      </c>
      <c r="AV12372" s="39">
        <v>0</v>
      </c>
      <c r="AW12372" s="39">
        <v>0</v>
      </c>
      <c r="AX12372" s="39">
        <v>0</v>
      </c>
      <c r="AY12372" s="39">
        <v>0</v>
      </c>
      <c r="AZ12372" s="39">
        <v>0</v>
      </c>
      <c r="BA12372" s="39">
        <v>0</v>
      </c>
      <c r="BB12372" s="39">
        <v>0</v>
      </c>
      <c r="BC12372" s="39">
        <v>0</v>
      </c>
      <c r="BD12372" s="38">
        <v>901</v>
      </c>
      <c r="BE12372" s="38">
        <v>1181</v>
      </c>
      <c r="BF12372" s="38">
        <v>1797</v>
      </c>
      <c r="BG12372" s="38">
        <v>1723</v>
      </c>
      <c r="BH12372" s="38">
        <v>2428</v>
      </c>
      <c r="BI12372" s="38">
        <v>2294</v>
      </c>
      <c r="BJ12372" s="38">
        <v>2260</v>
      </c>
      <c r="BK12372" s="38">
        <v>2136</v>
      </c>
      <c r="BL12372" s="38">
        <v>1855</v>
      </c>
      <c r="BM12372" s="38">
        <v>1348</v>
      </c>
      <c r="BN12372" s="38">
        <v>964</v>
      </c>
      <c r="BO12372" s="38">
        <v>734</v>
      </c>
      <c r="BP12372" s="38">
        <v>901</v>
      </c>
      <c r="BQ12372" s="38">
        <v>1181</v>
      </c>
      <c r="BR12372" s="38">
        <v>1797</v>
      </c>
      <c r="BS12372" s="38">
        <v>1723</v>
      </c>
      <c r="BT12372" s="38">
        <v>2428</v>
      </c>
      <c r="BU12372" s="38">
        <v>2294</v>
      </c>
      <c r="BV12372" s="38">
        <v>2260</v>
      </c>
      <c r="BW12372" s="38">
        <v>2136</v>
      </c>
      <c r="BX12372" s="38">
        <v>1855</v>
      </c>
      <c r="BY12372" s="38">
        <v>1348</v>
      </c>
      <c r="BZ12372" s="38">
        <v>964</v>
      </c>
      <c r="CA12372" s="38">
        <v>734</v>
      </c>
      <c r="CB12372" s="38">
        <v>102.821</v>
      </c>
      <c r="CC12372" s="38">
        <v>134.678</v>
      </c>
      <c r="CD12372" s="38">
        <v>204.92400000000001</v>
      </c>
      <c r="CE12372" s="38">
        <v>196.482</v>
      </c>
      <c r="CF12372" s="38">
        <v>277.00200000000001</v>
      </c>
      <c r="CG12372" s="38">
        <v>261.71100000000001</v>
      </c>
      <c r="CH12372" s="38">
        <v>257.72800000000001</v>
      </c>
      <c r="CI12372" s="38">
        <v>243.631</v>
      </c>
      <c r="CJ12372" s="38">
        <v>211.535</v>
      </c>
      <c r="CK12372" s="38">
        <v>153.79300000000001</v>
      </c>
      <c r="CL12372" s="38">
        <v>109.989</v>
      </c>
      <c r="CM12372" s="38">
        <v>83.706000000000003</v>
      </c>
      <c r="CN12372" s="38">
        <v>0</v>
      </c>
      <c r="CO12372" s="38">
        <v>0</v>
      </c>
      <c r="CP12372" s="38">
        <v>19621</v>
      </c>
      <c r="CQ12372" s="38">
        <v>19621</v>
      </c>
      <c r="CR12372" s="38">
        <v>2238</v>
      </c>
      <c r="CS12372" s="36">
        <v>2020</v>
      </c>
      <c r="CT12372" s="34" t="str">
        <f>IF(VLOOKUP(O12372,'Cross-Page Data'!$D$4:$F$48,3,FALSE)="natural gas",VLOOKUP(N12372,'Cross-Page Data'!$I$4:$J$19,2,FALSE),IF(VLOOKUP(O12372,'Cross-Page Data'!$D$4:$F$48,3,FALSE)="solar",IF(N12372="PV","solar PV","solar thermal"),IF(VLOOKUP(O12372,'Cross-Page Data'!$D$4:$F$48,3,FALSE)="wind",VLOOKUP(N12372,'Cross-Page Data'!$I$4:$J$19,2,FALSE),IF(VLOOKUP(O12372,'Cross-Page Data'!$D$4:$F$48,3,FALSE)="hydro",VLOOKUP(N12372,'Cross-Page Data'!$I$4:$J$19,2,FALSE),VLOOKUP(O12372,'Cross-Page Data'!$D$4:$F$48,3,FALSE)))))</f>
        <v>solar PV</v>
      </c>
      <c r="CU12372" s="34" t="b">
        <f>INDEX('Cross-Page Data'!$N$14:$N$20,MATCH('923_2020'!M12372,'Cross-Page Data'!$M$14:$M$20,0))</f>
        <v>1</v>
      </c>
    </row>
    <row r="12373" spans="1:99" ht="39" x14ac:dyDescent="0.25">
      <c r="A12373" s="36">
        <v>60860</v>
      </c>
      <c r="B12373" s="37" t="s">
        <v>207</v>
      </c>
      <c r="C12373" s="36" t="s">
        <v>25948</v>
      </c>
      <c r="D12373" s="37" t="s">
        <v>10233</v>
      </c>
      <c r="E12373" s="37" t="s">
        <v>3538</v>
      </c>
      <c r="F12373" s="36">
        <v>60520</v>
      </c>
      <c r="G12373" s="37" t="s">
        <v>130</v>
      </c>
      <c r="H12373" s="37" t="s">
        <v>24259</v>
      </c>
      <c r="I12373" s="37" t="s">
        <v>25965</v>
      </c>
      <c r="J12373" s="37" t="s">
        <v>292</v>
      </c>
      <c r="K12373" s="36">
        <v>22</v>
      </c>
      <c r="L12373" s="36">
        <v>2</v>
      </c>
      <c r="M12373" s="37" t="s">
        <v>453</v>
      </c>
      <c r="N12373" s="37" t="s">
        <v>237</v>
      </c>
      <c r="O12373" s="37" t="s">
        <v>238</v>
      </c>
      <c r="P12373" s="37" t="s">
        <v>238</v>
      </c>
      <c r="Q12373" s="37" t="s">
        <v>25964</v>
      </c>
      <c r="R12373" s="37" t="s">
        <v>7417</v>
      </c>
      <c r="S12373" s="37" t="s">
        <v>292</v>
      </c>
      <c r="T12373" s="38">
        <v>0</v>
      </c>
      <c r="U12373" s="38">
        <v>0</v>
      </c>
      <c r="V12373" s="38">
        <v>0</v>
      </c>
      <c r="W12373" s="38">
        <v>0</v>
      </c>
      <c r="X12373" s="38">
        <v>0</v>
      </c>
      <c r="Y12373" s="38">
        <v>0</v>
      </c>
      <c r="Z12373" s="38">
        <v>0</v>
      </c>
      <c r="AA12373" s="38">
        <v>0</v>
      </c>
      <c r="AB12373" s="38">
        <v>0</v>
      </c>
      <c r="AC12373" s="38">
        <v>0</v>
      </c>
      <c r="AD12373" s="38">
        <v>0</v>
      </c>
      <c r="AE12373" s="38">
        <v>0</v>
      </c>
      <c r="AF12373" s="38">
        <v>0</v>
      </c>
      <c r="AG12373" s="38">
        <v>0</v>
      </c>
      <c r="AH12373" s="38">
        <v>0</v>
      </c>
      <c r="AI12373" s="38">
        <v>0</v>
      </c>
      <c r="AJ12373" s="38">
        <v>0</v>
      </c>
      <c r="AK12373" s="38">
        <v>0</v>
      </c>
      <c r="AL12373" s="38">
        <v>0</v>
      </c>
      <c r="AM12373" s="38">
        <v>0</v>
      </c>
      <c r="AN12373" s="38">
        <v>0</v>
      </c>
      <c r="AO12373" s="38">
        <v>0</v>
      </c>
      <c r="AP12373" s="38">
        <v>0</v>
      </c>
      <c r="AQ12373" s="38">
        <v>0</v>
      </c>
      <c r="AR12373" s="39">
        <v>0</v>
      </c>
      <c r="AS12373" s="39">
        <v>0</v>
      </c>
      <c r="AT12373" s="39">
        <v>0</v>
      </c>
      <c r="AU12373" s="39">
        <v>0</v>
      </c>
      <c r="AV12373" s="39">
        <v>0</v>
      </c>
      <c r="AW12373" s="39">
        <v>0</v>
      </c>
      <c r="AX12373" s="39">
        <v>0</v>
      </c>
      <c r="AY12373" s="39">
        <v>0</v>
      </c>
      <c r="AZ12373" s="39">
        <v>0</v>
      </c>
      <c r="BA12373" s="39">
        <v>0</v>
      </c>
      <c r="BB12373" s="39">
        <v>0</v>
      </c>
      <c r="BC12373" s="39">
        <v>0</v>
      </c>
      <c r="BD12373" s="38">
        <v>233</v>
      </c>
      <c r="BE12373" s="38">
        <v>415</v>
      </c>
      <c r="BF12373" s="38">
        <v>1131</v>
      </c>
      <c r="BG12373" s="38">
        <v>1283</v>
      </c>
      <c r="BH12373" s="38">
        <v>1792</v>
      </c>
      <c r="BI12373" s="38">
        <v>1661</v>
      </c>
      <c r="BJ12373" s="38">
        <v>1711</v>
      </c>
      <c r="BK12373" s="38">
        <v>1512</v>
      </c>
      <c r="BL12373" s="38">
        <v>1194</v>
      </c>
      <c r="BM12373" s="38">
        <v>836</v>
      </c>
      <c r="BN12373" s="38">
        <v>501</v>
      </c>
      <c r="BO12373" s="38">
        <v>207</v>
      </c>
      <c r="BP12373" s="38">
        <v>233</v>
      </c>
      <c r="BQ12373" s="38">
        <v>415</v>
      </c>
      <c r="BR12373" s="38">
        <v>1131</v>
      </c>
      <c r="BS12373" s="38">
        <v>1283</v>
      </c>
      <c r="BT12373" s="38">
        <v>1792</v>
      </c>
      <c r="BU12373" s="38">
        <v>1661</v>
      </c>
      <c r="BV12373" s="38">
        <v>1711</v>
      </c>
      <c r="BW12373" s="38">
        <v>1512</v>
      </c>
      <c r="BX12373" s="38">
        <v>1194</v>
      </c>
      <c r="BY12373" s="38">
        <v>836</v>
      </c>
      <c r="BZ12373" s="38">
        <v>501</v>
      </c>
      <c r="CA12373" s="38">
        <v>207</v>
      </c>
      <c r="CB12373" s="38">
        <v>26.593</v>
      </c>
      <c r="CC12373" s="38">
        <v>47.356999999999999</v>
      </c>
      <c r="CD12373" s="38">
        <v>129.006</v>
      </c>
      <c r="CE12373" s="38">
        <v>146.38200000000001</v>
      </c>
      <c r="CF12373" s="38">
        <v>204.386</v>
      </c>
      <c r="CG12373" s="38">
        <v>189.40600000000001</v>
      </c>
      <c r="CH12373" s="38">
        <v>195.16900000000001</v>
      </c>
      <c r="CI12373" s="38">
        <v>172.47</v>
      </c>
      <c r="CJ12373" s="38">
        <v>136.19800000000001</v>
      </c>
      <c r="CK12373" s="38">
        <v>95.352000000000004</v>
      </c>
      <c r="CL12373" s="38">
        <v>57.100999999999999</v>
      </c>
      <c r="CM12373" s="38">
        <v>23.58</v>
      </c>
      <c r="CN12373" s="38">
        <v>0</v>
      </c>
      <c r="CO12373" s="38">
        <v>0</v>
      </c>
      <c r="CP12373" s="38">
        <v>12476</v>
      </c>
      <c r="CQ12373" s="38">
        <v>12476</v>
      </c>
      <c r="CR12373" s="38">
        <v>1423</v>
      </c>
      <c r="CS12373" s="36">
        <v>2020</v>
      </c>
      <c r="CT12373" s="34" t="str">
        <f>IF(VLOOKUP(O12373,'Cross-Page Data'!$D$4:$F$48,3,FALSE)="natural gas",VLOOKUP(N12373,'Cross-Page Data'!$I$4:$J$19,2,FALSE),IF(VLOOKUP(O12373,'Cross-Page Data'!$D$4:$F$48,3,FALSE)="solar",IF(N12373="PV","solar PV","solar thermal"),IF(VLOOKUP(O12373,'Cross-Page Data'!$D$4:$F$48,3,FALSE)="wind",VLOOKUP(N12373,'Cross-Page Data'!$I$4:$J$19,2,FALSE),IF(VLOOKUP(O12373,'Cross-Page Data'!$D$4:$F$48,3,FALSE)="hydro",VLOOKUP(N12373,'Cross-Page Data'!$I$4:$J$19,2,FALSE),VLOOKUP(O12373,'Cross-Page Data'!$D$4:$F$48,3,FALSE)))))</f>
        <v>solar PV</v>
      </c>
      <c r="CU12373" s="34" t="b">
        <f>INDEX('Cross-Page Data'!$N$14:$N$20,MATCH('923_2020'!M12373,'Cross-Page Data'!$M$14:$M$20,0))</f>
        <v>1</v>
      </c>
    </row>
    <row r="12374" spans="1:99" ht="51.75" x14ac:dyDescent="0.25">
      <c r="A12374" s="36">
        <v>60861</v>
      </c>
      <c r="B12374" s="37" t="s">
        <v>207</v>
      </c>
      <c r="C12374" s="36" t="s">
        <v>25948</v>
      </c>
      <c r="D12374" s="37" t="s">
        <v>10230</v>
      </c>
      <c r="E12374" s="37" t="s">
        <v>10231</v>
      </c>
      <c r="F12374" s="36">
        <v>60518</v>
      </c>
      <c r="G12374" s="37" t="s">
        <v>24</v>
      </c>
      <c r="H12374" s="37" t="s">
        <v>25951</v>
      </c>
      <c r="I12374" s="37" t="s">
        <v>16691</v>
      </c>
      <c r="J12374" s="37" t="s">
        <v>292</v>
      </c>
      <c r="K12374" s="36">
        <v>22</v>
      </c>
      <c r="L12374" s="36">
        <v>2</v>
      </c>
      <c r="M12374" s="37" t="s">
        <v>453</v>
      </c>
      <c r="N12374" s="37" t="s">
        <v>237</v>
      </c>
      <c r="O12374" s="37" t="s">
        <v>238</v>
      </c>
      <c r="P12374" s="37" t="s">
        <v>238</v>
      </c>
      <c r="Q12374" s="37" t="s">
        <v>25975</v>
      </c>
      <c r="R12374" s="37" t="s">
        <v>7417</v>
      </c>
      <c r="S12374" s="37" t="s">
        <v>292</v>
      </c>
      <c r="T12374" s="38">
        <v>0</v>
      </c>
      <c r="U12374" s="38">
        <v>0</v>
      </c>
      <c r="V12374" s="38">
        <v>0</v>
      </c>
      <c r="W12374" s="38">
        <v>0</v>
      </c>
      <c r="X12374" s="38">
        <v>0</v>
      </c>
      <c r="Y12374" s="38">
        <v>0</v>
      </c>
      <c r="Z12374" s="38">
        <v>0</v>
      </c>
      <c r="AA12374" s="38">
        <v>0</v>
      </c>
      <c r="AB12374" s="38">
        <v>0</v>
      </c>
      <c r="AC12374" s="38">
        <v>0</v>
      </c>
      <c r="AD12374" s="38">
        <v>0</v>
      </c>
      <c r="AE12374" s="38">
        <v>0</v>
      </c>
      <c r="AF12374" s="38">
        <v>0</v>
      </c>
      <c r="AG12374" s="38">
        <v>0</v>
      </c>
      <c r="AH12374" s="38">
        <v>0</v>
      </c>
      <c r="AI12374" s="38">
        <v>0</v>
      </c>
      <c r="AJ12374" s="38">
        <v>0</v>
      </c>
      <c r="AK12374" s="38">
        <v>0</v>
      </c>
      <c r="AL12374" s="38">
        <v>0</v>
      </c>
      <c r="AM12374" s="38">
        <v>0</v>
      </c>
      <c r="AN12374" s="38">
        <v>0</v>
      </c>
      <c r="AO12374" s="38">
        <v>0</v>
      </c>
      <c r="AP12374" s="38">
        <v>0</v>
      </c>
      <c r="AQ12374" s="38">
        <v>0</v>
      </c>
      <c r="AR12374" s="39">
        <v>0</v>
      </c>
      <c r="AS12374" s="39">
        <v>0</v>
      </c>
      <c r="AT12374" s="39">
        <v>0</v>
      </c>
      <c r="AU12374" s="39">
        <v>0</v>
      </c>
      <c r="AV12374" s="39">
        <v>0</v>
      </c>
      <c r="AW12374" s="39">
        <v>0</v>
      </c>
      <c r="AX12374" s="39">
        <v>0</v>
      </c>
      <c r="AY12374" s="39">
        <v>0</v>
      </c>
      <c r="AZ12374" s="39">
        <v>0</v>
      </c>
      <c r="BA12374" s="39">
        <v>0</v>
      </c>
      <c r="BB12374" s="39">
        <v>0</v>
      </c>
      <c r="BC12374" s="39">
        <v>0</v>
      </c>
      <c r="BD12374" s="38">
        <v>2315</v>
      </c>
      <c r="BE12374" s="38">
        <v>3138</v>
      </c>
      <c r="BF12374" s="38">
        <v>3071</v>
      </c>
      <c r="BG12374" s="38">
        <v>3870</v>
      </c>
      <c r="BH12374" s="38">
        <v>5065</v>
      </c>
      <c r="BI12374" s="38">
        <v>5044</v>
      </c>
      <c r="BJ12374" s="38">
        <v>5697</v>
      </c>
      <c r="BK12374" s="38">
        <v>4720</v>
      </c>
      <c r="BL12374" s="38">
        <v>3706</v>
      </c>
      <c r="BM12374" s="38">
        <v>3426</v>
      </c>
      <c r="BN12374" s="38">
        <v>2708</v>
      </c>
      <c r="BO12374" s="38">
        <v>2144</v>
      </c>
      <c r="BP12374" s="38">
        <v>2315</v>
      </c>
      <c r="BQ12374" s="38">
        <v>3138</v>
      </c>
      <c r="BR12374" s="38">
        <v>3071</v>
      </c>
      <c r="BS12374" s="38">
        <v>3870</v>
      </c>
      <c r="BT12374" s="38">
        <v>5065</v>
      </c>
      <c r="BU12374" s="38">
        <v>5044</v>
      </c>
      <c r="BV12374" s="38">
        <v>5697</v>
      </c>
      <c r="BW12374" s="38">
        <v>4720</v>
      </c>
      <c r="BX12374" s="38">
        <v>3706</v>
      </c>
      <c r="BY12374" s="38">
        <v>3426</v>
      </c>
      <c r="BZ12374" s="38">
        <v>2708</v>
      </c>
      <c r="CA12374" s="38">
        <v>2144</v>
      </c>
      <c r="CB12374" s="38">
        <v>264.06700000000001</v>
      </c>
      <c r="CC12374" s="38">
        <v>357.95499999999998</v>
      </c>
      <c r="CD12374" s="38">
        <v>350.28100000000001</v>
      </c>
      <c r="CE12374" s="38">
        <v>441.45299999999997</v>
      </c>
      <c r="CF12374" s="38">
        <v>577.75099999999998</v>
      </c>
      <c r="CG12374" s="38">
        <v>575.32500000000005</v>
      </c>
      <c r="CH12374" s="38">
        <v>649.83900000000006</v>
      </c>
      <c r="CI12374" s="38">
        <v>538.37300000000005</v>
      </c>
      <c r="CJ12374" s="38">
        <v>422.72899999999998</v>
      </c>
      <c r="CK12374" s="38">
        <v>390.74</v>
      </c>
      <c r="CL12374" s="38">
        <v>308.90899999999999</v>
      </c>
      <c r="CM12374" s="38">
        <v>244.578</v>
      </c>
      <c r="CN12374" s="38">
        <v>0</v>
      </c>
      <c r="CO12374" s="38">
        <v>0</v>
      </c>
      <c r="CP12374" s="38">
        <v>44904</v>
      </c>
      <c r="CQ12374" s="38">
        <v>44904</v>
      </c>
      <c r="CR12374" s="38">
        <v>5122</v>
      </c>
      <c r="CS12374" s="36">
        <v>2020</v>
      </c>
      <c r="CT12374" s="34" t="str">
        <f>IF(VLOOKUP(O12374,'Cross-Page Data'!$D$4:$F$48,3,FALSE)="natural gas",VLOOKUP(N12374,'Cross-Page Data'!$I$4:$J$19,2,FALSE),IF(VLOOKUP(O12374,'Cross-Page Data'!$D$4:$F$48,3,FALSE)="solar",IF(N12374="PV","solar PV","solar thermal"),IF(VLOOKUP(O12374,'Cross-Page Data'!$D$4:$F$48,3,FALSE)="wind",VLOOKUP(N12374,'Cross-Page Data'!$I$4:$J$19,2,FALSE),IF(VLOOKUP(O12374,'Cross-Page Data'!$D$4:$F$48,3,FALSE)="hydro",VLOOKUP(N12374,'Cross-Page Data'!$I$4:$J$19,2,FALSE),VLOOKUP(O12374,'Cross-Page Data'!$D$4:$F$48,3,FALSE)))))</f>
        <v>solar PV</v>
      </c>
      <c r="CU12374" s="34" t="b">
        <f>INDEX('Cross-Page Data'!$N$14:$N$20,MATCH('923_2020'!M12374,'Cross-Page Data'!$M$14:$M$20,0))</f>
        <v>1</v>
      </c>
    </row>
    <row r="12375" spans="1:99" ht="51.75" x14ac:dyDescent="0.25">
      <c r="A12375" s="36">
        <v>60863</v>
      </c>
      <c r="B12375" s="37" t="s">
        <v>207</v>
      </c>
      <c r="C12375" s="36" t="s">
        <v>25948</v>
      </c>
      <c r="D12375" s="37" t="s">
        <v>10229</v>
      </c>
      <c r="E12375" s="37" t="s">
        <v>408</v>
      </c>
      <c r="F12375" s="36">
        <v>5580</v>
      </c>
      <c r="G12375" s="37" t="s">
        <v>53</v>
      </c>
      <c r="H12375" s="37" t="s">
        <v>25957</v>
      </c>
      <c r="I12375" s="37" t="s">
        <v>25969</v>
      </c>
      <c r="J12375" s="37" t="s">
        <v>292</v>
      </c>
      <c r="K12375" s="36">
        <v>22</v>
      </c>
      <c r="L12375" s="36">
        <v>1</v>
      </c>
      <c r="M12375" s="37" t="s">
        <v>215</v>
      </c>
      <c r="N12375" s="37" t="s">
        <v>237</v>
      </c>
      <c r="O12375" s="37" t="s">
        <v>238</v>
      </c>
      <c r="P12375" s="37" t="s">
        <v>238</v>
      </c>
      <c r="Q12375" s="37" t="s">
        <v>11016</v>
      </c>
      <c r="R12375" s="37" t="s">
        <v>7417</v>
      </c>
      <c r="S12375" s="37" t="s">
        <v>292</v>
      </c>
      <c r="T12375" s="38">
        <v>0</v>
      </c>
      <c r="U12375" s="38">
        <v>0</v>
      </c>
      <c r="V12375" s="38">
        <v>0</v>
      </c>
      <c r="W12375" s="38">
        <v>0</v>
      </c>
      <c r="X12375" s="38">
        <v>0</v>
      </c>
      <c r="Y12375" s="38">
        <v>0</v>
      </c>
      <c r="Z12375" s="38">
        <v>0</v>
      </c>
      <c r="AA12375" s="38">
        <v>0</v>
      </c>
      <c r="AB12375" s="38">
        <v>0</v>
      </c>
      <c r="AC12375" s="38">
        <v>0</v>
      </c>
      <c r="AD12375" s="38">
        <v>0</v>
      </c>
      <c r="AE12375" s="38">
        <v>0</v>
      </c>
      <c r="AF12375" s="38">
        <v>0</v>
      </c>
      <c r="AG12375" s="38">
        <v>0</v>
      </c>
      <c r="AH12375" s="38">
        <v>0</v>
      </c>
      <c r="AI12375" s="38">
        <v>0</v>
      </c>
      <c r="AJ12375" s="38">
        <v>0</v>
      </c>
      <c r="AK12375" s="38">
        <v>0</v>
      </c>
      <c r="AL12375" s="38">
        <v>0</v>
      </c>
      <c r="AM12375" s="38">
        <v>0</v>
      </c>
      <c r="AN12375" s="38">
        <v>0</v>
      </c>
      <c r="AO12375" s="38">
        <v>0</v>
      </c>
      <c r="AP12375" s="38">
        <v>0</v>
      </c>
      <c r="AQ12375" s="38">
        <v>0</v>
      </c>
      <c r="AR12375" s="39">
        <v>0</v>
      </c>
      <c r="AS12375" s="39">
        <v>0</v>
      </c>
      <c r="AT12375" s="39">
        <v>0</v>
      </c>
      <c r="AU12375" s="39">
        <v>0</v>
      </c>
      <c r="AV12375" s="39">
        <v>0</v>
      </c>
      <c r="AW12375" s="39">
        <v>0</v>
      </c>
      <c r="AX12375" s="39">
        <v>0</v>
      </c>
      <c r="AY12375" s="39">
        <v>0</v>
      </c>
      <c r="AZ12375" s="39">
        <v>0</v>
      </c>
      <c r="BA12375" s="39">
        <v>0</v>
      </c>
      <c r="BB12375" s="39">
        <v>0</v>
      </c>
      <c r="BC12375" s="39">
        <v>0</v>
      </c>
      <c r="BD12375" s="38">
        <v>6044</v>
      </c>
      <c r="BE12375" s="38">
        <v>6912</v>
      </c>
      <c r="BF12375" s="38">
        <v>8840</v>
      </c>
      <c r="BG12375" s="38">
        <v>12427</v>
      </c>
      <c r="BH12375" s="38">
        <v>13924</v>
      </c>
      <c r="BI12375" s="38">
        <v>13062</v>
      </c>
      <c r="BJ12375" s="38">
        <v>12262</v>
      </c>
      <c r="BK12375" s="38">
        <v>12141</v>
      </c>
      <c r="BL12375" s="38">
        <v>9700</v>
      </c>
      <c r="BM12375" s="38">
        <v>9414</v>
      </c>
      <c r="BN12375" s="38">
        <v>7981</v>
      </c>
      <c r="BO12375" s="38">
        <v>6973</v>
      </c>
      <c r="BP12375" s="38">
        <v>6044</v>
      </c>
      <c r="BQ12375" s="38">
        <v>6912</v>
      </c>
      <c r="BR12375" s="38">
        <v>8840</v>
      </c>
      <c r="BS12375" s="38">
        <v>12427</v>
      </c>
      <c r="BT12375" s="38">
        <v>13924</v>
      </c>
      <c r="BU12375" s="38">
        <v>13062</v>
      </c>
      <c r="BV12375" s="38">
        <v>12262</v>
      </c>
      <c r="BW12375" s="38">
        <v>12141</v>
      </c>
      <c r="BX12375" s="38">
        <v>9700</v>
      </c>
      <c r="BY12375" s="38">
        <v>9414</v>
      </c>
      <c r="BZ12375" s="38">
        <v>7981</v>
      </c>
      <c r="CA12375" s="38">
        <v>6973</v>
      </c>
      <c r="CB12375" s="38">
        <v>689.35400000000004</v>
      </c>
      <c r="CC12375" s="38">
        <v>788.35799999999995</v>
      </c>
      <c r="CD12375" s="38">
        <v>1008.277</v>
      </c>
      <c r="CE12375" s="38">
        <v>1417.472</v>
      </c>
      <c r="CF12375" s="38">
        <v>1588.2170000000001</v>
      </c>
      <c r="CG12375" s="38">
        <v>1489.902</v>
      </c>
      <c r="CH12375" s="38">
        <v>1398.604</v>
      </c>
      <c r="CI12375" s="38">
        <v>1384.8130000000001</v>
      </c>
      <c r="CJ12375" s="38">
        <v>1106.383</v>
      </c>
      <c r="CK12375" s="38">
        <v>1073.8520000000001</v>
      </c>
      <c r="CL12375" s="38">
        <v>910.36199999999997</v>
      </c>
      <c r="CM12375" s="38">
        <v>795.40599999999995</v>
      </c>
      <c r="CN12375" s="38">
        <v>0</v>
      </c>
      <c r="CO12375" s="38">
        <v>0</v>
      </c>
      <c r="CP12375" s="38">
        <v>119680</v>
      </c>
      <c r="CQ12375" s="38">
        <v>119680</v>
      </c>
      <c r="CR12375" s="38">
        <v>13651</v>
      </c>
      <c r="CS12375" s="36">
        <v>2020</v>
      </c>
      <c r="CT12375" s="34" t="str">
        <f>IF(VLOOKUP(O12375,'Cross-Page Data'!$D$4:$F$48,3,FALSE)="natural gas",VLOOKUP(N12375,'Cross-Page Data'!$I$4:$J$19,2,FALSE),IF(VLOOKUP(O12375,'Cross-Page Data'!$D$4:$F$48,3,FALSE)="solar",IF(N12375="PV","solar PV","solar thermal"),IF(VLOOKUP(O12375,'Cross-Page Data'!$D$4:$F$48,3,FALSE)="wind",VLOOKUP(N12375,'Cross-Page Data'!$I$4:$J$19,2,FALSE),IF(VLOOKUP(O12375,'Cross-Page Data'!$D$4:$F$48,3,FALSE)="hydro",VLOOKUP(N12375,'Cross-Page Data'!$I$4:$J$19,2,FALSE),VLOOKUP(O12375,'Cross-Page Data'!$D$4:$F$48,3,FALSE)))))</f>
        <v>solar PV</v>
      </c>
      <c r="CU12375" s="34" t="b">
        <f>INDEX('Cross-Page Data'!$N$14:$N$20,MATCH('923_2020'!M12375,'Cross-Page Data'!$M$14:$M$20,0))</f>
        <v>1</v>
      </c>
    </row>
    <row r="12376" spans="1:99" ht="39" x14ac:dyDescent="0.25">
      <c r="A12376" s="36">
        <v>60864</v>
      </c>
      <c r="B12376" s="37" t="s">
        <v>207</v>
      </c>
      <c r="C12376" s="36" t="s">
        <v>25948</v>
      </c>
      <c r="D12376" s="37" t="s">
        <v>10228</v>
      </c>
      <c r="E12376" s="37" t="s">
        <v>10228</v>
      </c>
      <c r="F12376" s="36">
        <v>60505</v>
      </c>
      <c r="G12376" s="37" t="s">
        <v>47</v>
      </c>
      <c r="H12376" s="37" t="s">
        <v>25956</v>
      </c>
      <c r="I12376" s="37" t="s">
        <v>25968</v>
      </c>
      <c r="J12376" s="37" t="s">
        <v>292</v>
      </c>
      <c r="K12376" s="36">
        <v>22</v>
      </c>
      <c r="L12376" s="36">
        <v>2</v>
      </c>
      <c r="M12376" s="37" t="s">
        <v>453</v>
      </c>
      <c r="N12376" s="37" t="s">
        <v>237</v>
      </c>
      <c r="O12376" s="37" t="s">
        <v>238</v>
      </c>
      <c r="P12376" s="37" t="s">
        <v>238</v>
      </c>
      <c r="Q12376" s="37" t="s">
        <v>15068</v>
      </c>
      <c r="R12376" s="37" t="s">
        <v>7417</v>
      </c>
      <c r="S12376" s="37" t="s">
        <v>292</v>
      </c>
      <c r="T12376" s="38">
        <v>0</v>
      </c>
      <c r="U12376" s="38">
        <v>0</v>
      </c>
      <c r="V12376" s="38">
        <v>0</v>
      </c>
      <c r="W12376" s="38">
        <v>0</v>
      </c>
      <c r="X12376" s="38">
        <v>0</v>
      </c>
      <c r="Y12376" s="38">
        <v>0</v>
      </c>
      <c r="Z12376" s="38">
        <v>0</v>
      </c>
      <c r="AA12376" s="38">
        <v>0</v>
      </c>
      <c r="AB12376" s="38">
        <v>0</v>
      </c>
      <c r="AC12376" s="38">
        <v>0</v>
      </c>
      <c r="AD12376" s="38">
        <v>0</v>
      </c>
      <c r="AE12376" s="38">
        <v>0</v>
      </c>
      <c r="AF12376" s="38">
        <v>0</v>
      </c>
      <c r="AG12376" s="38">
        <v>0</v>
      </c>
      <c r="AH12376" s="38">
        <v>0</v>
      </c>
      <c r="AI12376" s="38">
        <v>0</v>
      </c>
      <c r="AJ12376" s="38">
        <v>0</v>
      </c>
      <c r="AK12376" s="38">
        <v>0</v>
      </c>
      <c r="AL12376" s="38">
        <v>0</v>
      </c>
      <c r="AM12376" s="38">
        <v>0</v>
      </c>
      <c r="AN12376" s="38">
        <v>0</v>
      </c>
      <c r="AO12376" s="38">
        <v>0</v>
      </c>
      <c r="AP12376" s="38">
        <v>0</v>
      </c>
      <c r="AQ12376" s="38">
        <v>0</v>
      </c>
      <c r="AR12376" s="39">
        <v>0</v>
      </c>
      <c r="AS12376" s="39">
        <v>0</v>
      </c>
      <c r="AT12376" s="39">
        <v>0</v>
      </c>
      <c r="AU12376" s="39">
        <v>0</v>
      </c>
      <c r="AV12376" s="39">
        <v>0</v>
      </c>
      <c r="AW12376" s="39">
        <v>0</v>
      </c>
      <c r="AX12376" s="39">
        <v>0</v>
      </c>
      <c r="AY12376" s="39">
        <v>0</v>
      </c>
      <c r="AZ12376" s="39">
        <v>0</v>
      </c>
      <c r="BA12376" s="39">
        <v>0</v>
      </c>
      <c r="BB12376" s="39">
        <v>0</v>
      </c>
      <c r="BC12376" s="39">
        <v>0</v>
      </c>
      <c r="BD12376" s="38">
        <v>2356</v>
      </c>
      <c r="BE12376" s="38">
        <v>3499</v>
      </c>
      <c r="BF12376" s="38">
        <v>5146</v>
      </c>
      <c r="BG12376" s="38">
        <v>6317</v>
      </c>
      <c r="BH12376" s="38">
        <v>7446</v>
      </c>
      <c r="BI12376" s="38">
        <v>9155</v>
      </c>
      <c r="BJ12376" s="38">
        <v>8795</v>
      </c>
      <c r="BK12376" s="38">
        <v>8268</v>
      </c>
      <c r="BL12376" s="38">
        <v>6471</v>
      </c>
      <c r="BM12376" s="38">
        <v>5112</v>
      </c>
      <c r="BN12376" s="38">
        <v>3474</v>
      </c>
      <c r="BO12376" s="38">
        <v>2527</v>
      </c>
      <c r="BP12376" s="38">
        <v>2356</v>
      </c>
      <c r="BQ12376" s="38">
        <v>3499</v>
      </c>
      <c r="BR12376" s="38">
        <v>5146</v>
      </c>
      <c r="BS12376" s="38">
        <v>6317</v>
      </c>
      <c r="BT12376" s="38">
        <v>7446</v>
      </c>
      <c r="BU12376" s="38">
        <v>9155</v>
      </c>
      <c r="BV12376" s="38">
        <v>8795</v>
      </c>
      <c r="BW12376" s="38">
        <v>8268</v>
      </c>
      <c r="BX12376" s="38">
        <v>6471</v>
      </c>
      <c r="BY12376" s="38">
        <v>5112</v>
      </c>
      <c r="BZ12376" s="38">
        <v>3474</v>
      </c>
      <c r="CA12376" s="38">
        <v>2527</v>
      </c>
      <c r="CB12376" s="38">
        <v>268.77800000000002</v>
      </c>
      <c r="CC12376" s="38">
        <v>399.14800000000002</v>
      </c>
      <c r="CD12376" s="38">
        <v>587.00900000000001</v>
      </c>
      <c r="CE12376" s="38">
        <v>720.48599999999999</v>
      </c>
      <c r="CF12376" s="38">
        <v>849.33900000000006</v>
      </c>
      <c r="CG12376" s="38">
        <v>1044.232</v>
      </c>
      <c r="CH12376" s="38">
        <v>1003.21</v>
      </c>
      <c r="CI12376" s="38">
        <v>943.11500000000001</v>
      </c>
      <c r="CJ12376" s="38">
        <v>738.08299999999997</v>
      </c>
      <c r="CK12376" s="38">
        <v>583.08600000000001</v>
      </c>
      <c r="CL12376" s="38">
        <v>396.31200000000001</v>
      </c>
      <c r="CM12376" s="38">
        <v>288.202</v>
      </c>
      <c r="CN12376" s="38">
        <v>0</v>
      </c>
      <c r="CO12376" s="38">
        <v>0</v>
      </c>
      <c r="CP12376" s="38">
        <v>68566</v>
      </c>
      <c r="CQ12376" s="38">
        <v>68566</v>
      </c>
      <c r="CR12376" s="38">
        <v>7821</v>
      </c>
      <c r="CS12376" s="36">
        <v>2020</v>
      </c>
      <c r="CT12376" s="34" t="str">
        <f>IF(VLOOKUP(O12376,'Cross-Page Data'!$D$4:$F$48,3,FALSE)="natural gas",VLOOKUP(N12376,'Cross-Page Data'!$I$4:$J$19,2,FALSE),IF(VLOOKUP(O12376,'Cross-Page Data'!$D$4:$F$48,3,FALSE)="solar",IF(N12376="PV","solar PV","solar thermal"),IF(VLOOKUP(O12376,'Cross-Page Data'!$D$4:$F$48,3,FALSE)="wind",VLOOKUP(N12376,'Cross-Page Data'!$I$4:$J$19,2,FALSE),IF(VLOOKUP(O12376,'Cross-Page Data'!$D$4:$F$48,3,FALSE)="hydro",VLOOKUP(N12376,'Cross-Page Data'!$I$4:$J$19,2,FALSE),VLOOKUP(O12376,'Cross-Page Data'!$D$4:$F$48,3,FALSE)))))</f>
        <v>solar PV</v>
      </c>
      <c r="CU12376" s="34" t="b">
        <f>INDEX('Cross-Page Data'!$N$14:$N$20,MATCH('923_2020'!M12376,'Cross-Page Data'!$M$14:$M$20,0))</f>
        <v>1</v>
      </c>
    </row>
    <row r="12377" spans="1:99" ht="39" x14ac:dyDescent="0.25">
      <c r="A12377" s="36">
        <v>60865</v>
      </c>
      <c r="B12377" s="37" t="s">
        <v>207</v>
      </c>
      <c r="C12377" s="36" t="s">
        <v>25948</v>
      </c>
      <c r="D12377" s="37" t="s">
        <v>10227</v>
      </c>
      <c r="E12377" s="37" t="s">
        <v>10227</v>
      </c>
      <c r="F12377" s="36">
        <v>60521</v>
      </c>
      <c r="G12377" s="37" t="s">
        <v>65</v>
      </c>
      <c r="H12377" s="37" t="s">
        <v>24259</v>
      </c>
      <c r="I12377" s="37" t="s">
        <v>25965</v>
      </c>
      <c r="J12377" s="37" t="s">
        <v>292</v>
      </c>
      <c r="K12377" s="36">
        <v>22</v>
      </c>
      <c r="L12377" s="36">
        <v>2</v>
      </c>
      <c r="M12377" s="37" t="s">
        <v>453</v>
      </c>
      <c r="N12377" s="37" t="s">
        <v>211</v>
      </c>
      <c r="O12377" s="37" t="s">
        <v>212</v>
      </c>
      <c r="P12377" s="37" t="s">
        <v>212</v>
      </c>
      <c r="Q12377" s="37" t="s">
        <v>25964</v>
      </c>
      <c r="R12377" s="37" t="s">
        <v>7417</v>
      </c>
      <c r="S12377" s="37" t="s">
        <v>292</v>
      </c>
      <c r="T12377" s="38">
        <v>0</v>
      </c>
      <c r="U12377" s="38">
        <v>0</v>
      </c>
      <c r="V12377" s="38">
        <v>0</v>
      </c>
      <c r="W12377" s="38">
        <v>0</v>
      </c>
      <c r="X12377" s="38">
        <v>0</v>
      </c>
      <c r="Y12377" s="38">
        <v>0</v>
      </c>
      <c r="Z12377" s="38">
        <v>0</v>
      </c>
      <c r="AA12377" s="38">
        <v>0</v>
      </c>
      <c r="AB12377" s="38">
        <v>0</v>
      </c>
      <c r="AC12377" s="38">
        <v>0</v>
      </c>
      <c r="AD12377" s="38">
        <v>0</v>
      </c>
      <c r="AE12377" s="38">
        <v>0</v>
      </c>
      <c r="AF12377" s="38">
        <v>0</v>
      </c>
      <c r="AG12377" s="38">
        <v>0</v>
      </c>
      <c r="AH12377" s="38">
        <v>0</v>
      </c>
      <c r="AI12377" s="38">
        <v>0</v>
      </c>
      <c r="AJ12377" s="38">
        <v>0</v>
      </c>
      <c r="AK12377" s="38">
        <v>0</v>
      </c>
      <c r="AL12377" s="38">
        <v>0</v>
      </c>
      <c r="AM12377" s="38">
        <v>0</v>
      </c>
      <c r="AN12377" s="38">
        <v>0</v>
      </c>
      <c r="AO12377" s="38">
        <v>0</v>
      </c>
      <c r="AP12377" s="38">
        <v>0</v>
      </c>
      <c r="AQ12377" s="38">
        <v>0</v>
      </c>
      <c r="AR12377" s="39">
        <v>0</v>
      </c>
      <c r="AS12377" s="39">
        <v>0</v>
      </c>
      <c r="AT12377" s="39">
        <v>0</v>
      </c>
      <c r="AU12377" s="39">
        <v>0</v>
      </c>
      <c r="AV12377" s="39">
        <v>0</v>
      </c>
      <c r="AW12377" s="39">
        <v>0</v>
      </c>
      <c r="AX12377" s="39">
        <v>0</v>
      </c>
      <c r="AY12377" s="39">
        <v>0</v>
      </c>
      <c r="AZ12377" s="39">
        <v>0</v>
      </c>
      <c r="BA12377" s="39">
        <v>0</v>
      </c>
      <c r="BB12377" s="39">
        <v>0</v>
      </c>
      <c r="BC12377" s="39">
        <v>0</v>
      </c>
      <c r="BD12377" s="38">
        <v>5669</v>
      </c>
      <c r="BE12377" s="38">
        <v>6041</v>
      </c>
      <c r="BF12377" s="38">
        <v>7612</v>
      </c>
      <c r="BG12377" s="38">
        <v>8746</v>
      </c>
      <c r="BH12377" s="38">
        <v>7256</v>
      </c>
      <c r="BI12377" s="38">
        <v>4004</v>
      </c>
      <c r="BJ12377" s="38">
        <v>4209</v>
      </c>
      <c r="BK12377" s="38">
        <v>4736</v>
      </c>
      <c r="BL12377" s="38">
        <v>5311</v>
      </c>
      <c r="BM12377" s="38">
        <v>5650</v>
      </c>
      <c r="BN12377" s="38">
        <v>9362</v>
      </c>
      <c r="BO12377" s="38">
        <v>8598</v>
      </c>
      <c r="BP12377" s="38">
        <v>5669</v>
      </c>
      <c r="BQ12377" s="38">
        <v>6041</v>
      </c>
      <c r="BR12377" s="38">
        <v>7612</v>
      </c>
      <c r="BS12377" s="38">
        <v>8746</v>
      </c>
      <c r="BT12377" s="38">
        <v>7256</v>
      </c>
      <c r="BU12377" s="38">
        <v>4004</v>
      </c>
      <c r="BV12377" s="38">
        <v>4209</v>
      </c>
      <c r="BW12377" s="38">
        <v>4736</v>
      </c>
      <c r="BX12377" s="38">
        <v>5311</v>
      </c>
      <c r="BY12377" s="38">
        <v>5650</v>
      </c>
      <c r="BZ12377" s="38">
        <v>9362</v>
      </c>
      <c r="CA12377" s="38">
        <v>8598</v>
      </c>
      <c r="CB12377" s="38">
        <v>646.61400000000003</v>
      </c>
      <c r="CC12377" s="38">
        <v>689.09100000000001</v>
      </c>
      <c r="CD12377" s="38">
        <v>868.24400000000003</v>
      </c>
      <c r="CE12377" s="38">
        <v>997.61199999999997</v>
      </c>
      <c r="CF12377" s="38">
        <v>827.70600000000002</v>
      </c>
      <c r="CG12377" s="38">
        <v>456.66199999999998</v>
      </c>
      <c r="CH12377" s="38">
        <v>480.14299999999997</v>
      </c>
      <c r="CI12377" s="38">
        <v>540.17499999999995</v>
      </c>
      <c r="CJ12377" s="38">
        <v>605.74400000000003</v>
      </c>
      <c r="CK12377" s="38">
        <v>644.45500000000004</v>
      </c>
      <c r="CL12377" s="38">
        <v>1067.8330000000001</v>
      </c>
      <c r="CM12377" s="38">
        <v>980.721</v>
      </c>
      <c r="CN12377" s="38">
        <v>0</v>
      </c>
      <c r="CO12377" s="38">
        <v>0</v>
      </c>
      <c r="CP12377" s="38">
        <v>77194</v>
      </c>
      <c r="CQ12377" s="38">
        <v>77194</v>
      </c>
      <c r="CR12377" s="38">
        <v>8805</v>
      </c>
      <c r="CS12377" s="36">
        <v>2020</v>
      </c>
      <c r="CT12377" s="34" t="str">
        <f>IF(VLOOKUP(O12377,'Cross-Page Data'!$D$4:$F$48,3,FALSE)="natural gas",VLOOKUP(N12377,'Cross-Page Data'!$I$4:$J$19,2,FALSE),IF(VLOOKUP(O12377,'Cross-Page Data'!$D$4:$F$48,3,FALSE)="solar",IF(N12377="PV","solar PV","solar thermal"),IF(VLOOKUP(O12377,'Cross-Page Data'!$D$4:$F$48,3,FALSE)="wind",VLOOKUP(N12377,'Cross-Page Data'!$I$4:$J$19,2,FALSE),IF(VLOOKUP(O12377,'Cross-Page Data'!$D$4:$F$48,3,FALSE)="hydro",VLOOKUP(N12377,'Cross-Page Data'!$I$4:$J$19,2,FALSE),VLOOKUP(O12377,'Cross-Page Data'!$D$4:$F$48,3,FALSE)))))</f>
        <v>onshore wind</v>
      </c>
      <c r="CU12377" s="34" t="b">
        <f>INDEX('Cross-Page Data'!$N$14:$N$20,MATCH('923_2020'!M12377,'Cross-Page Data'!$M$14:$M$20,0))</f>
        <v>1</v>
      </c>
    </row>
    <row r="12378" spans="1:99" ht="39" x14ac:dyDescent="0.25">
      <c r="A12378" s="36">
        <v>60866</v>
      </c>
      <c r="B12378" s="37" t="s">
        <v>207</v>
      </c>
      <c r="C12378" s="36" t="s">
        <v>25948</v>
      </c>
      <c r="D12378" s="37" t="s">
        <v>10225</v>
      </c>
      <c r="E12378" s="37" t="s">
        <v>10226</v>
      </c>
      <c r="F12378" s="36">
        <v>60484</v>
      </c>
      <c r="G12378" s="37" t="s">
        <v>65</v>
      </c>
      <c r="H12378" s="37" t="s">
        <v>24259</v>
      </c>
      <c r="I12378" s="37" t="s">
        <v>25965</v>
      </c>
      <c r="J12378" s="37" t="s">
        <v>292</v>
      </c>
      <c r="K12378" s="36">
        <v>22</v>
      </c>
      <c r="L12378" s="36">
        <v>2</v>
      </c>
      <c r="M12378" s="37" t="s">
        <v>453</v>
      </c>
      <c r="N12378" s="37" t="s">
        <v>237</v>
      </c>
      <c r="O12378" s="37" t="s">
        <v>238</v>
      </c>
      <c r="P12378" s="37" t="s">
        <v>238</v>
      </c>
      <c r="Q12378" s="37" t="s">
        <v>25964</v>
      </c>
      <c r="R12378" s="37" t="s">
        <v>7417</v>
      </c>
      <c r="S12378" s="37" t="s">
        <v>292</v>
      </c>
      <c r="T12378" s="38">
        <v>0</v>
      </c>
      <c r="U12378" s="38">
        <v>0</v>
      </c>
      <c r="V12378" s="38">
        <v>0</v>
      </c>
      <c r="W12378" s="38">
        <v>0</v>
      </c>
      <c r="X12378" s="38">
        <v>0</v>
      </c>
      <c r="Y12378" s="38">
        <v>0</v>
      </c>
      <c r="Z12378" s="38">
        <v>0</v>
      </c>
      <c r="AA12378" s="38">
        <v>0</v>
      </c>
      <c r="AB12378" s="38">
        <v>0</v>
      </c>
      <c r="AC12378" s="38">
        <v>0</v>
      </c>
      <c r="AD12378" s="38">
        <v>0</v>
      </c>
      <c r="AE12378" s="38">
        <v>0</v>
      </c>
      <c r="AF12378" s="38">
        <v>0</v>
      </c>
      <c r="AG12378" s="38">
        <v>0</v>
      </c>
      <c r="AH12378" s="38">
        <v>0</v>
      </c>
      <c r="AI12378" s="38">
        <v>0</v>
      </c>
      <c r="AJ12378" s="38">
        <v>0</v>
      </c>
      <c r="AK12378" s="38">
        <v>0</v>
      </c>
      <c r="AL12378" s="38">
        <v>0</v>
      </c>
      <c r="AM12378" s="38">
        <v>0</v>
      </c>
      <c r="AN12378" s="38">
        <v>0</v>
      </c>
      <c r="AO12378" s="38">
        <v>0</v>
      </c>
      <c r="AP12378" s="38">
        <v>0</v>
      </c>
      <c r="AQ12378" s="38">
        <v>0</v>
      </c>
      <c r="AR12378" s="39">
        <v>0</v>
      </c>
      <c r="AS12378" s="39">
        <v>0</v>
      </c>
      <c r="AT12378" s="39">
        <v>0</v>
      </c>
      <c r="AU12378" s="39">
        <v>0</v>
      </c>
      <c r="AV12378" s="39">
        <v>0</v>
      </c>
      <c r="AW12378" s="39">
        <v>0</v>
      </c>
      <c r="AX12378" s="39">
        <v>0</v>
      </c>
      <c r="AY12378" s="39">
        <v>0</v>
      </c>
      <c r="AZ12378" s="39">
        <v>0</v>
      </c>
      <c r="BA12378" s="39">
        <v>0</v>
      </c>
      <c r="BB12378" s="39">
        <v>0</v>
      </c>
      <c r="BC12378" s="39">
        <v>0</v>
      </c>
      <c r="BD12378" s="38">
        <v>2028</v>
      </c>
      <c r="BE12378" s="38">
        <v>2656</v>
      </c>
      <c r="BF12378" s="38">
        <v>4042</v>
      </c>
      <c r="BG12378" s="38">
        <v>3875</v>
      </c>
      <c r="BH12378" s="38">
        <v>5464</v>
      </c>
      <c r="BI12378" s="38">
        <v>5162</v>
      </c>
      <c r="BJ12378" s="38">
        <v>5083</v>
      </c>
      <c r="BK12378" s="38">
        <v>4805</v>
      </c>
      <c r="BL12378" s="38">
        <v>4172</v>
      </c>
      <c r="BM12378" s="38">
        <v>3033</v>
      </c>
      <c r="BN12378" s="38">
        <v>2169</v>
      </c>
      <c r="BO12378" s="38">
        <v>1651</v>
      </c>
      <c r="BP12378" s="38">
        <v>2028</v>
      </c>
      <c r="BQ12378" s="38">
        <v>2656</v>
      </c>
      <c r="BR12378" s="38">
        <v>4042</v>
      </c>
      <c r="BS12378" s="38">
        <v>3875</v>
      </c>
      <c r="BT12378" s="38">
        <v>5464</v>
      </c>
      <c r="BU12378" s="38">
        <v>5162</v>
      </c>
      <c r="BV12378" s="38">
        <v>5083</v>
      </c>
      <c r="BW12378" s="38">
        <v>4805</v>
      </c>
      <c r="BX12378" s="38">
        <v>4172</v>
      </c>
      <c r="BY12378" s="38">
        <v>3033</v>
      </c>
      <c r="BZ12378" s="38">
        <v>2169</v>
      </c>
      <c r="CA12378" s="38">
        <v>1651</v>
      </c>
      <c r="CB12378" s="38">
        <v>231.32400000000001</v>
      </c>
      <c r="CC12378" s="38">
        <v>302.99599999999998</v>
      </c>
      <c r="CD12378" s="38">
        <v>461.03399999999999</v>
      </c>
      <c r="CE12378" s="38">
        <v>442.041</v>
      </c>
      <c r="CF12378" s="38">
        <v>623.19299999999998</v>
      </c>
      <c r="CG12378" s="38">
        <v>588.79</v>
      </c>
      <c r="CH12378" s="38">
        <v>579.83100000000002</v>
      </c>
      <c r="CI12378" s="38">
        <v>548.11599999999999</v>
      </c>
      <c r="CJ12378" s="38">
        <v>475.90600000000001</v>
      </c>
      <c r="CK12378" s="38">
        <v>345.99900000000002</v>
      </c>
      <c r="CL12378" s="38">
        <v>247.45</v>
      </c>
      <c r="CM12378" s="38">
        <v>188.32</v>
      </c>
      <c r="CN12378" s="38">
        <v>0</v>
      </c>
      <c r="CO12378" s="38">
        <v>0</v>
      </c>
      <c r="CP12378" s="38">
        <v>44140</v>
      </c>
      <c r="CQ12378" s="38">
        <v>44140</v>
      </c>
      <c r="CR12378" s="38">
        <v>5035</v>
      </c>
      <c r="CS12378" s="36">
        <v>2020</v>
      </c>
      <c r="CT12378" s="34" t="str">
        <f>IF(VLOOKUP(O12378,'Cross-Page Data'!$D$4:$F$48,3,FALSE)="natural gas",VLOOKUP(N12378,'Cross-Page Data'!$I$4:$J$19,2,FALSE),IF(VLOOKUP(O12378,'Cross-Page Data'!$D$4:$F$48,3,FALSE)="solar",IF(N12378="PV","solar PV","solar thermal"),IF(VLOOKUP(O12378,'Cross-Page Data'!$D$4:$F$48,3,FALSE)="wind",VLOOKUP(N12378,'Cross-Page Data'!$I$4:$J$19,2,FALSE),IF(VLOOKUP(O12378,'Cross-Page Data'!$D$4:$F$48,3,FALSE)="hydro",VLOOKUP(N12378,'Cross-Page Data'!$I$4:$J$19,2,FALSE),VLOOKUP(O12378,'Cross-Page Data'!$D$4:$F$48,3,FALSE)))))</f>
        <v>solar PV</v>
      </c>
      <c r="CU12378" s="34" t="b">
        <f>INDEX('Cross-Page Data'!$N$14:$N$20,MATCH('923_2020'!M12378,'Cross-Page Data'!$M$14:$M$20,0))</f>
        <v>1</v>
      </c>
    </row>
    <row r="12379" spans="1:99" ht="39" x14ac:dyDescent="0.25">
      <c r="A12379" s="36">
        <v>60867</v>
      </c>
      <c r="B12379" s="37" t="s">
        <v>207</v>
      </c>
      <c r="C12379" s="36" t="s">
        <v>25948</v>
      </c>
      <c r="D12379" s="37" t="s">
        <v>10222</v>
      </c>
      <c r="E12379" s="37" t="s">
        <v>10223</v>
      </c>
      <c r="F12379" s="36">
        <v>59232</v>
      </c>
      <c r="G12379" s="37" t="s">
        <v>65</v>
      </c>
      <c r="H12379" s="37" t="s">
        <v>24259</v>
      </c>
      <c r="I12379" s="37" t="s">
        <v>25965</v>
      </c>
      <c r="J12379" s="37" t="s">
        <v>292</v>
      </c>
      <c r="K12379" s="36">
        <v>22</v>
      </c>
      <c r="L12379" s="36">
        <v>2</v>
      </c>
      <c r="M12379" s="37" t="s">
        <v>453</v>
      </c>
      <c r="N12379" s="37" t="s">
        <v>237</v>
      </c>
      <c r="O12379" s="37" t="s">
        <v>238</v>
      </c>
      <c r="P12379" s="37" t="s">
        <v>238</v>
      </c>
      <c r="Q12379" s="37" t="s">
        <v>25964</v>
      </c>
      <c r="R12379" s="37" t="s">
        <v>7417</v>
      </c>
      <c r="S12379" s="37" t="s">
        <v>292</v>
      </c>
      <c r="T12379" s="38">
        <v>0</v>
      </c>
      <c r="U12379" s="38">
        <v>0</v>
      </c>
      <c r="V12379" s="38">
        <v>0</v>
      </c>
      <c r="W12379" s="38">
        <v>0</v>
      </c>
      <c r="X12379" s="38">
        <v>0</v>
      </c>
      <c r="Y12379" s="38">
        <v>0</v>
      </c>
      <c r="Z12379" s="38">
        <v>0</v>
      </c>
      <c r="AA12379" s="38">
        <v>0</v>
      </c>
      <c r="AB12379" s="38">
        <v>0</v>
      </c>
      <c r="AC12379" s="38">
        <v>0</v>
      </c>
      <c r="AD12379" s="38">
        <v>0</v>
      </c>
      <c r="AE12379" s="38">
        <v>0</v>
      </c>
      <c r="AF12379" s="38">
        <v>0</v>
      </c>
      <c r="AG12379" s="38">
        <v>0</v>
      </c>
      <c r="AH12379" s="38">
        <v>0</v>
      </c>
      <c r="AI12379" s="38">
        <v>0</v>
      </c>
      <c r="AJ12379" s="38">
        <v>0</v>
      </c>
      <c r="AK12379" s="38">
        <v>0</v>
      </c>
      <c r="AL12379" s="38">
        <v>0</v>
      </c>
      <c r="AM12379" s="38">
        <v>0</v>
      </c>
      <c r="AN12379" s="38">
        <v>0</v>
      </c>
      <c r="AO12379" s="38">
        <v>0</v>
      </c>
      <c r="AP12379" s="38">
        <v>0</v>
      </c>
      <c r="AQ12379" s="38">
        <v>0</v>
      </c>
      <c r="AR12379" s="39">
        <v>0</v>
      </c>
      <c r="AS12379" s="39">
        <v>0</v>
      </c>
      <c r="AT12379" s="39">
        <v>0</v>
      </c>
      <c r="AU12379" s="39">
        <v>0</v>
      </c>
      <c r="AV12379" s="39">
        <v>0</v>
      </c>
      <c r="AW12379" s="39">
        <v>0</v>
      </c>
      <c r="AX12379" s="39">
        <v>0</v>
      </c>
      <c r="AY12379" s="39">
        <v>0</v>
      </c>
      <c r="AZ12379" s="39">
        <v>0</v>
      </c>
      <c r="BA12379" s="39">
        <v>0</v>
      </c>
      <c r="BB12379" s="39">
        <v>0</v>
      </c>
      <c r="BC12379" s="39">
        <v>0</v>
      </c>
      <c r="BD12379" s="38">
        <v>2414</v>
      </c>
      <c r="BE12379" s="38">
        <v>3162</v>
      </c>
      <c r="BF12379" s="38">
        <v>4812</v>
      </c>
      <c r="BG12379" s="38">
        <v>4614</v>
      </c>
      <c r="BH12379" s="38">
        <v>6504</v>
      </c>
      <c r="BI12379" s="38">
        <v>6145</v>
      </c>
      <c r="BJ12379" s="38">
        <v>6052</v>
      </c>
      <c r="BK12379" s="38">
        <v>5721</v>
      </c>
      <c r="BL12379" s="38">
        <v>4967</v>
      </c>
      <c r="BM12379" s="38">
        <v>3611</v>
      </c>
      <c r="BN12379" s="38">
        <v>2583</v>
      </c>
      <c r="BO12379" s="38">
        <v>1965</v>
      </c>
      <c r="BP12379" s="38">
        <v>2414</v>
      </c>
      <c r="BQ12379" s="38">
        <v>3162</v>
      </c>
      <c r="BR12379" s="38">
        <v>4812</v>
      </c>
      <c r="BS12379" s="38">
        <v>4614</v>
      </c>
      <c r="BT12379" s="38">
        <v>6504</v>
      </c>
      <c r="BU12379" s="38">
        <v>6145</v>
      </c>
      <c r="BV12379" s="38">
        <v>6052</v>
      </c>
      <c r="BW12379" s="38">
        <v>5721</v>
      </c>
      <c r="BX12379" s="38">
        <v>4967</v>
      </c>
      <c r="BY12379" s="38">
        <v>3611</v>
      </c>
      <c r="BZ12379" s="38">
        <v>2583</v>
      </c>
      <c r="CA12379" s="38">
        <v>1965</v>
      </c>
      <c r="CB12379" s="38">
        <v>275.38200000000001</v>
      </c>
      <c r="CC12379" s="38">
        <v>360.70699999999999</v>
      </c>
      <c r="CD12379" s="38">
        <v>548.846</v>
      </c>
      <c r="CE12379" s="38">
        <v>526.23500000000001</v>
      </c>
      <c r="CF12379" s="38">
        <v>741.89099999999996</v>
      </c>
      <c r="CG12379" s="38">
        <v>700.93499999999995</v>
      </c>
      <c r="CH12379" s="38">
        <v>690.27</v>
      </c>
      <c r="CI12379" s="38">
        <v>652.51400000000001</v>
      </c>
      <c r="CJ12379" s="38">
        <v>566.54999999999995</v>
      </c>
      <c r="CK12379" s="38">
        <v>411.90100000000001</v>
      </c>
      <c r="CL12379" s="38">
        <v>294.58100000000002</v>
      </c>
      <c r="CM12379" s="38">
        <v>224.18799999999999</v>
      </c>
      <c r="CN12379" s="38">
        <v>0</v>
      </c>
      <c r="CO12379" s="38">
        <v>0</v>
      </c>
      <c r="CP12379" s="38">
        <v>52550</v>
      </c>
      <c r="CQ12379" s="38">
        <v>52550</v>
      </c>
      <c r="CR12379" s="38">
        <v>5994</v>
      </c>
      <c r="CS12379" s="36">
        <v>2020</v>
      </c>
      <c r="CT12379" s="34" t="str">
        <f>IF(VLOOKUP(O12379,'Cross-Page Data'!$D$4:$F$48,3,FALSE)="natural gas",VLOOKUP(N12379,'Cross-Page Data'!$I$4:$J$19,2,FALSE),IF(VLOOKUP(O12379,'Cross-Page Data'!$D$4:$F$48,3,FALSE)="solar",IF(N12379="PV","solar PV","solar thermal"),IF(VLOOKUP(O12379,'Cross-Page Data'!$D$4:$F$48,3,FALSE)="wind",VLOOKUP(N12379,'Cross-Page Data'!$I$4:$J$19,2,FALSE),IF(VLOOKUP(O12379,'Cross-Page Data'!$D$4:$F$48,3,FALSE)="hydro",VLOOKUP(N12379,'Cross-Page Data'!$I$4:$J$19,2,FALSE),VLOOKUP(O12379,'Cross-Page Data'!$D$4:$F$48,3,FALSE)))))</f>
        <v>solar PV</v>
      </c>
      <c r="CU12379" s="34" t="b">
        <f>INDEX('Cross-Page Data'!$N$14:$N$20,MATCH('923_2020'!M12379,'Cross-Page Data'!$M$14:$M$20,0))</f>
        <v>1</v>
      </c>
    </row>
    <row r="12380" spans="1:99" ht="51.75" x14ac:dyDescent="0.25">
      <c r="A12380" s="36">
        <v>60868</v>
      </c>
      <c r="B12380" s="37" t="s">
        <v>207</v>
      </c>
      <c r="C12380" s="36" t="s">
        <v>25948</v>
      </c>
      <c r="D12380" s="37" t="s">
        <v>10220</v>
      </c>
      <c r="E12380" s="37" t="s">
        <v>1051</v>
      </c>
      <c r="F12380" s="36">
        <v>15248</v>
      </c>
      <c r="G12380" s="37" t="s">
        <v>108</v>
      </c>
      <c r="H12380" s="37" t="s">
        <v>25951</v>
      </c>
      <c r="I12380" s="37" t="s">
        <v>16691</v>
      </c>
      <c r="J12380" s="37" t="s">
        <v>292</v>
      </c>
      <c r="K12380" s="36">
        <v>22</v>
      </c>
      <c r="L12380" s="36">
        <v>1</v>
      </c>
      <c r="M12380" s="37" t="s">
        <v>215</v>
      </c>
      <c r="N12380" s="37" t="s">
        <v>214</v>
      </c>
      <c r="O12380" s="37" t="s">
        <v>216</v>
      </c>
      <c r="P12380" s="37" t="s">
        <v>439</v>
      </c>
      <c r="Q12380" s="37" t="s">
        <v>25967</v>
      </c>
      <c r="R12380" s="37" t="s">
        <v>7417</v>
      </c>
      <c r="S12380" s="37" t="s">
        <v>292</v>
      </c>
      <c r="T12380" s="38">
        <v>0</v>
      </c>
      <c r="U12380" s="38">
        <v>0</v>
      </c>
      <c r="V12380" s="38">
        <v>0</v>
      </c>
      <c r="W12380" s="38">
        <v>0</v>
      </c>
      <c r="X12380" s="38">
        <v>0</v>
      </c>
      <c r="Y12380" s="38">
        <v>0</v>
      </c>
      <c r="Z12380" s="38">
        <v>0</v>
      </c>
      <c r="AA12380" s="38">
        <v>0</v>
      </c>
      <c r="AB12380" s="38">
        <v>0</v>
      </c>
      <c r="AC12380" s="38">
        <v>0</v>
      </c>
      <c r="AD12380" s="38">
        <v>0</v>
      </c>
      <c r="AE12380" s="38">
        <v>0</v>
      </c>
      <c r="AF12380" s="38">
        <v>0</v>
      </c>
      <c r="AG12380" s="38">
        <v>0</v>
      </c>
      <c r="AH12380" s="38">
        <v>0</v>
      </c>
      <c r="AI12380" s="38">
        <v>0</v>
      </c>
      <c r="AJ12380" s="38">
        <v>0</v>
      </c>
      <c r="AK12380" s="38">
        <v>0</v>
      </c>
      <c r="AL12380" s="38">
        <v>0</v>
      </c>
      <c r="AM12380" s="38">
        <v>0</v>
      </c>
      <c r="AN12380" s="38">
        <v>0</v>
      </c>
      <c r="AO12380" s="38">
        <v>0</v>
      </c>
      <c r="AP12380" s="38">
        <v>0</v>
      </c>
      <c r="AQ12380" s="38">
        <v>0</v>
      </c>
      <c r="AR12380" s="39">
        <v>0</v>
      </c>
      <c r="AS12380" s="39">
        <v>0</v>
      </c>
      <c r="AT12380" s="39">
        <v>0</v>
      </c>
      <c r="AU12380" s="39">
        <v>0</v>
      </c>
      <c r="AV12380" s="39">
        <v>0</v>
      </c>
      <c r="AW12380" s="39">
        <v>0</v>
      </c>
      <c r="AX12380" s="39">
        <v>0</v>
      </c>
      <c r="AY12380" s="39">
        <v>0</v>
      </c>
      <c r="AZ12380" s="39">
        <v>0</v>
      </c>
      <c r="BA12380" s="39">
        <v>0</v>
      </c>
      <c r="BB12380" s="39">
        <v>0</v>
      </c>
      <c r="BC12380" s="39">
        <v>0</v>
      </c>
      <c r="BD12380" s="38">
        <v>0</v>
      </c>
      <c r="BE12380" s="38">
        <v>0</v>
      </c>
      <c r="BF12380" s="38">
        <v>0</v>
      </c>
      <c r="BG12380" s="38">
        <v>0</v>
      </c>
      <c r="BH12380" s="38">
        <v>0</v>
      </c>
      <c r="BI12380" s="38">
        <v>0</v>
      </c>
      <c r="BJ12380" s="38">
        <v>0</v>
      </c>
      <c r="BK12380" s="38">
        <v>0</v>
      </c>
      <c r="BL12380" s="38">
        <v>0</v>
      </c>
      <c r="BM12380" s="38">
        <v>0</v>
      </c>
      <c r="BN12380" s="38">
        <v>0</v>
      </c>
      <c r="BO12380" s="38">
        <v>0</v>
      </c>
      <c r="BP12380" s="38">
        <v>0</v>
      </c>
      <c r="BQ12380" s="38">
        <v>0</v>
      </c>
      <c r="BR12380" s="38">
        <v>0</v>
      </c>
      <c r="BS12380" s="38">
        <v>0</v>
      </c>
      <c r="BT12380" s="38">
        <v>0</v>
      </c>
      <c r="BU12380" s="38">
        <v>0</v>
      </c>
      <c r="BV12380" s="38">
        <v>0</v>
      </c>
      <c r="BW12380" s="38">
        <v>0</v>
      </c>
      <c r="BX12380" s="38">
        <v>0</v>
      </c>
      <c r="BY12380" s="38">
        <v>0</v>
      </c>
      <c r="BZ12380" s="38">
        <v>0</v>
      </c>
      <c r="CA12380" s="38">
        <v>0</v>
      </c>
      <c r="CB12380" s="38">
        <v>0</v>
      </c>
      <c r="CC12380" s="38">
        <v>0</v>
      </c>
      <c r="CD12380" s="38">
        <v>0</v>
      </c>
      <c r="CE12380" s="38">
        <v>0</v>
      </c>
      <c r="CF12380" s="38">
        <v>0</v>
      </c>
      <c r="CG12380" s="38">
        <v>0</v>
      </c>
      <c r="CH12380" s="38">
        <v>0</v>
      </c>
      <c r="CI12380" s="38">
        <v>0</v>
      </c>
      <c r="CJ12380" s="38">
        <v>0</v>
      </c>
      <c r="CK12380" s="38">
        <v>0</v>
      </c>
      <c r="CL12380" s="38">
        <v>0</v>
      </c>
      <c r="CM12380" s="38">
        <v>0</v>
      </c>
      <c r="CN12380" s="38">
        <v>0</v>
      </c>
      <c r="CO12380" s="38">
        <v>0</v>
      </c>
      <c r="CP12380" s="38">
        <v>0</v>
      </c>
      <c r="CQ12380" s="38">
        <v>0</v>
      </c>
      <c r="CR12380" s="38">
        <v>0</v>
      </c>
      <c r="CS12380" s="36">
        <v>2020</v>
      </c>
      <c r="CT12380" s="34" t="str">
        <f>IF(VLOOKUP(O12380,'Cross-Page Data'!$D$4:$F$48,3,FALSE)="natural gas",VLOOKUP(N12380,'Cross-Page Data'!$I$4:$J$19,2,FALSE),IF(VLOOKUP(O12380,'Cross-Page Data'!$D$4:$F$48,3,FALSE)="solar",IF(N12380="PV","solar PV","solar thermal"),IF(VLOOKUP(O12380,'Cross-Page Data'!$D$4:$F$48,3,FALSE)="wind",VLOOKUP(N12380,'Cross-Page Data'!$I$4:$J$19,2,FALSE),IF(VLOOKUP(O12380,'Cross-Page Data'!$D$4:$F$48,3,FALSE)="hydro",VLOOKUP(N12380,'Cross-Page Data'!$I$4:$J$19,2,FALSE),VLOOKUP(O12380,'Cross-Page Data'!$D$4:$F$48,3,FALSE)))))</f>
        <v>hydro</v>
      </c>
      <c r="CU12380" s="34" t="b">
        <f>INDEX('Cross-Page Data'!$N$14:$N$20,MATCH('923_2020'!M12380,'Cross-Page Data'!$M$14:$M$20,0))</f>
        <v>1</v>
      </c>
    </row>
    <row r="12381" spans="1:99" ht="64.5" x14ac:dyDescent="0.25">
      <c r="A12381" s="36">
        <v>60869</v>
      </c>
      <c r="B12381" s="37" t="s">
        <v>207</v>
      </c>
      <c r="C12381" s="36" t="s">
        <v>25948</v>
      </c>
      <c r="D12381" s="37" t="s">
        <v>10219</v>
      </c>
      <c r="E12381" s="37" t="s">
        <v>4241</v>
      </c>
      <c r="F12381" s="36">
        <v>61944</v>
      </c>
      <c r="G12381" s="37" t="s">
        <v>24</v>
      </c>
      <c r="H12381" s="37" t="s">
        <v>25951</v>
      </c>
      <c r="I12381" s="37" t="s">
        <v>16691</v>
      </c>
      <c r="J12381" s="37" t="s">
        <v>292</v>
      </c>
      <c r="K12381" s="36">
        <v>22</v>
      </c>
      <c r="L12381" s="36">
        <v>2</v>
      </c>
      <c r="M12381" s="37" t="s">
        <v>453</v>
      </c>
      <c r="N12381" s="37" t="s">
        <v>237</v>
      </c>
      <c r="O12381" s="37" t="s">
        <v>238</v>
      </c>
      <c r="P12381" s="37" t="s">
        <v>238</v>
      </c>
      <c r="Q12381" s="37" t="s">
        <v>25963</v>
      </c>
      <c r="R12381" s="37" t="s">
        <v>7417</v>
      </c>
      <c r="S12381" s="37" t="s">
        <v>292</v>
      </c>
      <c r="T12381" s="38">
        <v>0</v>
      </c>
      <c r="U12381" s="38">
        <v>0</v>
      </c>
      <c r="V12381" s="38">
        <v>0</v>
      </c>
      <c r="W12381" s="38">
        <v>0</v>
      </c>
      <c r="X12381" s="38">
        <v>0</v>
      </c>
      <c r="Y12381" s="38">
        <v>0</v>
      </c>
      <c r="Z12381" s="38">
        <v>0</v>
      </c>
      <c r="AA12381" s="38">
        <v>0</v>
      </c>
      <c r="AB12381" s="38">
        <v>0</v>
      </c>
      <c r="AC12381" s="38">
        <v>0</v>
      </c>
      <c r="AD12381" s="38">
        <v>0</v>
      </c>
      <c r="AE12381" s="38">
        <v>0</v>
      </c>
      <c r="AF12381" s="38">
        <v>0</v>
      </c>
      <c r="AG12381" s="38">
        <v>0</v>
      </c>
      <c r="AH12381" s="38">
        <v>0</v>
      </c>
      <c r="AI12381" s="38">
        <v>0</v>
      </c>
      <c r="AJ12381" s="38">
        <v>0</v>
      </c>
      <c r="AK12381" s="38">
        <v>0</v>
      </c>
      <c r="AL12381" s="38">
        <v>0</v>
      </c>
      <c r="AM12381" s="38">
        <v>0</v>
      </c>
      <c r="AN12381" s="38">
        <v>0</v>
      </c>
      <c r="AO12381" s="38">
        <v>0</v>
      </c>
      <c r="AP12381" s="38">
        <v>0</v>
      </c>
      <c r="AQ12381" s="38">
        <v>0</v>
      </c>
      <c r="AR12381" s="39">
        <v>0</v>
      </c>
      <c r="AS12381" s="39">
        <v>0</v>
      </c>
      <c r="AT12381" s="39">
        <v>0</v>
      </c>
      <c r="AU12381" s="39">
        <v>0</v>
      </c>
      <c r="AV12381" s="39">
        <v>0</v>
      </c>
      <c r="AW12381" s="39">
        <v>0</v>
      </c>
      <c r="AX12381" s="39">
        <v>0</v>
      </c>
      <c r="AY12381" s="39">
        <v>0</v>
      </c>
      <c r="AZ12381" s="39">
        <v>0</v>
      </c>
      <c r="BA12381" s="39">
        <v>0</v>
      </c>
      <c r="BB12381" s="39">
        <v>0</v>
      </c>
      <c r="BC12381" s="39">
        <v>0</v>
      </c>
      <c r="BD12381" s="38">
        <v>8749</v>
      </c>
      <c r="BE12381" s="38">
        <v>11860</v>
      </c>
      <c r="BF12381" s="38">
        <v>11606</v>
      </c>
      <c r="BG12381" s="38">
        <v>14626</v>
      </c>
      <c r="BH12381" s="38">
        <v>19142</v>
      </c>
      <c r="BI12381" s="38">
        <v>19062</v>
      </c>
      <c r="BJ12381" s="38">
        <v>21531</v>
      </c>
      <c r="BK12381" s="38">
        <v>17837</v>
      </c>
      <c r="BL12381" s="38">
        <v>14006</v>
      </c>
      <c r="BM12381" s="38">
        <v>12946</v>
      </c>
      <c r="BN12381" s="38">
        <v>10235</v>
      </c>
      <c r="BO12381" s="38">
        <v>8103</v>
      </c>
      <c r="BP12381" s="38">
        <v>8749</v>
      </c>
      <c r="BQ12381" s="38">
        <v>11860</v>
      </c>
      <c r="BR12381" s="38">
        <v>11606</v>
      </c>
      <c r="BS12381" s="38">
        <v>14626</v>
      </c>
      <c r="BT12381" s="38">
        <v>19142</v>
      </c>
      <c r="BU12381" s="38">
        <v>19062</v>
      </c>
      <c r="BV12381" s="38">
        <v>21531</v>
      </c>
      <c r="BW12381" s="38">
        <v>17837</v>
      </c>
      <c r="BX12381" s="38">
        <v>14006</v>
      </c>
      <c r="BY12381" s="38">
        <v>12946</v>
      </c>
      <c r="BZ12381" s="38">
        <v>10235</v>
      </c>
      <c r="CA12381" s="38">
        <v>8103</v>
      </c>
      <c r="CB12381" s="38">
        <v>997.95699999999999</v>
      </c>
      <c r="CC12381" s="38">
        <v>1352.78</v>
      </c>
      <c r="CD12381" s="38">
        <v>1323.778</v>
      </c>
      <c r="CE12381" s="38">
        <v>1668.3320000000001</v>
      </c>
      <c r="CF12381" s="38">
        <v>2183.4290000000001</v>
      </c>
      <c r="CG12381" s="38">
        <v>2174.2600000000002</v>
      </c>
      <c r="CH12381" s="38">
        <v>2455.8620000000001</v>
      </c>
      <c r="CI12381" s="38">
        <v>2034.614</v>
      </c>
      <c r="CJ12381" s="38">
        <v>1597.5740000000001</v>
      </c>
      <c r="CK12381" s="38">
        <v>1476.681</v>
      </c>
      <c r="CL12381" s="38">
        <v>1167.425</v>
      </c>
      <c r="CM12381" s="38">
        <v>924.30799999999999</v>
      </c>
      <c r="CN12381" s="38">
        <v>0</v>
      </c>
      <c r="CO12381" s="38">
        <v>0</v>
      </c>
      <c r="CP12381" s="38">
        <v>169703</v>
      </c>
      <c r="CQ12381" s="38">
        <v>169703</v>
      </c>
      <c r="CR12381" s="38">
        <v>19357</v>
      </c>
      <c r="CS12381" s="36">
        <v>2020</v>
      </c>
      <c r="CT12381" s="34" t="str">
        <f>IF(VLOOKUP(O12381,'Cross-Page Data'!$D$4:$F$48,3,FALSE)="natural gas",VLOOKUP(N12381,'Cross-Page Data'!$I$4:$J$19,2,FALSE),IF(VLOOKUP(O12381,'Cross-Page Data'!$D$4:$F$48,3,FALSE)="solar",IF(N12381="PV","solar PV","solar thermal"),IF(VLOOKUP(O12381,'Cross-Page Data'!$D$4:$F$48,3,FALSE)="wind",VLOOKUP(N12381,'Cross-Page Data'!$I$4:$J$19,2,FALSE),IF(VLOOKUP(O12381,'Cross-Page Data'!$D$4:$F$48,3,FALSE)="hydro",VLOOKUP(N12381,'Cross-Page Data'!$I$4:$J$19,2,FALSE),VLOOKUP(O12381,'Cross-Page Data'!$D$4:$F$48,3,FALSE)))))</f>
        <v>solar PV</v>
      </c>
      <c r="CU12381" s="34" t="b">
        <f>INDEX('Cross-Page Data'!$N$14:$N$20,MATCH('923_2020'!M12381,'Cross-Page Data'!$M$14:$M$20,0))</f>
        <v>1</v>
      </c>
    </row>
    <row r="12382" spans="1:99" ht="39" x14ac:dyDescent="0.25">
      <c r="A12382" s="36">
        <v>60873</v>
      </c>
      <c r="B12382" s="37" t="s">
        <v>207</v>
      </c>
      <c r="C12382" s="36" t="s">
        <v>25948</v>
      </c>
      <c r="D12382" s="37" t="s">
        <v>3530</v>
      </c>
      <c r="E12382" s="37" t="s">
        <v>655</v>
      </c>
      <c r="F12382" s="36">
        <v>12341</v>
      </c>
      <c r="G12382" s="37" t="s">
        <v>49</v>
      </c>
      <c r="H12382" s="37" t="s">
        <v>25953</v>
      </c>
      <c r="I12382" s="37" t="s">
        <v>25972</v>
      </c>
      <c r="J12382" s="37" t="s">
        <v>292</v>
      </c>
      <c r="K12382" s="36">
        <v>22</v>
      </c>
      <c r="L12382" s="36">
        <v>1</v>
      </c>
      <c r="M12382" s="37" t="s">
        <v>215</v>
      </c>
      <c r="N12382" s="37" t="s">
        <v>211</v>
      </c>
      <c r="O12382" s="37" t="s">
        <v>212</v>
      </c>
      <c r="P12382" s="37" t="s">
        <v>212</v>
      </c>
      <c r="Q12382" s="37" t="s">
        <v>15068</v>
      </c>
      <c r="R12382" s="37" t="s">
        <v>25979</v>
      </c>
      <c r="S12382" s="37" t="s">
        <v>292</v>
      </c>
      <c r="T12382" s="38">
        <v>0</v>
      </c>
      <c r="U12382" s="38">
        <v>0</v>
      </c>
      <c r="V12382" s="38">
        <v>0</v>
      </c>
      <c r="W12382" s="38">
        <v>0</v>
      </c>
      <c r="X12382" s="38">
        <v>0</v>
      </c>
      <c r="Y12382" s="38">
        <v>0</v>
      </c>
      <c r="Z12382" s="38">
        <v>0</v>
      </c>
      <c r="AA12382" s="38">
        <v>0</v>
      </c>
      <c r="AB12382" s="38">
        <v>0</v>
      </c>
      <c r="AC12382" s="38">
        <v>0</v>
      </c>
      <c r="AD12382" s="38">
        <v>0</v>
      </c>
      <c r="AE12382" s="38">
        <v>0</v>
      </c>
      <c r="AF12382" s="38">
        <v>0</v>
      </c>
      <c r="AG12382" s="38">
        <v>0</v>
      </c>
      <c r="AH12382" s="38">
        <v>0</v>
      </c>
      <c r="AI12382" s="38">
        <v>0</v>
      </c>
      <c r="AJ12382" s="38">
        <v>0</v>
      </c>
      <c r="AK12382" s="38">
        <v>0</v>
      </c>
      <c r="AL12382" s="38">
        <v>0</v>
      </c>
      <c r="AM12382" s="38">
        <v>0</v>
      </c>
      <c r="AN12382" s="38">
        <v>0</v>
      </c>
      <c r="AO12382" s="38">
        <v>0</v>
      </c>
      <c r="AP12382" s="38">
        <v>0</v>
      </c>
      <c r="AQ12382" s="38">
        <v>0</v>
      </c>
      <c r="AR12382" s="39">
        <v>0</v>
      </c>
      <c r="AS12382" s="39">
        <v>0</v>
      </c>
      <c r="AT12382" s="39">
        <v>0</v>
      </c>
      <c r="AU12382" s="39">
        <v>0</v>
      </c>
      <c r="AV12382" s="39">
        <v>0</v>
      </c>
      <c r="AW12382" s="39">
        <v>0</v>
      </c>
      <c r="AX12382" s="39">
        <v>0</v>
      </c>
      <c r="AY12382" s="39">
        <v>0</v>
      </c>
      <c r="AZ12382" s="39">
        <v>0</v>
      </c>
      <c r="BA12382" s="39">
        <v>0</v>
      </c>
      <c r="BB12382" s="39">
        <v>0</v>
      </c>
      <c r="BC12382" s="39">
        <v>0</v>
      </c>
      <c r="BD12382" s="38">
        <v>358193</v>
      </c>
      <c r="BE12382" s="38">
        <v>403668</v>
      </c>
      <c r="BF12382" s="38">
        <v>380523</v>
      </c>
      <c r="BG12382" s="38">
        <v>487980</v>
      </c>
      <c r="BH12382" s="38">
        <v>361551</v>
      </c>
      <c r="BI12382" s="38">
        <v>382899</v>
      </c>
      <c r="BJ12382" s="38">
        <v>213292</v>
      </c>
      <c r="BK12382" s="38">
        <v>307687</v>
      </c>
      <c r="BL12382" s="38">
        <v>395953</v>
      </c>
      <c r="BM12382" s="38">
        <v>376350</v>
      </c>
      <c r="BN12382" s="38">
        <v>524705</v>
      </c>
      <c r="BO12382" s="38">
        <v>429706</v>
      </c>
      <c r="BP12382" s="38">
        <v>358193</v>
      </c>
      <c r="BQ12382" s="38">
        <v>403668</v>
      </c>
      <c r="BR12382" s="38">
        <v>380523</v>
      </c>
      <c r="BS12382" s="38">
        <v>487980</v>
      </c>
      <c r="BT12382" s="38">
        <v>361551</v>
      </c>
      <c r="BU12382" s="38">
        <v>382899</v>
      </c>
      <c r="BV12382" s="38">
        <v>213292</v>
      </c>
      <c r="BW12382" s="38">
        <v>307687</v>
      </c>
      <c r="BX12382" s="38">
        <v>395953</v>
      </c>
      <c r="BY12382" s="38">
        <v>376350</v>
      </c>
      <c r="BZ12382" s="38">
        <v>524705</v>
      </c>
      <c r="CA12382" s="38">
        <v>429706</v>
      </c>
      <c r="CB12382" s="38">
        <v>40857</v>
      </c>
      <c r="CC12382" s="38">
        <v>46044</v>
      </c>
      <c r="CD12382" s="38">
        <v>43404</v>
      </c>
      <c r="CE12382" s="38">
        <v>55661</v>
      </c>
      <c r="CF12382" s="38">
        <v>41240</v>
      </c>
      <c r="CG12382" s="38">
        <v>43675</v>
      </c>
      <c r="CH12382" s="38">
        <v>24329</v>
      </c>
      <c r="CI12382" s="38">
        <v>35096</v>
      </c>
      <c r="CJ12382" s="38">
        <v>45164</v>
      </c>
      <c r="CK12382" s="38">
        <v>42928</v>
      </c>
      <c r="CL12382" s="38">
        <v>59850</v>
      </c>
      <c r="CM12382" s="38">
        <v>49014</v>
      </c>
      <c r="CN12382" s="38">
        <v>0</v>
      </c>
      <c r="CO12382" s="38">
        <v>0</v>
      </c>
      <c r="CP12382" s="38">
        <v>4622507</v>
      </c>
      <c r="CQ12382" s="38">
        <v>4622507</v>
      </c>
      <c r="CR12382" s="38">
        <v>527262</v>
      </c>
      <c r="CS12382" s="36">
        <v>2020</v>
      </c>
      <c r="CT12382" s="34" t="str">
        <f>IF(VLOOKUP(O12382,'Cross-Page Data'!$D$4:$F$48,3,FALSE)="natural gas",VLOOKUP(N12382,'Cross-Page Data'!$I$4:$J$19,2,FALSE),IF(VLOOKUP(O12382,'Cross-Page Data'!$D$4:$F$48,3,FALSE)="solar",IF(N12382="PV","solar PV","solar thermal"),IF(VLOOKUP(O12382,'Cross-Page Data'!$D$4:$F$48,3,FALSE)="wind",VLOOKUP(N12382,'Cross-Page Data'!$I$4:$J$19,2,FALSE),IF(VLOOKUP(O12382,'Cross-Page Data'!$D$4:$F$48,3,FALSE)="hydro",VLOOKUP(N12382,'Cross-Page Data'!$I$4:$J$19,2,FALSE),VLOOKUP(O12382,'Cross-Page Data'!$D$4:$F$48,3,FALSE)))))</f>
        <v>onshore wind</v>
      </c>
      <c r="CU12382" s="34" t="b">
        <f>INDEX('Cross-Page Data'!$N$14:$N$20,MATCH('923_2020'!M12382,'Cross-Page Data'!$M$14:$M$20,0))</f>
        <v>1</v>
      </c>
    </row>
    <row r="12383" spans="1:99" ht="39" x14ac:dyDescent="0.25">
      <c r="A12383" s="36">
        <v>60874</v>
      </c>
      <c r="B12383" s="37" t="s">
        <v>207</v>
      </c>
      <c r="C12383" s="36" t="s">
        <v>25948</v>
      </c>
      <c r="D12383" s="37" t="s">
        <v>3531</v>
      </c>
      <c r="E12383" s="37" t="s">
        <v>919</v>
      </c>
      <c r="F12383" s="36">
        <v>7601</v>
      </c>
      <c r="G12383" s="37" t="s">
        <v>130</v>
      </c>
      <c r="H12383" s="37" t="s">
        <v>24259</v>
      </c>
      <c r="I12383" s="37" t="s">
        <v>25965</v>
      </c>
      <c r="J12383" s="37" t="s">
        <v>292</v>
      </c>
      <c r="K12383" s="36">
        <v>22</v>
      </c>
      <c r="L12383" s="36">
        <v>1</v>
      </c>
      <c r="M12383" s="37" t="s">
        <v>215</v>
      </c>
      <c r="N12383" s="37" t="s">
        <v>237</v>
      </c>
      <c r="O12383" s="37" t="s">
        <v>238</v>
      </c>
      <c r="P12383" s="37" t="s">
        <v>238</v>
      </c>
      <c r="Q12383" s="37" t="s">
        <v>25964</v>
      </c>
      <c r="R12383" s="37" t="s">
        <v>25979</v>
      </c>
      <c r="S12383" s="37" t="s">
        <v>292</v>
      </c>
      <c r="T12383" s="38" t="s">
        <v>25948</v>
      </c>
      <c r="U12383" s="38">
        <v>0</v>
      </c>
      <c r="V12383" s="38">
        <v>0</v>
      </c>
      <c r="W12383" s="38">
        <v>0</v>
      </c>
      <c r="X12383" s="38">
        <v>0</v>
      </c>
      <c r="Y12383" s="38">
        <v>0</v>
      </c>
      <c r="Z12383" s="38">
        <v>0</v>
      </c>
      <c r="AA12383" s="38">
        <v>0</v>
      </c>
      <c r="AB12383" s="38">
        <v>0</v>
      </c>
      <c r="AC12383" s="38">
        <v>0</v>
      </c>
      <c r="AD12383" s="38">
        <v>0</v>
      </c>
      <c r="AE12383" s="38">
        <v>0</v>
      </c>
      <c r="AF12383" s="38" t="s">
        <v>25948</v>
      </c>
      <c r="AG12383" s="38">
        <v>0</v>
      </c>
      <c r="AH12383" s="38">
        <v>0</v>
      </c>
      <c r="AI12383" s="38">
        <v>0</v>
      </c>
      <c r="AJ12383" s="38">
        <v>0</v>
      </c>
      <c r="AK12383" s="38">
        <v>0</v>
      </c>
      <c r="AL12383" s="38">
        <v>0</v>
      </c>
      <c r="AM12383" s="38">
        <v>0</v>
      </c>
      <c r="AN12383" s="38">
        <v>0</v>
      </c>
      <c r="AO12383" s="38">
        <v>0</v>
      </c>
      <c r="AP12383" s="38">
        <v>0</v>
      </c>
      <c r="AQ12383" s="38">
        <v>0</v>
      </c>
      <c r="AR12383" s="39" t="s">
        <v>25948</v>
      </c>
      <c r="AS12383" s="39">
        <v>0</v>
      </c>
      <c r="AT12383" s="39">
        <v>0</v>
      </c>
      <c r="AU12383" s="39">
        <v>0</v>
      </c>
      <c r="AV12383" s="39">
        <v>0</v>
      </c>
      <c r="AW12383" s="39">
        <v>0</v>
      </c>
      <c r="AX12383" s="39">
        <v>0</v>
      </c>
      <c r="AY12383" s="39">
        <v>0</v>
      </c>
      <c r="AZ12383" s="39">
        <v>0</v>
      </c>
      <c r="BA12383" s="39">
        <v>0</v>
      </c>
      <c r="BB12383" s="39">
        <v>0</v>
      </c>
      <c r="BC12383" s="39">
        <v>0</v>
      </c>
      <c r="BD12383" s="38" t="s">
        <v>25948</v>
      </c>
      <c r="BE12383" s="38">
        <v>3384</v>
      </c>
      <c r="BF12383" s="38">
        <v>6347</v>
      </c>
      <c r="BG12383" s="38">
        <v>6698</v>
      </c>
      <c r="BH12383" s="38">
        <v>9635</v>
      </c>
      <c r="BI12383" s="38">
        <v>8425</v>
      </c>
      <c r="BJ12383" s="38">
        <v>8863</v>
      </c>
      <c r="BK12383" s="38">
        <v>8057</v>
      </c>
      <c r="BL12383" s="38">
        <v>7864</v>
      </c>
      <c r="BM12383" s="38">
        <v>5085</v>
      </c>
      <c r="BN12383" s="38">
        <v>3156</v>
      </c>
      <c r="BO12383" s="38">
        <v>1622</v>
      </c>
      <c r="BP12383" s="38" t="s">
        <v>25948</v>
      </c>
      <c r="BQ12383" s="38">
        <v>3384</v>
      </c>
      <c r="BR12383" s="38">
        <v>6347</v>
      </c>
      <c r="BS12383" s="38">
        <v>6698</v>
      </c>
      <c r="BT12383" s="38">
        <v>9635</v>
      </c>
      <c r="BU12383" s="38">
        <v>8425</v>
      </c>
      <c r="BV12383" s="38">
        <v>8863</v>
      </c>
      <c r="BW12383" s="38">
        <v>8057</v>
      </c>
      <c r="BX12383" s="38">
        <v>7864</v>
      </c>
      <c r="BY12383" s="38">
        <v>5085</v>
      </c>
      <c r="BZ12383" s="38">
        <v>3156</v>
      </c>
      <c r="CA12383" s="38">
        <v>1622</v>
      </c>
      <c r="CB12383" s="38" t="s">
        <v>25948</v>
      </c>
      <c r="CC12383" s="38">
        <v>386</v>
      </c>
      <c r="CD12383" s="38">
        <v>724</v>
      </c>
      <c r="CE12383" s="38">
        <v>764</v>
      </c>
      <c r="CF12383" s="38">
        <v>1099</v>
      </c>
      <c r="CG12383" s="38">
        <v>961</v>
      </c>
      <c r="CH12383" s="38">
        <v>1011</v>
      </c>
      <c r="CI12383" s="38">
        <v>919</v>
      </c>
      <c r="CJ12383" s="38">
        <v>897</v>
      </c>
      <c r="CK12383" s="38">
        <v>580</v>
      </c>
      <c r="CL12383" s="38">
        <v>360</v>
      </c>
      <c r="CM12383" s="38">
        <v>185</v>
      </c>
      <c r="CN12383" s="38">
        <v>0</v>
      </c>
      <c r="CO12383" s="38">
        <v>0</v>
      </c>
      <c r="CP12383" s="38">
        <v>69136</v>
      </c>
      <c r="CQ12383" s="38">
        <v>69136</v>
      </c>
      <c r="CR12383" s="38">
        <v>7886</v>
      </c>
      <c r="CS12383" s="36">
        <v>2020</v>
      </c>
      <c r="CT12383" s="34" t="str">
        <f>IF(VLOOKUP(O12383,'Cross-Page Data'!$D$4:$F$48,3,FALSE)="natural gas",VLOOKUP(N12383,'Cross-Page Data'!$I$4:$J$19,2,FALSE),IF(VLOOKUP(O12383,'Cross-Page Data'!$D$4:$F$48,3,FALSE)="solar",IF(N12383="PV","solar PV","solar thermal"),IF(VLOOKUP(O12383,'Cross-Page Data'!$D$4:$F$48,3,FALSE)="wind",VLOOKUP(N12383,'Cross-Page Data'!$I$4:$J$19,2,FALSE),IF(VLOOKUP(O12383,'Cross-Page Data'!$D$4:$F$48,3,FALSE)="hydro",VLOOKUP(N12383,'Cross-Page Data'!$I$4:$J$19,2,FALSE),VLOOKUP(O12383,'Cross-Page Data'!$D$4:$F$48,3,FALSE)))))</f>
        <v>solar PV</v>
      </c>
      <c r="CU12383" s="34" t="b">
        <f>INDEX('Cross-Page Data'!$N$14:$N$20,MATCH('923_2020'!M12383,'Cross-Page Data'!$M$14:$M$20,0))</f>
        <v>1</v>
      </c>
    </row>
    <row r="12384" spans="1:99" ht="39" x14ac:dyDescent="0.25">
      <c r="A12384" s="36">
        <v>60875</v>
      </c>
      <c r="B12384" s="37" t="s">
        <v>207</v>
      </c>
      <c r="C12384" s="36" t="s">
        <v>25948</v>
      </c>
      <c r="D12384" s="37" t="s">
        <v>3532</v>
      </c>
      <c r="E12384" s="37" t="s">
        <v>919</v>
      </c>
      <c r="F12384" s="36">
        <v>7601</v>
      </c>
      <c r="G12384" s="37" t="s">
        <v>130</v>
      </c>
      <c r="H12384" s="37" t="s">
        <v>24259</v>
      </c>
      <c r="I12384" s="37" t="s">
        <v>25965</v>
      </c>
      <c r="J12384" s="37" t="s">
        <v>292</v>
      </c>
      <c r="K12384" s="36">
        <v>22</v>
      </c>
      <c r="L12384" s="36">
        <v>1</v>
      </c>
      <c r="M12384" s="37" t="s">
        <v>215</v>
      </c>
      <c r="N12384" s="37" t="s">
        <v>237</v>
      </c>
      <c r="O12384" s="37" t="s">
        <v>238</v>
      </c>
      <c r="P12384" s="37" t="s">
        <v>238</v>
      </c>
      <c r="Q12384" s="37" t="s">
        <v>25964</v>
      </c>
      <c r="R12384" s="37" t="s">
        <v>25979</v>
      </c>
      <c r="S12384" s="37" t="s">
        <v>292</v>
      </c>
      <c r="T12384" s="38" t="s">
        <v>25948</v>
      </c>
      <c r="U12384" s="38">
        <v>0</v>
      </c>
      <c r="V12384" s="38">
        <v>0</v>
      </c>
      <c r="W12384" s="38">
        <v>0</v>
      </c>
      <c r="X12384" s="38">
        <v>0</v>
      </c>
      <c r="Y12384" s="38">
        <v>0</v>
      </c>
      <c r="Z12384" s="38">
        <v>0</v>
      </c>
      <c r="AA12384" s="38">
        <v>0</v>
      </c>
      <c r="AB12384" s="38">
        <v>0</v>
      </c>
      <c r="AC12384" s="38">
        <v>0</v>
      </c>
      <c r="AD12384" s="38">
        <v>0</v>
      </c>
      <c r="AE12384" s="38">
        <v>0</v>
      </c>
      <c r="AF12384" s="38" t="s">
        <v>25948</v>
      </c>
      <c r="AG12384" s="38">
        <v>0</v>
      </c>
      <c r="AH12384" s="38">
        <v>0</v>
      </c>
      <c r="AI12384" s="38">
        <v>0</v>
      </c>
      <c r="AJ12384" s="38">
        <v>0</v>
      </c>
      <c r="AK12384" s="38">
        <v>0</v>
      </c>
      <c r="AL12384" s="38">
        <v>0</v>
      </c>
      <c r="AM12384" s="38">
        <v>0</v>
      </c>
      <c r="AN12384" s="38">
        <v>0</v>
      </c>
      <c r="AO12384" s="38">
        <v>0</v>
      </c>
      <c r="AP12384" s="38">
        <v>0</v>
      </c>
      <c r="AQ12384" s="38">
        <v>0</v>
      </c>
      <c r="AR12384" s="39" t="s">
        <v>25948</v>
      </c>
      <c r="AS12384" s="39">
        <v>0</v>
      </c>
      <c r="AT12384" s="39">
        <v>0</v>
      </c>
      <c r="AU12384" s="39">
        <v>0</v>
      </c>
      <c r="AV12384" s="39">
        <v>0</v>
      </c>
      <c r="AW12384" s="39">
        <v>0</v>
      </c>
      <c r="AX12384" s="39">
        <v>0</v>
      </c>
      <c r="AY12384" s="39">
        <v>0</v>
      </c>
      <c r="AZ12384" s="39">
        <v>0</v>
      </c>
      <c r="BA12384" s="39">
        <v>0</v>
      </c>
      <c r="BB12384" s="39">
        <v>0</v>
      </c>
      <c r="BC12384" s="39">
        <v>0</v>
      </c>
      <c r="BD12384" s="38" t="s">
        <v>25948</v>
      </c>
      <c r="BE12384" s="38">
        <v>2595</v>
      </c>
      <c r="BF12384" s="38">
        <v>5725</v>
      </c>
      <c r="BG12384" s="38">
        <v>6549</v>
      </c>
      <c r="BH12384" s="38">
        <v>8749</v>
      </c>
      <c r="BI12384" s="38">
        <v>8066</v>
      </c>
      <c r="BJ12384" s="38">
        <v>8767</v>
      </c>
      <c r="BK12384" s="38">
        <v>7960</v>
      </c>
      <c r="BL12384" s="38">
        <v>6812</v>
      </c>
      <c r="BM12384" s="38">
        <v>4410</v>
      </c>
      <c r="BN12384" s="38">
        <v>2393</v>
      </c>
      <c r="BO12384" s="38">
        <v>1078</v>
      </c>
      <c r="BP12384" s="38" t="s">
        <v>25948</v>
      </c>
      <c r="BQ12384" s="38">
        <v>2595</v>
      </c>
      <c r="BR12384" s="38">
        <v>5725</v>
      </c>
      <c r="BS12384" s="38">
        <v>6549</v>
      </c>
      <c r="BT12384" s="38">
        <v>8749</v>
      </c>
      <c r="BU12384" s="38">
        <v>8066</v>
      </c>
      <c r="BV12384" s="38">
        <v>8767</v>
      </c>
      <c r="BW12384" s="38">
        <v>7960</v>
      </c>
      <c r="BX12384" s="38">
        <v>6812</v>
      </c>
      <c r="BY12384" s="38">
        <v>4410</v>
      </c>
      <c r="BZ12384" s="38">
        <v>2393</v>
      </c>
      <c r="CA12384" s="38">
        <v>1078</v>
      </c>
      <c r="CB12384" s="38" t="s">
        <v>25948</v>
      </c>
      <c r="CC12384" s="38">
        <v>296</v>
      </c>
      <c r="CD12384" s="38">
        <v>653</v>
      </c>
      <c r="CE12384" s="38">
        <v>747</v>
      </c>
      <c r="CF12384" s="38">
        <v>998</v>
      </c>
      <c r="CG12384" s="38">
        <v>920</v>
      </c>
      <c r="CH12384" s="38">
        <v>1000</v>
      </c>
      <c r="CI12384" s="38">
        <v>908</v>
      </c>
      <c r="CJ12384" s="38">
        <v>777</v>
      </c>
      <c r="CK12384" s="38">
        <v>503</v>
      </c>
      <c r="CL12384" s="38">
        <v>273</v>
      </c>
      <c r="CM12384" s="38">
        <v>123</v>
      </c>
      <c r="CN12384" s="38">
        <v>0</v>
      </c>
      <c r="CO12384" s="38">
        <v>0</v>
      </c>
      <c r="CP12384" s="38">
        <v>63104</v>
      </c>
      <c r="CQ12384" s="38">
        <v>63104</v>
      </c>
      <c r="CR12384" s="38">
        <v>7198</v>
      </c>
      <c r="CS12384" s="36">
        <v>2020</v>
      </c>
      <c r="CT12384" s="34" t="str">
        <f>IF(VLOOKUP(O12384,'Cross-Page Data'!$D$4:$F$48,3,FALSE)="natural gas",VLOOKUP(N12384,'Cross-Page Data'!$I$4:$J$19,2,FALSE),IF(VLOOKUP(O12384,'Cross-Page Data'!$D$4:$F$48,3,FALSE)="solar",IF(N12384="PV","solar PV","solar thermal"),IF(VLOOKUP(O12384,'Cross-Page Data'!$D$4:$F$48,3,FALSE)="wind",VLOOKUP(N12384,'Cross-Page Data'!$I$4:$J$19,2,FALSE),IF(VLOOKUP(O12384,'Cross-Page Data'!$D$4:$F$48,3,FALSE)="hydro",VLOOKUP(N12384,'Cross-Page Data'!$I$4:$J$19,2,FALSE),VLOOKUP(O12384,'Cross-Page Data'!$D$4:$F$48,3,FALSE)))))</f>
        <v>solar PV</v>
      </c>
      <c r="CU12384" s="34" t="b">
        <f>INDEX('Cross-Page Data'!$N$14:$N$20,MATCH('923_2020'!M12384,'Cross-Page Data'!$M$14:$M$20,0))</f>
        <v>1</v>
      </c>
    </row>
    <row r="12385" spans="1:99" ht="39" x14ac:dyDescent="0.25">
      <c r="A12385" s="36">
        <v>60876</v>
      </c>
      <c r="B12385" s="37" t="s">
        <v>207</v>
      </c>
      <c r="C12385" s="36" t="s">
        <v>25948</v>
      </c>
      <c r="D12385" s="37" t="s">
        <v>10211</v>
      </c>
      <c r="E12385" s="37" t="s">
        <v>10212</v>
      </c>
      <c r="F12385" s="36">
        <v>3258</v>
      </c>
      <c r="G12385" s="37" t="s">
        <v>49</v>
      </c>
      <c r="H12385" s="37" t="s">
        <v>25953</v>
      </c>
      <c r="I12385" s="37" t="s">
        <v>25972</v>
      </c>
      <c r="J12385" s="37" t="s">
        <v>292</v>
      </c>
      <c r="K12385" s="36">
        <v>22</v>
      </c>
      <c r="L12385" s="36">
        <v>1</v>
      </c>
      <c r="M12385" s="37" t="s">
        <v>215</v>
      </c>
      <c r="N12385" s="37" t="s">
        <v>237</v>
      </c>
      <c r="O12385" s="37" t="s">
        <v>238</v>
      </c>
      <c r="P12385" s="37" t="s">
        <v>238</v>
      </c>
      <c r="Q12385" s="37" t="s">
        <v>15068</v>
      </c>
      <c r="R12385" s="37" t="s">
        <v>7417</v>
      </c>
      <c r="S12385" s="37" t="s">
        <v>292</v>
      </c>
      <c r="T12385" s="38">
        <v>0</v>
      </c>
      <c r="U12385" s="38">
        <v>0</v>
      </c>
      <c r="V12385" s="38">
        <v>0</v>
      </c>
      <c r="W12385" s="38">
        <v>0</v>
      </c>
      <c r="X12385" s="38">
        <v>0</v>
      </c>
      <c r="Y12385" s="38">
        <v>0</v>
      </c>
      <c r="Z12385" s="38">
        <v>0</v>
      </c>
      <c r="AA12385" s="38">
        <v>0</v>
      </c>
      <c r="AB12385" s="38">
        <v>0</v>
      </c>
      <c r="AC12385" s="38">
        <v>0</v>
      </c>
      <c r="AD12385" s="38">
        <v>0</v>
      </c>
      <c r="AE12385" s="38">
        <v>0</v>
      </c>
      <c r="AF12385" s="38">
        <v>0</v>
      </c>
      <c r="AG12385" s="38">
        <v>0</v>
      </c>
      <c r="AH12385" s="38">
        <v>0</v>
      </c>
      <c r="AI12385" s="38">
        <v>0</v>
      </c>
      <c r="AJ12385" s="38">
        <v>0</v>
      </c>
      <c r="AK12385" s="38">
        <v>0</v>
      </c>
      <c r="AL12385" s="38">
        <v>0</v>
      </c>
      <c r="AM12385" s="38">
        <v>0</v>
      </c>
      <c r="AN12385" s="38">
        <v>0</v>
      </c>
      <c r="AO12385" s="38">
        <v>0</v>
      </c>
      <c r="AP12385" s="38">
        <v>0</v>
      </c>
      <c r="AQ12385" s="38">
        <v>0</v>
      </c>
      <c r="AR12385" s="39">
        <v>0</v>
      </c>
      <c r="AS12385" s="39">
        <v>0</v>
      </c>
      <c r="AT12385" s="39">
        <v>0</v>
      </c>
      <c r="AU12385" s="39">
        <v>0</v>
      </c>
      <c r="AV12385" s="39">
        <v>0</v>
      </c>
      <c r="AW12385" s="39">
        <v>0</v>
      </c>
      <c r="AX12385" s="39">
        <v>0</v>
      </c>
      <c r="AY12385" s="39">
        <v>0</v>
      </c>
      <c r="AZ12385" s="39">
        <v>0</v>
      </c>
      <c r="BA12385" s="39">
        <v>0</v>
      </c>
      <c r="BB12385" s="39">
        <v>0</v>
      </c>
      <c r="BC12385" s="39">
        <v>0</v>
      </c>
      <c r="BD12385" s="38">
        <v>858</v>
      </c>
      <c r="BE12385" s="38">
        <v>1805</v>
      </c>
      <c r="BF12385" s="38">
        <v>2175</v>
      </c>
      <c r="BG12385" s="38">
        <v>2851</v>
      </c>
      <c r="BH12385" s="38">
        <v>2922</v>
      </c>
      <c r="BI12385" s="38">
        <v>3232</v>
      </c>
      <c r="BJ12385" s="38">
        <v>3120</v>
      </c>
      <c r="BK12385" s="38">
        <v>3098</v>
      </c>
      <c r="BL12385" s="38">
        <v>2231</v>
      </c>
      <c r="BM12385" s="38">
        <v>1675</v>
      </c>
      <c r="BN12385" s="38">
        <v>1317</v>
      </c>
      <c r="BO12385" s="38">
        <v>884</v>
      </c>
      <c r="BP12385" s="38">
        <v>858</v>
      </c>
      <c r="BQ12385" s="38">
        <v>1805</v>
      </c>
      <c r="BR12385" s="38">
        <v>2175</v>
      </c>
      <c r="BS12385" s="38">
        <v>2851</v>
      </c>
      <c r="BT12385" s="38">
        <v>2922</v>
      </c>
      <c r="BU12385" s="38">
        <v>3232</v>
      </c>
      <c r="BV12385" s="38">
        <v>3120</v>
      </c>
      <c r="BW12385" s="38">
        <v>3098</v>
      </c>
      <c r="BX12385" s="38">
        <v>2231</v>
      </c>
      <c r="BY12385" s="38">
        <v>1675</v>
      </c>
      <c r="BZ12385" s="38">
        <v>1317</v>
      </c>
      <c r="CA12385" s="38">
        <v>884</v>
      </c>
      <c r="CB12385" s="38">
        <v>97.813999999999993</v>
      </c>
      <c r="CC12385" s="38">
        <v>205.90199999999999</v>
      </c>
      <c r="CD12385" s="38">
        <v>248.13499999999999</v>
      </c>
      <c r="CE12385" s="38">
        <v>325.17700000000002</v>
      </c>
      <c r="CF12385" s="38">
        <v>333.3</v>
      </c>
      <c r="CG12385" s="38">
        <v>368.69499999999999</v>
      </c>
      <c r="CH12385" s="38">
        <v>355.93700000000001</v>
      </c>
      <c r="CI12385" s="38">
        <v>353.411</v>
      </c>
      <c r="CJ12385" s="38">
        <v>254.51</v>
      </c>
      <c r="CK12385" s="38">
        <v>191.00399999999999</v>
      </c>
      <c r="CL12385" s="38">
        <v>150.227</v>
      </c>
      <c r="CM12385" s="38">
        <v>100.88800000000001</v>
      </c>
      <c r="CN12385" s="38">
        <v>0</v>
      </c>
      <c r="CO12385" s="38">
        <v>0</v>
      </c>
      <c r="CP12385" s="38">
        <v>26168</v>
      </c>
      <c r="CQ12385" s="38">
        <v>26168</v>
      </c>
      <c r="CR12385" s="38">
        <v>2985</v>
      </c>
      <c r="CS12385" s="36">
        <v>2020</v>
      </c>
      <c r="CT12385" s="34" t="str">
        <f>IF(VLOOKUP(O12385,'Cross-Page Data'!$D$4:$F$48,3,FALSE)="natural gas",VLOOKUP(N12385,'Cross-Page Data'!$I$4:$J$19,2,FALSE),IF(VLOOKUP(O12385,'Cross-Page Data'!$D$4:$F$48,3,FALSE)="solar",IF(N12385="PV","solar PV","solar thermal"),IF(VLOOKUP(O12385,'Cross-Page Data'!$D$4:$F$48,3,FALSE)="wind",VLOOKUP(N12385,'Cross-Page Data'!$I$4:$J$19,2,FALSE),IF(VLOOKUP(O12385,'Cross-Page Data'!$D$4:$F$48,3,FALSE)="hydro",VLOOKUP(N12385,'Cross-Page Data'!$I$4:$J$19,2,FALSE),VLOOKUP(O12385,'Cross-Page Data'!$D$4:$F$48,3,FALSE)))))</f>
        <v>solar PV</v>
      </c>
      <c r="CU12385" s="34" t="b">
        <f>INDEX('Cross-Page Data'!$N$14:$N$20,MATCH('923_2020'!M12385,'Cross-Page Data'!$M$14:$M$20,0))</f>
        <v>1</v>
      </c>
    </row>
    <row r="12386" spans="1:99" ht="39" x14ac:dyDescent="0.25">
      <c r="A12386" s="36">
        <v>60877</v>
      </c>
      <c r="B12386" s="37" t="s">
        <v>207</v>
      </c>
      <c r="C12386" s="36" t="s">
        <v>25948</v>
      </c>
      <c r="D12386" s="37" t="s">
        <v>3533</v>
      </c>
      <c r="E12386" s="37" t="s">
        <v>919</v>
      </c>
      <c r="F12386" s="36">
        <v>7601</v>
      </c>
      <c r="G12386" s="37" t="s">
        <v>130</v>
      </c>
      <c r="H12386" s="37" t="s">
        <v>24259</v>
      </c>
      <c r="I12386" s="37" t="s">
        <v>25965</v>
      </c>
      <c r="J12386" s="37" t="s">
        <v>292</v>
      </c>
      <c r="K12386" s="36">
        <v>22</v>
      </c>
      <c r="L12386" s="36">
        <v>1</v>
      </c>
      <c r="M12386" s="37" t="s">
        <v>215</v>
      </c>
      <c r="N12386" s="37" t="s">
        <v>237</v>
      </c>
      <c r="O12386" s="37" t="s">
        <v>238</v>
      </c>
      <c r="P12386" s="37" t="s">
        <v>238</v>
      </c>
      <c r="Q12386" s="37" t="s">
        <v>25964</v>
      </c>
      <c r="R12386" s="37" t="s">
        <v>25979</v>
      </c>
      <c r="S12386" s="37" t="s">
        <v>292</v>
      </c>
      <c r="T12386" s="38">
        <v>0</v>
      </c>
      <c r="U12386" s="38">
        <v>0</v>
      </c>
      <c r="V12386" s="38">
        <v>0</v>
      </c>
      <c r="W12386" s="38">
        <v>0</v>
      </c>
      <c r="X12386" s="38">
        <v>0</v>
      </c>
      <c r="Y12386" s="38">
        <v>0</v>
      </c>
      <c r="Z12386" s="38">
        <v>0</v>
      </c>
      <c r="AA12386" s="38">
        <v>0</v>
      </c>
      <c r="AB12386" s="38">
        <v>0</v>
      </c>
      <c r="AC12386" s="38">
        <v>0</v>
      </c>
      <c r="AD12386" s="38">
        <v>0</v>
      </c>
      <c r="AE12386" s="38">
        <v>0</v>
      </c>
      <c r="AF12386" s="38">
        <v>0</v>
      </c>
      <c r="AG12386" s="38">
        <v>0</v>
      </c>
      <c r="AH12386" s="38">
        <v>0</v>
      </c>
      <c r="AI12386" s="38">
        <v>0</v>
      </c>
      <c r="AJ12386" s="38">
        <v>0</v>
      </c>
      <c r="AK12386" s="38">
        <v>0</v>
      </c>
      <c r="AL12386" s="38">
        <v>0</v>
      </c>
      <c r="AM12386" s="38">
        <v>0</v>
      </c>
      <c r="AN12386" s="38">
        <v>0</v>
      </c>
      <c r="AO12386" s="38">
        <v>0</v>
      </c>
      <c r="AP12386" s="38">
        <v>0</v>
      </c>
      <c r="AQ12386" s="38">
        <v>0</v>
      </c>
      <c r="AR12386" s="39">
        <v>0</v>
      </c>
      <c r="AS12386" s="39">
        <v>0</v>
      </c>
      <c r="AT12386" s="39">
        <v>0</v>
      </c>
      <c r="AU12386" s="39">
        <v>0</v>
      </c>
      <c r="AV12386" s="39">
        <v>0</v>
      </c>
      <c r="AW12386" s="39">
        <v>0</v>
      </c>
      <c r="AX12386" s="39">
        <v>0</v>
      </c>
      <c r="AY12386" s="39">
        <v>0</v>
      </c>
      <c r="AZ12386" s="39">
        <v>0</v>
      </c>
      <c r="BA12386" s="39">
        <v>0</v>
      </c>
      <c r="BB12386" s="39">
        <v>0</v>
      </c>
      <c r="BC12386" s="39">
        <v>0</v>
      </c>
      <c r="BD12386" s="38">
        <v>1131</v>
      </c>
      <c r="BE12386" s="38">
        <v>2306</v>
      </c>
      <c r="BF12386" s="38">
        <v>6207</v>
      </c>
      <c r="BG12386" s="38">
        <v>6575</v>
      </c>
      <c r="BH12386" s="38">
        <v>8881</v>
      </c>
      <c r="BI12386" s="38">
        <v>8381</v>
      </c>
      <c r="BJ12386" s="38">
        <v>8872</v>
      </c>
      <c r="BK12386" s="38">
        <v>7706</v>
      </c>
      <c r="BL12386" s="38">
        <v>6900</v>
      </c>
      <c r="BM12386" s="38">
        <v>3840</v>
      </c>
      <c r="BN12386" s="38">
        <v>2577</v>
      </c>
      <c r="BO12386" s="38">
        <v>938</v>
      </c>
      <c r="BP12386" s="38">
        <v>1131</v>
      </c>
      <c r="BQ12386" s="38">
        <v>2306</v>
      </c>
      <c r="BR12386" s="38">
        <v>6207</v>
      </c>
      <c r="BS12386" s="38">
        <v>6575</v>
      </c>
      <c r="BT12386" s="38">
        <v>8881</v>
      </c>
      <c r="BU12386" s="38">
        <v>8381</v>
      </c>
      <c r="BV12386" s="38">
        <v>8872</v>
      </c>
      <c r="BW12386" s="38">
        <v>7706</v>
      </c>
      <c r="BX12386" s="38">
        <v>6900</v>
      </c>
      <c r="BY12386" s="38">
        <v>3840</v>
      </c>
      <c r="BZ12386" s="38">
        <v>2577</v>
      </c>
      <c r="CA12386" s="38">
        <v>938</v>
      </c>
      <c r="CB12386" s="38">
        <v>129</v>
      </c>
      <c r="CC12386" s="38">
        <v>263</v>
      </c>
      <c r="CD12386" s="38">
        <v>708</v>
      </c>
      <c r="CE12386" s="38">
        <v>750</v>
      </c>
      <c r="CF12386" s="38">
        <v>1013</v>
      </c>
      <c r="CG12386" s="38">
        <v>956</v>
      </c>
      <c r="CH12386" s="38">
        <v>1012</v>
      </c>
      <c r="CI12386" s="38">
        <v>879</v>
      </c>
      <c r="CJ12386" s="38">
        <v>787</v>
      </c>
      <c r="CK12386" s="38">
        <v>438</v>
      </c>
      <c r="CL12386" s="38">
        <v>294</v>
      </c>
      <c r="CM12386" s="38">
        <v>107</v>
      </c>
      <c r="CN12386" s="38">
        <v>0</v>
      </c>
      <c r="CO12386" s="38">
        <v>0</v>
      </c>
      <c r="CP12386" s="38">
        <v>64314</v>
      </c>
      <c r="CQ12386" s="38">
        <v>64314</v>
      </c>
      <c r="CR12386" s="38">
        <v>7336</v>
      </c>
      <c r="CS12386" s="36">
        <v>2020</v>
      </c>
      <c r="CT12386" s="34" t="str">
        <f>IF(VLOOKUP(O12386,'Cross-Page Data'!$D$4:$F$48,3,FALSE)="natural gas",VLOOKUP(N12386,'Cross-Page Data'!$I$4:$J$19,2,FALSE),IF(VLOOKUP(O12386,'Cross-Page Data'!$D$4:$F$48,3,FALSE)="solar",IF(N12386="PV","solar PV","solar thermal"),IF(VLOOKUP(O12386,'Cross-Page Data'!$D$4:$F$48,3,FALSE)="wind",VLOOKUP(N12386,'Cross-Page Data'!$I$4:$J$19,2,FALSE),IF(VLOOKUP(O12386,'Cross-Page Data'!$D$4:$F$48,3,FALSE)="hydro",VLOOKUP(N12386,'Cross-Page Data'!$I$4:$J$19,2,FALSE),VLOOKUP(O12386,'Cross-Page Data'!$D$4:$F$48,3,FALSE)))))</f>
        <v>solar PV</v>
      </c>
      <c r="CU12386" s="34" t="b">
        <f>INDEX('Cross-Page Data'!$N$14:$N$20,MATCH('923_2020'!M12386,'Cross-Page Data'!$M$14:$M$20,0))</f>
        <v>1</v>
      </c>
    </row>
    <row r="12387" spans="1:99" ht="26.25" x14ac:dyDescent="0.25">
      <c r="A12387" s="36">
        <v>60878</v>
      </c>
      <c r="B12387" s="37" t="s">
        <v>207</v>
      </c>
      <c r="C12387" s="36" t="s">
        <v>25948</v>
      </c>
      <c r="D12387" s="37" t="s">
        <v>10206</v>
      </c>
      <c r="E12387" s="37" t="s">
        <v>10207</v>
      </c>
      <c r="F12387" s="36">
        <v>60529</v>
      </c>
      <c r="G12387" s="37" t="s">
        <v>65</v>
      </c>
      <c r="H12387" s="37" t="s">
        <v>24259</v>
      </c>
      <c r="I12387" s="37" t="s">
        <v>25965</v>
      </c>
      <c r="J12387" s="37" t="s">
        <v>292</v>
      </c>
      <c r="K12387" s="36">
        <v>22</v>
      </c>
      <c r="L12387" s="36">
        <v>2</v>
      </c>
      <c r="M12387" s="37" t="s">
        <v>453</v>
      </c>
      <c r="N12387" s="37" t="s">
        <v>237</v>
      </c>
      <c r="O12387" s="37" t="s">
        <v>238</v>
      </c>
      <c r="P12387" s="37" t="s">
        <v>238</v>
      </c>
      <c r="Q12387" s="37" t="s">
        <v>25964</v>
      </c>
      <c r="R12387" s="37" t="s">
        <v>7417</v>
      </c>
      <c r="S12387" s="37" t="s">
        <v>292</v>
      </c>
      <c r="T12387" s="38">
        <v>0</v>
      </c>
      <c r="U12387" s="38">
        <v>0</v>
      </c>
      <c r="V12387" s="38">
        <v>0</v>
      </c>
      <c r="W12387" s="38">
        <v>0</v>
      </c>
      <c r="X12387" s="38">
        <v>0</v>
      </c>
      <c r="Y12387" s="38">
        <v>0</v>
      </c>
      <c r="Z12387" s="38">
        <v>0</v>
      </c>
      <c r="AA12387" s="38">
        <v>0</v>
      </c>
      <c r="AB12387" s="38">
        <v>0</v>
      </c>
      <c r="AC12387" s="38">
        <v>0</v>
      </c>
      <c r="AD12387" s="38">
        <v>0</v>
      </c>
      <c r="AE12387" s="38">
        <v>0</v>
      </c>
      <c r="AF12387" s="38">
        <v>0</v>
      </c>
      <c r="AG12387" s="38">
        <v>0</v>
      </c>
      <c r="AH12387" s="38">
        <v>0</v>
      </c>
      <c r="AI12387" s="38">
        <v>0</v>
      </c>
      <c r="AJ12387" s="38">
        <v>0</v>
      </c>
      <c r="AK12387" s="38">
        <v>0</v>
      </c>
      <c r="AL12387" s="38">
        <v>0</v>
      </c>
      <c r="AM12387" s="38">
        <v>0</v>
      </c>
      <c r="AN12387" s="38">
        <v>0</v>
      </c>
      <c r="AO12387" s="38">
        <v>0</v>
      </c>
      <c r="AP12387" s="38">
        <v>0</v>
      </c>
      <c r="AQ12387" s="38">
        <v>0</v>
      </c>
      <c r="AR12387" s="39">
        <v>0</v>
      </c>
      <c r="AS12387" s="39">
        <v>0</v>
      </c>
      <c r="AT12387" s="39">
        <v>0</v>
      </c>
      <c r="AU12387" s="39">
        <v>0</v>
      </c>
      <c r="AV12387" s="39">
        <v>0</v>
      </c>
      <c r="AW12387" s="39">
        <v>0</v>
      </c>
      <c r="AX12387" s="39">
        <v>0</v>
      </c>
      <c r="AY12387" s="39">
        <v>0</v>
      </c>
      <c r="AZ12387" s="39">
        <v>0</v>
      </c>
      <c r="BA12387" s="39">
        <v>0</v>
      </c>
      <c r="BB12387" s="39">
        <v>0</v>
      </c>
      <c r="BC12387" s="39">
        <v>0</v>
      </c>
      <c r="BD12387" s="38">
        <v>1308</v>
      </c>
      <c r="BE12387" s="38">
        <v>1713</v>
      </c>
      <c r="BF12387" s="38">
        <v>2607</v>
      </c>
      <c r="BG12387" s="38">
        <v>2499</v>
      </c>
      <c r="BH12387" s="38">
        <v>3523</v>
      </c>
      <c r="BI12387" s="38">
        <v>3329</v>
      </c>
      <c r="BJ12387" s="38">
        <v>3278</v>
      </c>
      <c r="BK12387" s="38">
        <v>3099</v>
      </c>
      <c r="BL12387" s="38">
        <v>2691</v>
      </c>
      <c r="BM12387" s="38">
        <v>1956</v>
      </c>
      <c r="BN12387" s="38">
        <v>1399</v>
      </c>
      <c r="BO12387" s="38">
        <v>1065</v>
      </c>
      <c r="BP12387" s="38">
        <v>1308</v>
      </c>
      <c r="BQ12387" s="38">
        <v>1713</v>
      </c>
      <c r="BR12387" s="38">
        <v>2607</v>
      </c>
      <c r="BS12387" s="38">
        <v>2499</v>
      </c>
      <c r="BT12387" s="38">
        <v>3523</v>
      </c>
      <c r="BU12387" s="38">
        <v>3329</v>
      </c>
      <c r="BV12387" s="38">
        <v>3278</v>
      </c>
      <c r="BW12387" s="38">
        <v>3099</v>
      </c>
      <c r="BX12387" s="38">
        <v>2691</v>
      </c>
      <c r="BY12387" s="38">
        <v>1956</v>
      </c>
      <c r="BZ12387" s="38">
        <v>1399</v>
      </c>
      <c r="CA12387" s="38">
        <v>1065</v>
      </c>
      <c r="CB12387" s="38">
        <v>149.17699999999999</v>
      </c>
      <c r="CC12387" s="38">
        <v>195.398</v>
      </c>
      <c r="CD12387" s="38">
        <v>297.31400000000002</v>
      </c>
      <c r="CE12387" s="38">
        <v>285.06599999999997</v>
      </c>
      <c r="CF12387" s="38">
        <v>401.88799999999998</v>
      </c>
      <c r="CG12387" s="38">
        <v>379.70299999999997</v>
      </c>
      <c r="CH12387" s="38">
        <v>373.92500000000001</v>
      </c>
      <c r="CI12387" s="38">
        <v>353.47199999999998</v>
      </c>
      <c r="CJ12387" s="38">
        <v>306.90499999999997</v>
      </c>
      <c r="CK12387" s="38">
        <v>223.13</v>
      </c>
      <c r="CL12387" s="38">
        <v>159.577</v>
      </c>
      <c r="CM12387" s="38">
        <v>121.44499999999999</v>
      </c>
      <c r="CN12387" s="38">
        <v>0</v>
      </c>
      <c r="CO12387" s="38">
        <v>0</v>
      </c>
      <c r="CP12387" s="38">
        <v>28467</v>
      </c>
      <c r="CQ12387" s="38">
        <v>28467</v>
      </c>
      <c r="CR12387" s="38">
        <v>3247</v>
      </c>
      <c r="CS12387" s="36">
        <v>2020</v>
      </c>
      <c r="CT12387" s="34" t="str">
        <f>IF(VLOOKUP(O12387,'Cross-Page Data'!$D$4:$F$48,3,FALSE)="natural gas",VLOOKUP(N12387,'Cross-Page Data'!$I$4:$J$19,2,FALSE),IF(VLOOKUP(O12387,'Cross-Page Data'!$D$4:$F$48,3,FALSE)="solar",IF(N12387="PV","solar PV","solar thermal"),IF(VLOOKUP(O12387,'Cross-Page Data'!$D$4:$F$48,3,FALSE)="wind",VLOOKUP(N12387,'Cross-Page Data'!$I$4:$J$19,2,FALSE),IF(VLOOKUP(O12387,'Cross-Page Data'!$D$4:$F$48,3,FALSE)="hydro",VLOOKUP(N12387,'Cross-Page Data'!$I$4:$J$19,2,FALSE),VLOOKUP(O12387,'Cross-Page Data'!$D$4:$F$48,3,FALSE)))))</f>
        <v>solar PV</v>
      </c>
      <c r="CU12387" s="34" t="b">
        <f>INDEX('Cross-Page Data'!$N$14:$N$20,MATCH('923_2020'!M12387,'Cross-Page Data'!$M$14:$M$20,0))</f>
        <v>1</v>
      </c>
    </row>
    <row r="12388" spans="1:99" ht="26.25" x14ac:dyDescent="0.25">
      <c r="A12388" s="36">
        <v>60879</v>
      </c>
      <c r="B12388" s="37" t="s">
        <v>207</v>
      </c>
      <c r="C12388" s="36" t="s">
        <v>25948</v>
      </c>
      <c r="D12388" s="37" t="s">
        <v>10203</v>
      </c>
      <c r="E12388" s="37" t="s">
        <v>10204</v>
      </c>
      <c r="F12388" s="36">
        <v>60530</v>
      </c>
      <c r="G12388" s="37" t="s">
        <v>65</v>
      </c>
      <c r="H12388" s="37" t="s">
        <v>24259</v>
      </c>
      <c r="I12388" s="37" t="s">
        <v>25965</v>
      </c>
      <c r="J12388" s="37" t="s">
        <v>292</v>
      </c>
      <c r="K12388" s="36">
        <v>22</v>
      </c>
      <c r="L12388" s="36">
        <v>2</v>
      </c>
      <c r="M12388" s="37" t="s">
        <v>453</v>
      </c>
      <c r="N12388" s="37" t="s">
        <v>237</v>
      </c>
      <c r="O12388" s="37" t="s">
        <v>238</v>
      </c>
      <c r="P12388" s="37" t="s">
        <v>238</v>
      </c>
      <c r="Q12388" s="37" t="s">
        <v>25964</v>
      </c>
      <c r="R12388" s="37" t="s">
        <v>7417</v>
      </c>
      <c r="S12388" s="37" t="s">
        <v>292</v>
      </c>
      <c r="T12388" s="38">
        <v>0</v>
      </c>
      <c r="U12388" s="38">
        <v>0</v>
      </c>
      <c r="V12388" s="38">
        <v>0</v>
      </c>
      <c r="W12388" s="38">
        <v>0</v>
      </c>
      <c r="X12388" s="38">
        <v>0</v>
      </c>
      <c r="Y12388" s="38">
        <v>0</v>
      </c>
      <c r="Z12388" s="38">
        <v>0</v>
      </c>
      <c r="AA12388" s="38">
        <v>0</v>
      </c>
      <c r="AB12388" s="38">
        <v>0</v>
      </c>
      <c r="AC12388" s="38">
        <v>0</v>
      </c>
      <c r="AD12388" s="38">
        <v>0</v>
      </c>
      <c r="AE12388" s="38">
        <v>0</v>
      </c>
      <c r="AF12388" s="38">
        <v>0</v>
      </c>
      <c r="AG12388" s="38">
        <v>0</v>
      </c>
      <c r="AH12388" s="38">
        <v>0</v>
      </c>
      <c r="AI12388" s="38">
        <v>0</v>
      </c>
      <c r="AJ12388" s="38">
        <v>0</v>
      </c>
      <c r="AK12388" s="38">
        <v>0</v>
      </c>
      <c r="AL12388" s="38">
        <v>0</v>
      </c>
      <c r="AM12388" s="38">
        <v>0</v>
      </c>
      <c r="AN12388" s="38">
        <v>0</v>
      </c>
      <c r="AO12388" s="38">
        <v>0</v>
      </c>
      <c r="AP12388" s="38">
        <v>0</v>
      </c>
      <c r="AQ12388" s="38">
        <v>0</v>
      </c>
      <c r="AR12388" s="39">
        <v>0</v>
      </c>
      <c r="AS12388" s="39">
        <v>0</v>
      </c>
      <c r="AT12388" s="39">
        <v>0</v>
      </c>
      <c r="AU12388" s="39">
        <v>0</v>
      </c>
      <c r="AV12388" s="39">
        <v>0</v>
      </c>
      <c r="AW12388" s="39">
        <v>0</v>
      </c>
      <c r="AX12388" s="39">
        <v>0</v>
      </c>
      <c r="AY12388" s="39">
        <v>0</v>
      </c>
      <c r="AZ12388" s="39">
        <v>0</v>
      </c>
      <c r="BA12388" s="39">
        <v>0</v>
      </c>
      <c r="BB12388" s="39">
        <v>0</v>
      </c>
      <c r="BC12388" s="39">
        <v>0</v>
      </c>
      <c r="BD12388" s="38">
        <v>961</v>
      </c>
      <c r="BE12388" s="38">
        <v>1258</v>
      </c>
      <c r="BF12388" s="38">
        <v>1915</v>
      </c>
      <c r="BG12388" s="38">
        <v>1836</v>
      </c>
      <c r="BH12388" s="38">
        <v>2588</v>
      </c>
      <c r="BI12388" s="38">
        <v>2445</v>
      </c>
      <c r="BJ12388" s="38">
        <v>2408</v>
      </c>
      <c r="BK12388" s="38">
        <v>2276</v>
      </c>
      <c r="BL12388" s="38">
        <v>1976</v>
      </c>
      <c r="BM12388" s="38">
        <v>1437</v>
      </c>
      <c r="BN12388" s="38">
        <v>1028</v>
      </c>
      <c r="BO12388" s="38">
        <v>782</v>
      </c>
      <c r="BP12388" s="38">
        <v>961</v>
      </c>
      <c r="BQ12388" s="38">
        <v>1258</v>
      </c>
      <c r="BR12388" s="38">
        <v>1915</v>
      </c>
      <c r="BS12388" s="38">
        <v>1836</v>
      </c>
      <c r="BT12388" s="38">
        <v>2588</v>
      </c>
      <c r="BU12388" s="38">
        <v>2445</v>
      </c>
      <c r="BV12388" s="38">
        <v>2408</v>
      </c>
      <c r="BW12388" s="38">
        <v>2276</v>
      </c>
      <c r="BX12388" s="38">
        <v>1976</v>
      </c>
      <c r="BY12388" s="38">
        <v>1437</v>
      </c>
      <c r="BZ12388" s="38">
        <v>1028</v>
      </c>
      <c r="CA12388" s="38">
        <v>782</v>
      </c>
      <c r="CB12388" s="38">
        <v>109.574</v>
      </c>
      <c r="CC12388" s="38">
        <v>143.524</v>
      </c>
      <c r="CD12388" s="38">
        <v>218.38499999999999</v>
      </c>
      <c r="CE12388" s="38">
        <v>209.38800000000001</v>
      </c>
      <c r="CF12388" s="38">
        <v>295.197</v>
      </c>
      <c r="CG12388" s="38">
        <v>278.90100000000001</v>
      </c>
      <c r="CH12388" s="38">
        <v>274.65699999999998</v>
      </c>
      <c r="CI12388" s="38">
        <v>259.63400000000001</v>
      </c>
      <c r="CJ12388" s="38">
        <v>225.429</v>
      </c>
      <c r="CK12388" s="38">
        <v>163.89400000000001</v>
      </c>
      <c r="CL12388" s="38">
        <v>117.21299999999999</v>
      </c>
      <c r="CM12388" s="38">
        <v>89.203999999999994</v>
      </c>
      <c r="CN12388" s="38">
        <v>0</v>
      </c>
      <c r="CO12388" s="38">
        <v>0</v>
      </c>
      <c r="CP12388" s="38">
        <v>20910</v>
      </c>
      <c r="CQ12388" s="38">
        <v>20910</v>
      </c>
      <c r="CR12388" s="38">
        <v>2385</v>
      </c>
      <c r="CS12388" s="36">
        <v>2020</v>
      </c>
      <c r="CT12388" s="34" t="str">
        <f>IF(VLOOKUP(O12388,'Cross-Page Data'!$D$4:$F$48,3,FALSE)="natural gas",VLOOKUP(N12388,'Cross-Page Data'!$I$4:$J$19,2,FALSE),IF(VLOOKUP(O12388,'Cross-Page Data'!$D$4:$F$48,3,FALSE)="solar",IF(N12388="PV","solar PV","solar thermal"),IF(VLOOKUP(O12388,'Cross-Page Data'!$D$4:$F$48,3,FALSE)="wind",VLOOKUP(N12388,'Cross-Page Data'!$I$4:$J$19,2,FALSE),IF(VLOOKUP(O12388,'Cross-Page Data'!$D$4:$F$48,3,FALSE)="hydro",VLOOKUP(N12388,'Cross-Page Data'!$I$4:$J$19,2,FALSE),VLOOKUP(O12388,'Cross-Page Data'!$D$4:$F$48,3,FALSE)))))</f>
        <v>solar PV</v>
      </c>
      <c r="CU12388" s="34" t="b">
        <f>INDEX('Cross-Page Data'!$N$14:$N$20,MATCH('923_2020'!M12388,'Cross-Page Data'!$M$14:$M$20,0))</f>
        <v>1</v>
      </c>
    </row>
    <row r="12389" spans="1:99" ht="64.5" x14ac:dyDescent="0.25">
      <c r="A12389" s="36">
        <v>60880</v>
      </c>
      <c r="B12389" s="37" t="s">
        <v>207</v>
      </c>
      <c r="C12389" s="36" t="s">
        <v>25948</v>
      </c>
      <c r="D12389" s="37" t="s">
        <v>10200</v>
      </c>
      <c r="E12389" s="37" t="s">
        <v>10201</v>
      </c>
      <c r="F12389" s="36">
        <v>60911</v>
      </c>
      <c r="G12389" s="37" t="s">
        <v>29</v>
      </c>
      <c r="H12389" s="37" t="s">
        <v>24259</v>
      </c>
      <c r="I12389" s="37" t="s">
        <v>25965</v>
      </c>
      <c r="J12389" s="37" t="s">
        <v>292</v>
      </c>
      <c r="K12389" s="36">
        <v>22</v>
      </c>
      <c r="L12389" s="36">
        <v>2</v>
      </c>
      <c r="M12389" s="37" t="s">
        <v>453</v>
      </c>
      <c r="N12389" s="37" t="s">
        <v>237</v>
      </c>
      <c r="O12389" s="37" t="s">
        <v>238</v>
      </c>
      <c r="P12389" s="37" t="s">
        <v>238</v>
      </c>
      <c r="Q12389" s="37" t="s">
        <v>25964</v>
      </c>
      <c r="R12389" s="37" t="s">
        <v>7417</v>
      </c>
      <c r="S12389" s="37" t="s">
        <v>292</v>
      </c>
      <c r="T12389" s="38">
        <v>0</v>
      </c>
      <c r="U12389" s="38">
        <v>0</v>
      </c>
      <c r="V12389" s="38">
        <v>0</v>
      </c>
      <c r="W12389" s="38">
        <v>0</v>
      </c>
      <c r="X12389" s="38">
        <v>0</v>
      </c>
      <c r="Y12389" s="38">
        <v>0</v>
      </c>
      <c r="Z12389" s="38">
        <v>0</v>
      </c>
      <c r="AA12389" s="38">
        <v>0</v>
      </c>
      <c r="AB12389" s="38">
        <v>0</v>
      </c>
      <c r="AC12389" s="38">
        <v>0</v>
      </c>
      <c r="AD12389" s="38">
        <v>0</v>
      </c>
      <c r="AE12389" s="38">
        <v>0</v>
      </c>
      <c r="AF12389" s="38">
        <v>0</v>
      </c>
      <c r="AG12389" s="38">
        <v>0</v>
      </c>
      <c r="AH12389" s="38">
        <v>0</v>
      </c>
      <c r="AI12389" s="38">
        <v>0</v>
      </c>
      <c r="AJ12389" s="38">
        <v>0</v>
      </c>
      <c r="AK12389" s="38">
        <v>0</v>
      </c>
      <c r="AL12389" s="38">
        <v>0</v>
      </c>
      <c r="AM12389" s="38">
        <v>0</v>
      </c>
      <c r="AN12389" s="38">
        <v>0</v>
      </c>
      <c r="AO12389" s="38">
        <v>0</v>
      </c>
      <c r="AP12389" s="38">
        <v>0</v>
      </c>
      <c r="AQ12389" s="38">
        <v>0</v>
      </c>
      <c r="AR12389" s="39">
        <v>0</v>
      </c>
      <c r="AS12389" s="39">
        <v>0</v>
      </c>
      <c r="AT12389" s="39">
        <v>0</v>
      </c>
      <c r="AU12389" s="39">
        <v>0</v>
      </c>
      <c r="AV12389" s="39">
        <v>0</v>
      </c>
      <c r="AW12389" s="39">
        <v>0</v>
      </c>
      <c r="AX12389" s="39">
        <v>0</v>
      </c>
      <c r="AY12389" s="39">
        <v>0</v>
      </c>
      <c r="AZ12389" s="39">
        <v>0</v>
      </c>
      <c r="BA12389" s="39">
        <v>0</v>
      </c>
      <c r="BB12389" s="39">
        <v>0</v>
      </c>
      <c r="BC12389" s="39">
        <v>0</v>
      </c>
      <c r="BD12389" s="38">
        <v>1524</v>
      </c>
      <c r="BE12389" s="38">
        <v>1791</v>
      </c>
      <c r="BF12389" s="38">
        <v>2554</v>
      </c>
      <c r="BG12389" s="38">
        <v>2404</v>
      </c>
      <c r="BH12389" s="38">
        <v>3371</v>
      </c>
      <c r="BI12389" s="38">
        <v>3206</v>
      </c>
      <c r="BJ12389" s="38">
        <v>3182</v>
      </c>
      <c r="BK12389" s="38">
        <v>2923</v>
      </c>
      <c r="BL12389" s="38">
        <v>2672</v>
      </c>
      <c r="BM12389" s="38">
        <v>1900</v>
      </c>
      <c r="BN12389" s="38">
        <v>1594</v>
      </c>
      <c r="BO12389" s="38">
        <v>1109</v>
      </c>
      <c r="BP12389" s="38">
        <v>1524</v>
      </c>
      <c r="BQ12389" s="38">
        <v>1791</v>
      </c>
      <c r="BR12389" s="38">
        <v>2554</v>
      </c>
      <c r="BS12389" s="38">
        <v>2404</v>
      </c>
      <c r="BT12389" s="38">
        <v>3371</v>
      </c>
      <c r="BU12389" s="38">
        <v>3206</v>
      </c>
      <c r="BV12389" s="38">
        <v>3182</v>
      </c>
      <c r="BW12389" s="38">
        <v>2923</v>
      </c>
      <c r="BX12389" s="38">
        <v>2672</v>
      </c>
      <c r="BY12389" s="38">
        <v>1900</v>
      </c>
      <c r="BZ12389" s="38">
        <v>1594</v>
      </c>
      <c r="CA12389" s="38">
        <v>1109</v>
      </c>
      <c r="CB12389" s="38">
        <v>173.79900000000001</v>
      </c>
      <c r="CC12389" s="38">
        <v>204.316</v>
      </c>
      <c r="CD12389" s="38">
        <v>291.34800000000001</v>
      </c>
      <c r="CE12389" s="38">
        <v>274.15800000000002</v>
      </c>
      <c r="CF12389" s="38">
        <v>384.50299999999999</v>
      </c>
      <c r="CG12389" s="38">
        <v>365.70400000000001</v>
      </c>
      <c r="CH12389" s="38">
        <v>362.89499999999998</v>
      </c>
      <c r="CI12389" s="38">
        <v>333.46</v>
      </c>
      <c r="CJ12389" s="38">
        <v>304.76900000000001</v>
      </c>
      <c r="CK12389" s="38">
        <v>216.72800000000001</v>
      </c>
      <c r="CL12389" s="38">
        <v>181.81899999999999</v>
      </c>
      <c r="CM12389" s="38">
        <v>126.501</v>
      </c>
      <c r="CN12389" s="38">
        <v>0</v>
      </c>
      <c r="CO12389" s="38">
        <v>0</v>
      </c>
      <c r="CP12389" s="38">
        <v>28230</v>
      </c>
      <c r="CQ12389" s="38">
        <v>28230</v>
      </c>
      <c r="CR12389" s="38">
        <v>3220</v>
      </c>
      <c r="CS12389" s="36">
        <v>2020</v>
      </c>
      <c r="CT12389" s="34" t="str">
        <f>IF(VLOOKUP(O12389,'Cross-Page Data'!$D$4:$F$48,3,FALSE)="natural gas",VLOOKUP(N12389,'Cross-Page Data'!$I$4:$J$19,2,FALSE),IF(VLOOKUP(O12389,'Cross-Page Data'!$D$4:$F$48,3,FALSE)="solar",IF(N12389="PV","solar PV","solar thermal"),IF(VLOOKUP(O12389,'Cross-Page Data'!$D$4:$F$48,3,FALSE)="wind",VLOOKUP(N12389,'Cross-Page Data'!$I$4:$J$19,2,FALSE),IF(VLOOKUP(O12389,'Cross-Page Data'!$D$4:$F$48,3,FALSE)="hydro",VLOOKUP(N12389,'Cross-Page Data'!$I$4:$J$19,2,FALSE),VLOOKUP(O12389,'Cross-Page Data'!$D$4:$F$48,3,FALSE)))))</f>
        <v>solar PV</v>
      </c>
      <c r="CU12389" s="34" t="b">
        <f>INDEX('Cross-Page Data'!$N$14:$N$20,MATCH('923_2020'!M12389,'Cross-Page Data'!$M$14:$M$20,0))</f>
        <v>1</v>
      </c>
    </row>
    <row r="12390" spans="1:99" ht="39" x14ac:dyDescent="0.25">
      <c r="A12390" s="36">
        <v>60881</v>
      </c>
      <c r="B12390" s="37" t="s">
        <v>207</v>
      </c>
      <c r="C12390" s="36" t="s">
        <v>25948</v>
      </c>
      <c r="D12390" s="37" t="s">
        <v>10196</v>
      </c>
      <c r="E12390" s="37" t="s">
        <v>10197</v>
      </c>
      <c r="F12390" s="36">
        <v>60532</v>
      </c>
      <c r="G12390" s="37" t="s">
        <v>97</v>
      </c>
      <c r="H12390" s="37" t="s">
        <v>25950</v>
      </c>
      <c r="I12390" s="37" t="s">
        <v>25969</v>
      </c>
      <c r="J12390" s="37" t="s">
        <v>292</v>
      </c>
      <c r="K12390" s="36">
        <v>22</v>
      </c>
      <c r="L12390" s="36">
        <v>2</v>
      </c>
      <c r="M12390" s="37" t="s">
        <v>453</v>
      </c>
      <c r="N12390" s="37" t="s">
        <v>237</v>
      </c>
      <c r="O12390" s="37" t="s">
        <v>238</v>
      </c>
      <c r="P12390" s="37" t="s">
        <v>238</v>
      </c>
      <c r="Q12390" s="37" t="s">
        <v>25978</v>
      </c>
      <c r="R12390" s="37" t="s">
        <v>7417</v>
      </c>
      <c r="S12390" s="37" t="s">
        <v>292</v>
      </c>
      <c r="T12390" s="38">
        <v>0</v>
      </c>
      <c r="U12390" s="38">
        <v>0</v>
      </c>
      <c r="V12390" s="38">
        <v>0</v>
      </c>
      <c r="W12390" s="38">
        <v>0</v>
      </c>
      <c r="X12390" s="38">
        <v>0</v>
      </c>
      <c r="Y12390" s="38">
        <v>0</v>
      </c>
      <c r="Z12390" s="38">
        <v>0</v>
      </c>
      <c r="AA12390" s="38">
        <v>0</v>
      </c>
      <c r="AB12390" s="38">
        <v>0</v>
      </c>
      <c r="AC12390" s="38">
        <v>0</v>
      </c>
      <c r="AD12390" s="38">
        <v>0</v>
      </c>
      <c r="AE12390" s="38">
        <v>0</v>
      </c>
      <c r="AF12390" s="38">
        <v>0</v>
      </c>
      <c r="AG12390" s="38">
        <v>0</v>
      </c>
      <c r="AH12390" s="38">
        <v>0</v>
      </c>
      <c r="AI12390" s="38">
        <v>0</v>
      </c>
      <c r="AJ12390" s="38">
        <v>0</v>
      </c>
      <c r="AK12390" s="38">
        <v>0</v>
      </c>
      <c r="AL12390" s="38">
        <v>0</v>
      </c>
      <c r="AM12390" s="38">
        <v>0</v>
      </c>
      <c r="AN12390" s="38">
        <v>0</v>
      </c>
      <c r="AO12390" s="38">
        <v>0</v>
      </c>
      <c r="AP12390" s="38">
        <v>0</v>
      </c>
      <c r="AQ12390" s="38">
        <v>0</v>
      </c>
      <c r="AR12390" s="39">
        <v>0</v>
      </c>
      <c r="AS12390" s="39">
        <v>0</v>
      </c>
      <c r="AT12390" s="39">
        <v>0</v>
      </c>
      <c r="AU12390" s="39">
        <v>0</v>
      </c>
      <c r="AV12390" s="39">
        <v>0</v>
      </c>
      <c r="AW12390" s="39">
        <v>0</v>
      </c>
      <c r="AX12390" s="39">
        <v>0</v>
      </c>
      <c r="AY12390" s="39">
        <v>0</v>
      </c>
      <c r="AZ12390" s="39">
        <v>0</v>
      </c>
      <c r="BA12390" s="39">
        <v>0</v>
      </c>
      <c r="BB12390" s="39">
        <v>0</v>
      </c>
      <c r="BC12390" s="39">
        <v>0</v>
      </c>
      <c r="BD12390" s="38">
        <v>756</v>
      </c>
      <c r="BE12390" s="38">
        <v>777</v>
      </c>
      <c r="BF12390" s="38">
        <v>993</v>
      </c>
      <c r="BG12390" s="38">
        <v>1349</v>
      </c>
      <c r="BH12390" s="38">
        <v>1350</v>
      </c>
      <c r="BI12390" s="38">
        <v>1314</v>
      </c>
      <c r="BJ12390" s="38">
        <v>1470</v>
      </c>
      <c r="BK12390" s="38">
        <v>1180</v>
      </c>
      <c r="BL12390" s="38">
        <v>999</v>
      </c>
      <c r="BM12390" s="38">
        <v>1013</v>
      </c>
      <c r="BN12390" s="38">
        <v>847</v>
      </c>
      <c r="BO12390" s="38">
        <v>716</v>
      </c>
      <c r="BP12390" s="38">
        <v>756</v>
      </c>
      <c r="BQ12390" s="38">
        <v>777</v>
      </c>
      <c r="BR12390" s="38">
        <v>993</v>
      </c>
      <c r="BS12390" s="38">
        <v>1349</v>
      </c>
      <c r="BT12390" s="38">
        <v>1350</v>
      </c>
      <c r="BU12390" s="38">
        <v>1314</v>
      </c>
      <c r="BV12390" s="38">
        <v>1470</v>
      </c>
      <c r="BW12390" s="38">
        <v>1180</v>
      </c>
      <c r="BX12390" s="38">
        <v>999</v>
      </c>
      <c r="BY12390" s="38">
        <v>1013</v>
      </c>
      <c r="BZ12390" s="38">
        <v>847</v>
      </c>
      <c r="CA12390" s="38">
        <v>716</v>
      </c>
      <c r="CB12390" s="38">
        <v>86.2</v>
      </c>
      <c r="CC12390" s="38">
        <v>88.587999999999994</v>
      </c>
      <c r="CD12390" s="38">
        <v>113.313</v>
      </c>
      <c r="CE12390" s="38">
        <v>153.90799999999999</v>
      </c>
      <c r="CF12390" s="38">
        <v>154.03100000000001</v>
      </c>
      <c r="CG12390" s="38">
        <v>149.85300000000001</v>
      </c>
      <c r="CH12390" s="38">
        <v>167.62100000000001</v>
      </c>
      <c r="CI12390" s="38">
        <v>134.59299999999999</v>
      </c>
      <c r="CJ12390" s="38">
        <v>113.989</v>
      </c>
      <c r="CK12390" s="38">
        <v>115.565</v>
      </c>
      <c r="CL12390" s="38">
        <v>96.653999999999996</v>
      </c>
      <c r="CM12390" s="38">
        <v>81.685000000000002</v>
      </c>
      <c r="CN12390" s="38">
        <v>0</v>
      </c>
      <c r="CO12390" s="38">
        <v>0</v>
      </c>
      <c r="CP12390" s="38">
        <v>12764</v>
      </c>
      <c r="CQ12390" s="38">
        <v>12764</v>
      </c>
      <c r="CR12390" s="38">
        <v>1456</v>
      </c>
      <c r="CS12390" s="36">
        <v>2020</v>
      </c>
      <c r="CT12390" s="34" t="str">
        <f>IF(VLOOKUP(O12390,'Cross-Page Data'!$D$4:$F$48,3,FALSE)="natural gas",VLOOKUP(N12390,'Cross-Page Data'!$I$4:$J$19,2,FALSE),IF(VLOOKUP(O12390,'Cross-Page Data'!$D$4:$F$48,3,FALSE)="solar",IF(N12390="PV","solar PV","solar thermal"),IF(VLOOKUP(O12390,'Cross-Page Data'!$D$4:$F$48,3,FALSE)="wind",VLOOKUP(N12390,'Cross-Page Data'!$I$4:$J$19,2,FALSE),IF(VLOOKUP(O12390,'Cross-Page Data'!$D$4:$F$48,3,FALSE)="hydro",VLOOKUP(N12390,'Cross-Page Data'!$I$4:$J$19,2,FALSE),VLOOKUP(O12390,'Cross-Page Data'!$D$4:$F$48,3,FALSE)))))</f>
        <v>solar PV</v>
      </c>
      <c r="CU12390" s="34" t="b">
        <f>INDEX('Cross-Page Data'!$N$14:$N$20,MATCH('923_2020'!M12390,'Cross-Page Data'!$M$14:$M$20,0))</f>
        <v>1</v>
      </c>
    </row>
    <row r="12391" spans="1:99" ht="51.75" x14ac:dyDescent="0.25">
      <c r="A12391" s="36">
        <v>60882</v>
      </c>
      <c r="B12391" s="37" t="s">
        <v>207</v>
      </c>
      <c r="C12391" s="36" t="s">
        <v>25948</v>
      </c>
      <c r="D12391" s="37" t="s">
        <v>10193</v>
      </c>
      <c r="E12391" s="37" t="s">
        <v>8842</v>
      </c>
      <c r="F12391" s="36">
        <v>59462</v>
      </c>
      <c r="G12391" s="37" t="s">
        <v>97</v>
      </c>
      <c r="H12391" s="37" t="s">
        <v>25950</v>
      </c>
      <c r="I12391" s="37" t="s">
        <v>25969</v>
      </c>
      <c r="J12391" s="37" t="s">
        <v>292</v>
      </c>
      <c r="K12391" s="36">
        <v>22</v>
      </c>
      <c r="L12391" s="36">
        <v>2</v>
      </c>
      <c r="M12391" s="37" t="s">
        <v>453</v>
      </c>
      <c r="N12391" s="37" t="s">
        <v>237</v>
      </c>
      <c r="O12391" s="37" t="s">
        <v>238</v>
      </c>
      <c r="P12391" s="37" t="s">
        <v>238</v>
      </c>
      <c r="Q12391" s="37" t="s">
        <v>11016</v>
      </c>
      <c r="R12391" s="37" t="s">
        <v>7417</v>
      </c>
      <c r="S12391" s="37" t="s">
        <v>292</v>
      </c>
      <c r="T12391" s="38">
        <v>0</v>
      </c>
      <c r="U12391" s="38">
        <v>0</v>
      </c>
      <c r="V12391" s="38">
        <v>0</v>
      </c>
      <c r="W12391" s="38">
        <v>0</v>
      </c>
      <c r="X12391" s="38">
        <v>0</v>
      </c>
      <c r="Y12391" s="38">
        <v>0</v>
      </c>
      <c r="Z12391" s="38">
        <v>0</v>
      </c>
      <c r="AA12391" s="38">
        <v>0</v>
      </c>
      <c r="AB12391" s="38">
        <v>0</v>
      </c>
      <c r="AC12391" s="38">
        <v>0</v>
      </c>
      <c r="AD12391" s="38">
        <v>0</v>
      </c>
      <c r="AE12391" s="38">
        <v>0</v>
      </c>
      <c r="AF12391" s="38">
        <v>0</v>
      </c>
      <c r="AG12391" s="38">
        <v>0</v>
      </c>
      <c r="AH12391" s="38">
        <v>0</v>
      </c>
      <c r="AI12391" s="38">
        <v>0</v>
      </c>
      <c r="AJ12391" s="38">
        <v>0</v>
      </c>
      <c r="AK12391" s="38">
        <v>0</v>
      </c>
      <c r="AL12391" s="38">
        <v>0</v>
      </c>
      <c r="AM12391" s="38">
        <v>0</v>
      </c>
      <c r="AN12391" s="38">
        <v>0</v>
      </c>
      <c r="AO12391" s="38">
        <v>0</v>
      </c>
      <c r="AP12391" s="38">
        <v>0</v>
      </c>
      <c r="AQ12391" s="38">
        <v>0</v>
      </c>
      <c r="AR12391" s="39">
        <v>0</v>
      </c>
      <c r="AS12391" s="39">
        <v>0</v>
      </c>
      <c r="AT12391" s="39">
        <v>0</v>
      </c>
      <c r="AU12391" s="39">
        <v>0</v>
      </c>
      <c r="AV12391" s="39">
        <v>0</v>
      </c>
      <c r="AW12391" s="39">
        <v>0</v>
      </c>
      <c r="AX12391" s="39">
        <v>0</v>
      </c>
      <c r="AY12391" s="39">
        <v>0</v>
      </c>
      <c r="AZ12391" s="39">
        <v>0</v>
      </c>
      <c r="BA12391" s="39">
        <v>0</v>
      </c>
      <c r="BB12391" s="39">
        <v>0</v>
      </c>
      <c r="BC12391" s="39">
        <v>0</v>
      </c>
      <c r="BD12391" s="38">
        <v>2383</v>
      </c>
      <c r="BE12391" s="38">
        <v>2449</v>
      </c>
      <c r="BF12391" s="38">
        <v>3132</v>
      </c>
      <c r="BG12391" s="38">
        <v>4255</v>
      </c>
      <c r="BH12391" s="38">
        <v>4258</v>
      </c>
      <c r="BI12391" s="38">
        <v>4142</v>
      </c>
      <c r="BJ12391" s="38">
        <v>4634</v>
      </c>
      <c r="BK12391" s="38">
        <v>3721</v>
      </c>
      <c r="BL12391" s="38">
        <v>3151</v>
      </c>
      <c r="BM12391" s="38">
        <v>3195</v>
      </c>
      <c r="BN12391" s="38">
        <v>2672</v>
      </c>
      <c r="BO12391" s="38">
        <v>2258</v>
      </c>
      <c r="BP12391" s="38">
        <v>2383</v>
      </c>
      <c r="BQ12391" s="38">
        <v>2449</v>
      </c>
      <c r="BR12391" s="38">
        <v>3132</v>
      </c>
      <c r="BS12391" s="38">
        <v>4255</v>
      </c>
      <c r="BT12391" s="38">
        <v>4258</v>
      </c>
      <c r="BU12391" s="38">
        <v>4142</v>
      </c>
      <c r="BV12391" s="38">
        <v>4634</v>
      </c>
      <c r="BW12391" s="38">
        <v>3721</v>
      </c>
      <c r="BX12391" s="38">
        <v>3151</v>
      </c>
      <c r="BY12391" s="38">
        <v>3195</v>
      </c>
      <c r="BZ12391" s="38">
        <v>2672</v>
      </c>
      <c r="CA12391" s="38">
        <v>2258</v>
      </c>
      <c r="CB12391" s="38">
        <v>271.80200000000002</v>
      </c>
      <c r="CC12391" s="38">
        <v>279.33199999999999</v>
      </c>
      <c r="CD12391" s="38">
        <v>357.29300000000001</v>
      </c>
      <c r="CE12391" s="38">
        <v>485.29700000000003</v>
      </c>
      <c r="CF12391" s="38">
        <v>485.68299999999999</v>
      </c>
      <c r="CG12391" s="38">
        <v>472.50900000000001</v>
      </c>
      <c r="CH12391" s="38">
        <v>528.53700000000003</v>
      </c>
      <c r="CI12391" s="38">
        <v>424.39299999999997</v>
      </c>
      <c r="CJ12391" s="38">
        <v>359.42599999999999</v>
      </c>
      <c r="CK12391" s="38">
        <v>364.39600000000002</v>
      </c>
      <c r="CL12391" s="38">
        <v>304.767</v>
      </c>
      <c r="CM12391" s="38">
        <v>257.565</v>
      </c>
      <c r="CN12391" s="38">
        <v>0</v>
      </c>
      <c r="CO12391" s="38">
        <v>0</v>
      </c>
      <c r="CP12391" s="38">
        <v>40250</v>
      </c>
      <c r="CQ12391" s="38">
        <v>40250</v>
      </c>
      <c r="CR12391" s="38">
        <v>4591</v>
      </c>
      <c r="CS12391" s="36">
        <v>2020</v>
      </c>
      <c r="CT12391" s="34" t="str">
        <f>IF(VLOOKUP(O12391,'Cross-Page Data'!$D$4:$F$48,3,FALSE)="natural gas",VLOOKUP(N12391,'Cross-Page Data'!$I$4:$J$19,2,FALSE),IF(VLOOKUP(O12391,'Cross-Page Data'!$D$4:$F$48,3,FALSE)="solar",IF(N12391="PV","solar PV","solar thermal"),IF(VLOOKUP(O12391,'Cross-Page Data'!$D$4:$F$48,3,FALSE)="wind",VLOOKUP(N12391,'Cross-Page Data'!$I$4:$J$19,2,FALSE),IF(VLOOKUP(O12391,'Cross-Page Data'!$D$4:$F$48,3,FALSE)="hydro",VLOOKUP(N12391,'Cross-Page Data'!$I$4:$J$19,2,FALSE),VLOOKUP(O12391,'Cross-Page Data'!$D$4:$F$48,3,FALSE)))))</f>
        <v>solar PV</v>
      </c>
      <c r="CU12391" s="34" t="b">
        <f>INDEX('Cross-Page Data'!$N$14:$N$20,MATCH('923_2020'!M12391,'Cross-Page Data'!$M$14:$M$20,0))</f>
        <v>1</v>
      </c>
    </row>
    <row r="12392" spans="1:99" ht="51.75" x14ac:dyDescent="0.25">
      <c r="A12392" s="36">
        <v>60883</v>
      </c>
      <c r="B12392" s="37" t="s">
        <v>207</v>
      </c>
      <c r="C12392" s="36" t="s">
        <v>25948</v>
      </c>
      <c r="D12392" s="37" t="s">
        <v>3534</v>
      </c>
      <c r="E12392" s="37" t="s">
        <v>3534</v>
      </c>
      <c r="F12392" s="36">
        <v>60537</v>
      </c>
      <c r="G12392" s="37" t="s">
        <v>67</v>
      </c>
      <c r="H12392" s="37" t="s">
        <v>25956</v>
      </c>
      <c r="I12392" s="37" t="s">
        <v>25968</v>
      </c>
      <c r="J12392" s="37" t="s">
        <v>292</v>
      </c>
      <c r="K12392" s="36">
        <v>22</v>
      </c>
      <c r="L12392" s="36">
        <v>2</v>
      </c>
      <c r="M12392" s="37" t="s">
        <v>453</v>
      </c>
      <c r="N12392" s="37" t="s">
        <v>211</v>
      </c>
      <c r="O12392" s="37" t="s">
        <v>212</v>
      </c>
      <c r="P12392" s="37" t="s">
        <v>212</v>
      </c>
      <c r="Q12392" s="37" t="s">
        <v>15068</v>
      </c>
      <c r="R12392" s="37" t="s">
        <v>25979</v>
      </c>
      <c r="S12392" s="37" t="s">
        <v>292</v>
      </c>
      <c r="T12392" s="38">
        <v>0</v>
      </c>
      <c r="U12392" s="38">
        <v>0</v>
      </c>
      <c r="V12392" s="38">
        <v>0</v>
      </c>
      <c r="W12392" s="38">
        <v>0</v>
      </c>
      <c r="X12392" s="38">
        <v>0</v>
      </c>
      <c r="Y12392" s="38">
        <v>0</v>
      </c>
      <c r="Z12392" s="38">
        <v>0</v>
      </c>
      <c r="AA12392" s="38">
        <v>0</v>
      </c>
      <c r="AB12392" s="38">
        <v>0</v>
      </c>
      <c r="AC12392" s="38">
        <v>0</v>
      </c>
      <c r="AD12392" s="38">
        <v>0</v>
      </c>
      <c r="AE12392" s="38">
        <v>0</v>
      </c>
      <c r="AF12392" s="38">
        <v>0</v>
      </c>
      <c r="AG12392" s="38">
        <v>0</v>
      </c>
      <c r="AH12392" s="38">
        <v>0</v>
      </c>
      <c r="AI12392" s="38">
        <v>0</v>
      </c>
      <c r="AJ12392" s="38">
        <v>0</v>
      </c>
      <c r="AK12392" s="38">
        <v>0</v>
      </c>
      <c r="AL12392" s="38">
        <v>0</v>
      </c>
      <c r="AM12392" s="38">
        <v>0</v>
      </c>
      <c r="AN12392" s="38">
        <v>0</v>
      </c>
      <c r="AO12392" s="38">
        <v>0</v>
      </c>
      <c r="AP12392" s="38">
        <v>0</v>
      </c>
      <c r="AQ12392" s="38">
        <v>0</v>
      </c>
      <c r="AR12392" s="39">
        <v>0</v>
      </c>
      <c r="AS12392" s="39">
        <v>0</v>
      </c>
      <c r="AT12392" s="39">
        <v>0</v>
      </c>
      <c r="AU12392" s="39">
        <v>0</v>
      </c>
      <c r="AV12392" s="39">
        <v>0</v>
      </c>
      <c r="AW12392" s="39">
        <v>0</v>
      </c>
      <c r="AX12392" s="39">
        <v>0</v>
      </c>
      <c r="AY12392" s="39">
        <v>0</v>
      </c>
      <c r="AZ12392" s="39">
        <v>0</v>
      </c>
      <c r="BA12392" s="39">
        <v>0</v>
      </c>
      <c r="BB12392" s="39">
        <v>0</v>
      </c>
      <c r="BC12392" s="39">
        <v>0</v>
      </c>
      <c r="BD12392" s="38">
        <v>470884</v>
      </c>
      <c r="BE12392" s="38">
        <v>544711</v>
      </c>
      <c r="BF12392" s="38">
        <v>445907</v>
      </c>
      <c r="BG12392" s="38">
        <v>394866</v>
      </c>
      <c r="BH12392" s="38">
        <v>337731</v>
      </c>
      <c r="BI12392" s="38">
        <v>246765</v>
      </c>
      <c r="BJ12392" s="38">
        <v>197810</v>
      </c>
      <c r="BK12392" s="38">
        <v>214835</v>
      </c>
      <c r="BL12392" s="38">
        <v>366496</v>
      </c>
      <c r="BM12392" s="38">
        <v>434177</v>
      </c>
      <c r="BN12392" s="38">
        <v>574808</v>
      </c>
      <c r="BO12392" s="38">
        <v>521216</v>
      </c>
      <c r="BP12392" s="38">
        <v>470884</v>
      </c>
      <c r="BQ12392" s="38">
        <v>544711</v>
      </c>
      <c r="BR12392" s="38">
        <v>445907</v>
      </c>
      <c r="BS12392" s="38">
        <v>394866</v>
      </c>
      <c r="BT12392" s="38">
        <v>337731</v>
      </c>
      <c r="BU12392" s="38">
        <v>246765</v>
      </c>
      <c r="BV12392" s="38">
        <v>197810</v>
      </c>
      <c r="BW12392" s="38">
        <v>214835</v>
      </c>
      <c r="BX12392" s="38">
        <v>366496</v>
      </c>
      <c r="BY12392" s="38">
        <v>434177</v>
      </c>
      <c r="BZ12392" s="38">
        <v>574808</v>
      </c>
      <c r="CA12392" s="38">
        <v>521216</v>
      </c>
      <c r="CB12392" s="38">
        <v>53711</v>
      </c>
      <c r="CC12392" s="38">
        <v>62132</v>
      </c>
      <c r="CD12392" s="38">
        <v>50862</v>
      </c>
      <c r="CE12392" s="38">
        <v>45040</v>
      </c>
      <c r="CF12392" s="38">
        <v>38523</v>
      </c>
      <c r="CG12392" s="38">
        <v>28147</v>
      </c>
      <c r="CH12392" s="38">
        <v>22563</v>
      </c>
      <c r="CI12392" s="38">
        <v>24505</v>
      </c>
      <c r="CJ12392" s="38">
        <v>41804</v>
      </c>
      <c r="CK12392" s="38">
        <v>49524</v>
      </c>
      <c r="CL12392" s="38">
        <v>65565</v>
      </c>
      <c r="CM12392" s="38">
        <v>59452</v>
      </c>
      <c r="CN12392" s="38">
        <v>0</v>
      </c>
      <c r="CO12392" s="38">
        <v>0</v>
      </c>
      <c r="CP12392" s="38">
        <v>4750206</v>
      </c>
      <c r="CQ12392" s="38">
        <v>4750206</v>
      </c>
      <c r="CR12392" s="38">
        <v>541828</v>
      </c>
      <c r="CS12392" s="36">
        <v>2020</v>
      </c>
      <c r="CT12392" s="34" t="str">
        <f>IF(VLOOKUP(O12392,'Cross-Page Data'!$D$4:$F$48,3,FALSE)="natural gas",VLOOKUP(N12392,'Cross-Page Data'!$I$4:$J$19,2,FALSE),IF(VLOOKUP(O12392,'Cross-Page Data'!$D$4:$F$48,3,FALSE)="solar",IF(N12392="PV","solar PV","solar thermal"),IF(VLOOKUP(O12392,'Cross-Page Data'!$D$4:$F$48,3,FALSE)="wind",VLOOKUP(N12392,'Cross-Page Data'!$I$4:$J$19,2,FALSE),IF(VLOOKUP(O12392,'Cross-Page Data'!$D$4:$F$48,3,FALSE)="hydro",VLOOKUP(N12392,'Cross-Page Data'!$I$4:$J$19,2,FALSE),VLOOKUP(O12392,'Cross-Page Data'!$D$4:$F$48,3,FALSE)))))</f>
        <v>onshore wind</v>
      </c>
      <c r="CU12392" s="34" t="b">
        <f>INDEX('Cross-Page Data'!$N$14:$N$20,MATCH('923_2020'!M12392,'Cross-Page Data'!$M$14:$M$20,0))</f>
        <v>1</v>
      </c>
    </row>
    <row r="12393" spans="1:99" ht="39" x14ac:dyDescent="0.25">
      <c r="A12393" s="36">
        <v>60885</v>
      </c>
      <c r="B12393" s="37" t="s">
        <v>207</v>
      </c>
      <c r="C12393" s="36" t="s">
        <v>25948</v>
      </c>
      <c r="D12393" s="37" t="s">
        <v>3535</v>
      </c>
      <c r="E12393" s="37" t="s">
        <v>3536</v>
      </c>
      <c r="F12393" s="36">
        <v>60639</v>
      </c>
      <c r="G12393" s="37" t="s">
        <v>84</v>
      </c>
      <c r="H12393" s="37" t="s">
        <v>25949</v>
      </c>
      <c r="I12393" s="37" t="s">
        <v>16691</v>
      </c>
      <c r="J12393" s="37" t="s">
        <v>292</v>
      </c>
      <c r="K12393" s="36">
        <v>22</v>
      </c>
      <c r="L12393" s="36">
        <v>2</v>
      </c>
      <c r="M12393" s="37" t="s">
        <v>453</v>
      </c>
      <c r="N12393" s="37" t="s">
        <v>237</v>
      </c>
      <c r="O12393" s="37" t="s">
        <v>238</v>
      </c>
      <c r="P12393" s="37" t="s">
        <v>238</v>
      </c>
      <c r="Q12393" s="37" t="s">
        <v>25986</v>
      </c>
      <c r="R12393" s="37" t="s">
        <v>25979</v>
      </c>
      <c r="S12393" s="37" t="s">
        <v>292</v>
      </c>
      <c r="T12393" s="38">
        <v>0</v>
      </c>
      <c r="U12393" s="38">
        <v>0</v>
      </c>
      <c r="V12393" s="38">
        <v>0</v>
      </c>
      <c r="W12393" s="38">
        <v>0</v>
      </c>
      <c r="X12393" s="38">
        <v>0</v>
      </c>
      <c r="Y12393" s="38">
        <v>0</v>
      </c>
      <c r="Z12393" s="38">
        <v>0</v>
      </c>
      <c r="AA12393" s="38">
        <v>0</v>
      </c>
      <c r="AB12393" s="38">
        <v>0</v>
      </c>
      <c r="AC12393" s="38">
        <v>0</v>
      </c>
      <c r="AD12393" s="38">
        <v>0</v>
      </c>
      <c r="AE12393" s="38">
        <v>0</v>
      </c>
      <c r="AF12393" s="38">
        <v>0</v>
      </c>
      <c r="AG12393" s="38">
        <v>0</v>
      </c>
      <c r="AH12393" s="38">
        <v>0</v>
      </c>
      <c r="AI12393" s="38">
        <v>0</v>
      </c>
      <c r="AJ12393" s="38">
        <v>0</v>
      </c>
      <c r="AK12393" s="38">
        <v>0</v>
      </c>
      <c r="AL12393" s="38">
        <v>0</v>
      </c>
      <c r="AM12393" s="38">
        <v>0</v>
      </c>
      <c r="AN12393" s="38">
        <v>0</v>
      </c>
      <c r="AO12393" s="38">
        <v>0</v>
      </c>
      <c r="AP12393" s="38">
        <v>0</v>
      </c>
      <c r="AQ12393" s="38">
        <v>0</v>
      </c>
      <c r="AR12393" s="39">
        <v>0</v>
      </c>
      <c r="AS12393" s="39">
        <v>0</v>
      </c>
      <c r="AT12393" s="39">
        <v>0</v>
      </c>
      <c r="AU12393" s="39">
        <v>0</v>
      </c>
      <c r="AV12393" s="39">
        <v>0</v>
      </c>
      <c r="AW12393" s="39">
        <v>0</v>
      </c>
      <c r="AX12393" s="39">
        <v>0</v>
      </c>
      <c r="AY12393" s="39">
        <v>0</v>
      </c>
      <c r="AZ12393" s="39">
        <v>0</v>
      </c>
      <c r="BA12393" s="39">
        <v>0</v>
      </c>
      <c r="BB12393" s="39">
        <v>0</v>
      </c>
      <c r="BC12393" s="39">
        <v>0</v>
      </c>
      <c r="BD12393" s="38">
        <v>65156</v>
      </c>
      <c r="BE12393" s="38">
        <v>81638</v>
      </c>
      <c r="BF12393" s="38">
        <v>92413</v>
      </c>
      <c r="BG12393" s="38">
        <v>113068</v>
      </c>
      <c r="BH12393" s="38">
        <v>141166</v>
      </c>
      <c r="BI12393" s="38">
        <v>136502</v>
      </c>
      <c r="BJ12393" s="38">
        <v>139544</v>
      </c>
      <c r="BK12393" s="38">
        <v>120739</v>
      </c>
      <c r="BL12393" s="38">
        <v>102311</v>
      </c>
      <c r="BM12393" s="38">
        <v>91212</v>
      </c>
      <c r="BN12393" s="38">
        <v>65884</v>
      </c>
      <c r="BO12393" s="38">
        <v>49192</v>
      </c>
      <c r="BP12393" s="38">
        <v>65156</v>
      </c>
      <c r="BQ12393" s="38">
        <v>81638</v>
      </c>
      <c r="BR12393" s="38">
        <v>92413</v>
      </c>
      <c r="BS12393" s="38">
        <v>113068</v>
      </c>
      <c r="BT12393" s="38">
        <v>141166</v>
      </c>
      <c r="BU12393" s="38">
        <v>136502</v>
      </c>
      <c r="BV12393" s="38">
        <v>139544</v>
      </c>
      <c r="BW12393" s="38">
        <v>120739</v>
      </c>
      <c r="BX12393" s="38">
        <v>102311</v>
      </c>
      <c r="BY12393" s="38">
        <v>91212</v>
      </c>
      <c r="BZ12393" s="38">
        <v>65884</v>
      </c>
      <c r="CA12393" s="38">
        <v>49192</v>
      </c>
      <c r="CB12393" s="38">
        <v>7432</v>
      </c>
      <c r="CC12393" s="38">
        <v>9312</v>
      </c>
      <c r="CD12393" s="38">
        <v>10541</v>
      </c>
      <c r="CE12393" s="38">
        <v>12897</v>
      </c>
      <c r="CF12393" s="38">
        <v>16102</v>
      </c>
      <c r="CG12393" s="38">
        <v>15570</v>
      </c>
      <c r="CH12393" s="38">
        <v>15917</v>
      </c>
      <c r="CI12393" s="38">
        <v>13772</v>
      </c>
      <c r="CJ12393" s="38">
        <v>11670</v>
      </c>
      <c r="CK12393" s="38">
        <v>10404</v>
      </c>
      <c r="CL12393" s="38">
        <v>7515</v>
      </c>
      <c r="CM12393" s="38">
        <v>5611</v>
      </c>
      <c r="CN12393" s="38">
        <v>0</v>
      </c>
      <c r="CO12393" s="38">
        <v>0</v>
      </c>
      <c r="CP12393" s="38">
        <v>1198825</v>
      </c>
      <c r="CQ12393" s="38">
        <v>1198825</v>
      </c>
      <c r="CR12393" s="38">
        <v>136743</v>
      </c>
      <c r="CS12393" s="36">
        <v>2020</v>
      </c>
      <c r="CT12393" s="34" t="str">
        <f>IF(VLOOKUP(O12393,'Cross-Page Data'!$D$4:$F$48,3,FALSE)="natural gas",VLOOKUP(N12393,'Cross-Page Data'!$I$4:$J$19,2,FALSE),IF(VLOOKUP(O12393,'Cross-Page Data'!$D$4:$F$48,3,FALSE)="solar",IF(N12393="PV","solar PV","solar thermal"),IF(VLOOKUP(O12393,'Cross-Page Data'!$D$4:$F$48,3,FALSE)="wind",VLOOKUP(N12393,'Cross-Page Data'!$I$4:$J$19,2,FALSE),IF(VLOOKUP(O12393,'Cross-Page Data'!$D$4:$F$48,3,FALSE)="hydro",VLOOKUP(N12393,'Cross-Page Data'!$I$4:$J$19,2,FALSE),VLOOKUP(O12393,'Cross-Page Data'!$D$4:$F$48,3,FALSE)))))</f>
        <v>solar PV</v>
      </c>
      <c r="CU12393" s="34" t="b">
        <f>INDEX('Cross-Page Data'!$N$14:$N$20,MATCH('923_2020'!M12393,'Cross-Page Data'!$M$14:$M$20,0))</f>
        <v>1</v>
      </c>
    </row>
    <row r="12394" spans="1:99" ht="39" x14ac:dyDescent="0.25">
      <c r="A12394" s="36">
        <v>60886</v>
      </c>
      <c r="B12394" s="37" t="s">
        <v>207</v>
      </c>
      <c r="C12394" s="36" t="s">
        <v>25948</v>
      </c>
      <c r="D12394" s="37" t="s">
        <v>10189</v>
      </c>
      <c r="E12394" s="37" t="s">
        <v>3536</v>
      </c>
      <c r="F12394" s="36">
        <v>60639</v>
      </c>
      <c r="G12394" s="37" t="s">
        <v>128</v>
      </c>
      <c r="H12394" s="37" t="s">
        <v>25949</v>
      </c>
      <c r="I12394" s="37" t="s">
        <v>16691</v>
      </c>
      <c r="J12394" s="37" t="s">
        <v>292</v>
      </c>
      <c r="K12394" s="36">
        <v>22</v>
      </c>
      <c r="L12394" s="36">
        <v>2</v>
      </c>
      <c r="M12394" s="37" t="s">
        <v>453</v>
      </c>
      <c r="N12394" s="37" t="s">
        <v>237</v>
      </c>
      <c r="O12394" s="37" t="s">
        <v>238</v>
      </c>
      <c r="P12394" s="37" t="s">
        <v>238</v>
      </c>
      <c r="Q12394" s="37" t="s">
        <v>25985</v>
      </c>
      <c r="R12394" s="37" t="s">
        <v>7417</v>
      </c>
      <c r="S12394" s="37" t="s">
        <v>292</v>
      </c>
      <c r="T12394" s="38">
        <v>0</v>
      </c>
      <c r="U12394" s="38">
        <v>0</v>
      </c>
      <c r="V12394" s="38">
        <v>0</v>
      </c>
      <c r="W12394" s="38">
        <v>0</v>
      </c>
      <c r="X12394" s="38">
        <v>0</v>
      </c>
      <c r="Y12394" s="38">
        <v>0</v>
      </c>
      <c r="Z12394" s="38">
        <v>0</v>
      </c>
      <c r="AA12394" s="38">
        <v>0</v>
      </c>
      <c r="AB12394" s="38">
        <v>0</v>
      </c>
      <c r="AC12394" s="38">
        <v>0</v>
      </c>
      <c r="AD12394" s="38">
        <v>0</v>
      </c>
      <c r="AE12394" s="38">
        <v>0</v>
      </c>
      <c r="AF12394" s="38">
        <v>0</v>
      </c>
      <c r="AG12394" s="38">
        <v>0</v>
      </c>
      <c r="AH12394" s="38">
        <v>0</v>
      </c>
      <c r="AI12394" s="38">
        <v>0</v>
      </c>
      <c r="AJ12394" s="38">
        <v>0</v>
      </c>
      <c r="AK12394" s="38">
        <v>0</v>
      </c>
      <c r="AL12394" s="38">
        <v>0</v>
      </c>
      <c r="AM12394" s="38">
        <v>0</v>
      </c>
      <c r="AN12394" s="38">
        <v>0</v>
      </c>
      <c r="AO12394" s="38">
        <v>0</v>
      </c>
      <c r="AP12394" s="38">
        <v>0</v>
      </c>
      <c r="AQ12394" s="38">
        <v>0</v>
      </c>
      <c r="AR12394" s="39">
        <v>0</v>
      </c>
      <c r="AS12394" s="39">
        <v>0</v>
      </c>
      <c r="AT12394" s="39">
        <v>0</v>
      </c>
      <c r="AU12394" s="39">
        <v>0</v>
      </c>
      <c r="AV12394" s="39">
        <v>0</v>
      </c>
      <c r="AW12394" s="39">
        <v>0</v>
      </c>
      <c r="AX12394" s="39">
        <v>0</v>
      </c>
      <c r="AY12394" s="39">
        <v>0</v>
      </c>
      <c r="AZ12394" s="39">
        <v>0</v>
      </c>
      <c r="BA12394" s="39">
        <v>0</v>
      </c>
      <c r="BB12394" s="39">
        <v>0</v>
      </c>
      <c r="BC12394" s="39">
        <v>0</v>
      </c>
      <c r="BD12394" s="38">
        <v>21834</v>
      </c>
      <c r="BE12394" s="38">
        <v>30195</v>
      </c>
      <c r="BF12394" s="38">
        <v>33330</v>
      </c>
      <c r="BG12394" s="38">
        <v>41827</v>
      </c>
      <c r="BH12394" s="38">
        <v>45180</v>
      </c>
      <c r="BI12394" s="38">
        <v>49528</v>
      </c>
      <c r="BJ12394" s="38">
        <v>51020</v>
      </c>
      <c r="BK12394" s="38">
        <v>48431</v>
      </c>
      <c r="BL12394" s="38">
        <v>41124</v>
      </c>
      <c r="BM12394" s="38">
        <v>35583</v>
      </c>
      <c r="BN12394" s="38">
        <v>21224</v>
      </c>
      <c r="BO12394" s="38">
        <v>18731</v>
      </c>
      <c r="BP12394" s="38">
        <v>21834</v>
      </c>
      <c r="BQ12394" s="38">
        <v>30195</v>
      </c>
      <c r="BR12394" s="38">
        <v>33330</v>
      </c>
      <c r="BS12394" s="38">
        <v>41827</v>
      </c>
      <c r="BT12394" s="38">
        <v>45180</v>
      </c>
      <c r="BU12394" s="38">
        <v>49528</v>
      </c>
      <c r="BV12394" s="38">
        <v>51020</v>
      </c>
      <c r="BW12394" s="38">
        <v>48431</v>
      </c>
      <c r="BX12394" s="38">
        <v>41124</v>
      </c>
      <c r="BY12394" s="38">
        <v>35583</v>
      </c>
      <c r="BZ12394" s="38">
        <v>21224</v>
      </c>
      <c r="CA12394" s="38">
        <v>18731</v>
      </c>
      <c r="CB12394" s="38">
        <v>2490.4639999999999</v>
      </c>
      <c r="CC12394" s="38">
        <v>3444.1469999999999</v>
      </c>
      <c r="CD12394" s="38">
        <v>3801.723</v>
      </c>
      <c r="CE12394" s="38">
        <v>4770.9930000000004</v>
      </c>
      <c r="CF12394" s="38">
        <v>5153.47</v>
      </c>
      <c r="CG12394" s="38">
        <v>5649.3459999999995</v>
      </c>
      <c r="CH12394" s="38">
        <v>5819.5990000000002</v>
      </c>
      <c r="CI12394" s="38">
        <v>5524.2910000000002</v>
      </c>
      <c r="CJ12394" s="38">
        <v>4690.8230000000003</v>
      </c>
      <c r="CK12394" s="38">
        <v>4058.7550000000001</v>
      </c>
      <c r="CL12394" s="38">
        <v>2420.8580000000002</v>
      </c>
      <c r="CM12394" s="38">
        <v>2136.5309999999999</v>
      </c>
      <c r="CN12394" s="38">
        <v>0</v>
      </c>
      <c r="CO12394" s="38">
        <v>0</v>
      </c>
      <c r="CP12394" s="38">
        <v>438007</v>
      </c>
      <c r="CQ12394" s="38">
        <v>438007</v>
      </c>
      <c r="CR12394" s="38">
        <v>49961</v>
      </c>
      <c r="CS12394" s="36">
        <v>2020</v>
      </c>
      <c r="CT12394" s="34" t="str">
        <f>IF(VLOOKUP(O12394,'Cross-Page Data'!$D$4:$F$48,3,FALSE)="natural gas",VLOOKUP(N12394,'Cross-Page Data'!$I$4:$J$19,2,FALSE),IF(VLOOKUP(O12394,'Cross-Page Data'!$D$4:$F$48,3,FALSE)="solar",IF(N12394="PV","solar PV","solar thermal"),IF(VLOOKUP(O12394,'Cross-Page Data'!$D$4:$F$48,3,FALSE)="wind",VLOOKUP(N12394,'Cross-Page Data'!$I$4:$J$19,2,FALSE),IF(VLOOKUP(O12394,'Cross-Page Data'!$D$4:$F$48,3,FALSE)="hydro",VLOOKUP(N12394,'Cross-Page Data'!$I$4:$J$19,2,FALSE),VLOOKUP(O12394,'Cross-Page Data'!$D$4:$F$48,3,FALSE)))))</f>
        <v>solar PV</v>
      </c>
      <c r="CU12394" s="34" t="b">
        <f>INDEX('Cross-Page Data'!$N$14:$N$20,MATCH('923_2020'!M12394,'Cross-Page Data'!$M$14:$M$20,0))</f>
        <v>1</v>
      </c>
    </row>
    <row r="12395" spans="1:99" ht="26.25" x14ac:dyDescent="0.25">
      <c r="A12395" s="36">
        <v>60887</v>
      </c>
      <c r="B12395" s="37" t="s">
        <v>207</v>
      </c>
      <c r="C12395" s="36" t="s">
        <v>25948</v>
      </c>
      <c r="D12395" s="37" t="s">
        <v>10186</v>
      </c>
      <c r="E12395" s="37" t="s">
        <v>3538</v>
      </c>
      <c r="F12395" s="36">
        <v>60520</v>
      </c>
      <c r="G12395" s="37" t="s">
        <v>140</v>
      </c>
      <c r="H12395" s="37" t="s">
        <v>25956</v>
      </c>
      <c r="I12395" s="37" t="s">
        <v>25972</v>
      </c>
      <c r="J12395" s="37" t="s">
        <v>292</v>
      </c>
      <c r="K12395" s="36">
        <v>22</v>
      </c>
      <c r="L12395" s="36">
        <v>2</v>
      </c>
      <c r="M12395" s="37" t="s">
        <v>453</v>
      </c>
      <c r="N12395" s="37" t="s">
        <v>237</v>
      </c>
      <c r="O12395" s="37" t="s">
        <v>238</v>
      </c>
      <c r="P12395" s="37" t="s">
        <v>238</v>
      </c>
      <c r="Q12395" s="37" t="s">
        <v>15068</v>
      </c>
      <c r="R12395" s="37" t="s">
        <v>7417</v>
      </c>
      <c r="S12395" s="37" t="s">
        <v>292</v>
      </c>
      <c r="T12395" s="38">
        <v>0</v>
      </c>
      <c r="U12395" s="38">
        <v>0</v>
      </c>
      <c r="V12395" s="38">
        <v>0</v>
      </c>
      <c r="W12395" s="38">
        <v>0</v>
      </c>
      <c r="X12395" s="38">
        <v>0</v>
      </c>
      <c r="Y12395" s="38">
        <v>0</v>
      </c>
      <c r="Z12395" s="38">
        <v>0</v>
      </c>
      <c r="AA12395" s="38">
        <v>0</v>
      </c>
      <c r="AB12395" s="38">
        <v>0</v>
      </c>
      <c r="AC12395" s="38">
        <v>0</v>
      </c>
      <c r="AD12395" s="38">
        <v>0</v>
      </c>
      <c r="AE12395" s="38">
        <v>0</v>
      </c>
      <c r="AF12395" s="38">
        <v>0</v>
      </c>
      <c r="AG12395" s="38">
        <v>0</v>
      </c>
      <c r="AH12395" s="38">
        <v>0</v>
      </c>
      <c r="AI12395" s="38">
        <v>0</v>
      </c>
      <c r="AJ12395" s="38">
        <v>0</v>
      </c>
      <c r="AK12395" s="38">
        <v>0</v>
      </c>
      <c r="AL12395" s="38">
        <v>0</v>
      </c>
      <c r="AM12395" s="38">
        <v>0</v>
      </c>
      <c r="AN12395" s="38">
        <v>0</v>
      </c>
      <c r="AO12395" s="38">
        <v>0</v>
      </c>
      <c r="AP12395" s="38">
        <v>0</v>
      </c>
      <c r="AQ12395" s="38">
        <v>0</v>
      </c>
      <c r="AR12395" s="39">
        <v>0</v>
      </c>
      <c r="AS12395" s="39">
        <v>0</v>
      </c>
      <c r="AT12395" s="39">
        <v>0</v>
      </c>
      <c r="AU12395" s="39">
        <v>0</v>
      </c>
      <c r="AV12395" s="39">
        <v>0</v>
      </c>
      <c r="AW12395" s="39">
        <v>0</v>
      </c>
      <c r="AX12395" s="39">
        <v>0</v>
      </c>
      <c r="AY12395" s="39">
        <v>0</v>
      </c>
      <c r="AZ12395" s="39">
        <v>0</v>
      </c>
      <c r="BA12395" s="39">
        <v>0</v>
      </c>
      <c r="BB12395" s="39">
        <v>0</v>
      </c>
      <c r="BC12395" s="39">
        <v>0</v>
      </c>
      <c r="BD12395" s="38">
        <v>366</v>
      </c>
      <c r="BE12395" s="38">
        <v>1034</v>
      </c>
      <c r="BF12395" s="38">
        <v>1111</v>
      </c>
      <c r="BG12395" s="38">
        <v>1574</v>
      </c>
      <c r="BH12395" s="38">
        <v>1791</v>
      </c>
      <c r="BI12395" s="38">
        <v>1641</v>
      </c>
      <c r="BJ12395" s="38">
        <v>2022</v>
      </c>
      <c r="BK12395" s="38">
        <v>1761</v>
      </c>
      <c r="BL12395" s="38">
        <v>1180</v>
      </c>
      <c r="BM12395" s="38">
        <v>910</v>
      </c>
      <c r="BN12395" s="38">
        <v>612</v>
      </c>
      <c r="BO12395" s="38">
        <v>410</v>
      </c>
      <c r="BP12395" s="38">
        <v>366</v>
      </c>
      <c r="BQ12395" s="38">
        <v>1034</v>
      </c>
      <c r="BR12395" s="38">
        <v>1111</v>
      </c>
      <c r="BS12395" s="38">
        <v>1574</v>
      </c>
      <c r="BT12395" s="38">
        <v>1791</v>
      </c>
      <c r="BU12395" s="38">
        <v>1641</v>
      </c>
      <c r="BV12395" s="38">
        <v>2022</v>
      </c>
      <c r="BW12395" s="38">
        <v>1761</v>
      </c>
      <c r="BX12395" s="38">
        <v>1180</v>
      </c>
      <c r="BY12395" s="38">
        <v>910</v>
      </c>
      <c r="BZ12395" s="38">
        <v>612</v>
      </c>
      <c r="CA12395" s="38">
        <v>410</v>
      </c>
      <c r="CB12395" s="38">
        <v>41.774000000000001</v>
      </c>
      <c r="CC12395" s="38">
        <v>117.949</v>
      </c>
      <c r="CD12395" s="38">
        <v>126.727</v>
      </c>
      <c r="CE12395" s="38">
        <v>179.54900000000001</v>
      </c>
      <c r="CF12395" s="38">
        <v>204.23599999999999</v>
      </c>
      <c r="CG12395" s="38">
        <v>187.15100000000001</v>
      </c>
      <c r="CH12395" s="38">
        <v>230.64699999999999</v>
      </c>
      <c r="CI12395" s="38">
        <v>200.86600000000001</v>
      </c>
      <c r="CJ12395" s="38">
        <v>134.642</v>
      </c>
      <c r="CK12395" s="38">
        <v>103.842</v>
      </c>
      <c r="CL12395" s="38">
        <v>69.828999999999994</v>
      </c>
      <c r="CM12395" s="38">
        <v>46.787999999999997</v>
      </c>
      <c r="CN12395" s="38">
        <v>0</v>
      </c>
      <c r="CO12395" s="38">
        <v>0</v>
      </c>
      <c r="CP12395" s="38">
        <v>14412</v>
      </c>
      <c r="CQ12395" s="38">
        <v>14412</v>
      </c>
      <c r="CR12395" s="38">
        <v>1644</v>
      </c>
      <c r="CS12395" s="36">
        <v>2020</v>
      </c>
      <c r="CT12395" s="34" t="str">
        <f>IF(VLOOKUP(O12395,'Cross-Page Data'!$D$4:$F$48,3,FALSE)="natural gas",VLOOKUP(N12395,'Cross-Page Data'!$I$4:$J$19,2,FALSE),IF(VLOOKUP(O12395,'Cross-Page Data'!$D$4:$F$48,3,FALSE)="solar",IF(N12395="PV","solar PV","solar thermal"),IF(VLOOKUP(O12395,'Cross-Page Data'!$D$4:$F$48,3,FALSE)="wind",VLOOKUP(N12395,'Cross-Page Data'!$I$4:$J$19,2,FALSE),IF(VLOOKUP(O12395,'Cross-Page Data'!$D$4:$F$48,3,FALSE)="hydro",VLOOKUP(N12395,'Cross-Page Data'!$I$4:$J$19,2,FALSE),VLOOKUP(O12395,'Cross-Page Data'!$D$4:$F$48,3,FALSE)))))</f>
        <v>solar PV</v>
      </c>
      <c r="CU12395" s="34" t="b">
        <f>INDEX('Cross-Page Data'!$N$14:$N$20,MATCH('923_2020'!M12395,'Cross-Page Data'!$M$14:$M$20,0))</f>
        <v>1</v>
      </c>
    </row>
    <row r="12396" spans="1:99" ht="26.25" x14ac:dyDescent="0.25">
      <c r="A12396" s="36">
        <v>60888</v>
      </c>
      <c r="B12396" s="37" t="s">
        <v>207</v>
      </c>
      <c r="C12396" s="36" t="s">
        <v>25948</v>
      </c>
      <c r="D12396" s="37" t="s">
        <v>10185</v>
      </c>
      <c r="E12396" s="37" t="s">
        <v>3538</v>
      </c>
      <c r="F12396" s="36">
        <v>60520</v>
      </c>
      <c r="G12396" s="37" t="s">
        <v>140</v>
      </c>
      <c r="H12396" s="37" t="s">
        <v>25956</v>
      </c>
      <c r="I12396" s="37" t="s">
        <v>25972</v>
      </c>
      <c r="J12396" s="37" t="s">
        <v>292</v>
      </c>
      <c r="K12396" s="36">
        <v>22</v>
      </c>
      <c r="L12396" s="36">
        <v>2</v>
      </c>
      <c r="M12396" s="37" t="s">
        <v>453</v>
      </c>
      <c r="N12396" s="37" t="s">
        <v>237</v>
      </c>
      <c r="O12396" s="37" t="s">
        <v>238</v>
      </c>
      <c r="P12396" s="37" t="s">
        <v>238</v>
      </c>
      <c r="Q12396" s="37" t="s">
        <v>15068</v>
      </c>
      <c r="R12396" s="37" t="s">
        <v>7417</v>
      </c>
      <c r="S12396" s="37" t="s">
        <v>292</v>
      </c>
      <c r="T12396" s="38">
        <v>0</v>
      </c>
      <c r="U12396" s="38">
        <v>0</v>
      </c>
      <c r="V12396" s="38">
        <v>0</v>
      </c>
      <c r="W12396" s="38">
        <v>0</v>
      </c>
      <c r="X12396" s="38">
        <v>0</v>
      </c>
      <c r="Y12396" s="38">
        <v>0</v>
      </c>
      <c r="Z12396" s="38">
        <v>0</v>
      </c>
      <c r="AA12396" s="38">
        <v>0</v>
      </c>
      <c r="AB12396" s="38">
        <v>0</v>
      </c>
      <c r="AC12396" s="38">
        <v>0</v>
      </c>
      <c r="AD12396" s="38">
        <v>0</v>
      </c>
      <c r="AE12396" s="38">
        <v>0</v>
      </c>
      <c r="AF12396" s="38">
        <v>0</v>
      </c>
      <c r="AG12396" s="38">
        <v>0</v>
      </c>
      <c r="AH12396" s="38">
        <v>0</v>
      </c>
      <c r="AI12396" s="38">
        <v>0</v>
      </c>
      <c r="AJ12396" s="38">
        <v>0</v>
      </c>
      <c r="AK12396" s="38">
        <v>0</v>
      </c>
      <c r="AL12396" s="38">
        <v>0</v>
      </c>
      <c r="AM12396" s="38">
        <v>0</v>
      </c>
      <c r="AN12396" s="38">
        <v>0</v>
      </c>
      <c r="AO12396" s="38">
        <v>0</v>
      </c>
      <c r="AP12396" s="38">
        <v>0</v>
      </c>
      <c r="AQ12396" s="38">
        <v>0</v>
      </c>
      <c r="AR12396" s="39">
        <v>0</v>
      </c>
      <c r="AS12396" s="39">
        <v>0</v>
      </c>
      <c r="AT12396" s="39">
        <v>0</v>
      </c>
      <c r="AU12396" s="39">
        <v>0</v>
      </c>
      <c r="AV12396" s="39">
        <v>0</v>
      </c>
      <c r="AW12396" s="39">
        <v>0</v>
      </c>
      <c r="AX12396" s="39">
        <v>0</v>
      </c>
      <c r="AY12396" s="39">
        <v>0</v>
      </c>
      <c r="AZ12396" s="39">
        <v>0</v>
      </c>
      <c r="BA12396" s="39">
        <v>0</v>
      </c>
      <c r="BB12396" s="39">
        <v>0</v>
      </c>
      <c r="BC12396" s="39">
        <v>0</v>
      </c>
      <c r="BD12396" s="38">
        <v>383</v>
      </c>
      <c r="BE12396" s="38">
        <v>1081</v>
      </c>
      <c r="BF12396" s="38">
        <v>1162</v>
      </c>
      <c r="BG12396" s="38">
        <v>1646</v>
      </c>
      <c r="BH12396" s="38">
        <v>1872</v>
      </c>
      <c r="BI12396" s="38">
        <v>1716</v>
      </c>
      <c r="BJ12396" s="38">
        <v>2114</v>
      </c>
      <c r="BK12396" s="38">
        <v>1841</v>
      </c>
      <c r="BL12396" s="38">
        <v>1234</v>
      </c>
      <c r="BM12396" s="38">
        <v>952</v>
      </c>
      <c r="BN12396" s="38">
        <v>640</v>
      </c>
      <c r="BO12396" s="38">
        <v>429</v>
      </c>
      <c r="BP12396" s="38">
        <v>383</v>
      </c>
      <c r="BQ12396" s="38">
        <v>1081</v>
      </c>
      <c r="BR12396" s="38">
        <v>1162</v>
      </c>
      <c r="BS12396" s="38">
        <v>1646</v>
      </c>
      <c r="BT12396" s="38">
        <v>1872</v>
      </c>
      <c r="BU12396" s="38">
        <v>1716</v>
      </c>
      <c r="BV12396" s="38">
        <v>2114</v>
      </c>
      <c r="BW12396" s="38">
        <v>1841</v>
      </c>
      <c r="BX12396" s="38">
        <v>1234</v>
      </c>
      <c r="BY12396" s="38">
        <v>952</v>
      </c>
      <c r="BZ12396" s="38">
        <v>640</v>
      </c>
      <c r="CA12396" s="38">
        <v>429</v>
      </c>
      <c r="CB12396" s="38">
        <v>43.677</v>
      </c>
      <c r="CC12396" s="38">
        <v>123.33</v>
      </c>
      <c r="CD12396" s="38">
        <v>132.50800000000001</v>
      </c>
      <c r="CE12396" s="38">
        <v>187.74</v>
      </c>
      <c r="CF12396" s="38">
        <v>213.554</v>
      </c>
      <c r="CG12396" s="38">
        <v>195.68899999999999</v>
      </c>
      <c r="CH12396" s="38">
        <v>241.17</v>
      </c>
      <c r="CI12396" s="38">
        <v>210.03</v>
      </c>
      <c r="CJ12396" s="38">
        <v>140.785</v>
      </c>
      <c r="CK12396" s="38">
        <v>108.58</v>
      </c>
      <c r="CL12396" s="38">
        <v>73.015000000000001</v>
      </c>
      <c r="CM12396" s="38">
        <v>48.921999999999997</v>
      </c>
      <c r="CN12396" s="38">
        <v>0</v>
      </c>
      <c r="CO12396" s="38">
        <v>0</v>
      </c>
      <c r="CP12396" s="38">
        <v>15070</v>
      </c>
      <c r="CQ12396" s="38">
        <v>15070</v>
      </c>
      <c r="CR12396" s="38">
        <v>1719</v>
      </c>
      <c r="CS12396" s="36">
        <v>2020</v>
      </c>
      <c r="CT12396" s="34" t="str">
        <f>IF(VLOOKUP(O12396,'Cross-Page Data'!$D$4:$F$48,3,FALSE)="natural gas",VLOOKUP(N12396,'Cross-Page Data'!$I$4:$J$19,2,FALSE),IF(VLOOKUP(O12396,'Cross-Page Data'!$D$4:$F$48,3,FALSE)="solar",IF(N12396="PV","solar PV","solar thermal"),IF(VLOOKUP(O12396,'Cross-Page Data'!$D$4:$F$48,3,FALSE)="wind",VLOOKUP(N12396,'Cross-Page Data'!$I$4:$J$19,2,FALSE),IF(VLOOKUP(O12396,'Cross-Page Data'!$D$4:$F$48,3,FALSE)="hydro",VLOOKUP(N12396,'Cross-Page Data'!$I$4:$J$19,2,FALSE),VLOOKUP(O12396,'Cross-Page Data'!$D$4:$F$48,3,FALSE)))))</f>
        <v>solar PV</v>
      </c>
      <c r="CU12396" s="34" t="b">
        <f>INDEX('Cross-Page Data'!$N$14:$N$20,MATCH('923_2020'!M12396,'Cross-Page Data'!$M$14:$M$20,0))</f>
        <v>1</v>
      </c>
    </row>
    <row r="12397" spans="1:99" ht="26.25" x14ac:dyDescent="0.25">
      <c r="A12397" s="36">
        <v>60889</v>
      </c>
      <c r="B12397" s="37" t="s">
        <v>207</v>
      </c>
      <c r="C12397" s="36" t="s">
        <v>25948</v>
      </c>
      <c r="D12397" s="37" t="s">
        <v>10184</v>
      </c>
      <c r="E12397" s="37" t="s">
        <v>3538</v>
      </c>
      <c r="F12397" s="36">
        <v>60520</v>
      </c>
      <c r="G12397" s="37" t="s">
        <v>140</v>
      </c>
      <c r="H12397" s="37" t="s">
        <v>25956</v>
      </c>
      <c r="I12397" s="37" t="s">
        <v>25972</v>
      </c>
      <c r="J12397" s="37" t="s">
        <v>292</v>
      </c>
      <c r="K12397" s="36">
        <v>22</v>
      </c>
      <c r="L12397" s="36">
        <v>2</v>
      </c>
      <c r="M12397" s="37" t="s">
        <v>453</v>
      </c>
      <c r="N12397" s="37" t="s">
        <v>237</v>
      </c>
      <c r="O12397" s="37" t="s">
        <v>238</v>
      </c>
      <c r="P12397" s="37" t="s">
        <v>238</v>
      </c>
      <c r="Q12397" s="37" t="s">
        <v>15068</v>
      </c>
      <c r="R12397" s="37" t="s">
        <v>7417</v>
      </c>
      <c r="S12397" s="37" t="s">
        <v>292</v>
      </c>
      <c r="T12397" s="38">
        <v>0</v>
      </c>
      <c r="U12397" s="38">
        <v>0</v>
      </c>
      <c r="V12397" s="38">
        <v>0</v>
      </c>
      <c r="W12397" s="38">
        <v>0</v>
      </c>
      <c r="X12397" s="38">
        <v>0</v>
      </c>
      <c r="Y12397" s="38">
        <v>0</v>
      </c>
      <c r="Z12397" s="38">
        <v>0</v>
      </c>
      <c r="AA12397" s="38">
        <v>0</v>
      </c>
      <c r="AB12397" s="38">
        <v>0</v>
      </c>
      <c r="AC12397" s="38">
        <v>0</v>
      </c>
      <c r="AD12397" s="38">
        <v>0</v>
      </c>
      <c r="AE12397" s="38">
        <v>0</v>
      </c>
      <c r="AF12397" s="38">
        <v>0</v>
      </c>
      <c r="AG12397" s="38">
        <v>0</v>
      </c>
      <c r="AH12397" s="38">
        <v>0</v>
      </c>
      <c r="AI12397" s="38">
        <v>0</v>
      </c>
      <c r="AJ12397" s="38">
        <v>0</v>
      </c>
      <c r="AK12397" s="38">
        <v>0</v>
      </c>
      <c r="AL12397" s="38">
        <v>0</v>
      </c>
      <c r="AM12397" s="38">
        <v>0</v>
      </c>
      <c r="AN12397" s="38">
        <v>0</v>
      </c>
      <c r="AO12397" s="38">
        <v>0</v>
      </c>
      <c r="AP12397" s="38">
        <v>0</v>
      </c>
      <c r="AQ12397" s="38">
        <v>0</v>
      </c>
      <c r="AR12397" s="39">
        <v>0</v>
      </c>
      <c r="AS12397" s="39">
        <v>0</v>
      </c>
      <c r="AT12397" s="39">
        <v>0</v>
      </c>
      <c r="AU12397" s="39">
        <v>0</v>
      </c>
      <c r="AV12397" s="39">
        <v>0</v>
      </c>
      <c r="AW12397" s="39">
        <v>0</v>
      </c>
      <c r="AX12397" s="39">
        <v>0</v>
      </c>
      <c r="AY12397" s="39">
        <v>0</v>
      </c>
      <c r="AZ12397" s="39">
        <v>0</v>
      </c>
      <c r="BA12397" s="39">
        <v>0</v>
      </c>
      <c r="BB12397" s="39">
        <v>0</v>
      </c>
      <c r="BC12397" s="39">
        <v>0</v>
      </c>
      <c r="BD12397" s="38">
        <v>363</v>
      </c>
      <c r="BE12397" s="38">
        <v>1026</v>
      </c>
      <c r="BF12397" s="38">
        <v>1102</v>
      </c>
      <c r="BG12397" s="38">
        <v>1562</v>
      </c>
      <c r="BH12397" s="38">
        <v>1776</v>
      </c>
      <c r="BI12397" s="38">
        <v>1628</v>
      </c>
      <c r="BJ12397" s="38">
        <v>2006</v>
      </c>
      <c r="BK12397" s="38">
        <v>1747</v>
      </c>
      <c r="BL12397" s="38">
        <v>1171</v>
      </c>
      <c r="BM12397" s="38">
        <v>903</v>
      </c>
      <c r="BN12397" s="38">
        <v>607</v>
      </c>
      <c r="BO12397" s="38">
        <v>407</v>
      </c>
      <c r="BP12397" s="38">
        <v>363</v>
      </c>
      <c r="BQ12397" s="38">
        <v>1026</v>
      </c>
      <c r="BR12397" s="38">
        <v>1102</v>
      </c>
      <c r="BS12397" s="38">
        <v>1562</v>
      </c>
      <c r="BT12397" s="38">
        <v>1776</v>
      </c>
      <c r="BU12397" s="38">
        <v>1628</v>
      </c>
      <c r="BV12397" s="38">
        <v>2006</v>
      </c>
      <c r="BW12397" s="38">
        <v>1747</v>
      </c>
      <c r="BX12397" s="38">
        <v>1171</v>
      </c>
      <c r="BY12397" s="38">
        <v>903</v>
      </c>
      <c r="BZ12397" s="38">
        <v>607</v>
      </c>
      <c r="CA12397" s="38">
        <v>407</v>
      </c>
      <c r="CB12397" s="38">
        <v>41.442</v>
      </c>
      <c r="CC12397" s="38">
        <v>117.01600000000001</v>
      </c>
      <c r="CD12397" s="38">
        <v>125.72499999999999</v>
      </c>
      <c r="CE12397" s="38">
        <v>178.12899999999999</v>
      </c>
      <c r="CF12397" s="38">
        <v>202.62100000000001</v>
      </c>
      <c r="CG12397" s="38">
        <v>185.67099999999999</v>
      </c>
      <c r="CH12397" s="38">
        <v>228.82400000000001</v>
      </c>
      <c r="CI12397" s="38">
        <v>199.27799999999999</v>
      </c>
      <c r="CJ12397" s="38">
        <v>133.578</v>
      </c>
      <c r="CK12397" s="38">
        <v>103.021</v>
      </c>
      <c r="CL12397" s="38">
        <v>69.277000000000001</v>
      </c>
      <c r="CM12397" s="38">
        <v>46.417999999999999</v>
      </c>
      <c r="CN12397" s="38">
        <v>0</v>
      </c>
      <c r="CO12397" s="38">
        <v>0</v>
      </c>
      <c r="CP12397" s="38">
        <v>14298</v>
      </c>
      <c r="CQ12397" s="38">
        <v>14298</v>
      </c>
      <c r="CR12397" s="38">
        <v>1631</v>
      </c>
      <c r="CS12397" s="36">
        <v>2020</v>
      </c>
      <c r="CT12397" s="34" t="str">
        <f>IF(VLOOKUP(O12397,'Cross-Page Data'!$D$4:$F$48,3,FALSE)="natural gas",VLOOKUP(N12397,'Cross-Page Data'!$I$4:$J$19,2,FALSE),IF(VLOOKUP(O12397,'Cross-Page Data'!$D$4:$F$48,3,FALSE)="solar",IF(N12397="PV","solar PV","solar thermal"),IF(VLOOKUP(O12397,'Cross-Page Data'!$D$4:$F$48,3,FALSE)="wind",VLOOKUP(N12397,'Cross-Page Data'!$I$4:$J$19,2,FALSE),IF(VLOOKUP(O12397,'Cross-Page Data'!$D$4:$F$48,3,FALSE)="hydro",VLOOKUP(N12397,'Cross-Page Data'!$I$4:$J$19,2,FALSE),VLOOKUP(O12397,'Cross-Page Data'!$D$4:$F$48,3,FALSE)))))</f>
        <v>solar PV</v>
      </c>
      <c r="CU12397" s="34" t="b">
        <f>INDEX('Cross-Page Data'!$N$14:$N$20,MATCH('923_2020'!M12397,'Cross-Page Data'!$M$14:$M$20,0))</f>
        <v>1</v>
      </c>
    </row>
    <row r="12398" spans="1:99" ht="26.25" x14ac:dyDescent="0.25">
      <c r="A12398" s="36">
        <v>60890</v>
      </c>
      <c r="B12398" s="37" t="s">
        <v>207</v>
      </c>
      <c r="C12398" s="36" t="s">
        <v>25948</v>
      </c>
      <c r="D12398" s="37" t="s">
        <v>3537</v>
      </c>
      <c r="E12398" s="37" t="s">
        <v>3538</v>
      </c>
      <c r="F12398" s="36">
        <v>60520</v>
      </c>
      <c r="G12398" s="37" t="s">
        <v>140</v>
      </c>
      <c r="H12398" s="37" t="s">
        <v>25956</v>
      </c>
      <c r="I12398" s="37" t="s">
        <v>25972</v>
      </c>
      <c r="J12398" s="37" t="s">
        <v>292</v>
      </c>
      <c r="K12398" s="36">
        <v>22</v>
      </c>
      <c r="L12398" s="36">
        <v>2</v>
      </c>
      <c r="M12398" s="37" t="s">
        <v>453</v>
      </c>
      <c r="N12398" s="37" t="s">
        <v>237</v>
      </c>
      <c r="O12398" s="37" t="s">
        <v>238</v>
      </c>
      <c r="P12398" s="37" t="s">
        <v>238</v>
      </c>
      <c r="Q12398" s="37" t="s">
        <v>15068</v>
      </c>
      <c r="R12398" s="37" t="s">
        <v>25979</v>
      </c>
      <c r="S12398" s="37" t="s">
        <v>292</v>
      </c>
      <c r="T12398" s="38">
        <v>0</v>
      </c>
      <c r="U12398" s="38">
        <v>0</v>
      </c>
      <c r="V12398" s="38">
        <v>0</v>
      </c>
      <c r="W12398" s="38">
        <v>0</v>
      </c>
      <c r="X12398" s="38">
        <v>0</v>
      </c>
      <c r="Y12398" s="38">
        <v>0</v>
      </c>
      <c r="Z12398" s="38">
        <v>0</v>
      </c>
      <c r="AA12398" s="38">
        <v>0</v>
      </c>
      <c r="AB12398" s="38">
        <v>0</v>
      </c>
      <c r="AC12398" s="38">
        <v>0</v>
      </c>
      <c r="AD12398" s="38">
        <v>0</v>
      </c>
      <c r="AE12398" s="38">
        <v>0</v>
      </c>
      <c r="AF12398" s="38">
        <v>0</v>
      </c>
      <c r="AG12398" s="38">
        <v>0</v>
      </c>
      <c r="AH12398" s="38">
        <v>0</v>
      </c>
      <c r="AI12398" s="38">
        <v>0</v>
      </c>
      <c r="AJ12398" s="38">
        <v>0</v>
      </c>
      <c r="AK12398" s="38">
        <v>0</v>
      </c>
      <c r="AL12398" s="38">
        <v>0</v>
      </c>
      <c r="AM12398" s="38">
        <v>0</v>
      </c>
      <c r="AN12398" s="38">
        <v>0</v>
      </c>
      <c r="AO12398" s="38">
        <v>0</v>
      </c>
      <c r="AP12398" s="38">
        <v>0</v>
      </c>
      <c r="AQ12398" s="38">
        <v>0</v>
      </c>
      <c r="AR12398" s="39">
        <v>0</v>
      </c>
      <c r="AS12398" s="39">
        <v>0</v>
      </c>
      <c r="AT12398" s="39">
        <v>0</v>
      </c>
      <c r="AU12398" s="39">
        <v>0</v>
      </c>
      <c r="AV12398" s="39">
        <v>0</v>
      </c>
      <c r="AW12398" s="39">
        <v>0</v>
      </c>
      <c r="AX12398" s="39">
        <v>0</v>
      </c>
      <c r="AY12398" s="39">
        <v>0</v>
      </c>
      <c r="AZ12398" s="39">
        <v>0</v>
      </c>
      <c r="BA12398" s="39">
        <v>0</v>
      </c>
      <c r="BB12398" s="39">
        <v>0</v>
      </c>
      <c r="BC12398" s="39">
        <v>0</v>
      </c>
      <c r="BD12398" s="38">
        <v>1052</v>
      </c>
      <c r="BE12398" s="38">
        <v>2779</v>
      </c>
      <c r="BF12398" s="38">
        <v>2937</v>
      </c>
      <c r="BG12398" s="38">
        <v>3787</v>
      </c>
      <c r="BH12398" s="38">
        <v>4296</v>
      </c>
      <c r="BI12398" s="38">
        <v>4752</v>
      </c>
      <c r="BJ12398" s="38">
        <v>4515</v>
      </c>
      <c r="BK12398" s="38">
        <v>4164</v>
      </c>
      <c r="BL12398" s="38">
        <v>2814</v>
      </c>
      <c r="BM12398" s="38">
        <v>2174</v>
      </c>
      <c r="BN12398" s="38">
        <v>1333</v>
      </c>
      <c r="BO12398" s="38">
        <v>999</v>
      </c>
      <c r="BP12398" s="38">
        <v>1052</v>
      </c>
      <c r="BQ12398" s="38">
        <v>2779</v>
      </c>
      <c r="BR12398" s="38">
        <v>2937</v>
      </c>
      <c r="BS12398" s="38">
        <v>3787</v>
      </c>
      <c r="BT12398" s="38">
        <v>4296</v>
      </c>
      <c r="BU12398" s="38">
        <v>4752</v>
      </c>
      <c r="BV12398" s="38">
        <v>4515</v>
      </c>
      <c r="BW12398" s="38">
        <v>4164</v>
      </c>
      <c r="BX12398" s="38">
        <v>2814</v>
      </c>
      <c r="BY12398" s="38">
        <v>2174</v>
      </c>
      <c r="BZ12398" s="38">
        <v>1333</v>
      </c>
      <c r="CA12398" s="38">
        <v>999</v>
      </c>
      <c r="CB12398" s="38">
        <v>120</v>
      </c>
      <c r="CC12398" s="38">
        <v>317</v>
      </c>
      <c r="CD12398" s="38">
        <v>335</v>
      </c>
      <c r="CE12398" s="38">
        <v>432</v>
      </c>
      <c r="CF12398" s="38">
        <v>490</v>
      </c>
      <c r="CG12398" s="38">
        <v>542</v>
      </c>
      <c r="CH12398" s="38">
        <v>515</v>
      </c>
      <c r="CI12398" s="38">
        <v>475</v>
      </c>
      <c r="CJ12398" s="38">
        <v>321</v>
      </c>
      <c r="CK12398" s="38">
        <v>248</v>
      </c>
      <c r="CL12398" s="38">
        <v>152</v>
      </c>
      <c r="CM12398" s="38">
        <v>114</v>
      </c>
      <c r="CN12398" s="38">
        <v>0</v>
      </c>
      <c r="CO12398" s="38">
        <v>0</v>
      </c>
      <c r="CP12398" s="38">
        <v>35602</v>
      </c>
      <c r="CQ12398" s="38">
        <v>35602</v>
      </c>
      <c r="CR12398" s="38">
        <v>4061</v>
      </c>
      <c r="CS12398" s="36">
        <v>2020</v>
      </c>
      <c r="CT12398" s="34" t="str">
        <f>IF(VLOOKUP(O12398,'Cross-Page Data'!$D$4:$F$48,3,FALSE)="natural gas",VLOOKUP(N12398,'Cross-Page Data'!$I$4:$J$19,2,FALSE),IF(VLOOKUP(O12398,'Cross-Page Data'!$D$4:$F$48,3,FALSE)="solar",IF(N12398="PV","solar PV","solar thermal"),IF(VLOOKUP(O12398,'Cross-Page Data'!$D$4:$F$48,3,FALSE)="wind",VLOOKUP(N12398,'Cross-Page Data'!$I$4:$J$19,2,FALSE),IF(VLOOKUP(O12398,'Cross-Page Data'!$D$4:$F$48,3,FALSE)="hydro",VLOOKUP(N12398,'Cross-Page Data'!$I$4:$J$19,2,FALSE),VLOOKUP(O12398,'Cross-Page Data'!$D$4:$F$48,3,FALSE)))))</f>
        <v>solar PV</v>
      </c>
      <c r="CU12398" s="34" t="b">
        <f>INDEX('Cross-Page Data'!$N$14:$N$20,MATCH('923_2020'!M12398,'Cross-Page Data'!$M$14:$M$20,0))</f>
        <v>1</v>
      </c>
    </row>
    <row r="12399" spans="1:99" ht="39" x14ac:dyDescent="0.25">
      <c r="A12399" s="36">
        <v>60891</v>
      </c>
      <c r="B12399" s="37" t="s">
        <v>207</v>
      </c>
      <c r="C12399" s="36" t="s">
        <v>25948</v>
      </c>
      <c r="D12399" s="37" t="s">
        <v>3539</v>
      </c>
      <c r="E12399" s="37" t="s">
        <v>3538</v>
      </c>
      <c r="F12399" s="36">
        <v>60520</v>
      </c>
      <c r="G12399" s="37" t="s">
        <v>140</v>
      </c>
      <c r="H12399" s="37" t="s">
        <v>25956</v>
      </c>
      <c r="I12399" s="37" t="s">
        <v>25972</v>
      </c>
      <c r="J12399" s="37" t="s">
        <v>292</v>
      </c>
      <c r="K12399" s="36">
        <v>22</v>
      </c>
      <c r="L12399" s="36">
        <v>2</v>
      </c>
      <c r="M12399" s="37" t="s">
        <v>453</v>
      </c>
      <c r="N12399" s="37" t="s">
        <v>237</v>
      </c>
      <c r="O12399" s="37" t="s">
        <v>238</v>
      </c>
      <c r="P12399" s="37" t="s">
        <v>238</v>
      </c>
      <c r="Q12399" s="37" t="s">
        <v>15068</v>
      </c>
      <c r="R12399" s="37" t="s">
        <v>25979</v>
      </c>
      <c r="S12399" s="37" t="s">
        <v>292</v>
      </c>
      <c r="T12399" s="38">
        <v>0</v>
      </c>
      <c r="U12399" s="38">
        <v>0</v>
      </c>
      <c r="V12399" s="38">
        <v>0</v>
      </c>
      <c r="W12399" s="38">
        <v>0</v>
      </c>
      <c r="X12399" s="38">
        <v>0</v>
      </c>
      <c r="Y12399" s="38">
        <v>0</v>
      </c>
      <c r="Z12399" s="38">
        <v>0</v>
      </c>
      <c r="AA12399" s="38">
        <v>0</v>
      </c>
      <c r="AB12399" s="38">
        <v>0</v>
      </c>
      <c r="AC12399" s="38">
        <v>0</v>
      </c>
      <c r="AD12399" s="38">
        <v>0</v>
      </c>
      <c r="AE12399" s="38">
        <v>0</v>
      </c>
      <c r="AF12399" s="38">
        <v>0</v>
      </c>
      <c r="AG12399" s="38">
        <v>0</v>
      </c>
      <c r="AH12399" s="38">
        <v>0</v>
      </c>
      <c r="AI12399" s="38">
        <v>0</v>
      </c>
      <c r="AJ12399" s="38">
        <v>0</v>
      </c>
      <c r="AK12399" s="38">
        <v>0</v>
      </c>
      <c r="AL12399" s="38">
        <v>0</v>
      </c>
      <c r="AM12399" s="38">
        <v>0</v>
      </c>
      <c r="AN12399" s="38">
        <v>0</v>
      </c>
      <c r="AO12399" s="38">
        <v>0</v>
      </c>
      <c r="AP12399" s="38">
        <v>0</v>
      </c>
      <c r="AQ12399" s="38">
        <v>0</v>
      </c>
      <c r="AR12399" s="39">
        <v>0</v>
      </c>
      <c r="AS12399" s="39">
        <v>0</v>
      </c>
      <c r="AT12399" s="39">
        <v>0</v>
      </c>
      <c r="AU12399" s="39">
        <v>0</v>
      </c>
      <c r="AV12399" s="39">
        <v>0</v>
      </c>
      <c r="AW12399" s="39">
        <v>0</v>
      </c>
      <c r="AX12399" s="39">
        <v>0</v>
      </c>
      <c r="AY12399" s="39">
        <v>0</v>
      </c>
      <c r="AZ12399" s="39">
        <v>0</v>
      </c>
      <c r="BA12399" s="39">
        <v>0</v>
      </c>
      <c r="BB12399" s="39">
        <v>0</v>
      </c>
      <c r="BC12399" s="39">
        <v>0</v>
      </c>
      <c r="BD12399" s="38">
        <v>508</v>
      </c>
      <c r="BE12399" s="38">
        <v>1447</v>
      </c>
      <c r="BF12399" s="38">
        <v>1403</v>
      </c>
      <c r="BG12399" s="38">
        <v>2043</v>
      </c>
      <c r="BH12399" s="38">
        <v>2428</v>
      </c>
      <c r="BI12399" s="38">
        <v>2762</v>
      </c>
      <c r="BJ12399" s="38">
        <v>2271</v>
      </c>
      <c r="BK12399" s="38">
        <v>2542</v>
      </c>
      <c r="BL12399" s="38">
        <v>1578</v>
      </c>
      <c r="BM12399" s="38">
        <v>1315</v>
      </c>
      <c r="BN12399" s="38">
        <v>912</v>
      </c>
      <c r="BO12399" s="38">
        <v>561</v>
      </c>
      <c r="BP12399" s="38">
        <v>508</v>
      </c>
      <c r="BQ12399" s="38">
        <v>1447</v>
      </c>
      <c r="BR12399" s="38">
        <v>1403</v>
      </c>
      <c r="BS12399" s="38">
        <v>2043</v>
      </c>
      <c r="BT12399" s="38">
        <v>2428</v>
      </c>
      <c r="BU12399" s="38">
        <v>2762</v>
      </c>
      <c r="BV12399" s="38">
        <v>2271</v>
      </c>
      <c r="BW12399" s="38">
        <v>2542</v>
      </c>
      <c r="BX12399" s="38">
        <v>1578</v>
      </c>
      <c r="BY12399" s="38">
        <v>1315</v>
      </c>
      <c r="BZ12399" s="38">
        <v>912</v>
      </c>
      <c r="CA12399" s="38">
        <v>561</v>
      </c>
      <c r="CB12399" s="38">
        <v>58</v>
      </c>
      <c r="CC12399" s="38">
        <v>165</v>
      </c>
      <c r="CD12399" s="38">
        <v>160</v>
      </c>
      <c r="CE12399" s="38">
        <v>233</v>
      </c>
      <c r="CF12399" s="38">
        <v>277</v>
      </c>
      <c r="CG12399" s="38">
        <v>315</v>
      </c>
      <c r="CH12399" s="38">
        <v>259</v>
      </c>
      <c r="CI12399" s="38">
        <v>290</v>
      </c>
      <c r="CJ12399" s="38">
        <v>180</v>
      </c>
      <c r="CK12399" s="38">
        <v>150</v>
      </c>
      <c r="CL12399" s="38">
        <v>104</v>
      </c>
      <c r="CM12399" s="38">
        <v>64</v>
      </c>
      <c r="CN12399" s="38">
        <v>0</v>
      </c>
      <c r="CO12399" s="38">
        <v>0</v>
      </c>
      <c r="CP12399" s="38">
        <v>19770</v>
      </c>
      <c r="CQ12399" s="38">
        <v>19770</v>
      </c>
      <c r="CR12399" s="38">
        <v>2255</v>
      </c>
      <c r="CS12399" s="36">
        <v>2020</v>
      </c>
      <c r="CT12399" s="34" t="str">
        <f>IF(VLOOKUP(O12399,'Cross-Page Data'!$D$4:$F$48,3,FALSE)="natural gas",VLOOKUP(N12399,'Cross-Page Data'!$I$4:$J$19,2,FALSE),IF(VLOOKUP(O12399,'Cross-Page Data'!$D$4:$F$48,3,FALSE)="solar",IF(N12399="PV","solar PV","solar thermal"),IF(VLOOKUP(O12399,'Cross-Page Data'!$D$4:$F$48,3,FALSE)="wind",VLOOKUP(N12399,'Cross-Page Data'!$I$4:$J$19,2,FALSE),IF(VLOOKUP(O12399,'Cross-Page Data'!$D$4:$F$48,3,FALSE)="hydro",VLOOKUP(N12399,'Cross-Page Data'!$I$4:$J$19,2,FALSE),VLOOKUP(O12399,'Cross-Page Data'!$D$4:$F$48,3,FALSE)))))</f>
        <v>solar PV</v>
      </c>
      <c r="CU12399" s="34" t="b">
        <f>INDEX('Cross-Page Data'!$N$14:$N$20,MATCH('923_2020'!M12399,'Cross-Page Data'!$M$14:$M$20,0))</f>
        <v>1</v>
      </c>
    </row>
    <row r="12400" spans="1:99" ht="26.25" x14ac:dyDescent="0.25">
      <c r="A12400" s="36">
        <v>60892</v>
      </c>
      <c r="B12400" s="37" t="s">
        <v>207</v>
      </c>
      <c r="C12400" s="36" t="s">
        <v>25948</v>
      </c>
      <c r="D12400" s="37" t="s">
        <v>3540</v>
      </c>
      <c r="E12400" s="37" t="s">
        <v>3538</v>
      </c>
      <c r="F12400" s="36">
        <v>60520</v>
      </c>
      <c r="G12400" s="37" t="s">
        <v>140</v>
      </c>
      <c r="H12400" s="37" t="s">
        <v>25956</v>
      </c>
      <c r="I12400" s="37" t="s">
        <v>25972</v>
      </c>
      <c r="J12400" s="37" t="s">
        <v>292</v>
      </c>
      <c r="K12400" s="36">
        <v>22</v>
      </c>
      <c r="L12400" s="36">
        <v>2</v>
      </c>
      <c r="M12400" s="37" t="s">
        <v>453</v>
      </c>
      <c r="N12400" s="37" t="s">
        <v>237</v>
      </c>
      <c r="O12400" s="37" t="s">
        <v>238</v>
      </c>
      <c r="P12400" s="37" t="s">
        <v>238</v>
      </c>
      <c r="Q12400" s="37" t="s">
        <v>15068</v>
      </c>
      <c r="R12400" s="37" t="s">
        <v>25979</v>
      </c>
      <c r="S12400" s="37" t="s">
        <v>292</v>
      </c>
      <c r="T12400" s="38">
        <v>0</v>
      </c>
      <c r="U12400" s="38">
        <v>0</v>
      </c>
      <c r="V12400" s="38">
        <v>0</v>
      </c>
      <c r="W12400" s="38">
        <v>0</v>
      </c>
      <c r="X12400" s="38">
        <v>0</v>
      </c>
      <c r="Y12400" s="38">
        <v>0</v>
      </c>
      <c r="Z12400" s="38">
        <v>0</v>
      </c>
      <c r="AA12400" s="38">
        <v>0</v>
      </c>
      <c r="AB12400" s="38">
        <v>0</v>
      </c>
      <c r="AC12400" s="38">
        <v>0</v>
      </c>
      <c r="AD12400" s="38">
        <v>0</v>
      </c>
      <c r="AE12400" s="38">
        <v>0</v>
      </c>
      <c r="AF12400" s="38">
        <v>0</v>
      </c>
      <c r="AG12400" s="38">
        <v>0</v>
      </c>
      <c r="AH12400" s="38">
        <v>0</v>
      </c>
      <c r="AI12400" s="38">
        <v>0</v>
      </c>
      <c r="AJ12400" s="38">
        <v>0</v>
      </c>
      <c r="AK12400" s="38">
        <v>0</v>
      </c>
      <c r="AL12400" s="38">
        <v>0</v>
      </c>
      <c r="AM12400" s="38">
        <v>0</v>
      </c>
      <c r="AN12400" s="38">
        <v>0</v>
      </c>
      <c r="AO12400" s="38">
        <v>0</v>
      </c>
      <c r="AP12400" s="38">
        <v>0</v>
      </c>
      <c r="AQ12400" s="38">
        <v>0</v>
      </c>
      <c r="AR12400" s="39">
        <v>0</v>
      </c>
      <c r="AS12400" s="39">
        <v>0</v>
      </c>
      <c r="AT12400" s="39">
        <v>0</v>
      </c>
      <c r="AU12400" s="39">
        <v>0</v>
      </c>
      <c r="AV12400" s="39">
        <v>0</v>
      </c>
      <c r="AW12400" s="39">
        <v>0</v>
      </c>
      <c r="AX12400" s="39">
        <v>0</v>
      </c>
      <c r="AY12400" s="39">
        <v>0</v>
      </c>
      <c r="AZ12400" s="39">
        <v>0</v>
      </c>
      <c r="BA12400" s="39">
        <v>0</v>
      </c>
      <c r="BB12400" s="39">
        <v>0</v>
      </c>
      <c r="BC12400" s="39">
        <v>0</v>
      </c>
      <c r="BD12400" s="38">
        <v>473</v>
      </c>
      <c r="BE12400" s="38">
        <v>1350</v>
      </c>
      <c r="BF12400" s="38">
        <v>1429</v>
      </c>
      <c r="BG12400" s="38">
        <v>1867</v>
      </c>
      <c r="BH12400" s="38">
        <v>2122</v>
      </c>
      <c r="BI12400" s="38">
        <v>2385</v>
      </c>
      <c r="BJ12400" s="38">
        <v>2139</v>
      </c>
      <c r="BK12400" s="38">
        <v>1964</v>
      </c>
      <c r="BL12400" s="38">
        <v>1306</v>
      </c>
      <c r="BM12400" s="38">
        <v>1061</v>
      </c>
      <c r="BN12400" s="38">
        <v>684</v>
      </c>
      <c r="BO12400" s="38">
        <v>465</v>
      </c>
      <c r="BP12400" s="38">
        <v>473</v>
      </c>
      <c r="BQ12400" s="38">
        <v>1350</v>
      </c>
      <c r="BR12400" s="38">
        <v>1429</v>
      </c>
      <c r="BS12400" s="38">
        <v>1867</v>
      </c>
      <c r="BT12400" s="38">
        <v>2122</v>
      </c>
      <c r="BU12400" s="38">
        <v>2385</v>
      </c>
      <c r="BV12400" s="38">
        <v>2139</v>
      </c>
      <c r="BW12400" s="38">
        <v>1964</v>
      </c>
      <c r="BX12400" s="38">
        <v>1306</v>
      </c>
      <c r="BY12400" s="38">
        <v>1061</v>
      </c>
      <c r="BZ12400" s="38">
        <v>684</v>
      </c>
      <c r="CA12400" s="38">
        <v>465</v>
      </c>
      <c r="CB12400" s="38">
        <v>54</v>
      </c>
      <c r="CC12400" s="38">
        <v>154</v>
      </c>
      <c r="CD12400" s="38">
        <v>163</v>
      </c>
      <c r="CE12400" s="38">
        <v>213</v>
      </c>
      <c r="CF12400" s="38">
        <v>242</v>
      </c>
      <c r="CG12400" s="38">
        <v>272</v>
      </c>
      <c r="CH12400" s="38">
        <v>244</v>
      </c>
      <c r="CI12400" s="38">
        <v>224</v>
      </c>
      <c r="CJ12400" s="38">
        <v>149</v>
      </c>
      <c r="CK12400" s="38">
        <v>121</v>
      </c>
      <c r="CL12400" s="38">
        <v>78</v>
      </c>
      <c r="CM12400" s="38">
        <v>53</v>
      </c>
      <c r="CN12400" s="38">
        <v>0</v>
      </c>
      <c r="CO12400" s="38">
        <v>0</v>
      </c>
      <c r="CP12400" s="38">
        <v>17245</v>
      </c>
      <c r="CQ12400" s="38">
        <v>17245</v>
      </c>
      <c r="CR12400" s="38">
        <v>1967</v>
      </c>
      <c r="CS12400" s="36">
        <v>2020</v>
      </c>
      <c r="CT12400" s="34" t="str">
        <f>IF(VLOOKUP(O12400,'Cross-Page Data'!$D$4:$F$48,3,FALSE)="natural gas",VLOOKUP(N12400,'Cross-Page Data'!$I$4:$J$19,2,FALSE),IF(VLOOKUP(O12400,'Cross-Page Data'!$D$4:$F$48,3,FALSE)="solar",IF(N12400="PV","solar PV","solar thermal"),IF(VLOOKUP(O12400,'Cross-Page Data'!$D$4:$F$48,3,FALSE)="wind",VLOOKUP(N12400,'Cross-Page Data'!$I$4:$J$19,2,FALSE),IF(VLOOKUP(O12400,'Cross-Page Data'!$D$4:$F$48,3,FALSE)="hydro",VLOOKUP(N12400,'Cross-Page Data'!$I$4:$J$19,2,FALSE),VLOOKUP(O12400,'Cross-Page Data'!$D$4:$F$48,3,FALSE)))))</f>
        <v>solar PV</v>
      </c>
      <c r="CU12400" s="34" t="b">
        <f>INDEX('Cross-Page Data'!$N$14:$N$20,MATCH('923_2020'!M12400,'Cross-Page Data'!$M$14:$M$20,0))</f>
        <v>1</v>
      </c>
    </row>
    <row r="12401" spans="1:99" ht="26.25" x14ac:dyDescent="0.25">
      <c r="A12401" s="36">
        <v>60893</v>
      </c>
      <c r="B12401" s="37" t="s">
        <v>207</v>
      </c>
      <c r="C12401" s="36" t="s">
        <v>25948</v>
      </c>
      <c r="D12401" s="37" t="s">
        <v>3541</v>
      </c>
      <c r="E12401" s="37" t="s">
        <v>3538</v>
      </c>
      <c r="F12401" s="36">
        <v>60520</v>
      </c>
      <c r="G12401" s="37" t="s">
        <v>140</v>
      </c>
      <c r="H12401" s="37" t="s">
        <v>25956</v>
      </c>
      <c r="I12401" s="37" t="s">
        <v>25972</v>
      </c>
      <c r="J12401" s="37" t="s">
        <v>292</v>
      </c>
      <c r="K12401" s="36">
        <v>22</v>
      </c>
      <c r="L12401" s="36">
        <v>2</v>
      </c>
      <c r="M12401" s="37" t="s">
        <v>453</v>
      </c>
      <c r="N12401" s="37" t="s">
        <v>237</v>
      </c>
      <c r="O12401" s="37" t="s">
        <v>238</v>
      </c>
      <c r="P12401" s="37" t="s">
        <v>238</v>
      </c>
      <c r="Q12401" s="37" t="s">
        <v>15068</v>
      </c>
      <c r="R12401" s="37" t="s">
        <v>25979</v>
      </c>
      <c r="S12401" s="37" t="s">
        <v>292</v>
      </c>
      <c r="T12401" s="38">
        <v>0</v>
      </c>
      <c r="U12401" s="38">
        <v>0</v>
      </c>
      <c r="V12401" s="38">
        <v>0</v>
      </c>
      <c r="W12401" s="38">
        <v>0</v>
      </c>
      <c r="X12401" s="38">
        <v>0</v>
      </c>
      <c r="Y12401" s="38">
        <v>0</v>
      </c>
      <c r="Z12401" s="38">
        <v>0</v>
      </c>
      <c r="AA12401" s="38">
        <v>0</v>
      </c>
      <c r="AB12401" s="38">
        <v>0</v>
      </c>
      <c r="AC12401" s="38">
        <v>0</v>
      </c>
      <c r="AD12401" s="38">
        <v>0</v>
      </c>
      <c r="AE12401" s="38">
        <v>0</v>
      </c>
      <c r="AF12401" s="38">
        <v>0</v>
      </c>
      <c r="AG12401" s="38">
        <v>0</v>
      </c>
      <c r="AH12401" s="38">
        <v>0</v>
      </c>
      <c r="AI12401" s="38">
        <v>0</v>
      </c>
      <c r="AJ12401" s="38">
        <v>0</v>
      </c>
      <c r="AK12401" s="38">
        <v>0</v>
      </c>
      <c r="AL12401" s="38">
        <v>0</v>
      </c>
      <c r="AM12401" s="38">
        <v>0</v>
      </c>
      <c r="AN12401" s="38">
        <v>0</v>
      </c>
      <c r="AO12401" s="38">
        <v>0</v>
      </c>
      <c r="AP12401" s="38">
        <v>0</v>
      </c>
      <c r="AQ12401" s="38">
        <v>0</v>
      </c>
      <c r="AR12401" s="39">
        <v>0</v>
      </c>
      <c r="AS12401" s="39">
        <v>0</v>
      </c>
      <c r="AT12401" s="39">
        <v>0</v>
      </c>
      <c r="AU12401" s="39">
        <v>0</v>
      </c>
      <c r="AV12401" s="39">
        <v>0</v>
      </c>
      <c r="AW12401" s="39">
        <v>0</v>
      </c>
      <c r="AX12401" s="39">
        <v>0</v>
      </c>
      <c r="AY12401" s="39">
        <v>0</v>
      </c>
      <c r="AZ12401" s="39">
        <v>0</v>
      </c>
      <c r="BA12401" s="39">
        <v>0</v>
      </c>
      <c r="BB12401" s="39">
        <v>0</v>
      </c>
      <c r="BC12401" s="39">
        <v>0</v>
      </c>
      <c r="BD12401" s="38">
        <v>473</v>
      </c>
      <c r="BE12401" s="38">
        <v>1105</v>
      </c>
      <c r="BF12401" s="38">
        <v>1333</v>
      </c>
      <c r="BG12401" s="38">
        <v>1806</v>
      </c>
      <c r="BH12401" s="38">
        <v>1438</v>
      </c>
      <c r="BI12401" s="38">
        <v>2586</v>
      </c>
      <c r="BJ12401" s="38">
        <v>2464</v>
      </c>
      <c r="BK12401" s="38">
        <v>2139</v>
      </c>
      <c r="BL12401" s="38">
        <v>1482</v>
      </c>
      <c r="BM12401" s="38">
        <v>1280</v>
      </c>
      <c r="BN12401" s="38">
        <v>921</v>
      </c>
      <c r="BO12401" s="38">
        <v>649</v>
      </c>
      <c r="BP12401" s="38">
        <v>473</v>
      </c>
      <c r="BQ12401" s="38">
        <v>1105</v>
      </c>
      <c r="BR12401" s="38">
        <v>1333</v>
      </c>
      <c r="BS12401" s="38">
        <v>1806</v>
      </c>
      <c r="BT12401" s="38">
        <v>1438</v>
      </c>
      <c r="BU12401" s="38">
        <v>2586</v>
      </c>
      <c r="BV12401" s="38">
        <v>2464</v>
      </c>
      <c r="BW12401" s="38">
        <v>2139</v>
      </c>
      <c r="BX12401" s="38">
        <v>1482</v>
      </c>
      <c r="BY12401" s="38">
        <v>1280</v>
      </c>
      <c r="BZ12401" s="38">
        <v>921</v>
      </c>
      <c r="CA12401" s="38">
        <v>649</v>
      </c>
      <c r="CB12401" s="38">
        <v>54</v>
      </c>
      <c r="CC12401" s="38">
        <v>126</v>
      </c>
      <c r="CD12401" s="38">
        <v>152</v>
      </c>
      <c r="CE12401" s="38">
        <v>206</v>
      </c>
      <c r="CF12401" s="38">
        <v>164</v>
      </c>
      <c r="CG12401" s="38">
        <v>295</v>
      </c>
      <c r="CH12401" s="38">
        <v>281</v>
      </c>
      <c r="CI12401" s="38">
        <v>244</v>
      </c>
      <c r="CJ12401" s="38">
        <v>169</v>
      </c>
      <c r="CK12401" s="38">
        <v>146</v>
      </c>
      <c r="CL12401" s="38">
        <v>105</v>
      </c>
      <c r="CM12401" s="38">
        <v>74</v>
      </c>
      <c r="CN12401" s="38">
        <v>0</v>
      </c>
      <c r="CO12401" s="38">
        <v>0</v>
      </c>
      <c r="CP12401" s="38">
        <v>17676</v>
      </c>
      <c r="CQ12401" s="38">
        <v>17676</v>
      </c>
      <c r="CR12401" s="38">
        <v>2016</v>
      </c>
      <c r="CS12401" s="36">
        <v>2020</v>
      </c>
      <c r="CT12401" s="34" t="str">
        <f>IF(VLOOKUP(O12401,'Cross-Page Data'!$D$4:$F$48,3,FALSE)="natural gas",VLOOKUP(N12401,'Cross-Page Data'!$I$4:$J$19,2,FALSE),IF(VLOOKUP(O12401,'Cross-Page Data'!$D$4:$F$48,3,FALSE)="solar",IF(N12401="PV","solar PV","solar thermal"),IF(VLOOKUP(O12401,'Cross-Page Data'!$D$4:$F$48,3,FALSE)="wind",VLOOKUP(N12401,'Cross-Page Data'!$I$4:$J$19,2,FALSE),IF(VLOOKUP(O12401,'Cross-Page Data'!$D$4:$F$48,3,FALSE)="hydro",VLOOKUP(N12401,'Cross-Page Data'!$I$4:$J$19,2,FALSE),VLOOKUP(O12401,'Cross-Page Data'!$D$4:$F$48,3,FALSE)))))</f>
        <v>solar PV</v>
      </c>
      <c r="CU12401" s="34" t="b">
        <f>INDEX('Cross-Page Data'!$N$14:$N$20,MATCH('923_2020'!M12401,'Cross-Page Data'!$M$14:$M$20,0))</f>
        <v>1</v>
      </c>
    </row>
    <row r="12402" spans="1:99" ht="26.25" x14ac:dyDescent="0.25">
      <c r="A12402" s="36">
        <v>60894</v>
      </c>
      <c r="B12402" s="37" t="s">
        <v>207</v>
      </c>
      <c r="C12402" s="36" t="s">
        <v>25948</v>
      </c>
      <c r="D12402" s="37" t="s">
        <v>3542</v>
      </c>
      <c r="E12402" s="37" t="s">
        <v>3538</v>
      </c>
      <c r="F12402" s="36">
        <v>60520</v>
      </c>
      <c r="G12402" s="37" t="s">
        <v>140</v>
      </c>
      <c r="H12402" s="37" t="s">
        <v>25956</v>
      </c>
      <c r="I12402" s="37" t="s">
        <v>25972</v>
      </c>
      <c r="J12402" s="37" t="s">
        <v>292</v>
      </c>
      <c r="K12402" s="36">
        <v>22</v>
      </c>
      <c r="L12402" s="36">
        <v>2</v>
      </c>
      <c r="M12402" s="37" t="s">
        <v>453</v>
      </c>
      <c r="N12402" s="37" t="s">
        <v>237</v>
      </c>
      <c r="O12402" s="37" t="s">
        <v>238</v>
      </c>
      <c r="P12402" s="37" t="s">
        <v>238</v>
      </c>
      <c r="Q12402" s="37" t="s">
        <v>15068</v>
      </c>
      <c r="R12402" s="37" t="s">
        <v>25979</v>
      </c>
      <c r="S12402" s="37" t="s">
        <v>292</v>
      </c>
      <c r="T12402" s="38">
        <v>0</v>
      </c>
      <c r="U12402" s="38">
        <v>0</v>
      </c>
      <c r="V12402" s="38">
        <v>0</v>
      </c>
      <c r="W12402" s="38">
        <v>0</v>
      </c>
      <c r="X12402" s="38">
        <v>0</v>
      </c>
      <c r="Y12402" s="38">
        <v>0</v>
      </c>
      <c r="Z12402" s="38">
        <v>0</v>
      </c>
      <c r="AA12402" s="38">
        <v>0</v>
      </c>
      <c r="AB12402" s="38">
        <v>0</v>
      </c>
      <c r="AC12402" s="38">
        <v>0</v>
      </c>
      <c r="AD12402" s="38">
        <v>0</v>
      </c>
      <c r="AE12402" s="38">
        <v>0</v>
      </c>
      <c r="AF12402" s="38">
        <v>0</v>
      </c>
      <c r="AG12402" s="38">
        <v>0</v>
      </c>
      <c r="AH12402" s="38">
        <v>0</v>
      </c>
      <c r="AI12402" s="38">
        <v>0</v>
      </c>
      <c r="AJ12402" s="38">
        <v>0</v>
      </c>
      <c r="AK12402" s="38">
        <v>0</v>
      </c>
      <c r="AL12402" s="38">
        <v>0</v>
      </c>
      <c r="AM12402" s="38">
        <v>0</v>
      </c>
      <c r="AN12402" s="38">
        <v>0</v>
      </c>
      <c r="AO12402" s="38">
        <v>0</v>
      </c>
      <c r="AP12402" s="38">
        <v>0</v>
      </c>
      <c r="AQ12402" s="38">
        <v>0</v>
      </c>
      <c r="AR12402" s="39">
        <v>0</v>
      </c>
      <c r="AS12402" s="39">
        <v>0</v>
      </c>
      <c r="AT12402" s="39">
        <v>0</v>
      </c>
      <c r="AU12402" s="39">
        <v>0</v>
      </c>
      <c r="AV12402" s="39">
        <v>0</v>
      </c>
      <c r="AW12402" s="39">
        <v>0</v>
      </c>
      <c r="AX12402" s="39">
        <v>0</v>
      </c>
      <c r="AY12402" s="39">
        <v>0</v>
      </c>
      <c r="AZ12402" s="39">
        <v>0</v>
      </c>
      <c r="BA12402" s="39">
        <v>0</v>
      </c>
      <c r="BB12402" s="39">
        <v>0</v>
      </c>
      <c r="BC12402" s="39">
        <v>0</v>
      </c>
      <c r="BD12402" s="38">
        <v>491</v>
      </c>
      <c r="BE12402" s="38">
        <v>1561</v>
      </c>
      <c r="BF12402" s="38">
        <v>2490</v>
      </c>
      <c r="BG12402" s="38">
        <v>3112</v>
      </c>
      <c r="BH12402" s="38">
        <v>3963</v>
      </c>
      <c r="BI12402" s="38">
        <v>4147</v>
      </c>
      <c r="BJ12402" s="38">
        <v>3840</v>
      </c>
      <c r="BK12402" s="38">
        <v>3489</v>
      </c>
      <c r="BL12402" s="38">
        <v>2297</v>
      </c>
      <c r="BM12402" s="38">
        <v>1666</v>
      </c>
      <c r="BN12402" s="38">
        <v>1096</v>
      </c>
      <c r="BO12402" s="38">
        <v>736</v>
      </c>
      <c r="BP12402" s="38">
        <v>491</v>
      </c>
      <c r="BQ12402" s="38">
        <v>1561</v>
      </c>
      <c r="BR12402" s="38">
        <v>2490</v>
      </c>
      <c r="BS12402" s="38">
        <v>3112</v>
      </c>
      <c r="BT12402" s="38">
        <v>3963</v>
      </c>
      <c r="BU12402" s="38">
        <v>4147</v>
      </c>
      <c r="BV12402" s="38">
        <v>3840</v>
      </c>
      <c r="BW12402" s="38">
        <v>3489</v>
      </c>
      <c r="BX12402" s="38">
        <v>2297</v>
      </c>
      <c r="BY12402" s="38">
        <v>1666</v>
      </c>
      <c r="BZ12402" s="38">
        <v>1096</v>
      </c>
      <c r="CA12402" s="38">
        <v>736</v>
      </c>
      <c r="CB12402" s="38">
        <v>56</v>
      </c>
      <c r="CC12402" s="38">
        <v>178</v>
      </c>
      <c r="CD12402" s="38">
        <v>284</v>
      </c>
      <c r="CE12402" s="38">
        <v>355</v>
      </c>
      <c r="CF12402" s="38">
        <v>452</v>
      </c>
      <c r="CG12402" s="38">
        <v>473</v>
      </c>
      <c r="CH12402" s="38">
        <v>438</v>
      </c>
      <c r="CI12402" s="38">
        <v>398</v>
      </c>
      <c r="CJ12402" s="38">
        <v>262</v>
      </c>
      <c r="CK12402" s="38">
        <v>190</v>
      </c>
      <c r="CL12402" s="38">
        <v>125</v>
      </c>
      <c r="CM12402" s="38">
        <v>84</v>
      </c>
      <c r="CN12402" s="38">
        <v>0</v>
      </c>
      <c r="CO12402" s="38">
        <v>0</v>
      </c>
      <c r="CP12402" s="38">
        <v>28888</v>
      </c>
      <c r="CQ12402" s="38">
        <v>28888</v>
      </c>
      <c r="CR12402" s="38">
        <v>3295</v>
      </c>
      <c r="CS12402" s="36">
        <v>2020</v>
      </c>
      <c r="CT12402" s="34" t="str">
        <f>IF(VLOOKUP(O12402,'Cross-Page Data'!$D$4:$F$48,3,FALSE)="natural gas",VLOOKUP(N12402,'Cross-Page Data'!$I$4:$J$19,2,FALSE),IF(VLOOKUP(O12402,'Cross-Page Data'!$D$4:$F$48,3,FALSE)="solar",IF(N12402="PV","solar PV","solar thermal"),IF(VLOOKUP(O12402,'Cross-Page Data'!$D$4:$F$48,3,FALSE)="wind",VLOOKUP(N12402,'Cross-Page Data'!$I$4:$J$19,2,FALSE),IF(VLOOKUP(O12402,'Cross-Page Data'!$D$4:$F$48,3,FALSE)="hydro",VLOOKUP(N12402,'Cross-Page Data'!$I$4:$J$19,2,FALSE),VLOOKUP(O12402,'Cross-Page Data'!$D$4:$F$48,3,FALSE)))))</f>
        <v>solar PV</v>
      </c>
      <c r="CU12402" s="34" t="b">
        <f>INDEX('Cross-Page Data'!$N$14:$N$20,MATCH('923_2020'!M12402,'Cross-Page Data'!$M$14:$M$20,0))</f>
        <v>1</v>
      </c>
    </row>
    <row r="12403" spans="1:99" ht="39" x14ac:dyDescent="0.25">
      <c r="A12403" s="36">
        <v>60895</v>
      </c>
      <c r="B12403" s="37" t="s">
        <v>207</v>
      </c>
      <c r="C12403" s="36" t="s">
        <v>25948</v>
      </c>
      <c r="D12403" s="37" t="s">
        <v>3543</v>
      </c>
      <c r="E12403" s="37" t="s">
        <v>3538</v>
      </c>
      <c r="F12403" s="36">
        <v>60520</v>
      </c>
      <c r="G12403" s="37" t="s">
        <v>140</v>
      </c>
      <c r="H12403" s="37" t="s">
        <v>25956</v>
      </c>
      <c r="I12403" s="37" t="s">
        <v>25972</v>
      </c>
      <c r="J12403" s="37" t="s">
        <v>292</v>
      </c>
      <c r="K12403" s="36">
        <v>22</v>
      </c>
      <c r="L12403" s="36">
        <v>2</v>
      </c>
      <c r="M12403" s="37" t="s">
        <v>453</v>
      </c>
      <c r="N12403" s="37" t="s">
        <v>237</v>
      </c>
      <c r="O12403" s="37" t="s">
        <v>238</v>
      </c>
      <c r="P12403" s="37" t="s">
        <v>238</v>
      </c>
      <c r="Q12403" s="37" t="s">
        <v>15068</v>
      </c>
      <c r="R12403" s="37" t="s">
        <v>25979</v>
      </c>
      <c r="S12403" s="37" t="s">
        <v>292</v>
      </c>
      <c r="T12403" s="38">
        <v>0</v>
      </c>
      <c r="U12403" s="38">
        <v>0</v>
      </c>
      <c r="V12403" s="38">
        <v>0</v>
      </c>
      <c r="W12403" s="38">
        <v>0</v>
      </c>
      <c r="X12403" s="38">
        <v>0</v>
      </c>
      <c r="Y12403" s="38">
        <v>0</v>
      </c>
      <c r="Z12403" s="38">
        <v>0</v>
      </c>
      <c r="AA12403" s="38">
        <v>0</v>
      </c>
      <c r="AB12403" s="38">
        <v>0</v>
      </c>
      <c r="AC12403" s="38">
        <v>0</v>
      </c>
      <c r="AD12403" s="38">
        <v>0</v>
      </c>
      <c r="AE12403" s="38">
        <v>0</v>
      </c>
      <c r="AF12403" s="38">
        <v>0</v>
      </c>
      <c r="AG12403" s="38">
        <v>0</v>
      </c>
      <c r="AH12403" s="38">
        <v>0</v>
      </c>
      <c r="AI12403" s="38">
        <v>0</v>
      </c>
      <c r="AJ12403" s="38">
        <v>0</v>
      </c>
      <c r="AK12403" s="38">
        <v>0</v>
      </c>
      <c r="AL12403" s="38">
        <v>0</v>
      </c>
      <c r="AM12403" s="38">
        <v>0</v>
      </c>
      <c r="AN12403" s="38">
        <v>0</v>
      </c>
      <c r="AO12403" s="38">
        <v>0</v>
      </c>
      <c r="AP12403" s="38">
        <v>0</v>
      </c>
      <c r="AQ12403" s="38">
        <v>0</v>
      </c>
      <c r="AR12403" s="39">
        <v>0</v>
      </c>
      <c r="AS12403" s="39">
        <v>0</v>
      </c>
      <c r="AT12403" s="39">
        <v>0</v>
      </c>
      <c r="AU12403" s="39">
        <v>0</v>
      </c>
      <c r="AV12403" s="39">
        <v>0</v>
      </c>
      <c r="AW12403" s="39">
        <v>0</v>
      </c>
      <c r="AX12403" s="39">
        <v>0</v>
      </c>
      <c r="AY12403" s="39">
        <v>0</v>
      </c>
      <c r="AZ12403" s="39">
        <v>0</v>
      </c>
      <c r="BA12403" s="39">
        <v>0</v>
      </c>
      <c r="BB12403" s="39">
        <v>0</v>
      </c>
      <c r="BC12403" s="39">
        <v>0</v>
      </c>
      <c r="BD12403" s="38">
        <v>631</v>
      </c>
      <c r="BE12403" s="38">
        <v>1771</v>
      </c>
      <c r="BF12403" s="38">
        <v>1999</v>
      </c>
      <c r="BG12403" s="38">
        <v>2648</v>
      </c>
      <c r="BH12403" s="38">
        <v>3209</v>
      </c>
      <c r="BI12403" s="38">
        <v>3849</v>
      </c>
      <c r="BJ12403" s="38">
        <v>3384</v>
      </c>
      <c r="BK12403" s="38">
        <v>3270</v>
      </c>
      <c r="BL12403" s="38">
        <v>2034</v>
      </c>
      <c r="BM12403" s="38">
        <v>1561</v>
      </c>
      <c r="BN12403" s="38">
        <v>1236</v>
      </c>
      <c r="BO12403" s="38">
        <v>719</v>
      </c>
      <c r="BP12403" s="38">
        <v>631</v>
      </c>
      <c r="BQ12403" s="38">
        <v>1771</v>
      </c>
      <c r="BR12403" s="38">
        <v>1999</v>
      </c>
      <c r="BS12403" s="38">
        <v>2648</v>
      </c>
      <c r="BT12403" s="38">
        <v>3209</v>
      </c>
      <c r="BU12403" s="38">
        <v>3849</v>
      </c>
      <c r="BV12403" s="38">
        <v>3384</v>
      </c>
      <c r="BW12403" s="38">
        <v>3270</v>
      </c>
      <c r="BX12403" s="38">
        <v>2034</v>
      </c>
      <c r="BY12403" s="38">
        <v>1561</v>
      </c>
      <c r="BZ12403" s="38">
        <v>1236</v>
      </c>
      <c r="CA12403" s="38">
        <v>719</v>
      </c>
      <c r="CB12403" s="38">
        <v>72</v>
      </c>
      <c r="CC12403" s="38">
        <v>202</v>
      </c>
      <c r="CD12403" s="38">
        <v>228</v>
      </c>
      <c r="CE12403" s="38">
        <v>302</v>
      </c>
      <c r="CF12403" s="38">
        <v>366</v>
      </c>
      <c r="CG12403" s="38">
        <v>439</v>
      </c>
      <c r="CH12403" s="38">
        <v>386</v>
      </c>
      <c r="CI12403" s="38">
        <v>373</v>
      </c>
      <c r="CJ12403" s="38">
        <v>232</v>
      </c>
      <c r="CK12403" s="38">
        <v>178</v>
      </c>
      <c r="CL12403" s="38">
        <v>141</v>
      </c>
      <c r="CM12403" s="38">
        <v>82</v>
      </c>
      <c r="CN12403" s="38">
        <v>0</v>
      </c>
      <c r="CO12403" s="38">
        <v>0</v>
      </c>
      <c r="CP12403" s="38">
        <v>26311</v>
      </c>
      <c r="CQ12403" s="38">
        <v>26311</v>
      </c>
      <c r="CR12403" s="38">
        <v>3001</v>
      </c>
      <c r="CS12403" s="36">
        <v>2020</v>
      </c>
      <c r="CT12403" s="34" t="str">
        <f>IF(VLOOKUP(O12403,'Cross-Page Data'!$D$4:$F$48,3,FALSE)="natural gas",VLOOKUP(N12403,'Cross-Page Data'!$I$4:$J$19,2,FALSE),IF(VLOOKUP(O12403,'Cross-Page Data'!$D$4:$F$48,3,FALSE)="solar",IF(N12403="PV","solar PV","solar thermal"),IF(VLOOKUP(O12403,'Cross-Page Data'!$D$4:$F$48,3,FALSE)="wind",VLOOKUP(N12403,'Cross-Page Data'!$I$4:$J$19,2,FALSE),IF(VLOOKUP(O12403,'Cross-Page Data'!$D$4:$F$48,3,FALSE)="hydro",VLOOKUP(N12403,'Cross-Page Data'!$I$4:$J$19,2,FALSE),VLOOKUP(O12403,'Cross-Page Data'!$D$4:$F$48,3,FALSE)))))</f>
        <v>solar PV</v>
      </c>
      <c r="CU12403" s="34" t="b">
        <f>INDEX('Cross-Page Data'!$N$14:$N$20,MATCH('923_2020'!M12403,'Cross-Page Data'!$M$14:$M$20,0))</f>
        <v>1</v>
      </c>
    </row>
    <row r="12404" spans="1:99" ht="51.75" x14ac:dyDescent="0.25">
      <c r="A12404" s="36">
        <v>60901</v>
      </c>
      <c r="B12404" s="37" t="s">
        <v>207</v>
      </c>
      <c r="C12404" s="36" t="s">
        <v>25948</v>
      </c>
      <c r="D12404" s="37" t="s">
        <v>3544</v>
      </c>
      <c r="E12404" s="37" t="s">
        <v>3545</v>
      </c>
      <c r="F12404" s="36">
        <v>60542</v>
      </c>
      <c r="G12404" s="37" t="s">
        <v>125</v>
      </c>
      <c r="H12404" s="37" t="s">
        <v>25954</v>
      </c>
      <c r="I12404" s="37" t="s">
        <v>25982</v>
      </c>
      <c r="J12404" s="37" t="s">
        <v>292</v>
      </c>
      <c r="K12404" s="36">
        <v>22</v>
      </c>
      <c r="L12404" s="36">
        <v>2</v>
      </c>
      <c r="M12404" s="37" t="s">
        <v>453</v>
      </c>
      <c r="N12404" s="37" t="s">
        <v>211</v>
      </c>
      <c r="O12404" s="37" t="s">
        <v>212</v>
      </c>
      <c r="P12404" s="37" t="s">
        <v>212</v>
      </c>
      <c r="Q12404" s="37" t="s">
        <v>25981</v>
      </c>
      <c r="R12404" s="37" t="s">
        <v>25979</v>
      </c>
      <c r="S12404" s="37" t="s">
        <v>292</v>
      </c>
      <c r="T12404" s="38">
        <v>0</v>
      </c>
      <c r="U12404" s="38">
        <v>0</v>
      </c>
      <c r="V12404" s="38">
        <v>0</v>
      </c>
      <c r="W12404" s="38">
        <v>0</v>
      </c>
      <c r="X12404" s="38">
        <v>0</v>
      </c>
      <c r="Y12404" s="38">
        <v>0</v>
      </c>
      <c r="Z12404" s="38">
        <v>0</v>
      </c>
      <c r="AA12404" s="38">
        <v>0</v>
      </c>
      <c r="AB12404" s="38">
        <v>0</v>
      </c>
      <c r="AC12404" s="38">
        <v>0</v>
      </c>
      <c r="AD12404" s="38">
        <v>0</v>
      </c>
      <c r="AE12404" s="38">
        <v>0</v>
      </c>
      <c r="AF12404" s="38">
        <v>0</v>
      </c>
      <c r="AG12404" s="38">
        <v>0</v>
      </c>
      <c r="AH12404" s="38">
        <v>0</v>
      </c>
      <c r="AI12404" s="38">
        <v>0</v>
      </c>
      <c r="AJ12404" s="38">
        <v>0</v>
      </c>
      <c r="AK12404" s="38">
        <v>0</v>
      </c>
      <c r="AL12404" s="38">
        <v>0</v>
      </c>
      <c r="AM12404" s="38">
        <v>0</v>
      </c>
      <c r="AN12404" s="38">
        <v>0</v>
      </c>
      <c r="AO12404" s="38">
        <v>0</v>
      </c>
      <c r="AP12404" s="38">
        <v>0</v>
      </c>
      <c r="AQ12404" s="38">
        <v>0</v>
      </c>
      <c r="AR12404" s="39">
        <v>0</v>
      </c>
      <c r="AS12404" s="39">
        <v>0</v>
      </c>
      <c r="AT12404" s="39">
        <v>0</v>
      </c>
      <c r="AU12404" s="39">
        <v>0</v>
      </c>
      <c r="AV12404" s="39">
        <v>0</v>
      </c>
      <c r="AW12404" s="39">
        <v>0</v>
      </c>
      <c r="AX12404" s="39">
        <v>0</v>
      </c>
      <c r="AY12404" s="39">
        <v>0</v>
      </c>
      <c r="AZ12404" s="39">
        <v>0</v>
      </c>
      <c r="BA12404" s="39">
        <v>0</v>
      </c>
      <c r="BB12404" s="39">
        <v>0</v>
      </c>
      <c r="BC12404" s="39">
        <v>0</v>
      </c>
      <c r="BD12404" s="38">
        <v>754172</v>
      </c>
      <c r="BE12404" s="38">
        <v>734648</v>
      </c>
      <c r="BF12404" s="38">
        <v>661610</v>
      </c>
      <c r="BG12404" s="38">
        <v>740671</v>
      </c>
      <c r="BH12404" s="38">
        <v>722971</v>
      </c>
      <c r="BI12404" s="38">
        <v>829332</v>
      </c>
      <c r="BJ12404" s="38">
        <v>623386</v>
      </c>
      <c r="BK12404" s="38">
        <v>583014</v>
      </c>
      <c r="BL12404" s="38">
        <v>441892</v>
      </c>
      <c r="BM12404" s="38">
        <v>745107</v>
      </c>
      <c r="BN12404" s="38">
        <v>758933</v>
      </c>
      <c r="BO12404" s="38">
        <v>769041</v>
      </c>
      <c r="BP12404" s="38">
        <v>754172</v>
      </c>
      <c r="BQ12404" s="38">
        <v>734648</v>
      </c>
      <c r="BR12404" s="38">
        <v>661610</v>
      </c>
      <c r="BS12404" s="38">
        <v>740671</v>
      </c>
      <c r="BT12404" s="38">
        <v>722971</v>
      </c>
      <c r="BU12404" s="38">
        <v>829332</v>
      </c>
      <c r="BV12404" s="38">
        <v>623386</v>
      </c>
      <c r="BW12404" s="38">
        <v>583014</v>
      </c>
      <c r="BX12404" s="38">
        <v>441892</v>
      </c>
      <c r="BY12404" s="38">
        <v>745107</v>
      </c>
      <c r="BZ12404" s="38">
        <v>758933</v>
      </c>
      <c r="CA12404" s="38">
        <v>769041</v>
      </c>
      <c r="CB12404" s="38">
        <v>86024</v>
      </c>
      <c r="CC12404" s="38">
        <v>83797</v>
      </c>
      <c r="CD12404" s="38">
        <v>75466</v>
      </c>
      <c r="CE12404" s="38">
        <v>84484</v>
      </c>
      <c r="CF12404" s="38">
        <v>82465</v>
      </c>
      <c r="CG12404" s="38">
        <v>94597</v>
      </c>
      <c r="CH12404" s="38">
        <v>71106</v>
      </c>
      <c r="CI12404" s="38">
        <v>66501</v>
      </c>
      <c r="CJ12404" s="38">
        <v>50404</v>
      </c>
      <c r="CK12404" s="38">
        <v>84990</v>
      </c>
      <c r="CL12404" s="38">
        <v>86567</v>
      </c>
      <c r="CM12404" s="38">
        <v>87720</v>
      </c>
      <c r="CN12404" s="38">
        <v>0</v>
      </c>
      <c r="CO12404" s="38">
        <v>0</v>
      </c>
      <c r="CP12404" s="38">
        <v>8364777</v>
      </c>
      <c r="CQ12404" s="38">
        <v>8364777</v>
      </c>
      <c r="CR12404" s="38">
        <v>954121</v>
      </c>
      <c r="CS12404" s="36">
        <v>2020</v>
      </c>
      <c r="CT12404" s="34" t="str">
        <f>IF(VLOOKUP(O12404,'Cross-Page Data'!$D$4:$F$48,3,FALSE)="natural gas",VLOOKUP(N12404,'Cross-Page Data'!$I$4:$J$19,2,FALSE),IF(VLOOKUP(O12404,'Cross-Page Data'!$D$4:$F$48,3,FALSE)="solar",IF(N12404="PV","solar PV","solar thermal"),IF(VLOOKUP(O12404,'Cross-Page Data'!$D$4:$F$48,3,FALSE)="wind",VLOOKUP(N12404,'Cross-Page Data'!$I$4:$J$19,2,FALSE),IF(VLOOKUP(O12404,'Cross-Page Data'!$D$4:$F$48,3,FALSE)="hydro",VLOOKUP(N12404,'Cross-Page Data'!$I$4:$J$19,2,FALSE),VLOOKUP(O12404,'Cross-Page Data'!$D$4:$F$48,3,FALSE)))))</f>
        <v>onshore wind</v>
      </c>
      <c r="CU12404" s="34" t="b">
        <f>INDEX('Cross-Page Data'!$N$14:$N$20,MATCH('923_2020'!M12404,'Cross-Page Data'!$M$14:$M$20,0))</f>
        <v>1</v>
      </c>
    </row>
    <row r="12405" spans="1:99" ht="26.25" x14ac:dyDescent="0.25">
      <c r="A12405" s="36">
        <v>60902</v>
      </c>
      <c r="B12405" s="37" t="s">
        <v>207</v>
      </c>
      <c r="C12405" s="36" t="s">
        <v>25948</v>
      </c>
      <c r="D12405" s="37" t="s">
        <v>3546</v>
      </c>
      <c r="E12405" s="37" t="s">
        <v>3547</v>
      </c>
      <c r="F12405" s="36">
        <v>60543</v>
      </c>
      <c r="G12405" s="37" t="s">
        <v>125</v>
      </c>
      <c r="H12405" s="37" t="s">
        <v>25954</v>
      </c>
      <c r="I12405" s="37" t="s">
        <v>25982</v>
      </c>
      <c r="J12405" s="37" t="s">
        <v>292</v>
      </c>
      <c r="K12405" s="36">
        <v>22</v>
      </c>
      <c r="L12405" s="36">
        <v>2</v>
      </c>
      <c r="M12405" s="37" t="s">
        <v>453</v>
      </c>
      <c r="N12405" s="37" t="s">
        <v>211</v>
      </c>
      <c r="O12405" s="37" t="s">
        <v>212</v>
      </c>
      <c r="P12405" s="37" t="s">
        <v>212</v>
      </c>
      <c r="Q12405" s="37" t="s">
        <v>25981</v>
      </c>
      <c r="R12405" s="37" t="s">
        <v>25979</v>
      </c>
      <c r="S12405" s="37" t="s">
        <v>292</v>
      </c>
      <c r="T12405" s="38">
        <v>0</v>
      </c>
      <c r="U12405" s="38">
        <v>0</v>
      </c>
      <c r="V12405" s="38">
        <v>0</v>
      </c>
      <c r="W12405" s="38">
        <v>0</v>
      </c>
      <c r="X12405" s="38">
        <v>0</v>
      </c>
      <c r="Y12405" s="38">
        <v>0</v>
      </c>
      <c r="Z12405" s="38">
        <v>0</v>
      </c>
      <c r="AA12405" s="38">
        <v>0</v>
      </c>
      <c r="AB12405" s="38">
        <v>0</v>
      </c>
      <c r="AC12405" s="38">
        <v>0</v>
      </c>
      <c r="AD12405" s="38">
        <v>0</v>
      </c>
      <c r="AE12405" s="38">
        <v>0</v>
      </c>
      <c r="AF12405" s="38">
        <v>0</v>
      </c>
      <c r="AG12405" s="38">
        <v>0</v>
      </c>
      <c r="AH12405" s="38">
        <v>0</v>
      </c>
      <c r="AI12405" s="38">
        <v>0</v>
      </c>
      <c r="AJ12405" s="38">
        <v>0</v>
      </c>
      <c r="AK12405" s="38">
        <v>0</v>
      </c>
      <c r="AL12405" s="38">
        <v>0</v>
      </c>
      <c r="AM12405" s="38">
        <v>0</v>
      </c>
      <c r="AN12405" s="38">
        <v>0</v>
      </c>
      <c r="AO12405" s="38">
        <v>0</v>
      </c>
      <c r="AP12405" s="38">
        <v>0</v>
      </c>
      <c r="AQ12405" s="38">
        <v>0</v>
      </c>
      <c r="AR12405" s="39">
        <v>0</v>
      </c>
      <c r="AS12405" s="39">
        <v>0</v>
      </c>
      <c r="AT12405" s="39">
        <v>0</v>
      </c>
      <c r="AU12405" s="39">
        <v>0</v>
      </c>
      <c r="AV12405" s="39">
        <v>0</v>
      </c>
      <c r="AW12405" s="39">
        <v>0</v>
      </c>
      <c r="AX12405" s="39">
        <v>0</v>
      </c>
      <c r="AY12405" s="39">
        <v>0</v>
      </c>
      <c r="AZ12405" s="39">
        <v>0</v>
      </c>
      <c r="BA12405" s="39">
        <v>0</v>
      </c>
      <c r="BB12405" s="39">
        <v>0</v>
      </c>
      <c r="BC12405" s="39">
        <v>0</v>
      </c>
      <c r="BD12405" s="38">
        <v>760862</v>
      </c>
      <c r="BE12405" s="38">
        <v>739575</v>
      </c>
      <c r="BF12405" s="38">
        <v>706129</v>
      </c>
      <c r="BG12405" s="38">
        <v>569338</v>
      </c>
      <c r="BH12405" s="38">
        <v>490040</v>
      </c>
      <c r="BI12405" s="38">
        <v>832348</v>
      </c>
      <c r="BJ12405" s="38">
        <v>652940</v>
      </c>
      <c r="BK12405" s="38">
        <v>612664</v>
      </c>
      <c r="BL12405" s="38">
        <v>452474</v>
      </c>
      <c r="BM12405" s="38">
        <v>833628</v>
      </c>
      <c r="BN12405" s="38">
        <v>781911</v>
      </c>
      <c r="BO12405" s="38">
        <v>765499</v>
      </c>
      <c r="BP12405" s="38">
        <v>760862</v>
      </c>
      <c r="BQ12405" s="38">
        <v>739575</v>
      </c>
      <c r="BR12405" s="38">
        <v>706129</v>
      </c>
      <c r="BS12405" s="38">
        <v>569338</v>
      </c>
      <c r="BT12405" s="38">
        <v>490040</v>
      </c>
      <c r="BU12405" s="38">
        <v>832348</v>
      </c>
      <c r="BV12405" s="38">
        <v>652940</v>
      </c>
      <c r="BW12405" s="38">
        <v>612664</v>
      </c>
      <c r="BX12405" s="38">
        <v>452474</v>
      </c>
      <c r="BY12405" s="38">
        <v>833628</v>
      </c>
      <c r="BZ12405" s="38">
        <v>781911</v>
      </c>
      <c r="CA12405" s="38">
        <v>765499</v>
      </c>
      <c r="CB12405" s="38">
        <v>86787</v>
      </c>
      <c r="CC12405" s="38">
        <v>84359</v>
      </c>
      <c r="CD12405" s="38">
        <v>80544</v>
      </c>
      <c r="CE12405" s="38">
        <v>64941</v>
      </c>
      <c r="CF12405" s="38">
        <v>55896</v>
      </c>
      <c r="CG12405" s="38">
        <v>94941</v>
      </c>
      <c r="CH12405" s="38">
        <v>74477</v>
      </c>
      <c r="CI12405" s="38">
        <v>69883</v>
      </c>
      <c r="CJ12405" s="38">
        <v>51611</v>
      </c>
      <c r="CK12405" s="38">
        <v>95087</v>
      </c>
      <c r="CL12405" s="38">
        <v>89188</v>
      </c>
      <c r="CM12405" s="38">
        <v>87316</v>
      </c>
      <c r="CN12405" s="38">
        <v>0</v>
      </c>
      <c r="CO12405" s="38">
        <v>0</v>
      </c>
      <c r="CP12405" s="38">
        <v>8197408</v>
      </c>
      <c r="CQ12405" s="38">
        <v>8197408</v>
      </c>
      <c r="CR12405" s="38">
        <v>935030</v>
      </c>
      <c r="CS12405" s="36">
        <v>2020</v>
      </c>
      <c r="CT12405" s="34" t="str">
        <f>IF(VLOOKUP(O12405,'Cross-Page Data'!$D$4:$F$48,3,FALSE)="natural gas",VLOOKUP(N12405,'Cross-Page Data'!$I$4:$J$19,2,FALSE),IF(VLOOKUP(O12405,'Cross-Page Data'!$D$4:$F$48,3,FALSE)="solar",IF(N12405="PV","solar PV","solar thermal"),IF(VLOOKUP(O12405,'Cross-Page Data'!$D$4:$F$48,3,FALSE)="wind",VLOOKUP(N12405,'Cross-Page Data'!$I$4:$J$19,2,FALSE),IF(VLOOKUP(O12405,'Cross-Page Data'!$D$4:$F$48,3,FALSE)="hydro",VLOOKUP(N12405,'Cross-Page Data'!$I$4:$J$19,2,FALSE),VLOOKUP(O12405,'Cross-Page Data'!$D$4:$F$48,3,FALSE)))))</f>
        <v>onshore wind</v>
      </c>
      <c r="CU12405" s="34" t="b">
        <f>INDEX('Cross-Page Data'!$N$14:$N$20,MATCH('923_2020'!M12405,'Cross-Page Data'!$M$14:$M$20,0))</f>
        <v>1</v>
      </c>
    </row>
    <row r="12406" spans="1:99" ht="64.5" x14ac:dyDescent="0.25">
      <c r="A12406" s="36">
        <v>60903</v>
      </c>
      <c r="B12406" s="37" t="s">
        <v>207</v>
      </c>
      <c r="C12406" s="36" t="s">
        <v>25948</v>
      </c>
      <c r="D12406" s="37" t="s">
        <v>3548</v>
      </c>
      <c r="E12406" s="37" t="s">
        <v>3549</v>
      </c>
      <c r="F12406" s="36">
        <v>59928</v>
      </c>
      <c r="G12406" s="37" t="s">
        <v>65</v>
      </c>
      <c r="H12406" s="37" t="s">
        <v>24259</v>
      </c>
      <c r="I12406" s="37" t="s">
        <v>25965</v>
      </c>
      <c r="J12406" s="37" t="s">
        <v>292</v>
      </c>
      <c r="K12406" s="36">
        <v>22</v>
      </c>
      <c r="L12406" s="36">
        <v>2</v>
      </c>
      <c r="M12406" s="37" t="s">
        <v>453</v>
      </c>
      <c r="N12406" s="37" t="s">
        <v>24</v>
      </c>
      <c r="O12406" s="37" t="s">
        <v>219</v>
      </c>
      <c r="P12406" s="37" t="s">
        <v>219</v>
      </c>
      <c r="Q12406" s="37" t="s">
        <v>25964</v>
      </c>
      <c r="R12406" s="37" t="s">
        <v>25979</v>
      </c>
      <c r="S12406" s="37" t="s">
        <v>25959</v>
      </c>
      <c r="T12406" s="38">
        <v>1558</v>
      </c>
      <c r="U12406" s="38">
        <v>997</v>
      </c>
      <c r="V12406" s="38">
        <v>0</v>
      </c>
      <c r="W12406" s="38">
        <v>0</v>
      </c>
      <c r="X12406" s="38">
        <v>0</v>
      </c>
      <c r="Y12406" s="38">
        <v>3263</v>
      </c>
      <c r="Z12406" s="38">
        <v>27244</v>
      </c>
      <c r="AA12406" s="38">
        <v>15240</v>
      </c>
      <c r="AB12406" s="38">
        <v>0</v>
      </c>
      <c r="AC12406" s="38">
        <v>0</v>
      </c>
      <c r="AD12406" s="38">
        <v>0</v>
      </c>
      <c r="AE12406" s="38">
        <v>2309</v>
      </c>
      <c r="AF12406" s="38">
        <v>1558</v>
      </c>
      <c r="AG12406" s="38">
        <v>997</v>
      </c>
      <c r="AH12406" s="38">
        <v>0</v>
      </c>
      <c r="AI12406" s="38">
        <v>0</v>
      </c>
      <c r="AJ12406" s="38">
        <v>0</v>
      </c>
      <c r="AK12406" s="38">
        <v>3263</v>
      </c>
      <c r="AL12406" s="38">
        <v>27244</v>
      </c>
      <c r="AM12406" s="38">
        <v>15240</v>
      </c>
      <c r="AN12406" s="38">
        <v>0</v>
      </c>
      <c r="AO12406" s="38">
        <v>0</v>
      </c>
      <c r="AP12406" s="38">
        <v>0</v>
      </c>
      <c r="AQ12406" s="38">
        <v>2309</v>
      </c>
      <c r="AR12406" s="39">
        <v>1.0489999999999999</v>
      </c>
      <c r="AS12406" s="39">
        <v>1.05</v>
      </c>
      <c r="AT12406" s="39">
        <v>0</v>
      </c>
      <c r="AU12406" s="39">
        <v>0</v>
      </c>
      <c r="AV12406" s="39">
        <v>0</v>
      </c>
      <c r="AW12406" s="39">
        <v>1.0409999999999999</v>
      </c>
      <c r="AX12406" s="39">
        <v>1.032</v>
      </c>
      <c r="AY12406" s="39">
        <v>1.0369999999999999</v>
      </c>
      <c r="AZ12406" s="39">
        <v>0</v>
      </c>
      <c r="BA12406" s="39">
        <v>0</v>
      </c>
      <c r="BB12406" s="39">
        <v>0</v>
      </c>
      <c r="BC12406" s="39">
        <v>1.046</v>
      </c>
      <c r="BD12406" s="38">
        <v>1634</v>
      </c>
      <c r="BE12406" s="38">
        <v>1047</v>
      </c>
      <c r="BF12406" s="38">
        <v>0</v>
      </c>
      <c r="BG12406" s="38">
        <v>0</v>
      </c>
      <c r="BH12406" s="38">
        <v>0</v>
      </c>
      <c r="BI12406" s="38">
        <v>3397</v>
      </c>
      <c r="BJ12406" s="38">
        <v>28116</v>
      </c>
      <c r="BK12406" s="38">
        <v>15804</v>
      </c>
      <c r="BL12406" s="38">
        <v>0</v>
      </c>
      <c r="BM12406" s="38">
        <v>0</v>
      </c>
      <c r="BN12406" s="38">
        <v>0</v>
      </c>
      <c r="BO12406" s="38">
        <v>2415</v>
      </c>
      <c r="BP12406" s="38">
        <v>1634</v>
      </c>
      <c r="BQ12406" s="38">
        <v>1047</v>
      </c>
      <c r="BR12406" s="38">
        <v>0</v>
      </c>
      <c r="BS12406" s="38">
        <v>0</v>
      </c>
      <c r="BT12406" s="38">
        <v>0</v>
      </c>
      <c r="BU12406" s="38">
        <v>3397</v>
      </c>
      <c r="BV12406" s="38">
        <v>28116</v>
      </c>
      <c r="BW12406" s="38">
        <v>15804</v>
      </c>
      <c r="BX12406" s="38">
        <v>0</v>
      </c>
      <c r="BY12406" s="38">
        <v>0</v>
      </c>
      <c r="BZ12406" s="38">
        <v>0</v>
      </c>
      <c r="CA12406" s="38">
        <v>2415</v>
      </c>
      <c r="CB12406" s="38">
        <v>50907</v>
      </c>
      <c r="CC12406" s="38">
        <v>56768</v>
      </c>
      <c r="CD12406" s="38">
        <v>565</v>
      </c>
      <c r="CE12406" s="38">
        <v>0</v>
      </c>
      <c r="CF12406" s="38">
        <v>0</v>
      </c>
      <c r="CG12406" s="38">
        <v>3389</v>
      </c>
      <c r="CH12406" s="38">
        <v>79592</v>
      </c>
      <c r="CI12406" s="38">
        <v>68499</v>
      </c>
      <c r="CJ12406" s="38">
        <v>0</v>
      </c>
      <c r="CK12406" s="38">
        <v>0</v>
      </c>
      <c r="CL12406" s="38">
        <v>348</v>
      </c>
      <c r="CM12406" s="38">
        <v>62231</v>
      </c>
      <c r="CN12406" s="38">
        <v>50611</v>
      </c>
      <c r="CO12406" s="38">
        <v>50611</v>
      </c>
      <c r="CP12406" s="38">
        <v>52413</v>
      </c>
      <c r="CQ12406" s="38">
        <v>52413</v>
      </c>
      <c r="CR12406" s="38">
        <v>322299</v>
      </c>
      <c r="CS12406" s="36">
        <v>2020</v>
      </c>
      <c r="CT12406" s="34" t="str">
        <f>IF(VLOOKUP(O12406,'Cross-Page Data'!$D$4:$F$48,3,FALSE)="natural gas",VLOOKUP(N12406,'Cross-Page Data'!$I$4:$J$19,2,FALSE),IF(VLOOKUP(O12406,'Cross-Page Data'!$D$4:$F$48,3,FALSE)="solar",IF(N12406="PV","solar PV","solar thermal"),IF(VLOOKUP(O12406,'Cross-Page Data'!$D$4:$F$48,3,FALSE)="wind",VLOOKUP(N12406,'Cross-Page Data'!$I$4:$J$19,2,FALSE),IF(VLOOKUP(O12406,'Cross-Page Data'!$D$4:$F$48,3,FALSE)="hydro",VLOOKUP(N12406,'Cross-Page Data'!$I$4:$J$19,2,FALSE),VLOOKUP(O12406,'Cross-Page Data'!$D$4:$F$48,3,FALSE)))))</f>
        <v>natural gas nonpeaker - preexisting nonretiring</v>
      </c>
      <c r="CU12406" s="34" t="b">
        <f>INDEX('Cross-Page Data'!$N$14:$N$20,MATCH('923_2020'!M12406,'Cross-Page Data'!$M$14:$M$20,0))</f>
        <v>1</v>
      </c>
    </row>
    <row r="12407" spans="1:99" ht="64.5" x14ac:dyDescent="0.25">
      <c r="A12407" s="36">
        <v>60903</v>
      </c>
      <c r="B12407" s="37" t="s">
        <v>207</v>
      </c>
      <c r="C12407" s="36" t="s">
        <v>25948</v>
      </c>
      <c r="D12407" s="37" t="s">
        <v>3548</v>
      </c>
      <c r="E12407" s="37" t="s">
        <v>3549</v>
      </c>
      <c r="F12407" s="36">
        <v>59928</v>
      </c>
      <c r="G12407" s="37" t="s">
        <v>65</v>
      </c>
      <c r="H12407" s="37" t="s">
        <v>24259</v>
      </c>
      <c r="I12407" s="37" t="s">
        <v>25965</v>
      </c>
      <c r="J12407" s="37" t="s">
        <v>292</v>
      </c>
      <c r="K12407" s="36">
        <v>22</v>
      </c>
      <c r="L12407" s="36">
        <v>2</v>
      </c>
      <c r="M12407" s="37" t="s">
        <v>453</v>
      </c>
      <c r="N12407" s="37" t="s">
        <v>29</v>
      </c>
      <c r="O12407" s="37" t="s">
        <v>219</v>
      </c>
      <c r="P12407" s="37" t="s">
        <v>219</v>
      </c>
      <c r="Q12407" s="37" t="s">
        <v>25964</v>
      </c>
      <c r="R12407" s="37" t="s">
        <v>25979</v>
      </c>
      <c r="S12407" s="37" t="s">
        <v>25959</v>
      </c>
      <c r="T12407" s="38">
        <v>1055042</v>
      </c>
      <c r="U12407" s="38">
        <v>1113003</v>
      </c>
      <c r="V12407" s="38">
        <v>10386</v>
      </c>
      <c r="W12407" s="38">
        <v>0</v>
      </c>
      <c r="X12407" s="38">
        <v>0</v>
      </c>
      <c r="Y12407" s="38">
        <v>75551</v>
      </c>
      <c r="Z12407" s="38">
        <v>1494800</v>
      </c>
      <c r="AA12407" s="38">
        <v>1272550</v>
      </c>
      <c r="AB12407" s="38">
        <v>0</v>
      </c>
      <c r="AC12407" s="38">
        <v>0</v>
      </c>
      <c r="AD12407" s="38">
        <v>8550</v>
      </c>
      <c r="AE12407" s="38">
        <v>1262491</v>
      </c>
      <c r="AF12407" s="38">
        <v>1055042</v>
      </c>
      <c r="AG12407" s="38">
        <v>1113003</v>
      </c>
      <c r="AH12407" s="38">
        <v>10386</v>
      </c>
      <c r="AI12407" s="38">
        <v>0</v>
      </c>
      <c r="AJ12407" s="38">
        <v>0</v>
      </c>
      <c r="AK12407" s="38">
        <v>75551</v>
      </c>
      <c r="AL12407" s="38">
        <v>1494800</v>
      </c>
      <c r="AM12407" s="38">
        <v>1272550</v>
      </c>
      <c r="AN12407" s="38">
        <v>0</v>
      </c>
      <c r="AO12407" s="38">
        <v>0</v>
      </c>
      <c r="AP12407" s="38">
        <v>8550</v>
      </c>
      <c r="AQ12407" s="38">
        <v>1262491</v>
      </c>
      <c r="AR12407" s="39">
        <v>1.0489999999999999</v>
      </c>
      <c r="AS12407" s="39">
        <v>1.05</v>
      </c>
      <c r="AT12407" s="39">
        <v>1.046</v>
      </c>
      <c r="AU12407" s="39">
        <v>0</v>
      </c>
      <c r="AV12407" s="39">
        <v>0</v>
      </c>
      <c r="AW12407" s="39">
        <v>1.0409999999999999</v>
      </c>
      <c r="AX12407" s="39">
        <v>1.032</v>
      </c>
      <c r="AY12407" s="39">
        <v>1.0369999999999999</v>
      </c>
      <c r="AZ12407" s="39">
        <v>0</v>
      </c>
      <c r="BA12407" s="39">
        <v>0</v>
      </c>
      <c r="BB12407" s="39">
        <v>1.036</v>
      </c>
      <c r="BC12407" s="39">
        <v>1.046</v>
      </c>
      <c r="BD12407" s="38">
        <v>1106739</v>
      </c>
      <c r="BE12407" s="38">
        <v>1168653</v>
      </c>
      <c r="BF12407" s="38">
        <v>10864</v>
      </c>
      <c r="BG12407" s="38">
        <v>0</v>
      </c>
      <c r="BH12407" s="38">
        <v>0</v>
      </c>
      <c r="BI12407" s="38">
        <v>78649</v>
      </c>
      <c r="BJ12407" s="38">
        <v>1542634</v>
      </c>
      <c r="BK12407" s="38">
        <v>1319634</v>
      </c>
      <c r="BL12407" s="38">
        <v>0</v>
      </c>
      <c r="BM12407" s="38">
        <v>0</v>
      </c>
      <c r="BN12407" s="38">
        <v>8858</v>
      </c>
      <c r="BO12407" s="38">
        <v>1320566</v>
      </c>
      <c r="BP12407" s="38">
        <v>1106739</v>
      </c>
      <c r="BQ12407" s="38">
        <v>1168653</v>
      </c>
      <c r="BR12407" s="38">
        <v>10864</v>
      </c>
      <c r="BS12407" s="38">
        <v>0</v>
      </c>
      <c r="BT12407" s="38">
        <v>0</v>
      </c>
      <c r="BU12407" s="38">
        <v>78649</v>
      </c>
      <c r="BV12407" s="38">
        <v>1542634</v>
      </c>
      <c r="BW12407" s="38">
        <v>1319634</v>
      </c>
      <c r="BX12407" s="38">
        <v>0</v>
      </c>
      <c r="BY12407" s="38">
        <v>0</v>
      </c>
      <c r="BZ12407" s="38">
        <v>8858</v>
      </c>
      <c r="CA12407" s="38">
        <v>1320566</v>
      </c>
      <c r="CB12407" s="38">
        <v>75292</v>
      </c>
      <c r="CC12407" s="38">
        <v>89846</v>
      </c>
      <c r="CD12407" s="38">
        <v>696</v>
      </c>
      <c r="CE12407" s="38">
        <v>0</v>
      </c>
      <c r="CF12407" s="38">
        <v>0</v>
      </c>
      <c r="CG12407" s="38">
        <v>6388</v>
      </c>
      <c r="CH12407" s="38">
        <v>126399</v>
      </c>
      <c r="CI12407" s="38">
        <v>107010</v>
      </c>
      <c r="CJ12407" s="38">
        <v>0</v>
      </c>
      <c r="CK12407" s="38">
        <v>0</v>
      </c>
      <c r="CL12407" s="38">
        <v>944</v>
      </c>
      <c r="CM12407" s="38">
        <v>104618</v>
      </c>
      <c r="CN12407" s="38">
        <v>6292373</v>
      </c>
      <c r="CO12407" s="38">
        <v>6292373</v>
      </c>
      <c r="CP12407" s="38">
        <v>6556597</v>
      </c>
      <c r="CQ12407" s="38">
        <v>6556597</v>
      </c>
      <c r="CR12407" s="38">
        <v>511193</v>
      </c>
      <c r="CS12407" s="36">
        <v>2020</v>
      </c>
      <c r="CT12407" s="34" t="str">
        <f>IF(VLOOKUP(O12407,'Cross-Page Data'!$D$4:$F$48,3,FALSE)="natural gas",VLOOKUP(N12407,'Cross-Page Data'!$I$4:$J$19,2,FALSE),IF(VLOOKUP(O12407,'Cross-Page Data'!$D$4:$F$48,3,FALSE)="solar",IF(N12407="PV","solar PV","solar thermal"),IF(VLOOKUP(O12407,'Cross-Page Data'!$D$4:$F$48,3,FALSE)="wind",VLOOKUP(N12407,'Cross-Page Data'!$I$4:$J$19,2,FALSE),IF(VLOOKUP(O12407,'Cross-Page Data'!$D$4:$F$48,3,FALSE)="hydro",VLOOKUP(N12407,'Cross-Page Data'!$I$4:$J$19,2,FALSE),VLOOKUP(O12407,'Cross-Page Data'!$D$4:$F$48,3,FALSE)))))</f>
        <v>natural gas nonpeaker - preexisting nonretiring</v>
      </c>
      <c r="CU12407" s="34" t="b">
        <f>INDEX('Cross-Page Data'!$N$14:$N$20,MATCH('923_2020'!M12407,'Cross-Page Data'!$M$14:$M$20,0))</f>
        <v>1</v>
      </c>
    </row>
    <row r="12408" spans="1:99" ht="51.75" x14ac:dyDescent="0.25">
      <c r="A12408" s="36">
        <v>60904</v>
      </c>
      <c r="B12408" s="37" t="s">
        <v>207</v>
      </c>
      <c r="C12408" s="36" t="s">
        <v>25948</v>
      </c>
      <c r="D12408" s="37" t="s">
        <v>10173</v>
      </c>
      <c r="E12408" s="37" t="s">
        <v>4344</v>
      </c>
      <c r="F12408" s="36">
        <v>60947</v>
      </c>
      <c r="G12408" s="37" t="s">
        <v>94</v>
      </c>
      <c r="H12408" s="37" t="s">
        <v>25960</v>
      </c>
      <c r="I12408" s="37" t="s">
        <v>25965</v>
      </c>
      <c r="J12408" s="37" t="s">
        <v>292</v>
      </c>
      <c r="K12408" s="36">
        <v>22</v>
      </c>
      <c r="L12408" s="36">
        <v>2</v>
      </c>
      <c r="M12408" s="37" t="s">
        <v>453</v>
      </c>
      <c r="N12408" s="37" t="s">
        <v>237</v>
      </c>
      <c r="O12408" s="37" t="s">
        <v>238</v>
      </c>
      <c r="P12408" s="37" t="s">
        <v>238</v>
      </c>
      <c r="Q12408" s="37" t="s">
        <v>25966</v>
      </c>
      <c r="R12408" s="37" t="s">
        <v>7417</v>
      </c>
      <c r="S12408" s="37" t="s">
        <v>292</v>
      </c>
      <c r="T12408" s="38">
        <v>0</v>
      </c>
      <c r="U12408" s="38">
        <v>0</v>
      </c>
      <c r="V12408" s="38">
        <v>0</v>
      </c>
      <c r="W12408" s="38">
        <v>0</v>
      </c>
      <c r="X12408" s="38">
        <v>0</v>
      </c>
      <c r="Y12408" s="38">
        <v>0</v>
      </c>
      <c r="Z12408" s="38">
        <v>0</v>
      </c>
      <c r="AA12408" s="38">
        <v>0</v>
      </c>
      <c r="AB12408" s="38">
        <v>0</v>
      </c>
      <c r="AC12408" s="38">
        <v>0</v>
      </c>
      <c r="AD12408" s="38">
        <v>0</v>
      </c>
      <c r="AE12408" s="38">
        <v>0</v>
      </c>
      <c r="AF12408" s="38">
        <v>0</v>
      </c>
      <c r="AG12408" s="38">
        <v>0</v>
      </c>
      <c r="AH12408" s="38">
        <v>0</v>
      </c>
      <c r="AI12408" s="38">
        <v>0</v>
      </c>
      <c r="AJ12408" s="38">
        <v>0</v>
      </c>
      <c r="AK12408" s="38">
        <v>0</v>
      </c>
      <c r="AL12408" s="38">
        <v>0</v>
      </c>
      <c r="AM12408" s="38">
        <v>0</v>
      </c>
      <c r="AN12408" s="38">
        <v>0</v>
      </c>
      <c r="AO12408" s="38">
        <v>0</v>
      </c>
      <c r="AP12408" s="38">
        <v>0</v>
      </c>
      <c r="AQ12408" s="38">
        <v>0</v>
      </c>
      <c r="AR12408" s="39">
        <v>0</v>
      </c>
      <c r="AS12408" s="39">
        <v>0</v>
      </c>
      <c r="AT12408" s="39">
        <v>0</v>
      </c>
      <c r="AU12408" s="39">
        <v>0</v>
      </c>
      <c r="AV12408" s="39">
        <v>0</v>
      </c>
      <c r="AW12408" s="39">
        <v>0</v>
      </c>
      <c r="AX12408" s="39">
        <v>0</v>
      </c>
      <c r="AY12408" s="39">
        <v>0</v>
      </c>
      <c r="AZ12408" s="39">
        <v>0</v>
      </c>
      <c r="BA12408" s="39">
        <v>0</v>
      </c>
      <c r="BB12408" s="39">
        <v>0</v>
      </c>
      <c r="BC12408" s="39">
        <v>0</v>
      </c>
      <c r="BD12408" s="38">
        <v>1422</v>
      </c>
      <c r="BE12408" s="38">
        <v>1588</v>
      </c>
      <c r="BF12408" s="38">
        <v>2296</v>
      </c>
      <c r="BG12408" s="38">
        <v>2303</v>
      </c>
      <c r="BH12408" s="38">
        <v>3024</v>
      </c>
      <c r="BI12408" s="38">
        <v>3040</v>
      </c>
      <c r="BJ12408" s="38">
        <v>2891</v>
      </c>
      <c r="BK12408" s="38">
        <v>2455</v>
      </c>
      <c r="BL12408" s="38">
        <v>2414</v>
      </c>
      <c r="BM12408" s="38">
        <v>1714</v>
      </c>
      <c r="BN12408" s="38">
        <v>1578</v>
      </c>
      <c r="BO12408" s="38">
        <v>1068</v>
      </c>
      <c r="BP12408" s="38">
        <v>1422</v>
      </c>
      <c r="BQ12408" s="38">
        <v>1588</v>
      </c>
      <c r="BR12408" s="38">
        <v>2296</v>
      </c>
      <c r="BS12408" s="38">
        <v>2303</v>
      </c>
      <c r="BT12408" s="38">
        <v>3024</v>
      </c>
      <c r="BU12408" s="38">
        <v>3040</v>
      </c>
      <c r="BV12408" s="38">
        <v>2891</v>
      </c>
      <c r="BW12408" s="38">
        <v>2455</v>
      </c>
      <c r="BX12408" s="38">
        <v>2414</v>
      </c>
      <c r="BY12408" s="38">
        <v>1714</v>
      </c>
      <c r="BZ12408" s="38">
        <v>1578</v>
      </c>
      <c r="CA12408" s="38">
        <v>1068</v>
      </c>
      <c r="CB12408" s="38">
        <v>162.25200000000001</v>
      </c>
      <c r="CC12408" s="38">
        <v>181.15</v>
      </c>
      <c r="CD12408" s="38">
        <v>261.92700000000002</v>
      </c>
      <c r="CE12408" s="38">
        <v>262.64299999999997</v>
      </c>
      <c r="CF12408" s="38">
        <v>344.90100000000001</v>
      </c>
      <c r="CG12408" s="38">
        <v>346.72399999999999</v>
      </c>
      <c r="CH12408" s="38">
        <v>329.76400000000001</v>
      </c>
      <c r="CI12408" s="38">
        <v>279.99299999999999</v>
      </c>
      <c r="CJ12408" s="38">
        <v>275.35399999999998</v>
      </c>
      <c r="CK12408" s="38">
        <v>195.489</v>
      </c>
      <c r="CL12408" s="38">
        <v>180.02699999999999</v>
      </c>
      <c r="CM12408" s="38">
        <v>121.776</v>
      </c>
      <c r="CN12408" s="38">
        <v>0</v>
      </c>
      <c r="CO12408" s="38">
        <v>0</v>
      </c>
      <c r="CP12408" s="38">
        <v>25793</v>
      </c>
      <c r="CQ12408" s="38">
        <v>25793</v>
      </c>
      <c r="CR12408" s="38">
        <v>2942</v>
      </c>
      <c r="CS12408" s="36">
        <v>2020</v>
      </c>
      <c r="CT12408" s="34" t="str">
        <f>IF(VLOOKUP(O12408,'Cross-Page Data'!$D$4:$F$48,3,FALSE)="natural gas",VLOOKUP(N12408,'Cross-Page Data'!$I$4:$J$19,2,FALSE),IF(VLOOKUP(O12408,'Cross-Page Data'!$D$4:$F$48,3,FALSE)="solar",IF(N12408="PV","solar PV","solar thermal"),IF(VLOOKUP(O12408,'Cross-Page Data'!$D$4:$F$48,3,FALSE)="wind",VLOOKUP(N12408,'Cross-Page Data'!$I$4:$J$19,2,FALSE),IF(VLOOKUP(O12408,'Cross-Page Data'!$D$4:$F$48,3,FALSE)="hydro",VLOOKUP(N12408,'Cross-Page Data'!$I$4:$J$19,2,FALSE),VLOOKUP(O12408,'Cross-Page Data'!$D$4:$F$48,3,FALSE)))))</f>
        <v>solar PV</v>
      </c>
      <c r="CU12408" s="34" t="b">
        <f>INDEX('Cross-Page Data'!$N$14:$N$20,MATCH('923_2020'!M12408,'Cross-Page Data'!$M$14:$M$20,0))</f>
        <v>1</v>
      </c>
    </row>
    <row r="12409" spans="1:99" ht="26.25" x14ac:dyDescent="0.25">
      <c r="A12409" s="36">
        <v>60905</v>
      </c>
      <c r="B12409" s="37" t="s">
        <v>207</v>
      </c>
      <c r="C12409" s="36" t="s">
        <v>25948</v>
      </c>
      <c r="D12409" s="37" t="s">
        <v>3550</v>
      </c>
      <c r="E12409" s="37" t="s">
        <v>3550</v>
      </c>
      <c r="F12409" s="36">
        <v>60562</v>
      </c>
      <c r="G12409" s="37" t="s">
        <v>100</v>
      </c>
      <c r="H12409" s="37" t="s">
        <v>25953</v>
      </c>
      <c r="I12409" s="37" t="s">
        <v>25972</v>
      </c>
      <c r="J12409" s="37" t="s">
        <v>292</v>
      </c>
      <c r="K12409" s="36">
        <v>22</v>
      </c>
      <c r="L12409" s="36">
        <v>2</v>
      </c>
      <c r="M12409" s="37" t="s">
        <v>453</v>
      </c>
      <c r="N12409" s="37" t="s">
        <v>211</v>
      </c>
      <c r="O12409" s="37" t="s">
        <v>212</v>
      </c>
      <c r="P12409" s="37" t="s">
        <v>212</v>
      </c>
      <c r="Q12409" s="37" t="s">
        <v>15068</v>
      </c>
      <c r="R12409" s="37" t="s">
        <v>25979</v>
      </c>
      <c r="S12409" s="37" t="s">
        <v>292</v>
      </c>
      <c r="T12409" s="38">
        <v>0</v>
      </c>
      <c r="U12409" s="38">
        <v>0</v>
      </c>
      <c r="V12409" s="38">
        <v>0</v>
      </c>
      <c r="W12409" s="38">
        <v>0</v>
      </c>
      <c r="X12409" s="38">
        <v>0</v>
      </c>
      <c r="Y12409" s="38">
        <v>0</v>
      </c>
      <c r="Z12409" s="38">
        <v>0</v>
      </c>
      <c r="AA12409" s="38">
        <v>0</v>
      </c>
      <c r="AB12409" s="38">
        <v>0</v>
      </c>
      <c r="AC12409" s="38">
        <v>0</v>
      </c>
      <c r="AD12409" s="38">
        <v>0</v>
      </c>
      <c r="AE12409" s="38">
        <v>0</v>
      </c>
      <c r="AF12409" s="38">
        <v>0</v>
      </c>
      <c r="AG12409" s="38">
        <v>0</v>
      </c>
      <c r="AH12409" s="38">
        <v>0</v>
      </c>
      <c r="AI12409" s="38">
        <v>0</v>
      </c>
      <c r="AJ12409" s="38">
        <v>0</v>
      </c>
      <c r="AK12409" s="38">
        <v>0</v>
      </c>
      <c r="AL12409" s="38">
        <v>0</v>
      </c>
      <c r="AM12409" s="38">
        <v>0</v>
      </c>
      <c r="AN12409" s="38">
        <v>0</v>
      </c>
      <c r="AO12409" s="38">
        <v>0</v>
      </c>
      <c r="AP12409" s="38">
        <v>0</v>
      </c>
      <c r="AQ12409" s="38">
        <v>0</v>
      </c>
      <c r="AR12409" s="39">
        <v>0</v>
      </c>
      <c r="AS12409" s="39">
        <v>0</v>
      </c>
      <c r="AT12409" s="39">
        <v>0</v>
      </c>
      <c r="AU12409" s="39">
        <v>0</v>
      </c>
      <c r="AV12409" s="39">
        <v>0</v>
      </c>
      <c r="AW12409" s="39">
        <v>0</v>
      </c>
      <c r="AX12409" s="39">
        <v>0</v>
      </c>
      <c r="AY12409" s="39">
        <v>0</v>
      </c>
      <c r="AZ12409" s="39">
        <v>0</v>
      </c>
      <c r="BA12409" s="39">
        <v>0</v>
      </c>
      <c r="BB12409" s="39">
        <v>0</v>
      </c>
      <c r="BC12409" s="39">
        <v>0</v>
      </c>
      <c r="BD12409" s="38">
        <v>339169</v>
      </c>
      <c r="BE12409" s="38">
        <v>320022</v>
      </c>
      <c r="BF12409" s="38">
        <v>350031</v>
      </c>
      <c r="BG12409" s="38">
        <v>364734</v>
      </c>
      <c r="BH12409" s="38">
        <v>335916</v>
      </c>
      <c r="BI12409" s="38">
        <v>309370</v>
      </c>
      <c r="BJ12409" s="38">
        <v>231054</v>
      </c>
      <c r="BK12409" s="38">
        <v>254795</v>
      </c>
      <c r="BL12409" s="38">
        <v>361902</v>
      </c>
      <c r="BM12409" s="38">
        <v>391604</v>
      </c>
      <c r="BN12409" s="38">
        <v>402782</v>
      </c>
      <c r="BO12409" s="38">
        <v>346375</v>
      </c>
      <c r="BP12409" s="38">
        <v>339169</v>
      </c>
      <c r="BQ12409" s="38">
        <v>320022</v>
      </c>
      <c r="BR12409" s="38">
        <v>350031</v>
      </c>
      <c r="BS12409" s="38">
        <v>364734</v>
      </c>
      <c r="BT12409" s="38">
        <v>335916</v>
      </c>
      <c r="BU12409" s="38">
        <v>309370</v>
      </c>
      <c r="BV12409" s="38">
        <v>231054</v>
      </c>
      <c r="BW12409" s="38">
        <v>254795</v>
      </c>
      <c r="BX12409" s="38">
        <v>361902</v>
      </c>
      <c r="BY12409" s="38">
        <v>391604</v>
      </c>
      <c r="BZ12409" s="38">
        <v>402782</v>
      </c>
      <c r="CA12409" s="38">
        <v>346375</v>
      </c>
      <c r="CB12409" s="38">
        <v>38687</v>
      </c>
      <c r="CC12409" s="38">
        <v>36503</v>
      </c>
      <c r="CD12409" s="38">
        <v>39926</v>
      </c>
      <c r="CE12409" s="38">
        <v>41603</v>
      </c>
      <c r="CF12409" s="38">
        <v>38316</v>
      </c>
      <c r="CG12409" s="38">
        <v>35288</v>
      </c>
      <c r="CH12409" s="38">
        <v>26355</v>
      </c>
      <c r="CI12409" s="38">
        <v>29063</v>
      </c>
      <c r="CJ12409" s="38">
        <v>41280</v>
      </c>
      <c r="CK12409" s="38">
        <v>44668</v>
      </c>
      <c r="CL12409" s="38">
        <v>45943</v>
      </c>
      <c r="CM12409" s="38">
        <v>39509</v>
      </c>
      <c r="CN12409" s="38">
        <v>0</v>
      </c>
      <c r="CO12409" s="38">
        <v>0</v>
      </c>
      <c r="CP12409" s="38">
        <v>4007754</v>
      </c>
      <c r="CQ12409" s="38">
        <v>4007754</v>
      </c>
      <c r="CR12409" s="38">
        <v>457141</v>
      </c>
      <c r="CS12409" s="36">
        <v>2020</v>
      </c>
      <c r="CT12409" s="34" t="str">
        <f>IF(VLOOKUP(O12409,'Cross-Page Data'!$D$4:$F$48,3,FALSE)="natural gas",VLOOKUP(N12409,'Cross-Page Data'!$I$4:$J$19,2,FALSE),IF(VLOOKUP(O12409,'Cross-Page Data'!$D$4:$F$48,3,FALSE)="solar",IF(N12409="PV","solar PV","solar thermal"),IF(VLOOKUP(O12409,'Cross-Page Data'!$D$4:$F$48,3,FALSE)="wind",VLOOKUP(N12409,'Cross-Page Data'!$I$4:$J$19,2,FALSE),IF(VLOOKUP(O12409,'Cross-Page Data'!$D$4:$F$48,3,FALSE)="hydro",VLOOKUP(N12409,'Cross-Page Data'!$I$4:$J$19,2,FALSE),VLOOKUP(O12409,'Cross-Page Data'!$D$4:$F$48,3,FALSE)))))</f>
        <v>onshore wind</v>
      </c>
      <c r="CU12409" s="34" t="b">
        <f>INDEX('Cross-Page Data'!$N$14:$N$20,MATCH('923_2020'!M12409,'Cross-Page Data'!$M$14:$M$20,0))</f>
        <v>1</v>
      </c>
    </row>
    <row r="12410" spans="1:99" ht="51.75" x14ac:dyDescent="0.25">
      <c r="A12410" s="36">
        <v>60906</v>
      </c>
      <c r="B12410" s="37" t="s">
        <v>207</v>
      </c>
      <c r="C12410" s="36" t="s">
        <v>25948</v>
      </c>
      <c r="D12410" s="37" t="s">
        <v>10171</v>
      </c>
      <c r="E12410" s="37" t="s">
        <v>10172</v>
      </c>
      <c r="F12410" s="36">
        <v>60471</v>
      </c>
      <c r="G12410" s="37" t="s">
        <v>65</v>
      </c>
      <c r="H12410" s="37" t="s">
        <v>24259</v>
      </c>
      <c r="I12410" s="37" t="s">
        <v>25965</v>
      </c>
      <c r="J12410" s="37" t="s">
        <v>292</v>
      </c>
      <c r="K12410" s="36">
        <v>22</v>
      </c>
      <c r="L12410" s="36">
        <v>2</v>
      </c>
      <c r="M12410" s="37" t="s">
        <v>453</v>
      </c>
      <c r="N12410" s="37" t="s">
        <v>244</v>
      </c>
      <c r="O12410" s="37" t="s">
        <v>245</v>
      </c>
      <c r="P12410" s="37" t="s">
        <v>281</v>
      </c>
      <c r="Q12410" s="37" t="s">
        <v>25964</v>
      </c>
      <c r="R12410" s="37" t="s">
        <v>7417</v>
      </c>
      <c r="S12410" s="37" t="s">
        <v>25961</v>
      </c>
      <c r="T12410" s="38">
        <v>48</v>
      </c>
      <c r="U12410" s="38">
        <v>41</v>
      </c>
      <c r="V12410" s="38">
        <v>46</v>
      </c>
      <c r="W12410" s="38">
        <v>45</v>
      </c>
      <c r="X12410" s="38">
        <v>46</v>
      </c>
      <c r="Y12410" s="38">
        <v>34</v>
      </c>
      <c r="Z12410" s="38">
        <v>44</v>
      </c>
      <c r="AA12410" s="38">
        <v>46</v>
      </c>
      <c r="AB12410" s="38">
        <v>46</v>
      </c>
      <c r="AC12410" s="38">
        <v>47</v>
      </c>
      <c r="AD12410" s="38">
        <v>46</v>
      </c>
      <c r="AE12410" s="38">
        <v>46</v>
      </c>
      <c r="AF12410" s="38">
        <v>48</v>
      </c>
      <c r="AG12410" s="38">
        <v>41</v>
      </c>
      <c r="AH12410" s="38">
        <v>46</v>
      </c>
      <c r="AI12410" s="38">
        <v>45</v>
      </c>
      <c r="AJ12410" s="38">
        <v>46</v>
      </c>
      <c r="AK12410" s="38">
        <v>34</v>
      </c>
      <c r="AL12410" s="38">
        <v>44</v>
      </c>
      <c r="AM12410" s="38">
        <v>46</v>
      </c>
      <c r="AN12410" s="38">
        <v>46</v>
      </c>
      <c r="AO12410" s="38">
        <v>47</v>
      </c>
      <c r="AP12410" s="38">
        <v>46</v>
      </c>
      <c r="AQ12410" s="38">
        <v>46</v>
      </c>
      <c r="AR12410" s="39">
        <v>0</v>
      </c>
      <c r="AS12410" s="39">
        <v>0</v>
      </c>
      <c r="AT12410" s="39">
        <v>0</v>
      </c>
      <c r="AU12410" s="39">
        <v>0</v>
      </c>
      <c r="AV12410" s="39">
        <v>0</v>
      </c>
      <c r="AW12410" s="39">
        <v>0</v>
      </c>
      <c r="AX12410" s="39">
        <v>0</v>
      </c>
      <c r="AY12410" s="39">
        <v>0</v>
      </c>
      <c r="AZ12410" s="39">
        <v>0</v>
      </c>
      <c r="BA12410" s="39">
        <v>0</v>
      </c>
      <c r="BB12410" s="39">
        <v>0</v>
      </c>
      <c r="BC12410" s="39">
        <v>0</v>
      </c>
      <c r="BD12410" s="38">
        <v>0</v>
      </c>
      <c r="BE12410" s="38">
        <v>0</v>
      </c>
      <c r="BF12410" s="38">
        <v>0</v>
      </c>
      <c r="BG12410" s="38">
        <v>0</v>
      </c>
      <c r="BH12410" s="38">
        <v>0</v>
      </c>
      <c r="BI12410" s="38">
        <v>0</v>
      </c>
      <c r="BJ12410" s="38">
        <v>0</v>
      </c>
      <c r="BK12410" s="38">
        <v>0</v>
      </c>
      <c r="BL12410" s="38">
        <v>0</v>
      </c>
      <c r="BM12410" s="38">
        <v>0</v>
      </c>
      <c r="BN12410" s="38">
        <v>0</v>
      </c>
      <c r="BO12410" s="38">
        <v>0</v>
      </c>
      <c r="BP12410" s="38">
        <v>0</v>
      </c>
      <c r="BQ12410" s="38">
        <v>0</v>
      </c>
      <c r="BR12410" s="38">
        <v>0</v>
      </c>
      <c r="BS12410" s="38">
        <v>0</v>
      </c>
      <c r="BT12410" s="38">
        <v>0</v>
      </c>
      <c r="BU12410" s="38">
        <v>0</v>
      </c>
      <c r="BV12410" s="38">
        <v>0</v>
      </c>
      <c r="BW12410" s="38">
        <v>0</v>
      </c>
      <c r="BX12410" s="38">
        <v>0</v>
      </c>
      <c r="BY12410" s="38">
        <v>0</v>
      </c>
      <c r="BZ12410" s="38">
        <v>0</v>
      </c>
      <c r="CA12410" s="38">
        <v>0</v>
      </c>
      <c r="CB12410" s="38">
        <v>-22.645</v>
      </c>
      <c r="CC12410" s="38">
        <v>-19.271999999999998</v>
      </c>
      <c r="CD12410" s="38">
        <v>-21.384</v>
      </c>
      <c r="CE12410" s="38">
        <v>-20.937000000000001</v>
      </c>
      <c r="CF12410" s="38">
        <v>-21.581</v>
      </c>
      <c r="CG12410" s="38">
        <v>-15.853</v>
      </c>
      <c r="CH12410" s="38">
        <v>-20.719000000000001</v>
      </c>
      <c r="CI12410" s="38">
        <v>-21.721</v>
      </c>
      <c r="CJ12410" s="38">
        <v>-21.454999999999998</v>
      </c>
      <c r="CK12410" s="38">
        <v>-22.106999999999999</v>
      </c>
      <c r="CL12410" s="38">
        <v>-21.594999999999999</v>
      </c>
      <c r="CM12410" s="38">
        <v>-21.731000000000002</v>
      </c>
      <c r="CN12410" s="38">
        <v>535</v>
      </c>
      <c r="CO12410" s="38">
        <v>535</v>
      </c>
      <c r="CP12410" s="38">
        <v>0</v>
      </c>
      <c r="CQ12410" s="38">
        <v>0</v>
      </c>
      <c r="CR12410" s="38">
        <v>-251</v>
      </c>
      <c r="CS12410" s="36">
        <v>2020</v>
      </c>
      <c r="CT12410" s="34" t="str">
        <f>IF(VLOOKUP(O12410,'Cross-Page Data'!$D$4:$F$48,3,FALSE)="natural gas",VLOOKUP(N12410,'Cross-Page Data'!$I$4:$J$19,2,FALSE),IF(VLOOKUP(O12410,'Cross-Page Data'!$D$4:$F$48,3,FALSE)="solar",IF(N12410="PV","solar PV","solar thermal"),IF(VLOOKUP(O12410,'Cross-Page Data'!$D$4:$F$48,3,FALSE)="wind",VLOOKUP(N12410,'Cross-Page Data'!$I$4:$J$19,2,FALSE),IF(VLOOKUP(O12410,'Cross-Page Data'!$D$4:$F$48,3,FALSE)="hydro",VLOOKUP(N12410,'Cross-Page Data'!$I$4:$J$19,2,FALSE),VLOOKUP(O12410,'Cross-Page Data'!$D$4:$F$48,3,FALSE)))))</f>
        <v>other</v>
      </c>
      <c r="CU12410" s="34" t="b">
        <f>INDEX('Cross-Page Data'!$N$14:$N$20,MATCH('923_2020'!M12410,'Cross-Page Data'!$M$14:$M$20,0))</f>
        <v>1</v>
      </c>
    </row>
    <row r="12411" spans="1:99" ht="51.75" x14ac:dyDescent="0.25">
      <c r="A12411" s="36">
        <v>60906</v>
      </c>
      <c r="B12411" s="37" t="s">
        <v>207</v>
      </c>
      <c r="C12411" s="36" t="s">
        <v>25948</v>
      </c>
      <c r="D12411" s="37" t="s">
        <v>10171</v>
      </c>
      <c r="E12411" s="37" t="s">
        <v>10172</v>
      </c>
      <c r="F12411" s="36">
        <v>60471</v>
      </c>
      <c r="G12411" s="37" t="s">
        <v>65</v>
      </c>
      <c r="H12411" s="37" t="s">
        <v>24259</v>
      </c>
      <c r="I12411" s="37" t="s">
        <v>25965</v>
      </c>
      <c r="J12411" s="37" t="s">
        <v>292</v>
      </c>
      <c r="K12411" s="36">
        <v>22</v>
      </c>
      <c r="L12411" s="36">
        <v>2</v>
      </c>
      <c r="M12411" s="37" t="s">
        <v>453</v>
      </c>
      <c r="N12411" s="37" t="s">
        <v>237</v>
      </c>
      <c r="O12411" s="37" t="s">
        <v>238</v>
      </c>
      <c r="P12411" s="37" t="s">
        <v>238</v>
      </c>
      <c r="Q12411" s="37" t="s">
        <v>25964</v>
      </c>
      <c r="R12411" s="37" t="s">
        <v>7417</v>
      </c>
      <c r="S12411" s="37" t="s">
        <v>292</v>
      </c>
      <c r="T12411" s="38">
        <v>0</v>
      </c>
      <c r="U12411" s="38">
        <v>0</v>
      </c>
      <c r="V12411" s="38">
        <v>0</v>
      </c>
      <c r="W12411" s="38">
        <v>0</v>
      </c>
      <c r="X12411" s="38">
        <v>0</v>
      </c>
      <c r="Y12411" s="38">
        <v>0</v>
      </c>
      <c r="Z12411" s="38">
        <v>0</v>
      </c>
      <c r="AA12411" s="38">
        <v>0</v>
      </c>
      <c r="AB12411" s="38">
        <v>0</v>
      </c>
      <c r="AC12411" s="38">
        <v>0</v>
      </c>
      <c r="AD12411" s="38">
        <v>0</v>
      </c>
      <c r="AE12411" s="38">
        <v>0</v>
      </c>
      <c r="AF12411" s="38">
        <v>0</v>
      </c>
      <c r="AG12411" s="38">
        <v>0</v>
      </c>
      <c r="AH12411" s="38">
        <v>0</v>
      </c>
      <c r="AI12411" s="38">
        <v>0</v>
      </c>
      <c r="AJ12411" s="38">
        <v>0</v>
      </c>
      <c r="AK12411" s="38">
        <v>0</v>
      </c>
      <c r="AL12411" s="38">
        <v>0</v>
      </c>
      <c r="AM12411" s="38">
        <v>0</v>
      </c>
      <c r="AN12411" s="38">
        <v>0</v>
      </c>
      <c r="AO12411" s="38">
        <v>0</v>
      </c>
      <c r="AP12411" s="38">
        <v>0</v>
      </c>
      <c r="AQ12411" s="38">
        <v>0</v>
      </c>
      <c r="AR12411" s="39">
        <v>0</v>
      </c>
      <c r="AS12411" s="39">
        <v>0</v>
      </c>
      <c r="AT12411" s="39">
        <v>0</v>
      </c>
      <c r="AU12411" s="39">
        <v>0</v>
      </c>
      <c r="AV12411" s="39">
        <v>0</v>
      </c>
      <c r="AW12411" s="39">
        <v>0</v>
      </c>
      <c r="AX12411" s="39">
        <v>0</v>
      </c>
      <c r="AY12411" s="39">
        <v>0</v>
      </c>
      <c r="AZ12411" s="39">
        <v>0</v>
      </c>
      <c r="BA12411" s="39">
        <v>0</v>
      </c>
      <c r="BB12411" s="39">
        <v>0</v>
      </c>
      <c r="BC12411" s="39">
        <v>0</v>
      </c>
      <c r="BD12411" s="38">
        <v>2795</v>
      </c>
      <c r="BE12411" s="38">
        <v>3661</v>
      </c>
      <c r="BF12411" s="38">
        <v>5570</v>
      </c>
      <c r="BG12411" s="38">
        <v>5341</v>
      </c>
      <c r="BH12411" s="38">
        <v>7530</v>
      </c>
      <c r="BI12411" s="38">
        <v>7114</v>
      </c>
      <c r="BJ12411" s="38">
        <v>7006</v>
      </c>
      <c r="BK12411" s="38">
        <v>6622</v>
      </c>
      <c r="BL12411" s="38">
        <v>5750</v>
      </c>
      <c r="BM12411" s="38">
        <v>4180</v>
      </c>
      <c r="BN12411" s="38">
        <v>2990</v>
      </c>
      <c r="BO12411" s="38">
        <v>2275</v>
      </c>
      <c r="BP12411" s="38">
        <v>2795</v>
      </c>
      <c r="BQ12411" s="38">
        <v>3661</v>
      </c>
      <c r="BR12411" s="38">
        <v>5570</v>
      </c>
      <c r="BS12411" s="38">
        <v>5341</v>
      </c>
      <c r="BT12411" s="38">
        <v>7530</v>
      </c>
      <c r="BU12411" s="38">
        <v>7114</v>
      </c>
      <c r="BV12411" s="38">
        <v>7006</v>
      </c>
      <c r="BW12411" s="38">
        <v>6622</v>
      </c>
      <c r="BX12411" s="38">
        <v>5750</v>
      </c>
      <c r="BY12411" s="38">
        <v>4180</v>
      </c>
      <c r="BZ12411" s="38">
        <v>2990</v>
      </c>
      <c r="CA12411" s="38">
        <v>2275</v>
      </c>
      <c r="CB12411" s="38">
        <v>318.8</v>
      </c>
      <c r="CC12411" s="38">
        <v>417.57499999999999</v>
      </c>
      <c r="CD12411" s="38">
        <v>635.375</v>
      </c>
      <c r="CE12411" s="38">
        <v>609.20000000000005</v>
      </c>
      <c r="CF12411" s="38">
        <v>858.85599999999999</v>
      </c>
      <c r="CG12411" s="38">
        <v>811.44299999999998</v>
      </c>
      <c r="CH12411" s="38">
        <v>799.096</v>
      </c>
      <c r="CI12411" s="38">
        <v>755.38800000000003</v>
      </c>
      <c r="CJ12411" s="38">
        <v>655.87099999999998</v>
      </c>
      <c r="CK12411" s="38">
        <v>476.84</v>
      </c>
      <c r="CL12411" s="38">
        <v>341.02300000000002</v>
      </c>
      <c r="CM12411" s="38">
        <v>259.53300000000002</v>
      </c>
      <c r="CN12411" s="38">
        <v>0</v>
      </c>
      <c r="CO12411" s="38">
        <v>0</v>
      </c>
      <c r="CP12411" s="38">
        <v>60834</v>
      </c>
      <c r="CQ12411" s="38">
        <v>60834</v>
      </c>
      <c r="CR12411" s="38">
        <v>6939</v>
      </c>
      <c r="CS12411" s="36">
        <v>2020</v>
      </c>
      <c r="CT12411" s="34" t="str">
        <f>IF(VLOOKUP(O12411,'Cross-Page Data'!$D$4:$F$48,3,FALSE)="natural gas",VLOOKUP(N12411,'Cross-Page Data'!$I$4:$J$19,2,FALSE),IF(VLOOKUP(O12411,'Cross-Page Data'!$D$4:$F$48,3,FALSE)="solar",IF(N12411="PV","solar PV","solar thermal"),IF(VLOOKUP(O12411,'Cross-Page Data'!$D$4:$F$48,3,FALSE)="wind",VLOOKUP(N12411,'Cross-Page Data'!$I$4:$J$19,2,FALSE),IF(VLOOKUP(O12411,'Cross-Page Data'!$D$4:$F$48,3,FALSE)="hydro",VLOOKUP(N12411,'Cross-Page Data'!$I$4:$J$19,2,FALSE),VLOOKUP(O12411,'Cross-Page Data'!$D$4:$F$48,3,FALSE)))))</f>
        <v>solar PV</v>
      </c>
      <c r="CU12411" s="34" t="b">
        <f>INDEX('Cross-Page Data'!$N$14:$N$20,MATCH('923_2020'!M12411,'Cross-Page Data'!$M$14:$M$20,0))</f>
        <v>1</v>
      </c>
    </row>
    <row r="12412" spans="1:99" ht="51.75" x14ac:dyDescent="0.25">
      <c r="A12412" s="36">
        <v>60908</v>
      </c>
      <c r="B12412" s="37" t="s">
        <v>207</v>
      </c>
      <c r="C12412" s="36" t="s">
        <v>25948</v>
      </c>
      <c r="D12412" s="37" t="s">
        <v>10169</v>
      </c>
      <c r="E12412" s="37" t="s">
        <v>10170</v>
      </c>
      <c r="F12412" s="36">
        <v>60541</v>
      </c>
      <c r="G12412" s="37" t="s">
        <v>65</v>
      </c>
      <c r="H12412" s="37" t="s">
        <v>24259</v>
      </c>
      <c r="I12412" s="37" t="s">
        <v>25965</v>
      </c>
      <c r="J12412" s="37" t="s">
        <v>292</v>
      </c>
      <c r="K12412" s="36">
        <v>22</v>
      </c>
      <c r="L12412" s="36">
        <v>2</v>
      </c>
      <c r="M12412" s="37" t="s">
        <v>453</v>
      </c>
      <c r="N12412" s="37" t="s">
        <v>237</v>
      </c>
      <c r="O12412" s="37" t="s">
        <v>238</v>
      </c>
      <c r="P12412" s="37" t="s">
        <v>238</v>
      </c>
      <c r="Q12412" s="37" t="s">
        <v>25964</v>
      </c>
      <c r="R12412" s="37" t="s">
        <v>7417</v>
      </c>
      <c r="S12412" s="37" t="s">
        <v>292</v>
      </c>
      <c r="T12412" s="38">
        <v>0</v>
      </c>
      <c r="U12412" s="38">
        <v>0</v>
      </c>
      <c r="V12412" s="38">
        <v>0</v>
      </c>
      <c r="W12412" s="38">
        <v>0</v>
      </c>
      <c r="X12412" s="38">
        <v>0</v>
      </c>
      <c r="Y12412" s="38">
        <v>0</v>
      </c>
      <c r="Z12412" s="38">
        <v>0</v>
      </c>
      <c r="AA12412" s="38">
        <v>0</v>
      </c>
      <c r="AB12412" s="38">
        <v>0</v>
      </c>
      <c r="AC12412" s="38">
        <v>0</v>
      </c>
      <c r="AD12412" s="38">
        <v>0</v>
      </c>
      <c r="AE12412" s="38">
        <v>0</v>
      </c>
      <c r="AF12412" s="38">
        <v>0</v>
      </c>
      <c r="AG12412" s="38">
        <v>0</v>
      </c>
      <c r="AH12412" s="38">
        <v>0</v>
      </c>
      <c r="AI12412" s="38">
        <v>0</v>
      </c>
      <c r="AJ12412" s="38">
        <v>0</v>
      </c>
      <c r="AK12412" s="38">
        <v>0</v>
      </c>
      <c r="AL12412" s="38">
        <v>0</v>
      </c>
      <c r="AM12412" s="38">
        <v>0</v>
      </c>
      <c r="AN12412" s="38">
        <v>0</v>
      </c>
      <c r="AO12412" s="38">
        <v>0</v>
      </c>
      <c r="AP12412" s="38">
        <v>0</v>
      </c>
      <c r="AQ12412" s="38">
        <v>0</v>
      </c>
      <c r="AR12412" s="39">
        <v>0</v>
      </c>
      <c r="AS12412" s="39">
        <v>0</v>
      </c>
      <c r="AT12412" s="39">
        <v>0</v>
      </c>
      <c r="AU12412" s="39">
        <v>0</v>
      </c>
      <c r="AV12412" s="39">
        <v>0</v>
      </c>
      <c r="AW12412" s="39">
        <v>0</v>
      </c>
      <c r="AX12412" s="39">
        <v>0</v>
      </c>
      <c r="AY12412" s="39">
        <v>0</v>
      </c>
      <c r="AZ12412" s="39">
        <v>0</v>
      </c>
      <c r="BA12412" s="39">
        <v>0</v>
      </c>
      <c r="BB12412" s="39">
        <v>0</v>
      </c>
      <c r="BC12412" s="39">
        <v>0</v>
      </c>
      <c r="BD12412" s="38">
        <v>1514</v>
      </c>
      <c r="BE12412" s="38">
        <v>1984</v>
      </c>
      <c r="BF12412" s="38">
        <v>3018</v>
      </c>
      <c r="BG12412" s="38">
        <v>2894</v>
      </c>
      <c r="BH12412" s="38">
        <v>4080</v>
      </c>
      <c r="BI12412" s="38">
        <v>3855</v>
      </c>
      <c r="BJ12412" s="38">
        <v>3796</v>
      </c>
      <c r="BK12412" s="38">
        <v>3588</v>
      </c>
      <c r="BL12412" s="38">
        <v>3116</v>
      </c>
      <c r="BM12412" s="38">
        <v>2265</v>
      </c>
      <c r="BN12412" s="38">
        <v>1620</v>
      </c>
      <c r="BO12412" s="38">
        <v>1233</v>
      </c>
      <c r="BP12412" s="38">
        <v>1514</v>
      </c>
      <c r="BQ12412" s="38">
        <v>1984</v>
      </c>
      <c r="BR12412" s="38">
        <v>3018</v>
      </c>
      <c r="BS12412" s="38">
        <v>2894</v>
      </c>
      <c r="BT12412" s="38">
        <v>4080</v>
      </c>
      <c r="BU12412" s="38">
        <v>3855</v>
      </c>
      <c r="BV12412" s="38">
        <v>3796</v>
      </c>
      <c r="BW12412" s="38">
        <v>3588</v>
      </c>
      <c r="BX12412" s="38">
        <v>3116</v>
      </c>
      <c r="BY12412" s="38">
        <v>2265</v>
      </c>
      <c r="BZ12412" s="38">
        <v>1620</v>
      </c>
      <c r="CA12412" s="38">
        <v>1233</v>
      </c>
      <c r="CB12412" s="38">
        <v>172.744</v>
      </c>
      <c r="CC12412" s="38">
        <v>226.26900000000001</v>
      </c>
      <c r="CD12412" s="38">
        <v>344.28800000000001</v>
      </c>
      <c r="CE12412" s="38">
        <v>330.10399999999998</v>
      </c>
      <c r="CF12412" s="38">
        <v>465.38400000000001</v>
      </c>
      <c r="CG12412" s="38">
        <v>439.69299999999998</v>
      </c>
      <c r="CH12412" s="38">
        <v>433.00200000000001</v>
      </c>
      <c r="CI12412" s="38">
        <v>409.31799999999998</v>
      </c>
      <c r="CJ12412" s="38">
        <v>355.39400000000001</v>
      </c>
      <c r="CK12412" s="38">
        <v>258.38299999999998</v>
      </c>
      <c r="CL12412" s="38">
        <v>184.78899999999999</v>
      </c>
      <c r="CM12412" s="38">
        <v>140.63200000000001</v>
      </c>
      <c r="CN12412" s="38">
        <v>0</v>
      </c>
      <c r="CO12412" s="38">
        <v>0</v>
      </c>
      <c r="CP12412" s="38">
        <v>32963</v>
      </c>
      <c r="CQ12412" s="38">
        <v>32963</v>
      </c>
      <c r="CR12412" s="38">
        <v>3760</v>
      </c>
      <c r="CS12412" s="36">
        <v>2020</v>
      </c>
      <c r="CT12412" s="34" t="str">
        <f>IF(VLOOKUP(O12412,'Cross-Page Data'!$D$4:$F$48,3,FALSE)="natural gas",VLOOKUP(N12412,'Cross-Page Data'!$I$4:$J$19,2,FALSE),IF(VLOOKUP(O12412,'Cross-Page Data'!$D$4:$F$48,3,FALSE)="solar",IF(N12412="PV","solar PV","solar thermal"),IF(VLOOKUP(O12412,'Cross-Page Data'!$D$4:$F$48,3,FALSE)="wind",VLOOKUP(N12412,'Cross-Page Data'!$I$4:$J$19,2,FALSE),IF(VLOOKUP(O12412,'Cross-Page Data'!$D$4:$F$48,3,FALSE)="hydro",VLOOKUP(N12412,'Cross-Page Data'!$I$4:$J$19,2,FALSE),VLOOKUP(O12412,'Cross-Page Data'!$D$4:$F$48,3,FALSE)))))</f>
        <v>solar PV</v>
      </c>
      <c r="CU12412" s="34" t="b">
        <f>INDEX('Cross-Page Data'!$N$14:$N$20,MATCH('923_2020'!M12412,'Cross-Page Data'!$M$14:$M$20,0))</f>
        <v>1</v>
      </c>
    </row>
    <row r="12413" spans="1:99" ht="51.75" x14ac:dyDescent="0.25">
      <c r="A12413" s="36">
        <v>60909</v>
      </c>
      <c r="B12413" s="37" t="s">
        <v>207</v>
      </c>
      <c r="C12413" s="36" t="s">
        <v>25948</v>
      </c>
      <c r="D12413" s="37" t="s">
        <v>10166</v>
      </c>
      <c r="E12413" s="37" t="s">
        <v>10167</v>
      </c>
      <c r="F12413" s="36">
        <v>60166</v>
      </c>
      <c r="G12413" s="37" t="s">
        <v>29</v>
      </c>
      <c r="H12413" s="37" t="s">
        <v>24259</v>
      </c>
      <c r="I12413" s="37" t="s">
        <v>25965</v>
      </c>
      <c r="J12413" s="37" t="s">
        <v>292</v>
      </c>
      <c r="K12413" s="36">
        <v>22</v>
      </c>
      <c r="L12413" s="36">
        <v>2</v>
      </c>
      <c r="M12413" s="37" t="s">
        <v>453</v>
      </c>
      <c r="N12413" s="37" t="s">
        <v>237</v>
      </c>
      <c r="O12413" s="37" t="s">
        <v>238</v>
      </c>
      <c r="P12413" s="37" t="s">
        <v>238</v>
      </c>
      <c r="Q12413" s="37" t="s">
        <v>25964</v>
      </c>
      <c r="R12413" s="37" t="s">
        <v>7417</v>
      </c>
      <c r="S12413" s="37" t="s">
        <v>292</v>
      </c>
      <c r="T12413" s="38">
        <v>0</v>
      </c>
      <c r="U12413" s="38">
        <v>0</v>
      </c>
      <c r="V12413" s="38">
        <v>0</v>
      </c>
      <c r="W12413" s="38">
        <v>0</v>
      </c>
      <c r="X12413" s="38">
        <v>0</v>
      </c>
      <c r="Y12413" s="38">
        <v>0</v>
      </c>
      <c r="Z12413" s="38">
        <v>0</v>
      </c>
      <c r="AA12413" s="38">
        <v>0</v>
      </c>
      <c r="AB12413" s="38">
        <v>0</v>
      </c>
      <c r="AC12413" s="38">
        <v>0</v>
      </c>
      <c r="AD12413" s="38">
        <v>0</v>
      </c>
      <c r="AE12413" s="38">
        <v>0</v>
      </c>
      <c r="AF12413" s="38">
        <v>0</v>
      </c>
      <c r="AG12413" s="38">
        <v>0</v>
      </c>
      <c r="AH12413" s="38">
        <v>0</v>
      </c>
      <c r="AI12413" s="38">
        <v>0</v>
      </c>
      <c r="AJ12413" s="38">
        <v>0</v>
      </c>
      <c r="AK12413" s="38">
        <v>0</v>
      </c>
      <c r="AL12413" s="38">
        <v>0</v>
      </c>
      <c r="AM12413" s="38">
        <v>0</v>
      </c>
      <c r="AN12413" s="38">
        <v>0</v>
      </c>
      <c r="AO12413" s="38">
        <v>0</v>
      </c>
      <c r="AP12413" s="38">
        <v>0</v>
      </c>
      <c r="AQ12413" s="38">
        <v>0</v>
      </c>
      <c r="AR12413" s="39">
        <v>0</v>
      </c>
      <c r="AS12413" s="39">
        <v>0</v>
      </c>
      <c r="AT12413" s="39">
        <v>0</v>
      </c>
      <c r="AU12413" s="39">
        <v>0</v>
      </c>
      <c r="AV12413" s="39">
        <v>0</v>
      </c>
      <c r="AW12413" s="39">
        <v>0</v>
      </c>
      <c r="AX12413" s="39">
        <v>0</v>
      </c>
      <c r="AY12413" s="39">
        <v>0</v>
      </c>
      <c r="AZ12413" s="39">
        <v>0</v>
      </c>
      <c r="BA12413" s="39">
        <v>0</v>
      </c>
      <c r="BB12413" s="39">
        <v>0</v>
      </c>
      <c r="BC12413" s="39">
        <v>0</v>
      </c>
      <c r="BD12413" s="38">
        <v>739</v>
      </c>
      <c r="BE12413" s="38">
        <v>869</v>
      </c>
      <c r="BF12413" s="38">
        <v>1239</v>
      </c>
      <c r="BG12413" s="38">
        <v>1166</v>
      </c>
      <c r="BH12413" s="38">
        <v>1635</v>
      </c>
      <c r="BI12413" s="38">
        <v>1555</v>
      </c>
      <c r="BJ12413" s="38">
        <v>1543</v>
      </c>
      <c r="BK12413" s="38">
        <v>1418</v>
      </c>
      <c r="BL12413" s="38">
        <v>1296</v>
      </c>
      <c r="BM12413" s="38">
        <v>922</v>
      </c>
      <c r="BN12413" s="38">
        <v>773</v>
      </c>
      <c r="BO12413" s="38">
        <v>538</v>
      </c>
      <c r="BP12413" s="38">
        <v>739</v>
      </c>
      <c r="BQ12413" s="38">
        <v>869</v>
      </c>
      <c r="BR12413" s="38">
        <v>1239</v>
      </c>
      <c r="BS12413" s="38">
        <v>1166</v>
      </c>
      <c r="BT12413" s="38">
        <v>1635</v>
      </c>
      <c r="BU12413" s="38">
        <v>1555</v>
      </c>
      <c r="BV12413" s="38">
        <v>1543</v>
      </c>
      <c r="BW12413" s="38">
        <v>1418</v>
      </c>
      <c r="BX12413" s="38">
        <v>1296</v>
      </c>
      <c r="BY12413" s="38">
        <v>922</v>
      </c>
      <c r="BZ12413" s="38">
        <v>773</v>
      </c>
      <c r="CA12413" s="38">
        <v>538</v>
      </c>
      <c r="CB12413" s="38">
        <v>84.31</v>
      </c>
      <c r="CC12413" s="38">
        <v>99.111999999999995</v>
      </c>
      <c r="CD12413" s="38">
        <v>141.33099999999999</v>
      </c>
      <c r="CE12413" s="38">
        <v>132.99199999999999</v>
      </c>
      <c r="CF12413" s="38">
        <v>186.52</v>
      </c>
      <c r="CG12413" s="38">
        <v>177.4</v>
      </c>
      <c r="CH12413" s="38">
        <v>176.03800000000001</v>
      </c>
      <c r="CI12413" s="38">
        <v>161.75899999999999</v>
      </c>
      <c r="CJ12413" s="38">
        <v>147.84100000000001</v>
      </c>
      <c r="CK12413" s="38">
        <v>105.133</v>
      </c>
      <c r="CL12413" s="38">
        <v>88.198999999999998</v>
      </c>
      <c r="CM12413" s="38">
        <v>61.365000000000002</v>
      </c>
      <c r="CN12413" s="38">
        <v>0</v>
      </c>
      <c r="CO12413" s="38">
        <v>0</v>
      </c>
      <c r="CP12413" s="38">
        <v>13693</v>
      </c>
      <c r="CQ12413" s="38">
        <v>13693</v>
      </c>
      <c r="CR12413" s="38">
        <v>1562</v>
      </c>
      <c r="CS12413" s="36">
        <v>2020</v>
      </c>
      <c r="CT12413" s="34" t="str">
        <f>IF(VLOOKUP(O12413,'Cross-Page Data'!$D$4:$F$48,3,FALSE)="natural gas",VLOOKUP(N12413,'Cross-Page Data'!$I$4:$J$19,2,FALSE),IF(VLOOKUP(O12413,'Cross-Page Data'!$D$4:$F$48,3,FALSE)="solar",IF(N12413="PV","solar PV","solar thermal"),IF(VLOOKUP(O12413,'Cross-Page Data'!$D$4:$F$48,3,FALSE)="wind",VLOOKUP(N12413,'Cross-Page Data'!$I$4:$J$19,2,FALSE),IF(VLOOKUP(O12413,'Cross-Page Data'!$D$4:$F$48,3,FALSE)="hydro",VLOOKUP(N12413,'Cross-Page Data'!$I$4:$J$19,2,FALSE),VLOOKUP(O12413,'Cross-Page Data'!$D$4:$F$48,3,FALSE)))))</f>
        <v>solar PV</v>
      </c>
      <c r="CU12413" s="34" t="b">
        <f>INDEX('Cross-Page Data'!$N$14:$N$20,MATCH('923_2020'!M12413,'Cross-Page Data'!$M$14:$M$20,0))</f>
        <v>1</v>
      </c>
    </row>
    <row r="12414" spans="1:99" ht="51.75" x14ac:dyDescent="0.25">
      <c r="A12414" s="36">
        <v>60911</v>
      </c>
      <c r="B12414" s="37" t="s">
        <v>207</v>
      </c>
      <c r="C12414" s="36" t="s">
        <v>25948</v>
      </c>
      <c r="D12414" s="37" t="s">
        <v>10164</v>
      </c>
      <c r="E12414" s="37" t="s">
        <v>10165</v>
      </c>
      <c r="F12414" s="36">
        <v>60567</v>
      </c>
      <c r="G12414" s="37" t="s">
        <v>49</v>
      </c>
      <c r="H12414" s="37" t="s">
        <v>25953</v>
      </c>
      <c r="I12414" s="37" t="s">
        <v>25972</v>
      </c>
      <c r="J12414" s="37" t="s">
        <v>292</v>
      </c>
      <c r="K12414" s="36">
        <v>22</v>
      </c>
      <c r="L12414" s="36">
        <v>2</v>
      </c>
      <c r="M12414" s="37" t="s">
        <v>453</v>
      </c>
      <c r="N12414" s="37" t="s">
        <v>211</v>
      </c>
      <c r="O12414" s="37" t="s">
        <v>212</v>
      </c>
      <c r="P12414" s="37" t="s">
        <v>212</v>
      </c>
      <c r="Q12414" s="37" t="s">
        <v>15068</v>
      </c>
      <c r="R12414" s="37" t="s">
        <v>7417</v>
      </c>
      <c r="S12414" s="37" t="s">
        <v>292</v>
      </c>
      <c r="T12414" s="38">
        <v>0</v>
      </c>
      <c r="U12414" s="38">
        <v>0</v>
      </c>
      <c r="V12414" s="38">
        <v>0</v>
      </c>
      <c r="W12414" s="38">
        <v>0</v>
      </c>
      <c r="X12414" s="38">
        <v>0</v>
      </c>
      <c r="Y12414" s="38">
        <v>0</v>
      </c>
      <c r="Z12414" s="38">
        <v>0</v>
      </c>
      <c r="AA12414" s="38">
        <v>0</v>
      </c>
      <c r="AB12414" s="38">
        <v>0</v>
      </c>
      <c r="AC12414" s="38">
        <v>0</v>
      </c>
      <c r="AD12414" s="38">
        <v>0</v>
      </c>
      <c r="AE12414" s="38">
        <v>0</v>
      </c>
      <c r="AF12414" s="38">
        <v>0</v>
      </c>
      <c r="AG12414" s="38">
        <v>0</v>
      </c>
      <c r="AH12414" s="38">
        <v>0</v>
      </c>
      <c r="AI12414" s="38">
        <v>0</v>
      </c>
      <c r="AJ12414" s="38">
        <v>0</v>
      </c>
      <c r="AK12414" s="38">
        <v>0</v>
      </c>
      <c r="AL12414" s="38">
        <v>0</v>
      </c>
      <c r="AM12414" s="38">
        <v>0</v>
      </c>
      <c r="AN12414" s="38">
        <v>0</v>
      </c>
      <c r="AO12414" s="38">
        <v>0</v>
      </c>
      <c r="AP12414" s="38">
        <v>0</v>
      </c>
      <c r="AQ12414" s="38">
        <v>0</v>
      </c>
      <c r="AR12414" s="39">
        <v>0</v>
      </c>
      <c r="AS12414" s="39">
        <v>0</v>
      </c>
      <c r="AT12414" s="39">
        <v>0</v>
      </c>
      <c r="AU12414" s="39">
        <v>0</v>
      </c>
      <c r="AV12414" s="39">
        <v>0</v>
      </c>
      <c r="AW12414" s="39">
        <v>0</v>
      </c>
      <c r="AX12414" s="39">
        <v>0</v>
      </c>
      <c r="AY12414" s="39">
        <v>0</v>
      </c>
      <c r="AZ12414" s="39">
        <v>0</v>
      </c>
      <c r="BA12414" s="39">
        <v>0</v>
      </c>
      <c r="BB12414" s="39">
        <v>0</v>
      </c>
      <c r="BC12414" s="39">
        <v>0</v>
      </c>
      <c r="BD12414" s="38">
        <v>3685</v>
      </c>
      <c r="BE12414" s="38">
        <v>4446</v>
      </c>
      <c r="BF12414" s="38">
        <v>4437</v>
      </c>
      <c r="BG12414" s="38">
        <v>4415</v>
      </c>
      <c r="BH12414" s="38">
        <v>3905</v>
      </c>
      <c r="BI12414" s="38">
        <v>4581</v>
      </c>
      <c r="BJ12414" s="38">
        <v>2510</v>
      </c>
      <c r="BK12414" s="38">
        <v>3391</v>
      </c>
      <c r="BL12414" s="38">
        <v>4369</v>
      </c>
      <c r="BM12414" s="38">
        <v>4879</v>
      </c>
      <c r="BN12414" s="38">
        <v>5582</v>
      </c>
      <c r="BO12414" s="38">
        <v>4307</v>
      </c>
      <c r="BP12414" s="38">
        <v>3685</v>
      </c>
      <c r="BQ12414" s="38">
        <v>4446</v>
      </c>
      <c r="BR12414" s="38">
        <v>4437</v>
      </c>
      <c r="BS12414" s="38">
        <v>4415</v>
      </c>
      <c r="BT12414" s="38">
        <v>3905</v>
      </c>
      <c r="BU12414" s="38">
        <v>4581</v>
      </c>
      <c r="BV12414" s="38">
        <v>2510</v>
      </c>
      <c r="BW12414" s="38">
        <v>3391</v>
      </c>
      <c r="BX12414" s="38">
        <v>4369</v>
      </c>
      <c r="BY12414" s="38">
        <v>4879</v>
      </c>
      <c r="BZ12414" s="38">
        <v>5582</v>
      </c>
      <c r="CA12414" s="38">
        <v>4307</v>
      </c>
      <c r="CB12414" s="38">
        <v>420.34</v>
      </c>
      <c r="CC12414" s="38">
        <v>507.11099999999999</v>
      </c>
      <c r="CD12414" s="38">
        <v>506.05399999999997</v>
      </c>
      <c r="CE12414" s="38">
        <v>503.62</v>
      </c>
      <c r="CF12414" s="38">
        <v>445.46300000000002</v>
      </c>
      <c r="CG12414" s="38">
        <v>522.52800000000002</v>
      </c>
      <c r="CH12414" s="38">
        <v>286.24799999999999</v>
      </c>
      <c r="CI12414" s="38">
        <v>386.846</v>
      </c>
      <c r="CJ12414" s="38">
        <v>498.34100000000001</v>
      </c>
      <c r="CK12414" s="38">
        <v>556.48299999999995</v>
      </c>
      <c r="CL12414" s="38">
        <v>636.71500000000003</v>
      </c>
      <c r="CM12414" s="38">
        <v>491.25099999999998</v>
      </c>
      <c r="CN12414" s="38">
        <v>0</v>
      </c>
      <c r="CO12414" s="38">
        <v>0</v>
      </c>
      <c r="CP12414" s="38">
        <v>50507</v>
      </c>
      <c r="CQ12414" s="38">
        <v>50507</v>
      </c>
      <c r="CR12414" s="38">
        <v>5761</v>
      </c>
      <c r="CS12414" s="36">
        <v>2020</v>
      </c>
      <c r="CT12414" s="34" t="str">
        <f>IF(VLOOKUP(O12414,'Cross-Page Data'!$D$4:$F$48,3,FALSE)="natural gas",VLOOKUP(N12414,'Cross-Page Data'!$I$4:$J$19,2,FALSE),IF(VLOOKUP(O12414,'Cross-Page Data'!$D$4:$F$48,3,FALSE)="solar",IF(N12414="PV","solar PV","solar thermal"),IF(VLOOKUP(O12414,'Cross-Page Data'!$D$4:$F$48,3,FALSE)="wind",VLOOKUP(N12414,'Cross-Page Data'!$I$4:$J$19,2,FALSE),IF(VLOOKUP(O12414,'Cross-Page Data'!$D$4:$F$48,3,FALSE)="hydro",VLOOKUP(N12414,'Cross-Page Data'!$I$4:$J$19,2,FALSE),VLOOKUP(O12414,'Cross-Page Data'!$D$4:$F$48,3,FALSE)))))</f>
        <v>onshore wind</v>
      </c>
      <c r="CU12414" s="34" t="b">
        <f>INDEX('Cross-Page Data'!$N$14:$N$20,MATCH('923_2020'!M12414,'Cross-Page Data'!$M$14:$M$20,0))</f>
        <v>1</v>
      </c>
    </row>
    <row r="12415" spans="1:99" ht="51.75" x14ac:dyDescent="0.25">
      <c r="A12415" s="36">
        <v>60912</v>
      </c>
      <c r="B12415" s="37" t="s">
        <v>207</v>
      </c>
      <c r="C12415" s="36" t="s">
        <v>25948</v>
      </c>
      <c r="D12415" s="37" t="s">
        <v>10162</v>
      </c>
      <c r="E12415" s="37" t="s">
        <v>4156</v>
      </c>
      <c r="F12415" s="36">
        <v>60571</v>
      </c>
      <c r="G12415" s="37" t="s">
        <v>130</v>
      </c>
      <c r="H12415" s="37" t="s">
        <v>24259</v>
      </c>
      <c r="I12415" s="37" t="s">
        <v>25965</v>
      </c>
      <c r="J12415" s="37" t="s">
        <v>292</v>
      </c>
      <c r="K12415" s="36">
        <v>22</v>
      </c>
      <c r="L12415" s="36">
        <v>2</v>
      </c>
      <c r="M12415" s="37" t="s">
        <v>453</v>
      </c>
      <c r="N12415" s="37" t="s">
        <v>237</v>
      </c>
      <c r="O12415" s="37" t="s">
        <v>238</v>
      </c>
      <c r="P12415" s="37" t="s">
        <v>238</v>
      </c>
      <c r="Q12415" s="37" t="s">
        <v>25964</v>
      </c>
      <c r="R12415" s="37" t="s">
        <v>7417</v>
      </c>
      <c r="S12415" s="37" t="s">
        <v>292</v>
      </c>
      <c r="T12415" s="38">
        <v>0</v>
      </c>
      <c r="U12415" s="38">
        <v>0</v>
      </c>
      <c r="V12415" s="38">
        <v>0</v>
      </c>
      <c r="W12415" s="38">
        <v>0</v>
      </c>
      <c r="X12415" s="38">
        <v>0</v>
      </c>
      <c r="Y12415" s="38">
        <v>0</v>
      </c>
      <c r="Z12415" s="38">
        <v>0</v>
      </c>
      <c r="AA12415" s="38">
        <v>0</v>
      </c>
      <c r="AB12415" s="38">
        <v>0</v>
      </c>
      <c r="AC12415" s="38">
        <v>0</v>
      </c>
      <c r="AD12415" s="38">
        <v>0</v>
      </c>
      <c r="AE12415" s="38">
        <v>0</v>
      </c>
      <c r="AF12415" s="38">
        <v>0</v>
      </c>
      <c r="AG12415" s="38">
        <v>0</v>
      </c>
      <c r="AH12415" s="38">
        <v>0</v>
      </c>
      <c r="AI12415" s="38">
        <v>0</v>
      </c>
      <c r="AJ12415" s="38">
        <v>0</v>
      </c>
      <c r="AK12415" s="38">
        <v>0</v>
      </c>
      <c r="AL12415" s="38">
        <v>0</v>
      </c>
      <c r="AM12415" s="38">
        <v>0</v>
      </c>
      <c r="AN12415" s="38">
        <v>0</v>
      </c>
      <c r="AO12415" s="38">
        <v>0</v>
      </c>
      <c r="AP12415" s="38">
        <v>0</v>
      </c>
      <c r="AQ12415" s="38">
        <v>0</v>
      </c>
      <c r="AR12415" s="39">
        <v>0</v>
      </c>
      <c r="AS12415" s="39">
        <v>0</v>
      </c>
      <c r="AT12415" s="39">
        <v>0</v>
      </c>
      <c r="AU12415" s="39">
        <v>0</v>
      </c>
      <c r="AV12415" s="39">
        <v>0</v>
      </c>
      <c r="AW12415" s="39">
        <v>0</v>
      </c>
      <c r="AX12415" s="39">
        <v>0</v>
      </c>
      <c r="AY12415" s="39">
        <v>0</v>
      </c>
      <c r="AZ12415" s="39">
        <v>0</v>
      </c>
      <c r="BA12415" s="39">
        <v>0</v>
      </c>
      <c r="BB12415" s="39">
        <v>0</v>
      </c>
      <c r="BC12415" s="39">
        <v>0</v>
      </c>
      <c r="BD12415" s="38">
        <v>577</v>
      </c>
      <c r="BE12415" s="38">
        <v>1027</v>
      </c>
      <c r="BF12415" s="38">
        <v>2798</v>
      </c>
      <c r="BG12415" s="38">
        <v>3175</v>
      </c>
      <c r="BH12415" s="38">
        <v>4434</v>
      </c>
      <c r="BI12415" s="38">
        <v>4109</v>
      </c>
      <c r="BJ12415" s="38">
        <v>4234</v>
      </c>
      <c r="BK12415" s="38">
        <v>3741</v>
      </c>
      <c r="BL12415" s="38">
        <v>2954</v>
      </c>
      <c r="BM12415" s="38">
        <v>2068</v>
      </c>
      <c r="BN12415" s="38">
        <v>1239</v>
      </c>
      <c r="BO12415" s="38">
        <v>512</v>
      </c>
      <c r="BP12415" s="38">
        <v>577</v>
      </c>
      <c r="BQ12415" s="38">
        <v>1027</v>
      </c>
      <c r="BR12415" s="38">
        <v>2798</v>
      </c>
      <c r="BS12415" s="38">
        <v>3175</v>
      </c>
      <c r="BT12415" s="38">
        <v>4434</v>
      </c>
      <c r="BU12415" s="38">
        <v>4109</v>
      </c>
      <c r="BV12415" s="38">
        <v>4234</v>
      </c>
      <c r="BW12415" s="38">
        <v>3741</v>
      </c>
      <c r="BX12415" s="38">
        <v>2954</v>
      </c>
      <c r="BY12415" s="38">
        <v>2068</v>
      </c>
      <c r="BZ12415" s="38">
        <v>1239</v>
      </c>
      <c r="CA12415" s="38">
        <v>512</v>
      </c>
      <c r="CB12415" s="38">
        <v>65.802000000000007</v>
      </c>
      <c r="CC12415" s="38">
        <v>117.178</v>
      </c>
      <c r="CD12415" s="38">
        <v>319.20499999999998</v>
      </c>
      <c r="CE12415" s="38">
        <v>362.20100000000002</v>
      </c>
      <c r="CF12415" s="38">
        <v>505.721</v>
      </c>
      <c r="CG12415" s="38">
        <v>468.65800000000002</v>
      </c>
      <c r="CH12415" s="38">
        <v>482.91699999999997</v>
      </c>
      <c r="CI12415" s="38">
        <v>426.75</v>
      </c>
      <c r="CJ12415" s="38">
        <v>337.00200000000001</v>
      </c>
      <c r="CK12415" s="38">
        <v>235.934</v>
      </c>
      <c r="CL12415" s="38">
        <v>141.28800000000001</v>
      </c>
      <c r="CM12415" s="38">
        <v>58.344000000000001</v>
      </c>
      <c r="CN12415" s="38">
        <v>0</v>
      </c>
      <c r="CO12415" s="38">
        <v>0</v>
      </c>
      <c r="CP12415" s="38">
        <v>30868</v>
      </c>
      <c r="CQ12415" s="38">
        <v>30868</v>
      </c>
      <c r="CR12415" s="38">
        <v>3521</v>
      </c>
      <c r="CS12415" s="36">
        <v>2020</v>
      </c>
      <c r="CT12415" s="34" t="str">
        <f>IF(VLOOKUP(O12415,'Cross-Page Data'!$D$4:$F$48,3,FALSE)="natural gas",VLOOKUP(N12415,'Cross-Page Data'!$I$4:$J$19,2,FALSE),IF(VLOOKUP(O12415,'Cross-Page Data'!$D$4:$F$48,3,FALSE)="solar",IF(N12415="PV","solar PV","solar thermal"),IF(VLOOKUP(O12415,'Cross-Page Data'!$D$4:$F$48,3,FALSE)="wind",VLOOKUP(N12415,'Cross-Page Data'!$I$4:$J$19,2,FALSE),IF(VLOOKUP(O12415,'Cross-Page Data'!$D$4:$F$48,3,FALSE)="hydro",VLOOKUP(N12415,'Cross-Page Data'!$I$4:$J$19,2,FALSE),VLOOKUP(O12415,'Cross-Page Data'!$D$4:$F$48,3,FALSE)))))</f>
        <v>solar PV</v>
      </c>
      <c r="CU12415" s="34" t="b">
        <f>INDEX('Cross-Page Data'!$N$14:$N$20,MATCH('923_2020'!M12415,'Cross-Page Data'!$M$14:$M$20,0))</f>
        <v>1</v>
      </c>
    </row>
    <row r="12416" spans="1:99" ht="51.75" x14ac:dyDescent="0.25">
      <c r="A12416" s="36">
        <v>60913</v>
      </c>
      <c r="B12416" s="37" t="s">
        <v>207</v>
      </c>
      <c r="C12416" s="36" t="s">
        <v>25948</v>
      </c>
      <c r="D12416" s="37" t="s">
        <v>3551</v>
      </c>
      <c r="E12416" s="37" t="s">
        <v>4156</v>
      </c>
      <c r="F12416" s="36">
        <v>60571</v>
      </c>
      <c r="G12416" s="37" t="s">
        <v>102</v>
      </c>
      <c r="H12416" s="37" t="s">
        <v>25956</v>
      </c>
      <c r="I12416" s="37" t="s">
        <v>25968</v>
      </c>
      <c r="J12416" s="37" t="s">
        <v>292</v>
      </c>
      <c r="K12416" s="36">
        <v>22</v>
      </c>
      <c r="L12416" s="36">
        <v>2</v>
      </c>
      <c r="M12416" s="37" t="s">
        <v>453</v>
      </c>
      <c r="N12416" s="37" t="s">
        <v>237</v>
      </c>
      <c r="O12416" s="37" t="s">
        <v>238</v>
      </c>
      <c r="P12416" s="37" t="s">
        <v>238</v>
      </c>
      <c r="Q12416" s="37" t="s">
        <v>11016</v>
      </c>
      <c r="R12416" s="37" t="s">
        <v>25979</v>
      </c>
      <c r="S12416" s="37" t="s">
        <v>292</v>
      </c>
      <c r="T12416" s="38">
        <v>0</v>
      </c>
      <c r="U12416" s="38">
        <v>0</v>
      </c>
      <c r="V12416" s="38">
        <v>0</v>
      </c>
      <c r="W12416" s="38">
        <v>0</v>
      </c>
      <c r="X12416" s="38">
        <v>0</v>
      </c>
      <c r="Y12416" s="38">
        <v>0</v>
      </c>
      <c r="Z12416" s="38">
        <v>0</v>
      </c>
      <c r="AA12416" s="38">
        <v>0</v>
      </c>
      <c r="AB12416" s="38">
        <v>0</v>
      </c>
      <c r="AC12416" s="38">
        <v>0</v>
      </c>
      <c r="AD12416" s="38">
        <v>0</v>
      </c>
      <c r="AE12416" s="38">
        <v>0</v>
      </c>
      <c r="AF12416" s="38">
        <v>0</v>
      </c>
      <c r="AG12416" s="38">
        <v>0</v>
      </c>
      <c r="AH12416" s="38">
        <v>0</v>
      </c>
      <c r="AI12416" s="38">
        <v>0</v>
      </c>
      <c r="AJ12416" s="38">
        <v>0</v>
      </c>
      <c r="AK12416" s="38">
        <v>0</v>
      </c>
      <c r="AL12416" s="38">
        <v>0</v>
      </c>
      <c r="AM12416" s="38">
        <v>0</v>
      </c>
      <c r="AN12416" s="38">
        <v>0</v>
      </c>
      <c r="AO12416" s="38">
        <v>0</v>
      </c>
      <c r="AP12416" s="38">
        <v>0</v>
      </c>
      <c r="AQ12416" s="38">
        <v>0</v>
      </c>
      <c r="AR12416" s="39">
        <v>0</v>
      </c>
      <c r="AS12416" s="39">
        <v>0</v>
      </c>
      <c r="AT12416" s="39">
        <v>0</v>
      </c>
      <c r="AU12416" s="39">
        <v>0</v>
      </c>
      <c r="AV12416" s="39">
        <v>0</v>
      </c>
      <c r="AW12416" s="39">
        <v>0</v>
      </c>
      <c r="AX12416" s="39">
        <v>0</v>
      </c>
      <c r="AY12416" s="39">
        <v>0</v>
      </c>
      <c r="AZ12416" s="39">
        <v>0</v>
      </c>
      <c r="BA12416" s="39">
        <v>0</v>
      </c>
      <c r="BB12416" s="39">
        <v>0</v>
      </c>
      <c r="BC12416" s="39">
        <v>0</v>
      </c>
      <c r="BD12416" s="38">
        <v>1035</v>
      </c>
      <c r="BE12416" s="38">
        <v>2087</v>
      </c>
      <c r="BF12416" s="38">
        <v>2148</v>
      </c>
      <c r="BG12416" s="38">
        <v>3630</v>
      </c>
      <c r="BH12416" s="38">
        <v>4147</v>
      </c>
      <c r="BI12416" s="38">
        <v>5865</v>
      </c>
      <c r="BJ12416" s="38">
        <v>5462</v>
      </c>
      <c r="BK12416" s="38">
        <v>5120</v>
      </c>
      <c r="BL12416" s="38">
        <v>3787</v>
      </c>
      <c r="BM12416" s="38">
        <v>2350</v>
      </c>
      <c r="BN12416" s="38">
        <v>1999</v>
      </c>
      <c r="BO12416" s="38">
        <v>1087</v>
      </c>
      <c r="BP12416" s="38">
        <v>1035</v>
      </c>
      <c r="BQ12416" s="38">
        <v>2087</v>
      </c>
      <c r="BR12416" s="38">
        <v>2148</v>
      </c>
      <c r="BS12416" s="38">
        <v>3630</v>
      </c>
      <c r="BT12416" s="38">
        <v>4147</v>
      </c>
      <c r="BU12416" s="38">
        <v>5865</v>
      </c>
      <c r="BV12416" s="38">
        <v>5462</v>
      </c>
      <c r="BW12416" s="38">
        <v>5120</v>
      </c>
      <c r="BX12416" s="38">
        <v>3787</v>
      </c>
      <c r="BY12416" s="38">
        <v>2350</v>
      </c>
      <c r="BZ12416" s="38">
        <v>1999</v>
      </c>
      <c r="CA12416" s="38">
        <v>1087</v>
      </c>
      <c r="CB12416" s="38">
        <v>118</v>
      </c>
      <c r="CC12416" s="38">
        <v>238</v>
      </c>
      <c r="CD12416" s="38">
        <v>245</v>
      </c>
      <c r="CE12416" s="38">
        <v>414</v>
      </c>
      <c r="CF12416" s="38">
        <v>473</v>
      </c>
      <c r="CG12416" s="38">
        <v>669</v>
      </c>
      <c r="CH12416" s="38">
        <v>623</v>
      </c>
      <c r="CI12416" s="38">
        <v>584</v>
      </c>
      <c r="CJ12416" s="38">
        <v>432</v>
      </c>
      <c r="CK12416" s="38">
        <v>268</v>
      </c>
      <c r="CL12416" s="38">
        <v>228</v>
      </c>
      <c r="CM12416" s="38">
        <v>124</v>
      </c>
      <c r="CN12416" s="38">
        <v>0</v>
      </c>
      <c r="CO12416" s="38">
        <v>0</v>
      </c>
      <c r="CP12416" s="38">
        <v>38717</v>
      </c>
      <c r="CQ12416" s="38">
        <v>38717</v>
      </c>
      <c r="CR12416" s="38">
        <v>4416</v>
      </c>
      <c r="CS12416" s="36">
        <v>2020</v>
      </c>
      <c r="CT12416" s="34" t="str">
        <f>IF(VLOOKUP(O12416,'Cross-Page Data'!$D$4:$F$48,3,FALSE)="natural gas",VLOOKUP(N12416,'Cross-Page Data'!$I$4:$J$19,2,FALSE),IF(VLOOKUP(O12416,'Cross-Page Data'!$D$4:$F$48,3,FALSE)="solar",IF(N12416="PV","solar PV","solar thermal"),IF(VLOOKUP(O12416,'Cross-Page Data'!$D$4:$F$48,3,FALSE)="wind",VLOOKUP(N12416,'Cross-Page Data'!$I$4:$J$19,2,FALSE),IF(VLOOKUP(O12416,'Cross-Page Data'!$D$4:$F$48,3,FALSE)="hydro",VLOOKUP(N12416,'Cross-Page Data'!$I$4:$J$19,2,FALSE),VLOOKUP(O12416,'Cross-Page Data'!$D$4:$F$48,3,FALSE)))))</f>
        <v>solar PV</v>
      </c>
      <c r="CU12416" s="34" t="b">
        <f>INDEX('Cross-Page Data'!$N$14:$N$20,MATCH('923_2020'!M12416,'Cross-Page Data'!$M$14:$M$20,0))</f>
        <v>1</v>
      </c>
    </row>
    <row r="12417" spans="1:99" ht="26.25" x14ac:dyDescent="0.25">
      <c r="A12417" s="36">
        <v>60914</v>
      </c>
      <c r="B12417" s="37" t="s">
        <v>207</v>
      </c>
      <c r="C12417" s="36" t="s">
        <v>25948</v>
      </c>
      <c r="D12417" s="37" t="s">
        <v>10161</v>
      </c>
      <c r="E12417" s="37" t="s">
        <v>8902</v>
      </c>
      <c r="F12417" s="36">
        <v>60991</v>
      </c>
      <c r="G12417" s="37" t="s">
        <v>24</v>
      </c>
      <c r="H12417" s="37" t="s">
        <v>25951</v>
      </c>
      <c r="I12417" s="37" t="s">
        <v>16691</v>
      </c>
      <c r="J12417" s="37" t="s">
        <v>292</v>
      </c>
      <c r="K12417" s="36">
        <v>22</v>
      </c>
      <c r="L12417" s="36">
        <v>2</v>
      </c>
      <c r="M12417" s="37" t="s">
        <v>453</v>
      </c>
      <c r="N12417" s="37" t="s">
        <v>237</v>
      </c>
      <c r="O12417" s="37" t="s">
        <v>238</v>
      </c>
      <c r="P12417" s="37" t="s">
        <v>238</v>
      </c>
      <c r="Q12417" s="37" t="s">
        <v>25977</v>
      </c>
      <c r="R12417" s="37" t="s">
        <v>7417</v>
      </c>
      <c r="S12417" s="37" t="s">
        <v>292</v>
      </c>
      <c r="T12417" s="38">
        <v>0</v>
      </c>
      <c r="U12417" s="38">
        <v>0</v>
      </c>
      <c r="V12417" s="38">
        <v>0</v>
      </c>
      <c r="W12417" s="38">
        <v>0</v>
      </c>
      <c r="X12417" s="38">
        <v>0</v>
      </c>
      <c r="Y12417" s="38">
        <v>0</v>
      </c>
      <c r="Z12417" s="38">
        <v>0</v>
      </c>
      <c r="AA12417" s="38">
        <v>0</v>
      </c>
      <c r="AB12417" s="38">
        <v>0</v>
      </c>
      <c r="AC12417" s="38">
        <v>0</v>
      </c>
      <c r="AD12417" s="38">
        <v>0</v>
      </c>
      <c r="AE12417" s="38">
        <v>0</v>
      </c>
      <c r="AF12417" s="38">
        <v>0</v>
      </c>
      <c r="AG12417" s="38">
        <v>0</v>
      </c>
      <c r="AH12417" s="38">
        <v>0</v>
      </c>
      <c r="AI12417" s="38">
        <v>0</v>
      </c>
      <c r="AJ12417" s="38">
        <v>0</v>
      </c>
      <c r="AK12417" s="38">
        <v>0</v>
      </c>
      <c r="AL12417" s="38">
        <v>0</v>
      </c>
      <c r="AM12417" s="38">
        <v>0</v>
      </c>
      <c r="AN12417" s="38">
        <v>0</v>
      </c>
      <c r="AO12417" s="38">
        <v>0</v>
      </c>
      <c r="AP12417" s="38">
        <v>0</v>
      </c>
      <c r="AQ12417" s="38">
        <v>0</v>
      </c>
      <c r="AR12417" s="39">
        <v>0</v>
      </c>
      <c r="AS12417" s="39">
        <v>0</v>
      </c>
      <c r="AT12417" s="39">
        <v>0</v>
      </c>
      <c r="AU12417" s="39">
        <v>0</v>
      </c>
      <c r="AV12417" s="39">
        <v>0</v>
      </c>
      <c r="AW12417" s="39">
        <v>0</v>
      </c>
      <c r="AX12417" s="39">
        <v>0</v>
      </c>
      <c r="AY12417" s="39">
        <v>0</v>
      </c>
      <c r="AZ12417" s="39">
        <v>0</v>
      </c>
      <c r="BA12417" s="39">
        <v>0</v>
      </c>
      <c r="BB12417" s="39">
        <v>0</v>
      </c>
      <c r="BC12417" s="39">
        <v>0</v>
      </c>
      <c r="BD12417" s="38">
        <v>2587</v>
      </c>
      <c r="BE12417" s="38">
        <v>3507</v>
      </c>
      <c r="BF12417" s="38">
        <v>3432</v>
      </c>
      <c r="BG12417" s="38">
        <v>4325</v>
      </c>
      <c r="BH12417" s="38">
        <v>5660</v>
      </c>
      <c r="BI12417" s="38">
        <v>5637</v>
      </c>
      <c r="BJ12417" s="38">
        <v>6367</v>
      </c>
      <c r="BK12417" s="38">
        <v>5275</v>
      </c>
      <c r="BL12417" s="38">
        <v>4142</v>
      </c>
      <c r="BM12417" s="38">
        <v>3828</v>
      </c>
      <c r="BN12417" s="38">
        <v>3027</v>
      </c>
      <c r="BO12417" s="38">
        <v>2396</v>
      </c>
      <c r="BP12417" s="38">
        <v>2587</v>
      </c>
      <c r="BQ12417" s="38">
        <v>3507</v>
      </c>
      <c r="BR12417" s="38">
        <v>3432</v>
      </c>
      <c r="BS12417" s="38">
        <v>4325</v>
      </c>
      <c r="BT12417" s="38">
        <v>5660</v>
      </c>
      <c r="BU12417" s="38">
        <v>5637</v>
      </c>
      <c r="BV12417" s="38">
        <v>6367</v>
      </c>
      <c r="BW12417" s="38">
        <v>5275</v>
      </c>
      <c r="BX12417" s="38">
        <v>4142</v>
      </c>
      <c r="BY12417" s="38">
        <v>3828</v>
      </c>
      <c r="BZ12417" s="38">
        <v>3027</v>
      </c>
      <c r="CA12417" s="38">
        <v>2396</v>
      </c>
      <c r="CB12417" s="38">
        <v>295.101</v>
      </c>
      <c r="CC12417" s="38">
        <v>400.02699999999999</v>
      </c>
      <c r="CD12417" s="38">
        <v>391.45</v>
      </c>
      <c r="CE12417" s="38">
        <v>493.33800000000002</v>
      </c>
      <c r="CF12417" s="38">
        <v>645.65499999999997</v>
      </c>
      <c r="CG12417" s="38">
        <v>642.94399999999996</v>
      </c>
      <c r="CH12417" s="38">
        <v>726.21600000000001</v>
      </c>
      <c r="CI12417" s="38">
        <v>601.65</v>
      </c>
      <c r="CJ12417" s="38">
        <v>472.41399999999999</v>
      </c>
      <c r="CK12417" s="38">
        <v>436.66500000000002</v>
      </c>
      <c r="CL12417" s="38">
        <v>345.21600000000001</v>
      </c>
      <c r="CM12417" s="38">
        <v>273.32400000000001</v>
      </c>
      <c r="CN12417" s="38">
        <v>0</v>
      </c>
      <c r="CO12417" s="38">
        <v>0</v>
      </c>
      <c r="CP12417" s="38">
        <v>50183</v>
      </c>
      <c r="CQ12417" s="38">
        <v>50183</v>
      </c>
      <c r="CR12417" s="38">
        <v>5724</v>
      </c>
      <c r="CS12417" s="36">
        <v>2020</v>
      </c>
      <c r="CT12417" s="34" t="str">
        <f>IF(VLOOKUP(O12417,'Cross-Page Data'!$D$4:$F$48,3,FALSE)="natural gas",VLOOKUP(N12417,'Cross-Page Data'!$I$4:$J$19,2,FALSE),IF(VLOOKUP(O12417,'Cross-Page Data'!$D$4:$F$48,3,FALSE)="solar",IF(N12417="PV","solar PV","solar thermal"),IF(VLOOKUP(O12417,'Cross-Page Data'!$D$4:$F$48,3,FALSE)="wind",VLOOKUP(N12417,'Cross-Page Data'!$I$4:$J$19,2,FALSE),IF(VLOOKUP(O12417,'Cross-Page Data'!$D$4:$F$48,3,FALSE)="hydro",VLOOKUP(N12417,'Cross-Page Data'!$I$4:$J$19,2,FALSE),VLOOKUP(O12417,'Cross-Page Data'!$D$4:$F$48,3,FALSE)))))</f>
        <v>solar PV</v>
      </c>
      <c r="CU12417" s="34" t="b">
        <f>INDEX('Cross-Page Data'!$N$14:$N$20,MATCH('923_2020'!M12417,'Cross-Page Data'!$M$14:$M$20,0))</f>
        <v>1</v>
      </c>
    </row>
    <row r="12418" spans="1:99" ht="39" x14ac:dyDescent="0.25">
      <c r="A12418" s="36">
        <v>60915</v>
      </c>
      <c r="B12418" s="37" t="s">
        <v>207</v>
      </c>
      <c r="C12418" s="36" t="s">
        <v>25948</v>
      </c>
      <c r="D12418" s="37" t="s">
        <v>10159</v>
      </c>
      <c r="E12418" s="37" t="s">
        <v>3009</v>
      </c>
      <c r="F12418" s="36">
        <v>58468</v>
      </c>
      <c r="G12418" s="37" t="s">
        <v>133</v>
      </c>
      <c r="H12418" s="37" t="s">
        <v>25950</v>
      </c>
      <c r="I12418" s="37" t="s">
        <v>25969</v>
      </c>
      <c r="J12418" s="37" t="s">
        <v>292</v>
      </c>
      <c r="K12418" s="36">
        <v>22</v>
      </c>
      <c r="L12418" s="36">
        <v>2</v>
      </c>
      <c r="M12418" s="37" t="s">
        <v>453</v>
      </c>
      <c r="N12418" s="37" t="s">
        <v>237</v>
      </c>
      <c r="O12418" s="37" t="s">
        <v>238</v>
      </c>
      <c r="P12418" s="37" t="s">
        <v>238</v>
      </c>
      <c r="Q12418" s="37" t="s">
        <v>11016</v>
      </c>
      <c r="R12418" s="37" t="s">
        <v>7417</v>
      </c>
      <c r="S12418" s="37" t="s">
        <v>292</v>
      </c>
      <c r="T12418" s="38">
        <v>0</v>
      </c>
      <c r="U12418" s="38">
        <v>0</v>
      </c>
      <c r="V12418" s="38">
        <v>0</v>
      </c>
      <c r="W12418" s="38">
        <v>0</v>
      </c>
      <c r="X12418" s="38">
        <v>0</v>
      </c>
      <c r="Y12418" s="38">
        <v>0</v>
      </c>
      <c r="Z12418" s="38">
        <v>0</v>
      </c>
      <c r="AA12418" s="38">
        <v>0</v>
      </c>
      <c r="AB12418" s="38">
        <v>0</v>
      </c>
      <c r="AC12418" s="38">
        <v>0</v>
      </c>
      <c r="AD12418" s="38">
        <v>0</v>
      </c>
      <c r="AE12418" s="38">
        <v>0</v>
      </c>
      <c r="AF12418" s="38">
        <v>0</v>
      </c>
      <c r="AG12418" s="38">
        <v>0</v>
      </c>
      <c r="AH12418" s="38">
        <v>0</v>
      </c>
      <c r="AI12418" s="38">
        <v>0</v>
      </c>
      <c r="AJ12418" s="38">
        <v>0</v>
      </c>
      <c r="AK12418" s="38">
        <v>0</v>
      </c>
      <c r="AL12418" s="38">
        <v>0</v>
      </c>
      <c r="AM12418" s="38">
        <v>0</v>
      </c>
      <c r="AN12418" s="38">
        <v>0</v>
      </c>
      <c r="AO12418" s="38">
        <v>0</v>
      </c>
      <c r="AP12418" s="38">
        <v>0</v>
      </c>
      <c r="AQ12418" s="38">
        <v>0</v>
      </c>
      <c r="AR12418" s="39">
        <v>0</v>
      </c>
      <c r="AS12418" s="39">
        <v>0</v>
      </c>
      <c r="AT12418" s="39">
        <v>0</v>
      </c>
      <c r="AU12418" s="39">
        <v>0</v>
      </c>
      <c r="AV12418" s="39">
        <v>0</v>
      </c>
      <c r="AW12418" s="39">
        <v>0</v>
      </c>
      <c r="AX12418" s="39">
        <v>0</v>
      </c>
      <c r="AY12418" s="39">
        <v>0</v>
      </c>
      <c r="AZ12418" s="39">
        <v>0</v>
      </c>
      <c r="BA12418" s="39">
        <v>0</v>
      </c>
      <c r="BB12418" s="39">
        <v>0</v>
      </c>
      <c r="BC12418" s="39">
        <v>0</v>
      </c>
      <c r="BD12418" s="38">
        <v>12773</v>
      </c>
      <c r="BE12418" s="38">
        <v>13701</v>
      </c>
      <c r="BF12418" s="38">
        <v>18985</v>
      </c>
      <c r="BG12418" s="38">
        <v>24381</v>
      </c>
      <c r="BH12418" s="38">
        <v>25571</v>
      </c>
      <c r="BI12418" s="38">
        <v>28327</v>
      </c>
      <c r="BJ12418" s="38">
        <v>31225</v>
      </c>
      <c r="BK12418" s="38">
        <v>21944</v>
      </c>
      <c r="BL12418" s="38">
        <v>18144</v>
      </c>
      <c r="BM12418" s="38">
        <v>17449</v>
      </c>
      <c r="BN12418" s="38">
        <v>13903</v>
      </c>
      <c r="BO12418" s="38">
        <v>10878</v>
      </c>
      <c r="BP12418" s="38">
        <v>12773</v>
      </c>
      <c r="BQ12418" s="38">
        <v>13701</v>
      </c>
      <c r="BR12418" s="38">
        <v>18985</v>
      </c>
      <c r="BS12418" s="38">
        <v>24381</v>
      </c>
      <c r="BT12418" s="38">
        <v>25571</v>
      </c>
      <c r="BU12418" s="38">
        <v>28327</v>
      </c>
      <c r="BV12418" s="38">
        <v>31225</v>
      </c>
      <c r="BW12418" s="38">
        <v>21944</v>
      </c>
      <c r="BX12418" s="38">
        <v>18144</v>
      </c>
      <c r="BY12418" s="38">
        <v>17449</v>
      </c>
      <c r="BZ12418" s="38">
        <v>13903</v>
      </c>
      <c r="CA12418" s="38">
        <v>10878</v>
      </c>
      <c r="CB12418" s="38">
        <v>1456.9390000000001</v>
      </c>
      <c r="CC12418" s="38">
        <v>1562.7529999999999</v>
      </c>
      <c r="CD12418" s="38">
        <v>2165.5</v>
      </c>
      <c r="CE12418" s="38">
        <v>2780.9479999999999</v>
      </c>
      <c r="CF12418" s="38">
        <v>2916.69</v>
      </c>
      <c r="CG12418" s="38">
        <v>3231.1320000000001</v>
      </c>
      <c r="CH12418" s="38">
        <v>3561.6570000000002</v>
      </c>
      <c r="CI12418" s="38">
        <v>2502.9989999999998</v>
      </c>
      <c r="CJ12418" s="38">
        <v>2069.5439999999999</v>
      </c>
      <c r="CK12418" s="38">
        <v>1990.261</v>
      </c>
      <c r="CL12418" s="38">
        <v>1585.797</v>
      </c>
      <c r="CM12418" s="38">
        <v>1240.78</v>
      </c>
      <c r="CN12418" s="38">
        <v>0</v>
      </c>
      <c r="CO12418" s="38">
        <v>0</v>
      </c>
      <c r="CP12418" s="38">
        <v>237281</v>
      </c>
      <c r="CQ12418" s="38">
        <v>237281</v>
      </c>
      <c r="CR12418" s="38">
        <v>27065</v>
      </c>
      <c r="CS12418" s="36">
        <v>2020</v>
      </c>
      <c r="CT12418" s="34" t="str">
        <f>IF(VLOOKUP(O12418,'Cross-Page Data'!$D$4:$F$48,3,FALSE)="natural gas",VLOOKUP(N12418,'Cross-Page Data'!$I$4:$J$19,2,FALSE),IF(VLOOKUP(O12418,'Cross-Page Data'!$D$4:$F$48,3,FALSE)="solar",IF(N12418="PV","solar PV","solar thermal"),IF(VLOOKUP(O12418,'Cross-Page Data'!$D$4:$F$48,3,FALSE)="wind",VLOOKUP(N12418,'Cross-Page Data'!$I$4:$J$19,2,FALSE),IF(VLOOKUP(O12418,'Cross-Page Data'!$D$4:$F$48,3,FALSE)="hydro",VLOOKUP(N12418,'Cross-Page Data'!$I$4:$J$19,2,FALSE),VLOOKUP(O12418,'Cross-Page Data'!$D$4:$F$48,3,FALSE)))))</f>
        <v>solar PV</v>
      </c>
      <c r="CU12418" s="34" t="b">
        <f>INDEX('Cross-Page Data'!$N$14:$N$20,MATCH('923_2020'!M12418,'Cross-Page Data'!$M$14:$M$20,0))</f>
        <v>1</v>
      </c>
    </row>
    <row r="12419" spans="1:99" ht="39" x14ac:dyDescent="0.25">
      <c r="A12419" s="36">
        <v>60916</v>
      </c>
      <c r="B12419" s="37" t="s">
        <v>207</v>
      </c>
      <c r="C12419" s="36" t="s">
        <v>25948</v>
      </c>
      <c r="D12419" s="37" t="s">
        <v>10157</v>
      </c>
      <c r="E12419" s="37" t="s">
        <v>3009</v>
      </c>
      <c r="F12419" s="36">
        <v>58468</v>
      </c>
      <c r="G12419" s="37" t="s">
        <v>133</v>
      </c>
      <c r="H12419" s="37" t="s">
        <v>25950</v>
      </c>
      <c r="I12419" s="37" t="s">
        <v>25969</v>
      </c>
      <c r="J12419" s="37" t="s">
        <v>292</v>
      </c>
      <c r="K12419" s="36">
        <v>22</v>
      </c>
      <c r="L12419" s="36">
        <v>2</v>
      </c>
      <c r="M12419" s="37" t="s">
        <v>453</v>
      </c>
      <c r="N12419" s="37" t="s">
        <v>237</v>
      </c>
      <c r="O12419" s="37" t="s">
        <v>238</v>
      </c>
      <c r="P12419" s="37" t="s">
        <v>238</v>
      </c>
      <c r="Q12419" s="37" t="s">
        <v>11016</v>
      </c>
      <c r="R12419" s="37" t="s">
        <v>7417</v>
      </c>
      <c r="S12419" s="37" t="s">
        <v>292</v>
      </c>
      <c r="T12419" s="38">
        <v>0</v>
      </c>
      <c r="U12419" s="38">
        <v>0</v>
      </c>
      <c r="V12419" s="38">
        <v>0</v>
      </c>
      <c r="W12419" s="38">
        <v>0</v>
      </c>
      <c r="X12419" s="38">
        <v>0</v>
      </c>
      <c r="Y12419" s="38">
        <v>0</v>
      </c>
      <c r="Z12419" s="38">
        <v>0</v>
      </c>
      <c r="AA12419" s="38">
        <v>0</v>
      </c>
      <c r="AB12419" s="38">
        <v>0</v>
      </c>
      <c r="AC12419" s="38">
        <v>0</v>
      </c>
      <c r="AD12419" s="38">
        <v>0</v>
      </c>
      <c r="AE12419" s="38">
        <v>0</v>
      </c>
      <c r="AF12419" s="38">
        <v>0</v>
      </c>
      <c r="AG12419" s="38">
        <v>0</v>
      </c>
      <c r="AH12419" s="38">
        <v>0</v>
      </c>
      <c r="AI12419" s="38">
        <v>0</v>
      </c>
      <c r="AJ12419" s="38">
        <v>0</v>
      </c>
      <c r="AK12419" s="38">
        <v>0</v>
      </c>
      <c r="AL12419" s="38">
        <v>0</v>
      </c>
      <c r="AM12419" s="38">
        <v>0</v>
      </c>
      <c r="AN12419" s="38">
        <v>0</v>
      </c>
      <c r="AO12419" s="38">
        <v>0</v>
      </c>
      <c r="AP12419" s="38">
        <v>0</v>
      </c>
      <c r="AQ12419" s="38">
        <v>0</v>
      </c>
      <c r="AR12419" s="39">
        <v>0</v>
      </c>
      <c r="AS12419" s="39">
        <v>0</v>
      </c>
      <c r="AT12419" s="39">
        <v>0</v>
      </c>
      <c r="AU12419" s="39">
        <v>0</v>
      </c>
      <c r="AV12419" s="39">
        <v>0</v>
      </c>
      <c r="AW12419" s="39">
        <v>0</v>
      </c>
      <c r="AX12419" s="39">
        <v>0</v>
      </c>
      <c r="AY12419" s="39">
        <v>0</v>
      </c>
      <c r="AZ12419" s="39">
        <v>0</v>
      </c>
      <c r="BA12419" s="39">
        <v>0</v>
      </c>
      <c r="BB12419" s="39">
        <v>0</v>
      </c>
      <c r="BC12419" s="39">
        <v>0</v>
      </c>
      <c r="BD12419" s="38">
        <v>18920</v>
      </c>
      <c r="BE12419" s="38">
        <v>20294</v>
      </c>
      <c r="BF12419" s="38">
        <v>28121</v>
      </c>
      <c r="BG12419" s="38">
        <v>36114</v>
      </c>
      <c r="BH12419" s="38">
        <v>37876</v>
      </c>
      <c r="BI12419" s="38">
        <v>41960</v>
      </c>
      <c r="BJ12419" s="38">
        <v>46252</v>
      </c>
      <c r="BK12419" s="38">
        <v>32504</v>
      </c>
      <c r="BL12419" s="38">
        <v>26875</v>
      </c>
      <c r="BM12419" s="38">
        <v>25846</v>
      </c>
      <c r="BN12419" s="38">
        <v>20593</v>
      </c>
      <c r="BO12419" s="38">
        <v>16113</v>
      </c>
      <c r="BP12419" s="38">
        <v>18920</v>
      </c>
      <c r="BQ12419" s="38">
        <v>20294</v>
      </c>
      <c r="BR12419" s="38">
        <v>28121</v>
      </c>
      <c r="BS12419" s="38">
        <v>36114</v>
      </c>
      <c r="BT12419" s="38">
        <v>37876</v>
      </c>
      <c r="BU12419" s="38">
        <v>41960</v>
      </c>
      <c r="BV12419" s="38">
        <v>46252</v>
      </c>
      <c r="BW12419" s="38">
        <v>32504</v>
      </c>
      <c r="BX12419" s="38">
        <v>26875</v>
      </c>
      <c r="BY12419" s="38">
        <v>25846</v>
      </c>
      <c r="BZ12419" s="38">
        <v>20593</v>
      </c>
      <c r="CA12419" s="38">
        <v>16113</v>
      </c>
      <c r="CB12419" s="38">
        <v>2158.0880000000002</v>
      </c>
      <c r="CC12419" s="38">
        <v>2314.826</v>
      </c>
      <c r="CD12419" s="38">
        <v>3207.645</v>
      </c>
      <c r="CE12419" s="38">
        <v>4119.277</v>
      </c>
      <c r="CF12419" s="38">
        <v>4320.3440000000001</v>
      </c>
      <c r="CG12419" s="38">
        <v>4786.1109999999999</v>
      </c>
      <c r="CH12419" s="38">
        <v>5275.7</v>
      </c>
      <c r="CI12419" s="38">
        <v>3707.5650000000001</v>
      </c>
      <c r="CJ12419" s="38">
        <v>3065.51</v>
      </c>
      <c r="CK12419" s="38">
        <v>2948.0709999999999</v>
      </c>
      <c r="CL12419" s="38">
        <v>2348.96</v>
      </c>
      <c r="CM12419" s="38">
        <v>1837.903</v>
      </c>
      <c r="CN12419" s="38">
        <v>0</v>
      </c>
      <c r="CO12419" s="38">
        <v>0</v>
      </c>
      <c r="CP12419" s="38">
        <v>351468</v>
      </c>
      <c r="CQ12419" s="38">
        <v>351468</v>
      </c>
      <c r="CR12419" s="38">
        <v>40090</v>
      </c>
      <c r="CS12419" s="36">
        <v>2020</v>
      </c>
      <c r="CT12419" s="34" t="str">
        <f>IF(VLOOKUP(O12419,'Cross-Page Data'!$D$4:$F$48,3,FALSE)="natural gas",VLOOKUP(N12419,'Cross-Page Data'!$I$4:$J$19,2,FALSE),IF(VLOOKUP(O12419,'Cross-Page Data'!$D$4:$F$48,3,FALSE)="solar",IF(N12419="PV","solar PV","solar thermal"),IF(VLOOKUP(O12419,'Cross-Page Data'!$D$4:$F$48,3,FALSE)="wind",VLOOKUP(N12419,'Cross-Page Data'!$I$4:$J$19,2,FALSE),IF(VLOOKUP(O12419,'Cross-Page Data'!$D$4:$F$48,3,FALSE)="hydro",VLOOKUP(N12419,'Cross-Page Data'!$I$4:$J$19,2,FALSE),VLOOKUP(O12419,'Cross-Page Data'!$D$4:$F$48,3,FALSE)))))</f>
        <v>solar PV</v>
      </c>
      <c r="CU12419" s="34" t="b">
        <f>INDEX('Cross-Page Data'!$N$14:$N$20,MATCH('923_2020'!M12419,'Cross-Page Data'!$M$14:$M$20,0))</f>
        <v>1</v>
      </c>
    </row>
    <row r="12420" spans="1:99" ht="39" x14ac:dyDescent="0.25">
      <c r="A12420" s="36">
        <v>60917</v>
      </c>
      <c r="B12420" s="37" t="s">
        <v>207</v>
      </c>
      <c r="C12420" s="36" t="s">
        <v>25948</v>
      </c>
      <c r="D12420" s="37" t="s">
        <v>10156</v>
      </c>
      <c r="E12420" s="37" t="s">
        <v>3009</v>
      </c>
      <c r="F12420" s="36">
        <v>58468</v>
      </c>
      <c r="G12420" s="37" t="s">
        <v>133</v>
      </c>
      <c r="H12420" s="37" t="s">
        <v>25950</v>
      </c>
      <c r="I12420" s="37" t="s">
        <v>25969</v>
      </c>
      <c r="J12420" s="37" t="s">
        <v>292</v>
      </c>
      <c r="K12420" s="36">
        <v>22</v>
      </c>
      <c r="L12420" s="36">
        <v>2</v>
      </c>
      <c r="M12420" s="37" t="s">
        <v>453</v>
      </c>
      <c r="N12420" s="37" t="s">
        <v>237</v>
      </c>
      <c r="O12420" s="37" t="s">
        <v>238</v>
      </c>
      <c r="P12420" s="37" t="s">
        <v>238</v>
      </c>
      <c r="Q12420" s="37" t="s">
        <v>11016</v>
      </c>
      <c r="R12420" s="37" t="s">
        <v>7417</v>
      </c>
      <c r="S12420" s="37" t="s">
        <v>292</v>
      </c>
      <c r="T12420" s="38">
        <v>0</v>
      </c>
      <c r="U12420" s="38">
        <v>0</v>
      </c>
      <c r="V12420" s="38">
        <v>0</v>
      </c>
      <c r="W12420" s="38">
        <v>0</v>
      </c>
      <c r="X12420" s="38">
        <v>0</v>
      </c>
      <c r="Y12420" s="38">
        <v>0</v>
      </c>
      <c r="Z12420" s="38">
        <v>0</v>
      </c>
      <c r="AA12420" s="38">
        <v>0</v>
      </c>
      <c r="AB12420" s="38">
        <v>0</v>
      </c>
      <c r="AC12420" s="38">
        <v>0</v>
      </c>
      <c r="AD12420" s="38">
        <v>0</v>
      </c>
      <c r="AE12420" s="38">
        <v>0</v>
      </c>
      <c r="AF12420" s="38">
        <v>0</v>
      </c>
      <c r="AG12420" s="38">
        <v>0</v>
      </c>
      <c r="AH12420" s="38">
        <v>0</v>
      </c>
      <c r="AI12420" s="38">
        <v>0</v>
      </c>
      <c r="AJ12420" s="38">
        <v>0</v>
      </c>
      <c r="AK12420" s="38">
        <v>0</v>
      </c>
      <c r="AL12420" s="38">
        <v>0</v>
      </c>
      <c r="AM12420" s="38">
        <v>0</v>
      </c>
      <c r="AN12420" s="38">
        <v>0</v>
      </c>
      <c r="AO12420" s="38">
        <v>0</v>
      </c>
      <c r="AP12420" s="38">
        <v>0</v>
      </c>
      <c r="AQ12420" s="38">
        <v>0</v>
      </c>
      <c r="AR12420" s="39">
        <v>0</v>
      </c>
      <c r="AS12420" s="39">
        <v>0</v>
      </c>
      <c r="AT12420" s="39">
        <v>0</v>
      </c>
      <c r="AU12420" s="39">
        <v>0</v>
      </c>
      <c r="AV12420" s="39">
        <v>0</v>
      </c>
      <c r="AW12420" s="39">
        <v>0</v>
      </c>
      <c r="AX12420" s="39">
        <v>0</v>
      </c>
      <c r="AY12420" s="39">
        <v>0</v>
      </c>
      <c r="AZ12420" s="39">
        <v>0</v>
      </c>
      <c r="BA12420" s="39">
        <v>0</v>
      </c>
      <c r="BB12420" s="39">
        <v>0</v>
      </c>
      <c r="BC12420" s="39">
        <v>0</v>
      </c>
      <c r="BD12420" s="38">
        <v>15505</v>
      </c>
      <c r="BE12420" s="38">
        <v>16631</v>
      </c>
      <c r="BF12420" s="38">
        <v>23045</v>
      </c>
      <c r="BG12420" s="38">
        <v>29594</v>
      </c>
      <c r="BH12420" s="38">
        <v>31039</v>
      </c>
      <c r="BI12420" s="38">
        <v>34385</v>
      </c>
      <c r="BJ12420" s="38">
        <v>37903</v>
      </c>
      <c r="BK12420" s="38">
        <v>26637</v>
      </c>
      <c r="BL12420" s="38">
        <v>22024</v>
      </c>
      <c r="BM12420" s="38">
        <v>21180</v>
      </c>
      <c r="BN12420" s="38">
        <v>16876</v>
      </c>
      <c r="BO12420" s="38">
        <v>13204</v>
      </c>
      <c r="BP12420" s="38">
        <v>15505</v>
      </c>
      <c r="BQ12420" s="38">
        <v>16631</v>
      </c>
      <c r="BR12420" s="38">
        <v>23045</v>
      </c>
      <c r="BS12420" s="38">
        <v>29594</v>
      </c>
      <c r="BT12420" s="38">
        <v>31039</v>
      </c>
      <c r="BU12420" s="38">
        <v>34385</v>
      </c>
      <c r="BV12420" s="38">
        <v>37903</v>
      </c>
      <c r="BW12420" s="38">
        <v>26637</v>
      </c>
      <c r="BX12420" s="38">
        <v>22024</v>
      </c>
      <c r="BY12420" s="38">
        <v>21180</v>
      </c>
      <c r="BZ12420" s="38">
        <v>16876</v>
      </c>
      <c r="CA12420" s="38">
        <v>13204</v>
      </c>
      <c r="CB12420" s="38">
        <v>1768.51</v>
      </c>
      <c r="CC12420" s="38">
        <v>1896.9570000000001</v>
      </c>
      <c r="CD12420" s="38">
        <v>2628.605</v>
      </c>
      <c r="CE12420" s="38">
        <v>3375.67</v>
      </c>
      <c r="CF12420" s="38">
        <v>3540.4409999999998</v>
      </c>
      <c r="CG12420" s="38">
        <v>3922.1280000000002</v>
      </c>
      <c r="CH12420" s="38">
        <v>4323.3370000000004</v>
      </c>
      <c r="CI12420" s="38">
        <v>3038.279</v>
      </c>
      <c r="CJ12420" s="38">
        <v>2512.1280000000002</v>
      </c>
      <c r="CK12420" s="38">
        <v>2415.8890000000001</v>
      </c>
      <c r="CL12420" s="38">
        <v>1924.9290000000001</v>
      </c>
      <c r="CM12420" s="38">
        <v>1506.127</v>
      </c>
      <c r="CN12420" s="38">
        <v>0</v>
      </c>
      <c r="CO12420" s="38">
        <v>0</v>
      </c>
      <c r="CP12420" s="38">
        <v>288023</v>
      </c>
      <c r="CQ12420" s="38">
        <v>288023</v>
      </c>
      <c r="CR12420" s="38">
        <v>32853</v>
      </c>
      <c r="CS12420" s="36">
        <v>2020</v>
      </c>
      <c r="CT12420" s="34" t="str">
        <f>IF(VLOOKUP(O12420,'Cross-Page Data'!$D$4:$F$48,3,FALSE)="natural gas",VLOOKUP(N12420,'Cross-Page Data'!$I$4:$J$19,2,FALSE),IF(VLOOKUP(O12420,'Cross-Page Data'!$D$4:$F$48,3,FALSE)="solar",IF(N12420="PV","solar PV","solar thermal"),IF(VLOOKUP(O12420,'Cross-Page Data'!$D$4:$F$48,3,FALSE)="wind",VLOOKUP(N12420,'Cross-Page Data'!$I$4:$J$19,2,FALSE),IF(VLOOKUP(O12420,'Cross-Page Data'!$D$4:$F$48,3,FALSE)="hydro",VLOOKUP(N12420,'Cross-Page Data'!$I$4:$J$19,2,FALSE),VLOOKUP(O12420,'Cross-Page Data'!$D$4:$F$48,3,FALSE)))))</f>
        <v>solar PV</v>
      </c>
      <c r="CU12420" s="34" t="b">
        <f>INDEX('Cross-Page Data'!$N$14:$N$20,MATCH('923_2020'!M12420,'Cross-Page Data'!$M$14:$M$20,0))</f>
        <v>1</v>
      </c>
    </row>
    <row r="12421" spans="1:99" ht="51.75" x14ac:dyDescent="0.25">
      <c r="A12421" s="36">
        <v>60918</v>
      </c>
      <c r="B12421" s="37" t="s">
        <v>207</v>
      </c>
      <c r="C12421" s="36" t="s">
        <v>25948</v>
      </c>
      <c r="D12421" s="37" t="s">
        <v>10153</v>
      </c>
      <c r="E12421" s="37" t="s">
        <v>10154</v>
      </c>
      <c r="F12421" s="36">
        <v>60572</v>
      </c>
      <c r="G12421" s="37" t="s">
        <v>24</v>
      </c>
      <c r="H12421" s="37" t="s">
        <v>25951</v>
      </c>
      <c r="I12421" s="37" t="s">
        <v>16691</v>
      </c>
      <c r="J12421" s="37" t="s">
        <v>292</v>
      </c>
      <c r="K12421" s="36">
        <v>22</v>
      </c>
      <c r="L12421" s="36">
        <v>2</v>
      </c>
      <c r="M12421" s="37" t="s">
        <v>453</v>
      </c>
      <c r="N12421" s="37" t="s">
        <v>206</v>
      </c>
      <c r="O12421" s="37" t="s">
        <v>275</v>
      </c>
      <c r="P12421" s="37" t="s">
        <v>462</v>
      </c>
      <c r="Q12421" s="37" t="s">
        <v>25963</v>
      </c>
      <c r="R12421" s="37" t="s">
        <v>7417</v>
      </c>
      <c r="S12421" s="37" t="s">
        <v>25962</v>
      </c>
      <c r="T12421" s="38">
        <v>1475</v>
      </c>
      <c r="U12421" s="38">
        <v>1326</v>
      </c>
      <c r="V12421" s="38">
        <v>1398</v>
      </c>
      <c r="W12421" s="38">
        <v>1308</v>
      </c>
      <c r="X12421" s="38">
        <v>1390</v>
      </c>
      <c r="Y12421" s="38">
        <v>1281</v>
      </c>
      <c r="Z12421" s="38">
        <v>1438</v>
      </c>
      <c r="AA12421" s="38">
        <v>1373</v>
      </c>
      <c r="AB12421" s="38">
        <v>1362</v>
      </c>
      <c r="AC12421" s="38">
        <v>1311</v>
      </c>
      <c r="AD12421" s="38">
        <v>1320</v>
      </c>
      <c r="AE12421" s="38">
        <v>1179</v>
      </c>
      <c r="AF12421" s="38">
        <v>1475</v>
      </c>
      <c r="AG12421" s="38">
        <v>1326</v>
      </c>
      <c r="AH12421" s="38">
        <v>1398</v>
      </c>
      <c r="AI12421" s="38">
        <v>1308</v>
      </c>
      <c r="AJ12421" s="38">
        <v>1390</v>
      </c>
      <c r="AK12421" s="38">
        <v>1281</v>
      </c>
      <c r="AL12421" s="38">
        <v>1438</v>
      </c>
      <c r="AM12421" s="38">
        <v>1373</v>
      </c>
      <c r="AN12421" s="38">
        <v>1362</v>
      </c>
      <c r="AO12421" s="38">
        <v>1311</v>
      </c>
      <c r="AP12421" s="38">
        <v>1320</v>
      </c>
      <c r="AQ12421" s="38">
        <v>1179</v>
      </c>
      <c r="AR12421" s="39">
        <v>0.57999999999999996</v>
      </c>
      <c r="AS12421" s="39">
        <v>0.57999999999999996</v>
      </c>
      <c r="AT12421" s="39">
        <v>0.57999999999999996</v>
      </c>
      <c r="AU12421" s="39">
        <v>0.57999999999999996</v>
      </c>
      <c r="AV12421" s="39">
        <v>0.57999999999999996</v>
      </c>
      <c r="AW12421" s="39">
        <v>0.57999999999999996</v>
      </c>
      <c r="AX12421" s="39">
        <v>0.57999999999999996</v>
      </c>
      <c r="AY12421" s="39">
        <v>0.57999999999999996</v>
      </c>
      <c r="AZ12421" s="39">
        <v>0.57999999999999996</v>
      </c>
      <c r="BA12421" s="39">
        <v>0.57999999999999996</v>
      </c>
      <c r="BB12421" s="39">
        <v>0.57999999999999996</v>
      </c>
      <c r="BC12421" s="39">
        <v>0.57999999999999996</v>
      </c>
      <c r="BD12421" s="38">
        <v>856</v>
      </c>
      <c r="BE12421" s="38">
        <v>769</v>
      </c>
      <c r="BF12421" s="38">
        <v>811</v>
      </c>
      <c r="BG12421" s="38">
        <v>759</v>
      </c>
      <c r="BH12421" s="38">
        <v>806</v>
      </c>
      <c r="BI12421" s="38">
        <v>743</v>
      </c>
      <c r="BJ12421" s="38">
        <v>834</v>
      </c>
      <c r="BK12421" s="38">
        <v>796</v>
      </c>
      <c r="BL12421" s="38">
        <v>790</v>
      </c>
      <c r="BM12421" s="38">
        <v>760</v>
      </c>
      <c r="BN12421" s="38">
        <v>766</v>
      </c>
      <c r="BO12421" s="38">
        <v>684</v>
      </c>
      <c r="BP12421" s="38">
        <v>856</v>
      </c>
      <c r="BQ12421" s="38">
        <v>769</v>
      </c>
      <c r="BR12421" s="38">
        <v>811</v>
      </c>
      <c r="BS12421" s="38">
        <v>759</v>
      </c>
      <c r="BT12421" s="38">
        <v>806</v>
      </c>
      <c r="BU12421" s="38">
        <v>743</v>
      </c>
      <c r="BV12421" s="38">
        <v>834</v>
      </c>
      <c r="BW12421" s="38">
        <v>796</v>
      </c>
      <c r="BX12421" s="38">
        <v>790</v>
      </c>
      <c r="BY12421" s="38">
        <v>760</v>
      </c>
      <c r="BZ12421" s="38">
        <v>766</v>
      </c>
      <c r="CA12421" s="38">
        <v>684</v>
      </c>
      <c r="CB12421" s="38">
        <v>70.257999999999996</v>
      </c>
      <c r="CC12421" s="38">
        <v>63.2</v>
      </c>
      <c r="CD12421" s="38">
        <v>66.594999999999999</v>
      </c>
      <c r="CE12421" s="38">
        <v>62.326999999999998</v>
      </c>
      <c r="CF12421" s="38">
        <v>66.207999999999998</v>
      </c>
      <c r="CG12421" s="38">
        <v>61.023000000000003</v>
      </c>
      <c r="CH12421" s="38">
        <v>68.536000000000001</v>
      </c>
      <c r="CI12421" s="38">
        <v>65.435000000000002</v>
      </c>
      <c r="CJ12421" s="38">
        <v>64.903999999999996</v>
      </c>
      <c r="CK12421" s="38">
        <v>62.463999999999999</v>
      </c>
      <c r="CL12421" s="38">
        <v>62.884999999999998</v>
      </c>
      <c r="CM12421" s="38">
        <v>56.164999999999999</v>
      </c>
      <c r="CN12421" s="38">
        <v>16161</v>
      </c>
      <c r="CO12421" s="38">
        <v>16161</v>
      </c>
      <c r="CP12421" s="38">
        <v>9374</v>
      </c>
      <c r="CQ12421" s="38">
        <v>9374</v>
      </c>
      <c r="CR12421" s="38">
        <v>770</v>
      </c>
      <c r="CS12421" s="36">
        <v>2020</v>
      </c>
      <c r="CT12421" s="34" t="str">
        <f>IF(VLOOKUP(O12421,'Cross-Page Data'!$D$4:$F$48,3,FALSE)="natural gas",VLOOKUP(N12421,'Cross-Page Data'!$I$4:$J$19,2,FALSE),IF(VLOOKUP(O12421,'Cross-Page Data'!$D$4:$F$48,3,FALSE)="solar",IF(N12421="PV","solar PV","solar thermal"),IF(VLOOKUP(O12421,'Cross-Page Data'!$D$4:$F$48,3,FALSE)="wind",VLOOKUP(N12421,'Cross-Page Data'!$I$4:$J$19,2,FALSE),IF(VLOOKUP(O12421,'Cross-Page Data'!$D$4:$F$48,3,FALSE)="hydro",VLOOKUP(N12421,'Cross-Page Data'!$I$4:$J$19,2,FALSE),VLOOKUP(O12421,'Cross-Page Data'!$D$4:$F$48,3,FALSE)))))</f>
        <v>biomass</v>
      </c>
      <c r="CU12421" s="34" t="b">
        <f>INDEX('Cross-Page Data'!$N$14:$N$20,MATCH('923_2020'!M12421,'Cross-Page Data'!$M$14:$M$20,0))</f>
        <v>1</v>
      </c>
    </row>
    <row r="12422" spans="1:99" ht="51.75" x14ac:dyDescent="0.25">
      <c r="A12422" s="36">
        <v>60919</v>
      </c>
      <c r="B12422" s="37" t="s">
        <v>207</v>
      </c>
      <c r="C12422" s="36" t="s">
        <v>25948</v>
      </c>
      <c r="D12422" s="37" t="s">
        <v>10150</v>
      </c>
      <c r="E12422" s="37" t="s">
        <v>10151</v>
      </c>
      <c r="F12422" s="36">
        <v>60573</v>
      </c>
      <c r="G12422" s="37" t="s">
        <v>70</v>
      </c>
      <c r="H12422" s="37" t="s">
        <v>25953</v>
      </c>
      <c r="I12422" s="37" t="s">
        <v>25972</v>
      </c>
      <c r="J12422" s="37" t="s">
        <v>292</v>
      </c>
      <c r="K12422" s="36">
        <v>22</v>
      </c>
      <c r="L12422" s="36">
        <v>2</v>
      </c>
      <c r="M12422" s="37" t="s">
        <v>453</v>
      </c>
      <c r="N12422" s="37" t="s">
        <v>237</v>
      </c>
      <c r="O12422" s="37" t="s">
        <v>238</v>
      </c>
      <c r="P12422" s="37" t="s">
        <v>238</v>
      </c>
      <c r="Q12422" s="37" t="s">
        <v>15068</v>
      </c>
      <c r="R12422" s="37" t="s">
        <v>7417</v>
      </c>
      <c r="S12422" s="37" t="s">
        <v>292</v>
      </c>
      <c r="T12422" s="38">
        <v>0</v>
      </c>
      <c r="U12422" s="38">
        <v>0</v>
      </c>
      <c r="V12422" s="38">
        <v>0</v>
      </c>
      <c r="W12422" s="38">
        <v>0</v>
      </c>
      <c r="X12422" s="38">
        <v>0</v>
      </c>
      <c r="Y12422" s="38">
        <v>0</v>
      </c>
      <c r="Z12422" s="38">
        <v>0</v>
      </c>
      <c r="AA12422" s="38">
        <v>0</v>
      </c>
      <c r="AB12422" s="38">
        <v>0</v>
      </c>
      <c r="AC12422" s="38">
        <v>0</v>
      </c>
      <c r="AD12422" s="38">
        <v>0</v>
      </c>
      <c r="AE12422" s="38">
        <v>0</v>
      </c>
      <c r="AF12422" s="38">
        <v>0</v>
      </c>
      <c r="AG12422" s="38">
        <v>0</v>
      </c>
      <c r="AH12422" s="38">
        <v>0</v>
      </c>
      <c r="AI12422" s="38">
        <v>0</v>
      </c>
      <c r="AJ12422" s="38">
        <v>0</v>
      </c>
      <c r="AK12422" s="38">
        <v>0</v>
      </c>
      <c r="AL12422" s="38">
        <v>0</v>
      </c>
      <c r="AM12422" s="38">
        <v>0</v>
      </c>
      <c r="AN12422" s="38">
        <v>0</v>
      </c>
      <c r="AO12422" s="38">
        <v>0</v>
      </c>
      <c r="AP12422" s="38">
        <v>0</v>
      </c>
      <c r="AQ12422" s="38">
        <v>0</v>
      </c>
      <c r="AR12422" s="39">
        <v>0</v>
      </c>
      <c r="AS12422" s="39">
        <v>0</v>
      </c>
      <c r="AT12422" s="39">
        <v>0</v>
      </c>
      <c r="AU12422" s="39">
        <v>0</v>
      </c>
      <c r="AV12422" s="39">
        <v>0</v>
      </c>
      <c r="AW12422" s="39">
        <v>0</v>
      </c>
      <c r="AX12422" s="39">
        <v>0</v>
      </c>
      <c r="AY12422" s="39">
        <v>0</v>
      </c>
      <c r="AZ12422" s="39">
        <v>0</v>
      </c>
      <c r="BA12422" s="39">
        <v>0</v>
      </c>
      <c r="BB12422" s="39">
        <v>0</v>
      </c>
      <c r="BC12422" s="39">
        <v>0</v>
      </c>
      <c r="BD12422" s="38">
        <v>460</v>
      </c>
      <c r="BE12422" s="38">
        <v>1020</v>
      </c>
      <c r="BF12422" s="38">
        <v>1237</v>
      </c>
      <c r="BG12422" s="38">
        <v>1636</v>
      </c>
      <c r="BH12422" s="38">
        <v>1701</v>
      </c>
      <c r="BI12422" s="38">
        <v>1844</v>
      </c>
      <c r="BJ12422" s="38">
        <v>1778</v>
      </c>
      <c r="BK12422" s="38">
        <v>1761</v>
      </c>
      <c r="BL12422" s="38">
        <v>1242</v>
      </c>
      <c r="BM12422" s="38">
        <v>929</v>
      </c>
      <c r="BN12422" s="38">
        <v>711</v>
      </c>
      <c r="BO12422" s="38">
        <v>445</v>
      </c>
      <c r="BP12422" s="38">
        <v>460</v>
      </c>
      <c r="BQ12422" s="38">
        <v>1020</v>
      </c>
      <c r="BR12422" s="38">
        <v>1237</v>
      </c>
      <c r="BS12422" s="38">
        <v>1636</v>
      </c>
      <c r="BT12422" s="38">
        <v>1701</v>
      </c>
      <c r="BU12422" s="38">
        <v>1844</v>
      </c>
      <c r="BV12422" s="38">
        <v>1778</v>
      </c>
      <c r="BW12422" s="38">
        <v>1761</v>
      </c>
      <c r="BX12422" s="38">
        <v>1242</v>
      </c>
      <c r="BY12422" s="38">
        <v>929</v>
      </c>
      <c r="BZ12422" s="38">
        <v>711</v>
      </c>
      <c r="CA12422" s="38">
        <v>445</v>
      </c>
      <c r="CB12422" s="38">
        <v>52.445999999999998</v>
      </c>
      <c r="CC12422" s="38">
        <v>116.306</v>
      </c>
      <c r="CD12422" s="38">
        <v>141.113</v>
      </c>
      <c r="CE12422" s="38">
        <v>186.56100000000001</v>
      </c>
      <c r="CF12422" s="38">
        <v>194.06200000000001</v>
      </c>
      <c r="CG12422" s="38">
        <v>210.34100000000001</v>
      </c>
      <c r="CH12422" s="38">
        <v>202.82599999999999</v>
      </c>
      <c r="CI12422" s="38">
        <v>200.83699999999999</v>
      </c>
      <c r="CJ12422" s="38">
        <v>141.626</v>
      </c>
      <c r="CK12422" s="38">
        <v>105.98699999999999</v>
      </c>
      <c r="CL12422" s="38">
        <v>81.111999999999995</v>
      </c>
      <c r="CM12422" s="38">
        <v>50.783000000000001</v>
      </c>
      <c r="CN12422" s="38">
        <v>0</v>
      </c>
      <c r="CO12422" s="38">
        <v>0</v>
      </c>
      <c r="CP12422" s="38">
        <v>14764</v>
      </c>
      <c r="CQ12422" s="38">
        <v>14764</v>
      </c>
      <c r="CR12422" s="38">
        <v>1684</v>
      </c>
      <c r="CS12422" s="36">
        <v>2020</v>
      </c>
      <c r="CT12422" s="34" t="str">
        <f>IF(VLOOKUP(O12422,'Cross-Page Data'!$D$4:$F$48,3,FALSE)="natural gas",VLOOKUP(N12422,'Cross-Page Data'!$I$4:$J$19,2,FALSE),IF(VLOOKUP(O12422,'Cross-Page Data'!$D$4:$F$48,3,FALSE)="solar",IF(N12422="PV","solar PV","solar thermal"),IF(VLOOKUP(O12422,'Cross-Page Data'!$D$4:$F$48,3,FALSE)="wind",VLOOKUP(N12422,'Cross-Page Data'!$I$4:$J$19,2,FALSE),IF(VLOOKUP(O12422,'Cross-Page Data'!$D$4:$F$48,3,FALSE)="hydro",VLOOKUP(N12422,'Cross-Page Data'!$I$4:$J$19,2,FALSE),VLOOKUP(O12422,'Cross-Page Data'!$D$4:$F$48,3,FALSE)))))</f>
        <v>solar PV</v>
      </c>
      <c r="CU12422" s="34" t="b">
        <f>INDEX('Cross-Page Data'!$N$14:$N$20,MATCH('923_2020'!M12422,'Cross-Page Data'!$M$14:$M$20,0))</f>
        <v>1</v>
      </c>
    </row>
    <row r="12423" spans="1:99" ht="51.75" x14ac:dyDescent="0.25">
      <c r="A12423" s="36">
        <v>60920</v>
      </c>
      <c r="B12423" s="37" t="s">
        <v>207</v>
      </c>
      <c r="C12423" s="36" t="s">
        <v>25948</v>
      </c>
      <c r="D12423" s="37" t="s">
        <v>10148</v>
      </c>
      <c r="E12423" s="37" t="s">
        <v>3206</v>
      </c>
      <c r="F12423" s="36">
        <v>61060</v>
      </c>
      <c r="G12423" s="37" t="s">
        <v>97</v>
      </c>
      <c r="H12423" s="37" t="s">
        <v>25950</v>
      </c>
      <c r="I12423" s="37" t="s">
        <v>25969</v>
      </c>
      <c r="J12423" s="37" t="s">
        <v>292</v>
      </c>
      <c r="K12423" s="36">
        <v>22</v>
      </c>
      <c r="L12423" s="36">
        <v>2</v>
      </c>
      <c r="M12423" s="37" t="s">
        <v>453</v>
      </c>
      <c r="N12423" s="37" t="s">
        <v>237</v>
      </c>
      <c r="O12423" s="37" t="s">
        <v>238</v>
      </c>
      <c r="P12423" s="37" t="s">
        <v>238</v>
      </c>
      <c r="Q12423" s="37" t="s">
        <v>25973</v>
      </c>
      <c r="R12423" s="37" t="s">
        <v>7417</v>
      </c>
      <c r="S12423" s="37" t="s">
        <v>292</v>
      </c>
      <c r="T12423" s="38">
        <v>0</v>
      </c>
      <c r="U12423" s="38">
        <v>0</v>
      </c>
      <c r="V12423" s="38">
        <v>0</v>
      </c>
      <c r="W12423" s="38">
        <v>0</v>
      </c>
      <c r="X12423" s="38">
        <v>0</v>
      </c>
      <c r="Y12423" s="38">
        <v>0</v>
      </c>
      <c r="Z12423" s="38">
        <v>0</v>
      </c>
      <c r="AA12423" s="38">
        <v>0</v>
      </c>
      <c r="AB12423" s="38">
        <v>0</v>
      </c>
      <c r="AC12423" s="38">
        <v>0</v>
      </c>
      <c r="AD12423" s="38">
        <v>0</v>
      </c>
      <c r="AE12423" s="38">
        <v>0</v>
      </c>
      <c r="AF12423" s="38">
        <v>0</v>
      </c>
      <c r="AG12423" s="38">
        <v>0</v>
      </c>
      <c r="AH12423" s="38">
        <v>0</v>
      </c>
      <c r="AI12423" s="38">
        <v>0</v>
      </c>
      <c r="AJ12423" s="38">
        <v>0</v>
      </c>
      <c r="AK12423" s="38">
        <v>0</v>
      </c>
      <c r="AL12423" s="38">
        <v>0</v>
      </c>
      <c r="AM12423" s="38">
        <v>0</v>
      </c>
      <c r="AN12423" s="38">
        <v>0</v>
      </c>
      <c r="AO12423" s="38">
        <v>0</v>
      </c>
      <c r="AP12423" s="38">
        <v>0</v>
      </c>
      <c r="AQ12423" s="38">
        <v>0</v>
      </c>
      <c r="AR12423" s="39">
        <v>0</v>
      </c>
      <c r="AS12423" s="39">
        <v>0</v>
      </c>
      <c r="AT12423" s="39">
        <v>0</v>
      </c>
      <c r="AU12423" s="39">
        <v>0</v>
      </c>
      <c r="AV12423" s="39">
        <v>0</v>
      </c>
      <c r="AW12423" s="39">
        <v>0</v>
      </c>
      <c r="AX12423" s="39">
        <v>0</v>
      </c>
      <c r="AY12423" s="39">
        <v>0</v>
      </c>
      <c r="AZ12423" s="39">
        <v>0</v>
      </c>
      <c r="BA12423" s="39">
        <v>0</v>
      </c>
      <c r="BB12423" s="39">
        <v>0</v>
      </c>
      <c r="BC12423" s="39">
        <v>0</v>
      </c>
      <c r="BD12423" s="38">
        <v>1997</v>
      </c>
      <c r="BE12423" s="38">
        <v>2052</v>
      </c>
      <c r="BF12423" s="38">
        <v>2625</v>
      </c>
      <c r="BG12423" s="38">
        <v>3565</v>
      </c>
      <c r="BH12423" s="38">
        <v>3568</v>
      </c>
      <c r="BI12423" s="38">
        <v>3471</v>
      </c>
      <c r="BJ12423" s="38">
        <v>3883</v>
      </c>
      <c r="BK12423" s="38">
        <v>3118</v>
      </c>
      <c r="BL12423" s="38">
        <v>2640</v>
      </c>
      <c r="BM12423" s="38">
        <v>2677</v>
      </c>
      <c r="BN12423" s="38">
        <v>2239</v>
      </c>
      <c r="BO12423" s="38">
        <v>1892</v>
      </c>
      <c r="BP12423" s="38">
        <v>1997</v>
      </c>
      <c r="BQ12423" s="38">
        <v>2052</v>
      </c>
      <c r="BR12423" s="38">
        <v>2625</v>
      </c>
      <c r="BS12423" s="38">
        <v>3565</v>
      </c>
      <c r="BT12423" s="38">
        <v>3568</v>
      </c>
      <c r="BU12423" s="38">
        <v>3471</v>
      </c>
      <c r="BV12423" s="38">
        <v>3883</v>
      </c>
      <c r="BW12423" s="38">
        <v>3118</v>
      </c>
      <c r="BX12423" s="38">
        <v>2640</v>
      </c>
      <c r="BY12423" s="38">
        <v>2677</v>
      </c>
      <c r="BZ12423" s="38">
        <v>2239</v>
      </c>
      <c r="CA12423" s="38">
        <v>1892</v>
      </c>
      <c r="CB12423" s="38">
        <v>227.755</v>
      </c>
      <c r="CC12423" s="38">
        <v>234.06399999999999</v>
      </c>
      <c r="CD12423" s="38">
        <v>299.39100000000002</v>
      </c>
      <c r="CE12423" s="38">
        <v>406.65199999999999</v>
      </c>
      <c r="CF12423" s="38">
        <v>406.97500000000002</v>
      </c>
      <c r="CG12423" s="38">
        <v>395.93599999999998</v>
      </c>
      <c r="CH12423" s="38">
        <v>442.88400000000001</v>
      </c>
      <c r="CI12423" s="38">
        <v>355.61799999999999</v>
      </c>
      <c r="CJ12423" s="38">
        <v>301.17899999999997</v>
      </c>
      <c r="CK12423" s="38">
        <v>305.34300000000002</v>
      </c>
      <c r="CL12423" s="38">
        <v>255.37799999999999</v>
      </c>
      <c r="CM12423" s="38">
        <v>215.82499999999999</v>
      </c>
      <c r="CN12423" s="38">
        <v>0</v>
      </c>
      <c r="CO12423" s="38">
        <v>0</v>
      </c>
      <c r="CP12423" s="38">
        <v>33727</v>
      </c>
      <c r="CQ12423" s="38">
        <v>33727</v>
      </c>
      <c r="CR12423" s="38">
        <v>3847</v>
      </c>
      <c r="CS12423" s="36">
        <v>2020</v>
      </c>
      <c r="CT12423" s="34" t="str">
        <f>IF(VLOOKUP(O12423,'Cross-Page Data'!$D$4:$F$48,3,FALSE)="natural gas",VLOOKUP(N12423,'Cross-Page Data'!$I$4:$J$19,2,FALSE),IF(VLOOKUP(O12423,'Cross-Page Data'!$D$4:$F$48,3,FALSE)="solar",IF(N12423="PV","solar PV","solar thermal"),IF(VLOOKUP(O12423,'Cross-Page Data'!$D$4:$F$48,3,FALSE)="wind",VLOOKUP(N12423,'Cross-Page Data'!$I$4:$J$19,2,FALSE),IF(VLOOKUP(O12423,'Cross-Page Data'!$D$4:$F$48,3,FALSE)="hydro",VLOOKUP(N12423,'Cross-Page Data'!$I$4:$J$19,2,FALSE),VLOOKUP(O12423,'Cross-Page Data'!$D$4:$F$48,3,FALSE)))))</f>
        <v>solar PV</v>
      </c>
      <c r="CU12423" s="34" t="b">
        <f>INDEX('Cross-Page Data'!$N$14:$N$20,MATCH('923_2020'!M12423,'Cross-Page Data'!$M$14:$M$20,0))</f>
        <v>1</v>
      </c>
    </row>
    <row r="12424" spans="1:99" ht="51.75" x14ac:dyDescent="0.25">
      <c r="A12424" s="36">
        <v>60921</v>
      </c>
      <c r="B12424" s="37" t="s">
        <v>207</v>
      </c>
      <c r="C12424" s="36" t="s">
        <v>25948</v>
      </c>
      <c r="D12424" s="37" t="s">
        <v>10147</v>
      </c>
      <c r="E12424" s="37" t="s">
        <v>3206</v>
      </c>
      <c r="F12424" s="36">
        <v>61060</v>
      </c>
      <c r="G12424" s="37" t="s">
        <v>97</v>
      </c>
      <c r="H12424" s="37" t="s">
        <v>25950</v>
      </c>
      <c r="I12424" s="37" t="s">
        <v>25969</v>
      </c>
      <c r="J12424" s="37" t="s">
        <v>292</v>
      </c>
      <c r="K12424" s="36">
        <v>22</v>
      </c>
      <c r="L12424" s="36">
        <v>2</v>
      </c>
      <c r="M12424" s="37" t="s">
        <v>453</v>
      </c>
      <c r="N12424" s="37" t="s">
        <v>237</v>
      </c>
      <c r="O12424" s="37" t="s">
        <v>238</v>
      </c>
      <c r="P12424" s="37" t="s">
        <v>238</v>
      </c>
      <c r="Q12424" s="37" t="s">
        <v>25973</v>
      </c>
      <c r="R12424" s="37" t="s">
        <v>7417</v>
      </c>
      <c r="S12424" s="37" t="s">
        <v>292</v>
      </c>
      <c r="T12424" s="38">
        <v>0</v>
      </c>
      <c r="U12424" s="38">
        <v>0</v>
      </c>
      <c r="V12424" s="38">
        <v>0</v>
      </c>
      <c r="W12424" s="38">
        <v>0</v>
      </c>
      <c r="X12424" s="38">
        <v>0</v>
      </c>
      <c r="Y12424" s="38">
        <v>0</v>
      </c>
      <c r="Z12424" s="38">
        <v>0</v>
      </c>
      <c r="AA12424" s="38">
        <v>0</v>
      </c>
      <c r="AB12424" s="38">
        <v>0</v>
      </c>
      <c r="AC12424" s="38">
        <v>0</v>
      </c>
      <c r="AD12424" s="38">
        <v>0</v>
      </c>
      <c r="AE12424" s="38">
        <v>0</v>
      </c>
      <c r="AF12424" s="38">
        <v>0</v>
      </c>
      <c r="AG12424" s="38">
        <v>0</v>
      </c>
      <c r="AH12424" s="38">
        <v>0</v>
      </c>
      <c r="AI12424" s="38">
        <v>0</v>
      </c>
      <c r="AJ12424" s="38">
        <v>0</v>
      </c>
      <c r="AK12424" s="38">
        <v>0</v>
      </c>
      <c r="AL12424" s="38">
        <v>0</v>
      </c>
      <c r="AM12424" s="38">
        <v>0</v>
      </c>
      <c r="AN12424" s="38">
        <v>0</v>
      </c>
      <c r="AO12424" s="38">
        <v>0</v>
      </c>
      <c r="AP12424" s="38">
        <v>0</v>
      </c>
      <c r="AQ12424" s="38">
        <v>0</v>
      </c>
      <c r="AR12424" s="39">
        <v>0</v>
      </c>
      <c r="AS12424" s="39">
        <v>0</v>
      </c>
      <c r="AT12424" s="39">
        <v>0</v>
      </c>
      <c r="AU12424" s="39">
        <v>0</v>
      </c>
      <c r="AV12424" s="39">
        <v>0</v>
      </c>
      <c r="AW12424" s="39">
        <v>0</v>
      </c>
      <c r="AX12424" s="39">
        <v>0</v>
      </c>
      <c r="AY12424" s="39">
        <v>0</v>
      </c>
      <c r="AZ12424" s="39">
        <v>0</v>
      </c>
      <c r="BA12424" s="39">
        <v>0</v>
      </c>
      <c r="BB12424" s="39">
        <v>0</v>
      </c>
      <c r="BC12424" s="39">
        <v>0</v>
      </c>
      <c r="BD12424" s="38">
        <v>1979</v>
      </c>
      <c r="BE12424" s="38">
        <v>2033</v>
      </c>
      <c r="BF12424" s="38">
        <v>2601</v>
      </c>
      <c r="BG12424" s="38">
        <v>3533</v>
      </c>
      <c r="BH12424" s="38">
        <v>3535</v>
      </c>
      <c r="BI12424" s="38">
        <v>3440</v>
      </c>
      <c r="BJ12424" s="38">
        <v>3847</v>
      </c>
      <c r="BK12424" s="38">
        <v>3089</v>
      </c>
      <c r="BL12424" s="38">
        <v>2616</v>
      </c>
      <c r="BM12424" s="38">
        <v>2653</v>
      </c>
      <c r="BN12424" s="38">
        <v>2219</v>
      </c>
      <c r="BO12424" s="38">
        <v>1875</v>
      </c>
      <c r="BP12424" s="38">
        <v>1979</v>
      </c>
      <c r="BQ12424" s="38">
        <v>2033</v>
      </c>
      <c r="BR12424" s="38">
        <v>2601</v>
      </c>
      <c r="BS12424" s="38">
        <v>3533</v>
      </c>
      <c r="BT12424" s="38">
        <v>3535</v>
      </c>
      <c r="BU12424" s="38">
        <v>3440</v>
      </c>
      <c r="BV12424" s="38">
        <v>3847</v>
      </c>
      <c r="BW12424" s="38">
        <v>3089</v>
      </c>
      <c r="BX12424" s="38">
        <v>2616</v>
      </c>
      <c r="BY12424" s="38">
        <v>2653</v>
      </c>
      <c r="BZ12424" s="38">
        <v>2219</v>
      </c>
      <c r="CA12424" s="38">
        <v>1875</v>
      </c>
      <c r="CB12424" s="38">
        <v>225.68299999999999</v>
      </c>
      <c r="CC12424" s="38">
        <v>231.935</v>
      </c>
      <c r="CD12424" s="38">
        <v>296.66699999999997</v>
      </c>
      <c r="CE12424" s="38">
        <v>402.952</v>
      </c>
      <c r="CF12424" s="38">
        <v>403.27199999999999</v>
      </c>
      <c r="CG12424" s="38">
        <v>392.334</v>
      </c>
      <c r="CH12424" s="38">
        <v>438.85500000000002</v>
      </c>
      <c r="CI12424" s="38">
        <v>352.38200000000001</v>
      </c>
      <c r="CJ12424" s="38">
        <v>298.43900000000002</v>
      </c>
      <c r="CK12424" s="38">
        <v>302.565</v>
      </c>
      <c r="CL12424" s="38">
        <v>253.054</v>
      </c>
      <c r="CM12424" s="38">
        <v>213.86199999999999</v>
      </c>
      <c r="CN12424" s="38">
        <v>0</v>
      </c>
      <c r="CO12424" s="38">
        <v>0</v>
      </c>
      <c r="CP12424" s="38">
        <v>33420</v>
      </c>
      <c r="CQ12424" s="38">
        <v>33420</v>
      </c>
      <c r="CR12424" s="38">
        <v>3812</v>
      </c>
      <c r="CS12424" s="36">
        <v>2020</v>
      </c>
      <c r="CT12424" s="34" t="str">
        <f>IF(VLOOKUP(O12424,'Cross-Page Data'!$D$4:$F$48,3,FALSE)="natural gas",VLOOKUP(N12424,'Cross-Page Data'!$I$4:$J$19,2,FALSE),IF(VLOOKUP(O12424,'Cross-Page Data'!$D$4:$F$48,3,FALSE)="solar",IF(N12424="PV","solar PV","solar thermal"),IF(VLOOKUP(O12424,'Cross-Page Data'!$D$4:$F$48,3,FALSE)="wind",VLOOKUP(N12424,'Cross-Page Data'!$I$4:$J$19,2,FALSE),IF(VLOOKUP(O12424,'Cross-Page Data'!$D$4:$F$48,3,FALSE)="hydro",VLOOKUP(N12424,'Cross-Page Data'!$I$4:$J$19,2,FALSE),VLOOKUP(O12424,'Cross-Page Data'!$D$4:$F$48,3,FALSE)))))</f>
        <v>solar PV</v>
      </c>
      <c r="CU12424" s="34" t="b">
        <f>INDEX('Cross-Page Data'!$N$14:$N$20,MATCH('923_2020'!M12424,'Cross-Page Data'!$M$14:$M$20,0))</f>
        <v>1</v>
      </c>
    </row>
    <row r="12425" spans="1:99" ht="51.75" x14ac:dyDescent="0.25">
      <c r="A12425" s="36">
        <v>60922</v>
      </c>
      <c r="B12425" s="37" t="s">
        <v>207</v>
      </c>
      <c r="C12425" s="36" t="s">
        <v>25948</v>
      </c>
      <c r="D12425" s="37" t="s">
        <v>10146</v>
      </c>
      <c r="E12425" s="37" t="s">
        <v>3206</v>
      </c>
      <c r="F12425" s="36">
        <v>61060</v>
      </c>
      <c r="G12425" s="37" t="s">
        <v>97</v>
      </c>
      <c r="H12425" s="37" t="s">
        <v>25950</v>
      </c>
      <c r="I12425" s="37" t="s">
        <v>25969</v>
      </c>
      <c r="J12425" s="37" t="s">
        <v>292</v>
      </c>
      <c r="K12425" s="36">
        <v>22</v>
      </c>
      <c r="L12425" s="36">
        <v>2</v>
      </c>
      <c r="M12425" s="37" t="s">
        <v>453</v>
      </c>
      <c r="N12425" s="37" t="s">
        <v>237</v>
      </c>
      <c r="O12425" s="37" t="s">
        <v>238</v>
      </c>
      <c r="P12425" s="37" t="s">
        <v>238</v>
      </c>
      <c r="Q12425" s="37" t="s">
        <v>25973</v>
      </c>
      <c r="R12425" s="37" t="s">
        <v>7417</v>
      </c>
      <c r="S12425" s="37" t="s">
        <v>292</v>
      </c>
      <c r="T12425" s="38">
        <v>0</v>
      </c>
      <c r="U12425" s="38">
        <v>0</v>
      </c>
      <c r="V12425" s="38">
        <v>0</v>
      </c>
      <c r="W12425" s="38">
        <v>0</v>
      </c>
      <c r="X12425" s="38">
        <v>0</v>
      </c>
      <c r="Y12425" s="38">
        <v>0</v>
      </c>
      <c r="Z12425" s="38">
        <v>0</v>
      </c>
      <c r="AA12425" s="38">
        <v>0</v>
      </c>
      <c r="AB12425" s="38">
        <v>0</v>
      </c>
      <c r="AC12425" s="38">
        <v>0</v>
      </c>
      <c r="AD12425" s="38">
        <v>0</v>
      </c>
      <c r="AE12425" s="38">
        <v>0</v>
      </c>
      <c r="AF12425" s="38">
        <v>0</v>
      </c>
      <c r="AG12425" s="38">
        <v>0</v>
      </c>
      <c r="AH12425" s="38">
        <v>0</v>
      </c>
      <c r="AI12425" s="38">
        <v>0</v>
      </c>
      <c r="AJ12425" s="38">
        <v>0</v>
      </c>
      <c r="AK12425" s="38">
        <v>0</v>
      </c>
      <c r="AL12425" s="38">
        <v>0</v>
      </c>
      <c r="AM12425" s="38">
        <v>0</v>
      </c>
      <c r="AN12425" s="38">
        <v>0</v>
      </c>
      <c r="AO12425" s="38">
        <v>0</v>
      </c>
      <c r="AP12425" s="38">
        <v>0</v>
      </c>
      <c r="AQ12425" s="38">
        <v>0</v>
      </c>
      <c r="AR12425" s="39">
        <v>0</v>
      </c>
      <c r="AS12425" s="39">
        <v>0</v>
      </c>
      <c r="AT12425" s="39">
        <v>0</v>
      </c>
      <c r="AU12425" s="39">
        <v>0</v>
      </c>
      <c r="AV12425" s="39">
        <v>0</v>
      </c>
      <c r="AW12425" s="39">
        <v>0</v>
      </c>
      <c r="AX12425" s="39">
        <v>0</v>
      </c>
      <c r="AY12425" s="39">
        <v>0</v>
      </c>
      <c r="AZ12425" s="39">
        <v>0</v>
      </c>
      <c r="BA12425" s="39">
        <v>0</v>
      </c>
      <c r="BB12425" s="39">
        <v>0</v>
      </c>
      <c r="BC12425" s="39">
        <v>0</v>
      </c>
      <c r="BD12425" s="38">
        <v>2011</v>
      </c>
      <c r="BE12425" s="38">
        <v>2067</v>
      </c>
      <c r="BF12425" s="38">
        <v>2644</v>
      </c>
      <c r="BG12425" s="38">
        <v>3591</v>
      </c>
      <c r="BH12425" s="38">
        <v>3594</v>
      </c>
      <c r="BI12425" s="38">
        <v>3496</v>
      </c>
      <c r="BJ12425" s="38">
        <v>3911</v>
      </c>
      <c r="BK12425" s="38">
        <v>3140</v>
      </c>
      <c r="BL12425" s="38">
        <v>2660</v>
      </c>
      <c r="BM12425" s="38">
        <v>2696</v>
      </c>
      <c r="BN12425" s="38">
        <v>2255</v>
      </c>
      <c r="BO12425" s="38">
        <v>1906</v>
      </c>
      <c r="BP12425" s="38">
        <v>2011</v>
      </c>
      <c r="BQ12425" s="38">
        <v>2067</v>
      </c>
      <c r="BR12425" s="38">
        <v>2644</v>
      </c>
      <c r="BS12425" s="38">
        <v>3591</v>
      </c>
      <c r="BT12425" s="38">
        <v>3594</v>
      </c>
      <c r="BU12425" s="38">
        <v>3496</v>
      </c>
      <c r="BV12425" s="38">
        <v>3911</v>
      </c>
      <c r="BW12425" s="38">
        <v>3140</v>
      </c>
      <c r="BX12425" s="38">
        <v>2660</v>
      </c>
      <c r="BY12425" s="38">
        <v>2696</v>
      </c>
      <c r="BZ12425" s="38">
        <v>2255</v>
      </c>
      <c r="CA12425" s="38">
        <v>1906</v>
      </c>
      <c r="CB12425" s="38">
        <v>229.41399999999999</v>
      </c>
      <c r="CC12425" s="38">
        <v>235.768</v>
      </c>
      <c r="CD12425" s="38">
        <v>301.57</v>
      </c>
      <c r="CE12425" s="38">
        <v>409.61099999999999</v>
      </c>
      <c r="CF12425" s="38">
        <v>409.93700000000001</v>
      </c>
      <c r="CG12425" s="38">
        <v>398.81799999999998</v>
      </c>
      <c r="CH12425" s="38">
        <v>446.108</v>
      </c>
      <c r="CI12425" s="38">
        <v>358.20600000000002</v>
      </c>
      <c r="CJ12425" s="38">
        <v>303.37099999999998</v>
      </c>
      <c r="CK12425" s="38">
        <v>307.565</v>
      </c>
      <c r="CL12425" s="38">
        <v>257.23599999999999</v>
      </c>
      <c r="CM12425" s="38">
        <v>217.39599999999999</v>
      </c>
      <c r="CN12425" s="38">
        <v>0</v>
      </c>
      <c r="CO12425" s="38">
        <v>0</v>
      </c>
      <c r="CP12425" s="38">
        <v>33971</v>
      </c>
      <c r="CQ12425" s="38">
        <v>33971</v>
      </c>
      <c r="CR12425" s="38">
        <v>3875</v>
      </c>
      <c r="CS12425" s="36">
        <v>2020</v>
      </c>
      <c r="CT12425" s="34" t="str">
        <f>IF(VLOOKUP(O12425,'Cross-Page Data'!$D$4:$F$48,3,FALSE)="natural gas",VLOOKUP(N12425,'Cross-Page Data'!$I$4:$J$19,2,FALSE),IF(VLOOKUP(O12425,'Cross-Page Data'!$D$4:$F$48,3,FALSE)="solar",IF(N12425="PV","solar PV","solar thermal"),IF(VLOOKUP(O12425,'Cross-Page Data'!$D$4:$F$48,3,FALSE)="wind",VLOOKUP(N12425,'Cross-Page Data'!$I$4:$J$19,2,FALSE),IF(VLOOKUP(O12425,'Cross-Page Data'!$D$4:$F$48,3,FALSE)="hydro",VLOOKUP(N12425,'Cross-Page Data'!$I$4:$J$19,2,FALSE),VLOOKUP(O12425,'Cross-Page Data'!$D$4:$F$48,3,FALSE)))))</f>
        <v>solar PV</v>
      </c>
      <c r="CU12425" s="34" t="b">
        <f>INDEX('Cross-Page Data'!$N$14:$N$20,MATCH('923_2020'!M12425,'Cross-Page Data'!$M$14:$M$20,0))</f>
        <v>1</v>
      </c>
    </row>
    <row r="12426" spans="1:99" ht="51.75" x14ac:dyDescent="0.25">
      <c r="A12426" s="36">
        <v>60923</v>
      </c>
      <c r="B12426" s="37" t="s">
        <v>207</v>
      </c>
      <c r="C12426" s="36" t="s">
        <v>25948</v>
      </c>
      <c r="D12426" s="37" t="s">
        <v>3552</v>
      </c>
      <c r="E12426" s="37" t="s">
        <v>4156</v>
      </c>
      <c r="F12426" s="36">
        <v>60571</v>
      </c>
      <c r="G12426" s="37" t="s">
        <v>102</v>
      </c>
      <c r="H12426" s="37" t="s">
        <v>25956</v>
      </c>
      <c r="I12426" s="37" t="s">
        <v>25968</v>
      </c>
      <c r="J12426" s="37" t="s">
        <v>292</v>
      </c>
      <c r="K12426" s="36">
        <v>22</v>
      </c>
      <c r="L12426" s="36">
        <v>2</v>
      </c>
      <c r="M12426" s="37" t="s">
        <v>453</v>
      </c>
      <c r="N12426" s="37" t="s">
        <v>237</v>
      </c>
      <c r="O12426" s="37" t="s">
        <v>238</v>
      </c>
      <c r="P12426" s="37" t="s">
        <v>238</v>
      </c>
      <c r="Q12426" s="37" t="s">
        <v>11016</v>
      </c>
      <c r="R12426" s="37" t="s">
        <v>25979</v>
      </c>
      <c r="S12426" s="37" t="s">
        <v>292</v>
      </c>
      <c r="T12426" s="38">
        <v>0</v>
      </c>
      <c r="U12426" s="38">
        <v>0</v>
      </c>
      <c r="V12426" s="38">
        <v>0</v>
      </c>
      <c r="W12426" s="38">
        <v>0</v>
      </c>
      <c r="X12426" s="38">
        <v>0</v>
      </c>
      <c r="Y12426" s="38">
        <v>0</v>
      </c>
      <c r="Z12426" s="38">
        <v>0</v>
      </c>
      <c r="AA12426" s="38">
        <v>0</v>
      </c>
      <c r="AB12426" s="38">
        <v>0</v>
      </c>
      <c r="AC12426" s="38">
        <v>0</v>
      </c>
      <c r="AD12426" s="38">
        <v>0</v>
      </c>
      <c r="AE12426" s="38">
        <v>0</v>
      </c>
      <c r="AF12426" s="38">
        <v>0</v>
      </c>
      <c r="AG12426" s="38">
        <v>0</v>
      </c>
      <c r="AH12426" s="38">
        <v>0</v>
      </c>
      <c r="AI12426" s="38">
        <v>0</v>
      </c>
      <c r="AJ12426" s="38">
        <v>0</v>
      </c>
      <c r="AK12426" s="38">
        <v>0</v>
      </c>
      <c r="AL12426" s="38">
        <v>0</v>
      </c>
      <c r="AM12426" s="38">
        <v>0</v>
      </c>
      <c r="AN12426" s="38">
        <v>0</v>
      </c>
      <c r="AO12426" s="38">
        <v>0</v>
      </c>
      <c r="AP12426" s="38">
        <v>0</v>
      </c>
      <c r="AQ12426" s="38">
        <v>0</v>
      </c>
      <c r="AR12426" s="39">
        <v>0</v>
      </c>
      <c r="AS12426" s="39">
        <v>0</v>
      </c>
      <c r="AT12426" s="39">
        <v>0</v>
      </c>
      <c r="AU12426" s="39">
        <v>0</v>
      </c>
      <c r="AV12426" s="39">
        <v>0</v>
      </c>
      <c r="AW12426" s="39">
        <v>0</v>
      </c>
      <c r="AX12426" s="39">
        <v>0</v>
      </c>
      <c r="AY12426" s="39">
        <v>0</v>
      </c>
      <c r="AZ12426" s="39">
        <v>0</v>
      </c>
      <c r="BA12426" s="39">
        <v>0</v>
      </c>
      <c r="BB12426" s="39">
        <v>0</v>
      </c>
      <c r="BC12426" s="39">
        <v>0</v>
      </c>
      <c r="BD12426" s="38">
        <v>1026</v>
      </c>
      <c r="BE12426" s="38">
        <v>2148</v>
      </c>
      <c r="BF12426" s="38">
        <v>2420</v>
      </c>
      <c r="BG12426" s="38">
        <v>3551</v>
      </c>
      <c r="BH12426" s="38">
        <v>4120</v>
      </c>
      <c r="BI12426" s="38">
        <v>4962</v>
      </c>
      <c r="BJ12426" s="38">
        <v>4489</v>
      </c>
      <c r="BK12426" s="38">
        <v>4506</v>
      </c>
      <c r="BL12426" s="38">
        <v>3630</v>
      </c>
      <c r="BM12426" s="38">
        <v>2464</v>
      </c>
      <c r="BN12426" s="38">
        <v>1955</v>
      </c>
      <c r="BO12426" s="38">
        <v>508</v>
      </c>
      <c r="BP12426" s="38">
        <v>1026</v>
      </c>
      <c r="BQ12426" s="38">
        <v>2148</v>
      </c>
      <c r="BR12426" s="38">
        <v>2420</v>
      </c>
      <c r="BS12426" s="38">
        <v>3551</v>
      </c>
      <c r="BT12426" s="38">
        <v>4120</v>
      </c>
      <c r="BU12426" s="38">
        <v>4962</v>
      </c>
      <c r="BV12426" s="38">
        <v>4489</v>
      </c>
      <c r="BW12426" s="38">
        <v>4506</v>
      </c>
      <c r="BX12426" s="38">
        <v>3630</v>
      </c>
      <c r="BY12426" s="38">
        <v>2464</v>
      </c>
      <c r="BZ12426" s="38">
        <v>1955</v>
      </c>
      <c r="CA12426" s="38">
        <v>508</v>
      </c>
      <c r="CB12426" s="38">
        <v>117</v>
      </c>
      <c r="CC12426" s="38">
        <v>245</v>
      </c>
      <c r="CD12426" s="38">
        <v>276</v>
      </c>
      <c r="CE12426" s="38">
        <v>405</v>
      </c>
      <c r="CF12426" s="38">
        <v>470</v>
      </c>
      <c r="CG12426" s="38">
        <v>566</v>
      </c>
      <c r="CH12426" s="38">
        <v>512</v>
      </c>
      <c r="CI12426" s="38">
        <v>514</v>
      </c>
      <c r="CJ12426" s="38">
        <v>414</v>
      </c>
      <c r="CK12426" s="38">
        <v>281</v>
      </c>
      <c r="CL12426" s="38">
        <v>223</v>
      </c>
      <c r="CM12426" s="38">
        <v>58</v>
      </c>
      <c r="CN12426" s="38">
        <v>0</v>
      </c>
      <c r="CO12426" s="38">
        <v>0</v>
      </c>
      <c r="CP12426" s="38">
        <v>35779</v>
      </c>
      <c r="CQ12426" s="38">
        <v>35779</v>
      </c>
      <c r="CR12426" s="38">
        <v>4081</v>
      </c>
      <c r="CS12426" s="36">
        <v>2020</v>
      </c>
      <c r="CT12426" s="34" t="str">
        <f>IF(VLOOKUP(O12426,'Cross-Page Data'!$D$4:$F$48,3,FALSE)="natural gas",VLOOKUP(N12426,'Cross-Page Data'!$I$4:$J$19,2,FALSE),IF(VLOOKUP(O12426,'Cross-Page Data'!$D$4:$F$48,3,FALSE)="solar",IF(N12426="PV","solar PV","solar thermal"),IF(VLOOKUP(O12426,'Cross-Page Data'!$D$4:$F$48,3,FALSE)="wind",VLOOKUP(N12426,'Cross-Page Data'!$I$4:$J$19,2,FALSE),IF(VLOOKUP(O12426,'Cross-Page Data'!$D$4:$F$48,3,FALSE)="hydro",VLOOKUP(N12426,'Cross-Page Data'!$I$4:$J$19,2,FALSE),VLOOKUP(O12426,'Cross-Page Data'!$D$4:$F$48,3,FALSE)))))</f>
        <v>solar PV</v>
      </c>
      <c r="CU12426" s="34" t="b">
        <f>INDEX('Cross-Page Data'!$N$14:$N$20,MATCH('923_2020'!M12426,'Cross-Page Data'!$M$14:$M$20,0))</f>
        <v>1</v>
      </c>
    </row>
    <row r="12427" spans="1:99" ht="64.5" x14ac:dyDescent="0.25">
      <c r="A12427" s="36">
        <v>60924</v>
      </c>
      <c r="B12427" s="37" t="s">
        <v>207</v>
      </c>
      <c r="C12427" s="36" t="s">
        <v>25948</v>
      </c>
      <c r="D12427" s="37" t="s">
        <v>10144</v>
      </c>
      <c r="E12427" s="37" t="s">
        <v>10145</v>
      </c>
      <c r="F12427" s="36">
        <v>14289</v>
      </c>
      <c r="G12427" s="37" t="s">
        <v>21</v>
      </c>
      <c r="H12427" s="37" t="s">
        <v>25954</v>
      </c>
      <c r="I12427" s="37" t="s">
        <v>25972</v>
      </c>
      <c r="J12427" s="37" t="s">
        <v>292</v>
      </c>
      <c r="K12427" s="36">
        <v>22</v>
      </c>
      <c r="L12427" s="36">
        <v>1</v>
      </c>
      <c r="M12427" s="37" t="s">
        <v>215</v>
      </c>
      <c r="N12427" s="37" t="s">
        <v>237</v>
      </c>
      <c r="O12427" s="37" t="s">
        <v>238</v>
      </c>
      <c r="P12427" s="37" t="s">
        <v>238</v>
      </c>
      <c r="Q12427" s="37" t="s">
        <v>17081</v>
      </c>
      <c r="R12427" s="37" t="s">
        <v>7417</v>
      </c>
      <c r="S12427" s="37" t="s">
        <v>292</v>
      </c>
      <c r="T12427" s="38">
        <v>0</v>
      </c>
      <c r="U12427" s="38">
        <v>0</v>
      </c>
      <c r="V12427" s="38">
        <v>0</v>
      </c>
      <c r="W12427" s="38">
        <v>0</v>
      </c>
      <c r="X12427" s="38">
        <v>0</v>
      </c>
      <c r="Y12427" s="38">
        <v>0</v>
      </c>
      <c r="Z12427" s="38">
        <v>0</v>
      </c>
      <c r="AA12427" s="38">
        <v>0</v>
      </c>
      <c r="AB12427" s="38">
        <v>0</v>
      </c>
      <c r="AC12427" s="38">
        <v>0</v>
      </c>
      <c r="AD12427" s="38">
        <v>0</v>
      </c>
      <c r="AE12427" s="38">
        <v>0</v>
      </c>
      <c r="AF12427" s="38">
        <v>0</v>
      </c>
      <c r="AG12427" s="38">
        <v>0</v>
      </c>
      <c r="AH12427" s="38">
        <v>0</v>
      </c>
      <c r="AI12427" s="38">
        <v>0</v>
      </c>
      <c r="AJ12427" s="38">
        <v>0</v>
      </c>
      <c r="AK12427" s="38">
        <v>0</v>
      </c>
      <c r="AL12427" s="38">
        <v>0</v>
      </c>
      <c r="AM12427" s="38">
        <v>0</v>
      </c>
      <c r="AN12427" s="38">
        <v>0</v>
      </c>
      <c r="AO12427" s="38">
        <v>0</v>
      </c>
      <c r="AP12427" s="38">
        <v>0</v>
      </c>
      <c r="AQ12427" s="38">
        <v>0</v>
      </c>
      <c r="AR12427" s="39">
        <v>0</v>
      </c>
      <c r="AS12427" s="39">
        <v>0</v>
      </c>
      <c r="AT12427" s="39">
        <v>0</v>
      </c>
      <c r="AU12427" s="39">
        <v>0</v>
      </c>
      <c r="AV12427" s="39">
        <v>0</v>
      </c>
      <c r="AW12427" s="39">
        <v>0</v>
      </c>
      <c r="AX12427" s="39">
        <v>0</v>
      </c>
      <c r="AY12427" s="39">
        <v>0</v>
      </c>
      <c r="AZ12427" s="39">
        <v>0</v>
      </c>
      <c r="BA12427" s="39">
        <v>0</v>
      </c>
      <c r="BB12427" s="39">
        <v>0</v>
      </c>
      <c r="BC12427" s="39">
        <v>0</v>
      </c>
      <c r="BD12427" s="38">
        <v>652</v>
      </c>
      <c r="BE12427" s="38">
        <v>834</v>
      </c>
      <c r="BF12427" s="38">
        <v>866</v>
      </c>
      <c r="BG12427" s="38">
        <v>1150</v>
      </c>
      <c r="BH12427" s="38">
        <v>1514</v>
      </c>
      <c r="BI12427" s="38">
        <v>1470</v>
      </c>
      <c r="BJ12427" s="38">
        <v>1514</v>
      </c>
      <c r="BK12427" s="38">
        <v>1456</v>
      </c>
      <c r="BL12427" s="38">
        <v>1163</v>
      </c>
      <c r="BM12427" s="38">
        <v>987</v>
      </c>
      <c r="BN12427" s="38">
        <v>1017</v>
      </c>
      <c r="BO12427" s="38">
        <v>801</v>
      </c>
      <c r="BP12427" s="38">
        <v>652</v>
      </c>
      <c r="BQ12427" s="38">
        <v>834</v>
      </c>
      <c r="BR12427" s="38">
        <v>866</v>
      </c>
      <c r="BS12427" s="38">
        <v>1150</v>
      </c>
      <c r="BT12427" s="38">
        <v>1514</v>
      </c>
      <c r="BU12427" s="38">
        <v>1470</v>
      </c>
      <c r="BV12427" s="38">
        <v>1514</v>
      </c>
      <c r="BW12427" s="38">
        <v>1456</v>
      </c>
      <c r="BX12427" s="38">
        <v>1163</v>
      </c>
      <c r="BY12427" s="38">
        <v>987</v>
      </c>
      <c r="BZ12427" s="38">
        <v>1017</v>
      </c>
      <c r="CA12427" s="38">
        <v>801</v>
      </c>
      <c r="CB12427" s="38">
        <v>74.423000000000002</v>
      </c>
      <c r="CC12427" s="38">
        <v>95.108999999999995</v>
      </c>
      <c r="CD12427" s="38">
        <v>98.796999999999997</v>
      </c>
      <c r="CE12427" s="38">
        <v>131.12200000000001</v>
      </c>
      <c r="CF12427" s="38">
        <v>172.68299999999999</v>
      </c>
      <c r="CG12427" s="38">
        <v>167.64099999999999</v>
      </c>
      <c r="CH12427" s="38">
        <v>172.691</v>
      </c>
      <c r="CI12427" s="38">
        <v>166.02799999999999</v>
      </c>
      <c r="CJ12427" s="38">
        <v>132.602</v>
      </c>
      <c r="CK12427" s="38">
        <v>112.539</v>
      </c>
      <c r="CL12427" s="38">
        <v>116.03400000000001</v>
      </c>
      <c r="CM12427" s="38">
        <v>91.331000000000003</v>
      </c>
      <c r="CN12427" s="38">
        <v>0</v>
      </c>
      <c r="CO12427" s="38">
        <v>0</v>
      </c>
      <c r="CP12427" s="38">
        <v>13424</v>
      </c>
      <c r="CQ12427" s="38">
        <v>13424</v>
      </c>
      <c r="CR12427" s="38">
        <v>1531</v>
      </c>
      <c r="CS12427" s="36">
        <v>2020</v>
      </c>
      <c r="CT12427" s="34" t="str">
        <f>IF(VLOOKUP(O12427,'Cross-Page Data'!$D$4:$F$48,3,FALSE)="natural gas",VLOOKUP(N12427,'Cross-Page Data'!$I$4:$J$19,2,FALSE),IF(VLOOKUP(O12427,'Cross-Page Data'!$D$4:$F$48,3,FALSE)="solar",IF(N12427="PV","solar PV","solar thermal"),IF(VLOOKUP(O12427,'Cross-Page Data'!$D$4:$F$48,3,FALSE)="wind",VLOOKUP(N12427,'Cross-Page Data'!$I$4:$J$19,2,FALSE),IF(VLOOKUP(O12427,'Cross-Page Data'!$D$4:$F$48,3,FALSE)="hydro",VLOOKUP(N12427,'Cross-Page Data'!$I$4:$J$19,2,FALSE),VLOOKUP(O12427,'Cross-Page Data'!$D$4:$F$48,3,FALSE)))))</f>
        <v>solar PV</v>
      </c>
      <c r="CU12427" s="34" t="b">
        <f>INDEX('Cross-Page Data'!$N$14:$N$20,MATCH('923_2020'!M12427,'Cross-Page Data'!$M$14:$M$20,0))</f>
        <v>1</v>
      </c>
    </row>
    <row r="12428" spans="1:99" ht="51.75" x14ac:dyDescent="0.25">
      <c r="A12428" s="36">
        <v>60926</v>
      </c>
      <c r="B12428" s="37" t="s">
        <v>207</v>
      </c>
      <c r="C12428" s="36" t="s">
        <v>25948</v>
      </c>
      <c r="D12428" s="37" t="s">
        <v>3553</v>
      </c>
      <c r="E12428" s="37" t="s">
        <v>683</v>
      </c>
      <c r="F12428" s="36">
        <v>11241</v>
      </c>
      <c r="G12428" s="37" t="s">
        <v>56</v>
      </c>
      <c r="H12428" s="37" t="s">
        <v>25954</v>
      </c>
      <c r="I12428" s="37" t="s">
        <v>25969</v>
      </c>
      <c r="J12428" s="37" t="s">
        <v>292</v>
      </c>
      <c r="K12428" s="36">
        <v>22</v>
      </c>
      <c r="L12428" s="36">
        <v>1</v>
      </c>
      <c r="M12428" s="37" t="s">
        <v>215</v>
      </c>
      <c r="N12428" s="37" t="s">
        <v>24</v>
      </c>
      <c r="O12428" s="37" t="s">
        <v>219</v>
      </c>
      <c r="P12428" s="37" t="s">
        <v>219</v>
      </c>
      <c r="Q12428" s="37" t="s">
        <v>15068</v>
      </c>
      <c r="R12428" s="37" t="s">
        <v>25979</v>
      </c>
      <c r="S12428" s="37" t="s">
        <v>25959</v>
      </c>
      <c r="T12428" s="38">
        <v>0</v>
      </c>
      <c r="U12428" s="38">
        <v>0</v>
      </c>
      <c r="V12428" s="38">
        <v>0</v>
      </c>
      <c r="W12428" s="38">
        <v>0</v>
      </c>
      <c r="X12428" s="38">
        <v>0</v>
      </c>
      <c r="Y12428" s="38">
        <v>0</v>
      </c>
      <c r="Z12428" s="38">
        <v>0</v>
      </c>
      <c r="AA12428" s="38">
        <v>0</v>
      </c>
      <c r="AB12428" s="38">
        <v>0</v>
      </c>
      <c r="AC12428" s="38">
        <v>0</v>
      </c>
      <c r="AD12428" s="38">
        <v>0</v>
      </c>
      <c r="AE12428" s="38">
        <v>0</v>
      </c>
      <c r="AF12428" s="38">
        <v>0</v>
      </c>
      <c r="AG12428" s="38">
        <v>0</v>
      </c>
      <c r="AH12428" s="38">
        <v>0</v>
      </c>
      <c r="AI12428" s="38">
        <v>0</v>
      </c>
      <c r="AJ12428" s="38">
        <v>0</v>
      </c>
      <c r="AK12428" s="38">
        <v>0</v>
      </c>
      <c r="AL12428" s="38">
        <v>0</v>
      </c>
      <c r="AM12428" s="38">
        <v>0</v>
      </c>
      <c r="AN12428" s="38">
        <v>0</v>
      </c>
      <c r="AO12428" s="38">
        <v>0</v>
      </c>
      <c r="AP12428" s="38">
        <v>0</v>
      </c>
      <c r="AQ12428" s="38">
        <v>0</v>
      </c>
      <c r="AR12428" s="39">
        <v>0</v>
      </c>
      <c r="AS12428" s="39">
        <v>0</v>
      </c>
      <c r="AT12428" s="39">
        <v>0</v>
      </c>
      <c r="AU12428" s="39">
        <v>0</v>
      </c>
      <c r="AV12428" s="39">
        <v>0</v>
      </c>
      <c r="AW12428" s="39">
        <v>0</v>
      </c>
      <c r="AX12428" s="39">
        <v>0</v>
      </c>
      <c r="AY12428" s="39">
        <v>0</v>
      </c>
      <c r="AZ12428" s="39">
        <v>0</v>
      </c>
      <c r="BA12428" s="39">
        <v>0</v>
      </c>
      <c r="BB12428" s="39">
        <v>0</v>
      </c>
      <c r="BC12428" s="39">
        <v>0</v>
      </c>
      <c r="BD12428" s="38">
        <v>0</v>
      </c>
      <c r="BE12428" s="38">
        <v>0</v>
      </c>
      <c r="BF12428" s="38">
        <v>0</v>
      </c>
      <c r="BG12428" s="38">
        <v>0</v>
      </c>
      <c r="BH12428" s="38">
        <v>0</v>
      </c>
      <c r="BI12428" s="38">
        <v>0</v>
      </c>
      <c r="BJ12428" s="38">
        <v>0</v>
      </c>
      <c r="BK12428" s="38">
        <v>0</v>
      </c>
      <c r="BL12428" s="38">
        <v>0</v>
      </c>
      <c r="BM12428" s="38">
        <v>0</v>
      </c>
      <c r="BN12428" s="38">
        <v>0</v>
      </c>
      <c r="BO12428" s="38">
        <v>0</v>
      </c>
      <c r="BP12428" s="38">
        <v>0</v>
      </c>
      <c r="BQ12428" s="38">
        <v>0</v>
      </c>
      <c r="BR12428" s="38">
        <v>0</v>
      </c>
      <c r="BS12428" s="38">
        <v>0</v>
      </c>
      <c r="BT12428" s="38">
        <v>0</v>
      </c>
      <c r="BU12428" s="38">
        <v>0</v>
      </c>
      <c r="BV12428" s="38">
        <v>0</v>
      </c>
      <c r="BW12428" s="38">
        <v>0</v>
      </c>
      <c r="BX12428" s="38">
        <v>0</v>
      </c>
      <c r="BY12428" s="38">
        <v>0</v>
      </c>
      <c r="BZ12428" s="38">
        <v>0</v>
      </c>
      <c r="CA12428" s="38">
        <v>0</v>
      </c>
      <c r="CB12428" s="38">
        <v>232245</v>
      </c>
      <c r="CC12428" s="38">
        <v>238496</v>
      </c>
      <c r="CD12428" s="38">
        <v>245561</v>
      </c>
      <c r="CE12428" s="38">
        <v>9550</v>
      </c>
      <c r="CF12428" s="38">
        <v>101077</v>
      </c>
      <c r="CG12428" s="38">
        <v>257239</v>
      </c>
      <c r="CH12428" s="38">
        <v>274986</v>
      </c>
      <c r="CI12428" s="38">
        <v>253952</v>
      </c>
      <c r="CJ12428" s="38">
        <v>188732</v>
      </c>
      <c r="CK12428" s="38">
        <v>260378</v>
      </c>
      <c r="CL12428" s="38">
        <v>217909</v>
      </c>
      <c r="CM12428" s="38">
        <v>163662</v>
      </c>
      <c r="CN12428" s="38">
        <v>0</v>
      </c>
      <c r="CO12428" s="38">
        <v>0</v>
      </c>
      <c r="CP12428" s="38">
        <v>0</v>
      </c>
      <c r="CQ12428" s="38">
        <v>0</v>
      </c>
      <c r="CR12428" s="38">
        <v>2443787</v>
      </c>
      <c r="CS12428" s="36">
        <v>2020</v>
      </c>
      <c r="CT12428" s="34" t="str">
        <f>IF(VLOOKUP(O12428,'Cross-Page Data'!$D$4:$F$48,3,FALSE)="natural gas",VLOOKUP(N12428,'Cross-Page Data'!$I$4:$J$19,2,FALSE),IF(VLOOKUP(O12428,'Cross-Page Data'!$D$4:$F$48,3,FALSE)="solar",IF(N12428="PV","solar PV","solar thermal"),IF(VLOOKUP(O12428,'Cross-Page Data'!$D$4:$F$48,3,FALSE)="wind",VLOOKUP(N12428,'Cross-Page Data'!$I$4:$J$19,2,FALSE),IF(VLOOKUP(O12428,'Cross-Page Data'!$D$4:$F$48,3,FALSE)="hydro",VLOOKUP(N12428,'Cross-Page Data'!$I$4:$J$19,2,FALSE),VLOOKUP(O12428,'Cross-Page Data'!$D$4:$F$48,3,FALSE)))))</f>
        <v>natural gas nonpeaker - preexisting nonretiring</v>
      </c>
      <c r="CU12428" s="34" t="b">
        <f>INDEX('Cross-Page Data'!$N$14:$N$20,MATCH('923_2020'!M12428,'Cross-Page Data'!$M$14:$M$20,0))</f>
        <v>1</v>
      </c>
    </row>
    <row r="12429" spans="1:99" ht="51.75" x14ac:dyDescent="0.25">
      <c r="A12429" s="36">
        <v>60926</v>
      </c>
      <c r="B12429" s="37" t="s">
        <v>207</v>
      </c>
      <c r="C12429" s="36" t="s">
        <v>25948</v>
      </c>
      <c r="D12429" s="37" t="s">
        <v>3553</v>
      </c>
      <c r="E12429" s="37" t="s">
        <v>683</v>
      </c>
      <c r="F12429" s="36">
        <v>11241</v>
      </c>
      <c r="G12429" s="37" t="s">
        <v>56</v>
      </c>
      <c r="H12429" s="37" t="s">
        <v>25954</v>
      </c>
      <c r="I12429" s="37" t="s">
        <v>25969</v>
      </c>
      <c r="J12429" s="37" t="s">
        <v>292</v>
      </c>
      <c r="K12429" s="36">
        <v>22</v>
      </c>
      <c r="L12429" s="36">
        <v>1</v>
      </c>
      <c r="M12429" s="37" t="s">
        <v>215</v>
      </c>
      <c r="N12429" s="37" t="s">
        <v>29</v>
      </c>
      <c r="O12429" s="37" t="s">
        <v>219</v>
      </c>
      <c r="P12429" s="37" t="s">
        <v>219</v>
      </c>
      <c r="Q12429" s="37" t="s">
        <v>15068</v>
      </c>
      <c r="R12429" s="37" t="s">
        <v>25979</v>
      </c>
      <c r="S12429" s="37" t="s">
        <v>25959</v>
      </c>
      <c r="T12429" s="38">
        <v>3961126</v>
      </c>
      <c r="U12429" s="38">
        <v>3984356</v>
      </c>
      <c r="V12429" s="38">
        <v>4009816</v>
      </c>
      <c r="W12429" s="38">
        <v>124654</v>
      </c>
      <c r="X12429" s="38">
        <v>1859705</v>
      </c>
      <c r="Y12429" s="38">
        <v>4071316</v>
      </c>
      <c r="Z12429" s="38">
        <v>4310228</v>
      </c>
      <c r="AA12429" s="38">
        <v>4143524</v>
      </c>
      <c r="AB12429" s="38">
        <v>3097232</v>
      </c>
      <c r="AC12429" s="38">
        <v>4216967</v>
      </c>
      <c r="AD12429" s="38">
        <v>3552129</v>
      </c>
      <c r="AE12429" s="38">
        <v>2788452</v>
      </c>
      <c r="AF12429" s="38">
        <v>3961126</v>
      </c>
      <c r="AG12429" s="38">
        <v>3984356</v>
      </c>
      <c r="AH12429" s="38">
        <v>4009816</v>
      </c>
      <c r="AI12429" s="38">
        <v>124654</v>
      </c>
      <c r="AJ12429" s="38">
        <v>1859705</v>
      </c>
      <c r="AK12429" s="38">
        <v>4071316</v>
      </c>
      <c r="AL12429" s="38">
        <v>4310228</v>
      </c>
      <c r="AM12429" s="38">
        <v>4143524</v>
      </c>
      <c r="AN12429" s="38">
        <v>3097232</v>
      </c>
      <c r="AO12429" s="38">
        <v>4216967</v>
      </c>
      <c r="AP12429" s="38">
        <v>3552129</v>
      </c>
      <c r="AQ12429" s="38">
        <v>2788452</v>
      </c>
      <c r="AR12429" s="39">
        <v>1.0129999999999999</v>
      </c>
      <c r="AS12429" s="39">
        <v>1.0109999999999999</v>
      </c>
      <c r="AT12429" s="39">
        <v>1.0129999999999999</v>
      </c>
      <c r="AU12429" s="39">
        <v>1.0129999999999999</v>
      </c>
      <c r="AV12429" s="39">
        <v>1.0089999999999999</v>
      </c>
      <c r="AW12429" s="39">
        <v>1.0089999999999999</v>
      </c>
      <c r="AX12429" s="39">
        <v>1.0029999999999999</v>
      </c>
      <c r="AY12429" s="39">
        <v>1.0089999999999999</v>
      </c>
      <c r="AZ12429" s="39">
        <v>1.0089999999999999</v>
      </c>
      <c r="BA12429" s="39">
        <v>1.0089999999999999</v>
      </c>
      <c r="BB12429" s="39">
        <v>1.0109999999999999</v>
      </c>
      <c r="BC12429" s="39">
        <v>1.01</v>
      </c>
      <c r="BD12429" s="38">
        <v>4012621</v>
      </c>
      <c r="BE12429" s="38">
        <v>4028184</v>
      </c>
      <c r="BF12429" s="38">
        <v>4061944</v>
      </c>
      <c r="BG12429" s="38">
        <v>126275</v>
      </c>
      <c r="BH12429" s="38">
        <v>1876442</v>
      </c>
      <c r="BI12429" s="38">
        <v>4107958</v>
      </c>
      <c r="BJ12429" s="38">
        <v>4323159</v>
      </c>
      <c r="BK12429" s="38">
        <v>4180816</v>
      </c>
      <c r="BL12429" s="38">
        <v>3125107</v>
      </c>
      <c r="BM12429" s="38">
        <v>4254920</v>
      </c>
      <c r="BN12429" s="38">
        <v>3591202</v>
      </c>
      <c r="BO12429" s="38">
        <v>2816337</v>
      </c>
      <c r="BP12429" s="38">
        <v>4012621</v>
      </c>
      <c r="BQ12429" s="38">
        <v>4028184</v>
      </c>
      <c r="BR12429" s="38">
        <v>4061944</v>
      </c>
      <c r="BS12429" s="38">
        <v>126275</v>
      </c>
      <c r="BT12429" s="38">
        <v>1876442</v>
      </c>
      <c r="BU12429" s="38">
        <v>4107958</v>
      </c>
      <c r="BV12429" s="38">
        <v>4323159</v>
      </c>
      <c r="BW12429" s="38">
        <v>4180816</v>
      </c>
      <c r="BX12429" s="38">
        <v>3125107</v>
      </c>
      <c r="BY12429" s="38">
        <v>4254920</v>
      </c>
      <c r="BZ12429" s="38">
        <v>3591202</v>
      </c>
      <c r="CA12429" s="38">
        <v>2816337</v>
      </c>
      <c r="CB12429" s="38">
        <v>348418</v>
      </c>
      <c r="CC12429" s="38">
        <v>347232</v>
      </c>
      <c r="CD12429" s="38">
        <v>336955</v>
      </c>
      <c r="CE12429" s="38">
        <v>11667</v>
      </c>
      <c r="CF12429" s="38">
        <v>156517</v>
      </c>
      <c r="CG12429" s="38">
        <v>329079</v>
      </c>
      <c r="CH12429" s="38">
        <v>350199</v>
      </c>
      <c r="CI12429" s="38">
        <v>352339</v>
      </c>
      <c r="CJ12429" s="38">
        <v>262124</v>
      </c>
      <c r="CK12429" s="38">
        <v>356238</v>
      </c>
      <c r="CL12429" s="38">
        <v>306271</v>
      </c>
      <c r="CM12429" s="38">
        <v>249814</v>
      </c>
      <c r="CN12429" s="38">
        <v>40119505</v>
      </c>
      <c r="CO12429" s="38">
        <v>40119505</v>
      </c>
      <c r="CP12429" s="38">
        <v>40504965</v>
      </c>
      <c r="CQ12429" s="38">
        <v>40504965</v>
      </c>
      <c r="CR12429" s="38">
        <v>3406853</v>
      </c>
      <c r="CS12429" s="36">
        <v>2020</v>
      </c>
      <c r="CT12429" s="34" t="str">
        <f>IF(VLOOKUP(O12429,'Cross-Page Data'!$D$4:$F$48,3,FALSE)="natural gas",VLOOKUP(N12429,'Cross-Page Data'!$I$4:$J$19,2,FALSE),IF(VLOOKUP(O12429,'Cross-Page Data'!$D$4:$F$48,3,FALSE)="solar",IF(N12429="PV","solar PV","solar thermal"),IF(VLOOKUP(O12429,'Cross-Page Data'!$D$4:$F$48,3,FALSE)="wind",VLOOKUP(N12429,'Cross-Page Data'!$I$4:$J$19,2,FALSE),IF(VLOOKUP(O12429,'Cross-Page Data'!$D$4:$F$48,3,FALSE)="hydro",VLOOKUP(N12429,'Cross-Page Data'!$I$4:$J$19,2,FALSE),VLOOKUP(O12429,'Cross-Page Data'!$D$4:$F$48,3,FALSE)))))</f>
        <v>natural gas nonpeaker - preexisting nonretiring</v>
      </c>
      <c r="CU12429" s="34" t="b">
        <f>INDEX('Cross-Page Data'!$N$14:$N$20,MATCH('923_2020'!M12429,'Cross-Page Data'!$M$14:$M$20,0))</f>
        <v>1</v>
      </c>
    </row>
    <row r="12430" spans="1:99" ht="39" x14ac:dyDescent="0.25">
      <c r="A12430" s="36">
        <v>60927</v>
      </c>
      <c r="B12430" s="37" t="s">
        <v>207</v>
      </c>
      <c r="C12430" s="36" t="s">
        <v>25948</v>
      </c>
      <c r="D12430" s="37" t="s">
        <v>3554</v>
      </c>
      <c r="E12430" s="37" t="s">
        <v>683</v>
      </c>
      <c r="F12430" s="36">
        <v>11241</v>
      </c>
      <c r="G12430" s="37" t="s">
        <v>56</v>
      </c>
      <c r="H12430" s="37" t="s">
        <v>25954</v>
      </c>
      <c r="I12430" s="37" t="s">
        <v>25969</v>
      </c>
      <c r="J12430" s="37" t="s">
        <v>292</v>
      </c>
      <c r="K12430" s="36">
        <v>22</v>
      </c>
      <c r="L12430" s="36">
        <v>1</v>
      </c>
      <c r="M12430" s="37" t="s">
        <v>215</v>
      </c>
      <c r="N12430" s="37" t="s">
        <v>24</v>
      </c>
      <c r="O12430" s="37" t="s">
        <v>219</v>
      </c>
      <c r="P12430" s="37" t="s">
        <v>219</v>
      </c>
      <c r="Q12430" s="37" t="s">
        <v>15068</v>
      </c>
      <c r="R12430" s="37" t="s">
        <v>25979</v>
      </c>
      <c r="S12430" s="37" t="s">
        <v>25959</v>
      </c>
      <c r="T12430" s="38" t="s">
        <v>25948</v>
      </c>
      <c r="U12430" s="38" t="s">
        <v>25948</v>
      </c>
      <c r="V12430" s="38">
        <v>0</v>
      </c>
      <c r="W12430" s="38">
        <v>0</v>
      </c>
      <c r="X12430" s="38">
        <v>0</v>
      </c>
      <c r="Y12430" s="38">
        <v>0</v>
      </c>
      <c r="Z12430" s="38">
        <v>0</v>
      </c>
      <c r="AA12430" s="38">
        <v>0</v>
      </c>
      <c r="AB12430" s="38">
        <v>0</v>
      </c>
      <c r="AC12430" s="38">
        <v>0</v>
      </c>
      <c r="AD12430" s="38">
        <v>0</v>
      </c>
      <c r="AE12430" s="38">
        <v>0</v>
      </c>
      <c r="AF12430" s="38" t="s">
        <v>25948</v>
      </c>
      <c r="AG12430" s="38" t="s">
        <v>25948</v>
      </c>
      <c r="AH12430" s="38">
        <v>0</v>
      </c>
      <c r="AI12430" s="38">
        <v>0</v>
      </c>
      <c r="AJ12430" s="38">
        <v>0</v>
      </c>
      <c r="AK12430" s="38">
        <v>0</v>
      </c>
      <c r="AL12430" s="38">
        <v>0</v>
      </c>
      <c r="AM12430" s="38">
        <v>0</v>
      </c>
      <c r="AN12430" s="38">
        <v>0</v>
      </c>
      <c r="AO12430" s="38">
        <v>0</v>
      </c>
      <c r="AP12430" s="38">
        <v>0</v>
      </c>
      <c r="AQ12430" s="38">
        <v>0</v>
      </c>
      <c r="AR12430" s="39" t="s">
        <v>25948</v>
      </c>
      <c r="AS12430" s="39" t="s">
        <v>25948</v>
      </c>
      <c r="AT12430" s="39">
        <v>0</v>
      </c>
      <c r="AU12430" s="39">
        <v>0</v>
      </c>
      <c r="AV12430" s="39">
        <v>0</v>
      </c>
      <c r="AW12430" s="39">
        <v>0</v>
      </c>
      <c r="AX12430" s="39">
        <v>0</v>
      </c>
      <c r="AY12430" s="39">
        <v>0</v>
      </c>
      <c r="AZ12430" s="39">
        <v>0</v>
      </c>
      <c r="BA12430" s="39">
        <v>0</v>
      </c>
      <c r="BB12430" s="39">
        <v>0</v>
      </c>
      <c r="BC12430" s="39">
        <v>0</v>
      </c>
      <c r="BD12430" s="38" t="s">
        <v>25948</v>
      </c>
      <c r="BE12430" s="38" t="s">
        <v>25948</v>
      </c>
      <c r="BF12430" s="38">
        <v>0</v>
      </c>
      <c r="BG12430" s="38">
        <v>0</v>
      </c>
      <c r="BH12430" s="38">
        <v>0</v>
      </c>
      <c r="BI12430" s="38">
        <v>0</v>
      </c>
      <c r="BJ12430" s="38">
        <v>0</v>
      </c>
      <c r="BK12430" s="38">
        <v>0</v>
      </c>
      <c r="BL12430" s="38">
        <v>0</v>
      </c>
      <c r="BM12430" s="38">
        <v>0</v>
      </c>
      <c r="BN12430" s="38">
        <v>0</v>
      </c>
      <c r="BO12430" s="38">
        <v>0</v>
      </c>
      <c r="BP12430" s="38" t="s">
        <v>25948</v>
      </c>
      <c r="BQ12430" s="38" t="s">
        <v>25948</v>
      </c>
      <c r="BR12430" s="38">
        <v>0</v>
      </c>
      <c r="BS12430" s="38">
        <v>0</v>
      </c>
      <c r="BT12430" s="38">
        <v>0</v>
      </c>
      <c r="BU12430" s="38">
        <v>0</v>
      </c>
      <c r="BV12430" s="38">
        <v>0</v>
      </c>
      <c r="BW12430" s="38">
        <v>0</v>
      </c>
      <c r="BX12430" s="38">
        <v>0</v>
      </c>
      <c r="BY12430" s="38">
        <v>0</v>
      </c>
      <c r="BZ12430" s="38">
        <v>0</v>
      </c>
      <c r="CA12430" s="38">
        <v>0</v>
      </c>
      <c r="CB12430" s="38" t="s">
        <v>25948</v>
      </c>
      <c r="CC12430" s="38" t="s">
        <v>25948</v>
      </c>
      <c r="CD12430" s="38">
        <v>95173</v>
      </c>
      <c r="CE12430" s="38">
        <v>106536</v>
      </c>
      <c r="CF12430" s="38">
        <v>48206</v>
      </c>
      <c r="CG12430" s="38">
        <v>183921</v>
      </c>
      <c r="CH12430" s="38">
        <v>108795</v>
      </c>
      <c r="CI12430" s="38">
        <v>184005</v>
      </c>
      <c r="CJ12430" s="38">
        <v>68178</v>
      </c>
      <c r="CK12430" s="38">
        <v>226200</v>
      </c>
      <c r="CL12430" s="38">
        <v>117211</v>
      </c>
      <c r="CM12430" s="38">
        <v>183566</v>
      </c>
      <c r="CN12430" s="38">
        <v>0</v>
      </c>
      <c r="CO12430" s="38">
        <v>0</v>
      </c>
      <c r="CP12430" s="38">
        <v>0</v>
      </c>
      <c r="CQ12430" s="38">
        <v>0</v>
      </c>
      <c r="CR12430" s="38">
        <v>1321791</v>
      </c>
      <c r="CS12430" s="36">
        <v>2020</v>
      </c>
      <c r="CT12430" s="34" t="str">
        <f>IF(VLOOKUP(O12430,'Cross-Page Data'!$D$4:$F$48,3,FALSE)="natural gas",VLOOKUP(N12430,'Cross-Page Data'!$I$4:$J$19,2,FALSE),IF(VLOOKUP(O12430,'Cross-Page Data'!$D$4:$F$48,3,FALSE)="solar",IF(N12430="PV","solar PV","solar thermal"),IF(VLOOKUP(O12430,'Cross-Page Data'!$D$4:$F$48,3,FALSE)="wind",VLOOKUP(N12430,'Cross-Page Data'!$I$4:$J$19,2,FALSE),IF(VLOOKUP(O12430,'Cross-Page Data'!$D$4:$F$48,3,FALSE)="hydro",VLOOKUP(N12430,'Cross-Page Data'!$I$4:$J$19,2,FALSE),VLOOKUP(O12430,'Cross-Page Data'!$D$4:$F$48,3,FALSE)))))</f>
        <v>natural gas nonpeaker - preexisting nonretiring</v>
      </c>
      <c r="CU12430" s="34" t="b">
        <f>INDEX('Cross-Page Data'!$N$14:$N$20,MATCH('923_2020'!M12430,'Cross-Page Data'!$M$14:$M$20,0))</f>
        <v>1</v>
      </c>
    </row>
    <row r="12431" spans="1:99" ht="39" x14ac:dyDescent="0.25">
      <c r="A12431" s="36">
        <v>60927</v>
      </c>
      <c r="B12431" s="37" t="s">
        <v>207</v>
      </c>
      <c r="C12431" s="36" t="s">
        <v>25948</v>
      </c>
      <c r="D12431" s="37" t="s">
        <v>3554</v>
      </c>
      <c r="E12431" s="37" t="s">
        <v>683</v>
      </c>
      <c r="F12431" s="36">
        <v>11241</v>
      </c>
      <c r="G12431" s="37" t="s">
        <v>56</v>
      </c>
      <c r="H12431" s="37" t="s">
        <v>25954</v>
      </c>
      <c r="I12431" s="37" t="s">
        <v>25969</v>
      </c>
      <c r="J12431" s="37" t="s">
        <v>292</v>
      </c>
      <c r="K12431" s="36">
        <v>22</v>
      </c>
      <c r="L12431" s="36">
        <v>1</v>
      </c>
      <c r="M12431" s="37" t="s">
        <v>215</v>
      </c>
      <c r="N12431" s="37" t="s">
        <v>29</v>
      </c>
      <c r="O12431" s="37" t="s">
        <v>219</v>
      </c>
      <c r="P12431" s="37" t="s">
        <v>219</v>
      </c>
      <c r="Q12431" s="37" t="s">
        <v>15068</v>
      </c>
      <c r="R12431" s="37" t="s">
        <v>25979</v>
      </c>
      <c r="S12431" s="37" t="s">
        <v>25959</v>
      </c>
      <c r="T12431" s="38" t="s">
        <v>25948</v>
      </c>
      <c r="U12431" s="38" t="s">
        <v>25948</v>
      </c>
      <c r="V12431" s="38">
        <v>1850352</v>
      </c>
      <c r="W12431" s="38">
        <v>1918002</v>
      </c>
      <c r="X12431" s="38">
        <v>891792</v>
      </c>
      <c r="Y12431" s="38">
        <v>3085412</v>
      </c>
      <c r="Z12431" s="38">
        <v>1927337</v>
      </c>
      <c r="AA12431" s="38">
        <v>3067340</v>
      </c>
      <c r="AB12431" s="38">
        <v>1483345</v>
      </c>
      <c r="AC12431" s="38">
        <v>3855792</v>
      </c>
      <c r="AD12431" s="38">
        <v>2103228</v>
      </c>
      <c r="AE12431" s="38">
        <v>3222738</v>
      </c>
      <c r="AF12431" s="38" t="s">
        <v>25948</v>
      </c>
      <c r="AG12431" s="38" t="s">
        <v>25948</v>
      </c>
      <c r="AH12431" s="38">
        <v>1850352</v>
      </c>
      <c r="AI12431" s="38">
        <v>1918002</v>
      </c>
      <c r="AJ12431" s="38">
        <v>891792</v>
      </c>
      <c r="AK12431" s="38">
        <v>3085412</v>
      </c>
      <c r="AL12431" s="38">
        <v>1927337</v>
      </c>
      <c r="AM12431" s="38">
        <v>3067340</v>
      </c>
      <c r="AN12431" s="38">
        <v>1483345</v>
      </c>
      <c r="AO12431" s="38">
        <v>3855792</v>
      </c>
      <c r="AP12431" s="38">
        <v>2103228</v>
      </c>
      <c r="AQ12431" s="38">
        <v>3222738</v>
      </c>
      <c r="AR12431" s="39" t="s">
        <v>25948</v>
      </c>
      <c r="AS12431" s="39" t="s">
        <v>25948</v>
      </c>
      <c r="AT12431" s="39">
        <v>1.0389999999999999</v>
      </c>
      <c r="AU12431" s="39">
        <v>1.0309999999999999</v>
      </c>
      <c r="AV12431" s="39">
        <v>1.0229999999999999</v>
      </c>
      <c r="AW12431" s="39">
        <v>1.0189999999999999</v>
      </c>
      <c r="AX12431" s="39">
        <v>1.0229999999999999</v>
      </c>
      <c r="AY12431" s="39">
        <v>1.0269999999999999</v>
      </c>
      <c r="AZ12431" s="39">
        <v>1.0229999999999999</v>
      </c>
      <c r="BA12431" s="39">
        <v>1.0289999999999999</v>
      </c>
      <c r="BB12431" s="39">
        <v>1.0329999999999999</v>
      </c>
      <c r="BC12431" s="39">
        <v>1.03</v>
      </c>
      <c r="BD12431" s="38" t="s">
        <v>25948</v>
      </c>
      <c r="BE12431" s="38" t="s">
        <v>25948</v>
      </c>
      <c r="BF12431" s="38">
        <v>1922516</v>
      </c>
      <c r="BG12431" s="38">
        <v>1977460</v>
      </c>
      <c r="BH12431" s="38">
        <v>912303</v>
      </c>
      <c r="BI12431" s="38">
        <v>3144035</v>
      </c>
      <c r="BJ12431" s="38">
        <v>1971666</v>
      </c>
      <c r="BK12431" s="38">
        <v>3150158</v>
      </c>
      <c r="BL12431" s="38">
        <v>1517462</v>
      </c>
      <c r="BM12431" s="38">
        <v>3967610</v>
      </c>
      <c r="BN12431" s="38">
        <v>2172635</v>
      </c>
      <c r="BO12431" s="38">
        <v>3319420</v>
      </c>
      <c r="BP12431" s="38" t="s">
        <v>25948</v>
      </c>
      <c r="BQ12431" s="38" t="s">
        <v>25948</v>
      </c>
      <c r="BR12431" s="38">
        <v>1922516</v>
      </c>
      <c r="BS12431" s="38">
        <v>1977460</v>
      </c>
      <c r="BT12431" s="38">
        <v>912303</v>
      </c>
      <c r="BU12431" s="38">
        <v>3144035</v>
      </c>
      <c r="BV12431" s="38">
        <v>1971666</v>
      </c>
      <c r="BW12431" s="38">
        <v>3150158</v>
      </c>
      <c r="BX12431" s="38">
        <v>1517462</v>
      </c>
      <c r="BY12431" s="38">
        <v>3967610</v>
      </c>
      <c r="BZ12431" s="38">
        <v>2172635</v>
      </c>
      <c r="CA12431" s="38">
        <v>3319420</v>
      </c>
      <c r="CB12431" s="38" t="s">
        <v>25948</v>
      </c>
      <c r="CC12431" s="38" t="s">
        <v>25948</v>
      </c>
      <c r="CD12431" s="38">
        <v>156498</v>
      </c>
      <c r="CE12431" s="38">
        <v>176747</v>
      </c>
      <c r="CF12431" s="38">
        <v>71750</v>
      </c>
      <c r="CG12431" s="38">
        <v>264320</v>
      </c>
      <c r="CH12431" s="38">
        <v>184765</v>
      </c>
      <c r="CI12431" s="38">
        <v>275695</v>
      </c>
      <c r="CJ12431" s="38">
        <v>139468</v>
      </c>
      <c r="CK12431" s="38">
        <v>335177</v>
      </c>
      <c r="CL12431" s="38">
        <v>206018</v>
      </c>
      <c r="CM12431" s="38">
        <v>307552</v>
      </c>
      <c r="CN12431" s="38">
        <v>23405338</v>
      </c>
      <c r="CO12431" s="38">
        <v>23405338</v>
      </c>
      <c r="CP12431" s="38">
        <v>24055265</v>
      </c>
      <c r="CQ12431" s="38">
        <v>24055265</v>
      </c>
      <c r="CR12431" s="38">
        <v>2117990</v>
      </c>
      <c r="CS12431" s="36">
        <v>2020</v>
      </c>
      <c r="CT12431" s="34" t="str">
        <f>IF(VLOOKUP(O12431,'Cross-Page Data'!$D$4:$F$48,3,FALSE)="natural gas",VLOOKUP(N12431,'Cross-Page Data'!$I$4:$J$19,2,FALSE),IF(VLOOKUP(O12431,'Cross-Page Data'!$D$4:$F$48,3,FALSE)="solar",IF(N12431="PV","solar PV","solar thermal"),IF(VLOOKUP(O12431,'Cross-Page Data'!$D$4:$F$48,3,FALSE)="wind",VLOOKUP(N12431,'Cross-Page Data'!$I$4:$J$19,2,FALSE),IF(VLOOKUP(O12431,'Cross-Page Data'!$D$4:$F$48,3,FALSE)="hydro",VLOOKUP(N12431,'Cross-Page Data'!$I$4:$J$19,2,FALSE),VLOOKUP(O12431,'Cross-Page Data'!$D$4:$F$48,3,FALSE)))))</f>
        <v>natural gas nonpeaker - preexisting nonretiring</v>
      </c>
      <c r="CU12431" s="34" t="b">
        <f>INDEX('Cross-Page Data'!$N$14:$N$20,MATCH('923_2020'!M12431,'Cross-Page Data'!$M$14:$M$20,0))</f>
        <v>1</v>
      </c>
    </row>
    <row r="12432" spans="1:99" ht="51.75" x14ac:dyDescent="0.25">
      <c r="A12432" s="36">
        <v>60928</v>
      </c>
      <c r="B12432" s="37" t="s">
        <v>207</v>
      </c>
      <c r="C12432" s="36" t="s">
        <v>25948</v>
      </c>
      <c r="D12432" s="37" t="s">
        <v>3555</v>
      </c>
      <c r="E12432" s="37" t="s">
        <v>3556</v>
      </c>
      <c r="F12432" s="36">
        <v>13478</v>
      </c>
      <c r="G12432" s="37" t="s">
        <v>56</v>
      </c>
      <c r="H12432" s="37" t="s">
        <v>25954</v>
      </c>
      <c r="I12432" s="37" t="s">
        <v>25969</v>
      </c>
      <c r="J12432" s="37" t="s">
        <v>292</v>
      </c>
      <c r="K12432" s="36">
        <v>22</v>
      </c>
      <c r="L12432" s="36">
        <v>1</v>
      </c>
      <c r="M12432" s="37" t="s">
        <v>215</v>
      </c>
      <c r="N12432" s="37" t="s">
        <v>225</v>
      </c>
      <c r="O12432" s="37" t="s">
        <v>219</v>
      </c>
      <c r="P12432" s="37" t="s">
        <v>219</v>
      </c>
      <c r="Q12432" s="37" t="s">
        <v>15068</v>
      </c>
      <c r="R12432" s="37" t="s">
        <v>25979</v>
      </c>
      <c r="S12432" s="37" t="s">
        <v>25959</v>
      </c>
      <c r="T12432" s="38" t="s">
        <v>25948</v>
      </c>
      <c r="U12432" s="38" t="s">
        <v>25948</v>
      </c>
      <c r="V12432" s="38" t="s">
        <v>25948</v>
      </c>
      <c r="W12432" s="38" t="s">
        <v>25948</v>
      </c>
      <c r="X12432" s="38">
        <v>0</v>
      </c>
      <c r="Y12432" s="38">
        <v>93282</v>
      </c>
      <c r="Z12432" s="38">
        <v>195528</v>
      </c>
      <c r="AA12432" s="38">
        <v>394519</v>
      </c>
      <c r="AB12432" s="38">
        <v>266982</v>
      </c>
      <c r="AC12432" s="38">
        <v>411542</v>
      </c>
      <c r="AD12432" s="38">
        <v>253167</v>
      </c>
      <c r="AE12432" s="38">
        <v>84536</v>
      </c>
      <c r="AF12432" s="38" t="s">
        <v>25948</v>
      </c>
      <c r="AG12432" s="38" t="s">
        <v>25948</v>
      </c>
      <c r="AH12432" s="38" t="s">
        <v>25948</v>
      </c>
      <c r="AI12432" s="38" t="s">
        <v>25948</v>
      </c>
      <c r="AJ12432" s="38">
        <v>0</v>
      </c>
      <c r="AK12432" s="38">
        <v>93282</v>
      </c>
      <c r="AL12432" s="38">
        <v>195528</v>
      </c>
      <c r="AM12432" s="38">
        <v>394519</v>
      </c>
      <c r="AN12432" s="38">
        <v>266982</v>
      </c>
      <c r="AO12432" s="38">
        <v>411542</v>
      </c>
      <c r="AP12432" s="38">
        <v>253167</v>
      </c>
      <c r="AQ12432" s="38">
        <v>84536</v>
      </c>
      <c r="AR12432" s="39" t="s">
        <v>25948</v>
      </c>
      <c r="AS12432" s="39" t="s">
        <v>25948</v>
      </c>
      <c r="AT12432" s="39" t="s">
        <v>25948</v>
      </c>
      <c r="AU12432" s="39" t="s">
        <v>25948</v>
      </c>
      <c r="AV12432" s="39">
        <v>0</v>
      </c>
      <c r="AW12432" s="39">
        <v>1.0189999999999999</v>
      </c>
      <c r="AX12432" s="39">
        <v>1.0249999999999999</v>
      </c>
      <c r="AY12432" s="39">
        <v>1.0209999999999999</v>
      </c>
      <c r="AZ12432" s="39">
        <v>1.032</v>
      </c>
      <c r="BA12432" s="39">
        <v>1.018</v>
      </c>
      <c r="BB12432" s="39">
        <v>1.022</v>
      </c>
      <c r="BC12432" s="39">
        <v>1.0169999999999999</v>
      </c>
      <c r="BD12432" s="38" t="s">
        <v>25948</v>
      </c>
      <c r="BE12432" s="38" t="s">
        <v>25948</v>
      </c>
      <c r="BF12432" s="38" t="s">
        <v>25948</v>
      </c>
      <c r="BG12432" s="38" t="s">
        <v>25948</v>
      </c>
      <c r="BH12432" s="38">
        <v>0</v>
      </c>
      <c r="BI12432" s="38">
        <v>95054</v>
      </c>
      <c r="BJ12432" s="38">
        <v>200416</v>
      </c>
      <c r="BK12432" s="38">
        <v>402804</v>
      </c>
      <c r="BL12432" s="38">
        <v>275525</v>
      </c>
      <c r="BM12432" s="38">
        <v>418950</v>
      </c>
      <c r="BN12432" s="38">
        <v>258737</v>
      </c>
      <c r="BO12432" s="38">
        <v>85973</v>
      </c>
      <c r="BP12432" s="38" t="s">
        <v>25948</v>
      </c>
      <c r="BQ12432" s="38" t="s">
        <v>25948</v>
      </c>
      <c r="BR12432" s="38" t="s">
        <v>25948</v>
      </c>
      <c r="BS12432" s="38" t="s">
        <v>25948</v>
      </c>
      <c r="BT12432" s="38">
        <v>0</v>
      </c>
      <c r="BU12432" s="38">
        <v>95054</v>
      </c>
      <c r="BV12432" s="38">
        <v>200416</v>
      </c>
      <c r="BW12432" s="38">
        <v>402804</v>
      </c>
      <c r="BX12432" s="38">
        <v>275525</v>
      </c>
      <c r="BY12432" s="38">
        <v>418950</v>
      </c>
      <c r="BZ12432" s="38">
        <v>258737</v>
      </c>
      <c r="CA12432" s="38">
        <v>85973</v>
      </c>
      <c r="CB12432" s="38" t="s">
        <v>25948</v>
      </c>
      <c r="CC12432" s="38" t="s">
        <v>25948</v>
      </c>
      <c r="CD12432" s="38" t="s">
        <v>25948</v>
      </c>
      <c r="CE12432" s="38" t="s">
        <v>25948</v>
      </c>
      <c r="CF12432" s="38">
        <v>0</v>
      </c>
      <c r="CG12432" s="38">
        <v>9725</v>
      </c>
      <c r="CH12432" s="38">
        <v>9399</v>
      </c>
      <c r="CI12432" s="38">
        <v>11437</v>
      </c>
      <c r="CJ12432" s="38">
        <v>9535</v>
      </c>
      <c r="CK12432" s="38">
        <v>15353</v>
      </c>
      <c r="CL12432" s="38">
        <v>8871</v>
      </c>
      <c r="CM12432" s="38">
        <v>5510</v>
      </c>
      <c r="CN12432" s="38">
        <v>1699556</v>
      </c>
      <c r="CO12432" s="38">
        <v>1699556</v>
      </c>
      <c r="CP12432" s="38">
        <v>1737459</v>
      </c>
      <c r="CQ12432" s="38">
        <v>1737459</v>
      </c>
      <c r="CR12432" s="38">
        <v>69830</v>
      </c>
      <c r="CS12432" s="36">
        <v>2020</v>
      </c>
      <c r="CT12432" s="34" t="str">
        <f>IF(VLOOKUP(O12432,'Cross-Page Data'!$D$4:$F$48,3,FALSE)="natural gas",VLOOKUP(N12432,'Cross-Page Data'!$I$4:$J$19,2,FALSE),IF(VLOOKUP(O12432,'Cross-Page Data'!$D$4:$F$48,3,FALSE)="solar",IF(N12432="PV","solar PV","solar thermal"),IF(VLOOKUP(O12432,'Cross-Page Data'!$D$4:$F$48,3,FALSE)="wind",VLOOKUP(N12432,'Cross-Page Data'!$I$4:$J$19,2,FALSE),IF(VLOOKUP(O12432,'Cross-Page Data'!$D$4:$F$48,3,FALSE)="hydro",VLOOKUP(N12432,'Cross-Page Data'!$I$4:$J$19,2,FALSE),VLOOKUP(O12432,'Cross-Page Data'!$D$4:$F$48,3,FALSE)))))</f>
        <v>natural gas peaker</v>
      </c>
      <c r="CU12432" s="34" t="b">
        <f>INDEX('Cross-Page Data'!$N$14:$N$20,MATCH('923_2020'!M12432,'Cross-Page Data'!$M$14:$M$20,0))</f>
        <v>1</v>
      </c>
    </row>
    <row r="12433" spans="1:99" ht="51.75" x14ac:dyDescent="0.25">
      <c r="A12433" s="36">
        <v>60929</v>
      </c>
      <c r="B12433" s="37" t="s">
        <v>207</v>
      </c>
      <c r="C12433" s="36" t="s">
        <v>25948</v>
      </c>
      <c r="D12433" s="37" t="s">
        <v>10140</v>
      </c>
      <c r="E12433" s="37" t="s">
        <v>8842</v>
      </c>
      <c r="F12433" s="36">
        <v>59462</v>
      </c>
      <c r="G12433" s="37" t="s">
        <v>97</v>
      </c>
      <c r="H12433" s="37" t="s">
        <v>25950</v>
      </c>
      <c r="I12433" s="37" t="s">
        <v>25969</v>
      </c>
      <c r="J12433" s="37" t="s">
        <v>292</v>
      </c>
      <c r="K12433" s="36">
        <v>22</v>
      </c>
      <c r="L12433" s="36">
        <v>2</v>
      </c>
      <c r="M12433" s="37" t="s">
        <v>453</v>
      </c>
      <c r="N12433" s="37" t="s">
        <v>237</v>
      </c>
      <c r="O12433" s="37" t="s">
        <v>238</v>
      </c>
      <c r="P12433" s="37" t="s">
        <v>238</v>
      </c>
      <c r="Q12433" s="37" t="s">
        <v>25978</v>
      </c>
      <c r="R12433" s="37" t="s">
        <v>7417</v>
      </c>
      <c r="S12433" s="37" t="s">
        <v>292</v>
      </c>
      <c r="T12433" s="38">
        <v>0</v>
      </c>
      <c r="U12433" s="38">
        <v>0</v>
      </c>
      <c r="V12433" s="38">
        <v>0</v>
      </c>
      <c r="W12433" s="38">
        <v>0</v>
      </c>
      <c r="X12433" s="38">
        <v>0</v>
      </c>
      <c r="Y12433" s="38">
        <v>0</v>
      </c>
      <c r="Z12433" s="38">
        <v>0</v>
      </c>
      <c r="AA12433" s="38">
        <v>0</v>
      </c>
      <c r="AB12433" s="38">
        <v>0</v>
      </c>
      <c r="AC12433" s="38">
        <v>0</v>
      </c>
      <c r="AD12433" s="38">
        <v>0</v>
      </c>
      <c r="AE12433" s="38">
        <v>0</v>
      </c>
      <c r="AF12433" s="38">
        <v>0</v>
      </c>
      <c r="AG12433" s="38">
        <v>0</v>
      </c>
      <c r="AH12433" s="38">
        <v>0</v>
      </c>
      <c r="AI12433" s="38">
        <v>0</v>
      </c>
      <c r="AJ12433" s="38">
        <v>0</v>
      </c>
      <c r="AK12433" s="38">
        <v>0</v>
      </c>
      <c r="AL12433" s="38">
        <v>0</v>
      </c>
      <c r="AM12433" s="38">
        <v>0</v>
      </c>
      <c r="AN12433" s="38">
        <v>0</v>
      </c>
      <c r="AO12433" s="38">
        <v>0</v>
      </c>
      <c r="AP12433" s="38">
        <v>0</v>
      </c>
      <c r="AQ12433" s="38">
        <v>0</v>
      </c>
      <c r="AR12433" s="39">
        <v>0</v>
      </c>
      <c r="AS12433" s="39">
        <v>0</v>
      </c>
      <c r="AT12433" s="39">
        <v>0</v>
      </c>
      <c r="AU12433" s="39">
        <v>0</v>
      </c>
      <c r="AV12433" s="39">
        <v>0</v>
      </c>
      <c r="AW12433" s="39">
        <v>0</v>
      </c>
      <c r="AX12433" s="39">
        <v>0</v>
      </c>
      <c r="AY12433" s="39">
        <v>0</v>
      </c>
      <c r="AZ12433" s="39">
        <v>0</v>
      </c>
      <c r="BA12433" s="39">
        <v>0</v>
      </c>
      <c r="BB12433" s="39">
        <v>0</v>
      </c>
      <c r="BC12433" s="39">
        <v>0</v>
      </c>
      <c r="BD12433" s="38">
        <v>4786</v>
      </c>
      <c r="BE12433" s="38">
        <v>4919</v>
      </c>
      <c r="BF12433" s="38">
        <v>6291</v>
      </c>
      <c r="BG12433" s="38">
        <v>8545</v>
      </c>
      <c r="BH12433" s="38">
        <v>8552</v>
      </c>
      <c r="BI12433" s="38">
        <v>8320</v>
      </c>
      <c r="BJ12433" s="38">
        <v>9307</v>
      </c>
      <c r="BK12433" s="38">
        <v>7473</v>
      </c>
      <c r="BL12433" s="38">
        <v>6329</v>
      </c>
      <c r="BM12433" s="38">
        <v>6416</v>
      </c>
      <c r="BN12433" s="38">
        <v>5366</v>
      </c>
      <c r="BO12433" s="38">
        <v>4535</v>
      </c>
      <c r="BP12433" s="38">
        <v>4786</v>
      </c>
      <c r="BQ12433" s="38">
        <v>4919</v>
      </c>
      <c r="BR12433" s="38">
        <v>6291</v>
      </c>
      <c r="BS12433" s="38">
        <v>8545</v>
      </c>
      <c r="BT12433" s="38">
        <v>8552</v>
      </c>
      <c r="BU12433" s="38">
        <v>8320</v>
      </c>
      <c r="BV12433" s="38">
        <v>9307</v>
      </c>
      <c r="BW12433" s="38">
        <v>7473</v>
      </c>
      <c r="BX12433" s="38">
        <v>6329</v>
      </c>
      <c r="BY12433" s="38">
        <v>6416</v>
      </c>
      <c r="BZ12433" s="38">
        <v>5366</v>
      </c>
      <c r="CA12433" s="38">
        <v>4535</v>
      </c>
      <c r="CB12433" s="38">
        <v>545.91499999999996</v>
      </c>
      <c r="CC12433" s="38">
        <v>561.03599999999994</v>
      </c>
      <c r="CD12433" s="38">
        <v>717.62</v>
      </c>
      <c r="CE12433" s="38">
        <v>974.71600000000001</v>
      </c>
      <c r="CF12433" s="38">
        <v>975.49099999999999</v>
      </c>
      <c r="CG12433" s="38">
        <v>949.03200000000004</v>
      </c>
      <c r="CH12433" s="38">
        <v>1061.5640000000001</v>
      </c>
      <c r="CI12433" s="38">
        <v>852.39200000000005</v>
      </c>
      <c r="CJ12433" s="38">
        <v>721.90599999999995</v>
      </c>
      <c r="CK12433" s="38">
        <v>731.88699999999994</v>
      </c>
      <c r="CL12433" s="38">
        <v>612.12300000000005</v>
      </c>
      <c r="CM12433" s="38">
        <v>517.31799999999998</v>
      </c>
      <c r="CN12433" s="38">
        <v>0</v>
      </c>
      <c r="CO12433" s="38">
        <v>0</v>
      </c>
      <c r="CP12433" s="38">
        <v>80839</v>
      </c>
      <c r="CQ12433" s="38">
        <v>80839</v>
      </c>
      <c r="CR12433" s="38">
        <v>9221</v>
      </c>
      <c r="CS12433" s="36">
        <v>2020</v>
      </c>
      <c r="CT12433" s="34" t="str">
        <f>IF(VLOOKUP(O12433,'Cross-Page Data'!$D$4:$F$48,3,FALSE)="natural gas",VLOOKUP(N12433,'Cross-Page Data'!$I$4:$J$19,2,FALSE),IF(VLOOKUP(O12433,'Cross-Page Data'!$D$4:$F$48,3,FALSE)="solar",IF(N12433="PV","solar PV","solar thermal"),IF(VLOOKUP(O12433,'Cross-Page Data'!$D$4:$F$48,3,FALSE)="wind",VLOOKUP(N12433,'Cross-Page Data'!$I$4:$J$19,2,FALSE),IF(VLOOKUP(O12433,'Cross-Page Data'!$D$4:$F$48,3,FALSE)="hydro",VLOOKUP(N12433,'Cross-Page Data'!$I$4:$J$19,2,FALSE),VLOOKUP(O12433,'Cross-Page Data'!$D$4:$F$48,3,FALSE)))))</f>
        <v>solar PV</v>
      </c>
      <c r="CU12433" s="34" t="b">
        <f>INDEX('Cross-Page Data'!$N$14:$N$20,MATCH('923_2020'!M12433,'Cross-Page Data'!$M$14:$M$20,0))</f>
        <v>1</v>
      </c>
    </row>
    <row r="12434" spans="1:99" ht="39" x14ac:dyDescent="0.25">
      <c r="A12434" s="36">
        <v>60930</v>
      </c>
      <c r="B12434" s="37" t="s">
        <v>207</v>
      </c>
      <c r="C12434" s="36" t="s">
        <v>25948</v>
      </c>
      <c r="D12434" s="37" t="s">
        <v>10138</v>
      </c>
      <c r="E12434" s="37" t="s">
        <v>3846</v>
      </c>
      <c r="F12434" s="36">
        <v>61012</v>
      </c>
      <c r="G12434" s="37" t="s">
        <v>37</v>
      </c>
      <c r="H12434" s="37" t="s">
        <v>25950</v>
      </c>
      <c r="I12434" s="37" t="s">
        <v>25969</v>
      </c>
      <c r="J12434" s="37" t="s">
        <v>292</v>
      </c>
      <c r="K12434" s="36">
        <v>22</v>
      </c>
      <c r="L12434" s="36">
        <v>2</v>
      </c>
      <c r="M12434" s="37" t="s">
        <v>453</v>
      </c>
      <c r="N12434" s="37" t="s">
        <v>237</v>
      </c>
      <c r="O12434" s="37" t="s">
        <v>238</v>
      </c>
      <c r="P12434" s="37" t="s">
        <v>238</v>
      </c>
      <c r="Q12434" s="37" t="s">
        <v>18997</v>
      </c>
      <c r="R12434" s="37" t="s">
        <v>7417</v>
      </c>
      <c r="S12434" s="37" t="s">
        <v>292</v>
      </c>
      <c r="T12434" s="38">
        <v>0</v>
      </c>
      <c r="U12434" s="38">
        <v>0</v>
      </c>
      <c r="V12434" s="38">
        <v>0</v>
      </c>
      <c r="W12434" s="38">
        <v>0</v>
      </c>
      <c r="X12434" s="38">
        <v>0</v>
      </c>
      <c r="Y12434" s="38">
        <v>0</v>
      </c>
      <c r="Z12434" s="38">
        <v>0</v>
      </c>
      <c r="AA12434" s="38">
        <v>0</v>
      </c>
      <c r="AB12434" s="38">
        <v>0</v>
      </c>
      <c r="AC12434" s="38">
        <v>0</v>
      </c>
      <c r="AD12434" s="38">
        <v>0</v>
      </c>
      <c r="AE12434" s="38">
        <v>0</v>
      </c>
      <c r="AF12434" s="38">
        <v>0</v>
      </c>
      <c r="AG12434" s="38">
        <v>0</v>
      </c>
      <c r="AH12434" s="38">
        <v>0</v>
      </c>
      <c r="AI12434" s="38">
        <v>0</v>
      </c>
      <c r="AJ12434" s="38">
        <v>0</v>
      </c>
      <c r="AK12434" s="38">
        <v>0</v>
      </c>
      <c r="AL12434" s="38">
        <v>0</v>
      </c>
      <c r="AM12434" s="38">
        <v>0</v>
      </c>
      <c r="AN12434" s="38">
        <v>0</v>
      </c>
      <c r="AO12434" s="38">
        <v>0</v>
      </c>
      <c r="AP12434" s="38">
        <v>0</v>
      </c>
      <c r="AQ12434" s="38">
        <v>0</v>
      </c>
      <c r="AR12434" s="39">
        <v>0</v>
      </c>
      <c r="AS12434" s="39">
        <v>0</v>
      </c>
      <c r="AT12434" s="39">
        <v>0</v>
      </c>
      <c r="AU12434" s="39">
        <v>0</v>
      </c>
      <c r="AV12434" s="39">
        <v>0</v>
      </c>
      <c r="AW12434" s="39">
        <v>0</v>
      </c>
      <c r="AX12434" s="39">
        <v>0</v>
      </c>
      <c r="AY12434" s="39">
        <v>0</v>
      </c>
      <c r="AZ12434" s="39">
        <v>0</v>
      </c>
      <c r="BA12434" s="39">
        <v>0</v>
      </c>
      <c r="BB12434" s="39">
        <v>0</v>
      </c>
      <c r="BC12434" s="39">
        <v>0</v>
      </c>
      <c r="BD12434" s="38">
        <v>3163</v>
      </c>
      <c r="BE12434" s="38">
        <v>3259</v>
      </c>
      <c r="BF12434" s="38">
        <v>4481</v>
      </c>
      <c r="BG12434" s="38">
        <v>5476</v>
      </c>
      <c r="BH12434" s="38">
        <v>6335</v>
      </c>
      <c r="BI12434" s="38">
        <v>5370</v>
      </c>
      <c r="BJ12434" s="38">
        <v>5815</v>
      </c>
      <c r="BK12434" s="38">
        <v>5293</v>
      </c>
      <c r="BL12434" s="38">
        <v>4173</v>
      </c>
      <c r="BM12434" s="38">
        <v>4259</v>
      </c>
      <c r="BN12434" s="38">
        <v>3542</v>
      </c>
      <c r="BO12434" s="38">
        <v>3408</v>
      </c>
      <c r="BP12434" s="38">
        <v>3163</v>
      </c>
      <c r="BQ12434" s="38">
        <v>3259</v>
      </c>
      <c r="BR12434" s="38">
        <v>4481</v>
      </c>
      <c r="BS12434" s="38">
        <v>5476</v>
      </c>
      <c r="BT12434" s="38">
        <v>6335</v>
      </c>
      <c r="BU12434" s="38">
        <v>5370</v>
      </c>
      <c r="BV12434" s="38">
        <v>5815</v>
      </c>
      <c r="BW12434" s="38">
        <v>5293</v>
      </c>
      <c r="BX12434" s="38">
        <v>4173</v>
      </c>
      <c r="BY12434" s="38">
        <v>4259</v>
      </c>
      <c r="BZ12434" s="38">
        <v>3542</v>
      </c>
      <c r="CA12434" s="38">
        <v>3408</v>
      </c>
      <c r="CB12434" s="38">
        <v>360.82400000000001</v>
      </c>
      <c r="CC12434" s="38">
        <v>371.75900000000001</v>
      </c>
      <c r="CD12434" s="38">
        <v>511.12700000000001</v>
      </c>
      <c r="CE12434" s="38">
        <v>624.6</v>
      </c>
      <c r="CF12434" s="38">
        <v>722.56399999999996</v>
      </c>
      <c r="CG12434" s="38">
        <v>612.47</v>
      </c>
      <c r="CH12434" s="38">
        <v>663.25300000000004</v>
      </c>
      <c r="CI12434" s="38">
        <v>603.77599999999995</v>
      </c>
      <c r="CJ12434" s="38">
        <v>476.03100000000001</v>
      </c>
      <c r="CK12434" s="38">
        <v>485.82400000000001</v>
      </c>
      <c r="CL12434" s="38">
        <v>404.00599999999997</v>
      </c>
      <c r="CM12434" s="38">
        <v>388.76600000000002</v>
      </c>
      <c r="CN12434" s="38">
        <v>0</v>
      </c>
      <c r="CO12434" s="38">
        <v>0</v>
      </c>
      <c r="CP12434" s="38">
        <v>54574</v>
      </c>
      <c r="CQ12434" s="38">
        <v>54574</v>
      </c>
      <c r="CR12434" s="38">
        <v>6225</v>
      </c>
      <c r="CS12434" s="36">
        <v>2020</v>
      </c>
      <c r="CT12434" s="34" t="str">
        <f>IF(VLOOKUP(O12434,'Cross-Page Data'!$D$4:$F$48,3,FALSE)="natural gas",VLOOKUP(N12434,'Cross-Page Data'!$I$4:$J$19,2,FALSE),IF(VLOOKUP(O12434,'Cross-Page Data'!$D$4:$F$48,3,FALSE)="solar",IF(N12434="PV","solar PV","solar thermal"),IF(VLOOKUP(O12434,'Cross-Page Data'!$D$4:$F$48,3,FALSE)="wind",VLOOKUP(N12434,'Cross-Page Data'!$I$4:$J$19,2,FALSE),IF(VLOOKUP(O12434,'Cross-Page Data'!$D$4:$F$48,3,FALSE)="hydro",VLOOKUP(N12434,'Cross-Page Data'!$I$4:$J$19,2,FALSE),VLOOKUP(O12434,'Cross-Page Data'!$D$4:$F$48,3,FALSE)))))</f>
        <v>solar PV</v>
      </c>
      <c r="CU12434" s="34" t="b">
        <f>INDEX('Cross-Page Data'!$N$14:$N$20,MATCH('923_2020'!M12434,'Cross-Page Data'!$M$14:$M$20,0))</f>
        <v>1</v>
      </c>
    </row>
    <row r="12435" spans="1:99" ht="64.5" x14ac:dyDescent="0.25">
      <c r="A12435" s="36">
        <v>60931</v>
      </c>
      <c r="B12435" s="37" t="s">
        <v>207</v>
      </c>
      <c r="C12435" s="36" t="s">
        <v>25948</v>
      </c>
      <c r="D12435" s="37" t="s">
        <v>10134</v>
      </c>
      <c r="E12435" s="37" t="s">
        <v>10135</v>
      </c>
      <c r="F12435" s="36">
        <v>60578</v>
      </c>
      <c r="G12435" s="37" t="s">
        <v>81</v>
      </c>
      <c r="H12435" s="37" t="s">
        <v>25953</v>
      </c>
      <c r="I12435" s="37" t="s">
        <v>25972</v>
      </c>
      <c r="J12435" s="37" t="s">
        <v>292</v>
      </c>
      <c r="K12435" s="36">
        <v>22</v>
      </c>
      <c r="L12435" s="36">
        <v>2</v>
      </c>
      <c r="M12435" s="37" t="s">
        <v>453</v>
      </c>
      <c r="N12435" s="37" t="s">
        <v>211</v>
      </c>
      <c r="O12435" s="37" t="s">
        <v>212</v>
      </c>
      <c r="P12435" s="37" t="s">
        <v>212</v>
      </c>
      <c r="Q12435" s="37" t="s">
        <v>17081</v>
      </c>
      <c r="R12435" s="37" t="s">
        <v>7417</v>
      </c>
      <c r="S12435" s="37" t="s">
        <v>292</v>
      </c>
      <c r="T12435" s="38">
        <v>0</v>
      </c>
      <c r="U12435" s="38">
        <v>0</v>
      </c>
      <c r="V12435" s="38">
        <v>0</v>
      </c>
      <c r="W12435" s="38">
        <v>0</v>
      </c>
      <c r="X12435" s="38">
        <v>0</v>
      </c>
      <c r="Y12435" s="38">
        <v>0</v>
      </c>
      <c r="Z12435" s="38">
        <v>0</v>
      </c>
      <c r="AA12435" s="38">
        <v>0</v>
      </c>
      <c r="AB12435" s="38">
        <v>0</v>
      </c>
      <c r="AC12435" s="38">
        <v>0</v>
      </c>
      <c r="AD12435" s="38">
        <v>0</v>
      </c>
      <c r="AE12435" s="38">
        <v>0</v>
      </c>
      <c r="AF12435" s="38">
        <v>0</v>
      </c>
      <c r="AG12435" s="38">
        <v>0</v>
      </c>
      <c r="AH12435" s="38">
        <v>0</v>
      </c>
      <c r="AI12435" s="38">
        <v>0</v>
      </c>
      <c r="AJ12435" s="38">
        <v>0</v>
      </c>
      <c r="AK12435" s="38">
        <v>0</v>
      </c>
      <c r="AL12435" s="38">
        <v>0</v>
      </c>
      <c r="AM12435" s="38">
        <v>0</v>
      </c>
      <c r="AN12435" s="38">
        <v>0</v>
      </c>
      <c r="AO12435" s="38">
        <v>0</v>
      </c>
      <c r="AP12435" s="38">
        <v>0</v>
      </c>
      <c r="AQ12435" s="38">
        <v>0</v>
      </c>
      <c r="AR12435" s="39">
        <v>0</v>
      </c>
      <c r="AS12435" s="39">
        <v>0</v>
      </c>
      <c r="AT12435" s="39">
        <v>0</v>
      </c>
      <c r="AU12435" s="39">
        <v>0</v>
      </c>
      <c r="AV12435" s="39">
        <v>0</v>
      </c>
      <c r="AW12435" s="39">
        <v>0</v>
      </c>
      <c r="AX12435" s="39">
        <v>0</v>
      </c>
      <c r="AY12435" s="39">
        <v>0</v>
      </c>
      <c r="AZ12435" s="39">
        <v>0</v>
      </c>
      <c r="BA12435" s="39">
        <v>0</v>
      </c>
      <c r="BB12435" s="39">
        <v>0</v>
      </c>
      <c r="BC12435" s="39">
        <v>0</v>
      </c>
      <c r="BD12435" s="38">
        <v>5833</v>
      </c>
      <c r="BE12435" s="38">
        <v>6140</v>
      </c>
      <c r="BF12435" s="38">
        <v>5943</v>
      </c>
      <c r="BG12435" s="38">
        <v>5750</v>
      </c>
      <c r="BH12435" s="38">
        <v>4966</v>
      </c>
      <c r="BI12435" s="38">
        <v>6257</v>
      </c>
      <c r="BJ12435" s="38">
        <v>4522</v>
      </c>
      <c r="BK12435" s="38">
        <v>5372</v>
      </c>
      <c r="BL12435" s="38">
        <v>5833</v>
      </c>
      <c r="BM12435" s="38">
        <v>5962</v>
      </c>
      <c r="BN12435" s="38">
        <v>6330</v>
      </c>
      <c r="BO12435" s="38">
        <v>6272</v>
      </c>
      <c r="BP12435" s="38">
        <v>5833</v>
      </c>
      <c r="BQ12435" s="38">
        <v>6140</v>
      </c>
      <c r="BR12435" s="38">
        <v>5943</v>
      </c>
      <c r="BS12435" s="38">
        <v>5750</v>
      </c>
      <c r="BT12435" s="38">
        <v>4966</v>
      </c>
      <c r="BU12435" s="38">
        <v>6257</v>
      </c>
      <c r="BV12435" s="38">
        <v>4522</v>
      </c>
      <c r="BW12435" s="38">
        <v>5372</v>
      </c>
      <c r="BX12435" s="38">
        <v>5833</v>
      </c>
      <c r="BY12435" s="38">
        <v>5962</v>
      </c>
      <c r="BZ12435" s="38">
        <v>6330</v>
      </c>
      <c r="CA12435" s="38">
        <v>6272</v>
      </c>
      <c r="CB12435" s="38">
        <v>665.30200000000002</v>
      </c>
      <c r="CC12435" s="38">
        <v>700.36900000000003</v>
      </c>
      <c r="CD12435" s="38">
        <v>677.88400000000001</v>
      </c>
      <c r="CE12435" s="38">
        <v>655.87400000000002</v>
      </c>
      <c r="CF12435" s="38">
        <v>566.44899999999996</v>
      </c>
      <c r="CG12435" s="38">
        <v>713.68399999999997</v>
      </c>
      <c r="CH12435" s="38">
        <v>515.80499999999995</v>
      </c>
      <c r="CI12435" s="38">
        <v>612.76700000000005</v>
      </c>
      <c r="CJ12435" s="38">
        <v>665.38800000000003</v>
      </c>
      <c r="CK12435" s="38">
        <v>680.01199999999994</v>
      </c>
      <c r="CL12435" s="38">
        <v>722.05899999999997</v>
      </c>
      <c r="CM12435" s="38">
        <v>715.40700000000004</v>
      </c>
      <c r="CN12435" s="38">
        <v>0</v>
      </c>
      <c r="CO12435" s="38">
        <v>0</v>
      </c>
      <c r="CP12435" s="38">
        <v>69180</v>
      </c>
      <c r="CQ12435" s="38">
        <v>69180</v>
      </c>
      <c r="CR12435" s="38">
        <v>7891</v>
      </c>
      <c r="CS12435" s="36">
        <v>2020</v>
      </c>
      <c r="CT12435" s="34" t="str">
        <f>IF(VLOOKUP(O12435,'Cross-Page Data'!$D$4:$F$48,3,FALSE)="natural gas",VLOOKUP(N12435,'Cross-Page Data'!$I$4:$J$19,2,FALSE),IF(VLOOKUP(O12435,'Cross-Page Data'!$D$4:$F$48,3,FALSE)="solar",IF(N12435="PV","solar PV","solar thermal"),IF(VLOOKUP(O12435,'Cross-Page Data'!$D$4:$F$48,3,FALSE)="wind",VLOOKUP(N12435,'Cross-Page Data'!$I$4:$J$19,2,FALSE),IF(VLOOKUP(O12435,'Cross-Page Data'!$D$4:$F$48,3,FALSE)="hydro",VLOOKUP(N12435,'Cross-Page Data'!$I$4:$J$19,2,FALSE),VLOOKUP(O12435,'Cross-Page Data'!$D$4:$F$48,3,FALSE)))))</f>
        <v>onshore wind</v>
      </c>
      <c r="CU12435" s="34" t="b">
        <f>INDEX('Cross-Page Data'!$N$14:$N$20,MATCH('923_2020'!M12435,'Cross-Page Data'!$M$14:$M$20,0))</f>
        <v>1</v>
      </c>
    </row>
    <row r="12436" spans="1:99" ht="39" x14ac:dyDescent="0.25">
      <c r="A12436" s="36">
        <v>60932</v>
      </c>
      <c r="B12436" s="37" t="s">
        <v>207</v>
      </c>
      <c r="C12436" s="36" t="s">
        <v>25948</v>
      </c>
      <c r="D12436" s="37" t="s">
        <v>10132</v>
      </c>
      <c r="E12436" s="37" t="s">
        <v>10133</v>
      </c>
      <c r="F12436" s="36">
        <v>60577</v>
      </c>
      <c r="G12436" s="37" t="s">
        <v>81</v>
      </c>
      <c r="H12436" s="37" t="s">
        <v>25953</v>
      </c>
      <c r="I12436" s="37" t="s">
        <v>25972</v>
      </c>
      <c r="J12436" s="37" t="s">
        <v>292</v>
      </c>
      <c r="K12436" s="36">
        <v>22</v>
      </c>
      <c r="L12436" s="36">
        <v>2</v>
      </c>
      <c r="M12436" s="37" t="s">
        <v>453</v>
      </c>
      <c r="N12436" s="37" t="s">
        <v>211</v>
      </c>
      <c r="O12436" s="37" t="s">
        <v>212</v>
      </c>
      <c r="P12436" s="37" t="s">
        <v>212</v>
      </c>
      <c r="Q12436" s="37" t="s">
        <v>17081</v>
      </c>
      <c r="R12436" s="37" t="s">
        <v>7417</v>
      </c>
      <c r="S12436" s="37" t="s">
        <v>292</v>
      </c>
      <c r="T12436" s="38">
        <v>0</v>
      </c>
      <c r="U12436" s="38">
        <v>0</v>
      </c>
      <c r="V12436" s="38">
        <v>0</v>
      </c>
      <c r="W12436" s="38">
        <v>0</v>
      </c>
      <c r="X12436" s="38">
        <v>0</v>
      </c>
      <c r="Y12436" s="38">
        <v>0</v>
      </c>
      <c r="Z12436" s="38">
        <v>0</v>
      </c>
      <c r="AA12436" s="38">
        <v>0</v>
      </c>
      <c r="AB12436" s="38">
        <v>0</v>
      </c>
      <c r="AC12436" s="38">
        <v>0</v>
      </c>
      <c r="AD12436" s="38">
        <v>0</v>
      </c>
      <c r="AE12436" s="38">
        <v>0</v>
      </c>
      <c r="AF12436" s="38">
        <v>0</v>
      </c>
      <c r="AG12436" s="38">
        <v>0</v>
      </c>
      <c r="AH12436" s="38">
        <v>0</v>
      </c>
      <c r="AI12436" s="38">
        <v>0</v>
      </c>
      <c r="AJ12436" s="38">
        <v>0</v>
      </c>
      <c r="AK12436" s="38">
        <v>0</v>
      </c>
      <c r="AL12436" s="38">
        <v>0</v>
      </c>
      <c r="AM12436" s="38">
        <v>0</v>
      </c>
      <c r="AN12436" s="38">
        <v>0</v>
      </c>
      <c r="AO12436" s="38">
        <v>0</v>
      </c>
      <c r="AP12436" s="38">
        <v>0</v>
      </c>
      <c r="AQ12436" s="38">
        <v>0</v>
      </c>
      <c r="AR12436" s="39">
        <v>0</v>
      </c>
      <c r="AS12436" s="39">
        <v>0</v>
      </c>
      <c r="AT12436" s="39">
        <v>0</v>
      </c>
      <c r="AU12436" s="39">
        <v>0</v>
      </c>
      <c r="AV12436" s="39">
        <v>0</v>
      </c>
      <c r="AW12436" s="39">
        <v>0</v>
      </c>
      <c r="AX12436" s="39">
        <v>0</v>
      </c>
      <c r="AY12436" s="39">
        <v>0</v>
      </c>
      <c r="AZ12436" s="39">
        <v>0</v>
      </c>
      <c r="BA12436" s="39">
        <v>0</v>
      </c>
      <c r="BB12436" s="39">
        <v>0</v>
      </c>
      <c r="BC12436" s="39">
        <v>0</v>
      </c>
      <c r="BD12436" s="38">
        <v>21328</v>
      </c>
      <c r="BE12436" s="38">
        <v>22452</v>
      </c>
      <c r="BF12436" s="38">
        <v>21731</v>
      </c>
      <c r="BG12436" s="38">
        <v>21025</v>
      </c>
      <c r="BH12436" s="38">
        <v>18159</v>
      </c>
      <c r="BI12436" s="38">
        <v>22879</v>
      </c>
      <c r="BJ12436" s="38">
        <v>16535</v>
      </c>
      <c r="BK12436" s="38">
        <v>19644</v>
      </c>
      <c r="BL12436" s="38">
        <v>21330</v>
      </c>
      <c r="BM12436" s="38">
        <v>21799</v>
      </c>
      <c r="BN12436" s="38">
        <v>23147</v>
      </c>
      <c r="BO12436" s="38">
        <v>22934</v>
      </c>
      <c r="BP12436" s="38">
        <v>21328</v>
      </c>
      <c r="BQ12436" s="38">
        <v>22452</v>
      </c>
      <c r="BR12436" s="38">
        <v>21731</v>
      </c>
      <c r="BS12436" s="38">
        <v>21025</v>
      </c>
      <c r="BT12436" s="38">
        <v>18159</v>
      </c>
      <c r="BU12436" s="38">
        <v>22879</v>
      </c>
      <c r="BV12436" s="38">
        <v>16535</v>
      </c>
      <c r="BW12436" s="38">
        <v>19644</v>
      </c>
      <c r="BX12436" s="38">
        <v>21330</v>
      </c>
      <c r="BY12436" s="38">
        <v>21799</v>
      </c>
      <c r="BZ12436" s="38">
        <v>23147</v>
      </c>
      <c r="CA12436" s="38">
        <v>22934</v>
      </c>
      <c r="CB12436" s="38">
        <v>2432.7269999999999</v>
      </c>
      <c r="CC12436" s="38">
        <v>2560.9470000000001</v>
      </c>
      <c r="CD12436" s="38">
        <v>2478.732</v>
      </c>
      <c r="CE12436" s="38">
        <v>2398.248</v>
      </c>
      <c r="CF12436" s="38">
        <v>2071.261</v>
      </c>
      <c r="CG12436" s="38">
        <v>2609.636</v>
      </c>
      <c r="CH12436" s="38">
        <v>1886.079</v>
      </c>
      <c r="CI12436" s="38">
        <v>2240.627</v>
      </c>
      <c r="CJ12436" s="38">
        <v>2433.0369999999998</v>
      </c>
      <c r="CK12436" s="38">
        <v>2486.5120000000002</v>
      </c>
      <c r="CL12436" s="38">
        <v>2640.2579999999998</v>
      </c>
      <c r="CM12436" s="38">
        <v>2615.9360000000001</v>
      </c>
      <c r="CN12436" s="38">
        <v>0</v>
      </c>
      <c r="CO12436" s="38">
        <v>0</v>
      </c>
      <c r="CP12436" s="38">
        <v>252963</v>
      </c>
      <c r="CQ12436" s="38">
        <v>252963</v>
      </c>
      <c r="CR12436" s="38">
        <v>28854</v>
      </c>
      <c r="CS12436" s="36">
        <v>2020</v>
      </c>
      <c r="CT12436" s="34" t="str">
        <f>IF(VLOOKUP(O12436,'Cross-Page Data'!$D$4:$F$48,3,FALSE)="natural gas",VLOOKUP(N12436,'Cross-Page Data'!$I$4:$J$19,2,FALSE),IF(VLOOKUP(O12436,'Cross-Page Data'!$D$4:$F$48,3,FALSE)="solar",IF(N12436="PV","solar PV","solar thermal"),IF(VLOOKUP(O12436,'Cross-Page Data'!$D$4:$F$48,3,FALSE)="wind",VLOOKUP(N12436,'Cross-Page Data'!$I$4:$J$19,2,FALSE),IF(VLOOKUP(O12436,'Cross-Page Data'!$D$4:$F$48,3,FALSE)="hydro",VLOOKUP(N12436,'Cross-Page Data'!$I$4:$J$19,2,FALSE),VLOOKUP(O12436,'Cross-Page Data'!$D$4:$F$48,3,FALSE)))))</f>
        <v>onshore wind</v>
      </c>
      <c r="CU12436" s="34" t="b">
        <f>INDEX('Cross-Page Data'!$N$14:$N$20,MATCH('923_2020'!M12436,'Cross-Page Data'!$M$14:$M$20,0))</f>
        <v>1</v>
      </c>
    </row>
    <row r="12437" spans="1:99" ht="51.75" x14ac:dyDescent="0.25">
      <c r="A12437" s="36">
        <v>60933</v>
      </c>
      <c r="B12437" s="37" t="s">
        <v>223</v>
      </c>
      <c r="C12437" s="36" t="s">
        <v>25948</v>
      </c>
      <c r="D12437" s="37" t="s">
        <v>10130</v>
      </c>
      <c r="E12437" s="37" t="s">
        <v>10131</v>
      </c>
      <c r="F12437" s="36">
        <v>63953</v>
      </c>
      <c r="G12437" s="37" t="s">
        <v>89</v>
      </c>
      <c r="H12437" s="37" t="s">
        <v>25960</v>
      </c>
      <c r="I12437" s="37" t="s">
        <v>25968</v>
      </c>
      <c r="J12437" s="37" t="s">
        <v>292</v>
      </c>
      <c r="K12437" s="36">
        <v>541</v>
      </c>
      <c r="L12437" s="36">
        <v>5</v>
      </c>
      <c r="M12437" s="37" t="s">
        <v>730</v>
      </c>
      <c r="N12437" s="37" t="s">
        <v>206</v>
      </c>
      <c r="O12437" s="37" t="s">
        <v>219</v>
      </c>
      <c r="P12437" s="37" t="s">
        <v>219</v>
      </c>
      <c r="Q12437" s="37" t="s">
        <v>11016</v>
      </c>
      <c r="R12437" s="37" t="s">
        <v>7417</v>
      </c>
      <c r="S12437" s="37" t="s">
        <v>25959</v>
      </c>
      <c r="T12437" s="38">
        <v>1336</v>
      </c>
      <c r="U12437" s="38">
        <v>1172</v>
      </c>
      <c r="V12437" s="38">
        <v>1189</v>
      </c>
      <c r="W12437" s="38">
        <v>1081</v>
      </c>
      <c r="X12437" s="38">
        <v>913</v>
      </c>
      <c r="Y12437" s="38">
        <v>1518</v>
      </c>
      <c r="Z12437" s="38">
        <v>2314</v>
      </c>
      <c r="AA12437" s="38">
        <v>2027</v>
      </c>
      <c r="AB12437" s="38">
        <v>1282</v>
      </c>
      <c r="AC12437" s="38">
        <v>1414</v>
      </c>
      <c r="AD12437" s="38">
        <v>1242</v>
      </c>
      <c r="AE12437" s="38">
        <v>902</v>
      </c>
      <c r="AF12437" s="38">
        <v>1229</v>
      </c>
      <c r="AG12437" s="38">
        <v>1078</v>
      </c>
      <c r="AH12437" s="38">
        <v>1093</v>
      </c>
      <c r="AI12437" s="38">
        <v>994</v>
      </c>
      <c r="AJ12437" s="38">
        <v>840</v>
      </c>
      <c r="AK12437" s="38">
        <v>1395</v>
      </c>
      <c r="AL12437" s="38">
        <v>2128</v>
      </c>
      <c r="AM12437" s="38">
        <v>1864</v>
      </c>
      <c r="AN12437" s="38">
        <v>1179</v>
      </c>
      <c r="AO12437" s="38">
        <v>1300</v>
      </c>
      <c r="AP12437" s="38">
        <v>1142</v>
      </c>
      <c r="AQ12437" s="38">
        <v>829</v>
      </c>
      <c r="AR12437" s="39">
        <v>1.03</v>
      </c>
      <c r="AS12437" s="39">
        <v>1.03</v>
      </c>
      <c r="AT12437" s="39">
        <v>1.03</v>
      </c>
      <c r="AU12437" s="39">
        <v>1.03</v>
      </c>
      <c r="AV12437" s="39">
        <v>1.03</v>
      </c>
      <c r="AW12437" s="39">
        <v>1.03</v>
      </c>
      <c r="AX12437" s="39">
        <v>1.03</v>
      </c>
      <c r="AY12437" s="39">
        <v>1.03</v>
      </c>
      <c r="AZ12437" s="39">
        <v>1.03</v>
      </c>
      <c r="BA12437" s="39">
        <v>1.03</v>
      </c>
      <c r="BB12437" s="39">
        <v>1.03</v>
      </c>
      <c r="BC12437" s="39">
        <v>1.03</v>
      </c>
      <c r="BD12437" s="38">
        <v>1376</v>
      </c>
      <c r="BE12437" s="38">
        <v>1207</v>
      </c>
      <c r="BF12437" s="38">
        <v>1225</v>
      </c>
      <c r="BG12437" s="38">
        <v>1113</v>
      </c>
      <c r="BH12437" s="38">
        <v>940</v>
      </c>
      <c r="BI12437" s="38">
        <v>1564</v>
      </c>
      <c r="BJ12437" s="38">
        <v>2383</v>
      </c>
      <c r="BK12437" s="38">
        <v>2088</v>
      </c>
      <c r="BL12437" s="38">
        <v>1320</v>
      </c>
      <c r="BM12437" s="38">
        <v>1456</v>
      </c>
      <c r="BN12437" s="38">
        <v>1279</v>
      </c>
      <c r="BO12437" s="38">
        <v>929</v>
      </c>
      <c r="BP12437" s="38">
        <v>1266</v>
      </c>
      <c r="BQ12437" s="38">
        <v>1110</v>
      </c>
      <c r="BR12437" s="38">
        <v>1126</v>
      </c>
      <c r="BS12437" s="38">
        <v>1024</v>
      </c>
      <c r="BT12437" s="38">
        <v>865</v>
      </c>
      <c r="BU12437" s="38">
        <v>1437</v>
      </c>
      <c r="BV12437" s="38">
        <v>2192</v>
      </c>
      <c r="BW12437" s="38">
        <v>1920</v>
      </c>
      <c r="BX12437" s="38">
        <v>1214</v>
      </c>
      <c r="BY12437" s="38">
        <v>1339</v>
      </c>
      <c r="BZ12437" s="38">
        <v>1176</v>
      </c>
      <c r="CA12437" s="38">
        <v>854</v>
      </c>
      <c r="CB12437" s="38">
        <v>111.292</v>
      </c>
      <c r="CC12437" s="38">
        <v>97.58</v>
      </c>
      <c r="CD12437" s="38">
        <v>99.024000000000001</v>
      </c>
      <c r="CE12437" s="38">
        <v>90.010999999999996</v>
      </c>
      <c r="CF12437" s="38">
        <v>76.05</v>
      </c>
      <c r="CG12437" s="38">
        <v>126.392</v>
      </c>
      <c r="CH12437" s="38">
        <v>192.73699999999999</v>
      </c>
      <c r="CI12437" s="38">
        <v>168.81899999999999</v>
      </c>
      <c r="CJ12437" s="38">
        <v>106.765</v>
      </c>
      <c r="CK12437" s="38">
        <v>117.759</v>
      </c>
      <c r="CL12437" s="38">
        <v>103.441</v>
      </c>
      <c r="CM12437" s="38">
        <v>75.13</v>
      </c>
      <c r="CN12437" s="38">
        <v>16390</v>
      </c>
      <c r="CO12437" s="38">
        <v>15071</v>
      </c>
      <c r="CP12437" s="38">
        <v>16880</v>
      </c>
      <c r="CQ12437" s="38">
        <v>15523</v>
      </c>
      <c r="CR12437" s="38">
        <v>1365</v>
      </c>
      <c r="CS12437" s="36">
        <v>2020</v>
      </c>
      <c r="CT12437" s="34" t="str">
        <f>IF(VLOOKUP(O12437,'Cross-Page Data'!$D$4:$F$48,3,FALSE)="natural gas",VLOOKUP(N12437,'Cross-Page Data'!$I$4:$J$19,2,FALSE),IF(VLOOKUP(O12437,'Cross-Page Data'!$D$4:$F$48,3,FALSE)="solar",IF(N12437="PV","solar PV","solar thermal"),IF(VLOOKUP(O12437,'Cross-Page Data'!$D$4:$F$48,3,FALSE)="wind",VLOOKUP(N12437,'Cross-Page Data'!$I$4:$J$19,2,FALSE),IF(VLOOKUP(O12437,'Cross-Page Data'!$D$4:$F$48,3,FALSE)="hydro",VLOOKUP(N12437,'Cross-Page Data'!$I$4:$J$19,2,FALSE),VLOOKUP(O12437,'Cross-Page Data'!$D$4:$F$48,3,FALSE)))))</f>
        <v>natural gas peaker</v>
      </c>
      <c r="CU12437" s="34" t="b">
        <f>INDEX('Cross-Page Data'!$N$14:$N$20,MATCH('923_2020'!M12437,'Cross-Page Data'!$M$14:$M$20,0))</f>
        <v>0</v>
      </c>
    </row>
    <row r="12438" spans="1:99" ht="39" x14ac:dyDescent="0.25">
      <c r="A12438" s="36">
        <v>60935</v>
      </c>
      <c r="B12438" s="37" t="s">
        <v>207</v>
      </c>
      <c r="C12438" s="36" t="s">
        <v>25948</v>
      </c>
      <c r="D12438" s="37" t="s">
        <v>10129</v>
      </c>
      <c r="E12438" s="37" t="s">
        <v>3538</v>
      </c>
      <c r="F12438" s="36">
        <v>60520</v>
      </c>
      <c r="G12438" s="37" t="s">
        <v>70</v>
      </c>
      <c r="H12438" s="37" t="s">
        <v>25953</v>
      </c>
      <c r="I12438" s="37" t="s">
        <v>25972</v>
      </c>
      <c r="J12438" s="37" t="s">
        <v>292</v>
      </c>
      <c r="K12438" s="36">
        <v>22</v>
      </c>
      <c r="L12438" s="36">
        <v>2</v>
      </c>
      <c r="M12438" s="37" t="s">
        <v>453</v>
      </c>
      <c r="N12438" s="37" t="s">
        <v>237</v>
      </c>
      <c r="O12438" s="37" t="s">
        <v>238</v>
      </c>
      <c r="P12438" s="37" t="s">
        <v>238</v>
      </c>
      <c r="Q12438" s="37" t="s">
        <v>15068</v>
      </c>
      <c r="R12438" s="37" t="s">
        <v>7417</v>
      </c>
      <c r="S12438" s="37" t="s">
        <v>292</v>
      </c>
      <c r="T12438" s="38">
        <v>0</v>
      </c>
      <c r="U12438" s="38">
        <v>0</v>
      </c>
      <c r="V12438" s="38">
        <v>0</v>
      </c>
      <c r="W12438" s="38">
        <v>0</v>
      </c>
      <c r="X12438" s="38">
        <v>0</v>
      </c>
      <c r="Y12438" s="38">
        <v>0</v>
      </c>
      <c r="Z12438" s="38">
        <v>0</v>
      </c>
      <c r="AA12438" s="38">
        <v>0</v>
      </c>
      <c r="AB12438" s="38">
        <v>0</v>
      </c>
      <c r="AC12438" s="38">
        <v>0</v>
      </c>
      <c r="AD12438" s="38">
        <v>0</v>
      </c>
      <c r="AE12438" s="38">
        <v>0</v>
      </c>
      <c r="AF12438" s="38">
        <v>0</v>
      </c>
      <c r="AG12438" s="38">
        <v>0</v>
      </c>
      <c r="AH12438" s="38">
        <v>0</v>
      </c>
      <c r="AI12438" s="38">
        <v>0</v>
      </c>
      <c r="AJ12438" s="38">
        <v>0</v>
      </c>
      <c r="AK12438" s="38">
        <v>0</v>
      </c>
      <c r="AL12438" s="38">
        <v>0</v>
      </c>
      <c r="AM12438" s="38">
        <v>0</v>
      </c>
      <c r="AN12438" s="38">
        <v>0</v>
      </c>
      <c r="AO12438" s="38">
        <v>0</v>
      </c>
      <c r="AP12438" s="38">
        <v>0</v>
      </c>
      <c r="AQ12438" s="38">
        <v>0</v>
      </c>
      <c r="AR12438" s="39">
        <v>0</v>
      </c>
      <c r="AS12438" s="39">
        <v>0</v>
      </c>
      <c r="AT12438" s="39">
        <v>0</v>
      </c>
      <c r="AU12438" s="39">
        <v>0</v>
      </c>
      <c r="AV12438" s="39">
        <v>0</v>
      </c>
      <c r="AW12438" s="39">
        <v>0</v>
      </c>
      <c r="AX12438" s="39">
        <v>0</v>
      </c>
      <c r="AY12438" s="39">
        <v>0</v>
      </c>
      <c r="AZ12438" s="39">
        <v>0</v>
      </c>
      <c r="BA12438" s="39">
        <v>0</v>
      </c>
      <c r="BB12438" s="39">
        <v>0</v>
      </c>
      <c r="BC12438" s="39">
        <v>0</v>
      </c>
      <c r="BD12438" s="38">
        <v>413</v>
      </c>
      <c r="BE12438" s="38">
        <v>916</v>
      </c>
      <c r="BF12438" s="38">
        <v>1112</v>
      </c>
      <c r="BG12438" s="38">
        <v>1469</v>
      </c>
      <c r="BH12438" s="38">
        <v>1529</v>
      </c>
      <c r="BI12438" s="38">
        <v>1657</v>
      </c>
      <c r="BJ12438" s="38">
        <v>1598</v>
      </c>
      <c r="BK12438" s="38">
        <v>1582</v>
      </c>
      <c r="BL12438" s="38">
        <v>1116</v>
      </c>
      <c r="BM12438" s="38">
        <v>835</v>
      </c>
      <c r="BN12438" s="38">
        <v>639</v>
      </c>
      <c r="BO12438" s="38">
        <v>400</v>
      </c>
      <c r="BP12438" s="38">
        <v>413</v>
      </c>
      <c r="BQ12438" s="38">
        <v>916</v>
      </c>
      <c r="BR12438" s="38">
        <v>1112</v>
      </c>
      <c r="BS12438" s="38">
        <v>1469</v>
      </c>
      <c r="BT12438" s="38">
        <v>1529</v>
      </c>
      <c r="BU12438" s="38">
        <v>1657</v>
      </c>
      <c r="BV12438" s="38">
        <v>1598</v>
      </c>
      <c r="BW12438" s="38">
        <v>1582</v>
      </c>
      <c r="BX12438" s="38">
        <v>1116</v>
      </c>
      <c r="BY12438" s="38">
        <v>835</v>
      </c>
      <c r="BZ12438" s="38">
        <v>639</v>
      </c>
      <c r="CA12438" s="38">
        <v>400</v>
      </c>
      <c r="CB12438" s="38">
        <v>47.121000000000002</v>
      </c>
      <c r="CC12438" s="38">
        <v>104.496</v>
      </c>
      <c r="CD12438" s="38">
        <v>126.783</v>
      </c>
      <c r="CE12438" s="38">
        <v>167.61699999999999</v>
      </c>
      <c r="CF12438" s="38">
        <v>174.35599999999999</v>
      </c>
      <c r="CG12438" s="38">
        <v>188.983</v>
      </c>
      <c r="CH12438" s="38">
        <v>182.23</v>
      </c>
      <c r="CI12438" s="38">
        <v>180.44300000000001</v>
      </c>
      <c r="CJ12438" s="38">
        <v>127.245</v>
      </c>
      <c r="CK12438" s="38">
        <v>95.224999999999994</v>
      </c>
      <c r="CL12438" s="38">
        <v>72.875</v>
      </c>
      <c r="CM12438" s="38">
        <v>45.625999999999998</v>
      </c>
      <c r="CN12438" s="38">
        <v>0</v>
      </c>
      <c r="CO12438" s="38">
        <v>0</v>
      </c>
      <c r="CP12438" s="38">
        <v>13266</v>
      </c>
      <c r="CQ12438" s="38">
        <v>13266</v>
      </c>
      <c r="CR12438" s="38">
        <v>1513</v>
      </c>
      <c r="CS12438" s="36">
        <v>2020</v>
      </c>
      <c r="CT12438" s="34" t="str">
        <f>IF(VLOOKUP(O12438,'Cross-Page Data'!$D$4:$F$48,3,FALSE)="natural gas",VLOOKUP(N12438,'Cross-Page Data'!$I$4:$J$19,2,FALSE),IF(VLOOKUP(O12438,'Cross-Page Data'!$D$4:$F$48,3,FALSE)="solar",IF(N12438="PV","solar PV","solar thermal"),IF(VLOOKUP(O12438,'Cross-Page Data'!$D$4:$F$48,3,FALSE)="wind",VLOOKUP(N12438,'Cross-Page Data'!$I$4:$J$19,2,FALSE),IF(VLOOKUP(O12438,'Cross-Page Data'!$D$4:$F$48,3,FALSE)="hydro",VLOOKUP(N12438,'Cross-Page Data'!$I$4:$J$19,2,FALSE),VLOOKUP(O12438,'Cross-Page Data'!$D$4:$F$48,3,FALSE)))))</f>
        <v>solar PV</v>
      </c>
      <c r="CU12438" s="34" t="b">
        <f>INDEX('Cross-Page Data'!$N$14:$N$20,MATCH('923_2020'!M12438,'Cross-Page Data'!$M$14:$M$20,0))</f>
        <v>1</v>
      </c>
    </row>
    <row r="12439" spans="1:99" ht="39" x14ac:dyDescent="0.25">
      <c r="A12439" s="36">
        <v>60936</v>
      </c>
      <c r="B12439" s="37" t="s">
        <v>207</v>
      </c>
      <c r="C12439" s="36" t="s">
        <v>25948</v>
      </c>
      <c r="D12439" s="37" t="s">
        <v>3557</v>
      </c>
      <c r="E12439" s="37" t="s">
        <v>3538</v>
      </c>
      <c r="F12439" s="36">
        <v>60520</v>
      </c>
      <c r="G12439" s="37" t="s">
        <v>140</v>
      </c>
      <c r="H12439" s="37" t="s">
        <v>25956</v>
      </c>
      <c r="I12439" s="37" t="s">
        <v>25972</v>
      </c>
      <c r="J12439" s="37" t="s">
        <v>292</v>
      </c>
      <c r="K12439" s="36">
        <v>22</v>
      </c>
      <c r="L12439" s="36">
        <v>2</v>
      </c>
      <c r="M12439" s="37" t="s">
        <v>453</v>
      </c>
      <c r="N12439" s="37" t="s">
        <v>237</v>
      </c>
      <c r="O12439" s="37" t="s">
        <v>238</v>
      </c>
      <c r="P12439" s="37" t="s">
        <v>238</v>
      </c>
      <c r="Q12439" s="37" t="s">
        <v>15068</v>
      </c>
      <c r="R12439" s="37" t="s">
        <v>25979</v>
      </c>
      <c r="S12439" s="37" t="s">
        <v>292</v>
      </c>
      <c r="T12439" s="38">
        <v>0</v>
      </c>
      <c r="U12439" s="38">
        <v>0</v>
      </c>
      <c r="V12439" s="38">
        <v>0</v>
      </c>
      <c r="W12439" s="38">
        <v>0</v>
      </c>
      <c r="X12439" s="38">
        <v>0</v>
      </c>
      <c r="Y12439" s="38">
        <v>0</v>
      </c>
      <c r="Z12439" s="38">
        <v>0</v>
      </c>
      <c r="AA12439" s="38">
        <v>0</v>
      </c>
      <c r="AB12439" s="38">
        <v>0</v>
      </c>
      <c r="AC12439" s="38">
        <v>0</v>
      </c>
      <c r="AD12439" s="38">
        <v>0</v>
      </c>
      <c r="AE12439" s="38">
        <v>0</v>
      </c>
      <c r="AF12439" s="38">
        <v>0</v>
      </c>
      <c r="AG12439" s="38">
        <v>0</v>
      </c>
      <c r="AH12439" s="38">
        <v>0</v>
      </c>
      <c r="AI12439" s="38">
        <v>0</v>
      </c>
      <c r="AJ12439" s="38">
        <v>0</v>
      </c>
      <c r="AK12439" s="38">
        <v>0</v>
      </c>
      <c r="AL12439" s="38">
        <v>0</v>
      </c>
      <c r="AM12439" s="38">
        <v>0</v>
      </c>
      <c r="AN12439" s="38">
        <v>0</v>
      </c>
      <c r="AO12439" s="38">
        <v>0</v>
      </c>
      <c r="AP12439" s="38">
        <v>0</v>
      </c>
      <c r="AQ12439" s="38">
        <v>0</v>
      </c>
      <c r="AR12439" s="39">
        <v>0</v>
      </c>
      <c r="AS12439" s="39">
        <v>0</v>
      </c>
      <c r="AT12439" s="39">
        <v>0</v>
      </c>
      <c r="AU12439" s="39">
        <v>0</v>
      </c>
      <c r="AV12439" s="39">
        <v>0</v>
      </c>
      <c r="AW12439" s="39">
        <v>0</v>
      </c>
      <c r="AX12439" s="39">
        <v>0</v>
      </c>
      <c r="AY12439" s="39">
        <v>0</v>
      </c>
      <c r="AZ12439" s="39">
        <v>0</v>
      </c>
      <c r="BA12439" s="39">
        <v>0</v>
      </c>
      <c r="BB12439" s="39">
        <v>0</v>
      </c>
      <c r="BC12439" s="39">
        <v>0</v>
      </c>
      <c r="BD12439" s="38">
        <v>1043</v>
      </c>
      <c r="BE12439" s="38">
        <v>3182</v>
      </c>
      <c r="BF12439" s="38">
        <v>2586</v>
      </c>
      <c r="BG12439" s="38">
        <v>4822</v>
      </c>
      <c r="BH12439" s="38">
        <v>5392</v>
      </c>
      <c r="BI12439" s="38">
        <v>456</v>
      </c>
      <c r="BJ12439" s="38">
        <v>7189</v>
      </c>
      <c r="BK12439" s="38">
        <v>4901</v>
      </c>
      <c r="BL12439" s="38">
        <v>3551</v>
      </c>
      <c r="BM12439" s="38">
        <v>2560</v>
      </c>
      <c r="BN12439" s="38">
        <v>1631</v>
      </c>
      <c r="BO12439" s="38">
        <v>1105</v>
      </c>
      <c r="BP12439" s="38">
        <v>1043</v>
      </c>
      <c r="BQ12439" s="38">
        <v>3182</v>
      </c>
      <c r="BR12439" s="38">
        <v>2586</v>
      </c>
      <c r="BS12439" s="38">
        <v>4822</v>
      </c>
      <c r="BT12439" s="38">
        <v>5392</v>
      </c>
      <c r="BU12439" s="38">
        <v>456</v>
      </c>
      <c r="BV12439" s="38">
        <v>7189</v>
      </c>
      <c r="BW12439" s="38">
        <v>4901</v>
      </c>
      <c r="BX12439" s="38">
        <v>3551</v>
      </c>
      <c r="BY12439" s="38">
        <v>2560</v>
      </c>
      <c r="BZ12439" s="38">
        <v>1631</v>
      </c>
      <c r="CA12439" s="38">
        <v>1105</v>
      </c>
      <c r="CB12439" s="38">
        <v>119</v>
      </c>
      <c r="CC12439" s="38">
        <v>363</v>
      </c>
      <c r="CD12439" s="38">
        <v>295</v>
      </c>
      <c r="CE12439" s="38">
        <v>550</v>
      </c>
      <c r="CF12439" s="38">
        <v>615</v>
      </c>
      <c r="CG12439" s="38">
        <v>52</v>
      </c>
      <c r="CH12439" s="38">
        <v>820</v>
      </c>
      <c r="CI12439" s="38">
        <v>559</v>
      </c>
      <c r="CJ12439" s="38">
        <v>405</v>
      </c>
      <c r="CK12439" s="38">
        <v>292</v>
      </c>
      <c r="CL12439" s="38">
        <v>186</v>
      </c>
      <c r="CM12439" s="38">
        <v>126</v>
      </c>
      <c r="CN12439" s="38">
        <v>0</v>
      </c>
      <c r="CO12439" s="38">
        <v>0</v>
      </c>
      <c r="CP12439" s="38">
        <v>38418</v>
      </c>
      <c r="CQ12439" s="38">
        <v>38418</v>
      </c>
      <c r="CR12439" s="38">
        <v>4382</v>
      </c>
      <c r="CS12439" s="36">
        <v>2020</v>
      </c>
      <c r="CT12439" s="34" t="str">
        <f>IF(VLOOKUP(O12439,'Cross-Page Data'!$D$4:$F$48,3,FALSE)="natural gas",VLOOKUP(N12439,'Cross-Page Data'!$I$4:$J$19,2,FALSE),IF(VLOOKUP(O12439,'Cross-Page Data'!$D$4:$F$48,3,FALSE)="solar",IF(N12439="PV","solar PV","solar thermal"),IF(VLOOKUP(O12439,'Cross-Page Data'!$D$4:$F$48,3,FALSE)="wind",VLOOKUP(N12439,'Cross-Page Data'!$I$4:$J$19,2,FALSE),IF(VLOOKUP(O12439,'Cross-Page Data'!$D$4:$F$48,3,FALSE)="hydro",VLOOKUP(N12439,'Cross-Page Data'!$I$4:$J$19,2,FALSE),VLOOKUP(O12439,'Cross-Page Data'!$D$4:$F$48,3,FALSE)))))</f>
        <v>solar PV</v>
      </c>
      <c r="CU12439" s="34" t="b">
        <f>INDEX('Cross-Page Data'!$N$14:$N$20,MATCH('923_2020'!M12439,'Cross-Page Data'!$M$14:$M$20,0))</f>
        <v>1</v>
      </c>
    </row>
    <row r="12440" spans="1:99" ht="39" x14ac:dyDescent="0.25">
      <c r="A12440" s="36">
        <v>60937</v>
      </c>
      <c r="B12440" s="37" t="s">
        <v>207</v>
      </c>
      <c r="C12440" s="36" t="s">
        <v>25948</v>
      </c>
      <c r="D12440" s="37" t="s">
        <v>10127</v>
      </c>
      <c r="E12440" s="37" t="s">
        <v>10127</v>
      </c>
      <c r="F12440" s="36">
        <v>60587</v>
      </c>
      <c r="G12440" s="37" t="s">
        <v>70</v>
      </c>
      <c r="H12440" s="37" t="s">
        <v>25953</v>
      </c>
      <c r="I12440" s="37" t="s">
        <v>25972</v>
      </c>
      <c r="J12440" s="37" t="s">
        <v>292</v>
      </c>
      <c r="K12440" s="36">
        <v>22</v>
      </c>
      <c r="L12440" s="36">
        <v>2</v>
      </c>
      <c r="M12440" s="37" t="s">
        <v>453</v>
      </c>
      <c r="N12440" s="37" t="s">
        <v>237</v>
      </c>
      <c r="O12440" s="37" t="s">
        <v>238</v>
      </c>
      <c r="P12440" s="37" t="s">
        <v>238</v>
      </c>
      <c r="Q12440" s="37" t="s">
        <v>15068</v>
      </c>
      <c r="R12440" s="37" t="s">
        <v>7417</v>
      </c>
      <c r="S12440" s="37" t="s">
        <v>292</v>
      </c>
      <c r="T12440" s="38">
        <v>0</v>
      </c>
      <c r="U12440" s="38">
        <v>0</v>
      </c>
      <c r="V12440" s="38">
        <v>0</v>
      </c>
      <c r="W12440" s="38">
        <v>0</v>
      </c>
      <c r="X12440" s="38">
        <v>0</v>
      </c>
      <c r="Y12440" s="38">
        <v>0</v>
      </c>
      <c r="Z12440" s="38">
        <v>0</v>
      </c>
      <c r="AA12440" s="38">
        <v>0</v>
      </c>
      <c r="AB12440" s="38">
        <v>0</v>
      </c>
      <c r="AC12440" s="38">
        <v>0</v>
      </c>
      <c r="AD12440" s="38">
        <v>0</v>
      </c>
      <c r="AE12440" s="38">
        <v>0</v>
      </c>
      <c r="AF12440" s="38">
        <v>0</v>
      </c>
      <c r="AG12440" s="38">
        <v>0</v>
      </c>
      <c r="AH12440" s="38">
        <v>0</v>
      </c>
      <c r="AI12440" s="38">
        <v>0</v>
      </c>
      <c r="AJ12440" s="38">
        <v>0</v>
      </c>
      <c r="AK12440" s="38">
        <v>0</v>
      </c>
      <c r="AL12440" s="38">
        <v>0</v>
      </c>
      <c r="AM12440" s="38">
        <v>0</v>
      </c>
      <c r="AN12440" s="38">
        <v>0</v>
      </c>
      <c r="AO12440" s="38">
        <v>0</v>
      </c>
      <c r="AP12440" s="38">
        <v>0</v>
      </c>
      <c r="AQ12440" s="38">
        <v>0</v>
      </c>
      <c r="AR12440" s="39">
        <v>0</v>
      </c>
      <c r="AS12440" s="39">
        <v>0</v>
      </c>
      <c r="AT12440" s="39">
        <v>0</v>
      </c>
      <c r="AU12440" s="39">
        <v>0</v>
      </c>
      <c r="AV12440" s="39">
        <v>0</v>
      </c>
      <c r="AW12440" s="39">
        <v>0</v>
      </c>
      <c r="AX12440" s="39">
        <v>0</v>
      </c>
      <c r="AY12440" s="39">
        <v>0</v>
      </c>
      <c r="AZ12440" s="39">
        <v>0</v>
      </c>
      <c r="BA12440" s="39">
        <v>0</v>
      </c>
      <c r="BB12440" s="39">
        <v>0</v>
      </c>
      <c r="BC12440" s="39">
        <v>0</v>
      </c>
      <c r="BD12440" s="38">
        <v>924</v>
      </c>
      <c r="BE12440" s="38">
        <v>2049</v>
      </c>
      <c r="BF12440" s="38">
        <v>2486</v>
      </c>
      <c r="BG12440" s="38">
        <v>3287</v>
      </c>
      <c r="BH12440" s="38">
        <v>3419</v>
      </c>
      <c r="BI12440" s="38">
        <v>3706</v>
      </c>
      <c r="BJ12440" s="38">
        <v>3573</v>
      </c>
      <c r="BK12440" s="38">
        <v>3538</v>
      </c>
      <c r="BL12440" s="38">
        <v>2495</v>
      </c>
      <c r="BM12440" s="38">
        <v>1867</v>
      </c>
      <c r="BN12440" s="38">
        <v>1429</v>
      </c>
      <c r="BO12440" s="38">
        <v>895</v>
      </c>
      <c r="BP12440" s="38">
        <v>924</v>
      </c>
      <c r="BQ12440" s="38">
        <v>2049</v>
      </c>
      <c r="BR12440" s="38">
        <v>2486</v>
      </c>
      <c r="BS12440" s="38">
        <v>3287</v>
      </c>
      <c r="BT12440" s="38">
        <v>3419</v>
      </c>
      <c r="BU12440" s="38">
        <v>3706</v>
      </c>
      <c r="BV12440" s="38">
        <v>3573</v>
      </c>
      <c r="BW12440" s="38">
        <v>3538</v>
      </c>
      <c r="BX12440" s="38">
        <v>2495</v>
      </c>
      <c r="BY12440" s="38">
        <v>1867</v>
      </c>
      <c r="BZ12440" s="38">
        <v>1429</v>
      </c>
      <c r="CA12440" s="38">
        <v>895</v>
      </c>
      <c r="CB12440" s="38">
        <v>105.39</v>
      </c>
      <c r="CC12440" s="38">
        <v>233.71700000000001</v>
      </c>
      <c r="CD12440" s="38">
        <v>283.56599999999997</v>
      </c>
      <c r="CE12440" s="38">
        <v>374.89499999999998</v>
      </c>
      <c r="CF12440" s="38">
        <v>389.96800000000002</v>
      </c>
      <c r="CG12440" s="38">
        <v>422.68099999999998</v>
      </c>
      <c r="CH12440" s="38">
        <v>407.57900000000001</v>
      </c>
      <c r="CI12440" s="38">
        <v>403.58300000000003</v>
      </c>
      <c r="CJ12440" s="38">
        <v>284.59699999999998</v>
      </c>
      <c r="CK12440" s="38">
        <v>212.982</v>
      </c>
      <c r="CL12440" s="38">
        <v>162.994</v>
      </c>
      <c r="CM12440" s="38">
        <v>102.048</v>
      </c>
      <c r="CN12440" s="38">
        <v>0</v>
      </c>
      <c r="CO12440" s="38">
        <v>0</v>
      </c>
      <c r="CP12440" s="38">
        <v>29668</v>
      </c>
      <c r="CQ12440" s="38">
        <v>29668</v>
      </c>
      <c r="CR12440" s="38">
        <v>3384</v>
      </c>
      <c r="CS12440" s="36">
        <v>2020</v>
      </c>
      <c r="CT12440" s="34" t="str">
        <f>IF(VLOOKUP(O12440,'Cross-Page Data'!$D$4:$F$48,3,FALSE)="natural gas",VLOOKUP(N12440,'Cross-Page Data'!$I$4:$J$19,2,FALSE),IF(VLOOKUP(O12440,'Cross-Page Data'!$D$4:$F$48,3,FALSE)="solar",IF(N12440="PV","solar PV","solar thermal"),IF(VLOOKUP(O12440,'Cross-Page Data'!$D$4:$F$48,3,FALSE)="wind",VLOOKUP(N12440,'Cross-Page Data'!$I$4:$J$19,2,FALSE),IF(VLOOKUP(O12440,'Cross-Page Data'!$D$4:$F$48,3,FALSE)="hydro",VLOOKUP(N12440,'Cross-Page Data'!$I$4:$J$19,2,FALSE),VLOOKUP(O12440,'Cross-Page Data'!$D$4:$F$48,3,FALSE)))))</f>
        <v>solar PV</v>
      </c>
      <c r="CU12440" s="34" t="b">
        <f>INDEX('Cross-Page Data'!$N$14:$N$20,MATCH('923_2020'!M12440,'Cross-Page Data'!$M$14:$M$20,0))</f>
        <v>1</v>
      </c>
    </row>
    <row r="12441" spans="1:99" ht="39" x14ac:dyDescent="0.25">
      <c r="A12441" s="36">
        <v>60938</v>
      </c>
      <c r="B12441" s="37" t="s">
        <v>207</v>
      </c>
      <c r="C12441" s="36" t="s">
        <v>25948</v>
      </c>
      <c r="D12441" s="37" t="s">
        <v>10122</v>
      </c>
      <c r="E12441" s="37" t="s">
        <v>10122</v>
      </c>
      <c r="F12441" s="36">
        <v>60588</v>
      </c>
      <c r="G12441" s="37" t="s">
        <v>70</v>
      </c>
      <c r="H12441" s="37" t="s">
        <v>25953</v>
      </c>
      <c r="I12441" s="37" t="s">
        <v>25972</v>
      </c>
      <c r="J12441" s="37" t="s">
        <v>292</v>
      </c>
      <c r="K12441" s="36">
        <v>22</v>
      </c>
      <c r="L12441" s="36">
        <v>2</v>
      </c>
      <c r="M12441" s="37" t="s">
        <v>453</v>
      </c>
      <c r="N12441" s="37" t="s">
        <v>237</v>
      </c>
      <c r="O12441" s="37" t="s">
        <v>238</v>
      </c>
      <c r="P12441" s="37" t="s">
        <v>238</v>
      </c>
      <c r="Q12441" s="37" t="s">
        <v>15068</v>
      </c>
      <c r="R12441" s="37" t="s">
        <v>7417</v>
      </c>
      <c r="S12441" s="37" t="s">
        <v>292</v>
      </c>
      <c r="T12441" s="38">
        <v>0</v>
      </c>
      <c r="U12441" s="38">
        <v>0</v>
      </c>
      <c r="V12441" s="38">
        <v>0</v>
      </c>
      <c r="W12441" s="38">
        <v>0</v>
      </c>
      <c r="X12441" s="38">
        <v>0</v>
      </c>
      <c r="Y12441" s="38">
        <v>0</v>
      </c>
      <c r="Z12441" s="38">
        <v>0</v>
      </c>
      <c r="AA12441" s="38">
        <v>0</v>
      </c>
      <c r="AB12441" s="38">
        <v>0</v>
      </c>
      <c r="AC12441" s="38">
        <v>0</v>
      </c>
      <c r="AD12441" s="38">
        <v>0</v>
      </c>
      <c r="AE12441" s="38">
        <v>0</v>
      </c>
      <c r="AF12441" s="38">
        <v>0</v>
      </c>
      <c r="AG12441" s="38">
        <v>0</v>
      </c>
      <c r="AH12441" s="38">
        <v>0</v>
      </c>
      <c r="AI12441" s="38">
        <v>0</v>
      </c>
      <c r="AJ12441" s="38">
        <v>0</v>
      </c>
      <c r="AK12441" s="38">
        <v>0</v>
      </c>
      <c r="AL12441" s="38">
        <v>0</v>
      </c>
      <c r="AM12441" s="38">
        <v>0</v>
      </c>
      <c r="AN12441" s="38">
        <v>0</v>
      </c>
      <c r="AO12441" s="38">
        <v>0</v>
      </c>
      <c r="AP12441" s="38">
        <v>0</v>
      </c>
      <c r="AQ12441" s="38">
        <v>0</v>
      </c>
      <c r="AR12441" s="39">
        <v>0</v>
      </c>
      <c r="AS12441" s="39">
        <v>0</v>
      </c>
      <c r="AT12441" s="39">
        <v>0</v>
      </c>
      <c r="AU12441" s="39">
        <v>0</v>
      </c>
      <c r="AV12441" s="39">
        <v>0</v>
      </c>
      <c r="AW12441" s="39">
        <v>0</v>
      </c>
      <c r="AX12441" s="39">
        <v>0</v>
      </c>
      <c r="AY12441" s="39">
        <v>0</v>
      </c>
      <c r="AZ12441" s="39">
        <v>0</v>
      </c>
      <c r="BA12441" s="39">
        <v>0</v>
      </c>
      <c r="BB12441" s="39">
        <v>0</v>
      </c>
      <c r="BC12441" s="39">
        <v>0</v>
      </c>
      <c r="BD12441" s="38">
        <v>1730</v>
      </c>
      <c r="BE12441" s="38">
        <v>3836</v>
      </c>
      <c r="BF12441" s="38">
        <v>4654</v>
      </c>
      <c r="BG12441" s="38">
        <v>6153</v>
      </c>
      <c r="BH12441" s="38">
        <v>6400</v>
      </c>
      <c r="BI12441" s="38">
        <v>6937</v>
      </c>
      <c r="BJ12441" s="38">
        <v>6689</v>
      </c>
      <c r="BK12441" s="38">
        <v>6624</v>
      </c>
      <c r="BL12441" s="38">
        <v>4671</v>
      </c>
      <c r="BM12441" s="38">
        <v>3496</v>
      </c>
      <c r="BN12441" s="38">
        <v>2675</v>
      </c>
      <c r="BO12441" s="38">
        <v>1675</v>
      </c>
      <c r="BP12441" s="38">
        <v>1730</v>
      </c>
      <c r="BQ12441" s="38">
        <v>3836</v>
      </c>
      <c r="BR12441" s="38">
        <v>4654</v>
      </c>
      <c r="BS12441" s="38">
        <v>6153</v>
      </c>
      <c r="BT12441" s="38">
        <v>6400</v>
      </c>
      <c r="BU12441" s="38">
        <v>6937</v>
      </c>
      <c r="BV12441" s="38">
        <v>6689</v>
      </c>
      <c r="BW12441" s="38">
        <v>6624</v>
      </c>
      <c r="BX12441" s="38">
        <v>4671</v>
      </c>
      <c r="BY12441" s="38">
        <v>3496</v>
      </c>
      <c r="BZ12441" s="38">
        <v>2675</v>
      </c>
      <c r="CA12441" s="38">
        <v>1675</v>
      </c>
      <c r="CB12441" s="38">
        <v>197.29499999999999</v>
      </c>
      <c r="CC12441" s="38">
        <v>437.52800000000002</v>
      </c>
      <c r="CD12441" s="38">
        <v>530.84799999999996</v>
      </c>
      <c r="CE12441" s="38">
        <v>701.82</v>
      </c>
      <c r="CF12441" s="38">
        <v>730.03700000000003</v>
      </c>
      <c r="CG12441" s="38">
        <v>791.279</v>
      </c>
      <c r="CH12441" s="38">
        <v>763.00599999999997</v>
      </c>
      <c r="CI12441" s="38">
        <v>755.52499999999998</v>
      </c>
      <c r="CJ12441" s="38">
        <v>532.779</v>
      </c>
      <c r="CK12441" s="38">
        <v>398.71199999999999</v>
      </c>
      <c r="CL12441" s="38">
        <v>305.13200000000001</v>
      </c>
      <c r="CM12441" s="38">
        <v>191.03899999999999</v>
      </c>
      <c r="CN12441" s="38">
        <v>0</v>
      </c>
      <c r="CO12441" s="38">
        <v>0</v>
      </c>
      <c r="CP12441" s="38">
        <v>55540</v>
      </c>
      <c r="CQ12441" s="38">
        <v>55540</v>
      </c>
      <c r="CR12441" s="38">
        <v>6335</v>
      </c>
      <c r="CS12441" s="36">
        <v>2020</v>
      </c>
      <c r="CT12441" s="34" t="str">
        <f>IF(VLOOKUP(O12441,'Cross-Page Data'!$D$4:$F$48,3,FALSE)="natural gas",VLOOKUP(N12441,'Cross-Page Data'!$I$4:$J$19,2,FALSE),IF(VLOOKUP(O12441,'Cross-Page Data'!$D$4:$F$48,3,FALSE)="solar",IF(N12441="PV","solar PV","solar thermal"),IF(VLOOKUP(O12441,'Cross-Page Data'!$D$4:$F$48,3,FALSE)="wind",VLOOKUP(N12441,'Cross-Page Data'!$I$4:$J$19,2,FALSE),IF(VLOOKUP(O12441,'Cross-Page Data'!$D$4:$F$48,3,FALSE)="hydro",VLOOKUP(N12441,'Cross-Page Data'!$I$4:$J$19,2,FALSE),VLOOKUP(O12441,'Cross-Page Data'!$D$4:$F$48,3,FALSE)))))</f>
        <v>solar PV</v>
      </c>
      <c r="CU12441" s="34" t="b">
        <f>INDEX('Cross-Page Data'!$N$14:$N$20,MATCH('923_2020'!M12441,'Cross-Page Data'!$M$14:$M$20,0))</f>
        <v>1</v>
      </c>
    </row>
    <row r="12442" spans="1:99" ht="39" x14ac:dyDescent="0.25">
      <c r="A12442" s="36">
        <v>60939</v>
      </c>
      <c r="B12442" s="37" t="s">
        <v>207</v>
      </c>
      <c r="C12442" s="36" t="s">
        <v>25948</v>
      </c>
      <c r="D12442" s="37" t="s">
        <v>10119</v>
      </c>
      <c r="E12442" s="37" t="s">
        <v>10119</v>
      </c>
      <c r="F12442" s="36">
        <v>60589</v>
      </c>
      <c r="G12442" s="37" t="s">
        <v>70</v>
      </c>
      <c r="H12442" s="37" t="s">
        <v>25953</v>
      </c>
      <c r="I12442" s="37" t="s">
        <v>25972</v>
      </c>
      <c r="J12442" s="37" t="s">
        <v>292</v>
      </c>
      <c r="K12442" s="36">
        <v>22</v>
      </c>
      <c r="L12442" s="36">
        <v>2</v>
      </c>
      <c r="M12442" s="37" t="s">
        <v>453</v>
      </c>
      <c r="N12442" s="37" t="s">
        <v>237</v>
      </c>
      <c r="O12442" s="37" t="s">
        <v>238</v>
      </c>
      <c r="P12442" s="37" t="s">
        <v>238</v>
      </c>
      <c r="Q12442" s="37" t="s">
        <v>15068</v>
      </c>
      <c r="R12442" s="37" t="s">
        <v>7417</v>
      </c>
      <c r="S12442" s="37" t="s">
        <v>292</v>
      </c>
      <c r="T12442" s="38">
        <v>0</v>
      </c>
      <c r="U12442" s="38">
        <v>0</v>
      </c>
      <c r="V12442" s="38">
        <v>0</v>
      </c>
      <c r="W12442" s="38">
        <v>0</v>
      </c>
      <c r="X12442" s="38">
        <v>0</v>
      </c>
      <c r="Y12442" s="38">
        <v>0</v>
      </c>
      <c r="Z12442" s="38">
        <v>0</v>
      </c>
      <c r="AA12442" s="38">
        <v>0</v>
      </c>
      <c r="AB12442" s="38">
        <v>0</v>
      </c>
      <c r="AC12442" s="38">
        <v>0</v>
      </c>
      <c r="AD12442" s="38">
        <v>0</v>
      </c>
      <c r="AE12442" s="38">
        <v>0</v>
      </c>
      <c r="AF12442" s="38">
        <v>0</v>
      </c>
      <c r="AG12442" s="38">
        <v>0</v>
      </c>
      <c r="AH12442" s="38">
        <v>0</v>
      </c>
      <c r="AI12442" s="38">
        <v>0</v>
      </c>
      <c r="AJ12442" s="38">
        <v>0</v>
      </c>
      <c r="AK12442" s="38">
        <v>0</v>
      </c>
      <c r="AL12442" s="38">
        <v>0</v>
      </c>
      <c r="AM12442" s="38">
        <v>0</v>
      </c>
      <c r="AN12442" s="38">
        <v>0</v>
      </c>
      <c r="AO12442" s="38">
        <v>0</v>
      </c>
      <c r="AP12442" s="38">
        <v>0</v>
      </c>
      <c r="AQ12442" s="38">
        <v>0</v>
      </c>
      <c r="AR12442" s="39">
        <v>0</v>
      </c>
      <c r="AS12442" s="39">
        <v>0</v>
      </c>
      <c r="AT12442" s="39">
        <v>0</v>
      </c>
      <c r="AU12442" s="39">
        <v>0</v>
      </c>
      <c r="AV12442" s="39">
        <v>0</v>
      </c>
      <c r="AW12442" s="39">
        <v>0</v>
      </c>
      <c r="AX12442" s="39">
        <v>0</v>
      </c>
      <c r="AY12442" s="39">
        <v>0</v>
      </c>
      <c r="AZ12442" s="39">
        <v>0</v>
      </c>
      <c r="BA12442" s="39">
        <v>0</v>
      </c>
      <c r="BB12442" s="39">
        <v>0</v>
      </c>
      <c r="BC12442" s="39">
        <v>0</v>
      </c>
      <c r="BD12442" s="38">
        <v>822</v>
      </c>
      <c r="BE12442" s="38">
        <v>1822</v>
      </c>
      <c r="BF12442" s="38">
        <v>2211</v>
      </c>
      <c r="BG12442" s="38">
        <v>2922</v>
      </c>
      <c r="BH12442" s="38">
        <v>3040</v>
      </c>
      <c r="BI12442" s="38">
        <v>3295</v>
      </c>
      <c r="BJ12442" s="38">
        <v>3177</v>
      </c>
      <c r="BK12442" s="38">
        <v>3146</v>
      </c>
      <c r="BL12442" s="38">
        <v>2219</v>
      </c>
      <c r="BM12442" s="38">
        <v>1660</v>
      </c>
      <c r="BN12442" s="38">
        <v>1271</v>
      </c>
      <c r="BO12442" s="38">
        <v>796</v>
      </c>
      <c r="BP12442" s="38">
        <v>822</v>
      </c>
      <c r="BQ12442" s="38">
        <v>1822</v>
      </c>
      <c r="BR12442" s="38">
        <v>2211</v>
      </c>
      <c r="BS12442" s="38">
        <v>2922</v>
      </c>
      <c r="BT12442" s="38">
        <v>3040</v>
      </c>
      <c r="BU12442" s="38">
        <v>3295</v>
      </c>
      <c r="BV12442" s="38">
        <v>3177</v>
      </c>
      <c r="BW12442" s="38">
        <v>3146</v>
      </c>
      <c r="BX12442" s="38">
        <v>2219</v>
      </c>
      <c r="BY12442" s="38">
        <v>1660</v>
      </c>
      <c r="BZ12442" s="38">
        <v>1271</v>
      </c>
      <c r="CA12442" s="38">
        <v>796</v>
      </c>
      <c r="CB12442" s="38">
        <v>93.712000000000003</v>
      </c>
      <c r="CC12442" s="38">
        <v>207.81700000000001</v>
      </c>
      <c r="CD12442" s="38">
        <v>252.142</v>
      </c>
      <c r="CE12442" s="38">
        <v>333.351</v>
      </c>
      <c r="CF12442" s="38">
        <v>346.75299999999999</v>
      </c>
      <c r="CG12442" s="38">
        <v>375.84199999999998</v>
      </c>
      <c r="CH12442" s="38">
        <v>362.41300000000001</v>
      </c>
      <c r="CI12442" s="38">
        <v>358.85899999999998</v>
      </c>
      <c r="CJ12442" s="38">
        <v>253.059</v>
      </c>
      <c r="CK12442" s="38">
        <v>189.38</v>
      </c>
      <c r="CL12442" s="38">
        <v>144.93199999999999</v>
      </c>
      <c r="CM12442" s="38">
        <v>90.74</v>
      </c>
      <c r="CN12442" s="38">
        <v>0</v>
      </c>
      <c r="CO12442" s="38">
        <v>0</v>
      </c>
      <c r="CP12442" s="38">
        <v>26381</v>
      </c>
      <c r="CQ12442" s="38">
        <v>26381</v>
      </c>
      <c r="CR12442" s="38">
        <v>3009</v>
      </c>
      <c r="CS12442" s="36">
        <v>2020</v>
      </c>
      <c r="CT12442" s="34" t="str">
        <f>IF(VLOOKUP(O12442,'Cross-Page Data'!$D$4:$F$48,3,FALSE)="natural gas",VLOOKUP(N12442,'Cross-Page Data'!$I$4:$J$19,2,FALSE),IF(VLOOKUP(O12442,'Cross-Page Data'!$D$4:$F$48,3,FALSE)="solar",IF(N12442="PV","solar PV","solar thermal"),IF(VLOOKUP(O12442,'Cross-Page Data'!$D$4:$F$48,3,FALSE)="wind",VLOOKUP(N12442,'Cross-Page Data'!$I$4:$J$19,2,FALSE),IF(VLOOKUP(O12442,'Cross-Page Data'!$D$4:$F$48,3,FALSE)="hydro",VLOOKUP(N12442,'Cross-Page Data'!$I$4:$J$19,2,FALSE),VLOOKUP(O12442,'Cross-Page Data'!$D$4:$F$48,3,FALSE)))))</f>
        <v>solar PV</v>
      </c>
      <c r="CU12442" s="34" t="b">
        <f>INDEX('Cross-Page Data'!$N$14:$N$20,MATCH('923_2020'!M12442,'Cross-Page Data'!$M$14:$M$20,0))</f>
        <v>1</v>
      </c>
    </row>
    <row r="12443" spans="1:99" ht="39" x14ac:dyDescent="0.25">
      <c r="A12443" s="36">
        <v>60940</v>
      </c>
      <c r="B12443" s="37" t="s">
        <v>207</v>
      </c>
      <c r="C12443" s="36" t="s">
        <v>25948</v>
      </c>
      <c r="D12443" s="37" t="s">
        <v>10115</v>
      </c>
      <c r="E12443" s="37" t="s">
        <v>10115</v>
      </c>
      <c r="F12443" s="36">
        <v>60590</v>
      </c>
      <c r="G12443" s="37" t="s">
        <v>70</v>
      </c>
      <c r="H12443" s="37" t="s">
        <v>25953</v>
      </c>
      <c r="I12443" s="37" t="s">
        <v>25972</v>
      </c>
      <c r="J12443" s="37" t="s">
        <v>292</v>
      </c>
      <c r="K12443" s="36">
        <v>22</v>
      </c>
      <c r="L12443" s="36">
        <v>2</v>
      </c>
      <c r="M12443" s="37" t="s">
        <v>453</v>
      </c>
      <c r="N12443" s="37" t="s">
        <v>237</v>
      </c>
      <c r="O12443" s="37" t="s">
        <v>238</v>
      </c>
      <c r="P12443" s="37" t="s">
        <v>238</v>
      </c>
      <c r="Q12443" s="37" t="s">
        <v>15068</v>
      </c>
      <c r="R12443" s="37" t="s">
        <v>7417</v>
      </c>
      <c r="S12443" s="37" t="s">
        <v>292</v>
      </c>
      <c r="T12443" s="38">
        <v>0</v>
      </c>
      <c r="U12443" s="38">
        <v>0</v>
      </c>
      <c r="V12443" s="38">
        <v>0</v>
      </c>
      <c r="W12443" s="38">
        <v>0</v>
      </c>
      <c r="X12443" s="38">
        <v>0</v>
      </c>
      <c r="Y12443" s="38">
        <v>0</v>
      </c>
      <c r="Z12443" s="38">
        <v>0</v>
      </c>
      <c r="AA12443" s="38">
        <v>0</v>
      </c>
      <c r="AB12443" s="38">
        <v>0</v>
      </c>
      <c r="AC12443" s="38">
        <v>0</v>
      </c>
      <c r="AD12443" s="38">
        <v>0</v>
      </c>
      <c r="AE12443" s="38">
        <v>0</v>
      </c>
      <c r="AF12443" s="38">
        <v>0</v>
      </c>
      <c r="AG12443" s="38">
        <v>0</v>
      </c>
      <c r="AH12443" s="38">
        <v>0</v>
      </c>
      <c r="AI12443" s="38">
        <v>0</v>
      </c>
      <c r="AJ12443" s="38">
        <v>0</v>
      </c>
      <c r="AK12443" s="38">
        <v>0</v>
      </c>
      <c r="AL12443" s="38">
        <v>0</v>
      </c>
      <c r="AM12443" s="38">
        <v>0</v>
      </c>
      <c r="AN12443" s="38">
        <v>0</v>
      </c>
      <c r="AO12443" s="38">
        <v>0</v>
      </c>
      <c r="AP12443" s="38">
        <v>0</v>
      </c>
      <c r="AQ12443" s="38">
        <v>0</v>
      </c>
      <c r="AR12443" s="39">
        <v>0</v>
      </c>
      <c r="AS12443" s="39">
        <v>0</v>
      </c>
      <c r="AT12443" s="39">
        <v>0</v>
      </c>
      <c r="AU12443" s="39">
        <v>0</v>
      </c>
      <c r="AV12443" s="39">
        <v>0</v>
      </c>
      <c r="AW12443" s="39">
        <v>0</v>
      </c>
      <c r="AX12443" s="39">
        <v>0</v>
      </c>
      <c r="AY12443" s="39">
        <v>0</v>
      </c>
      <c r="AZ12443" s="39">
        <v>0</v>
      </c>
      <c r="BA12443" s="39">
        <v>0</v>
      </c>
      <c r="BB12443" s="39">
        <v>0</v>
      </c>
      <c r="BC12443" s="39">
        <v>0</v>
      </c>
      <c r="BD12443" s="38">
        <v>1267</v>
      </c>
      <c r="BE12443" s="38">
        <v>2809</v>
      </c>
      <c r="BF12443" s="38">
        <v>3409</v>
      </c>
      <c r="BG12443" s="38">
        <v>4507</v>
      </c>
      <c r="BH12443" s="38">
        <v>4688</v>
      </c>
      <c r="BI12443" s="38">
        <v>5081</v>
      </c>
      <c r="BJ12443" s="38">
        <v>4899</v>
      </c>
      <c r="BK12443" s="38">
        <v>4851</v>
      </c>
      <c r="BL12443" s="38">
        <v>3421</v>
      </c>
      <c r="BM12443" s="38">
        <v>2560</v>
      </c>
      <c r="BN12443" s="38">
        <v>1959</v>
      </c>
      <c r="BO12443" s="38">
        <v>1227</v>
      </c>
      <c r="BP12443" s="38">
        <v>1267</v>
      </c>
      <c r="BQ12443" s="38">
        <v>2809</v>
      </c>
      <c r="BR12443" s="38">
        <v>3409</v>
      </c>
      <c r="BS12443" s="38">
        <v>4507</v>
      </c>
      <c r="BT12443" s="38">
        <v>4688</v>
      </c>
      <c r="BU12443" s="38">
        <v>5081</v>
      </c>
      <c r="BV12443" s="38">
        <v>4899</v>
      </c>
      <c r="BW12443" s="38">
        <v>4851</v>
      </c>
      <c r="BX12443" s="38">
        <v>3421</v>
      </c>
      <c r="BY12443" s="38">
        <v>2560</v>
      </c>
      <c r="BZ12443" s="38">
        <v>1959</v>
      </c>
      <c r="CA12443" s="38">
        <v>1227</v>
      </c>
      <c r="CB12443" s="38">
        <v>144.50700000000001</v>
      </c>
      <c r="CC12443" s="38">
        <v>320.46300000000002</v>
      </c>
      <c r="CD12443" s="38">
        <v>388.81400000000002</v>
      </c>
      <c r="CE12443" s="38">
        <v>514.04</v>
      </c>
      <c r="CF12443" s="38">
        <v>534.70699999999999</v>
      </c>
      <c r="CG12443" s="38">
        <v>579.56299999999999</v>
      </c>
      <c r="CH12443" s="38">
        <v>558.85500000000002</v>
      </c>
      <c r="CI12443" s="38">
        <v>553.37599999999998</v>
      </c>
      <c r="CJ12443" s="38">
        <v>390.22800000000001</v>
      </c>
      <c r="CK12443" s="38">
        <v>292.03199999999998</v>
      </c>
      <c r="CL12443" s="38">
        <v>223.49</v>
      </c>
      <c r="CM12443" s="38">
        <v>139.92500000000001</v>
      </c>
      <c r="CN12443" s="38">
        <v>0</v>
      </c>
      <c r="CO12443" s="38">
        <v>0</v>
      </c>
      <c r="CP12443" s="38">
        <v>40678</v>
      </c>
      <c r="CQ12443" s="38">
        <v>40678</v>
      </c>
      <c r="CR12443" s="38">
        <v>4640</v>
      </c>
      <c r="CS12443" s="36">
        <v>2020</v>
      </c>
      <c r="CT12443" s="34" t="str">
        <f>IF(VLOOKUP(O12443,'Cross-Page Data'!$D$4:$F$48,3,FALSE)="natural gas",VLOOKUP(N12443,'Cross-Page Data'!$I$4:$J$19,2,FALSE),IF(VLOOKUP(O12443,'Cross-Page Data'!$D$4:$F$48,3,FALSE)="solar",IF(N12443="PV","solar PV","solar thermal"),IF(VLOOKUP(O12443,'Cross-Page Data'!$D$4:$F$48,3,FALSE)="wind",VLOOKUP(N12443,'Cross-Page Data'!$I$4:$J$19,2,FALSE),IF(VLOOKUP(O12443,'Cross-Page Data'!$D$4:$F$48,3,FALSE)="hydro",VLOOKUP(N12443,'Cross-Page Data'!$I$4:$J$19,2,FALSE),VLOOKUP(O12443,'Cross-Page Data'!$D$4:$F$48,3,FALSE)))))</f>
        <v>solar PV</v>
      </c>
      <c r="CU12443" s="34" t="b">
        <f>INDEX('Cross-Page Data'!$N$14:$N$20,MATCH('923_2020'!M12443,'Cross-Page Data'!$M$14:$M$20,0))</f>
        <v>1</v>
      </c>
    </row>
    <row r="12444" spans="1:99" ht="39" x14ac:dyDescent="0.25">
      <c r="A12444" s="36">
        <v>60941</v>
      </c>
      <c r="B12444" s="37" t="s">
        <v>207</v>
      </c>
      <c r="C12444" s="36" t="s">
        <v>25948</v>
      </c>
      <c r="D12444" s="37" t="s">
        <v>10111</v>
      </c>
      <c r="E12444" s="37" t="s">
        <v>10111</v>
      </c>
      <c r="F12444" s="36">
        <v>60591</v>
      </c>
      <c r="G12444" s="37" t="s">
        <v>70</v>
      </c>
      <c r="H12444" s="37" t="s">
        <v>25953</v>
      </c>
      <c r="I12444" s="37" t="s">
        <v>25972</v>
      </c>
      <c r="J12444" s="37" t="s">
        <v>292</v>
      </c>
      <c r="K12444" s="36">
        <v>22</v>
      </c>
      <c r="L12444" s="36">
        <v>2</v>
      </c>
      <c r="M12444" s="37" t="s">
        <v>453</v>
      </c>
      <c r="N12444" s="37" t="s">
        <v>237</v>
      </c>
      <c r="O12444" s="37" t="s">
        <v>238</v>
      </c>
      <c r="P12444" s="37" t="s">
        <v>238</v>
      </c>
      <c r="Q12444" s="37" t="s">
        <v>15068</v>
      </c>
      <c r="R12444" s="37" t="s">
        <v>7417</v>
      </c>
      <c r="S12444" s="37" t="s">
        <v>292</v>
      </c>
      <c r="T12444" s="38">
        <v>0</v>
      </c>
      <c r="U12444" s="38">
        <v>0</v>
      </c>
      <c r="V12444" s="38">
        <v>0</v>
      </c>
      <c r="W12444" s="38">
        <v>0</v>
      </c>
      <c r="X12444" s="38">
        <v>0</v>
      </c>
      <c r="Y12444" s="38">
        <v>0</v>
      </c>
      <c r="Z12444" s="38">
        <v>0</v>
      </c>
      <c r="AA12444" s="38">
        <v>0</v>
      </c>
      <c r="AB12444" s="38">
        <v>0</v>
      </c>
      <c r="AC12444" s="38">
        <v>0</v>
      </c>
      <c r="AD12444" s="38">
        <v>0</v>
      </c>
      <c r="AE12444" s="38">
        <v>0</v>
      </c>
      <c r="AF12444" s="38">
        <v>0</v>
      </c>
      <c r="AG12444" s="38">
        <v>0</v>
      </c>
      <c r="AH12444" s="38">
        <v>0</v>
      </c>
      <c r="AI12444" s="38">
        <v>0</v>
      </c>
      <c r="AJ12444" s="38">
        <v>0</v>
      </c>
      <c r="AK12444" s="38">
        <v>0</v>
      </c>
      <c r="AL12444" s="38">
        <v>0</v>
      </c>
      <c r="AM12444" s="38">
        <v>0</v>
      </c>
      <c r="AN12444" s="38">
        <v>0</v>
      </c>
      <c r="AO12444" s="38">
        <v>0</v>
      </c>
      <c r="AP12444" s="38">
        <v>0</v>
      </c>
      <c r="AQ12444" s="38">
        <v>0</v>
      </c>
      <c r="AR12444" s="39">
        <v>0</v>
      </c>
      <c r="AS12444" s="39">
        <v>0</v>
      </c>
      <c r="AT12444" s="39">
        <v>0</v>
      </c>
      <c r="AU12444" s="39">
        <v>0</v>
      </c>
      <c r="AV12444" s="39">
        <v>0</v>
      </c>
      <c r="AW12444" s="39">
        <v>0</v>
      </c>
      <c r="AX12444" s="39">
        <v>0</v>
      </c>
      <c r="AY12444" s="39">
        <v>0</v>
      </c>
      <c r="AZ12444" s="39">
        <v>0</v>
      </c>
      <c r="BA12444" s="39">
        <v>0</v>
      </c>
      <c r="BB12444" s="39">
        <v>0</v>
      </c>
      <c r="BC12444" s="39">
        <v>0</v>
      </c>
      <c r="BD12444" s="38">
        <v>1382</v>
      </c>
      <c r="BE12444" s="38">
        <v>3066</v>
      </c>
      <c r="BF12444" s="38">
        <v>3719</v>
      </c>
      <c r="BG12444" s="38">
        <v>4917</v>
      </c>
      <c r="BH12444" s="38">
        <v>5115</v>
      </c>
      <c r="BI12444" s="38">
        <v>5544</v>
      </c>
      <c r="BJ12444" s="38">
        <v>5346</v>
      </c>
      <c r="BK12444" s="38">
        <v>5294</v>
      </c>
      <c r="BL12444" s="38">
        <v>3733</v>
      </c>
      <c r="BM12444" s="38">
        <v>2794</v>
      </c>
      <c r="BN12444" s="38">
        <v>2138</v>
      </c>
      <c r="BO12444" s="38">
        <v>1339</v>
      </c>
      <c r="BP12444" s="38">
        <v>1382</v>
      </c>
      <c r="BQ12444" s="38">
        <v>3066</v>
      </c>
      <c r="BR12444" s="38">
        <v>3719</v>
      </c>
      <c r="BS12444" s="38">
        <v>4917</v>
      </c>
      <c r="BT12444" s="38">
        <v>5115</v>
      </c>
      <c r="BU12444" s="38">
        <v>5544</v>
      </c>
      <c r="BV12444" s="38">
        <v>5346</v>
      </c>
      <c r="BW12444" s="38">
        <v>5294</v>
      </c>
      <c r="BX12444" s="38">
        <v>3733</v>
      </c>
      <c r="BY12444" s="38">
        <v>2794</v>
      </c>
      <c r="BZ12444" s="38">
        <v>2138</v>
      </c>
      <c r="CA12444" s="38">
        <v>1339</v>
      </c>
      <c r="CB12444" s="38">
        <v>157.679</v>
      </c>
      <c r="CC12444" s="38">
        <v>349.67700000000002</v>
      </c>
      <c r="CD12444" s="38">
        <v>424.26</v>
      </c>
      <c r="CE12444" s="38">
        <v>560.90200000000004</v>
      </c>
      <c r="CF12444" s="38">
        <v>583.45299999999997</v>
      </c>
      <c r="CG12444" s="38">
        <v>632.39800000000002</v>
      </c>
      <c r="CH12444" s="38">
        <v>609.803</v>
      </c>
      <c r="CI12444" s="38">
        <v>603.82399999999996</v>
      </c>
      <c r="CJ12444" s="38">
        <v>425.803</v>
      </c>
      <c r="CK12444" s="38">
        <v>318.65499999999997</v>
      </c>
      <c r="CL12444" s="38">
        <v>243.86500000000001</v>
      </c>
      <c r="CM12444" s="38">
        <v>152.68100000000001</v>
      </c>
      <c r="CN12444" s="38">
        <v>0</v>
      </c>
      <c r="CO12444" s="38">
        <v>0</v>
      </c>
      <c r="CP12444" s="38">
        <v>44387</v>
      </c>
      <c r="CQ12444" s="38">
        <v>44387</v>
      </c>
      <c r="CR12444" s="38">
        <v>5063</v>
      </c>
      <c r="CS12444" s="36">
        <v>2020</v>
      </c>
      <c r="CT12444" s="34" t="str">
        <f>IF(VLOOKUP(O12444,'Cross-Page Data'!$D$4:$F$48,3,FALSE)="natural gas",VLOOKUP(N12444,'Cross-Page Data'!$I$4:$J$19,2,FALSE),IF(VLOOKUP(O12444,'Cross-Page Data'!$D$4:$F$48,3,FALSE)="solar",IF(N12444="PV","solar PV","solar thermal"),IF(VLOOKUP(O12444,'Cross-Page Data'!$D$4:$F$48,3,FALSE)="wind",VLOOKUP(N12444,'Cross-Page Data'!$I$4:$J$19,2,FALSE),IF(VLOOKUP(O12444,'Cross-Page Data'!$D$4:$F$48,3,FALSE)="hydro",VLOOKUP(N12444,'Cross-Page Data'!$I$4:$J$19,2,FALSE),VLOOKUP(O12444,'Cross-Page Data'!$D$4:$F$48,3,FALSE)))))</f>
        <v>solar PV</v>
      </c>
      <c r="CU12444" s="34" t="b">
        <f>INDEX('Cross-Page Data'!$N$14:$N$20,MATCH('923_2020'!M12444,'Cross-Page Data'!$M$14:$M$20,0))</f>
        <v>1</v>
      </c>
    </row>
    <row r="12445" spans="1:99" ht="39" x14ac:dyDescent="0.25">
      <c r="A12445" s="36">
        <v>60942</v>
      </c>
      <c r="B12445" s="37" t="s">
        <v>207</v>
      </c>
      <c r="C12445" s="36" t="s">
        <v>25948</v>
      </c>
      <c r="D12445" s="37" t="s">
        <v>10107</v>
      </c>
      <c r="E12445" s="37" t="s">
        <v>10107</v>
      </c>
      <c r="F12445" s="36">
        <v>60592</v>
      </c>
      <c r="G12445" s="37" t="s">
        <v>70</v>
      </c>
      <c r="H12445" s="37" t="s">
        <v>25953</v>
      </c>
      <c r="I12445" s="37" t="s">
        <v>25972</v>
      </c>
      <c r="J12445" s="37" t="s">
        <v>292</v>
      </c>
      <c r="K12445" s="36">
        <v>22</v>
      </c>
      <c r="L12445" s="36">
        <v>2</v>
      </c>
      <c r="M12445" s="37" t="s">
        <v>453</v>
      </c>
      <c r="N12445" s="37" t="s">
        <v>237</v>
      </c>
      <c r="O12445" s="37" t="s">
        <v>238</v>
      </c>
      <c r="P12445" s="37" t="s">
        <v>238</v>
      </c>
      <c r="Q12445" s="37" t="s">
        <v>15068</v>
      </c>
      <c r="R12445" s="37" t="s">
        <v>7417</v>
      </c>
      <c r="S12445" s="37" t="s">
        <v>292</v>
      </c>
      <c r="T12445" s="38">
        <v>0</v>
      </c>
      <c r="U12445" s="38">
        <v>0</v>
      </c>
      <c r="V12445" s="38">
        <v>0</v>
      </c>
      <c r="W12445" s="38">
        <v>0</v>
      </c>
      <c r="X12445" s="38">
        <v>0</v>
      </c>
      <c r="Y12445" s="38">
        <v>0</v>
      </c>
      <c r="Z12445" s="38">
        <v>0</v>
      </c>
      <c r="AA12445" s="38">
        <v>0</v>
      </c>
      <c r="AB12445" s="38">
        <v>0</v>
      </c>
      <c r="AC12445" s="38">
        <v>0</v>
      </c>
      <c r="AD12445" s="38">
        <v>0</v>
      </c>
      <c r="AE12445" s="38">
        <v>0</v>
      </c>
      <c r="AF12445" s="38">
        <v>0</v>
      </c>
      <c r="AG12445" s="38">
        <v>0</v>
      </c>
      <c r="AH12445" s="38">
        <v>0</v>
      </c>
      <c r="AI12445" s="38">
        <v>0</v>
      </c>
      <c r="AJ12445" s="38">
        <v>0</v>
      </c>
      <c r="AK12445" s="38">
        <v>0</v>
      </c>
      <c r="AL12445" s="38">
        <v>0</v>
      </c>
      <c r="AM12445" s="38">
        <v>0</v>
      </c>
      <c r="AN12445" s="38">
        <v>0</v>
      </c>
      <c r="AO12445" s="38">
        <v>0</v>
      </c>
      <c r="AP12445" s="38">
        <v>0</v>
      </c>
      <c r="AQ12445" s="38">
        <v>0</v>
      </c>
      <c r="AR12445" s="39">
        <v>0</v>
      </c>
      <c r="AS12445" s="39">
        <v>0</v>
      </c>
      <c r="AT12445" s="39">
        <v>0</v>
      </c>
      <c r="AU12445" s="39">
        <v>0</v>
      </c>
      <c r="AV12445" s="39">
        <v>0</v>
      </c>
      <c r="AW12445" s="39">
        <v>0</v>
      </c>
      <c r="AX12445" s="39">
        <v>0</v>
      </c>
      <c r="AY12445" s="39">
        <v>0</v>
      </c>
      <c r="AZ12445" s="39">
        <v>0</v>
      </c>
      <c r="BA12445" s="39">
        <v>0</v>
      </c>
      <c r="BB12445" s="39">
        <v>0</v>
      </c>
      <c r="BC12445" s="39">
        <v>0</v>
      </c>
      <c r="BD12445" s="38">
        <v>1394</v>
      </c>
      <c r="BE12445" s="38">
        <v>3091</v>
      </c>
      <c r="BF12445" s="38">
        <v>3750</v>
      </c>
      <c r="BG12445" s="38">
        <v>4958</v>
      </c>
      <c r="BH12445" s="38">
        <v>5158</v>
      </c>
      <c r="BI12445" s="38">
        <v>5590</v>
      </c>
      <c r="BJ12445" s="38">
        <v>5390</v>
      </c>
      <c r="BK12445" s="38">
        <v>5338</v>
      </c>
      <c r="BL12445" s="38">
        <v>3764</v>
      </c>
      <c r="BM12445" s="38">
        <v>2817</v>
      </c>
      <c r="BN12445" s="38">
        <v>2156</v>
      </c>
      <c r="BO12445" s="38">
        <v>1350</v>
      </c>
      <c r="BP12445" s="38">
        <v>1394</v>
      </c>
      <c r="BQ12445" s="38">
        <v>3091</v>
      </c>
      <c r="BR12445" s="38">
        <v>3750</v>
      </c>
      <c r="BS12445" s="38">
        <v>4958</v>
      </c>
      <c r="BT12445" s="38">
        <v>5158</v>
      </c>
      <c r="BU12445" s="38">
        <v>5590</v>
      </c>
      <c r="BV12445" s="38">
        <v>5390</v>
      </c>
      <c r="BW12445" s="38">
        <v>5338</v>
      </c>
      <c r="BX12445" s="38">
        <v>3764</v>
      </c>
      <c r="BY12445" s="38">
        <v>2817</v>
      </c>
      <c r="BZ12445" s="38">
        <v>2156</v>
      </c>
      <c r="CA12445" s="38">
        <v>1350</v>
      </c>
      <c r="CB12445" s="38">
        <v>158.989</v>
      </c>
      <c r="CC12445" s="38">
        <v>352.57799999999997</v>
      </c>
      <c r="CD12445" s="38">
        <v>427.779</v>
      </c>
      <c r="CE12445" s="38">
        <v>565.55499999999995</v>
      </c>
      <c r="CF12445" s="38">
        <v>588.29300000000001</v>
      </c>
      <c r="CG12445" s="38">
        <v>637.64400000000001</v>
      </c>
      <c r="CH12445" s="38">
        <v>614.86099999999999</v>
      </c>
      <c r="CI12445" s="38">
        <v>608.83299999999997</v>
      </c>
      <c r="CJ12445" s="38">
        <v>429.33499999999998</v>
      </c>
      <c r="CK12445" s="38">
        <v>321.298</v>
      </c>
      <c r="CL12445" s="38">
        <v>245.88800000000001</v>
      </c>
      <c r="CM12445" s="38">
        <v>153.947</v>
      </c>
      <c r="CN12445" s="38">
        <v>0</v>
      </c>
      <c r="CO12445" s="38">
        <v>0</v>
      </c>
      <c r="CP12445" s="38">
        <v>44756</v>
      </c>
      <c r="CQ12445" s="38">
        <v>44756</v>
      </c>
      <c r="CR12445" s="38">
        <v>5105</v>
      </c>
      <c r="CS12445" s="36">
        <v>2020</v>
      </c>
      <c r="CT12445" s="34" t="str">
        <f>IF(VLOOKUP(O12445,'Cross-Page Data'!$D$4:$F$48,3,FALSE)="natural gas",VLOOKUP(N12445,'Cross-Page Data'!$I$4:$J$19,2,FALSE),IF(VLOOKUP(O12445,'Cross-Page Data'!$D$4:$F$48,3,FALSE)="solar",IF(N12445="PV","solar PV","solar thermal"),IF(VLOOKUP(O12445,'Cross-Page Data'!$D$4:$F$48,3,FALSE)="wind",VLOOKUP(N12445,'Cross-Page Data'!$I$4:$J$19,2,FALSE),IF(VLOOKUP(O12445,'Cross-Page Data'!$D$4:$F$48,3,FALSE)="hydro",VLOOKUP(N12445,'Cross-Page Data'!$I$4:$J$19,2,FALSE),VLOOKUP(O12445,'Cross-Page Data'!$D$4:$F$48,3,FALSE)))))</f>
        <v>solar PV</v>
      </c>
      <c r="CU12445" s="34" t="b">
        <f>INDEX('Cross-Page Data'!$N$14:$N$20,MATCH('923_2020'!M12445,'Cross-Page Data'!$M$14:$M$20,0))</f>
        <v>1</v>
      </c>
    </row>
    <row r="12446" spans="1:99" ht="39" x14ac:dyDescent="0.25">
      <c r="A12446" s="36">
        <v>60943</v>
      </c>
      <c r="B12446" s="37" t="s">
        <v>207</v>
      </c>
      <c r="C12446" s="36" t="s">
        <v>25948</v>
      </c>
      <c r="D12446" s="37" t="s">
        <v>10104</v>
      </c>
      <c r="E12446" s="37" t="s">
        <v>10104</v>
      </c>
      <c r="F12446" s="36">
        <v>60593</v>
      </c>
      <c r="G12446" s="37" t="s">
        <v>70</v>
      </c>
      <c r="H12446" s="37" t="s">
        <v>25953</v>
      </c>
      <c r="I12446" s="37" t="s">
        <v>25972</v>
      </c>
      <c r="J12446" s="37" t="s">
        <v>292</v>
      </c>
      <c r="K12446" s="36">
        <v>22</v>
      </c>
      <c r="L12446" s="36">
        <v>2</v>
      </c>
      <c r="M12446" s="37" t="s">
        <v>453</v>
      </c>
      <c r="N12446" s="37" t="s">
        <v>237</v>
      </c>
      <c r="O12446" s="37" t="s">
        <v>238</v>
      </c>
      <c r="P12446" s="37" t="s">
        <v>238</v>
      </c>
      <c r="Q12446" s="37" t="s">
        <v>15068</v>
      </c>
      <c r="R12446" s="37" t="s">
        <v>7417</v>
      </c>
      <c r="S12446" s="37" t="s">
        <v>292</v>
      </c>
      <c r="T12446" s="38">
        <v>0</v>
      </c>
      <c r="U12446" s="38">
        <v>0</v>
      </c>
      <c r="V12446" s="38">
        <v>0</v>
      </c>
      <c r="W12446" s="38">
        <v>0</v>
      </c>
      <c r="X12446" s="38">
        <v>0</v>
      </c>
      <c r="Y12446" s="38">
        <v>0</v>
      </c>
      <c r="Z12446" s="38">
        <v>0</v>
      </c>
      <c r="AA12446" s="38">
        <v>0</v>
      </c>
      <c r="AB12446" s="38">
        <v>0</v>
      </c>
      <c r="AC12446" s="38">
        <v>0</v>
      </c>
      <c r="AD12446" s="38">
        <v>0</v>
      </c>
      <c r="AE12446" s="38">
        <v>0</v>
      </c>
      <c r="AF12446" s="38">
        <v>0</v>
      </c>
      <c r="AG12446" s="38">
        <v>0</v>
      </c>
      <c r="AH12446" s="38">
        <v>0</v>
      </c>
      <c r="AI12446" s="38">
        <v>0</v>
      </c>
      <c r="AJ12446" s="38">
        <v>0</v>
      </c>
      <c r="AK12446" s="38">
        <v>0</v>
      </c>
      <c r="AL12446" s="38">
        <v>0</v>
      </c>
      <c r="AM12446" s="38">
        <v>0</v>
      </c>
      <c r="AN12446" s="38">
        <v>0</v>
      </c>
      <c r="AO12446" s="38">
        <v>0</v>
      </c>
      <c r="AP12446" s="38">
        <v>0</v>
      </c>
      <c r="AQ12446" s="38">
        <v>0</v>
      </c>
      <c r="AR12446" s="39">
        <v>0</v>
      </c>
      <c r="AS12446" s="39">
        <v>0</v>
      </c>
      <c r="AT12446" s="39">
        <v>0</v>
      </c>
      <c r="AU12446" s="39">
        <v>0</v>
      </c>
      <c r="AV12446" s="39">
        <v>0</v>
      </c>
      <c r="AW12446" s="39">
        <v>0</v>
      </c>
      <c r="AX12446" s="39">
        <v>0</v>
      </c>
      <c r="AY12446" s="39">
        <v>0</v>
      </c>
      <c r="AZ12446" s="39">
        <v>0</v>
      </c>
      <c r="BA12446" s="39">
        <v>0</v>
      </c>
      <c r="BB12446" s="39">
        <v>0</v>
      </c>
      <c r="BC12446" s="39">
        <v>0</v>
      </c>
      <c r="BD12446" s="38">
        <v>890</v>
      </c>
      <c r="BE12446" s="38">
        <v>1973</v>
      </c>
      <c r="BF12446" s="38">
        <v>2393</v>
      </c>
      <c r="BG12446" s="38">
        <v>3164</v>
      </c>
      <c r="BH12446" s="38">
        <v>3292</v>
      </c>
      <c r="BI12446" s="38">
        <v>3568</v>
      </c>
      <c r="BJ12446" s="38">
        <v>3440</v>
      </c>
      <c r="BK12446" s="38">
        <v>3406</v>
      </c>
      <c r="BL12446" s="38">
        <v>2402</v>
      </c>
      <c r="BM12446" s="38">
        <v>1798</v>
      </c>
      <c r="BN12446" s="38">
        <v>1376</v>
      </c>
      <c r="BO12446" s="38">
        <v>861</v>
      </c>
      <c r="BP12446" s="38">
        <v>890</v>
      </c>
      <c r="BQ12446" s="38">
        <v>1973</v>
      </c>
      <c r="BR12446" s="38">
        <v>2393</v>
      </c>
      <c r="BS12446" s="38">
        <v>3164</v>
      </c>
      <c r="BT12446" s="38">
        <v>3292</v>
      </c>
      <c r="BU12446" s="38">
        <v>3568</v>
      </c>
      <c r="BV12446" s="38">
        <v>3440</v>
      </c>
      <c r="BW12446" s="38">
        <v>3406</v>
      </c>
      <c r="BX12446" s="38">
        <v>2402</v>
      </c>
      <c r="BY12446" s="38">
        <v>1798</v>
      </c>
      <c r="BZ12446" s="38">
        <v>1376</v>
      </c>
      <c r="CA12446" s="38">
        <v>861</v>
      </c>
      <c r="CB12446" s="38">
        <v>101.464</v>
      </c>
      <c r="CC12446" s="38">
        <v>225.01499999999999</v>
      </c>
      <c r="CD12446" s="38">
        <v>273.00799999999998</v>
      </c>
      <c r="CE12446" s="38">
        <v>360.93599999999998</v>
      </c>
      <c r="CF12446" s="38">
        <v>375.44799999999998</v>
      </c>
      <c r="CG12446" s="38">
        <v>406.94299999999998</v>
      </c>
      <c r="CH12446" s="38">
        <v>392.40300000000002</v>
      </c>
      <c r="CI12446" s="38">
        <v>388.55599999999998</v>
      </c>
      <c r="CJ12446" s="38">
        <v>274.00099999999998</v>
      </c>
      <c r="CK12446" s="38">
        <v>205.05199999999999</v>
      </c>
      <c r="CL12446" s="38">
        <v>156.92500000000001</v>
      </c>
      <c r="CM12446" s="38">
        <v>98.248999999999995</v>
      </c>
      <c r="CN12446" s="38">
        <v>0</v>
      </c>
      <c r="CO12446" s="38">
        <v>0</v>
      </c>
      <c r="CP12446" s="38">
        <v>28563</v>
      </c>
      <c r="CQ12446" s="38">
        <v>28563</v>
      </c>
      <c r="CR12446" s="38">
        <v>3258</v>
      </c>
      <c r="CS12446" s="36">
        <v>2020</v>
      </c>
      <c r="CT12446" s="34" t="str">
        <f>IF(VLOOKUP(O12446,'Cross-Page Data'!$D$4:$F$48,3,FALSE)="natural gas",VLOOKUP(N12446,'Cross-Page Data'!$I$4:$J$19,2,FALSE),IF(VLOOKUP(O12446,'Cross-Page Data'!$D$4:$F$48,3,FALSE)="solar",IF(N12446="PV","solar PV","solar thermal"),IF(VLOOKUP(O12446,'Cross-Page Data'!$D$4:$F$48,3,FALSE)="wind",VLOOKUP(N12446,'Cross-Page Data'!$I$4:$J$19,2,FALSE),IF(VLOOKUP(O12446,'Cross-Page Data'!$D$4:$F$48,3,FALSE)="hydro",VLOOKUP(N12446,'Cross-Page Data'!$I$4:$J$19,2,FALSE),VLOOKUP(O12446,'Cross-Page Data'!$D$4:$F$48,3,FALSE)))))</f>
        <v>solar PV</v>
      </c>
      <c r="CU12446" s="34" t="b">
        <f>INDEX('Cross-Page Data'!$N$14:$N$20,MATCH('923_2020'!M12446,'Cross-Page Data'!$M$14:$M$20,0))</f>
        <v>1</v>
      </c>
    </row>
    <row r="12447" spans="1:99" ht="39" x14ac:dyDescent="0.25">
      <c r="A12447" s="36">
        <v>60944</v>
      </c>
      <c r="B12447" s="37" t="s">
        <v>207</v>
      </c>
      <c r="C12447" s="36" t="s">
        <v>25948</v>
      </c>
      <c r="D12447" s="37" t="s">
        <v>10098</v>
      </c>
      <c r="E12447" s="37" t="s">
        <v>10098</v>
      </c>
      <c r="F12447" s="36">
        <v>60594</v>
      </c>
      <c r="G12447" s="37" t="s">
        <v>70</v>
      </c>
      <c r="H12447" s="37" t="s">
        <v>25953</v>
      </c>
      <c r="I12447" s="37" t="s">
        <v>25972</v>
      </c>
      <c r="J12447" s="37" t="s">
        <v>292</v>
      </c>
      <c r="K12447" s="36">
        <v>22</v>
      </c>
      <c r="L12447" s="36">
        <v>2</v>
      </c>
      <c r="M12447" s="37" t="s">
        <v>453</v>
      </c>
      <c r="N12447" s="37" t="s">
        <v>237</v>
      </c>
      <c r="O12447" s="37" t="s">
        <v>238</v>
      </c>
      <c r="P12447" s="37" t="s">
        <v>238</v>
      </c>
      <c r="Q12447" s="37" t="s">
        <v>15068</v>
      </c>
      <c r="R12447" s="37" t="s">
        <v>7417</v>
      </c>
      <c r="S12447" s="37" t="s">
        <v>292</v>
      </c>
      <c r="T12447" s="38">
        <v>0</v>
      </c>
      <c r="U12447" s="38">
        <v>0</v>
      </c>
      <c r="V12447" s="38">
        <v>0</v>
      </c>
      <c r="W12447" s="38">
        <v>0</v>
      </c>
      <c r="X12447" s="38">
        <v>0</v>
      </c>
      <c r="Y12447" s="38">
        <v>0</v>
      </c>
      <c r="Z12447" s="38">
        <v>0</v>
      </c>
      <c r="AA12447" s="38">
        <v>0</v>
      </c>
      <c r="AB12447" s="38">
        <v>0</v>
      </c>
      <c r="AC12447" s="38">
        <v>0</v>
      </c>
      <c r="AD12447" s="38">
        <v>0</v>
      </c>
      <c r="AE12447" s="38">
        <v>0</v>
      </c>
      <c r="AF12447" s="38">
        <v>0</v>
      </c>
      <c r="AG12447" s="38">
        <v>0</v>
      </c>
      <c r="AH12447" s="38">
        <v>0</v>
      </c>
      <c r="AI12447" s="38">
        <v>0</v>
      </c>
      <c r="AJ12447" s="38">
        <v>0</v>
      </c>
      <c r="AK12447" s="38">
        <v>0</v>
      </c>
      <c r="AL12447" s="38">
        <v>0</v>
      </c>
      <c r="AM12447" s="38">
        <v>0</v>
      </c>
      <c r="AN12447" s="38">
        <v>0</v>
      </c>
      <c r="AO12447" s="38">
        <v>0</v>
      </c>
      <c r="AP12447" s="38">
        <v>0</v>
      </c>
      <c r="AQ12447" s="38">
        <v>0</v>
      </c>
      <c r="AR12447" s="39">
        <v>0</v>
      </c>
      <c r="AS12447" s="39">
        <v>0</v>
      </c>
      <c r="AT12447" s="39">
        <v>0</v>
      </c>
      <c r="AU12447" s="39">
        <v>0</v>
      </c>
      <c r="AV12447" s="39">
        <v>0</v>
      </c>
      <c r="AW12447" s="39">
        <v>0</v>
      </c>
      <c r="AX12447" s="39">
        <v>0</v>
      </c>
      <c r="AY12447" s="39">
        <v>0</v>
      </c>
      <c r="AZ12447" s="39">
        <v>0</v>
      </c>
      <c r="BA12447" s="39">
        <v>0</v>
      </c>
      <c r="BB12447" s="39">
        <v>0</v>
      </c>
      <c r="BC12447" s="39">
        <v>0</v>
      </c>
      <c r="BD12447" s="38">
        <v>2374</v>
      </c>
      <c r="BE12447" s="38">
        <v>5264</v>
      </c>
      <c r="BF12447" s="38">
        <v>6386</v>
      </c>
      <c r="BG12447" s="38">
        <v>8443</v>
      </c>
      <c r="BH12447" s="38">
        <v>8783</v>
      </c>
      <c r="BI12447" s="38">
        <v>9519</v>
      </c>
      <c r="BJ12447" s="38">
        <v>9179</v>
      </c>
      <c r="BK12447" s="38">
        <v>9089</v>
      </c>
      <c r="BL12447" s="38">
        <v>6409</v>
      </c>
      <c r="BM12447" s="38">
        <v>4797</v>
      </c>
      <c r="BN12447" s="38">
        <v>3671</v>
      </c>
      <c r="BO12447" s="38">
        <v>2298</v>
      </c>
      <c r="BP12447" s="38">
        <v>2374</v>
      </c>
      <c r="BQ12447" s="38">
        <v>5264</v>
      </c>
      <c r="BR12447" s="38">
        <v>6386</v>
      </c>
      <c r="BS12447" s="38">
        <v>8443</v>
      </c>
      <c r="BT12447" s="38">
        <v>8783</v>
      </c>
      <c r="BU12447" s="38">
        <v>9519</v>
      </c>
      <c r="BV12447" s="38">
        <v>9179</v>
      </c>
      <c r="BW12447" s="38">
        <v>9089</v>
      </c>
      <c r="BX12447" s="38">
        <v>6409</v>
      </c>
      <c r="BY12447" s="38">
        <v>4797</v>
      </c>
      <c r="BZ12447" s="38">
        <v>3671</v>
      </c>
      <c r="CA12447" s="38">
        <v>2298</v>
      </c>
      <c r="CB12447" s="38">
        <v>270.73200000000003</v>
      </c>
      <c r="CC12447" s="38">
        <v>600.38400000000001</v>
      </c>
      <c r="CD12447" s="38">
        <v>728.43899999999996</v>
      </c>
      <c r="CE12447" s="38">
        <v>963.05</v>
      </c>
      <c r="CF12447" s="38">
        <v>1001.77</v>
      </c>
      <c r="CG12447" s="38">
        <v>1085.807</v>
      </c>
      <c r="CH12447" s="38">
        <v>1047.011</v>
      </c>
      <c r="CI12447" s="38">
        <v>1036.7449999999999</v>
      </c>
      <c r="CJ12447" s="38">
        <v>731.08900000000006</v>
      </c>
      <c r="CK12447" s="38">
        <v>547.11900000000003</v>
      </c>
      <c r="CL12447" s="38">
        <v>418.70699999999999</v>
      </c>
      <c r="CM12447" s="38">
        <v>262.14699999999999</v>
      </c>
      <c r="CN12447" s="38">
        <v>0</v>
      </c>
      <c r="CO12447" s="38">
        <v>0</v>
      </c>
      <c r="CP12447" s="38">
        <v>76212</v>
      </c>
      <c r="CQ12447" s="38">
        <v>76212</v>
      </c>
      <c r="CR12447" s="38">
        <v>8693</v>
      </c>
      <c r="CS12447" s="36">
        <v>2020</v>
      </c>
      <c r="CT12447" s="34" t="str">
        <f>IF(VLOOKUP(O12447,'Cross-Page Data'!$D$4:$F$48,3,FALSE)="natural gas",VLOOKUP(N12447,'Cross-Page Data'!$I$4:$J$19,2,FALSE),IF(VLOOKUP(O12447,'Cross-Page Data'!$D$4:$F$48,3,FALSE)="solar",IF(N12447="PV","solar PV","solar thermal"),IF(VLOOKUP(O12447,'Cross-Page Data'!$D$4:$F$48,3,FALSE)="wind",VLOOKUP(N12447,'Cross-Page Data'!$I$4:$J$19,2,FALSE),IF(VLOOKUP(O12447,'Cross-Page Data'!$D$4:$F$48,3,FALSE)="hydro",VLOOKUP(N12447,'Cross-Page Data'!$I$4:$J$19,2,FALSE),VLOOKUP(O12447,'Cross-Page Data'!$D$4:$F$48,3,FALSE)))))</f>
        <v>solar PV</v>
      </c>
      <c r="CU12447" s="34" t="b">
        <f>INDEX('Cross-Page Data'!$N$14:$N$20,MATCH('923_2020'!M12447,'Cross-Page Data'!$M$14:$M$20,0))</f>
        <v>1</v>
      </c>
    </row>
    <row r="12448" spans="1:99" ht="26.25" x14ac:dyDescent="0.25">
      <c r="A12448" s="36">
        <v>60945</v>
      </c>
      <c r="B12448" s="37" t="s">
        <v>207</v>
      </c>
      <c r="C12448" s="36" t="s">
        <v>25948</v>
      </c>
      <c r="D12448" s="37" t="s">
        <v>10096</v>
      </c>
      <c r="E12448" s="37" t="s">
        <v>10096</v>
      </c>
      <c r="F12448" s="36">
        <v>60595</v>
      </c>
      <c r="G12448" s="37" t="s">
        <v>67</v>
      </c>
      <c r="H12448" s="37" t="s">
        <v>25956</v>
      </c>
      <c r="I12448" s="37" t="s">
        <v>25968</v>
      </c>
      <c r="J12448" s="37" t="s">
        <v>292</v>
      </c>
      <c r="K12448" s="36">
        <v>22</v>
      </c>
      <c r="L12448" s="36">
        <v>2</v>
      </c>
      <c r="M12448" s="37" t="s">
        <v>453</v>
      </c>
      <c r="N12448" s="37" t="s">
        <v>237</v>
      </c>
      <c r="O12448" s="37" t="s">
        <v>238</v>
      </c>
      <c r="P12448" s="37" t="s">
        <v>238</v>
      </c>
      <c r="Q12448" s="37" t="s">
        <v>15068</v>
      </c>
      <c r="R12448" s="37" t="s">
        <v>7417</v>
      </c>
      <c r="S12448" s="37" t="s">
        <v>292</v>
      </c>
      <c r="T12448" s="38">
        <v>0</v>
      </c>
      <c r="U12448" s="38">
        <v>0</v>
      </c>
      <c r="V12448" s="38">
        <v>0</v>
      </c>
      <c r="W12448" s="38">
        <v>0</v>
      </c>
      <c r="X12448" s="38">
        <v>0</v>
      </c>
      <c r="Y12448" s="38">
        <v>0</v>
      </c>
      <c r="Z12448" s="38">
        <v>0</v>
      </c>
      <c r="AA12448" s="38">
        <v>0</v>
      </c>
      <c r="AB12448" s="38">
        <v>0</v>
      </c>
      <c r="AC12448" s="38">
        <v>0</v>
      </c>
      <c r="AD12448" s="38">
        <v>0</v>
      </c>
      <c r="AE12448" s="38">
        <v>0</v>
      </c>
      <c r="AF12448" s="38">
        <v>0</v>
      </c>
      <c r="AG12448" s="38">
        <v>0</v>
      </c>
      <c r="AH12448" s="38">
        <v>0</v>
      </c>
      <c r="AI12448" s="38">
        <v>0</v>
      </c>
      <c r="AJ12448" s="38">
        <v>0</v>
      </c>
      <c r="AK12448" s="38">
        <v>0</v>
      </c>
      <c r="AL12448" s="38">
        <v>0</v>
      </c>
      <c r="AM12448" s="38">
        <v>0</v>
      </c>
      <c r="AN12448" s="38">
        <v>0</v>
      </c>
      <c r="AO12448" s="38">
        <v>0</v>
      </c>
      <c r="AP12448" s="38">
        <v>0</v>
      </c>
      <c r="AQ12448" s="38">
        <v>0</v>
      </c>
      <c r="AR12448" s="39">
        <v>0</v>
      </c>
      <c r="AS12448" s="39">
        <v>0</v>
      </c>
      <c r="AT12448" s="39">
        <v>0</v>
      </c>
      <c r="AU12448" s="39">
        <v>0</v>
      </c>
      <c r="AV12448" s="39">
        <v>0</v>
      </c>
      <c r="AW12448" s="39">
        <v>0</v>
      </c>
      <c r="AX12448" s="39">
        <v>0</v>
      </c>
      <c r="AY12448" s="39">
        <v>0</v>
      </c>
      <c r="AZ12448" s="39">
        <v>0</v>
      </c>
      <c r="BA12448" s="39">
        <v>0</v>
      </c>
      <c r="BB12448" s="39">
        <v>0</v>
      </c>
      <c r="BC12448" s="39">
        <v>0</v>
      </c>
      <c r="BD12448" s="38">
        <v>4063</v>
      </c>
      <c r="BE12448" s="38">
        <v>6034</v>
      </c>
      <c r="BF12448" s="38">
        <v>8873</v>
      </c>
      <c r="BG12448" s="38">
        <v>10891</v>
      </c>
      <c r="BH12448" s="38">
        <v>12839</v>
      </c>
      <c r="BI12448" s="38">
        <v>15785</v>
      </c>
      <c r="BJ12448" s="38">
        <v>15165</v>
      </c>
      <c r="BK12448" s="38">
        <v>14256</v>
      </c>
      <c r="BL12448" s="38">
        <v>11157</v>
      </c>
      <c r="BM12448" s="38">
        <v>8814</v>
      </c>
      <c r="BN12448" s="38">
        <v>5991</v>
      </c>
      <c r="BO12448" s="38">
        <v>4356</v>
      </c>
      <c r="BP12448" s="38">
        <v>4063</v>
      </c>
      <c r="BQ12448" s="38">
        <v>6034</v>
      </c>
      <c r="BR12448" s="38">
        <v>8873</v>
      </c>
      <c r="BS12448" s="38">
        <v>10891</v>
      </c>
      <c r="BT12448" s="38">
        <v>12839</v>
      </c>
      <c r="BU12448" s="38">
        <v>15785</v>
      </c>
      <c r="BV12448" s="38">
        <v>15165</v>
      </c>
      <c r="BW12448" s="38">
        <v>14256</v>
      </c>
      <c r="BX12448" s="38">
        <v>11157</v>
      </c>
      <c r="BY12448" s="38">
        <v>8814</v>
      </c>
      <c r="BZ12448" s="38">
        <v>5991</v>
      </c>
      <c r="CA12448" s="38">
        <v>4356</v>
      </c>
      <c r="CB12448" s="38">
        <v>463.43099999999998</v>
      </c>
      <c r="CC12448" s="38">
        <v>688.21199999999999</v>
      </c>
      <c r="CD12448" s="38">
        <v>1012.123</v>
      </c>
      <c r="CE12448" s="38">
        <v>1242.2639999999999</v>
      </c>
      <c r="CF12448" s="38">
        <v>1464.434</v>
      </c>
      <c r="CG12448" s="38">
        <v>1800.4690000000001</v>
      </c>
      <c r="CH12448" s="38">
        <v>1729.739</v>
      </c>
      <c r="CI12448" s="38">
        <v>1626.1220000000001</v>
      </c>
      <c r="CJ12448" s="38">
        <v>1272.606</v>
      </c>
      <c r="CK12448" s="38">
        <v>1005.359</v>
      </c>
      <c r="CL12448" s="38">
        <v>683.322</v>
      </c>
      <c r="CM12448" s="38">
        <v>496.91899999999998</v>
      </c>
      <c r="CN12448" s="38">
        <v>0</v>
      </c>
      <c r="CO12448" s="38">
        <v>0</v>
      </c>
      <c r="CP12448" s="38">
        <v>118224</v>
      </c>
      <c r="CQ12448" s="38">
        <v>118224</v>
      </c>
      <c r="CR12448" s="38">
        <v>13485</v>
      </c>
      <c r="CS12448" s="36">
        <v>2020</v>
      </c>
      <c r="CT12448" s="34" t="str">
        <f>IF(VLOOKUP(O12448,'Cross-Page Data'!$D$4:$F$48,3,FALSE)="natural gas",VLOOKUP(N12448,'Cross-Page Data'!$I$4:$J$19,2,FALSE),IF(VLOOKUP(O12448,'Cross-Page Data'!$D$4:$F$48,3,FALSE)="solar",IF(N12448="PV","solar PV","solar thermal"),IF(VLOOKUP(O12448,'Cross-Page Data'!$D$4:$F$48,3,FALSE)="wind",VLOOKUP(N12448,'Cross-Page Data'!$I$4:$J$19,2,FALSE),IF(VLOOKUP(O12448,'Cross-Page Data'!$D$4:$F$48,3,FALSE)="hydro",VLOOKUP(N12448,'Cross-Page Data'!$I$4:$J$19,2,FALSE),VLOOKUP(O12448,'Cross-Page Data'!$D$4:$F$48,3,FALSE)))))</f>
        <v>solar PV</v>
      </c>
      <c r="CU12448" s="34" t="b">
        <f>INDEX('Cross-Page Data'!$N$14:$N$20,MATCH('923_2020'!M12448,'Cross-Page Data'!$M$14:$M$20,0))</f>
        <v>1</v>
      </c>
    </row>
    <row r="12449" spans="1:99" ht="39" x14ac:dyDescent="0.25">
      <c r="A12449" s="36">
        <v>60947</v>
      </c>
      <c r="B12449" s="37" t="s">
        <v>207</v>
      </c>
      <c r="C12449" s="36" t="s">
        <v>25948</v>
      </c>
      <c r="D12449" s="37" t="s">
        <v>10094</v>
      </c>
      <c r="E12449" s="37" t="s">
        <v>3536</v>
      </c>
      <c r="F12449" s="36">
        <v>60639</v>
      </c>
      <c r="G12449" s="37" t="s">
        <v>24</v>
      </c>
      <c r="H12449" s="37" t="s">
        <v>25951</v>
      </c>
      <c r="I12449" s="37" t="s">
        <v>16691</v>
      </c>
      <c r="J12449" s="37" t="s">
        <v>292</v>
      </c>
      <c r="K12449" s="36">
        <v>22</v>
      </c>
      <c r="L12449" s="36">
        <v>2</v>
      </c>
      <c r="M12449" s="37" t="s">
        <v>453</v>
      </c>
      <c r="N12449" s="37" t="s">
        <v>237</v>
      </c>
      <c r="O12449" s="37" t="s">
        <v>238</v>
      </c>
      <c r="P12449" s="37" t="s">
        <v>238</v>
      </c>
      <c r="Q12449" s="37" t="s">
        <v>25963</v>
      </c>
      <c r="R12449" s="37" t="s">
        <v>7417</v>
      </c>
      <c r="S12449" s="37" t="s">
        <v>292</v>
      </c>
      <c r="T12449" s="38">
        <v>0</v>
      </c>
      <c r="U12449" s="38">
        <v>0</v>
      </c>
      <c r="V12449" s="38">
        <v>0</v>
      </c>
      <c r="W12449" s="38">
        <v>0</v>
      </c>
      <c r="X12449" s="38">
        <v>0</v>
      </c>
      <c r="Y12449" s="38">
        <v>0</v>
      </c>
      <c r="Z12449" s="38">
        <v>0</v>
      </c>
      <c r="AA12449" s="38">
        <v>0</v>
      </c>
      <c r="AB12449" s="38">
        <v>0</v>
      </c>
      <c r="AC12449" s="38">
        <v>0</v>
      </c>
      <c r="AD12449" s="38">
        <v>0</v>
      </c>
      <c r="AE12449" s="38">
        <v>0</v>
      </c>
      <c r="AF12449" s="38">
        <v>0</v>
      </c>
      <c r="AG12449" s="38">
        <v>0</v>
      </c>
      <c r="AH12449" s="38">
        <v>0</v>
      </c>
      <c r="AI12449" s="38">
        <v>0</v>
      </c>
      <c r="AJ12449" s="38">
        <v>0</v>
      </c>
      <c r="AK12449" s="38">
        <v>0</v>
      </c>
      <c r="AL12449" s="38">
        <v>0</v>
      </c>
      <c r="AM12449" s="38">
        <v>0</v>
      </c>
      <c r="AN12449" s="38">
        <v>0</v>
      </c>
      <c r="AO12449" s="38">
        <v>0</v>
      </c>
      <c r="AP12449" s="38">
        <v>0</v>
      </c>
      <c r="AQ12449" s="38">
        <v>0</v>
      </c>
      <c r="AR12449" s="39">
        <v>0</v>
      </c>
      <c r="AS12449" s="39">
        <v>0</v>
      </c>
      <c r="AT12449" s="39">
        <v>0</v>
      </c>
      <c r="AU12449" s="39">
        <v>0</v>
      </c>
      <c r="AV12449" s="39">
        <v>0</v>
      </c>
      <c r="AW12449" s="39">
        <v>0</v>
      </c>
      <c r="AX12449" s="39">
        <v>0</v>
      </c>
      <c r="AY12449" s="39">
        <v>0</v>
      </c>
      <c r="AZ12449" s="39">
        <v>0</v>
      </c>
      <c r="BA12449" s="39">
        <v>0</v>
      </c>
      <c r="BB12449" s="39">
        <v>0</v>
      </c>
      <c r="BC12449" s="39">
        <v>0</v>
      </c>
      <c r="BD12449" s="38">
        <v>17518</v>
      </c>
      <c r="BE12449" s="38">
        <v>23746</v>
      </c>
      <c r="BF12449" s="38">
        <v>23237</v>
      </c>
      <c r="BG12449" s="38">
        <v>29285</v>
      </c>
      <c r="BH12449" s="38">
        <v>38327</v>
      </c>
      <c r="BI12449" s="38">
        <v>38166</v>
      </c>
      <c r="BJ12449" s="38">
        <v>43109</v>
      </c>
      <c r="BK12449" s="38">
        <v>35715</v>
      </c>
      <c r="BL12449" s="38">
        <v>28043</v>
      </c>
      <c r="BM12449" s="38">
        <v>25921</v>
      </c>
      <c r="BN12449" s="38">
        <v>20492</v>
      </c>
      <c r="BO12449" s="38">
        <v>16225</v>
      </c>
      <c r="BP12449" s="38">
        <v>17518</v>
      </c>
      <c r="BQ12449" s="38">
        <v>23746</v>
      </c>
      <c r="BR12449" s="38">
        <v>23237</v>
      </c>
      <c r="BS12449" s="38">
        <v>29285</v>
      </c>
      <c r="BT12449" s="38">
        <v>38327</v>
      </c>
      <c r="BU12449" s="38">
        <v>38166</v>
      </c>
      <c r="BV12449" s="38">
        <v>43109</v>
      </c>
      <c r="BW12449" s="38">
        <v>35715</v>
      </c>
      <c r="BX12449" s="38">
        <v>28043</v>
      </c>
      <c r="BY12449" s="38">
        <v>25921</v>
      </c>
      <c r="BZ12449" s="38">
        <v>20492</v>
      </c>
      <c r="CA12449" s="38">
        <v>16225</v>
      </c>
      <c r="CB12449" s="38">
        <v>1998.133</v>
      </c>
      <c r="CC12449" s="38">
        <v>2708.5659999999998</v>
      </c>
      <c r="CD12449" s="38">
        <v>2650.4960000000001</v>
      </c>
      <c r="CE12449" s="38">
        <v>3340.3710000000001</v>
      </c>
      <c r="CF12449" s="38">
        <v>4371.7079999999996</v>
      </c>
      <c r="CG12449" s="38">
        <v>4353.3490000000002</v>
      </c>
      <c r="CH12449" s="38">
        <v>4917.18</v>
      </c>
      <c r="CI12449" s="38">
        <v>4073.748</v>
      </c>
      <c r="CJ12449" s="38">
        <v>3198.6959999999999</v>
      </c>
      <c r="CK12449" s="38">
        <v>2956.6419999999998</v>
      </c>
      <c r="CL12449" s="38">
        <v>2337.442</v>
      </c>
      <c r="CM12449" s="38">
        <v>1850.6690000000001</v>
      </c>
      <c r="CN12449" s="38">
        <v>0</v>
      </c>
      <c r="CO12449" s="38">
        <v>0</v>
      </c>
      <c r="CP12449" s="38">
        <v>339784</v>
      </c>
      <c r="CQ12449" s="38">
        <v>339784</v>
      </c>
      <c r="CR12449" s="38">
        <v>38757</v>
      </c>
      <c r="CS12449" s="36">
        <v>2020</v>
      </c>
      <c r="CT12449" s="34" t="str">
        <f>IF(VLOOKUP(O12449,'Cross-Page Data'!$D$4:$F$48,3,FALSE)="natural gas",VLOOKUP(N12449,'Cross-Page Data'!$I$4:$J$19,2,FALSE),IF(VLOOKUP(O12449,'Cross-Page Data'!$D$4:$F$48,3,FALSE)="solar",IF(N12449="PV","solar PV","solar thermal"),IF(VLOOKUP(O12449,'Cross-Page Data'!$D$4:$F$48,3,FALSE)="wind",VLOOKUP(N12449,'Cross-Page Data'!$I$4:$J$19,2,FALSE),IF(VLOOKUP(O12449,'Cross-Page Data'!$D$4:$F$48,3,FALSE)="hydro",VLOOKUP(N12449,'Cross-Page Data'!$I$4:$J$19,2,FALSE),VLOOKUP(O12449,'Cross-Page Data'!$D$4:$F$48,3,FALSE)))))</f>
        <v>solar PV</v>
      </c>
      <c r="CU12449" s="34" t="b">
        <f>INDEX('Cross-Page Data'!$N$14:$N$20,MATCH('923_2020'!M12449,'Cross-Page Data'!$M$14:$M$20,0))</f>
        <v>1</v>
      </c>
    </row>
    <row r="12450" spans="1:99" ht="39" x14ac:dyDescent="0.25">
      <c r="A12450" s="36">
        <v>60951</v>
      </c>
      <c r="B12450" s="37" t="s">
        <v>207</v>
      </c>
      <c r="C12450" s="36" t="s">
        <v>25948</v>
      </c>
      <c r="D12450" s="37" t="s">
        <v>10092</v>
      </c>
      <c r="E12450" s="37" t="s">
        <v>648</v>
      </c>
      <c r="F12450" s="36">
        <v>9417</v>
      </c>
      <c r="G12450" s="37" t="s">
        <v>49</v>
      </c>
      <c r="H12450" s="37" t="s">
        <v>25953</v>
      </c>
      <c r="I12450" s="37" t="s">
        <v>25972</v>
      </c>
      <c r="J12450" s="37" t="s">
        <v>292</v>
      </c>
      <c r="K12450" s="36">
        <v>22</v>
      </c>
      <c r="L12450" s="36">
        <v>1</v>
      </c>
      <c r="M12450" s="37" t="s">
        <v>215</v>
      </c>
      <c r="N12450" s="37" t="s">
        <v>237</v>
      </c>
      <c r="O12450" s="37" t="s">
        <v>238</v>
      </c>
      <c r="P12450" s="37" t="s">
        <v>238</v>
      </c>
      <c r="Q12450" s="37" t="s">
        <v>15068</v>
      </c>
      <c r="R12450" s="37" t="s">
        <v>7417</v>
      </c>
      <c r="S12450" s="37" t="s">
        <v>292</v>
      </c>
      <c r="T12450" s="38">
        <v>0</v>
      </c>
      <c r="U12450" s="38">
        <v>0</v>
      </c>
      <c r="V12450" s="38">
        <v>0</v>
      </c>
      <c r="W12450" s="38">
        <v>0</v>
      </c>
      <c r="X12450" s="38">
        <v>0</v>
      </c>
      <c r="Y12450" s="38">
        <v>0</v>
      </c>
      <c r="Z12450" s="38">
        <v>0</v>
      </c>
      <c r="AA12450" s="38">
        <v>0</v>
      </c>
      <c r="AB12450" s="38">
        <v>0</v>
      </c>
      <c r="AC12450" s="38">
        <v>0</v>
      </c>
      <c r="AD12450" s="38">
        <v>0</v>
      </c>
      <c r="AE12450" s="38">
        <v>0</v>
      </c>
      <c r="AF12450" s="38">
        <v>0</v>
      </c>
      <c r="AG12450" s="38">
        <v>0</v>
      </c>
      <c r="AH12450" s="38">
        <v>0</v>
      </c>
      <c r="AI12450" s="38">
        <v>0</v>
      </c>
      <c r="AJ12450" s="38">
        <v>0</v>
      </c>
      <c r="AK12450" s="38">
        <v>0</v>
      </c>
      <c r="AL12450" s="38">
        <v>0</v>
      </c>
      <c r="AM12450" s="38">
        <v>0</v>
      </c>
      <c r="AN12450" s="38">
        <v>0</v>
      </c>
      <c r="AO12450" s="38">
        <v>0</v>
      </c>
      <c r="AP12450" s="38">
        <v>0</v>
      </c>
      <c r="AQ12450" s="38">
        <v>0</v>
      </c>
      <c r="AR12450" s="39">
        <v>0</v>
      </c>
      <c r="AS12450" s="39">
        <v>0</v>
      </c>
      <c r="AT12450" s="39">
        <v>0</v>
      </c>
      <c r="AU12450" s="39">
        <v>0</v>
      </c>
      <c r="AV12450" s="39">
        <v>0</v>
      </c>
      <c r="AW12450" s="39">
        <v>0</v>
      </c>
      <c r="AX12450" s="39">
        <v>0</v>
      </c>
      <c r="AY12450" s="39">
        <v>0</v>
      </c>
      <c r="AZ12450" s="39">
        <v>0</v>
      </c>
      <c r="BA12450" s="39">
        <v>0</v>
      </c>
      <c r="BB12450" s="39">
        <v>0</v>
      </c>
      <c r="BC12450" s="39">
        <v>0</v>
      </c>
      <c r="BD12450" s="38">
        <v>1697</v>
      </c>
      <c r="BE12450" s="38">
        <v>3572</v>
      </c>
      <c r="BF12450" s="38">
        <v>4304</v>
      </c>
      <c r="BG12450" s="38">
        <v>5641</v>
      </c>
      <c r="BH12450" s="38">
        <v>5781</v>
      </c>
      <c r="BI12450" s="38">
        <v>6395</v>
      </c>
      <c r="BJ12450" s="38">
        <v>6174</v>
      </c>
      <c r="BK12450" s="38">
        <v>6130</v>
      </c>
      <c r="BL12450" s="38">
        <v>4415</v>
      </c>
      <c r="BM12450" s="38">
        <v>3313</v>
      </c>
      <c r="BN12450" s="38">
        <v>2606</v>
      </c>
      <c r="BO12450" s="38">
        <v>1750</v>
      </c>
      <c r="BP12450" s="38">
        <v>1697</v>
      </c>
      <c r="BQ12450" s="38">
        <v>3572</v>
      </c>
      <c r="BR12450" s="38">
        <v>4304</v>
      </c>
      <c r="BS12450" s="38">
        <v>5641</v>
      </c>
      <c r="BT12450" s="38">
        <v>5781</v>
      </c>
      <c r="BU12450" s="38">
        <v>6395</v>
      </c>
      <c r="BV12450" s="38">
        <v>6174</v>
      </c>
      <c r="BW12450" s="38">
        <v>6130</v>
      </c>
      <c r="BX12450" s="38">
        <v>4415</v>
      </c>
      <c r="BY12450" s="38">
        <v>3313</v>
      </c>
      <c r="BZ12450" s="38">
        <v>2606</v>
      </c>
      <c r="CA12450" s="38">
        <v>1750</v>
      </c>
      <c r="CB12450" s="38">
        <v>193.53399999999999</v>
      </c>
      <c r="CC12450" s="38">
        <v>407.39</v>
      </c>
      <c r="CD12450" s="38">
        <v>490.94900000000001</v>
      </c>
      <c r="CE12450" s="38">
        <v>643.38199999999995</v>
      </c>
      <c r="CF12450" s="38">
        <v>659.45399999999995</v>
      </c>
      <c r="CG12450" s="38">
        <v>729.48500000000001</v>
      </c>
      <c r="CH12450" s="38">
        <v>704.24199999999996</v>
      </c>
      <c r="CI12450" s="38">
        <v>699.245</v>
      </c>
      <c r="CJ12450" s="38">
        <v>503.56299999999999</v>
      </c>
      <c r="CK12450" s="38">
        <v>377.91199999999998</v>
      </c>
      <c r="CL12450" s="38">
        <v>297.23200000000003</v>
      </c>
      <c r="CM12450" s="38">
        <v>199.61199999999999</v>
      </c>
      <c r="CN12450" s="38">
        <v>0</v>
      </c>
      <c r="CO12450" s="38">
        <v>0</v>
      </c>
      <c r="CP12450" s="38">
        <v>51778</v>
      </c>
      <c r="CQ12450" s="38">
        <v>51778</v>
      </c>
      <c r="CR12450" s="38">
        <v>5906</v>
      </c>
      <c r="CS12450" s="36">
        <v>2020</v>
      </c>
      <c r="CT12450" s="34" t="str">
        <f>IF(VLOOKUP(O12450,'Cross-Page Data'!$D$4:$F$48,3,FALSE)="natural gas",VLOOKUP(N12450,'Cross-Page Data'!$I$4:$J$19,2,FALSE),IF(VLOOKUP(O12450,'Cross-Page Data'!$D$4:$F$48,3,FALSE)="solar",IF(N12450="PV","solar PV","solar thermal"),IF(VLOOKUP(O12450,'Cross-Page Data'!$D$4:$F$48,3,FALSE)="wind",VLOOKUP(N12450,'Cross-Page Data'!$I$4:$J$19,2,FALSE),IF(VLOOKUP(O12450,'Cross-Page Data'!$D$4:$F$48,3,FALSE)="hydro",VLOOKUP(N12450,'Cross-Page Data'!$I$4:$J$19,2,FALSE),VLOOKUP(O12450,'Cross-Page Data'!$D$4:$F$48,3,FALSE)))))</f>
        <v>solar PV</v>
      </c>
      <c r="CU12450" s="34" t="b">
        <f>INDEX('Cross-Page Data'!$N$14:$N$20,MATCH('923_2020'!M12450,'Cross-Page Data'!$M$14:$M$20,0))</f>
        <v>1</v>
      </c>
    </row>
    <row r="12451" spans="1:99" ht="64.5" x14ac:dyDescent="0.25">
      <c r="A12451" s="36">
        <v>60953</v>
      </c>
      <c r="B12451" s="37" t="s">
        <v>207</v>
      </c>
      <c r="C12451" s="36" t="s">
        <v>25948</v>
      </c>
      <c r="D12451" s="37" t="s">
        <v>10090</v>
      </c>
      <c r="E12451" s="37" t="s">
        <v>498</v>
      </c>
      <c r="F12451" s="36">
        <v>11208</v>
      </c>
      <c r="G12451" s="37" t="s">
        <v>24</v>
      </c>
      <c r="H12451" s="37" t="s">
        <v>25951</v>
      </c>
      <c r="I12451" s="37" t="s">
        <v>16691</v>
      </c>
      <c r="J12451" s="37" t="s">
        <v>292</v>
      </c>
      <c r="K12451" s="36">
        <v>22</v>
      </c>
      <c r="L12451" s="36">
        <v>2</v>
      </c>
      <c r="M12451" s="37" t="s">
        <v>453</v>
      </c>
      <c r="N12451" s="37" t="s">
        <v>237</v>
      </c>
      <c r="O12451" s="37" t="s">
        <v>238</v>
      </c>
      <c r="P12451" s="37" t="s">
        <v>238</v>
      </c>
      <c r="Q12451" s="37" t="s">
        <v>25977</v>
      </c>
      <c r="R12451" s="37" t="s">
        <v>7417</v>
      </c>
      <c r="S12451" s="37" t="s">
        <v>292</v>
      </c>
      <c r="T12451" s="38">
        <v>0</v>
      </c>
      <c r="U12451" s="38">
        <v>0</v>
      </c>
      <c r="V12451" s="38">
        <v>0</v>
      </c>
      <c r="W12451" s="38">
        <v>0</v>
      </c>
      <c r="X12451" s="38">
        <v>0</v>
      </c>
      <c r="Y12451" s="38">
        <v>0</v>
      </c>
      <c r="Z12451" s="38">
        <v>0</v>
      </c>
      <c r="AA12451" s="38">
        <v>0</v>
      </c>
      <c r="AB12451" s="38">
        <v>0</v>
      </c>
      <c r="AC12451" s="38">
        <v>0</v>
      </c>
      <c r="AD12451" s="38">
        <v>0</v>
      </c>
      <c r="AE12451" s="38">
        <v>0</v>
      </c>
      <c r="AF12451" s="38">
        <v>0</v>
      </c>
      <c r="AG12451" s="38">
        <v>0</v>
      </c>
      <c r="AH12451" s="38">
        <v>0</v>
      </c>
      <c r="AI12451" s="38">
        <v>0</v>
      </c>
      <c r="AJ12451" s="38">
        <v>0</v>
      </c>
      <c r="AK12451" s="38">
        <v>0</v>
      </c>
      <c r="AL12451" s="38">
        <v>0</v>
      </c>
      <c r="AM12451" s="38">
        <v>0</v>
      </c>
      <c r="AN12451" s="38">
        <v>0</v>
      </c>
      <c r="AO12451" s="38">
        <v>0</v>
      </c>
      <c r="AP12451" s="38">
        <v>0</v>
      </c>
      <c r="AQ12451" s="38">
        <v>0</v>
      </c>
      <c r="AR12451" s="39">
        <v>0</v>
      </c>
      <c r="AS12451" s="39">
        <v>0</v>
      </c>
      <c r="AT12451" s="39">
        <v>0</v>
      </c>
      <c r="AU12451" s="39">
        <v>0</v>
      </c>
      <c r="AV12451" s="39">
        <v>0</v>
      </c>
      <c r="AW12451" s="39">
        <v>0</v>
      </c>
      <c r="AX12451" s="39">
        <v>0</v>
      </c>
      <c r="AY12451" s="39">
        <v>0</v>
      </c>
      <c r="AZ12451" s="39">
        <v>0</v>
      </c>
      <c r="BA12451" s="39">
        <v>0</v>
      </c>
      <c r="BB12451" s="39">
        <v>0</v>
      </c>
      <c r="BC12451" s="39">
        <v>0</v>
      </c>
      <c r="BD12451" s="38">
        <v>1375</v>
      </c>
      <c r="BE12451" s="38">
        <v>1864</v>
      </c>
      <c r="BF12451" s="38">
        <v>1824</v>
      </c>
      <c r="BG12451" s="38">
        <v>2299</v>
      </c>
      <c r="BH12451" s="38">
        <v>3009</v>
      </c>
      <c r="BI12451" s="38">
        <v>2997</v>
      </c>
      <c r="BJ12451" s="38">
        <v>3385</v>
      </c>
      <c r="BK12451" s="38">
        <v>2804</v>
      </c>
      <c r="BL12451" s="38">
        <v>2202</v>
      </c>
      <c r="BM12451" s="38">
        <v>2035</v>
      </c>
      <c r="BN12451" s="38">
        <v>1609</v>
      </c>
      <c r="BO12451" s="38">
        <v>1274</v>
      </c>
      <c r="BP12451" s="38">
        <v>1375</v>
      </c>
      <c r="BQ12451" s="38">
        <v>1864</v>
      </c>
      <c r="BR12451" s="38">
        <v>1824</v>
      </c>
      <c r="BS12451" s="38">
        <v>2299</v>
      </c>
      <c r="BT12451" s="38">
        <v>3009</v>
      </c>
      <c r="BU12451" s="38">
        <v>2997</v>
      </c>
      <c r="BV12451" s="38">
        <v>3385</v>
      </c>
      <c r="BW12451" s="38">
        <v>2804</v>
      </c>
      <c r="BX12451" s="38">
        <v>2202</v>
      </c>
      <c r="BY12451" s="38">
        <v>2035</v>
      </c>
      <c r="BZ12451" s="38">
        <v>1609</v>
      </c>
      <c r="CA12451" s="38">
        <v>1274</v>
      </c>
      <c r="CB12451" s="38">
        <v>156.88200000000001</v>
      </c>
      <c r="CC12451" s="38">
        <v>212.66300000000001</v>
      </c>
      <c r="CD12451" s="38">
        <v>208.10300000000001</v>
      </c>
      <c r="CE12451" s="38">
        <v>262.26900000000001</v>
      </c>
      <c r="CF12451" s="38">
        <v>343.24400000000003</v>
      </c>
      <c r="CG12451" s="38">
        <v>341.803</v>
      </c>
      <c r="CH12451" s="38">
        <v>386.072</v>
      </c>
      <c r="CI12451" s="38">
        <v>319.85000000000002</v>
      </c>
      <c r="CJ12451" s="38">
        <v>251.14500000000001</v>
      </c>
      <c r="CK12451" s="38">
        <v>232.14</v>
      </c>
      <c r="CL12451" s="38">
        <v>183.524</v>
      </c>
      <c r="CM12451" s="38">
        <v>145.30500000000001</v>
      </c>
      <c r="CN12451" s="38">
        <v>0</v>
      </c>
      <c r="CO12451" s="38">
        <v>0</v>
      </c>
      <c r="CP12451" s="38">
        <v>26677</v>
      </c>
      <c r="CQ12451" s="38">
        <v>26677</v>
      </c>
      <c r="CR12451" s="38">
        <v>3043</v>
      </c>
      <c r="CS12451" s="36">
        <v>2020</v>
      </c>
      <c r="CT12451" s="34" t="str">
        <f>IF(VLOOKUP(O12451,'Cross-Page Data'!$D$4:$F$48,3,FALSE)="natural gas",VLOOKUP(N12451,'Cross-Page Data'!$I$4:$J$19,2,FALSE),IF(VLOOKUP(O12451,'Cross-Page Data'!$D$4:$F$48,3,FALSE)="solar",IF(N12451="PV","solar PV","solar thermal"),IF(VLOOKUP(O12451,'Cross-Page Data'!$D$4:$F$48,3,FALSE)="wind",VLOOKUP(N12451,'Cross-Page Data'!$I$4:$J$19,2,FALSE),IF(VLOOKUP(O12451,'Cross-Page Data'!$D$4:$F$48,3,FALSE)="hydro",VLOOKUP(N12451,'Cross-Page Data'!$I$4:$J$19,2,FALSE),VLOOKUP(O12451,'Cross-Page Data'!$D$4:$F$48,3,FALSE)))))</f>
        <v>solar PV</v>
      </c>
      <c r="CU12451" s="34" t="b">
        <f>INDEX('Cross-Page Data'!$N$14:$N$20,MATCH('923_2020'!M12451,'Cross-Page Data'!$M$14:$M$20,0))</f>
        <v>1</v>
      </c>
    </row>
    <row r="12452" spans="1:99" ht="39" x14ac:dyDescent="0.25">
      <c r="A12452" s="36">
        <v>60954</v>
      </c>
      <c r="B12452" s="37" t="s">
        <v>207</v>
      </c>
      <c r="C12452" s="36" t="s">
        <v>25948</v>
      </c>
      <c r="D12452" s="37" t="s">
        <v>10087</v>
      </c>
      <c r="E12452" s="37" t="s">
        <v>3538</v>
      </c>
      <c r="F12452" s="36">
        <v>60520</v>
      </c>
      <c r="G12452" s="37" t="s">
        <v>130</v>
      </c>
      <c r="H12452" s="37" t="s">
        <v>24259</v>
      </c>
      <c r="I12452" s="37" t="s">
        <v>25965</v>
      </c>
      <c r="J12452" s="37" t="s">
        <v>292</v>
      </c>
      <c r="K12452" s="36">
        <v>22</v>
      </c>
      <c r="L12452" s="36">
        <v>2</v>
      </c>
      <c r="M12452" s="37" t="s">
        <v>453</v>
      </c>
      <c r="N12452" s="37" t="s">
        <v>237</v>
      </c>
      <c r="O12452" s="37" t="s">
        <v>238</v>
      </c>
      <c r="P12452" s="37" t="s">
        <v>238</v>
      </c>
      <c r="Q12452" s="37" t="s">
        <v>25964</v>
      </c>
      <c r="R12452" s="37" t="s">
        <v>7417</v>
      </c>
      <c r="S12452" s="37" t="s">
        <v>292</v>
      </c>
      <c r="T12452" s="38">
        <v>0</v>
      </c>
      <c r="U12452" s="38">
        <v>0</v>
      </c>
      <c r="V12452" s="38">
        <v>0</v>
      </c>
      <c r="W12452" s="38">
        <v>0</v>
      </c>
      <c r="X12452" s="38">
        <v>0</v>
      </c>
      <c r="Y12452" s="38">
        <v>0</v>
      </c>
      <c r="Z12452" s="38">
        <v>0</v>
      </c>
      <c r="AA12452" s="38">
        <v>0</v>
      </c>
      <c r="AB12452" s="38">
        <v>0</v>
      </c>
      <c r="AC12452" s="38">
        <v>0</v>
      </c>
      <c r="AD12452" s="38">
        <v>0</v>
      </c>
      <c r="AE12452" s="38">
        <v>0</v>
      </c>
      <c r="AF12452" s="38">
        <v>0</v>
      </c>
      <c r="AG12452" s="38">
        <v>0</v>
      </c>
      <c r="AH12452" s="38">
        <v>0</v>
      </c>
      <c r="AI12452" s="38">
        <v>0</v>
      </c>
      <c r="AJ12452" s="38">
        <v>0</v>
      </c>
      <c r="AK12452" s="38">
        <v>0</v>
      </c>
      <c r="AL12452" s="38">
        <v>0</v>
      </c>
      <c r="AM12452" s="38">
        <v>0</v>
      </c>
      <c r="AN12452" s="38">
        <v>0</v>
      </c>
      <c r="AO12452" s="38">
        <v>0</v>
      </c>
      <c r="AP12452" s="38">
        <v>0</v>
      </c>
      <c r="AQ12452" s="38">
        <v>0</v>
      </c>
      <c r="AR12452" s="39">
        <v>0</v>
      </c>
      <c r="AS12452" s="39">
        <v>0</v>
      </c>
      <c r="AT12452" s="39">
        <v>0</v>
      </c>
      <c r="AU12452" s="39">
        <v>0</v>
      </c>
      <c r="AV12452" s="39">
        <v>0</v>
      </c>
      <c r="AW12452" s="39">
        <v>0</v>
      </c>
      <c r="AX12452" s="39">
        <v>0</v>
      </c>
      <c r="AY12452" s="39">
        <v>0</v>
      </c>
      <c r="AZ12452" s="39">
        <v>0</v>
      </c>
      <c r="BA12452" s="39">
        <v>0</v>
      </c>
      <c r="BB12452" s="39">
        <v>0</v>
      </c>
      <c r="BC12452" s="39">
        <v>0</v>
      </c>
      <c r="BD12452" s="38">
        <v>281</v>
      </c>
      <c r="BE12452" s="38">
        <v>501</v>
      </c>
      <c r="BF12452" s="38">
        <v>1365</v>
      </c>
      <c r="BG12452" s="38">
        <v>1548</v>
      </c>
      <c r="BH12452" s="38">
        <v>2162</v>
      </c>
      <c r="BI12452" s="38">
        <v>2004</v>
      </c>
      <c r="BJ12452" s="38">
        <v>2065</v>
      </c>
      <c r="BK12452" s="38">
        <v>1824</v>
      </c>
      <c r="BL12452" s="38">
        <v>1441</v>
      </c>
      <c r="BM12452" s="38">
        <v>1009</v>
      </c>
      <c r="BN12452" s="38">
        <v>604</v>
      </c>
      <c r="BO12452" s="38">
        <v>249</v>
      </c>
      <c r="BP12452" s="38">
        <v>281</v>
      </c>
      <c r="BQ12452" s="38">
        <v>501</v>
      </c>
      <c r="BR12452" s="38">
        <v>1365</v>
      </c>
      <c r="BS12452" s="38">
        <v>1548</v>
      </c>
      <c r="BT12452" s="38">
        <v>2162</v>
      </c>
      <c r="BU12452" s="38">
        <v>2004</v>
      </c>
      <c r="BV12452" s="38">
        <v>2065</v>
      </c>
      <c r="BW12452" s="38">
        <v>1824</v>
      </c>
      <c r="BX12452" s="38">
        <v>1441</v>
      </c>
      <c r="BY12452" s="38">
        <v>1009</v>
      </c>
      <c r="BZ12452" s="38">
        <v>604</v>
      </c>
      <c r="CA12452" s="38">
        <v>249</v>
      </c>
      <c r="CB12452" s="38">
        <v>32.087000000000003</v>
      </c>
      <c r="CC12452" s="38">
        <v>57.140999999999998</v>
      </c>
      <c r="CD12452" s="38">
        <v>155.65899999999999</v>
      </c>
      <c r="CE12452" s="38">
        <v>176.626</v>
      </c>
      <c r="CF12452" s="38">
        <v>246.613</v>
      </c>
      <c r="CG12452" s="38">
        <v>228.53899999999999</v>
      </c>
      <c r="CH12452" s="38">
        <v>235.49199999999999</v>
      </c>
      <c r="CI12452" s="38">
        <v>208.10300000000001</v>
      </c>
      <c r="CJ12452" s="38">
        <v>164.33799999999999</v>
      </c>
      <c r="CK12452" s="38">
        <v>115.05200000000001</v>
      </c>
      <c r="CL12452" s="38">
        <v>68.899000000000001</v>
      </c>
      <c r="CM12452" s="38">
        <v>28.451000000000001</v>
      </c>
      <c r="CN12452" s="38">
        <v>0</v>
      </c>
      <c r="CO12452" s="38">
        <v>0</v>
      </c>
      <c r="CP12452" s="38">
        <v>15053</v>
      </c>
      <c r="CQ12452" s="38">
        <v>15053</v>
      </c>
      <c r="CR12452" s="38">
        <v>1717</v>
      </c>
      <c r="CS12452" s="36">
        <v>2020</v>
      </c>
      <c r="CT12452" s="34" t="str">
        <f>IF(VLOOKUP(O12452,'Cross-Page Data'!$D$4:$F$48,3,FALSE)="natural gas",VLOOKUP(N12452,'Cross-Page Data'!$I$4:$J$19,2,FALSE),IF(VLOOKUP(O12452,'Cross-Page Data'!$D$4:$F$48,3,FALSE)="solar",IF(N12452="PV","solar PV","solar thermal"),IF(VLOOKUP(O12452,'Cross-Page Data'!$D$4:$F$48,3,FALSE)="wind",VLOOKUP(N12452,'Cross-Page Data'!$I$4:$J$19,2,FALSE),IF(VLOOKUP(O12452,'Cross-Page Data'!$D$4:$F$48,3,FALSE)="hydro",VLOOKUP(N12452,'Cross-Page Data'!$I$4:$J$19,2,FALSE),VLOOKUP(O12452,'Cross-Page Data'!$D$4:$F$48,3,FALSE)))))</f>
        <v>solar PV</v>
      </c>
      <c r="CU12452" s="34" t="b">
        <f>INDEX('Cross-Page Data'!$N$14:$N$20,MATCH('923_2020'!M12452,'Cross-Page Data'!$M$14:$M$20,0))</f>
        <v>1</v>
      </c>
    </row>
    <row r="12453" spans="1:99" ht="39" x14ac:dyDescent="0.25">
      <c r="A12453" s="36">
        <v>60955</v>
      </c>
      <c r="B12453" s="37" t="s">
        <v>207</v>
      </c>
      <c r="C12453" s="36" t="s">
        <v>25948</v>
      </c>
      <c r="D12453" s="37" t="s">
        <v>10086</v>
      </c>
      <c r="E12453" s="37" t="s">
        <v>3538</v>
      </c>
      <c r="F12453" s="36">
        <v>60520</v>
      </c>
      <c r="G12453" s="37" t="s">
        <v>49</v>
      </c>
      <c r="H12453" s="37" t="s">
        <v>25953</v>
      </c>
      <c r="I12453" s="37" t="s">
        <v>25972</v>
      </c>
      <c r="J12453" s="37" t="s">
        <v>292</v>
      </c>
      <c r="K12453" s="36">
        <v>22</v>
      </c>
      <c r="L12453" s="36">
        <v>2</v>
      </c>
      <c r="M12453" s="37" t="s">
        <v>453</v>
      </c>
      <c r="N12453" s="37" t="s">
        <v>237</v>
      </c>
      <c r="O12453" s="37" t="s">
        <v>238</v>
      </c>
      <c r="P12453" s="37" t="s">
        <v>238</v>
      </c>
      <c r="Q12453" s="37" t="s">
        <v>15068</v>
      </c>
      <c r="R12453" s="37" t="s">
        <v>7417</v>
      </c>
      <c r="S12453" s="37" t="s">
        <v>292</v>
      </c>
      <c r="T12453" s="38">
        <v>0</v>
      </c>
      <c r="U12453" s="38">
        <v>0</v>
      </c>
      <c r="V12453" s="38">
        <v>0</v>
      </c>
      <c r="W12453" s="38">
        <v>0</v>
      </c>
      <c r="X12453" s="38">
        <v>0</v>
      </c>
      <c r="Y12453" s="38">
        <v>0</v>
      </c>
      <c r="Z12453" s="38">
        <v>0</v>
      </c>
      <c r="AA12453" s="38">
        <v>0</v>
      </c>
      <c r="AB12453" s="38">
        <v>0</v>
      </c>
      <c r="AC12453" s="38">
        <v>0</v>
      </c>
      <c r="AD12453" s="38">
        <v>0</v>
      </c>
      <c r="AE12453" s="38">
        <v>0</v>
      </c>
      <c r="AF12453" s="38">
        <v>0</v>
      </c>
      <c r="AG12453" s="38">
        <v>0</v>
      </c>
      <c r="AH12453" s="38">
        <v>0</v>
      </c>
      <c r="AI12453" s="38">
        <v>0</v>
      </c>
      <c r="AJ12453" s="38">
        <v>0</v>
      </c>
      <c r="AK12453" s="38">
        <v>0</v>
      </c>
      <c r="AL12453" s="38">
        <v>0</v>
      </c>
      <c r="AM12453" s="38">
        <v>0</v>
      </c>
      <c r="AN12453" s="38">
        <v>0</v>
      </c>
      <c r="AO12453" s="38">
        <v>0</v>
      </c>
      <c r="AP12453" s="38">
        <v>0</v>
      </c>
      <c r="AQ12453" s="38">
        <v>0</v>
      </c>
      <c r="AR12453" s="39">
        <v>0</v>
      </c>
      <c r="AS12453" s="39">
        <v>0</v>
      </c>
      <c r="AT12453" s="39">
        <v>0</v>
      </c>
      <c r="AU12453" s="39">
        <v>0</v>
      </c>
      <c r="AV12453" s="39">
        <v>0</v>
      </c>
      <c r="AW12453" s="39">
        <v>0</v>
      </c>
      <c r="AX12453" s="39">
        <v>0</v>
      </c>
      <c r="AY12453" s="39">
        <v>0</v>
      </c>
      <c r="AZ12453" s="39">
        <v>0</v>
      </c>
      <c r="BA12453" s="39">
        <v>0</v>
      </c>
      <c r="BB12453" s="39">
        <v>0</v>
      </c>
      <c r="BC12453" s="39">
        <v>0</v>
      </c>
      <c r="BD12453" s="38">
        <v>636</v>
      </c>
      <c r="BE12453" s="38">
        <v>1340</v>
      </c>
      <c r="BF12453" s="38">
        <v>1614</v>
      </c>
      <c r="BG12453" s="38">
        <v>2115</v>
      </c>
      <c r="BH12453" s="38">
        <v>2168</v>
      </c>
      <c r="BI12453" s="38">
        <v>2399</v>
      </c>
      <c r="BJ12453" s="38">
        <v>2316</v>
      </c>
      <c r="BK12453" s="38">
        <v>2299</v>
      </c>
      <c r="BL12453" s="38">
        <v>1656</v>
      </c>
      <c r="BM12453" s="38">
        <v>1243</v>
      </c>
      <c r="BN12453" s="38">
        <v>977</v>
      </c>
      <c r="BO12453" s="38">
        <v>656</v>
      </c>
      <c r="BP12453" s="38">
        <v>636</v>
      </c>
      <c r="BQ12453" s="38">
        <v>1340</v>
      </c>
      <c r="BR12453" s="38">
        <v>1614</v>
      </c>
      <c r="BS12453" s="38">
        <v>2115</v>
      </c>
      <c r="BT12453" s="38">
        <v>2168</v>
      </c>
      <c r="BU12453" s="38">
        <v>2399</v>
      </c>
      <c r="BV12453" s="38">
        <v>2316</v>
      </c>
      <c r="BW12453" s="38">
        <v>2299</v>
      </c>
      <c r="BX12453" s="38">
        <v>1656</v>
      </c>
      <c r="BY12453" s="38">
        <v>1243</v>
      </c>
      <c r="BZ12453" s="38">
        <v>977</v>
      </c>
      <c r="CA12453" s="38">
        <v>656</v>
      </c>
      <c r="CB12453" s="38">
        <v>72.584000000000003</v>
      </c>
      <c r="CC12453" s="38">
        <v>152.78899999999999</v>
      </c>
      <c r="CD12453" s="38">
        <v>184.12700000000001</v>
      </c>
      <c r="CE12453" s="38">
        <v>241.29499999999999</v>
      </c>
      <c r="CF12453" s="38">
        <v>247.32300000000001</v>
      </c>
      <c r="CG12453" s="38">
        <v>273.58800000000002</v>
      </c>
      <c r="CH12453" s="38">
        <v>264.12</v>
      </c>
      <c r="CI12453" s="38">
        <v>262.24599999999998</v>
      </c>
      <c r="CJ12453" s="38">
        <v>188.857</v>
      </c>
      <c r="CK12453" s="38">
        <v>141.733</v>
      </c>
      <c r="CL12453" s="38">
        <v>111.47499999999999</v>
      </c>
      <c r="CM12453" s="38">
        <v>74.863</v>
      </c>
      <c r="CN12453" s="38">
        <v>0</v>
      </c>
      <c r="CO12453" s="38">
        <v>0</v>
      </c>
      <c r="CP12453" s="38">
        <v>19419</v>
      </c>
      <c r="CQ12453" s="38">
        <v>19419</v>
      </c>
      <c r="CR12453" s="38">
        <v>2215</v>
      </c>
      <c r="CS12453" s="36">
        <v>2020</v>
      </c>
      <c r="CT12453" s="34" t="str">
        <f>IF(VLOOKUP(O12453,'Cross-Page Data'!$D$4:$F$48,3,FALSE)="natural gas",VLOOKUP(N12453,'Cross-Page Data'!$I$4:$J$19,2,FALSE),IF(VLOOKUP(O12453,'Cross-Page Data'!$D$4:$F$48,3,FALSE)="solar",IF(N12453="PV","solar PV","solar thermal"),IF(VLOOKUP(O12453,'Cross-Page Data'!$D$4:$F$48,3,FALSE)="wind",VLOOKUP(N12453,'Cross-Page Data'!$I$4:$J$19,2,FALSE),IF(VLOOKUP(O12453,'Cross-Page Data'!$D$4:$F$48,3,FALSE)="hydro",VLOOKUP(N12453,'Cross-Page Data'!$I$4:$J$19,2,FALSE),VLOOKUP(O12453,'Cross-Page Data'!$D$4:$F$48,3,FALSE)))))</f>
        <v>solar PV</v>
      </c>
      <c r="CU12453" s="34" t="b">
        <f>INDEX('Cross-Page Data'!$N$14:$N$20,MATCH('923_2020'!M12453,'Cross-Page Data'!$M$14:$M$20,0))</f>
        <v>1</v>
      </c>
    </row>
    <row r="12454" spans="1:99" ht="26.25" x14ac:dyDescent="0.25">
      <c r="A12454" s="36">
        <v>60956</v>
      </c>
      <c r="B12454" s="37" t="s">
        <v>207</v>
      </c>
      <c r="C12454" s="36" t="s">
        <v>25948</v>
      </c>
      <c r="D12454" s="37" t="s">
        <v>10084</v>
      </c>
      <c r="E12454" s="37" t="s">
        <v>3538</v>
      </c>
      <c r="F12454" s="36">
        <v>60520</v>
      </c>
      <c r="G12454" s="37" t="s">
        <v>51</v>
      </c>
      <c r="H12454" s="37" t="s">
        <v>25953</v>
      </c>
      <c r="I12454" s="37" t="s">
        <v>25972</v>
      </c>
      <c r="J12454" s="37" t="s">
        <v>292</v>
      </c>
      <c r="K12454" s="36">
        <v>22</v>
      </c>
      <c r="L12454" s="36">
        <v>2</v>
      </c>
      <c r="M12454" s="37" t="s">
        <v>453</v>
      </c>
      <c r="N12454" s="37" t="s">
        <v>237</v>
      </c>
      <c r="O12454" s="37" t="s">
        <v>238</v>
      </c>
      <c r="P12454" s="37" t="s">
        <v>238</v>
      </c>
      <c r="Q12454" s="37" t="s">
        <v>17081</v>
      </c>
      <c r="R12454" s="37" t="s">
        <v>7417</v>
      </c>
      <c r="S12454" s="37" t="s">
        <v>292</v>
      </c>
      <c r="T12454" s="38">
        <v>0</v>
      </c>
      <c r="U12454" s="38">
        <v>0</v>
      </c>
      <c r="V12454" s="38">
        <v>0</v>
      </c>
      <c r="W12454" s="38">
        <v>0</v>
      </c>
      <c r="X12454" s="38">
        <v>0</v>
      </c>
      <c r="Y12454" s="38">
        <v>0</v>
      </c>
      <c r="Z12454" s="38">
        <v>0</v>
      </c>
      <c r="AA12454" s="38">
        <v>0</v>
      </c>
      <c r="AB12454" s="38">
        <v>0</v>
      </c>
      <c r="AC12454" s="38">
        <v>0</v>
      </c>
      <c r="AD12454" s="38">
        <v>0</v>
      </c>
      <c r="AE12454" s="38">
        <v>0</v>
      </c>
      <c r="AF12454" s="38">
        <v>0</v>
      </c>
      <c r="AG12454" s="38">
        <v>0</v>
      </c>
      <c r="AH12454" s="38">
        <v>0</v>
      </c>
      <c r="AI12454" s="38">
        <v>0</v>
      </c>
      <c r="AJ12454" s="38">
        <v>0</v>
      </c>
      <c r="AK12454" s="38">
        <v>0</v>
      </c>
      <c r="AL12454" s="38">
        <v>0</v>
      </c>
      <c r="AM12454" s="38">
        <v>0</v>
      </c>
      <c r="AN12454" s="38">
        <v>0</v>
      </c>
      <c r="AO12454" s="38">
        <v>0</v>
      </c>
      <c r="AP12454" s="38">
        <v>0</v>
      </c>
      <c r="AQ12454" s="38">
        <v>0</v>
      </c>
      <c r="AR12454" s="39">
        <v>0</v>
      </c>
      <c r="AS12454" s="39">
        <v>0</v>
      </c>
      <c r="AT12454" s="39">
        <v>0</v>
      </c>
      <c r="AU12454" s="39">
        <v>0</v>
      </c>
      <c r="AV12454" s="39">
        <v>0</v>
      </c>
      <c r="AW12454" s="39">
        <v>0</v>
      </c>
      <c r="AX12454" s="39">
        <v>0</v>
      </c>
      <c r="AY12454" s="39">
        <v>0</v>
      </c>
      <c r="AZ12454" s="39">
        <v>0</v>
      </c>
      <c r="BA12454" s="39">
        <v>0</v>
      </c>
      <c r="BB12454" s="39">
        <v>0</v>
      </c>
      <c r="BC12454" s="39">
        <v>0</v>
      </c>
      <c r="BD12454" s="38">
        <v>663</v>
      </c>
      <c r="BE12454" s="38">
        <v>1396</v>
      </c>
      <c r="BF12454" s="38">
        <v>1683</v>
      </c>
      <c r="BG12454" s="38">
        <v>2205</v>
      </c>
      <c r="BH12454" s="38">
        <v>2260</v>
      </c>
      <c r="BI12454" s="38">
        <v>2500</v>
      </c>
      <c r="BJ12454" s="38">
        <v>2414</v>
      </c>
      <c r="BK12454" s="38">
        <v>2397</v>
      </c>
      <c r="BL12454" s="38">
        <v>1726</v>
      </c>
      <c r="BM12454" s="38">
        <v>1295</v>
      </c>
      <c r="BN12454" s="38">
        <v>1019</v>
      </c>
      <c r="BO12454" s="38">
        <v>684</v>
      </c>
      <c r="BP12454" s="38">
        <v>663</v>
      </c>
      <c r="BQ12454" s="38">
        <v>1396</v>
      </c>
      <c r="BR12454" s="38">
        <v>1683</v>
      </c>
      <c r="BS12454" s="38">
        <v>2205</v>
      </c>
      <c r="BT12454" s="38">
        <v>2260</v>
      </c>
      <c r="BU12454" s="38">
        <v>2500</v>
      </c>
      <c r="BV12454" s="38">
        <v>2414</v>
      </c>
      <c r="BW12454" s="38">
        <v>2397</v>
      </c>
      <c r="BX12454" s="38">
        <v>1726</v>
      </c>
      <c r="BY12454" s="38">
        <v>1295</v>
      </c>
      <c r="BZ12454" s="38">
        <v>1019</v>
      </c>
      <c r="CA12454" s="38">
        <v>684</v>
      </c>
      <c r="CB12454" s="38">
        <v>75.662999999999997</v>
      </c>
      <c r="CC12454" s="38">
        <v>159.273</v>
      </c>
      <c r="CD12454" s="38">
        <v>191.941</v>
      </c>
      <c r="CE12454" s="38">
        <v>251.535</v>
      </c>
      <c r="CF12454" s="38">
        <v>257.81900000000002</v>
      </c>
      <c r="CG12454" s="38">
        <v>285.19799999999998</v>
      </c>
      <c r="CH12454" s="38">
        <v>275.32900000000001</v>
      </c>
      <c r="CI12454" s="38">
        <v>273.37599999999998</v>
      </c>
      <c r="CJ12454" s="38">
        <v>196.87200000000001</v>
      </c>
      <c r="CK12454" s="38">
        <v>147.74799999999999</v>
      </c>
      <c r="CL12454" s="38">
        <v>116.206</v>
      </c>
      <c r="CM12454" s="38">
        <v>78.040000000000006</v>
      </c>
      <c r="CN12454" s="38">
        <v>0</v>
      </c>
      <c r="CO12454" s="38">
        <v>0</v>
      </c>
      <c r="CP12454" s="38">
        <v>20242</v>
      </c>
      <c r="CQ12454" s="38">
        <v>20242</v>
      </c>
      <c r="CR12454" s="38">
        <v>2309</v>
      </c>
      <c r="CS12454" s="36">
        <v>2020</v>
      </c>
      <c r="CT12454" s="34" t="str">
        <f>IF(VLOOKUP(O12454,'Cross-Page Data'!$D$4:$F$48,3,FALSE)="natural gas",VLOOKUP(N12454,'Cross-Page Data'!$I$4:$J$19,2,FALSE),IF(VLOOKUP(O12454,'Cross-Page Data'!$D$4:$F$48,3,FALSE)="solar",IF(N12454="PV","solar PV","solar thermal"),IF(VLOOKUP(O12454,'Cross-Page Data'!$D$4:$F$48,3,FALSE)="wind",VLOOKUP(N12454,'Cross-Page Data'!$I$4:$J$19,2,FALSE),IF(VLOOKUP(O12454,'Cross-Page Data'!$D$4:$F$48,3,FALSE)="hydro",VLOOKUP(N12454,'Cross-Page Data'!$I$4:$J$19,2,FALSE),VLOOKUP(O12454,'Cross-Page Data'!$D$4:$F$48,3,FALSE)))))</f>
        <v>solar PV</v>
      </c>
      <c r="CU12454" s="34" t="b">
        <f>INDEX('Cross-Page Data'!$N$14:$N$20,MATCH('923_2020'!M12454,'Cross-Page Data'!$M$14:$M$20,0))</f>
        <v>1</v>
      </c>
    </row>
    <row r="12455" spans="1:99" ht="26.25" x14ac:dyDescent="0.25">
      <c r="A12455" s="36">
        <v>60957</v>
      </c>
      <c r="B12455" s="37" t="s">
        <v>207</v>
      </c>
      <c r="C12455" s="36" t="s">
        <v>25948</v>
      </c>
      <c r="D12455" s="37" t="s">
        <v>10082</v>
      </c>
      <c r="E12455" s="37" t="s">
        <v>3538</v>
      </c>
      <c r="F12455" s="36">
        <v>60520</v>
      </c>
      <c r="G12455" s="37" t="s">
        <v>140</v>
      </c>
      <c r="H12455" s="37" t="s">
        <v>25956</v>
      </c>
      <c r="I12455" s="37" t="s">
        <v>25972</v>
      </c>
      <c r="J12455" s="37" t="s">
        <v>292</v>
      </c>
      <c r="K12455" s="36">
        <v>22</v>
      </c>
      <c r="L12455" s="36">
        <v>2</v>
      </c>
      <c r="M12455" s="37" t="s">
        <v>453</v>
      </c>
      <c r="N12455" s="37" t="s">
        <v>237</v>
      </c>
      <c r="O12455" s="37" t="s">
        <v>238</v>
      </c>
      <c r="P12455" s="37" t="s">
        <v>238</v>
      </c>
      <c r="Q12455" s="37" t="s">
        <v>15068</v>
      </c>
      <c r="R12455" s="37" t="s">
        <v>7417</v>
      </c>
      <c r="S12455" s="37" t="s">
        <v>292</v>
      </c>
      <c r="T12455" s="38">
        <v>0</v>
      </c>
      <c r="U12455" s="38">
        <v>0</v>
      </c>
      <c r="V12455" s="38">
        <v>0</v>
      </c>
      <c r="W12455" s="38">
        <v>0</v>
      </c>
      <c r="X12455" s="38">
        <v>0</v>
      </c>
      <c r="Y12455" s="38">
        <v>0</v>
      </c>
      <c r="Z12455" s="38">
        <v>0</v>
      </c>
      <c r="AA12455" s="38">
        <v>0</v>
      </c>
      <c r="AB12455" s="38">
        <v>0</v>
      </c>
      <c r="AC12455" s="38">
        <v>0</v>
      </c>
      <c r="AD12455" s="38">
        <v>0</v>
      </c>
      <c r="AE12455" s="38">
        <v>0</v>
      </c>
      <c r="AF12455" s="38">
        <v>0</v>
      </c>
      <c r="AG12455" s="38">
        <v>0</v>
      </c>
      <c r="AH12455" s="38">
        <v>0</v>
      </c>
      <c r="AI12455" s="38">
        <v>0</v>
      </c>
      <c r="AJ12455" s="38">
        <v>0</v>
      </c>
      <c r="AK12455" s="38">
        <v>0</v>
      </c>
      <c r="AL12455" s="38">
        <v>0</v>
      </c>
      <c r="AM12455" s="38">
        <v>0</v>
      </c>
      <c r="AN12455" s="38">
        <v>0</v>
      </c>
      <c r="AO12455" s="38">
        <v>0</v>
      </c>
      <c r="AP12455" s="38">
        <v>0</v>
      </c>
      <c r="AQ12455" s="38">
        <v>0</v>
      </c>
      <c r="AR12455" s="39">
        <v>0</v>
      </c>
      <c r="AS12455" s="39">
        <v>0</v>
      </c>
      <c r="AT12455" s="39">
        <v>0</v>
      </c>
      <c r="AU12455" s="39">
        <v>0</v>
      </c>
      <c r="AV12455" s="39">
        <v>0</v>
      </c>
      <c r="AW12455" s="39">
        <v>0</v>
      </c>
      <c r="AX12455" s="39">
        <v>0</v>
      </c>
      <c r="AY12455" s="39">
        <v>0</v>
      </c>
      <c r="AZ12455" s="39">
        <v>0</v>
      </c>
      <c r="BA12455" s="39">
        <v>0</v>
      </c>
      <c r="BB12455" s="39">
        <v>0</v>
      </c>
      <c r="BC12455" s="39">
        <v>0</v>
      </c>
      <c r="BD12455" s="38">
        <v>503</v>
      </c>
      <c r="BE12455" s="38">
        <v>1420</v>
      </c>
      <c r="BF12455" s="38">
        <v>1525</v>
      </c>
      <c r="BG12455" s="38">
        <v>2161</v>
      </c>
      <c r="BH12455" s="38">
        <v>2458</v>
      </c>
      <c r="BI12455" s="38">
        <v>2253</v>
      </c>
      <c r="BJ12455" s="38">
        <v>2776</v>
      </c>
      <c r="BK12455" s="38">
        <v>2418</v>
      </c>
      <c r="BL12455" s="38">
        <v>1621</v>
      </c>
      <c r="BM12455" s="38">
        <v>1250</v>
      </c>
      <c r="BN12455" s="38">
        <v>840</v>
      </c>
      <c r="BO12455" s="38">
        <v>563</v>
      </c>
      <c r="BP12455" s="38">
        <v>503</v>
      </c>
      <c r="BQ12455" s="38">
        <v>1420</v>
      </c>
      <c r="BR12455" s="38">
        <v>1525</v>
      </c>
      <c r="BS12455" s="38">
        <v>2161</v>
      </c>
      <c r="BT12455" s="38">
        <v>2458</v>
      </c>
      <c r="BU12455" s="38">
        <v>2253</v>
      </c>
      <c r="BV12455" s="38">
        <v>2776</v>
      </c>
      <c r="BW12455" s="38">
        <v>2418</v>
      </c>
      <c r="BX12455" s="38">
        <v>1621</v>
      </c>
      <c r="BY12455" s="38">
        <v>1250</v>
      </c>
      <c r="BZ12455" s="38">
        <v>840</v>
      </c>
      <c r="CA12455" s="38">
        <v>563</v>
      </c>
      <c r="CB12455" s="38">
        <v>57.345999999999997</v>
      </c>
      <c r="CC12455" s="38">
        <v>161.929</v>
      </c>
      <c r="CD12455" s="38">
        <v>173.98</v>
      </c>
      <c r="CE12455" s="38">
        <v>246.49799999999999</v>
      </c>
      <c r="CF12455" s="38">
        <v>280.39</v>
      </c>
      <c r="CG12455" s="38">
        <v>256.935</v>
      </c>
      <c r="CH12455" s="38">
        <v>316.649</v>
      </c>
      <c r="CI12455" s="38">
        <v>275.76400000000001</v>
      </c>
      <c r="CJ12455" s="38">
        <v>184.84700000000001</v>
      </c>
      <c r="CK12455" s="38">
        <v>142.56200000000001</v>
      </c>
      <c r="CL12455" s="38">
        <v>95.866</v>
      </c>
      <c r="CM12455" s="38">
        <v>64.233999999999995</v>
      </c>
      <c r="CN12455" s="38">
        <v>0</v>
      </c>
      <c r="CO12455" s="38">
        <v>0</v>
      </c>
      <c r="CP12455" s="38">
        <v>19788</v>
      </c>
      <c r="CQ12455" s="38">
        <v>19788</v>
      </c>
      <c r="CR12455" s="38">
        <v>2257</v>
      </c>
      <c r="CS12455" s="36">
        <v>2020</v>
      </c>
      <c r="CT12455" s="34" t="str">
        <f>IF(VLOOKUP(O12455,'Cross-Page Data'!$D$4:$F$48,3,FALSE)="natural gas",VLOOKUP(N12455,'Cross-Page Data'!$I$4:$J$19,2,FALSE),IF(VLOOKUP(O12455,'Cross-Page Data'!$D$4:$F$48,3,FALSE)="solar",IF(N12455="PV","solar PV","solar thermal"),IF(VLOOKUP(O12455,'Cross-Page Data'!$D$4:$F$48,3,FALSE)="wind",VLOOKUP(N12455,'Cross-Page Data'!$I$4:$J$19,2,FALSE),IF(VLOOKUP(O12455,'Cross-Page Data'!$D$4:$F$48,3,FALSE)="hydro",VLOOKUP(N12455,'Cross-Page Data'!$I$4:$J$19,2,FALSE),VLOOKUP(O12455,'Cross-Page Data'!$D$4:$F$48,3,FALSE)))))</f>
        <v>solar PV</v>
      </c>
      <c r="CU12455" s="34" t="b">
        <f>INDEX('Cross-Page Data'!$N$14:$N$20,MATCH('923_2020'!M12455,'Cross-Page Data'!$M$14:$M$20,0))</f>
        <v>1</v>
      </c>
    </row>
    <row r="12456" spans="1:99" ht="39" x14ac:dyDescent="0.25">
      <c r="A12456" s="36">
        <v>60958</v>
      </c>
      <c r="B12456" s="37" t="s">
        <v>207</v>
      </c>
      <c r="C12456" s="36" t="s">
        <v>25948</v>
      </c>
      <c r="D12456" s="37" t="s">
        <v>10080</v>
      </c>
      <c r="E12456" s="37" t="s">
        <v>3538</v>
      </c>
      <c r="F12456" s="36">
        <v>60520</v>
      </c>
      <c r="G12456" s="37" t="s">
        <v>70</v>
      </c>
      <c r="H12456" s="37" t="s">
        <v>25953</v>
      </c>
      <c r="I12456" s="37" t="s">
        <v>25972</v>
      </c>
      <c r="J12456" s="37" t="s">
        <v>292</v>
      </c>
      <c r="K12456" s="36">
        <v>22</v>
      </c>
      <c r="L12456" s="36">
        <v>2</v>
      </c>
      <c r="M12456" s="37" t="s">
        <v>453</v>
      </c>
      <c r="N12456" s="37" t="s">
        <v>237</v>
      </c>
      <c r="O12456" s="37" t="s">
        <v>238</v>
      </c>
      <c r="P12456" s="37" t="s">
        <v>238</v>
      </c>
      <c r="Q12456" s="37" t="s">
        <v>15068</v>
      </c>
      <c r="R12456" s="37" t="s">
        <v>7417</v>
      </c>
      <c r="S12456" s="37" t="s">
        <v>292</v>
      </c>
      <c r="T12456" s="38">
        <v>0</v>
      </c>
      <c r="U12456" s="38">
        <v>0</v>
      </c>
      <c r="V12456" s="38">
        <v>0</v>
      </c>
      <c r="W12456" s="38">
        <v>0</v>
      </c>
      <c r="X12456" s="38">
        <v>0</v>
      </c>
      <c r="Y12456" s="38">
        <v>0</v>
      </c>
      <c r="Z12456" s="38">
        <v>0</v>
      </c>
      <c r="AA12456" s="38">
        <v>0</v>
      </c>
      <c r="AB12456" s="38">
        <v>0</v>
      </c>
      <c r="AC12456" s="38">
        <v>0</v>
      </c>
      <c r="AD12456" s="38">
        <v>0</v>
      </c>
      <c r="AE12456" s="38">
        <v>0</v>
      </c>
      <c r="AF12456" s="38">
        <v>0</v>
      </c>
      <c r="AG12456" s="38">
        <v>0</v>
      </c>
      <c r="AH12456" s="38">
        <v>0</v>
      </c>
      <c r="AI12456" s="38">
        <v>0</v>
      </c>
      <c r="AJ12456" s="38">
        <v>0</v>
      </c>
      <c r="AK12456" s="38">
        <v>0</v>
      </c>
      <c r="AL12456" s="38">
        <v>0</v>
      </c>
      <c r="AM12456" s="38">
        <v>0</v>
      </c>
      <c r="AN12456" s="38">
        <v>0</v>
      </c>
      <c r="AO12456" s="38">
        <v>0</v>
      </c>
      <c r="AP12456" s="38">
        <v>0</v>
      </c>
      <c r="AQ12456" s="38">
        <v>0</v>
      </c>
      <c r="AR12456" s="39">
        <v>0</v>
      </c>
      <c r="AS12456" s="39">
        <v>0</v>
      </c>
      <c r="AT12456" s="39">
        <v>0</v>
      </c>
      <c r="AU12456" s="39">
        <v>0</v>
      </c>
      <c r="AV12456" s="39">
        <v>0</v>
      </c>
      <c r="AW12456" s="39">
        <v>0</v>
      </c>
      <c r="AX12456" s="39">
        <v>0</v>
      </c>
      <c r="AY12456" s="39">
        <v>0</v>
      </c>
      <c r="AZ12456" s="39">
        <v>0</v>
      </c>
      <c r="BA12456" s="39">
        <v>0</v>
      </c>
      <c r="BB12456" s="39">
        <v>0</v>
      </c>
      <c r="BC12456" s="39">
        <v>0</v>
      </c>
      <c r="BD12456" s="38">
        <v>2323</v>
      </c>
      <c r="BE12456" s="38">
        <v>5152</v>
      </c>
      <c r="BF12456" s="38">
        <v>6251</v>
      </c>
      <c r="BG12456" s="38">
        <v>8264</v>
      </c>
      <c r="BH12456" s="38">
        <v>8597</v>
      </c>
      <c r="BI12456" s="38">
        <v>9318</v>
      </c>
      <c r="BJ12456" s="38">
        <v>8985</v>
      </c>
      <c r="BK12456" s="38">
        <v>8897</v>
      </c>
      <c r="BL12456" s="38">
        <v>6274</v>
      </c>
      <c r="BM12456" s="38">
        <v>4695</v>
      </c>
      <c r="BN12456" s="38">
        <v>3593</v>
      </c>
      <c r="BO12456" s="38">
        <v>2250</v>
      </c>
      <c r="BP12456" s="38">
        <v>2323</v>
      </c>
      <c r="BQ12456" s="38">
        <v>5152</v>
      </c>
      <c r="BR12456" s="38">
        <v>6251</v>
      </c>
      <c r="BS12456" s="38">
        <v>8264</v>
      </c>
      <c r="BT12456" s="38">
        <v>8597</v>
      </c>
      <c r="BU12456" s="38">
        <v>9318</v>
      </c>
      <c r="BV12456" s="38">
        <v>8985</v>
      </c>
      <c r="BW12456" s="38">
        <v>8897</v>
      </c>
      <c r="BX12456" s="38">
        <v>6274</v>
      </c>
      <c r="BY12456" s="38">
        <v>4695</v>
      </c>
      <c r="BZ12456" s="38">
        <v>3593</v>
      </c>
      <c r="CA12456" s="38">
        <v>2250</v>
      </c>
      <c r="CB12456" s="38">
        <v>265</v>
      </c>
      <c r="CC12456" s="38">
        <v>587.67600000000004</v>
      </c>
      <c r="CD12456" s="38">
        <v>713.02099999999996</v>
      </c>
      <c r="CE12456" s="38">
        <v>942.66600000000005</v>
      </c>
      <c r="CF12456" s="38">
        <v>980.56600000000003</v>
      </c>
      <c r="CG12456" s="38">
        <v>1062.8240000000001</v>
      </c>
      <c r="CH12456" s="38">
        <v>1024.8489999999999</v>
      </c>
      <c r="CI12456" s="38">
        <v>1014.801</v>
      </c>
      <c r="CJ12456" s="38">
        <v>715.61400000000003</v>
      </c>
      <c r="CK12456" s="38">
        <v>535.53899999999999</v>
      </c>
      <c r="CL12456" s="38">
        <v>409.84500000000003</v>
      </c>
      <c r="CM12456" s="38">
        <v>256.59899999999999</v>
      </c>
      <c r="CN12456" s="38">
        <v>0</v>
      </c>
      <c r="CO12456" s="38">
        <v>0</v>
      </c>
      <c r="CP12456" s="38">
        <v>74599</v>
      </c>
      <c r="CQ12456" s="38">
        <v>74599</v>
      </c>
      <c r="CR12456" s="38">
        <v>8509</v>
      </c>
      <c r="CS12456" s="36">
        <v>2020</v>
      </c>
      <c r="CT12456" s="34" t="str">
        <f>IF(VLOOKUP(O12456,'Cross-Page Data'!$D$4:$F$48,3,FALSE)="natural gas",VLOOKUP(N12456,'Cross-Page Data'!$I$4:$J$19,2,FALSE),IF(VLOOKUP(O12456,'Cross-Page Data'!$D$4:$F$48,3,FALSE)="solar",IF(N12456="PV","solar PV","solar thermal"),IF(VLOOKUP(O12456,'Cross-Page Data'!$D$4:$F$48,3,FALSE)="wind",VLOOKUP(N12456,'Cross-Page Data'!$I$4:$J$19,2,FALSE),IF(VLOOKUP(O12456,'Cross-Page Data'!$D$4:$F$48,3,FALSE)="hydro",VLOOKUP(N12456,'Cross-Page Data'!$I$4:$J$19,2,FALSE),VLOOKUP(O12456,'Cross-Page Data'!$D$4:$F$48,3,FALSE)))))</f>
        <v>solar PV</v>
      </c>
      <c r="CU12456" s="34" t="b">
        <f>INDEX('Cross-Page Data'!$N$14:$N$20,MATCH('923_2020'!M12456,'Cross-Page Data'!$M$14:$M$20,0))</f>
        <v>1</v>
      </c>
    </row>
    <row r="12457" spans="1:99" ht="51.75" x14ac:dyDescent="0.25">
      <c r="A12457" s="36">
        <v>60959</v>
      </c>
      <c r="B12457" s="37" t="s">
        <v>207</v>
      </c>
      <c r="C12457" s="36" t="s">
        <v>25948</v>
      </c>
      <c r="D12457" s="37" t="s">
        <v>10077</v>
      </c>
      <c r="E12457" s="37" t="s">
        <v>10078</v>
      </c>
      <c r="F12457" s="36">
        <v>58375</v>
      </c>
      <c r="G12457" s="37" t="s">
        <v>65</v>
      </c>
      <c r="H12457" s="37" t="s">
        <v>24259</v>
      </c>
      <c r="I12457" s="37" t="s">
        <v>25965</v>
      </c>
      <c r="J12457" s="37" t="s">
        <v>292</v>
      </c>
      <c r="K12457" s="36">
        <v>22</v>
      </c>
      <c r="L12457" s="36">
        <v>1</v>
      </c>
      <c r="M12457" s="37" t="s">
        <v>215</v>
      </c>
      <c r="N12457" s="37" t="s">
        <v>244</v>
      </c>
      <c r="O12457" s="37" t="s">
        <v>245</v>
      </c>
      <c r="P12457" s="37" t="s">
        <v>281</v>
      </c>
      <c r="Q12457" s="37" t="s">
        <v>25964</v>
      </c>
      <c r="R12457" s="37" t="s">
        <v>7417</v>
      </c>
      <c r="S12457" s="37" t="s">
        <v>25961</v>
      </c>
      <c r="T12457" s="38">
        <v>16</v>
      </c>
      <c r="U12457" s="38">
        <v>13</v>
      </c>
      <c r="V12457" s="38">
        <v>14</v>
      </c>
      <c r="W12457" s="38">
        <v>14</v>
      </c>
      <c r="X12457" s="38">
        <v>14</v>
      </c>
      <c r="Y12457" s="38">
        <v>11</v>
      </c>
      <c r="Z12457" s="38">
        <v>14</v>
      </c>
      <c r="AA12457" s="38">
        <v>14</v>
      </c>
      <c r="AB12457" s="38">
        <v>14</v>
      </c>
      <c r="AC12457" s="38">
        <v>15</v>
      </c>
      <c r="AD12457" s="38">
        <v>14</v>
      </c>
      <c r="AE12457" s="38">
        <v>14</v>
      </c>
      <c r="AF12457" s="38">
        <v>16</v>
      </c>
      <c r="AG12457" s="38">
        <v>13</v>
      </c>
      <c r="AH12457" s="38">
        <v>14</v>
      </c>
      <c r="AI12457" s="38">
        <v>14</v>
      </c>
      <c r="AJ12457" s="38">
        <v>14</v>
      </c>
      <c r="AK12457" s="38">
        <v>11</v>
      </c>
      <c r="AL12457" s="38">
        <v>14</v>
      </c>
      <c r="AM12457" s="38">
        <v>14</v>
      </c>
      <c r="AN12457" s="38">
        <v>14</v>
      </c>
      <c r="AO12457" s="38">
        <v>15</v>
      </c>
      <c r="AP12457" s="38">
        <v>14</v>
      </c>
      <c r="AQ12457" s="38">
        <v>14</v>
      </c>
      <c r="AR12457" s="39">
        <v>0</v>
      </c>
      <c r="AS12457" s="39">
        <v>0</v>
      </c>
      <c r="AT12457" s="39">
        <v>0</v>
      </c>
      <c r="AU12457" s="39">
        <v>0</v>
      </c>
      <c r="AV12457" s="39">
        <v>0</v>
      </c>
      <c r="AW12457" s="39">
        <v>0</v>
      </c>
      <c r="AX12457" s="39">
        <v>0</v>
      </c>
      <c r="AY12457" s="39">
        <v>0</v>
      </c>
      <c r="AZ12457" s="39">
        <v>0</v>
      </c>
      <c r="BA12457" s="39">
        <v>0</v>
      </c>
      <c r="BB12457" s="39">
        <v>0</v>
      </c>
      <c r="BC12457" s="39">
        <v>0</v>
      </c>
      <c r="BD12457" s="38">
        <v>0</v>
      </c>
      <c r="BE12457" s="38">
        <v>0</v>
      </c>
      <c r="BF12457" s="38">
        <v>0</v>
      </c>
      <c r="BG12457" s="38">
        <v>0</v>
      </c>
      <c r="BH12457" s="38">
        <v>0</v>
      </c>
      <c r="BI12457" s="38">
        <v>0</v>
      </c>
      <c r="BJ12457" s="38">
        <v>0</v>
      </c>
      <c r="BK12457" s="38">
        <v>0</v>
      </c>
      <c r="BL12457" s="38">
        <v>0</v>
      </c>
      <c r="BM12457" s="38">
        <v>0</v>
      </c>
      <c r="BN12457" s="38">
        <v>0</v>
      </c>
      <c r="BO12457" s="38">
        <v>0</v>
      </c>
      <c r="BP12457" s="38">
        <v>0</v>
      </c>
      <c r="BQ12457" s="38">
        <v>0</v>
      </c>
      <c r="BR12457" s="38">
        <v>0</v>
      </c>
      <c r="BS12457" s="38">
        <v>0</v>
      </c>
      <c r="BT12457" s="38">
        <v>0</v>
      </c>
      <c r="BU12457" s="38">
        <v>0</v>
      </c>
      <c r="BV12457" s="38">
        <v>0</v>
      </c>
      <c r="BW12457" s="38">
        <v>0</v>
      </c>
      <c r="BX12457" s="38">
        <v>0</v>
      </c>
      <c r="BY12457" s="38">
        <v>0</v>
      </c>
      <c r="BZ12457" s="38">
        <v>0</v>
      </c>
      <c r="CA12457" s="38">
        <v>0</v>
      </c>
      <c r="CB12457" s="38">
        <v>-3.61</v>
      </c>
      <c r="CC12457" s="38">
        <v>-3.0710000000000002</v>
      </c>
      <c r="CD12457" s="38">
        <v>-3.4079999999999999</v>
      </c>
      <c r="CE12457" s="38">
        <v>-3.3370000000000002</v>
      </c>
      <c r="CF12457" s="38">
        <v>-3.4390000000000001</v>
      </c>
      <c r="CG12457" s="38">
        <v>-2.5259999999999998</v>
      </c>
      <c r="CH12457" s="38">
        <v>-3.302</v>
      </c>
      <c r="CI12457" s="38">
        <v>-3.4609999999999999</v>
      </c>
      <c r="CJ12457" s="38">
        <v>-3.419</v>
      </c>
      <c r="CK12457" s="38">
        <v>-3.5230000000000001</v>
      </c>
      <c r="CL12457" s="38">
        <v>-3.4409999999999998</v>
      </c>
      <c r="CM12457" s="38">
        <v>-3.4630000000000001</v>
      </c>
      <c r="CN12457" s="38">
        <v>167</v>
      </c>
      <c r="CO12457" s="38">
        <v>167</v>
      </c>
      <c r="CP12457" s="38">
        <v>0</v>
      </c>
      <c r="CQ12457" s="38">
        <v>0</v>
      </c>
      <c r="CR12457" s="38">
        <v>-40</v>
      </c>
      <c r="CS12457" s="36">
        <v>2020</v>
      </c>
      <c r="CT12457" s="34" t="str">
        <f>IF(VLOOKUP(O12457,'Cross-Page Data'!$D$4:$F$48,3,FALSE)="natural gas",VLOOKUP(N12457,'Cross-Page Data'!$I$4:$J$19,2,FALSE),IF(VLOOKUP(O12457,'Cross-Page Data'!$D$4:$F$48,3,FALSE)="solar",IF(N12457="PV","solar PV","solar thermal"),IF(VLOOKUP(O12457,'Cross-Page Data'!$D$4:$F$48,3,FALSE)="wind",VLOOKUP(N12457,'Cross-Page Data'!$I$4:$J$19,2,FALSE),IF(VLOOKUP(O12457,'Cross-Page Data'!$D$4:$F$48,3,FALSE)="hydro",VLOOKUP(N12457,'Cross-Page Data'!$I$4:$J$19,2,FALSE),VLOOKUP(O12457,'Cross-Page Data'!$D$4:$F$48,3,FALSE)))))</f>
        <v>other</v>
      </c>
      <c r="CU12457" s="34" t="b">
        <f>INDEX('Cross-Page Data'!$N$14:$N$20,MATCH('923_2020'!M12457,'Cross-Page Data'!$M$14:$M$20,0))</f>
        <v>1</v>
      </c>
    </row>
    <row r="12458" spans="1:99" ht="51.75" x14ac:dyDescent="0.25">
      <c r="A12458" s="36">
        <v>60960</v>
      </c>
      <c r="B12458" s="37" t="s">
        <v>207</v>
      </c>
      <c r="C12458" s="36" t="s">
        <v>25948</v>
      </c>
      <c r="D12458" s="37" t="s">
        <v>3558</v>
      </c>
      <c r="E12458" s="37" t="s">
        <v>3559</v>
      </c>
      <c r="F12458" s="36">
        <v>60396</v>
      </c>
      <c r="G12458" s="37" t="s">
        <v>24</v>
      </c>
      <c r="H12458" s="37" t="s">
        <v>25951</v>
      </c>
      <c r="I12458" s="37" t="s">
        <v>16691</v>
      </c>
      <c r="J12458" s="37" t="s">
        <v>292</v>
      </c>
      <c r="K12458" s="36">
        <v>22</v>
      </c>
      <c r="L12458" s="36">
        <v>2</v>
      </c>
      <c r="M12458" s="37" t="s">
        <v>453</v>
      </c>
      <c r="N12458" s="37" t="s">
        <v>225</v>
      </c>
      <c r="O12458" s="37" t="s">
        <v>219</v>
      </c>
      <c r="P12458" s="37" t="s">
        <v>219</v>
      </c>
      <c r="Q12458" s="37" t="s">
        <v>25977</v>
      </c>
      <c r="R12458" s="37" t="s">
        <v>25979</v>
      </c>
      <c r="S12458" s="37" t="s">
        <v>25959</v>
      </c>
      <c r="T12458" s="38">
        <v>23493</v>
      </c>
      <c r="U12458" s="38">
        <v>17983</v>
      </c>
      <c r="V12458" s="38">
        <v>22808</v>
      </c>
      <c r="W12458" s="38">
        <v>24269</v>
      </c>
      <c r="X12458" s="38">
        <v>17426</v>
      </c>
      <c r="Y12458" s="38">
        <v>14532</v>
      </c>
      <c r="Z12458" s="38">
        <v>21728</v>
      </c>
      <c r="AA12458" s="38">
        <v>40717</v>
      </c>
      <c r="AB12458" s="38">
        <v>40358</v>
      </c>
      <c r="AC12458" s="38">
        <v>38716</v>
      </c>
      <c r="AD12458" s="38">
        <v>39689</v>
      </c>
      <c r="AE12458" s="38">
        <v>40539</v>
      </c>
      <c r="AF12458" s="38">
        <v>23493</v>
      </c>
      <c r="AG12458" s="38">
        <v>17983</v>
      </c>
      <c r="AH12458" s="38">
        <v>22808</v>
      </c>
      <c r="AI12458" s="38">
        <v>24269</v>
      </c>
      <c r="AJ12458" s="38">
        <v>17426</v>
      </c>
      <c r="AK12458" s="38">
        <v>14532</v>
      </c>
      <c r="AL12458" s="38">
        <v>21728</v>
      </c>
      <c r="AM12458" s="38">
        <v>40717</v>
      </c>
      <c r="AN12458" s="38">
        <v>40358</v>
      </c>
      <c r="AO12458" s="38">
        <v>38716</v>
      </c>
      <c r="AP12458" s="38">
        <v>39689</v>
      </c>
      <c r="AQ12458" s="38">
        <v>40539</v>
      </c>
      <c r="AR12458" s="39">
        <v>1.03</v>
      </c>
      <c r="AS12458" s="39">
        <v>1.03</v>
      </c>
      <c r="AT12458" s="39">
        <v>1.03</v>
      </c>
      <c r="AU12458" s="39">
        <v>1.03</v>
      </c>
      <c r="AV12458" s="39">
        <v>1.03</v>
      </c>
      <c r="AW12458" s="39">
        <v>1.03</v>
      </c>
      <c r="AX12458" s="39">
        <v>1.03</v>
      </c>
      <c r="AY12458" s="39">
        <v>1.03</v>
      </c>
      <c r="AZ12458" s="39">
        <v>1.03</v>
      </c>
      <c r="BA12458" s="39">
        <v>1.03</v>
      </c>
      <c r="BB12458" s="39">
        <v>1.03</v>
      </c>
      <c r="BC12458" s="39">
        <v>1.03</v>
      </c>
      <c r="BD12458" s="38">
        <v>24198</v>
      </c>
      <c r="BE12458" s="38">
        <v>18522</v>
      </c>
      <c r="BF12458" s="38">
        <v>23492</v>
      </c>
      <c r="BG12458" s="38">
        <v>24997</v>
      </c>
      <c r="BH12458" s="38">
        <v>17949</v>
      </c>
      <c r="BI12458" s="38">
        <v>14968</v>
      </c>
      <c r="BJ12458" s="38">
        <v>22380</v>
      </c>
      <c r="BK12458" s="38">
        <v>41939</v>
      </c>
      <c r="BL12458" s="38">
        <v>41569</v>
      </c>
      <c r="BM12458" s="38">
        <v>39877</v>
      </c>
      <c r="BN12458" s="38">
        <v>40880</v>
      </c>
      <c r="BO12458" s="38">
        <v>41755</v>
      </c>
      <c r="BP12458" s="38">
        <v>24198</v>
      </c>
      <c r="BQ12458" s="38">
        <v>18522</v>
      </c>
      <c r="BR12458" s="38">
        <v>23492</v>
      </c>
      <c r="BS12458" s="38">
        <v>24997</v>
      </c>
      <c r="BT12458" s="38">
        <v>17949</v>
      </c>
      <c r="BU12458" s="38">
        <v>14968</v>
      </c>
      <c r="BV12458" s="38">
        <v>22380</v>
      </c>
      <c r="BW12458" s="38">
        <v>41939</v>
      </c>
      <c r="BX12458" s="38">
        <v>41569</v>
      </c>
      <c r="BY12458" s="38">
        <v>39877</v>
      </c>
      <c r="BZ12458" s="38">
        <v>40880</v>
      </c>
      <c r="CA12458" s="38">
        <v>41755</v>
      </c>
      <c r="CB12458" s="38">
        <v>2281.16</v>
      </c>
      <c r="CC12458" s="38">
        <v>1777.8920000000001</v>
      </c>
      <c r="CD12458" s="38">
        <v>2280.5830000000001</v>
      </c>
      <c r="CE12458" s="38">
        <v>2519.1640000000002</v>
      </c>
      <c r="CF12458" s="38">
        <v>2229.748</v>
      </c>
      <c r="CG12458" s="38">
        <v>1913.586</v>
      </c>
      <c r="CH12458" s="38">
        <v>2807.6669999999999</v>
      </c>
      <c r="CI12458" s="38">
        <v>3867.95</v>
      </c>
      <c r="CJ12458" s="38">
        <v>3768.712</v>
      </c>
      <c r="CK12458" s="38">
        <v>3646.482</v>
      </c>
      <c r="CL12458" s="38">
        <v>3645.4189999999999</v>
      </c>
      <c r="CM12458" s="38">
        <v>3612.7649999999999</v>
      </c>
      <c r="CN12458" s="38">
        <v>342258</v>
      </c>
      <c r="CO12458" s="38">
        <v>342258</v>
      </c>
      <c r="CP12458" s="38">
        <v>352526</v>
      </c>
      <c r="CQ12458" s="38">
        <v>352526</v>
      </c>
      <c r="CR12458" s="38">
        <v>34351.127999999997</v>
      </c>
      <c r="CS12458" s="36">
        <v>2020</v>
      </c>
      <c r="CT12458" s="34" t="str">
        <f>IF(VLOOKUP(O12458,'Cross-Page Data'!$D$4:$F$48,3,FALSE)="natural gas",VLOOKUP(N12458,'Cross-Page Data'!$I$4:$J$19,2,FALSE),IF(VLOOKUP(O12458,'Cross-Page Data'!$D$4:$F$48,3,FALSE)="solar",IF(N12458="PV","solar PV","solar thermal"),IF(VLOOKUP(O12458,'Cross-Page Data'!$D$4:$F$48,3,FALSE)="wind",VLOOKUP(N12458,'Cross-Page Data'!$I$4:$J$19,2,FALSE),IF(VLOOKUP(O12458,'Cross-Page Data'!$D$4:$F$48,3,FALSE)="hydro",VLOOKUP(N12458,'Cross-Page Data'!$I$4:$J$19,2,FALSE),VLOOKUP(O12458,'Cross-Page Data'!$D$4:$F$48,3,FALSE)))))</f>
        <v>natural gas peaker</v>
      </c>
      <c r="CU12458" s="34" t="b">
        <f>INDEX('Cross-Page Data'!$N$14:$N$20,MATCH('923_2020'!M12458,'Cross-Page Data'!$M$14:$M$20,0))</f>
        <v>1</v>
      </c>
    </row>
    <row r="12459" spans="1:99" ht="51.75" x14ac:dyDescent="0.25">
      <c r="A12459" s="36">
        <v>60960</v>
      </c>
      <c r="B12459" s="37" t="s">
        <v>207</v>
      </c>
      <c r="C12459" s="36" t="s">
        <v>25948</v>
      </c>
      <c r="D12459" s="37" t="s">
        <v>3558</v>
      </c>
      <c r="E12459" s="37" t="s">
        <v>3559</v>
      </c>
      <c r="F12459" s="36">
        <v>60396</v>
      </c>
      <c r="G12459" s="37" t="s">
        <v>24</v>
      </c>
      <c r="H12459" s="37" t="s">
        <v>25951</v>
      </c>
      <c r="I12459" s="37" t="s">
        <v>16691</v>
      </c>
      <c r="J12459" s="37" t="s">
        <v>292</v>
      </c>
      <c r="K12459" s="36">
        <v>22</v>
      </c>
      <c r="L12459" s="36">
        <v>2</v>
      </c>
      <c r="M12459" s="37" t="s">
        <v>453</v>
      </c>
      <c r="N12459" s="37" t="s">
        <v>225</v>
      </c>
      <c r="O12459" s="37" t="s">
        <v>275</v>
      </c>
      <c r="P12459" s="37" t="s">
        <v>462</v>
      </c>
      <c r="Q12459" s="37" t="s">
        <v>25977</v>
      </c>
      <c r="R12459" s="37" t="s">
        <v>25979</v>
      </c>
      <c r="S12459" s="37" t="s">
        <v>25962</v>
      </c>
      <c r="T12459" s="38">
        <v>202282</v>
      </c>
      <c r="U12459" s="38">
        <v>192594</v>
      </c>
      <c r="V12459" s="38">
        <v>195421</v>
      </c>
      <c r="W12459" s="38">
        <v>137239</v>
      </c>
      <c r="X12459" s="38">
        <v>144940</v>
      </c>
      <c r="Y12459" s="38">
        <v>139288</v>
      </c>
      <c r="Z12459" s="38">
        <v>136025</v>
      </c>
      <c r="AA12459" s="38">
        <v>133663</v>
      </c>
      <c r="AB12459" s="38">
        <v>171335</v>
      </c>
      <c r="AC12459" s="38">
        <v>171726</v>
      </c>
      <c r="AD12459" s="38">
        <v>171640</v>
      </c>
      <c r="AE12459" s="38">
        <v>178444</v>
      </c>
      <c r="AF12459" s="38">
        <v>202282</v>
      </c>
      <c r="AG12459" s="38">
        <v>192594</v>
      </c>
      <c r="AH12459" s="38">
        <v>195421</v>
      </c>
      <c r="AI12459" s="38">
        <v>137239</v>
      </c>
      <c r="AJ12459" s="38">
        <v>144940</v>
      </c>
      <c r="AK12459" s="38">
        <v>139288</v>
      </c>
      <c r="AL12459" s="38">
        <v>136025</v>
      </c>
      <c r="AM12459" s="38">
        <v>133663</v>
      </c>
      <c r="AN12459" s="38">
        <v>171335</v>
      </c>
      <c r="AO12459" s="38">
        <v>171726</v>
      </c>
      <c r="AP12459" s="38">
        <v>171640</v>
      </c>
      <c r="AQ12459" s="38">
        <v>178444</v>
      </c>
      <c r="AR12459" s="39">
        <v>0.57399999999999995</v>
      </c>
      <c r="AS12459" s="39">
        <v>0.57399999999999995</v>
      </c>
      <c r="AT12459" s="39">
        <v>0.57399999999999995</v>
      </c>
      <c r="AU12459" s="39">
        <v>0.57399999999999995</v>
      </c>
      <c r="AV12459" s="39">
        <v>0.57399999999999995</v>
      </c>
      <c r="AW12459" s="39">
        <v>0.57399999999999995</v>
      </c>
      <c r="AX12459" s="39">
        <v>0.57399999999999995</v>
      </c>
      <c r="AY12459" s="39">
        <v>0.57399999999999995</v>
      </c>
      <c r="AZ12459" s="39">
        <v>0.57399999999999995</v>
      </c>
      <c r="BA12459" s="39">
        <v>0.57399999999999995</v>
      </c>
      <c r="BB12459" s="39">
        <v>0.57399999999999995</v>
      </c>
      <c r="BC12459" s="39">
        <v>0.57399999999999995</v>
      </c>
      <c r="BD12459" s="38">
        <v>116110</v>
      </c>
      <c r="BE12459" s="38">
        <v>110549</v>
      </c>
      <c r="BF12459" s="38">
        <v>112172</v>
      </c>
      <c r="BG12459" s="38">
        <v>78775</v>
      </c>
      <c r="BH12459" s="38">
        <v>83196</v>
      </c>
      <c r="BI12459" s="38">
        <v>79951</v>
      </c>
      <c r="BJ12459" s="38">
        <v>78078</v>
      </c>
      <c r="BK12459" s="38">
        <v>76723</v>
      </c>
      <c r="BL12459" s="38">
        <v>98346</v>
      </c>
      <c r="BM12459" s="38">
        <v>98571</v>
      </c>
      <c r="BN12459" s="38">
        <v>98521</v>
      </c>
      <c r="BO12459" s="38">
        <v>102427</v>
      </c>
      <c r="BP12459" s="38">
        <v>116110</v>
      </c>
      <c r="BQ12459" s="38">
        <v>110549</v>
      </c>
      <c r="BR12459" s="38">
        <v>112172</v>
      </c>
      <c r="BS12459" s="38">
        <v>78775</v>
      </c>
      <c r="BT12459" s="38">
        <v>83196</v>
      </c>
      <c r="BU12459" s="38">
        <v>79951</v>
      </c>
      <c r="BV12459" s="38">
        <v>78078</v>
      </c>
      <c r="BW12459" s="38">
        <v>76723</v>
      </c>
      <c r="BX12459" s="38">
        <v>98346</v>
      </c>
      <c r="BY12459" s="38">
        <v>98571</v>
      </c>
      <c r="BZ12459" s="38">
        <v>98521</v>
      </c>
      <c r="CA12459" s="38">
        <v>102427</v>
      </c>
      <c r="CB12459" s="38">
        <v>10945.84</v>
      </c>
      <c r="CC12459" s="38">
        <v>10611.108</v>
      </c>
      <c r="CD12459" s="38">
        <v>10889.416999999999</v>
      </c>
      <c r="CE12459" s="38">
        <v>7938.8360000000002</v>
      </c>
      <c r="CF12459" s="38">
        <v>10335.252</v>
      </c>
      <c r="CG12459" s="38">
        <v>10221.414000000001</v>
      </c>
      <c r="CH12459" s="38">
        <v>9795.3330000000005</v>
      </c>
      <c r="CI12459" s="38">
        <v>7076.05</v>
      </c>
      <c r="CJ12459" s="38">
        <v>8916.2880000000005</v>
      </c>
      <c r="CK12459" s="38">
        <v>9013.518</v>
      </c>
      <c r="CL12459" s="38">
        <v>8785.5810000000001</v>
      </c>
      <c r="CM12459" s="38">
        <v>8862.2350000000006</v>
      </c>
      <c r="CN12459" s="38">
        <v>1974597</v>
      </c>
      <c r="CO12459" s="38">
        <v>1974597</v>
      </c>
      <c r="CP12459" s="38">
        <v>1133419</v>
      </c>
      <c r="CQ12459" s="38">
        <v>1133419</v>
      </c>
      <c r="CR12459" s="38">
        <v>113390.87</v>
      </c>
      <c r="CS12459" s="36">
        <v>2020</v>
      </c>
      <c r="CT12459" s="34" t="str">
        <f>IF(VLOOKUP(O12459,'Cross-Page Data'!$D$4:$F$48,3,FALSE)="natural gas",VLOOKUP(N12459,'Cross-Page Data'!$I$4:$J$19,2,FALSE),IF(VLOOKUP(O12459,'Cross-Page Data'!$D$4:$F$48,3,FALSE)="solar",IF(N12459="PV","solar PV","solar thermal"),IF(VLOOKUP(O12459,'Cross-Page Data'!$D$4:$F$48,3,FALSE)="wind",VLOOKUP(N12459,'Cross-Page Data'!$I$4:$J$19,2,FALSE),IF(VLOOKUP(O12459,'Cross-Page Data'!$D$4:$F$48,3,FALSE)="hydro",VLOOKUP(N12459,'Cross-Page Data'!$I$4:$J$19,2,FALSE),VLOOKUP(O12459,'Cross-Page Data'!$D$4:$F$48,3,FALSE)))))</f>
        <v>biomass</v>
      </c>
      <c r="CU12459" s="34" t="b">
        <f>INDEX('Cross-Page Data'!$N$14:$N$20,MATCH('923_2020'!M12459,'Cross-Page Data'!$M$14:$M$20,0))</f>
        <v>1</v>
      </c>
    </row>
    <row r="12460" spans="1:99" ht="26.25" x14ac:dyDescent="0.25">
      <c r="A12460" s="36">
        <v>60961</v>
      </c>
      <c r="B12460" s="37" t="s">
        <v>207</v>
      </c>
      <c r="C12460" s="36" t="s">
        <v>25948</v>
      </c>
      <c r="D12460" s="37" t="s">
        <v>10075</v>
      </c>
      <c r="E12460" s="37" t="s">
        <v>10076</v>
      </c>
      <c r="F12460" s="36">
        <v>60597</v>
      </c>
      <c r="G12460" s="37" t="s">
        <v>97</v>
      </c>
      <c r="H12460" s="37" t="s">
        <v>25950</v>
      </c>
      <c r="I12460" s="37" t="s">
        <v>25969</v>
      </c>
      <c r="J12460" s="37" t="s">
        <v>292</v>
      </c>
      <c r="K12460" s="36">
        <v>22</v>
      </c>
      <c r="L12460" s="36">
        <v>2</v>
      </c>
      <c r="M12460" s="37" t="s">
        <v>453</v>
      </c>
      <c r="N12460" s="37" t="s">
        <v>237</v>
      </c>
      <c r="O12460" s="37" t="s">
        <v>238</v>
      </c>
      <c r="P12460" s="37" t="s">
        <v>238</v>
      </c>
      <c r="Q12460" s="37" t="s">
        <v>25978</v>
      </c>
      <c r="R12460" s="37" t="s">
        <v>7417</v>
      </c>
      <c r="S12460" s="37" t="s">
        <v>292</v>
      </c>
      <c r="T12460" s="38">
        <v>0</v>
      </c>
      <c r="U12460" s="38">
        <v>0</v>
      </c>
      <c r="V12460" s="38">
        <v>0</v>
      </c>
      <c r="W12460" s="38">
        <v>0</v>
      </c>
      <c r="X12460" s="38">
        <v>0</v>
      </c>
      <c r="Y12460" s="38">
        <v>0</v>
      </c>
      <c r="Z12460" s="38">
        <v>0</v>
      </c>
      <c r="AA12460" s="38">
        <v>0</v>
      </c>
      <c r="AB12460" s="38">
        <v>0</v>
      </c>
      <c r="AC12460" s="38">
        <v>0</v>
      </c>
      <c r="AD12460" s="38">
        <v>0</v>
      </c>
      <c r="AE12460" s="38">
        <v>0</v>
      </c>
      <c r="AF12460" s="38">
        <v>0</v>
      </c>
      <c r="AG12460" s="38">
        <v>0</v>
      </c>
      <c r="AH12460" s="38">
        <v>0</v>
      </c>
      <c r="AI12460" s="38">
        <v>0</v>
      </c>
      <c r="AJ12460" s="38">
        <v>0</v>
      </c>
      <c r="AK12460" s="38">
        <v>0</v>
      </c>
      <c r="AL12460" s="38">
        <v>0</v>
      </c>
      <c r="AM12460" s="38">
        <v>0</v>
      </c>
      <c r="AN12460" s="38">
        <v>0</v>
      </c>
      <c r="AO12460" s="38">
        <v>0</v>
      </c>
      <c r="AP12460" s="38">
        <v>0</v>
      </c>
      <c r="AQ12460" s="38">
        <v>0</v>
      </c>
      <c r="AR12460" s="39">
        <v>0</v>
      </c>
      <c r="AS12460" s="39">
        <v>0</v>
      </c>
      <c r="AT12460" s="39">
        <v>0</v>
      </c>
      <c r="AU12460" s="39">
        <v>0</v>
      </c>
      <c r="AV12460" s="39">
        <v>0</v>
      </c>
      <c r="AW12460" s="39">
        <v>0</v>
      </c>
      <c r="AX12460" s="39">
        <v>0</v>
      </c>
      <c r="AY12460" s="39">
        <v>0</v>
      </c>
      <c r="AZ12460" s="39">
        <v>0</v>
      </c>
      <c r="BA12460" s="39">
        <v>0</v>
      </c>
      <c r="BB12460" s="39">
        <v>0</v>
      </c>
      <c r="BC12460" s="39">
        <v>0</v>
      </c>
      <c r="BD12460" s="38">
        <v>4941</v>
      </c>
      <c r="BE12460" s="38">
        <v>5078</v>
      </c>
      <c r="BF12460" s="38">
        <v>6495</v>
      </c>
      <c r="BG12460" s="38">
        <v>8822</v>
      </c>
      <c r="BH12460" s="38">
        <v>8829</v>
      </c>
      <c r="BI12460" s="38">
        <v>8589</v>
      </c>
      <c r="BJ12460" s="38">
        <v>9608</v>
      </c>
      <c r="BK12460" s="38">
        <v>7714</v>
      </c>
      <c r="BL12460" s="38">
        <v>6533</v>
      </c>
      <c r="BM12460" s="38">
        <v>6624</v>
      </c>
      <c r="BN12460" s="38">
        <v>5540</v>
      </c>
      <c r="BO12460" s="38">
        <v>4682</v>
      </c>
      <c r="BP12460" s="38">
        <v>4941</v>
      </c>
      <c r="BQ12460" s="38">
        <v>5078</v>
      </c>
      <c r="BR12460" s="38">
        <v>6495</v>
      </c>
      <c r="BS12460" s="38">
        <v>8822</v>
      </c>
      <c r="BT12460" s="38">
        <v>8829</v>
      </c>
      <c r="BU12460" s="38">
        <v>8589</v>
      </c>
      <c r="BV12460" s="38">
        <v>9608</v>
      </c>
      <c r="BW12460" s="38">
        <v>7714</v>
      </c>
      <c r="BX12460" s="38">
        <v>6533</v>
      </c>
      <c r="BY12460" s="38">
        <v>6624</v>
      </c>
      <c r="BZ12460" s="38">
        <v>5540</v>
      </c>
      <c r="CA12460" s="38">
        <v>4682</v>
      </c>
      <c r="CB12460" s="38">
        <v>563.55799999999999</v>
      </c>
      <c r="CC12460" s="38">
        <v>579.16700000000003</v>
      </c>
      <c r="CD12460" s="38">
        <v>740.81200000000001</v>
      </c>
      <c r="CE12460" s="38">
        <v>1006.217</v>
      </c>
      <c r="CF12460" s="38">
        <v>1007.0170000000001</v>
      </c>
      <c r="CG12460" s="38">
        <v>979.702</v>
      </c>
      <c r="CH12460" s="38">
        <v>1095.8710000000001</v>
      </c>
      <c r="CI12460" s="38">
        <v>879.93899999999996</v>
      </c>
      <c r="CJ12460" s="38">
        <v>745.23599999999999</v>
      </c>
      <c r="CK12460" s="38">
        <v>755.53899999999999</v>
      </c>
      <c r="CL12460" s="38">
        <v>631.90499999999997</v>
      </c>
      <c r="CM12460" s="38">
        <v>534.03700000000003</v>
      </c>
      <c r="CN12460" s="38">
        <v>0</v>
      </c>
      <c r="CO12460" s="38">
        <v>0</v>
      </c>
      <c r="CP12460" s="38">
        <v>83455</v>
      </c>
      <c r="CQ12460" s="38">
        <v>83455</v>
      </c>
      <c r="CR12460" s="38">
        <v>9519</v>
      </c>
      <c r="CS12460" s="36">
        <v>2020</v>
      </c>
      <c r="CT12460" s="34" t="str">
        <f>IF(VLOOKUP(O12460,'Cross-Page Data'!$D$4:$F$48,3,FALSE)="natural gas",VLOOKUP(N12460,'Cross-Page Data'!$I$4:$J$19,2,FALSE),IF(VLOOKUP(O12460,'Cross-Page Data'!$D$4:$F$48,3,FALSE)="solar",IF(N12460="PV","solar PV","solar thermal"),IF(VLOOKUP(O12460,'Cross-Page Data'!$D$4:$F$48,3,FALSE)="wind",VLOOKUP(N12460,'Cross-Page Data'!$I$4:$J$19,2,FALSE),IF(VLOOKUP(O12460,'Cross-Page Data'!$D$4:$F$48,3,FALSE)="hydro",VLOOKUP(N12460,'Cross-Page Data'!$I$4:$J$19,2,FALSE),VLOOKUP(O12460,'Cross-Page Data'!$D$4:$F$48,3,FALSE)))))</f>
        <v>solar PV</v>
      </c>
      <c r="CU12460" s="34" t="b">
        <f>INDEX('Cross-Page Data'!$N$14:$N$20,MATCH('923_2020'!M12460,'Cross-Page Data'!$M$14:$M$20,0))</f>
        <v>1</v>
      </c>
    </row>
    <row r="12461" spans="1:99" ht="26.25" x14ac:dyDescent="0.25">
      <c r="A12461" s="36">
        <v>60962</v>
      </c>
      <c r="B12461" s="37" t="s">
        <v>207</v>
      </c>
      <c r="C12461" s="36" t="s">
        <v>25948</v>
      </c>
      <c r="D12461" s="37" t="s">
        <v>10074</v>
      </c>
      <c r="E12461" s="37" t="s">
        <v>6934</v>
      </c>
      <c r="F12461" s="36">
        <v>63249</v>
      </c>
      <c r="G12461" s="37" t="s">
        <v>70</v>
      </c>
      <c r="H12461" s="37" t="s">
        <v>25953</v>
      </c>
      <c r="I12461" s="37" t="s">
        <v>25972</v>
      </c>
      <c r="J12461" s="37" t="s">
        <v>292</v>
      </c>
      <c r="K12461" s="36">
        <v>22</v>
      </c>
      <c r="L12461" s="36">
        <v>2</v>
      </c>
      <c r="M12461" s="37" t="s">
        <v>453</v>
      </c>
      <c r="N12461" s="37" t="s">
        <v>237</v>
      </c>
      <c r="O12461" s="37" t="s">
        <v>238</v>
      </c>
      <c r="P12461" s="37" t="s">
        <v>238</v>
      </c>
      <c r="Q12461" s="37" t="s">
        <v>15068</v>
      </c>
      <c r="R12461" s="37" t="s">
        <v>7417</v>
      </c>
      <c r="S12461" s="37" t="s">
        <v>292</v>
      </c>
      <c r="T12461" s="38">
        <v>0</v>
      </c>
      <c r="U12461" s="38">
        <v>0</v>
      </c>
      <c r="V12461" s="38">
        <v>0</v>
      </c>
      <c r="W12461" s="38">
        <v>0</v>
      </c>
      <c r="X12461" s="38">
        <v>0</v>
      </c>
      <c r="Y12461" s="38">
        <v>0</v>
      </c>
      <c r="Z12461" s="38">
        <v>0</v>
      </c>
      <c r="AA12461" s="38">
        <v>0</v>
      </c>
      <c r="AB12461" s="38">
        <v>0</v>
      </c>
      <c r="AC12461" s="38">
        <v>0</v>
      </c>
      <c r="AD12461" s="38">
        <v>0</v>
      </c>
      <c r="AE12461" s="38">
        <v>0</v>
      </c>
      <c r="AF12461" s="38">
        <v>0</v>
      </c>
      <c r="AG12461" s="38">
        <v>0</v>
      </c>
      <c r="AH12461" s="38">
        <v>0</v>
      </c>
      <c r="AI12461" s="38">
        <v>0</v>
      </c>
      <c r="AJ12461" s="38">
        <v>0</v>
      </c>
      <c r="AK12461" s="38">
        <v>0</v>
      </c>
      <c r="AL12461" s="38">
        <v>0</v>
      </c>
      <c r="AM12461" s="38">
        <v>0</v>
      </c>
      <c r="AN12461" s="38">
        <v>0</v>
      </c>
      <c r="AO12461" s="38">
        <v>0</v>
      </c>
      <c r="AP12461" s="38">
        <v>0</v>
      </c>
      <c r="AQ12461" s="38">
        <v>0</v>
      </c>
      <c r="AR12461" s="39">
        <v>0</v>
      </c>
      <c r="AS12461" s="39">
        <v>0</v>
      </c>
      <c r="AT12461" s="39">
        <v>0</v>
      </c>
      <c r="AU12461" s="39">
        <v>0</v>
      </c>
      <c r="AV12461" s="39">
        <v>0</v>
      </c>
      <c r="AW12461" s="39">
        <v>0</v>
      </c>
      <c r="AX12461" s="39">
        <v>0</v>
      </c>
      <c r="AY12461" s="39">
        <v>0</v>
      </c>
      <c r="AZ12461" s="39">
        <v>0</v>
      </c>
      <c r="BA12461" s="39">
        <v>0</v>
      </c>
      <c r="BB12461" s="39">
        <v>0</v>
      </c>
      <c r="BC12461" s="39">
        <v>0</v>
      </c>
      <c r="BD12461" s="38">
        <v>1420</v>
      </c>
      <c r="BE12461" s="38">
        <v>3148</v>
      </c>
      <c r="BF12461" s="38">
        <v>3819</v>
      </c>
      <c r="BG12461" s="38">
        <v>5050</v>
      </c>
      <c r="BH12461" s="38">
        <v>5253</v>
      </c>
      <c r="BI12461" s="38">
        <v>5693</v>
      </c>
      <c r="BJ12461" s="38">
        <v>5490</v>
      </c>
      <c r="BK12461" s="38">
        <v>5436</v>
      </c>
      <c r="BL12461" s="38">
        <v>3833</v>
      </c>
      <c r="BM12461" s="38">
        <v>2869</v>
      </c>
      <c r="BN12461" s="38">
        <v>2195</v>
      </c>
      <c r="BO12461" s="38">
        <v>1375</v>
      </c>
      <c r="BP12461" s="38">
        <v>1420</v>
      </c>
      <c r="BQ12461" s="38">
        <v>3148</v>
      </c>
      <c r="BR12461" s="38">
        <v>3819</v>
      </c>
      <c r="BS12461" s="38">
        <v>5050</v>
      </c>
      <c r="BT12461" s="38">
        <v>5253</v>
      </c>
      <c r="BU12461" s="38">
        <v>5693</v>
      </c>
      <c r="BV12461" s="38">
        <v>5490</v>
      </c>
      <c r="BW12461" s="38">
        <v>5436</v>
      </c>
      <c r="BX12461" s="38">
        <v>3833</v>
      </c>
      <c r="BY12461" s="38">
        <v>2869</v>
      </c>
      <c r="BZ12461" s="38">
        <v>2195</v>
      </c>
      <c r="CA12461" s="38">
        <v>1375</v>
      </c>
      <c r="CB12461" s="38">
        <v>161.916</v>
      </c>
      <c r="CC12461" s="38">
        <v>359.07</v>
      </c>
      <c r="CD12461" s="38">
        <v>435.65600000000001</v>
      </c>
      <c r="CE12461" s="38">
        <v>575.96900000000005</v>
      </c>
      <c r="CF12461" s="38">
        <v>599.12599999999998</v>
      </c>
      <c r="CG12461" s="38">
        <v>649.38599999999997</v>
      </c>
      <c r="CH12461" s="38">
        <v>626.18299999999999</v>
      </c>
      <c r="CI12461" s="38">
        <v>620.04300000000001</v>
      </c>
      <c r="CJ12461" s="38">
        <v>437.24</v>
      </c>
      <c r="CK12461" s="38">
        <v>327.214</v>
      </c>
      <c r="CL12461" s="38">
        <v>250.41499999999999</v>
      </c>
      <c r="CM12461" s="38">
        <v>156.78200000000001</v>
      </c>
      <c r="CN12461" s="38">
        <v>0</v>
      </c>
      <c r="CO12461" s="38">
        <v>0</v>
      </c>
      <c r="CP12461" s="38">
        <v>45581</v>
      </c>
      <c r="CQ12461" s="38">
        <v>45581</v>
      </c>
      <c r="CR12461" s="38">
        <v>5199</v>
      </c>
      <c r="CS12461" s="36">
        <v>2020</v>
      </c>
      <c r="CT12461" s="34" t="str">
        <f>IF(VLOOKUP(O12461,'Cross-Page Data'!$D$4:$F$48,3,FALSE)="natural gas",VLOOKUP(N12461,'Cross-Page Data'!$I$4:$J$19,2,FALSE),IF(VLOOKUP(O12461,'Cross-Page Data'!$D$4:$F$48,3,FALSE)="solar",IF(N12461="PV","solar PV","solar thermal"),IF(VLOOKUP(O12461,'Cross-Page Data'!$D$4:$F$48,3,FALSE)="wind",VLOOKUP(N12461,'Cross-Page Data'!$I$4:$J$19,2,FALSE),IF(VLOOKUP(O12461,'Cross-Page Data'!$D$4:$F$48,3,FALSE)="hydro",VLOOKUP(N12461,'Cross-Page Data'!$I$4:$J$19,2,FALSE),VLOOKUP(O12461,'Cross-Page Data'!$D$4:$F$48,3,FALSE)))))</f>
        <v>solar PV</v>
      </c>
      <c r="CU12461" s="34" t="b">
        <f>INDEX('Cross-Page Data'!$N$14:$N$20,MATCH('923_2020'!M12461,'Cross-Page Data'!$M$14:$M$20,0))</f>
        <v>1</v>
      </c>
    </row>
    <row r="12462" spans="1:99" ht="51.75" x14ac:dyDescent="0.25">
      <c r="A12462" s="36">
        <v>60964</v>
      </c>
      <c r="B12462" s="37" t="s">
        <v>207</v>
      </c>
      <c r="C12462" s="36" t="s">
        <v>25948</v>
      </c>
      <c r="D12462" s="37" t="s">
        <v>10073</v>
      </c>
      <c r="E12462" s="37" t="s">
        <v>446</v>
      </c>
      <c r="F12462" s="36">
        <v>796</v>
      </c>
      <c r="G12462" s="37" t="s">
        <v>18</v>
      </c>
      <c r="H12462" s="37" t="s">
        <v>25949</v>
      </c>
      <c r="I12462" s="37" t="s">
        <v>16691</v>
      </c>
      <c r="J12462" s="37" t="s">
        <v>292</v>
      </c>
      <c r="K12462" s="36">
        <v>22</v>
      </c>
      <c r="L12462" s="36">
        <v>1</v>
      </c>
      <c r="M12462" s="37" t="s">
        <v>215</v>
      </c>
      <c r="N12462" s="37" t="s">
        <v>237</v>
      </c>
      <c r="O12462" s="37" t="s">
        <v>238</v>
      </c>
      <c r="P12462" s="37" t="s">
        <v>238</v>
      </c>
      <c r="Q12462" s="37" t="s">
        <v>26002</v>
      </c>
      <c r="R12462" s="37" t="s">
        <v>7417</v>
      </c>
      <c r="S12462" s="37" t="s">
        <v>292</v>
      </c>
      <c r="T12462" s="38">
        <v>0</v>
      </c>
      <c r="U12462" s="38">
        <v>0</v>
      </c>
      <c r="V12462" s="38">
        <v>0</v>
      </c>
      <c r="W12462" s="38">
        <v>0</v>
      </c>
      <c r="X12462" s="38">
        <v>0</v>
      </c>
      <c r="Y12462" s="38">
        <v>0</v>
      </c>
      <c r="Z12462" s="38">
        <v>0</v>
      </c>
      <c r="AA12462" s="38">
        <v>0</v>
      </c>
      <c r="AB12462" s="38">
        <v>0</v>
      </c>
      <c r="AC12462" s="38">
        <v>0</v>
      </c>
      <c r="AD12462" s="38">
        <v>0</v>
      </c>
      <c r="AE12462" s="38">
        <v>0</v>
      </c>
      <c r="AF12462" s="38">
        <v>0</v>
      </c>
      <c r="AG12462" s="38">
        <v>0</v>
      </c>
      <c r="AH12462" s="38">
        <v>0</v>
      </c>
      <c r="AI12462" s="38">
        <v>0</v>
      </c>
      <c r="AJ12462" s="38">
        <v>0</v>
      </c>
      <c r="AK12462" s="38">
        <v>0</v>
      </c>
      <c r="AL12462" s="38">
        <v>0</v>
      </c>
      <c r="AM12462" s="38">
        <v>0</v>
      </c>
      <c r="AN12462" s="38">
        <v>0</v>
      </c>
      <c r="AO12462" s="38">
        <v>0</v>
      </c>
      <c r="AP12462" s="38">
        <v>0</v>
      </c>
      <c r="AQ12462" s="38">
        <v>0</v>
      </c>
      <c r="AR12462" s="39">
        <v>0</v>
      </c>
      <c r="AS12462" s="39">
        <v>0</v>
      </c>
      <c r="AT12462" s="39">
        <v>0</v>
      </c>
      <c r="AU12462" s="39">
        <v>0</v>
      </c>
      <c r="AV12462" s="39">
        <v>0</v>
      </c>
      <c r="AW12462" s="39">
        <v>0</v>
      </c>
      <c r="AX12462" s="39">
        <v>0</v>
      </c>
      <c r="AY12462" s="39">
        <v>0</v>
      </c>
      <c r="AZ12462" s="39">
        <v>0</v>
      </c>
      <c r="BA12462" s="39">
        <v>0</v>
      </c>
      <c r="BB12462" s="39">
        <v>0</v>
      </c>
      <c r="BC12462" s="39">
        <v>0</v>
      </c>
      <c r="BD12462" s="38">
        <v>28080</v>
      </c>
      <c r="BE12462" s="38">
        <v>32427</v>
      </c>
      <c r="BF12462" s="38">
        <v>36588</v>
      </c>
      <c r="BG12462" s="38">
        <v>48909</v>
      </c>
      <c r="BH12462" s="38">
        <v>52978</v>
      </c>
      <c r="BI12462" s="38">
        <v>50615</v>
      </c>
      <c r="BJ12462" s="38">
        <v>50719</v>
      </c>
      <c r="BK12462" s="38">
        <v>46629</v>
      </c>
      <c r="BL12462" s="38">
        <v>42130</v>
      </c>
      <c r="BM12462" s="38">
        <v>39717</v>
      </c>
      <c r="BN12462" s="38">
        <v>28365</v>
      </c>
      <c r="BO12462" s="38">
        <v>25179</v>
      </c>
      <c r="BP12462" s="38">
        <v>28080</v>
      </c>
      <c r="BQ12462" s="38">
        <v>32427</v>
      </c>
      <c r="BR12462" s="38">
        <v>36588</v>
      </c>
      <c r="BS12462" s="38">
        <v>48909</v>
      </c>
      <c r="BT12462" s="38">
        <v>52978</v>
      </c>
      <c r="BU12462" s="38">
        <v>50615</v>
      </c>
      <c r="BV12462" s="38">
        <v>50719</v>
      </c>
      <c r="BW12462" s="38">
        <v>46629</v>
      </c>
      <c r="BX12462" s="38">
        <v>42130</v>
      </c>
      <c r="BY12462" s="38">
        <v>39717</v>
      </c>
      <c r="BZ12462" s="38">
        <v>28365</v>
      </c>
      <c r="CA12462" s="38">
        <v>25179</v>
      </c>
      <c r="CB12462" s="38">
        <v>3202.9070000000002</v>
      </c>
      <c r="CC12462" s="38">
        <v>3698.7719999999999</v>
      </c>
      <c r="CD12462" s="38">
        <v>4173.3490000000002</v>
      </c>
      <c r="CE12462" s="38">
        <v>5578.7430000000004</v>
      </c>
      <c r="CF12462" s="38">
        <v>6042.8429999999998</v>
      </c>
      <c r="CG12462" s="38">
        <v>5773.335</v>
      </c>
      <c r="CH12462" s="38">
        <v>5785.1670000000004</v>
      </c>
      <c r="CI12462" s="38">
        <v>5318.6589999999997</v>
      </c>
      <c r="CJ12462" s="38">
        <v>4805.54</v>
      </c>
      <c r="CK12462" s="38">
        <v>4530.3230000000003</v>
      </c>
      <c r="CL12462" s="38">
        <v>3235.3890000000001</v>
      </c>
      <c r="CM12462" s="38">
        <v>2871.973</v>
      </c>
      <c r="CN12462" s="38">
        <v>0</v>
      </c>
      <c r="CO12462" s="38">
        <v>0</v>
      </c>
      <c r="CP12462" s="38">
        <v>482336</v>
      </c>
      <c r="CQ12462" s="38">
        <v>482336</v>
      </c>
      <c r="CR12462" s="38">
        <v>55017</v>
      </c>
      <c r="CS12462" s="36">
        <v>2020</v>
      </c>
      <c r="CT12462" s="34" t="str">
        <f>IF(VLOOKUP(O12462,'Cross-Page Data'!$D$4:$F$48,3,FALSE)="natural gas",VLOOKUP(N12462,'Cross-Page Data'!$I$4:$J$19,2,FALSE),IF(VLOOKUP(O12462,'Cross-Page Data'!$D$4:$F$48,3,FALSE)="solar",IF(N12462="PV","solar PV","solar thermal"),IF(VLOOKUP(O12462,'Cross-Page Data'!$D$4:$F$48,3,FALSE)="wind",VLOOKUP(N12462,'Cross-Page Data'!$I$4:$J$19,2,FALSE),IF(VLOOKUP(O12462,'Cross-Page Data'!$D$4:$F$48,3,FALSE)="hydro",VLOOKUP(N12462,'Cross-Page Data'!$I$4:$J$19,2,FALSE),VLOOKUP(O12462,'Cross-Page Data'!$D$4:$F$48,3,FALSE)))))</f>
        <v>solar PV</v>
      </c>
      <c r="CU12462" s="34" t="b">
        <f>INDEX('Cross-Page Data'!$N$14:$N$20,MATCH('923_2020'!M12462,'Cross-Page Data'!$M$14:$M$20,0))</f>
        <v>1</v>
      </c>
    </row>
    <row r="12463" spans="1:99" ht="51.75" x14ac:dyDescent="0.25">
      <c r="A12463" s="36">
        <v>60965</v>
      </c>
      <c r="B12463" s="37" t="s">
        <v>207</v>
      </c>
      <c r="C12463" s="36" t="s">
        <v>25948</v>
      </c>
      <c r="D12463" s="37" t="s">
        <v>10070</v>
      </c>
      <c r="E12463" s="37" t="s">
        <v>8842</v>
      </c>
      <c r="F12463" s="36">
        <v>59462</v>
      </c>
      <c r="G12463" s="37" t="s">
        <v>97</v>
      </c>
      <c r="H12463" s="37" t="s">
        <v>25950</v>
      </c>
      <c r="I12463" s="37" t="s">
        <v>25969</v>
      </c>
      <c r="J12463" s="37" t="s">
        <v>292</v>
      </c>
      <c r="K12463" s="36">
        <v>22</v>
      </c>
      <c r="L12463" s="36">
        <v>2</v>
      </c>
      <c r="M12463" s="37" t="s">
        <v>453</v>
      </c>
      <c r="N12463" s="37" t="s">
        <v>237</v>
      </c>
      <c r="O12463" s="37" t="s">
        <v>238</v>
      </c>
      <c r="P12463" s="37" t="s">
        <v>238</v>
      </c>
      <c r="Q12463" s="37" t="s">
        <v>25973</v>
      </c>
      <c r="R12463" s="37" t="s">
        <v>7417</v>
      </c>
      <c r="S12463" s="37" t="s">
        <v>292</v>
      </c>
      <c r="T12463" s="38">
        <v>0</v>
      </c>
      <c r="U12463" s="38">
        <v>0</v>
      </c>
      <c r="V12463" s="38">
        <v>0</v>
      </c>
      <c r="W12463" s="38">
        <v>0</v>
      </c>
      <c r="X12463" s="38">
        <v>0</v>
      </c>
      <c r="Y12463" s="38">
        <v>0</v>
      </c>
      <c r="Z12463" s="38">
        <v>0</v>
      </c>
      <c r="AA12463" s="38">
        <v>0</v>
      </c>
      <c r="AB12463" s="38">
        <v>0</v>
      </c>
      <c r="AC12463" s="38">
        <v>0</v>
      </c>
      <c r="AD12463" s="38">
        <v>0</v>
      </c>
      <c r="AE12463" s="38">
        <v>0</v>
      </c>
      <c r="AF12463" s="38">
        <v>0</v>
      </c>
      <c r="AG12463" s="38">
        <v>0</v>
      </c>
      <c r="AH12463" s="38">
        <v>0</v>
      </c>
      <c r="AI12463" s="38">
        <v>0</v>
      </c>
      <c r="AJ12463" s="38">
        <v>0</v>
      </c>
      <c r="AK12463" s="38">
        <v>0</v>
      </c>
      <c r="AL12463" s="38">
        <v>0</v>
      </c>
      <c r="AM12463" s="38">
        <v>0</v>
      </c>
      <c r="AN12463" s="38">
        <v>0</v>
      </c>
      <c r="AO12463" s="38">
        <v>0</v>
      </c>
      <c r="AP12463" s="38">
        <v>0</v>
      </c>
      <c r="AQ12463" s="38">
        <v>0</v>
      </c>
      <c r="AR12463" s="39">
        <v>0</v>
      </c>
      <c r="AS12463" s="39">
        <v>0</v>
      </c>
      <c r="AT12463" s="39">
        <v>0</v>
      </c>
      <c r="AU12463" s="39">
        <v>0</v>
      </c>
      <c r="AV12463" s="39">
        <v>0</v>
      </c>
      <c r="AW12463" s="39">
        <v>0</v>
      </c>
      <c r="AX12463" s="39">
        <v>0</v>
      </c>
      <c r="AY12463" s="39">
        <v>0</v>
      </c>
      <c r="AZ12463" s="39">
        <v>0</v>
      </c>
      <c r="BA12463" s="39">
        <v>0</v>
      </c>
      <c r="BB12463" s="39">
        <v>0</v>
      </c>
      <c r="BC12463" s="39">
        <v>0</v>
      </c>
      <c r="BD12463" s="38">
        <v>4746</v>
      </c>
      <c r="BE12463" s="38">
        <v>4878</v>
      </c>
      <c r="BF12463" s="38">
        <v>6239</v>
      </c>
      <c r="BG12463" s="38">
        <v>8474</v>
      </c>
      <c r="BH12463" s="38">
        <v>8481</v>
      </c>
      <c r="BI12463" s="38">
        <v>8251</v>
      </c>
      <c r="BJ12463" s="38">
        <v>9229</v>
      </c>
      <c r="BK12463" s="38">
        <v>7411</v>
      </c>
      <c r="BL12463" s="38">
        <v>6276</v>
      </c>
      <c r="BM12463" s="38">
        <v>6363</v>
      </c>
      <c r="BN12463" s="38">
        <v>5322</v>
      </c>
      <c r="BO12463" s="38">
        <v>4497</v>
      </c>
      <c r="BP12463" s="38">
        <v>4746</v>
      </c>
      <c r="BQ12463" s="38">
        <v>4878</v>
      </c>
      <c r="BR12463" s="38">
        <v>6239</v>
      </c>
      <c r="BS12463" s="38">
        <v>8474</v>
      </c>
      <c r="BT12463" s="38">
        <v>8481</v>
      </c>
      <c r="BU12463" s="38">
        <v>8251</v>
      </c>
      <c r="BV12463" s="38">
        <v>9229</v>
      </c>
      <c r="BW12463" s="38">
        <v>7411</v>
      </c>
      <c r="BX12463" s="38">
        <v>6276</v>
      </c>
      <c r="BY12463" s="38">
        <v>6363</v>
      </c>
      <c r="BZ12463" s="38">
        <v>5322</v>
      </c>
      <c r="CA12463" s="38">
        <v>4497</v>
      </c>
      <c r="CB12463" s="38">
        <v>541.35500000000002</v>
      </c>
      <c r="CC12463" s="38">
        <v>556.351</v>
      </c>
      <c r="CD12463" s="38">
        <v>711.62800000000004</v>
      </c>
      <c r="CE12463" s="38">
        <v>966.577</v>
      </c>
      <c r="CF12463" s="38">
        <v>967.346</v>
      </c>
      <c r="CG12463" s="38">
        <v>941.10699999999997</v>
      </c>
      <c r="CH12463" s="38">
        <v>1052.6990000000001</v>
      </c>
      <c r="CI12463" s="38">
        <v>845.274</v>
      </c>
      <c r="CJ12463" s="38">
        <v>715.87800000000004</v>
      </c>
      <c r="CK12463" s="38">
        <v>725.77499999999998</v>
      </c>
      <c r="CL12463" s="38">
        <v>607.01099999999997</v>
      </c>
      <c r="CM12463" s="38">
        <v>512.99900000000002</v>
      </c>
      <c r="CN12463" s="38">
        <v>0</v>
      </c>
      <c r="CO12463" s="38">
        <v>0</v>
      </c>
      <c r="CP12463" s="38">
        <v>80167</v>
      </c>
      <c r="CQ12463" s="38">
        <v>80167</v>
      </c>
      <c r="CR12463" s="38">
        <v>9144</v>
      </c>
      <c r="CS12463" s="36">
        <v>2020</v>
      </c>
      <c r="CT12463" s="34" t="str">
        <f>IF(VLOOKUP(O12463,'Cross-Page Data'!$D$4:$F$48,3,FALSE)="natural gas",VLOOKUP(N12463,'Cross-Page Data'!$I$4:$J$19,2,FALSE),IF(VLOOKUP(O12463,'Cross-Page Data'!$D$4:$F$48,3,FALSE)="solar",IF(N12463="PV","solar PV","solar thermal"),IF(VLOOKUP(O12463,'Cross-Page Data'!$D$4:$F$48,3,FALSE)="wind",VLOOKUP(N12463,'Cross-Page Data'!$I$4:$J$19,2,FALSE),IF(VLOOKUP(O12463,'Cross-Page Data'!$D$4:$F$48,3,FALSE)="hydro",VLOOKUP(N12463,'Cross-Page Data'!$I$4:$J$19,2,FALSE),VLOOKUP(O12463,'Cross-Page Data'!$D$4:$F$48,3,FALSE)))))</f>
        <v>solar PV</v>
      </c>
      <c r="CU12463" s="34" t="b">
        <f>INDEX('Cross-Page Data'!$N$14:$N$20,MATCH('923_2020'!M12463,'Cross-Page Data'!$M$14:$M$20,0))</f>
        <v>1</v>
      </c>
    </row>
    <row r="12464" spans="1:99" ht="26.25" x14ac:dyDescent="0.25">
      <c r="A12464" s="36">
        <v>60966</v>
      </c>
      <c r="B12464" s="37" t="s">
        <v>207</v>
      </c>
      <c r="C12464" s="36" t="s">
        <v>25948</v>
      </c>
      <c r="D12464" s="37" t="s">
        <v>10068</v>
      </c>
      <c r="E12464" s="37" t="s">
        <v>6934</v>
      </c>
      <c r="F12464" s="36">
        <v>63249</v>
      </c>
      <c r="G12464" s="37" t="s">
        <v>70</v>
      </c>
      <c r="H12464" s="37" t="s">
        <v>25953</v>
      </c>
      <c r="I12464" s="37" t="s">
        <v>25972</v>
      </c>
      <c r="J12464" s="37" t="s">
        <v>292</v>
      </c>
      <c r="K12464" s="36">
        <v>22</v>
      </c>
      <c r="L12464" s="36">
        <v>2</v>
      </c>
      <c r="M12464" s="37" t="s">
        <v>453</v>
      </c>
      <c r="N12464" s="37" t="s">
        <v>237</v>
      </c>
      <c r="O12464" s="37" t="s">
        <v>238</v>
      </c>
      <c r="P12464" s="37" t="s">
        <v>238</v>
      </c>
      <c r="Q12464" s="37" t="s">
        <v>15068</v>
      </c>
      <c r="R12464" s="37" t="s">
        <v>7417</v>
      </c>
      <c r="S12464" s="37" t="s">
        <v>292</v>
      </c>
      <c r="T12464" s="38">
        <v>0</v>
      </c>
      <c r="U12464" s="38">
        <v>0</v>
      </c>
      <c r="V12464" s="38">
        <v>0</v>
      </c>
      <c r="W12464" s="38">
        <v>0</v>
      </c>
      <c r="X12464" s="38">
        <v>0</v>
      </c>
      <c r="Y12464" s="38">
        <v>0</v>
      </c>
      <c r="Z12464" s="38">
        <v>0</v>
      </c>
      <c r="AA12464" s="38">
        <v>0</v>
      </c>
      <c r="AB12464" s="38">
        <v>0</v>
      </c>
      <c r="AC12464" s="38">
        <v>0</v>
      </c>
      <c r="AD12464" s="38">
        <v>0</v>
      </c>
      <c r="AE12464" s="38">
        <v>0</v>
      </c>
      <c r="AF12464" s="38">
        <v>0</v>
      </c>
      <c r="AG12464" s="38">
        <v>0</v>
      </c>
      <c r="AH12464" s="38">
        <v>0</v>
      </c>
      <c r="AI12464" s="38">
        <v>0</v>
      </c>
      <c r="AJ12464" s="38">
        <v>0</v>
      </c>
      <c r="AK12464" s="38">
        <v>0</v>
      </c>
      <c r="AL12464" s="38">
        <v>0</v>
      </c>
      <c r="AM12464" s="38">
        <v>0</v>
      </c>
      <c r="AN12464" s="38">
        <v>0</v>
      </c>
      <c r="AO12464" s="38">
        <v>0</v>
      </c>
      <c r="AP12464" s="38">
        <v>0</v>
      </c>
      <c r="AQ12464" s="38">
        <v>0</v>
      </c>
      <c r="AR12464" s="39">
        <v>0</v>
      </c>
      <c r="AS12464" s="39">
        <v>0</v>
      </c>
      <c r="AT12464" s="39">
        <v>0</v>
      </c>
      <c r="AU12464" s="39">
        <v>0</v>
      </c>
      <c r="AV12464" s="39">
        <v>0</v>
      </c>
      <c r="AW12464" s="39">
        <v>0</v>
      </c>
      <c r="AX12464" s="39">
        <v>0</v>
      </c>
      <c r="AY12464" s="39">
        <v>0</v>
      </c>
      <c r="AZ12464" s="39">
        <v>0</v>
      </c>
      <c r="BA12464" s="39">
        <v>0</v>
      </c>
      <c r="BB12464" s="39">
        <v>0</v>
      </c>
      <c r="BC12464" s="39">
        <v>0</v>
      </c>
      <c r="BD12464" s="38">
        <v>2233</v>
      </c>
      <c r="BE12464" s="38">
        <v>4952</v>
      </c>
      <c r="BF12464" s="38">
        <v>6008</v>
      </c>
      <c r="BG12464" s="38">
        <v>7943</v>
      </c>
      <c r="BH12464" s="38">
        <v>8262</v>
      </c>
      <c r="BI12464" s="38">
        <v>8955</v>
      </c>
      <c r="BJ12464" s="38">
        <v>8635</v>
      </c>
      <c r="BK12464" s="38">
        <v>8551</v>
      </c>
      <c r="BL12464" s="38">
        <v>6030</v>
      </c>
      <c r="BM12464" s="38">
        <v>4512</v>
      </c>
      <c r="BN12464" s="38">
        <v>3453</v>
      </c>
      <c r="BO12464" s="38">
        <v>2162</v>
      </c>
      <c r="BP12464" s="38">
        <v>2233</v>
      </c>
      <c r="BQ12464" s="38">
        <v>4952</v>
      </c>
      <c r="BR12464" s="38">
        <v>6008</v>
      </c>
      <c r="BS12464" s="38">
        <v>7943</v>
      </c>
      <c r="BT12464" s="38">
        <v>8262</v>
      </c>
      <c r="BU12464" s="38">
        <v>8955</v>
      </c>
      <c r="BV12464" s="38">
        <v>8635</v>
      </c>
      <c r="BW12464" s="38">
        <v>8551</v>
      </c>
      <c r="BX12464" s="38">
        <v>6030</v>
      </c>
      <c r="BY12464" s="38">
        <v>4512</v>
      </c>
      <c r="BZ12464" s="38">
        <v>3453</v>
      </c>
      <c r="CA12464" s="38">
        <v>2162</v>
      </c>
      <c r="CB12464" s="38">
        <v>254.69300000000001</v>
      </c>
      <c r="CC12464" s="38">
        <v>564.81600000000003</v>
      </c>
      <c r="CD12464" s="38">
        <v>685.28399999999999</v>
      </c>
      <c r="CE12464" s="38">
        <v>905.99599999999998</v>
      </c>
      <c r="CF12464" s="38">
        <v>942.42200000000003</v>
      </c>
      <c r="CG12464" s="38">
        <v>1021.48</v>
      </c>
      <c r="CH12464" s="38">
        <v>984.98199999999997</v>
      </c>
      <c r="CI12464" s="38">
        <v>975.32500000000005</v>
      </c>
      <c r="CJ12464" s="38">
        <v>687.77700000000004</v>
      </c>
      <c r="CK12464" s="38">
        <v>514.70600000000002</v>
      </c>
      <c r="CL12464" s="38">
        <v>393.90199999999999</v>
      </c>
      <c r="CM12464" s="38">
        <v>246.61699999999999</v>
      </c>
      <c r="CN12464" s="38">
        <v>0</v>
      </c>
      <c r="CO12464" s="38">
        <v>0</v>
      </c>
      <c r="CP12464" s="38">
        <v>71696</v>
      </c>
      <c r="CQ12464" s="38">
        <v>71696</v>
      </c>
      <c r="CR12464" s="38">
        <v>8178</v>
      </c>
      <c r="CS12464" s="36">
        <v>2020</v>
      </c>
      <c r="CT12464" s="34" t="str">
        <f>IF(VLOOKUP(O12464,'Cross-Page Data'!$D$4:$F$48,3,FALSE)="natural gas",VLOOKUP(N12464,'Cross-Page Data'!$I$4:$J$19,2,FALSE),IF(VLOOKUP(O12464,'Cross-Page Data'!$D$4:$F$48,3,FALSE)="solar",IF(N12464="PV","solar PV","solar thermal"),IF(VLOOKUP(O12464,'Cross-Page Data'!$D$4:$F$48,3,FALSE)="wind",VLOOKUP(N12464,'Cross-Page Data'!$I$4:$J$19,2,FALSE),IF(VLOOKUP(O12464,'Cross-Page Data'!$D$4:$F$48,3,FALSE)="hydro",VLOOKUP(N12464,'Cross-Page Data'!$I$4:$J$19,2,FALSE),VLOOKUP(O12464,'Cross-Page Data'!$D$4:$F$48,3,FALSE)))))</f>
        <v>solar PV</v>
      </c>
      <c r="CU12464" s="34" t="b">
        <f>INDEX('Cross-Page Data'!$N$14:$N$20,MATCH('923_2020'!M12464,'Cross-Page Data'!$M$14:$M$20,0))</f>
        <v>1</v>
      </c>
    </row>
    <row r="12465" spans="1:99" ht="51.75" x14ac:dyDescent="0.25">
      <c r="A12465" s="36">
        <v>60967</v>
      </c>
      <c r="B12465" s="37" t="s">
        <v>207</v>
      </c>
      <c r="C12465" s="36" t="s">
        <v>25948</v>
      </c>
      <c r="D12465" s="37" t="s">
        <v>10066</v>
      </c>
      <c r="E12465" s="37" t="s">
        <v>4924</v>
      </c>
      <c r="F12465" s="36">
        <v>60584</v>
      </c>
      <c r="G12465" s="37" t="s">
        <v>94</v>
      </c>
      <c r="H12465" s="37" t="s">
        <v>25960</v>
      </c>
      <c r="I12465" s="37" t="s">
        <v>25965</v>
      </c>
      <c r="J12465" s="37" t="s">
        <v>292</v>
      </c>
      <c r="K12465" s="36">
        <v>22</v>
      </c>
      <c r="L12465" s="36">
        <v>2</v>
      </c>
      <c r="M12465" s="37" t="s">
        <v>453</v>
      </c>
      <c r="N12465" s="37" t="s">
        <v>237</v>
      </c>
      <c r="O12465" s="37" t="s">
        <v>238</v>
      </c>
      <c r="P12465" s="37" t="s">
        <v>238</v>
      </c>
      <c r="Q12465" s="37" t="s">
        <v>25966</v>
      </c>
      <c r="R12465" s="37" t="s">
        <v>7417</v>
      </c>
      <c r="S12465" s="37" t="s">
        <v>292</v>
      </c>
      <c r="T12465" s="38">
        <v>0</v>
      </c>
      <c r="U12465" s="38">
        <v>0</v>
      </c>
      <c r="V12465" s="38">
        <v>0</v>
      </c>
      <c r="W12465" s="38">
        <v>0</v>
      </c>
      <c r="X12465" s="38">
        <v>0</v>
      </c>
      <c r="Y12465" s="38">
        <v>0</v>
      </c>
      <c r="Z12465" s="38">
        <v>0</v>
      </c>
      <c r="AA12465" s="38">
        <v>0</v>
      </c>
      <c r="AB12465" s="38">
        <v>0</v>
      </c>
      <c r="AC12465" s="38">
        <v>0</v>
      </c>
      <c r="AD12465" s="38">
        <v>0</v>
      </c>
      <c r="AE12465" s="38">
        <v>0</v>
      </c>
      <c r="AF12465" s="38">
        <v>0</v>
      </c>
      <c r="AG12465" s="38">
        <v>0</v>
      </c>
      <c r="AH12465" s="38">
        <v>0</v>
      </c>
      <c r="AI12465" s="38">
        <v>0</v>
      </c>
      <c r="AJ12465" s="38">
        <v>0</v>
      </c>
      <c r="AK12465" s="38">
        <v>0</v>
      </c>
      <c r="AL12465" s="38">
        <v>0</v>
      </c>
      <c r="AM12465" s="38">
        <v>0</v>
      </c>
      <c r="AN12465" s="38">
        <v>0</v>
      </c>
      <c r="AO12465" s="38">
        <v>0</v>
      </c>
      <c r="AP12465" s="38">
        <v>0</v>
      </c>
      <c r="AQ12465" s="38">
        <v>0</v>
      </c>
      <c r="AR12465" s="39">
        <v>0</v>
      </c>
      <c r="AS12465" s="39">
        <v>0</v>
      </c>
      <c r="AT12465" s="39">
        <v>0</v>
      </c>
      <c r="AU12465" s="39">
        <v>0</v>
      </c>
      <c r="AV12465" s="39">
        <v>0</v>
      </c>
      <c r="AW12465" s="39">
        <v>0</v>
      </c>
      <c r="AX12465" s="39">
        <v>0</v>
      </c>
      <c r="AY12465" s="39">
        <v>0</v>
      </c>
      <c r="AZ12465" s="39">
        <v>0</v>
      </c>
      <c r="BA12465" s="39">
        <v>0</v>
      </c>
      <c r="BB12465" s="39">
        <v>0</v>
      </c>
      <c r="BC12465" s="39">
        <v>0</v>
      </c>
      <c r="BD12465" s="38">
        <v>1405</v>
      </c>
      <c r="BE12465" s="38">
        <v>1568</v>
      </c>
      <c r="BF12465" s="38">
        <v>2267</v>
      </c>
      <c r="BG12465" s="38">
        <v>2274</v>
      </c>
      <c r="BH12465" s="38">
        <v>2986</v>
      </c>
      <c r="BI12465" s="38">
        <v>3001</v>
      </c>
      <c r="BJ12465" s="38">
        <v>2855</v>
      </c>
      <c r="BK12465" s="38">
        <v>2424</v>
      </c>
      <c r="BL12465" s="38">
        <v>2384</v>
      </c>
      <c r="BM12465" s="38">
        <v>1692</v>
      </c>
      <c r="BN12465" s="38">
        <v>1558</v>
      </c>
      <c r="BO12465" s="38">
        <v>1054</v>
      </c>
      <c r="BP12465" s="38">
        <v>1405</v>
      </c>
      <c r="BQ12465" s="38">
        <v>1568</v>
      </c>
      <c r="BR12465" s="38">
        <v>2267</v>
      </c>
      <c r="BS12465" s="38">
        <v>2274</v>
      </c>
      <c r="BT12465" s="38">
        <v>2986</v>
      </c>
      <c r="BU12465" s="38">
        <v>3001</v>
      </c>
      <c r="BV12465" s="38">
        <v>2855</v>
      </c>
      <c r="BW12465" s="38">
        <v>2424</v>
      </c>
      <c r="BX12465" s="38">
        <v>2384</v>
      </c>
      <c r="BY12465" s="38">
        <v>1692</v>
      </c>
      <c r="BZ12465" s="38">
        <v>1558</v>
      </c>
      <c r="CA12465" s="38">
        <v>1054</v>
      </c>
      <c r="CB12465" s="38">
        <v>160.21199999999999</v>
      </c>
      <c r="CC12465" s="38">
        <v>178.87200000000001</v>
      </c>
      <c r="CD12465" s="38">
        <v>258.63299999999998</v>
      </c>
      <c r="CE12465" s="38">
        <v>259.33999999999997</v>
      </c>
      <c r="CF12465" s="38">
        <v>340.56299999999999</v>
      </c>
      <c r="CG12465" s="38">
        <v>342.363</v>
      </c>
      <c r="CH12465" s="38">
        <v>325.61700000000002</v>
      </c>
      <c r="CI12465" s="38">
        <v>276.47199999999998</v>
      </c>
      <c r="CJ12465" s="38">
        <v>271.89100000000002</v>
      </c>
      <c r="CK12465" s="38">
        <v>193.03</v>
      </c>
      <c r="CL12465" s="38">
        <v>177.76300000000001</v>
      </c>
      <c r="CM12465" s="38">
        <v>120.244</v>
      </c>
      <c r="CN12465" s="38">
        <v>0</v>
      </c>
      <c r="CO12465" s="38">
        <v>0</v>
      </c>
      <c r="CP12465" s="38">
        <v>25468</v>
      </c>
      <c r="CQ12465" s="38">
        <v>25468</v>
      </c>
      <c r="CR12465" s="38">
        <v>2905</v>
      </c>
      <c r="CS12465" s="36">
        <v>2020</v>
      </c>
      <c r="CT12465" s="34" t="str">
        <f>IF(VLOOKUP(O12465,'Cross-Page Data'!$D$4:$F$48,3,FALSE)="natural gas",VLOOKUP(N12465,'Cross-Page Data'!$I$4:$J$19,2,FALSE),IF(VLOOKUP(O12465,'Cross-Page Data'!$D$4:$F$48,3,FALSE)="solar",IF(N12465="PV","solar PV","solar thermal"),IF(VLOOKUP(O12465,'Cross-Page Data'!$D$4:$F$48,3,FALSE)="wind",VLOOKUP(N12465,'Cross-Page Data'!$I$4:$J$19,2,FALSE),IF(VLOOKUP(O12465,'Cross-Page Data'!$D$4:$F$48,3,FALSE)="hydro",VLOOKUP(N12465,'Cross-Page Data'!$I$4:$J$19,2,FALSE),VLOOKUP(O12465,'Cross-Page Data'!$D$4:$F$48,3,FALSE)))))</f>
        <v>solar PV</v>
      </c>
      <c r="CU12465" s="34" t="b">
        <f>INDEX('Cross-Page Data'!$N$14:$N$20,MATCH('923_2020'!M12465,'Cross-Page Data'!$M$14:$M$20,0))</f>
        <v>1</v>
      </c>
    </row>
    <row r="12466" spans="1:99" ht="39" x14ac:dyDescent="0.25">
      <c r="A12466" s="36">
        <v>60968</v>
      </c>
      <c r="B12466" s="37" t="s">
        <v>207</v>
      </c>
      <c r="C12466" s="36" t="s">
        <v>25948</v>
      </c>
      <c r="D12466" s="37" t="s">
        <v>10064</v>
      </c>
      <c r="E12466" s="37" t="s">
        <v>3009</v>
      </c>
      <c r="F12466" s="36">
        <v>58468</v>
      </c>
      <c r="G12466" s="37" t="s">
        <v>133</v>
      </c>
      <c r="H12466" s="37" t="s">
        <v>25950</v>
      </c>
      <c r="I12466" s="37" t="s">
        <v>25969</v>
      </c>
      <c r="J12466" s="37" t="s">
        <v>292</v>
      </c>
      <c r="K12466" s="36">
        <v>22</v>
      </c>
      <c r="L12466" s="36">
        <v>2</v>
      </c>
      <c r="M12466" s="37" t="s">
        <v>453</v>
      </c>
      <c r="N12466" s="37" t="s">
        <v>237</v>
      </c>
      <c r="O12466" s="37" t="s">
        <v>238</v>
      </c>
      <c r="P12466" s="37" t="s">
        <v>238</v>
      </c>
      <c r="Q12466" s="37" t="s">
        <v>11016</v>
      </c>
      <c r="R12466" s="37" t="s">
        <v>7417</v>
      </c>
      <c r="S12466" s="37" t="s">
        <v>292</v>
      </c>
      <c r="T12466" s="38">
        <v>0</v>
      </c>
      <c r="U12466" s="38">
        <v>0</v>
      </c>
      <c r="V12466" s="38">
        <v>0</v>
      </c>
      <c r="W12466" s="38">
        <v>0</v>
      </c>
      <c r="X12466" s="38">
        <v>0</v>
      </c>
      <c r="Y12466" s="38">
        <v>0</v>
      </c>
      <c r="Z12466" s="38">
        <v>0</v>
      </c>
      <c r="AA12466" s="38">
        <v>0</v>
      </c>
      <c r="AB12466" s="38">
        <v>0</v>
      </c>
      <c r="AC12466" s="38">
        <v>0</v>
      </c>
      <c r="AD12466" s="38">
        <v>0</v>
      </c>
      <c r="AE12466" s="38">
        <v>0</v>
      </c>
      <c r="AF12466" s="38">
        <v>0</v>
      </c>
      <c r="AG12466" s="38">
        <v>0</v>
      </c>
      <c r="AH12466" s="38">
        <v>0</v>
      </c>
      <c r="AI12466" s="38">
        <v>0</v>
      </c>
      <c r="AJ12466" s="38">
        <v>0</v>
      </c>
      <c r="AK12466" s="38">
        <v>0</v>
      </c>
      <c r="AL12466" s="38">
        <v>0</v>
      </c>
      <c r="AM12466" s="38">
        <v>0</v>
      </c>
      <c r="AN12466" s="38">
        <v>0</v>
      </c>
      <c r="AO12466" s="38">
        <v>0</v>
      </c>
      <c r="AP12466" s="38">
        <v>0</v>
      </c>
      <c r="AQ12466" s="38">
        <v>0</v>
      </c>
      <c r="AR12466" s="39">
        <v>0</v>
      </c>
      <c r="AS12466" s="39">
        <v>0</v>
      </c>
      <c r="AT12466" s="39">
        <v>0</v>
      </c>
      <c r="AU12466" s="39">
        <v>0</v>
      </c>
      <c r="AV12466" s="39">
        <v>0</v>
      </c>
      <c r="AW12466" s="39">
        <v>0</v>
      </c>
      <c r="AX12466" s="39">
        <v>0</v>
      </c>
      <c r="AY12466" s="39">
        <v>0</v>
      </c>
      <c r="AZ12466" s="39">
        <v>0</v>
      </c>
      <c r="BA12466" s="39">
        <v>0</v>
      </c>
      <c r="BB12466" s="39">
        <v>0</v>
      </c>
      <c r="BC12466" s="39">
        <v>0</v>
      </c>
      <c r="BD12466" s="38">
        <v>18861</v>
      </c>
      <c r="BE12466" s="38">
        <v>20231</v>
      </c>
      <c r="BF12466" s="38">
        <v>28034</v>
      </c>
      <c r="BG12466" s="38">
        <v>36001</v>
      </c>
      <c r="BH12466" s="38">
        <v>37758</v>
      </c>
      <c r="BI12466" s="38">
        <v>41829</v>
      </c>
      <c r="BJ12466" s="38">
        <v>46108</v>
      </c>
      <c r="BK12466" s="38">
        <v>32403</v>
      </c>
      <c r="BL12466" s="38">
        <v>26792</v>
      </c>
      <c r="BM12466" s="38">
        <v>25765</v>
      </c>
      <c r="BN12466" s="38">
        <v>20529</v>
      </c>
      <c r="BO12466" s="38">
        <v>16063</v>
      </c>
      <c r="BP12466" s="38">
        <v>18861</v>
      </c>
      <c r="BQ12466" s="38">
        <v>20231</v>
      </c>
      <c r="BR12466" s="38">
        <v>28034</v>
      </c>
      <c r="BS12466" s="38">
        <v>36001</v>
      </c>
      <c r="BT12466" s="38">
        <v>37758</v>
      </c>
      <c r="BU12466" s="38">
        <v>41829</v>
      </c>
      <c r="BV12466" s="38">
        <v>46108</v>
      </c>
      <c r="BW12466" s="38">
        <v>32403</v>
      </c>
      <c r="BX12466" s="38">
        <v>26792</v>
      </c>
      <c r="BY12466" s="38">
        <v>25765</v>
      </c>
      <c r="BZ12466" s="38">
        <v>20529</v>
      </c>
      <c r="CA12466" s="38">
        <v>16063</v>
      </c>
      <c r="CB12466" s="38">
        <v>2151.3580000000002</v>
      </c>
      <c r="CC12466" s="38">
        <v>2307.6089999999999</v>
      </c>
      <c r="CD12466" s="38">
        <v>3197.6439999999998</v>
      </c>
      <c r="CE12466" s="38">
        <v>4106.433</v>
      </c>
      <c r="CF12466" s="38">
        <v>4306.8729999999996</v>
      </c>
      <c r="CG12466" s="38">
        <v>4771.1880000000001</v>
      </c>
      <c r="CH12466" s="38">
        <v>5259.25</v>
      </c>
      <c r="CI12466" s="38">
        <v>3696.0050000000001</v>
      </c>
      <c r="CJ12466" s="38">
        <v>3055.9520000000002</v>
      </c>
      <c r="CK12466" s="38">
        <v>2938.8789999999999</v>
      </c>
      <c r="CL12466" s="38">
        <v>2341.636</v>
      </c>
      <c r="CM12466" s="38">
        <v>1832.173</v>
      </c>
      <c r="CN12466" s="38">
        <v>0</v>
      </c>
      <c r="CO12466" s="38">
        <v>0</v>
      </c>
      <c r="CP12466" s="38">
        <v>350374</v>
      </c>
      <c r="CQ12466" s="38">
        <v>350374</v>
      </c>
      <c r="CR12466" s="38">
        <v>39965</v>
      </c>
      <c r="CS12466" s="36">
        <v>2020</v>
      </c>
      <c r="CT12466" s="34" t="str">
        <f>IF(VLOOKUP(O12466,'Cross-Page Data'!$D$4:$F$48,3,FALSE)="natural gas",VLOOKUP(N12466,'Cross-Page Data'!$I$4:$J$19,2,FALSE),IF(VLOOKUP(O12466,'Cross-Page Data'!$D$4:$F$48,3,FALSE)="solar",IF(N12466="PV","solar PV","solar thermal"),IF(VLOOKUP(O12466,'Cross-Page Data'!$D$4:$F$48,3,FALSE)="wind",VLOOKUP(N12466,'Cross-Page Data'!$I$4:$J$19,2,FALSE),IF(VLOOKUP(O12466,'Cross-Page Data'!$D$4:$F$48,3,FALSE)="hydro",VLOOKUP(N12466,'Cross-Page Data'!$I$4:$J$19,2,FALSE),VLOOKUP(O12466,'Cross-Page Data'!$D$4:$F$48,3,FALSE)))))</f>
        <v>solar PV</v>
      </c>
      <c r="CU12466" s="34" t="b">
        <f>INDEX('Cross-Page Data'!$N$14:$N$20,MATCH('923_2020'!M12466,'Cross-Page Data'!$M$14:$M$20,0))</f>
        <v>1</v>
      </c>
    </row>
    <row r="12467" spans="1:99" ht="26.25" x14ac:dyDescent="0.25">
      <c r="A12467" s="36">
        <v>60971</v>
      </c>
      <c r="B12467" s="37" t="s">
        <v>207</v>
      </c>
      <c r="C12467" s="36" t="s">
        <v>25948</v>
      </c>
      <c r="D12467" s="37" t="s">
        <v>10062</v>
      </c>
      <c r="E12467" s="37" t="s">
        <v>3538</v>
      </c>
      <c r="F12467" s="36">
        <v>60520</v>
      </c>
      <c r="G12467" s="37" t="s">
        <v>70</v>
      </c>
      <c r="H12467" s="37" t="s">
        <v>25953</v>
      </c>
      <c r="I12467" s="37" t="s">
        <v>25972</v>
      </c>
      <c r="J12467" s="37" t="s">
        <v>292</v>
      </c>
      <c r="K12467" s="36">
        <v>22</v>
      </c>
      <c r="L12467" s="36">
        <v>2</v>
      </c>
      <c r="M12467" s="37" t="s">
        <v>453</v>
      </c>
      <c r="N12467" s="37" t="s">
        <v>237</v>
      </c>
      <c r="O12467" s="37" t="s">
        <v>238</v>
      </c>
      <c r="P12467" s="37" t="s">
        <v>238</v>
      </c>
      <c r="Q12467" s="37" t="s">
        <v>15068</v>
      </c>
      <c r="R12467" s="37" t="s">
        <v>7417</v>
      </c>
      <c r="S12467" s="37" t="s">
        <v>292</v>
      </c>
      <c r="T12467" s="38">
        <v>0</v>
      </c>
      <c r="U12467" s="38">
        <v>0</v>
      </c>
      <c r="V12467" s="38">
        <v>0</v>
      </c>
      <c r="W12467" s="38">
        <v>0</v>
      </c>
      <c r="X12467" s="38">
        <v>0</v>
      </c>
      <c r="Y12467" s="38">
        <v>0</v>
      </c>
      <c r="Z12467" s="38">
        <v>0</v>
      </c>
      <c r="AA12467" s="38">
        <v>0</v>
      </c>
      <c r="AB12467" s="38">
        <v>0</v>
      </c>
      <c r="AC12467" s="38">
        <v>0</v>
      </c>
      <c r="AD12467" s="38">
        <v>0</v>
      </c>
      <c r="AE12467" s="38">
        <v>0</v>
      </c>
      <c r="AF12467" s="38">
        <v>0</v>
      </c>
      <c r="AG12467" s="38">
        <v>0</v>
      </c>
      <c r="AH12467" s="38">
        <v>0</v>
      </c>
      <c r="AI12467" s="38">
        <v>0</v>
      </c>
      <c r="AJ12467" s="38">
        <v>0</v>
      </c>
      <c r="AK12467" s="38">
        <v>0</v>
      </c>
      <c r="AL12467" s="38">
        <v>0</v>
      </c>
      <c r="AM12467" s="38">
        <v>0</v>
      </c>
      <c r="AN12467" s="38">
        <v>0</v>
      </c>
      <c r="AO12467" s="38">
        <v>0</v>
      </c>
      <c r="AP12467" s="38">
        <v>0</v>
      </c>
      <c r="AQ12467" s="38">
        <v>0</v>
      </c>
      <c r="AR12467" s="39">
        <v>0</v>
      </c>
      <c r="AS12467" s="39">
        <v>0</v>
      </c>
      <c r="AT12467" s="39">
        <v>0</v>
      </c>
      <c r="AU12467" s="39">
        <v>0</v>
      </c>
      <c r="AV12467" s="39">
        <v>0</v>
      </c>
      <c r="AW12467" s="39">
        <v>0</v>
      </c>
      <c r="AX12467" s="39">
        <v>0</v>
      </c>
      <c r="AY12467" s="39">
        <v>0</v>
      </c>
      <c r="AZ12467" s="39">
        <v>0</v>
      </c>
      <c r="BA12467" s="39">
        <v>0</v>
      </c>
      <c r="BB12467" s="39">
        <v>0</v>
      </c>
      <c r="BC12467" s="39">
        <v>0</v>
      </c>
      <c r="BD12467" s="38">
        <v>2011</v>
      </c>
      <c r="BE12467" s="38">
        <v>4459</v>
      </c>
      <c r="BF12467" s="38">
        <v>5411</v>
      </c>
      <c r="BG12467" s="38">
        <v>7153</v>
      </c>
      <c r="BH12467" s="38">
        <v>7441</v>
      </c>
      <c r="BI12467" s="38">
        <v>8065</v>
      </c>
      <c r="BJ12467" s="38">
        <v>7777</v>
      </c>
      <c r="BK12467" s="38">
        <v>7701</v>
      </c>
      <c r="BL12467" s="38">
        <v>5430</v>
      </c>
      <c r="BM12467" s="38">
        <v>4064</v>
      </c>
      <c r="BN12467" s="38">
        <v>3110</v>
      </c>
      <c r="BO12467" s="38">
        <v>1947</v>
      </c>
      <c r="BP12467" s="38">
        <v>2011</v>
      </c>
      <c r="BQ12467" s="38">
        <v>4459</v>
      </c>
      <c r="BR12467" s="38">
        <v>5411</v>
      </c>
      <c r="BS12467" s="38">
        <v>7153</v>
      </c>
      <c r="BT12467" s="38">
        <v>7441</v>
      </c>
      <c r="BU12467" s="38">
        <v>8065</v>
      </c>
      <c r="BV12467" s="38">
        <v>7777</v>
      </c>
      <c r="BW12467" s="38">
        <v>7701</v>
      </c>
      <c r="BX12467" s="38">
        <v>5430</v>
      </c>
      <c r="BY12467" s="38">
        <v>4064</v>
      </c>
      <c r="BZ12467" s="38">
        <v>3110</v>
      </c>
      <c r="CA12467" s="38">
        <v>1947</v>
      </c>
      <c r="CB12467" s="38">
        <v>229.37200000000001</v>
      </c>
      <c r="CC12467" s="38">
        <v>508.666</v>
      </c>
      <c r="CD12467" s="38">
        <v>617.15800000000002</v>
      </c>
      <c r="CE12467" s="38">
        <v>815.928</v>
      </c>
      <c r="CF12467" s="38">
        <v>848.73299999999995</v>
      </c>
      <c r="CG12467" s="38">
        <v>919.93200000000002</v>
      </c>
      <c r="CH12467" s="38">
        <v>887.06200000000001</v>
      </c>
      <c r="CI12467" s="38">
        <v>878.36500000000001</v>
      </c>
      <c r="CJ12467" s="38">
        <v>619.40300000000002</v>
      </c>
      <c r="CK12467" s="38">
        <v>463.53800000000001</v>
      </c>
      <c r="CL12467" s="38">
        <v>354.74299999999999</v>
      </c>
      <c r="CM12467" s="38">
        <v>222.1</v>
      </c>
      <c r="CN12467" s="38">
        <v>0</v>
      </c>
      <c r="CO12467" s="38">
        <v>0</v>
      </c>
      <c r="CP12467" s="38">
        <v>64569</v>
      </c>
      <c r="CQ12467" s="38">
        <v>64569</v>
      </c>
      <c r="CR12467" s="38">
        <v>7365</v>
      </c>
      <c r="CS12467" s="36">
        <v>2020</v>
      </c>
      <c r="CT12467" s="34" t="str">
        <f>IF(VLOOKUP(O12467,'Cross-Page Data'!$D$4:$F$48,3,FALSE)="natural gas",VLOOKUP(N12467,'Cross-Page Data'!$I$4:$J$19,2,FALSE),IF(VLOOKUP(O12467,'Cross-Page Data'!$D$4:$F$48,3,FALSE)="solar",IF(N12467="PV","solar PV","solar thermal"),IF(VLOOKUP(O12467,'Cross-Page Data'!$D$4:$F$48,3,FALSE)="wind",VLOOKUP(N12467,'Cross-Page Data'!$I$4:$J$19,2,FALSE),IF(VLOOKUP(O12467,'Cross-Page Data'!$D$4:$F$48,3,FALSE)="hydro",VLOOKUP(N12467,'Cross-Page Data'!$I$4:$J$19,2,FALSE),VLOOKUP(O12467,'Cross-Page Data'!$D$4:$F$48,3,FALSE)))))</f>
        <v>solar PV</v>
      </c>
      <c r="CU12467" s="34" t="b">
        <f>INDEX('Cross-Page Data'!$N$14:$N$20,MATCH('923_2020'!M12467,'Cross-Page Data'!$M$14:$M$20,0))</f>
        <v>1</v>
      </c>
    </row>
    <row r="12468" spans="1:99" ht="64.5" x14ac:dyDescent="0.25">
      <c r="A12468" s="36">
        <v>60974</v>
      </c>
      <c r="B12468" s="37" t="s">
        <v>207</v>
      </c>
      <c r="C12468" s="36" t="s">
        <v>25948</v>
      </c>
      <c r="D12468" s="37" t="s">
        <v>10061</v>
      </c>
      <c r="E12468" s="37" t="s">
        <v>488</v>
      </c>
      <c r="F12468" s="36">
        <v>7294</v>
      </c>
      <c r="G12468" s="37" t="s">
        <v>24</v>
      </c>
      <c r="H12468" s="37" t="s">
        <v>25951</v>
      </c>
      <c r="I12468" s="37" t="s">
        <v>16691</v>
      </c>
      <c r="J12468" s="37" t="s">
        <v>292</v>
      </c>
      <c r="K12468" s="36">
        <v>22</v>
      </c>
      <c r="L12468" s="36">
        <v>1</v>
      </c>
      <c r="M12468" s="37" t="s">
        <v>215</v>
      </c>
      <c r="N12468" s="37" t="s">
        <v>244</v>
      </c>
      <c r="O12468" s="37" t="s">
        <v>245</v>
      </c>
      <c r="P12468" s="37" t="s">
        <v>281</v>
      </c>
      <c r="Q12468" s="37" t="s">
        <v>25977</v>
      </c>
      <c r="R12468" s="37" t="s">
        <v>7417</v>
      </c>
      <c r="S12468" s="37" t="s">
        <v>25961</v>
      </c>
      <c r="T12468" s="38">
        <v>0</v>
      </c>
      <c r="U12468" s="38">
        <v>0</v>
      </c>
      <c r="V12468" s="38">
        <v>1</v>
      </c>
      <c r="W12468" s="38">
        <v>0</v>
      </c>
      <c r="X12468" s="38">
        <v>0</v>
      </c>
      <c r="Y12468" s="38">
        <v>0</v>
      </c>
      <c r="Z12468" s="38">
        <v>1</v>
      </c>
      <c r="AA12468" s="38">
        <v>0</v>
      </c>
      <c r="AB12468" s="38">
        <v>1</v>
      </c>
      <c r="AC12468" s="38">
        <v>1</v>
      </c>
      <c r="AD12468" s="38">
        <v>1</v>
      </c>
      <c r="AE12468" s="38">
        <v>1</v>
      </c>
      <c r="AF12468" s="38">
        <v>0</v>
      </c>
      <c r="AG12468" s="38">
        <v>0</v>
      </c>
      <c r="AH12468" s="38">
        <v>1</v>
      </c>
      <c r="AI12468" s="38">
        <v>0</v>
      </c>
      <c r="AJ12468" s="38">
        <v>0</v>
      </c>
      <c r="AK12468" s="38">
        <v>0</v>
      </c>
      <c r="AL12468" s="38">
        <v>1</v>
      </c>
      <c r="AM12468" s="38">
        <v>0</v>
      </c>
      <c r="AN12468" s="38">
        <v>1</v>
      </c>
      <c r="AO12468" s="38">
        <v>1</v>
      </c>
      <c r="AP12468" s="38">
        <v>1</v>
      </c>
      <c r="AQ12468" s="38">
        <v>1</v>
      </c>
      <c r="AR12468" s="39">
        <v>0</v>
      </c>
      <c r="AS12468" s="39">
        <v>0</v>
      </c>
      <c r="AT12468" s="39">
        <v>0</v>
      </c>
      <c r="AU12468" s="39">
        <v>0</v>
      </c>
      <c r="AV12468" s="39">
        <v>0</v>
      </c>
      <c r="AW12468" s="39">
        <v>0</v>
      </c>
      <c r="AX12468" s="39">
        <v>0</v>
      </c>
      <c r="AY12468" s="39">
        <v>0</v>
      </c>
      <c r="AZ12468" s="39">
        <v>0</v>
      </c>
      <c r="BA12468" s="39">
        <v>0</v>
      </c>
      <c r="BB12468" s="39">
        <v>0</v>
      </c>
      <c r="BC12468" s="39">
        <v>0</v>
      </c>
      <c r="BD12468" s="38">
        <v>0</v>
      </c>
      <c r="BE12468" s="38">
        <v>0</v>
      </c>
      <c r="BF12468" s="38">
        <v>0</v>
      </c>
      <c r="BG12468" s="38">
        <v>0</v>
      </c>
      <c r="BH12468" s="38">
        <v>0</v>
      </c>
      <c r="BI12468" s="38">
        <v>0</v>
      </c>
      <c r="BJ12468" s="38">
        <v>0</v>
      </c>
      <c r="BK12468" s="38">
        <v>0</v>
      </c>
      <c r="BL12468" s="38">
        <v>0</v>
      </c>
      <c r="BM12468" s="38">
        <v>0</v>
      </c>
      <c r="BN12468" s="38">
        <v>0</v>
      </c>
      <c r="BO12468" s="38">
        <v>0</v>
      </c>
      <c r="BP12468" s="38">
        <v>0</v>
      </c>
      <c r="BQ12468" s="38">
        <v>0</v>
      </c>
      <c r="BR12468" s="38">
        <v>0</v>
      </c>
      <c r="BS12468" s="38">
        <v>0</v>
      </c>
      <c r="BT12468" s="38">
        <v>0</v>
      </c>
      <c r="BU12468" s="38">
        <v>0</v>
      </c>
      <c r="BV12468" s="38">
        <v>0</v>
      </c>
      <c r="BW12468" s="38">
        <v>0</v>
      </c>
      <c r="BX12468" s="38">
        <v>0</v>
      </c>
      <c r="BY12468" s="38">
        <v>0</v>
      </c>
      <c r="BZ12468" s="38">
        <v>0</v>
      </c>
      <c r="CA12468" s="38">
        <v>0</v>
      </c>
      <c r="CB12468" s="38">
        <v>0</v>
      </c>
      <c r="CC12468" s="38">
        <v>0</v>
      </c>
      <c r="CD12468" s="38">
        <v>0</v>
      </c>
      <c r="CE12468" s="38">
        <v>0</v>
      </c>
      <c r="CF12468" s="38">
        <v>0</v>
      </c>
      <c r="CG12468" s="38">
        <v>0</v>
      </c>
      <c r="CH12468" s="38">
        <v>0</v>
      </c>
      <c r="CI12468" s="38">
        <v>0</v>
      </c>
      <c r="CJ12468" s="38">
        <v>0</v>
      </c>
      <c r="CK12468" s="38">
        <v>0</v>
      </c>
      <c r="CL12468" s="38">
        <v>0</v>
      </c>
      <c r="CM12468" s="38">
        <v>0</v>
      </c>
      <c r="CN12468" s="38">
        <v>6</v>
      </c>
      <c r="CO12468" s="38">
        <v>6</v>
      </c>
      <c r="CP12468" s="38">
        <v>0</v>
      </c>
      <c r="CQ12468" s="38">
        <v>0</v>
      </c>
      <c r="CR12468" s="38">
        <v>0</v>
      </c>
      <c r="CS12468" s="36">
        <v>2020</v>
      </c>
      <c r="CT12468" s="34" t="str">
        <f>IF(VLOOKUP(O12468,'Cross-Page Data'!$D$4:$F$48,3,FALSE)="natural gas",VLOOKUP(N12468,'Cross-Page Data'!$I$4:$J$19,2,FALSE),IF(VLOOKUP(O12468,'Cross-Page Data'!$D$4:$F$48,3,FALSE)="solar",IF(N12468="PV","solar PV","solar thermal"),IF(VLOOKUP(O12468,'Cross-Page Data'!$D$4:$F$48,3,FALSE)="wind",VLOOKUP(N12468,'Cross-Page Data'!$I$4:$J$19,2,FALSE),IF(VLOOKUP(O12468,'Cross-Page Data'!$D$4:$F$48,3,FALSE)="hydro",VLOOKUP(N12468,'Cross-Page Data'!$I$4:$J$19,2,FALSE),VLOOKUP(O12468,'Cross-Page Data'!$D$4:$F$48,3,FALSE)))))</f>
        <v>other</v>
      </c>
      <c r="CU12468" s="34" t="b">
        <f>INDEX('Cross-Page Data'!$N$14:$N$20,MATCH('923_2020'!M12468,'Cross-Page Data'!$M$14:$M$20,0))</f>
        <v>1</v>
      </c>
    </row>
    <row r="12469" spans="1:99" ht="39" x14ac:dyDescent="0.25">
      <c r="A12469" s="36">
        <v>60975</v>
      </c>
      <c r="B12469" s="37" t="s">
        <v>207</v>
      </c>
      <c r="C12469" s="36" t="s">
        <v>25948</v>
      </c>
      <c r="D12469" s="37" t="s">
        <v>10057</v>
      </c>
      <c r="E12469" s="37" t="s">
        <v>10058</v>
      </c>
      <c r="F12469" s="36">
        <v>60619</v>
      </c>
      <c r="G12469" s="37" t="s">
        <v>24</v>
      </c>
      <c r="H12469" s="37" t="s">
        <v>25951</v>
      </c>
      <c r="I12469" s="37" t="s">
        <v>16691</v>
      </c>
      <c r="J12469" s="37" t="s">
        <v>292</v>
      </c>
      <c r="K12469" s="36">
        <v>22</v>
      </c>
      <c r="L12469" s="36">
        <v>2</v>
      </c>
      <c r="M12469" s="37" t="s">
        <v>453</v>
      </c>
      <c r="N12469" s="37" t="s">
        <v>237</v>
      </c>
      <c r="O12469" s="37" t="s">
        <v>238</v>
      </c>
      <c r="P12469" s="37" t="s">
        <v>238</v>
      </c>
      <c r="Q12469" s="37" t="s">
        <v>25963</v>
      </c>
      <c r="R12469" s="37" t="s">
        <v>7417</v>
      </c>
      <c r="S12469" s="37" t="s">
        <v>292</v>
      </c>
      <c r="T12469" s="38">
        <v>0</v>
      </c>
      <c r="U12469" s="38">
        <v>0</v>
      </c>
      <c r="V12469" s="38">
        <v>0</v>
      </c>
      <c r="W12469" s="38">
        <v>0</v>
      </c>
      <c r="X12469" s="38">
        <v>0</v>
      </c>
      <c r="Y12469" s="38">
        <v>0</v>
      </c>
      <c r="Z12469" s="38">
        <v>0</v>
      </c>
      <c r="AA12469" s="38">
        <v>0</v>
      </c>
      <c r="AB12469" s="38">
        <v>0</v>
      </c>
      <c r="AC12469" s="38">
        <v>0</v>
      </c>
      <c r="AD12469" s="38">
        <v>0</v>
      </c>
      <c r="AE12469" s="38">
        <v>0</v>
      </c>
      <c r="AF12469" s="38">
        <v>0</v>
      </c>
      <c r="AG12469" s="38">
        <v>0</v>
      </c>
      <c r="AH12469" s="38">
        <v>0</v>
      </c>
      <c r="AI12469" s="38">
        <v>0</v>
      </c>
      <c r="AJ12469" s="38">
        <v>0</v>
      </c>
      <c r="AK12469" s="38">
        <v>0</v>
      </c>
      <c r="AL12469" s="38">
        <v>0</v>
      </c>
      <c r="AM12469" s="38">
        <v>0</v>
      </c>
      <c r="AN12469" s="38">
        <v>0</v>
      </c>
      <c r="AO12469" s="38">
        <v>0</v>
      </c>
      <c r="AP12469" s="38">
        <v>0</v>
      </c>
      <c r="AQ12469" s="38">
        <v>0</v>
      </c>
      <c r="AR12469" s="39">
        <v>0</v>
      </c>
      <c r="AS12469" s="39">
        <v>0</v>
      </c>
      <c r="AT12469" s="39">
        <v>0</v>
      </c>
      <c r="AU12469" s="39">
        <v>0</v>
      </c>
      <c r="AV12469" s="39">
        <v>0</v>
      </c>
      <c r="AW12469" s="39">
        <v>0</v>
      </c>
      <c r="AX12469" s="39">
        <v>0</v>
      </c>
      <c r="AY12469" s="39">
        <v>0</v>
      </c>
      <c r="AZ12469" s="39">
        <v>0</v>
      </c>
      <c r="BA12469" s="39">
        <v>0</v>
      </c>
      <c r="BB12469" s="39">
        <v>0</v>
      </c>
      <c r="BC12469" s="39">
        <v>0</v>
      </c>
      <c r="BD12469" s="38">
        <v>22778</v>
      </c>
      <c r="BE12469" s="38">
        <v>30877</v>
      </c>
      <c r="BF12469" s="38">
        <v>30215</v>
      </c>
      <c r="BG12469" s="38">
        <v>38080</v>
      </c>
      <c r="BH12469" s="38">
        <v>49837</v>
      </c>
      <c r="BI12469" s="38">
        <v>49627</v>
      </c>
      <c r="BJ12469" s="38">
        <v>56055</v>
      </c>
      <c r="BK12469" s="38">
        <v>46440</v>
      </c>
      <c r="BL12469" s="38">
        <v>36464</v>
      </c>
      <c r="BM12469" s="38">
        <v>33705</v>
      </c>
      <c r="BN12469" s="38">
        <v>26646</v>
      </c>
      <c r="BO12469" s="38">
        <v>21097</v>
      </c>
      <c r="BP12469" s="38">
        <v>22778</v>
      </c>
      <c r="BQ12469" s="38">
        <v>30877</v>
      </c>
      <c r="BR12469" s="38">
        <v>30215</v>
      </c>
      <c r="BS12469" s="38">
        <v>38080</v>
      </c>
      <c r="BT12469" s="38">
        <v>49837</v>
      </c>
      <c r="BU12469" s="38">
        <v>49627</v>
      </c>
      <c r="BV12469" s="38">
        <v>56055</v>
      </c>
      <c r="BW12469" s="38">
        <v>46440</v>
      </c>
      <c r="BX12469" s="38">
        <v>36464</v>
      </c>
      <c r="BY12469" s="38">
        <v>33705</v>
      </c>
      <c r="BZ12469" s="38">
        <v>26646</v>
      </c>
      <c r="CA12469" s="38">
        <v>21097</v>
      </c>
      <c r="CB12469" s="38">
        <v>2598.1869999999999</v>
      </c>
      <c r="CC12469" s="38">
        <v>3521.9670000000001</v>
      </c>
      <c r="CD12469" s="38">
        <v>3446.4580000000001</v>
      </c>
      <c r="CE12469" s="38">
        <v>4343.5069999999996</v>
      </c>
      <c r="CF12469" s="38">
        <v>5684.5630000000001</v>
      </c>
      <c r="CG12469" s="38">
        <v>5660.6909999999998</v>
      </c>
      <c r="CH12469" s="38">
        <v>6393.8440000000001</v>
      </c>
      <c r="CI12469" s="38">
        <v>5297.1229999999996</v>
      </c>
      <c r="CJ12469" s="38">
        <v>4159.2870000000003</v>
      </c>
      <c r="CK12469" s="38">
        <v>3844.5419999999999</v>
      </c>
      <c r="CL12469" s="38">
        <v>3039.393</v>
      </c>
      <c r="CM12469" s="38">
        <v>2406.4380000000001</v>
      </c>
      <c r="CN12469" s="38">
        <v>0</v>
      </c>
      <c r="CO12469" s="38">
        <v>0</v>
      </c>
      <c r="CP12469" s="38">
        <v>441821</v>
      </c>
      <c r="CQ12469" s="38">
        <v>441821</v>
      </c>
      <c r="CR12469" s="38">
        <v>50396</v>
      </c>
      <c r="CS12469" s="36">
        <v>2020</v>
      </c>
      <c r="CT12469" s="34" t="str">
        <f>IF(VLOOKUP(O12469,'Cross-Page Data'!$D$4:$F$48,3,FALSE)="natural gas",VLOOKUP(N12469,'Cross-Page Data'!$I$4:$J$19,2,FALSE),IF(VLOOKUP(O12469,'Cross-Page Data'!$D$4:$F$48,3,FALSE)="solar",IF(N12469="PV","solar PV","solar thermal"),IF(VLOOKUP(O12469,'Cross-Page Data'!$D$4:$F$48,3,FALSE)="wind",VLOOKUP(N12469,'Cross-Page Data'!$I$4:$J$19,2,FALSE),IF(VLOOKUP(O12469,'Cross-Page Data'!$D$4:$F$48,3,FALSE)="hydro",VLOOKUP(N12469,'Cross-Page Data'!$I$4:$J$19,2,FALSE),VLOOKUP(O12469,'Cross-Page Data'!$D$4:$F$48,3,FALSE)))))</f>
        <v>solar PV</v>
      </c>
      <c r="CU12469" s="34" t="b">
        <f>INDEX('Cross-Page Data'!$N$14:$N$20,MATCH('923_2020'!M12469,'Cross-Page Data'!$M$14:$M$20,0))</f>
        <v>1</v>
      </c>
    </row>
    <row r="12470" spans="1:99" ht="26.25" x14ac:dyDescent="0.25">
      <c r="A12470" s="36">
        <v>60976</v>
      </c>
      <c r="B12470" s="37" t="s">
        <v>207</v>
      </c>
      <c r="C12470" s="36" t="s">
        <v>25948</v>
      </c>
      <c r="D12470" s="37" t="s">
        <v>10055</v>
      </c>
      <c r="E12470" s="37" t="s">
        <v>10055</v>
      </c>
      <c r="F12470" s="36">
        <v>60610</v>
      </c>
      <c r="G12470" s="37" t="s">
        <v>108</v>
      </c>
      <c r="H12470" s="37" t="s">
        <v>25951</v>
      </c>
      <c r="I12470" s="37" t="s">
        <v>16691</v>
      </c>
      <c r="J12470" s="37" t="s">
        <v>292</v>
      </c>
      <c r="K12470" s="36">
        <v>22</v>
      </c>
      <c r="L12470" s="36">
        <v>2</v>
      </c>
      <c r="M12470" s="37" t="s">
        <v>453</v>
      </c>
      <c r="N12470" s="37" t="s">
        <v>237</v>
      </c>
      <c r="O12470" s="37" t="s">
        <v>238</v>
      </c>
      <c r="P12470" s="37" t="s">
        <v>238</v>
      </c>
      <c r="Q12470" s="37" t="s">
        <v>25989</v>
      </c>
      <c r="R12470" s="37" t="s">
        <v>7417</v>
      </c>
      <c r="S12470" s="37" t="s">
        <v>292</v>
      </c>
      <c r="T12470" s="38">
        <v>0</v>
      </c>
      <c r="U12470" s="38">
        <v>0</v>
      </c>
      <c r="V12470" s="38">
        <v>0</v>
      </c>
      <c r="W12470" s="38">
        <v>0</v>
      </c>
      <c r="X12470" s="38">
        <v>0</v>
      </c>
      <c r="Y12470" s="38">
        <v>0</v>
      </c>
      <c r="Z12470" s="38">
        <v>0</v>
      </c>
      <c r="AA12470" s="38">
        <v>0</v>
      </c>
      <c r="AB12470" s="38">
        <v>0</v>
      </c>
      <c r="AC12470" s="38">
        <v>0</v>
      </c>
      <c r="AD12470" s="38">
        <v>0</v>
      </c>
      <c r="AE12470" s="38">
        <v>0</v>
      </c>
      <c r="AF12470" s="38">
        <v>0</v>
      </c>
      <c r="AG12470" s="38">
        <v>0</v>
      </c>
      <c r="AH12470" s="38">
        <v>0</v>
      </c>
      <c r="AI12470" s="38">
        <v>0</v>
      </c>
      <c r="AJ12470" s="38">
        <v>0</v>
      </c>
      <c r="AK12470" s="38">
        <v>0</v>
      </c>
      <c r="AL12470" s="38">
        <v>0</v>
      </c>
      <c r="AM12470" s="38">
        <v>0</v>
      </c>
      <c r="AN12470" s="38">
        <v>0</v>
      </c>
      <c r="AO12470" s="38">
        <v>0</v>
      </c>
      <c r="AP12470" s="38">
        <v>0</v>
      </c>
      <c r="AQ12470" s="38">
        <v>0</v>
      </c>
      <c r="AR12470" s="39">
        <v>0</v>
      </c>
      <c r="AS12470" s="39">
        <v>0</v>
      </c>
      <c r="AT12470" s="39">
        <v>0</v>
      </c>
      <c r="AU12470" s="39">
        <v>0</v>
      </c>
      <c r="AV12470" s="39">
        <v>0</v>
      </c>
      <c r="AW12470" s="39">
        <v>0</v>
      </c>
      <c r="AX12470" s="39">
        <v>0</v>
      </c>
      <c r="AY12470" s="39">
        <v>0</v>
      </c>
      <c r="AZ12470" s="39">
        <v>0</v>
      </c>
      <c r="BA12470" s="39">
        <v>0</v>
      </c>
      <c r="BB12470" s="39">
        <v>0</v>
      </c>
      <c r="BC12470" s="39">
        <v>0</v>
      </c>
      <c r="BD12470" s="38">
        <v>5343</v>
      </c>
      <c r="BE12470" s="38">
        <v>13863</v>
      </c>
      <c r="BF12470" s="38">
        <v>15904</v>
      </c>
      <c r="BG12470" s="38">
        <v>23240</v>
      </c>
      <c r="BH12470" s="38">
        <v>22922</v>
      </c>
      <c r="BI12470" s="38">
        <v>25796</v>
      </c>
      <c r="BJ12470" s="38">
        <v>28159</v>
      </c>
      <c r="BK12470" s="38">
        <v>24209</v>
      </c>
      <c r="BL12470" s="38">
        <v>18604</v>
      </c>
      <c r="BM12470" s="38">
        <v>16303</v>
      </c>
      <c r="BN12470" s="38">
        <v>8063</v>
      </c>
      <c r="BO12470" s="38">
        <v>6609</v>
      </c>
      <c r="BP12470" s="38">
        <v>5343</v>
      </c>
      <c r="BQ12470" s="38">
        <v>13863</v>
      </c>
      <c r="BR12470" s="38">
        <v>15904</v>
      </c>
      <c r="BS12470" s="38">
        <v>23240</v>
      </c>
      <c r="BT12470" s="38">
        <v>22922</v>
      </c>
      <c r="BU12470" s="38">
        <v>25796</v>
      </c>
      <c r="BV12470" s="38">
        <v>28159</v>
      </c>
      <c r="BW12470" s="38">
        <v>24209</v>
      </c>
      <c r="BX12470" s="38">
        <v>18604</v>
      </c>
      <c r="BY12470" s="38">
        <v>16303</v>
      </c>
      <c r="BZ12470" s="38">
        <v>8063</v>
      </c>
      <c r="CA12470" s="38">
        <v>6609</v>
      </c>
      <c r="CB12470" s="38">
        <v>609.39099999999996</v>
      </c>
      <c r="CC12470" s="38">
        <v>1581.289</v>
      </c>
      <c r="CD12470" s="38">
        <v>1814.0419999999999</v>
      </c>
      <c r="CE12470" s="38">
        <v>2650.8620000000001</v>
      </c>
      <c r="CF12470" s="38">
        <v>2614.5790000000002</v>
      </c>
      <c r="CG12470" s="38">
        <v>2942.3789999999999</v>
      </c>
      <c r="CH12470" s="38">
        <v>3211.942</v>
      </c>
      <c r="CI12470" s="38">
        <v>2761.3560000000002</v>
      </c>
      <c r="CJ12470" s="38">
        <v>2122.0569999999998</v>
      </c>
      <c r="CK12470" s="38">
        <v>1859.5940000000001</v>
      </c>
      <c r="CL12470" s="38">
        <v>919.70699999999999</v>
      </c>
      <c r="CM12470" s="38">
        <v>753.80200000000002</v>
      </c>
      <c r="CN12470" s="38">
        <v>0</v>
      </c>
      <c r="CO12470" s="38">
        <v>0</v>
      </c>
      <c r="CP12470" s="38">
        <v>209015</v>
      </c>
      <c r="CQ12470" s="38">
        <v>209015</v>
      </c>
      <c r="CR12470" s="38">
        <v>23841</v>
      </c>
      <c r="CS12470" s="36">
        <v>2020</v>
      </c>
      <c r="CT12470" s="34" t="str">
        <f>IF(VLOOKUP(O12470,'Cross-Page Data'!$D$4:$F$48,3,FALSE)="natural gas",VLOOKUP(N12470,'Cross-Page Data'!$I$4:$J$19,2,FALSE),IF(VLOOKUP(O12470,'Cross-Page Data'!$D$4:$F$48,3,FALSE)="solar",IF(N12470="PV","solar PV","solar thermal"),IF(VLOOKUP(O12470,'Cross-Page Data'!$D$4:$F$48,3,FALSE)="wind",VLOOKUP(N12470,'Cross-Page Data'!$I$4:$J$19,2,FALSE),IF(VLOOKUP(O12470,'Cross-Page Data'!$D$4:$F$48,3,FALSE)="hydro",VLOOKUP(N12470,'Cross-Page Data'!$I$4:$J$19,2,FALSE),VLOOKUP(O12470,'Cross-Page Data'!$D$4:$F$48,3,FALSE)))))</f>
        <v>solar PV</v>
      </c>
      <c r="CU12470" s="34" t="b">
        <f>INDEX('Cross-Page Data'!$N$14:$N$20,MATCH('923_2020'!M12470,'Cross-Page Data'!$M$14:$M$20,0))</f>
        <v>1</v>
      </c>
    </row>
    <row r="12471" spans="1:99" ht="64.5" x14ac:dyDescent="0.25">
      <c r="A12471" s="36">
        <v>60978</v>
      </c>
      <c r="B12471" s="37" t="s">
        <v>207</v>
      </c>
      <c r="C12471" s="36" t="s">
        <v>25948</v>
      </c>
      <c r="D12471" s="37" t="s">
        <v>10054</v>
      </c>
      <c r="E12471" s="37" t="s">
        <v>4241</v>
      </c>
      <c r="F12471" s="36">
        <v>61944</v>
      </c>
      <c r="G12471" s="37" t="s">
        <v>24</v>
      </c>
      <c r="H12471" s="37" t="s">
        <v>25951</v>
      </c>
      <c r="I12471" s="37" t="s">
        <v>16691</v>
      </c>
      <c r="J12471" s="37" t="s">
        <v>292</v>
      </c>
      <c r="K12471" s="36">
        <v>22</v>
      </c>
      <c r="L12471" s="36">
        <v>2</v>
      </c>
      <c r="M12471" s="37" t="s">
        <v>453</v>
      </c>
      <c r="N12471" s="37" t="s">
        <v>237</v>
      </c>
      <c r="O12471" s="37" t="s">
        <v>238</v>
      </c>
      <c r="P12471" s="37" t="s">
        <v>238</v>
      </c>
      <c r="Q12471" s="37" t="s">
        <v>25963</v>
      </c>
      <c r="R12471" s="37" t="s">
        <v>7417</v>
      </c>
      <c r="S12471" s="37" t="s">
        <v>292</v>
      </c>
      <c r="T12471" s="38">
        <v>0</v>
      </c>
      <c r="U12471" s="38">
        <v>0</v>
      </c>
      <c r="V12471" s="38">
        <v>0</v>
      </c>
      <c r="W12471" s="38">
        <v>0</v>
      </c>
      <c r="X12471" s="38">
        <v>0</v>
      </c>
      <c r="Y12471" s="38">
        <v>0</v>
      </c>
      <c r="Z12471" s="38">
        <v>0</v>
      </c>
      <c r="AA12471" s="38">
        <v>0</v>
      </c>
      <c r="AB12471" s="38">
        <v>0</v>
      </c>
      <c r="AC12471" s="38">
        <v>0</v>
      </c>
      <c r="AD12471" s="38">
        <v>0</v>
      </c>
      <c r="AE12471" s="38">
        <v>0</v>
      </c>
      <c r="AF12471" s="38">
        <v>0</v>
      </c>
      <c r="AG12471" s="38">
        <v>0</v>
      </c>
      <c r="AH12471" s="38">
        <v>0</v>
      </c>
      <c r="AI12471" s="38">
        <v>0</v>
      </c>
      <c r="AJ12471" s="38">
        <v>0</v>
      </c>
      <c r="AK12471" s="38">
        <v>0</v>
      </c>
      <c r="AL12471" s="38">
        <v>0</v>
      </c>
      <c r="AM12471" s="38">
        <v>0</v>
      </c>
      <c r="AN12471" s="38">
        <v>0</v>
      </c>
      <c r="AO12471" s="38">
        <v>0</v>
      </c>
      <c r="AP12471" s="38">
        <v>0</v>
      </c>
      <c r="AQ12471" s="38">
        <v>0</v>
      </c>
      <c r="AR12471" s="39">
        <v>0</v>
      </c>
      <c r="AS12471" s="39">
        <v>0</v>
      </c>
      <c r="AT12471" s="39">
        <v>0</v>
      </c>
      <c r="AU12471" s="39">
        <v>0</v>
      </c>
      <c r="AV12471" s="39">
        <v>0</v>
      </c>
      <c r="AW12471" s="39">
        <v>0</v>
      </c>
      <c r="AX12471" s="39">
        <v>0</v>
      </c>
      <c r="AY12471" s="39">
        <v>0</v>
      </c>
      <c r="AZ12471" s="39">
        <v>0</v>
      </c>
      <c r="BA12471" s="39">
        <v>0</v>
      </c>
      <c r="BB12471" s="39">
        <v>0</v>
      </c>
      <c r="BC12471" s="39">
        <v>0</v>
      </c>
      <c r="BD12471" s="38">
        <v>741</v>
      </c>
      <c r="BE12471" s="38">
        <v>1004</v>
      </c>
      <c r="BF12471" s="38">
        <v>983</v>
      </c>
      <c r="BG12471" s="38">
        <v>1238</v>
      </c>
      <c r="BH12471" s="38">
        <v>1621</v>
      </c>
      <c r="BI12471" s="38">
        <v>1614</v>
      </c>
      <c r="BJ12471" s="38">
        <v>1823</v>
      </c>
      <c r="BK12471" s="38">
        <v>1510</v>
      </c>
      <c r="BL12471" s="38">
        <v>1186</v>
      </c>
      <c r="BM12471" s="38">
        <v>1096</v>
      </c>
      <c r="BN12471" s="38">
        <v>867</v>
      </c>
      <c r="BO12471" s="38">
        <v>686</v>
      </c>
      <c r="BP12471" s="38">
        <v>741</v>
      </c>
      <c r="BQ12471" s="38">
        <v>1004</v>
      </c>
      <c r="BR12471" s="38">
        <v>983</v>
      </c>
      <c r="BS12471" s="38">
        <v>1238</v>
      </c>
      <c r="BT12471" s="38">
        <v>1621</v>
      </c>
      <c r="BU12471" s="38">
        <v>1614</v>
      </c>
      <c r="BV12471" s="38">
        <v>1823</v>
      </c>
      <c r="BW12471" s="38">
        <v>1510</v>
      </c>
      <c r="BX12471" s="38">
        <v>1186</v>
      </c>
      <c r="BY12471" s="38">
        <v>1096</v>
      </c>
      <c r="BZ12471" s="38">
        <v>867</v>
      </c>
      <c r="CA12471" s="38">
        <v>686</v>
      </c>
      <c r="CB12471" s="38">
        <v>84.501000000000005</v>
      </c>
      <c r="CC12471" s="38">
        <v>114.54300000000001</v>
      </c>
      <c r="CD12471" s="38">
        <v>112.087</v>
      </c>
      <c r="CE12471" s="38">
        <v>141.261</v>
      </c>
      <c r="CF12471" s="38">
        <v>184.876</v>
      </c>
      <c r="CG12471" s="38">
        <v>184.09899999999999</v>
      </c>
      <c r="CH12471" s="38">
        <v>207.94300000000001</v>
      </c>
      <c r="CI12471" s="38">
        <v>172.27500000000001</v>
      </c>
      <c r="CJ12471" s="38">
        <v>135.27000000000001</v>
      </c>
      <c r="CK12471" s="38">
        <v>125.03400000000001</v>
      </c>
      <c r="CL12471" s="38">
        <v>98.847999999999999</v>
      </c>
      <c r="CM12471" s="38">
        <v>78.263000000000005</v>
      </c>
      <c r="CN12471" s="38">
        <v>0</v>
      </c>
      <c r="CO12471" s="38">
        <v>0</v>
      </c>
      <c r="CP12471" s="38">
        <v>14369</v>
      </c>
      <c r="CQ12471" s="38">
        <v>14369</v>
      </c>
      <c r="CR12471" s="38">
        <v>1639</v>
      </c>
      <c r="CS12471" s="36">
        <v>2020</v>
      </c>
      <c r="CT12471" s="34" t="str">
        <f>IF(VLOOKUP(O12471,'Cross-Page Data'!$D$4:$F$48,3,FALSE)="natural gas",VLOOKUP(N12471,'Cross-Page Data'!$I$4:$J$19,2,FALSE),IF(VLOOKUP(O12471,'Cross-Page Data'!$D$4:$F$48,3,FALSE)="solar",IF(N12471="PV","solar PV","solar thermal"),IF(VLOOKUP(O12471,'Cross-Page Data'!$D$4:$F$48,3,FALSE)="wind",VLOOKUP(N12471,'Cross-Page Data'!$I$4:$J$19,2,FALSE),IF(VLOOKUP(O12471,'Cross-Page Data'!$D$4:$F$48,3,FALSE)="hydro",VLOOKUP(N12471,'Cross-Page Data'!$I$4:$J$19,2,FALSE),VLOOKUP(O12471,'Cross-Page Data'!$D$4:$F$48,3,FALSE)))))</f>
        <v>solar PV</v>
      </c>
      <c r="CU12471" s="34" t="b">
        <f>INDEX('Cross-Page Data'!$N$14:$N$20,MATCH('923_2020'!M12471,'Cross-Page Data'!$M$14:$M$20,0))</f>
        <v>1</v>
      </c>
    </row>
    <row r="12472" spans="1:99" ht="64.5" x14ac:dyDescent="0.25">
      <c r="A12472" s="36">
        <v>60979</v>
      </c>
      <c r="B12472" s="37" t="s">
        <v>207</v>
      </c>
      <c r="C12472" s="36" t="s">
        <v>25948</v>
      </c>
      <c r="D12472" s="37" t="s">
        <v>10053</v>
      </c>
      <c r="E12472" s="37" t="s">
        <v>4241</v>
      </c>
      <c r="F12472" s="36">
        <v>61944</v>
      </c>
      <c r="G12472" s="37" t="s">
        <v>24</v>
      </c>
      <c r="H12472" s="37" t="s">
        <v>25951</v>
      </c>
      <c r="I12472" s="37" t="s">
        <v>16691</v>
      </c>
      <c r="J12472" s="37" t="s">
        <v>292</v>
      </c>
      <c r="K12472" s="36">
        <v>22</v>
      </c>
      <c r="L12472" s="36">
        <v>2</v>
      </c>
      <c r="M12472" s="37" t="s">
        <v>453</v>
      </c>
      <c r="N12472" s="37" t="s">
        <v>237</v>
      </c>
      <c r="O12472" s="37" t="s">
        <v>238</v>
      </c>
      <c r="P12472" s="37" t="s">
        <v>238</v>
      </c>
      <c r="Q12472" s="37" t="s">
        <v>25963</v>
      </c>
      <c r="R12472" s="37" t="s">
        <v>7417</v>
      </c>
      <c r="S12472" s="37" t="s">
        <v>292</v>
      </c>
      <c r="T12472" s="38">
        <v>0</v>
      </c>
      <c r="U12472" s="38">
        <v>0</v>
      </c>
      <c r="V12472" s="38">
        <v>0</v>
      </c>
      <c r="W12472" s="38">
        <v>0</v>
      </c>
      <c r="X12472" s="38">
        <v>0</v>
      </c>
      <c r="Y12472" s="38">
        <v>0</v>
      </c>
      <c r="Z12472" s="38">
        <v>0</v>
      </c>
      <c r="AA12472" s="38">
        <v>0</v>
      </c>
      <c r="AB12472" s="38">
        <v>0</v>
      </c>
      <c r="AC12472" s="38">
        <v>0</v>
      </c>
      <c r="AD12472" s="38">
        <v>0</v>
      </c>
      <c r="AE12472" s="38">
        <v>0</v>
      </c>
      <c r="AF12472" s="38">
        <v>0</v>
      </c>
      <c r="AG12472" s="38">
        <v>0</v>
      </c>
      <c r="AH12472" s="38">
        <v>0</v>
      </c>
      <c r="AI12472" s="38">
        <v>0</v>
      </c>
      <c r="AJ12472" s="38">
        <v>0</v>
      </c>
      <c r="AK12472" s="38">
        <v>0</v>
      </c>
      <c r="AL12472" s="38">
        <v>0</v>
      </c>
      <c r="AM12472" s="38">
        <v>0</v>
      </c>
      <c r="AN12472" s="38">
        <v>0</v>
      </c>
      <c r="AO12472" s="38">
        <v>0</v>
      </c>
      <c r="AP12472" s="38">
        <v>0</v>
      </c>
      <c r="AQ12472" s="38">
        <v>0</v>
      </c>
      <c r="AR12472" s="39">
        <v>0</v>
      </c>
      <c r="AS12472" s="39">
        <v>0</v>
      </c>
      <c r="AT12472" s="39">
        <v>0</v>
      </c>
      <c r="AU12472" s="39">
        <v>0</v>
      </c>
      <c r="AV12472" s="39">
        <v>0</v>
      </c>
      <c r="AW12472" s="39">
        <v>0</v>
      </c>
      <c r="AX12472" s="39">
        <v>0</v>
      </c>
      <c r="AY12472" s="39">
        <v>0</v>
      </c>
      <c r="AZ12472" s="39">
        <v>0</v>
      </c>
      <c r="BA12472" s="39">
        <v>0</v>
      </c>
      <c r="BB12472" s="39">
        <v>0</v>
      </c>
      <c r="BC12472" s="39">
        <v>0</v>
      </c>
      <c r="BD12472" s="38">
        <v>1435</v>
      </c>
      <c r="BE12472" s="38">
        <v>1945</v>
      </c>
      <c r="BF12472" s="38">
        <v>1903</v>
      </c>
      <c r="BG12472" s="38">
        <v>2398</v>
      </c>
      <c r="BH12472" s="38">
        <v>3139</v>
      </c>
      <c r="BI12472" s="38">
        <v>3126</v>
      </c>
      <c r="BJ12472" s="38">
        <v>3530</v>
      </c>
      <c r="BK12472" s="38">
        <v>2925</v>
      </c>
      <c r="BL12472" s="38">
        <v>2297</v>
      </c>
      <c r="BM12472" s="38">
        <v>2123</v>
      </c>
      <c r="BN12472" s="38">
        <v>1678</v>
      </c>
      <c r="BO12472" s="38">
        <v>1329</v>
      </c>
      <c r="BP12472" s="38">
        <v>1435</v>
      </c>
      <c r="BQ12472" s="38">
        <v>1945</v>
      </c>
      <c r="BR12472" s="38">
        <v>1903</v>
      </c>
      <c r="BS12472" s="38">
        <v>2398</v>
      </c>
      <c r="BT12472" s="38">
        <v>3139</v>
      </c>
      <c r="BU12472" s="38">
        <v>3126</v>
      </c>
      <c r="BV12472" s="38">
        <v>3530</v>
      </c>
      <c r="BW12472" s="38">
        <v>2925</v>
      </c>
      <c r="BX12472" s="38">
        <v>2297</v>
      </c>
      <c r="BY12472" s="38">
        <v>2123</v>
      </c>
      <c r="BZ12472" s="38">
        <v>1678</v>
      </c>
      <c r="CA12472" s="38">
        <v>1329</v>
      </c>
      <c r="CB12472" s="38">
        <v>163.636</v>
      </c>
      <c r="CC12472" s="38">
        <v>221.81800000000001</v>
      </c>
      <c r="CD12472" s="38">
        <v>217.06200000000001</v>
      </c>
      <c r="CE12472" s="38">
        <v>273.55900000000003</v>
      </c>
      <c r="CF12472" s="38">
        <v>358.02100000000002</v>
      </c>
      <c r="CG12472" s="38">
        <v>356.517</v>
      </c>
      <c r="CH12472" s="38">
        <v>402.69200000000001</v>
      </c>
      <c r="CI12472" s="38">
        <v>333.61900000000003</v>
      </c>
      <c r="CJ12472" s="38">
        <v>261.95699999999999</v>
      </c>
      <c r="CK12472" s="38">
        <v>242.13399999999999</v>
      </c>
      <c r="CL12472" s="38">
        <v>191.42500000000001</v>
      </c>
      <c r="CM12472" s="38">
        <v>151.56</v>
      </c>
      <c r="CN12472" s="38">
        <v>0</v>
      </c>
      <c r="CO12472" s="38">
        <v>0</v>
      </c>
      <c r="CP12472" s="38">
        <v>27828</v>
      </c>
      <c r="CQ12472" s="38">
        <v>27828</v>
      </c>
      <c r="CR12472" s="38">
        <v>3174</v>
      </c>
      <c r="CS12472" s="36">
        <v>2020</v>
      </c>
      <c r="CT12472" s="34" t="str">
        <f>IF(VLOOKUP(O12472,'Cross-Page Data'!$D$4:$F$48,3,FALSE)="natural gas",VLOOKUP(N12472,'Cross-Page Data'!$I$4:$J$19,2,FALSE),IF(VLOOKUP(O12472,'Cross-Page Data'!$D$4:$F$48,3,FALSE)="solar",IF(N12472="PV","solar PV","solar thermal"),IF(VLOOKUP(O12472,'Cross-Page Data'!$D$4:$F$48,3,FALSE)="wind",VLOOKUP(N12472,'Cross-Page Data'!$I$4:$J$19,2,FALSE),IF(VLOOKUP(O12472,'Cross-Page Data'!$D$4:$F$48,3,FALSE)="hydro",VLOOKUP(N12472,'Cross-Page Data'!$I$4:$J$19,2,FALSE),VLOOKUP(O12472,'Cross-Page Data'!$D$4:$F$48,3,FALSE)))))</f>
        <v>solar PV</v>
      </c>
      <c r="CU12472" s="34" t="b">
        <f>INDEX('Cross-Page Data'!$N$14:$N$20,MATCH('923_2020'!M12472,'Cross-Page Data'!$M$14:$M$20,0))</f>
        <v>1</v>
      </c>
    </row>
    <row r="12473" spans="1:99" ht="51.75" x14ac:dyDescent="0.25">
      <c r="A12473" s="36">
        <v>60980</v>
      </c>
      <c r="B12473" s="37" t="s">
        <v>207</v>
      </c>
      <c r="C12473" s="36" t="s">
        <v>25948</v>
      </c>
      <c r="D12473" s="37" t="s">
        <v>10052</v>
      </c>
      <c r="E12473" s="37" t="s">
        <v>3206</v>
      </c>
      <c r="F12473" s="36">
        <v>61060</v>
      </c>
      <c r="G12473" s="37" t="s">
        <v>97</v>
      </c>
      <c r="H12473" s="37" t="s">
        <v>25950</v>
      </c>
      <c r="I12473" s="37" t="s">
        <v>25969</v>
      </c>
      <c r="J12473" s="37" t="s">
        <v>292</v>
      </c>
      <c r="K12473" s="36">
        <v>22</v>
      </c>
      <c r="L12473" s="36">
        <v>2</v>
      </c>
      <c r="M12473" s="37" t="s">
        <v>453</v>
      </c>
      <c r="N12473" s="37" t="s">
        <v>237</v>
      </c>
      <c r="O12473" s="37" t="s">
        <v>238</v>
      </c>
      <c r="P12473" s="37" t="s">
        <v>238</v>
      </c>
      <c r="Q12473" s="37" t="s">
        <v>25973</v>
      </c>
      <c r="R12473" s="37" t="s">
        <v>7417</v>
      </c>
      <c r="S12473" s="37" t="s">
        <v>292</v>
      </c>
      <c r="T12473" s="38">
        <v>0</v>
      </c>
      <c r="U12473" s="38">
        <v>0</v>
      </c>
      <c r="V12473" s="38">
        <v>0</v>
      </c>
      <c r="W12473" s="38">
        <v>0</v>
      </c>
      <c r="X12473" s="38">
        <v>0</v>
      </c>
      <c r="Y12473" s="38">
        <v>0</v>
      </c>
      <c r="Z12473" s="38">
        <v>0</v>
      </c>
      <c r="AA12473" s="38">
        <v>0</v>
      </c>
      <c r="AB12473" s="38">
        <v>0</v>
      </c>
      <c r="AC12473" s="38">
        <v>0</v>
      </c>
      <c r="AD12473" s="38">
        <v>0</v>
      </c>
      <c r="AE12473" s="38">
        <v>0</v>
      </c>
      <c r="AF12473" s="38">
        <v>0</v>
      </c>
      <c r="AG12473" s="38">
        <v>0</v>
      </c>
      <c r="AH12473" s="38">
        <v>0</v>
      </c>
      <c r="AI12473" s="38">
        <v>0</v>
      </c>
      <c r="AJ12473" s="38">
        <v>0</v>
      </c>
      <c r="AK12473" s="38">
        <v>0</v>
      </c>
      <c r="AL12473" s="38">
        <v>0</v>
      </c>
      <c r="AM12473" s="38">
        <v>0</v>
      </c>
      <c r="AN12473" s="38">
        <v>0</v>
      </c>
      <c r="AO12473" s="38">
        <v>0</v>
      </c>
      <c r="AP12473" s="38">
        <v>0</v>
      </c>
      <c r="AQ12473" s="38">
        <v>0</v>
      </c>
      <c r="AR12473" s="39">
        <v>0</v>
      </c>
      <c r="AS12473" s="39">
        <v>0</v>
      </c>
      <c r="AT12473" s="39">
        <v>0</v>
      </c>
      <c r="AU12473" s="39">
        <v>0</v>
      </c>
      <c r="AV12473" s="39">
        <v>0</v>
      </c>
      <c r="AW12473" s="39">
        <v>0</v>
      </c>
      <c r="AX12473" s="39">
        <v>0</v>
      </c>
      <c r="AY12473" s="39">
        <v>0</v>
      </c>
      <c r="AZ12473" s="39">
        <v>0</v>
      </c>
      <c r="BA12473" s="39">
        <v>0</v>
      </c>
      <c r="BB12473" s="39">
        <v>0</v>
      </c>
      <c r="BC12473" s="39">
        <v>0</v>
      </c>
      <c r="BD12473" s="38">
        <v>4764</v>
      </c>
      <c r="BE12473" s="38">
        <v>4896</v>
      </c>
      <c r="BF12473" s="38">
        <v>6262</v>
      </c>
      <c r="BG12473" s="38">
        <v>8505</v>
      </c>
      <c r="BH12473" s="38">
        <v>8512</v>
      </c>
      <c r="BI12473" s="38">
        <v>8281</v>
      </c>
      <c r="BJ12473" s="38">
        <v>9263</v>
      </c>
      <c r="BK12473" s="38">
        <v>7438</v>
      </c>
      <c r="BL12473" s="38">
        <v>6299</v>
      </c>
      <c r="BM12473" s="38">
        <v>6387</v>
      </c>
      <c r="BN12473" s="38">
        <v>5341</v>
      </c>
      <c r="BO12473" s="38">
        <v>4514</v>
      </c>
      <c r="BP12473" s="38">
        <v>4764</v>
      </c>
      <c r="BQ12473" s="38">
        <v>4896</v>
      </c>
      <c r="BR12473" s="38">
        <v>6262</v>
      </c>
      <c r="BS12473" s="38">
        <v>8505</v>
      </c>
      <c r="BT12473" s="38">
        <v>8512</v>
      </c>
      <c r="BU12473" s="38">
        <v>8281</v>
      </c>
      <c r="BV12473" s="38">
        <v>9263</v>
      </c>
      <c r="BW12473" s="38">
        <v>7438</v>
      </c>
      <c r="BX12473" s="38">
        <v>6299</v>
      </c>
      <c r="BY12473" s="38">
        <v>6387</v>
      </c>
      <c r="BZ12473" s="38">
        <v>5341</v>
      </c>
      <c r="CA12473" s="38">
        <v>4514</v>
      </c>
      <c r="CB12473" s="38">
        <v>543.36900000000003</v>
      </c>
      <c r="CC12473" s="38">
        <v>558.41999999999996</v>
      </c>
      <c r="CD12473" s="38">
        <v>714.274</v>
      </c>
      <c r="CE12473" s="38">
        <v>970.17100000000005</v>
      </c>
      <c r="CF12473" s="38">
        <v>970.94200000000001</v>
      </c>
      <c r="CG12473" s="38">
        <v>944.60599999999999</v>
      </c>
      <c r="CH12473" s="38">
        <v>1056.614</v>
      </c>
      <c r="CI12473" s="38">
        <v>848.41700000000003</v>
      </c>
      <c r="CJ12473" s="38">
        <v>718.53899999999999</v>
      </c>
      <c r="CK12473" s="38">
        <v>728.47400000000005</v>
      </c>
      <c r="CL12473" s="38">
        <v>609.26800000000003</v>
      </c>
      <c r="CM12473" s="38">
        <v>514.90599999999995</v>
      </c>
      <c r="CN12473" s="38">
        <v>0</v>
      </c>
      <c r="CO12473" s="38">
        <v>0</v>
      </c>
      <c r="CP12473" s="38">
        <v>80462</v>
      </c>
      <c r="CQ12473" s="38">
        <v>80462</v>
      </c>
      <c r="CR12473" s="38">
        <v>9178</v>
      </c>
      <c r="CS12473" s="36">
        <v>2020</v>
      </c>
      <c r="CT12473" s="34" t="str">
        <f>IF(VLOOKUP(O12473,'Cross-Page Data'!$D$4:$F$48,3,FALSE)="natural gas",VLOOKUP(N12473,'Cross-Page Data'!$I$4:$J$19,2,FALSE),IF(VLOOKUP(O12473,'Cross-Page Data'!$D$4:$F$48,3,FALSE)="solar",IF(N12473="PV","solar PV","solar thermal"),IF(VLOOKUP(O12473,'Cross-Page Data'!$D$4:$F$48,3,FALSE)="wind",VLOOKUP(N12473,'Cross-Page Data'!$I$4:$J$19,2,FALSE),IF(VLOOKUP(O12473,'Cross-Page Data'!$D$4:$F$48,3,FALSE)="hydro",VLOOKUP(N12473,'Cross-Page Data'!$I$4:$J$19,2,FALSE),VLOOKUP(O12473,'Cross-Page Data'!$D$4:$F$48,3,FALSE)))))</f>
        <v>solar PV</v>
      </c>
      <c r="CU12473" s="34" t="b">
        <f>INDEX('Cross-Page Data'!$N$14:$N$20,MATCH('923_2020'!M12473,'Cross-Page Data'!$M$14:$M$20,0))</f>
        <v>1</v>
      </c>
    </row>
    <row r="12474" spans="1:99" ht="39" x14ac:dyDescent="0.25">
      <c r="A12474" s="36">
        <v>60981</v>
      </c>
      <c r="B12474" s="37" t="s">
        <v>207</v>
      </c>
      <c r="C12474" s="36" t="s">
        <v>25948</v>
      </c>
      <c r="D12474" s="37" t="s">
        <v>10050</v>
      </c>
      <c r="E12474" s="37" t="s">
        <v>10051</v>
      </c>
      <c r="F12474" s="36">
        <v>60614</v>
      </c>
      <c r="G12474" s="37" t="s">
        <v>24</v>
      </c>
      <c r="H12474" s="37" t="s">
        <v>25951</v>
      </c>
      <c r="I12474" s="37" t="s">
        <v>16691</v>
      </c>
      <c r="J12474" s="37" t="s">
        <v>292</v>
      </c>
      <c r="K12474" s="36">
        <v>22</v>
      </c>
      <c r="L12474" s="36">
        <v>2</v>
      </c>
      <c r="M12474" s="37" t="s">
        <v>453</v>
      </c>
      <c r="N12474" s="37" t="s">
        <v>237</v>
      </c>
      <c r="O12474" s="37" t="s">
        <v>238</v>
      </c>
      <c r="P12474" s="37" t="s">
        <v>238</v>
      </c>
      <c r="Q12474" s="37" t="s">
        <v>25963</v>
      </c>
      <c r="R12474" s="37" t="s">
        <v>7417</v>
      </c>
      <c r="S12474" s="37" t="s">
        <v>292</v>
      </c>
      <c r="T12474" s="38">
        <v>0</v>
      </c>
      <c r="U12474" s="38">
        <v>0</v>
      </c>
      <c r="V12474" s="38">
        <v>0</v>
      </c>
      <c r="W12474" s="38">
        <v>0</v>
      </c>
      <c r="X12474" s="38">
        <v>0</v>
      </c>
      <c r="Y12474" s="38">
        <v>0</v>
      </c>
      <c r="Z12474" s="38">
        <v>0</v>
      </c>
      <c r="AA12474" s="38">
        <v>0</v>
      </c>
      <c r="AB12474" s="38">
        <v>0</v>
      </c>
      <c r="AC12474" s="38">
        <v>0</v>
      </c>
      <c r="AD12474" s="38">
        <v>0</v>
      </c>
      <c r="AE12474" s="38">
        <v>0</v>
      </c>
      <c r="AF12474" s="38">
        <v>0</v>
      </c>
      <c r="AG12474" s="38">
        <v>0</v>
      </c>
      <c r="AH12474" s="38">
        <v>0</v>
      </c>
      <c r="AI12474" s="38">
        <v>0</v>
      </c>
      <c r="AJ12474" s="38">
        <v>0</v>
      </c>
      <c r="AK12474" s="38">
        <v>0</v>
      </c>
      <c r="AL12474" s="38">
        <v>0</v>
      </c>
      <c r="AM12474" s="38">
        <v>0</v>
      </c>
      <c r="AN12474" s="38">
        <v>0</v>
      </c>
      <c r="AO12474" s="38">
        <v>0</v>
      </c>
      <c r="AP12474" s="38">
        <v>0</v>
      </c>
      <c r="AQ12474" s="38">
        <v>0</v>
      </c>
      <c r="AR12474" s="39">
        <v>0</v>
      </c>
      <c r="AS12474" s="39">
        <v>0</v>
      </c>
      <c r="AT12474" s="39">
        <v>0</v>
      </c>
      <c r="AU12474" s="39">
        <v>0</v>
      </c>
      <c r="AV12474" s="39">
        <v>0</v>
      </c>
      <c r="AW12474" s="39">
        <v>0</v>
      </c>
      <c r="AX12474" s="39">
        <v>0</v>
      </c>
      <c r="AY12474" s="39">
        <v>0</v>
      </c>
      <c r="AZ12474" s="39">
        <v>0</v>
      </c>
      <c r="BA12474" s="39">
        <v>0</v>
      </c>
      <c r="BB12474" s="39">
        <v>0</v>
      </c>
      <c r="BC12474" s="39">
        <v>0</v>
      </c>
      <c r="BD12474" s="38">
        <v>22737</v>
      </c>
      <c r="BE12474" s="38">
        <v>30821</v>
      </c>
      <c r="BF12474" s="38">
        <v>30161</v>
      </c>
      <c r="BG12474" s="38">
        <v>38011</v>
      </c>
      <c r="BH12474" s="38">
        <v>49747</v>
      </c>
      <c r="BI12474" s="38">
        <v>49538</v>
      </c>
      <c r="BJ12474" s="38">
        <v>55954</v>
      </c>
      <c r="BK12474" s="38">
        <v>46356</v>
      </c>
      <c r="BL12474" s="38">
        <v>36399</v>
      </c>
      <c r="BM12474" s="38">
        <v>33644</v>
      </c>
      <c r="BN12474" s="38">
        <v>26598</v>
      </c>
      <c r="BO12474" s="38">
        <v>21059</v>
      </c>
      <c r="BP12474" s="38">
        <v>22737</v>
      </c>
      <c r="BQ12474" s="38">
        <v>30821</v>
      </c>
      <c r="BR12474" s="38">
        <v>30161</v>
      </c>
      <c r="BS12474" s="38">
        <v>38011</v>
      </c>
      <c r="BT12474" s="38">
        <v>49747</v>
      </c>
      <c r="BU12474" s="38">
        <v>49538</v>
      </c>
      <c r="BV12474" s="38">
        <v>55954</v>
      </c>
      <c r="BW12474" s="38">
        <v>46356</v>
      </c>
      <c r="BX12474" s="38">
        <v>36399</v>
      </c>
      <c r="BY12474" s="38">
        <v>33644</v>
      </c>
      <c r="BZ12474" s="38">
        <v>26598</v>
      </c>
      <c r="CA12474" s="38">
        <v>21059</v>
      </c>
      <c r="CB12474" s="38">
        <v>2593.4929999999999</v>
      </c>
      <c r="CC12474" s="38">
        <v>3515.6080000000002</v>
      </c>
      <c r="CD12474" s="38">
        <v>3440.2350000000001</v>
      </c>
      <c r="CE12474" s="38">
        <v>4335.6639999999998</v>
      </c>
      <c r="CF12474" s="38">
        <v>5674.299</v>
      </c>
      <c r="CG12474" s="38">
        <v>5650.4690000000001</v>
      </c>
      <c r="CH12474" s="38">
        <v>6382.299</v>
      </c>
      <c r="CI12474" s="38">
        <v>5287.558</v>
      </c>
      <c r="CJ12474" s="38">
        <v>4151.777</v>
      </c>
      <c r="CK12474" s="38">
        <v>3837.6</v>
      </c>
      <c r="CL12474" s="38">
        <v>3033.9050000000002</v>
      </c>
      <c r="CM12474" s="38">
        <v>2402.0929999999998</v>
      </c>
      <c r="CN12474" s="38">
        <v>0</v>
      </c>
      <c r="CO12474" s="38">
        <v>0</v>
      </c>
      <c r="CP12474" s="38">
        <v>441025</v>
      </c>
      <c r="CQ12474" s="38">
        <v>441025</v>
      </c>
      <c r="CR12474" s="38">
        <v>50305</v>
      </c>
      <c r="CS12474" s="36">
        <v>2020</v>
      </c>
      <c r="CT12474" s="34" t="str">
        <f>IF(VLOOKUP(O12474,'Cross-Page Data'!$D$4:$F$48,3,FALSE)="natural gas",VLOOKUP(N12474,'Cross-Page Data'!$I$4:$J$19,2,FALSE),IF(VLOOKUP(O12474,'Cross-Page Data'!$D$4:$F$48,3,FALSE)="solar",IF(N12474="PV","solar PV","solar thermal"),IF(VLOOKUP(O12474,'Cross-Page Data'!$D$4:$F$48,3,FALSE)="wind",VLOOKUP(N12474,'Cross-Page Data'!$I$4:$J$19,2,FALSE),IF(VLOOKUP(O12474,'Cross-Page Data'!$D$4:$F$48,3,FALSE)="hydro",VLOOKUP(N12474,'Cross-Page Data'!$I$4:$J$19,2,FALSE),VLOOKUP(O12474,'Cross-Page Data'!$D$4:$F$48,3,FALSE)))))</f>
        <v>solar PV</v>
      </c>
      <c r="CU12474" s="34" t="b">
        <f>INDEX('Cross-Page Data'!$N$14:$N$20,MATCH('923_2020'!M12474,'Cross-Page Data'!$M$14:$M$20,0))</f>
        <v>1</v>
      </c>
    </row>
    <row r="12475" spans="1:99" ht="26.25" x14ac:dyDescent="0.25">
      <c r="A12475" s="36">
        <v>60982</v>
      </c>
      <c r="B12475" s="37" t="s">
        <v>207</v>
      </c>
      <c r="C12475" s="36" t="s">
        <v>25948</v>
      </c>
      <c r="D12475" s="37" t="s">
        <v>10047</v>
      </c>
      <c r="E12475" s="37" t="s">
        <v>10048</v>
      </c>
      <c r="F12475" s="36">
        <v>60616</v>
      </c>
      <c r="G12475" s="37" t="s">
        <v>97</v>
      </c>
      <c r="H12475" s="37" t="s">
        <v>25950</v>
      </c>
      <c r="I12475" s="37" t="s">
        <v>25969</v>
      </c>
      <c r="J12475" s="37" t="s">
        <v>292</v>
      </c>
      <c r="K12475" s="36">
        <v>22</v>
      </c>
      <c r="L12475" s="36">
        <v>2</v>
      </c>
      <c r="M12475" s="37" t="s">
        <v>453</v>
      </c>
      <c r="N12475" s="37" t="s">
        <v>237</v>
      </c>
      <c r="O12475" s="37" t="s">
        <v>238</v>
      </c>
      <c r="P12475" s="37" t="s">
        <v>238</v>
      </c>
      <c r="Q12475" s="37" t="s">
        <v>25973</v>
      </c>
      <c r="R12475" s="37" t="s">
        <v>7417</v>
      </c>
      <c r="S12475" s="37" t="s">
        <v>292</v>
      </c>
      <c r="T12475" s="38">
        <v>0</v>
      </c>
      <c r="U12475" s="38">
        <v>0</v>
      </c>
      <c r="V12475" s="38">
        <v>0</v>
      </c>
      <c r="W12475" s="38">
        <v>0</v>
      </c>
      <c r="X12475" s="38">
        <v>0</v>
      </c>
      <c r="Y12475" s="38">
        <v>0</v>
      </c>
      <c r="Z12475" s="38">
        <v>0</v>
      </c>
      <c r="AA12475" s="38">
        <v>0</v>
      </c>
      <c r="AB12475" s="38">
        <v>0</v>
      </c>
      <c r="AC12475" s="38">
        <v>0</v>
      </c>
      <c r="AD12475" s="38">
        <v>0</v>
      </c>
      <c r="AE12475" s="38">
        <v>0</v>
      </c>
      <c r="AF12475" s="38">
        <v>0</v>
      </c>
      <c r="AG12475" s="38">
        <v>0</v>
      </c>
      <c r="AH12475" s="38">
        <v>0</v>
      </c>
      <c r="AI12475" s="38">
        <v>0</v>
      </c>
      <c r="AJ12475" s="38">
        <v>0</v>
      </c>
      <c r="AK12475" s="38">
        <v>0</v>
      </c>
      <c r="AL12475" s="38">
        <v>0</v>
      </c>
      <c r="AM12475" s="38">
        <v>0</v>
      </c>
      <c r="AN12475" s="38">
        <v>0</v>
      </c>
      <c r="AO12475" s="38">
        <v>0</v>
      </c>
      <c r="AP12475" s="38">
        <v>0</v>
      </c>
      <c r="AQ12475" s="38">
        <v>0</v>
      </c>
      <c r="AR12475" s="39">
        <v>0</v>
      </c>
      <c r="AS12475" s="39">
        <v>0</v>
      </c>
      <c r="AT12475" s="39">
        <v>0</v>
      </c>
      <c r="AU12475" s="39">
        <v>0</v>
      </c>
      <c r="AV12475" s="39">
        <v>0</v>
      </c>
      <c r="AW12475" s="39">
        <v>0</v>
      </c>
      <c r="AX12475" s="39">
        <v>0</v>
      </c>
      <c r="AY12475" s="39">
        <v>0</v>
      </c>
      <c r="AZ12475" s="39">
        <v>0</v>
      </c>
      <c r="BA12475" s="39">
        <v>0</v>
      </c>
      <c r="BB12475" s="39">
        <v>0</v>
      </c>
      <c r="BC12475" s="39">
        <v>0</v>
      </c>
      <c r="BD12475" s="38">
        <v>4546</v>
      </c>
      <c r="BE12475" s="38">
        <v>4672</v>
      </c>
      <c r="BF12475" s="38">
        <v>5976</v>
      </c>
      <c r="BG12475" s="38">
        <v>8117</v>
      </c>
      <c r="BH12475" s="38">
        <v>8124</v>
      </c>
      <c r="BI12475" s="38">
        <v>7903</v>
      </c>
      <c r="BJ12475" s="38">
        <v>8840</v>
      </c>
      <c r="BK12475" s="38">
        <v>7099</v>
      </c>
      <c r="BL12475" s="38">
        <v>6012</v>
      </c>
      <c r="BM12475" s="38">
        <v>6095</v>
      </c>
      <c r="BN12475" s="38">
        <v>5098</v>
      </c>
      <c r="BO12475" s="38">
        <v>4308</v>
      </c>
      <c r="BP12475" s="38">
        <v>4546</v>
      </c>
      <c r="BQ12475" s="38">
        <v>4672</v>
      </c>
      <c r="BR12475" s="38">
        <v>5976</v>
      </c>
      <c r="BS12475" s="38">
        <v>8117</v>
      </c>
      <c r="BT12475" s="38">
        <v>8124</v>
      </c>
      <c r="BU12475" s="38">
        <v>7903</v>
      </c>
      <c r="BV12475" s="38">
        <v>8840</v>
      </c>
      <c r="BW12475" s="38">
        <v>7099</v>
      </c>
      <c r="BX12475" s="38">
        <v>6012</v>
      </c>
      <c r="BY12475" s="38">
        <v>6095</v>
      </c>
      <c r="BZ12475" s="38">
        <v>5098</v>
      </c>
      <c r="CA12475" s="38">
        <v>4308</v>
      </c>
      <c r="CB12475" s="38">
        <v>518.56399999999996</v>
      </c>
      <c r="CC12475" s="38">
        <v>532.92600000000004</v>
      </c>
      <c r="CD12475" s="38">
        <v>681.66600000000005</v>
      </c>
      <c r="CE12475" s="38">
        <v>925.88</v>
      </c>
      <c r="CF12475" s="38">
        <v>926.61599999999999</v>
      </c>
      <c r="CG12475" s="38">
        <v>901.48199999999997</v>
      </c>
      <c r="CH12475" s="38">
        <v>1008.376</v>
      </c>
      <c r="CI12475" s="38">
        <v>809.68499999999995</v>
      </c>
      <c r="CJ12475" s="38">
        <v>685.73599999999999</v>
      </c>
      <c r="CK12475" s="38">
        <v>695.21699999999998</v>
      </c>
      <c r="CL12475" s="38">
        <v>581.45299999999997</v>
      </c>
      <c r="CM12475" s="38">
        <v>491.399</v>
      </c>
      <c r="CN12475" s="38">
        <v>0</v>
      </c>
      <c r="CO12475" s="38">
        <v>0</v>
      </c>
      <c r="CP12475" s="38">
        <v>76790</v>
      </c>
      <c r="CQ12475" s="38">
        <v>76790</v>
      </c>
      <c r="CR12475" s="38">
        <v>8759</v>
      </c>
      <c r="CS12475" s="36">
        <v>2020</v>
      </c>
      <c r="CT12475" s="34" t="str">
        <f>IF(VLOOKUP(O12475,'Cross-Page Data'!$D$4:$F$48,3,FALSE)="natural gas",VLOOKUP(N12475,'Cross-Page Data'!$I$4:$J$19,2,FALSE),IF(VLOOKUP(O12475,'Cross-Page Data'!$D$4:$F$48,3,FALSE)="solar",IF(N12475="PV","solar PV","solar thermal"),IF(VLOOKUP(O12475,'Cross-Page Data'!$D$4:$F$48,3,FALSE)="wind",VLOOKUP(N12475,'Cross-Page Data'!$I$4:$J$19,2,FALSE),IF(VLOOKUP(O12475,'Cross-Page Data'!$D$4:$F$48,3,FALSE)="hydro",VLOOKUP(N12475,'Cross-Page Data'!$I$4:$J$19,2,FALSE),VLOOKUP(O12475,'Cross-Page Data'!$D$4:$F$48,3,FALSE)))))</f>
        <v>solar PV</v>
      </c>
      <c r="CU12475" s="34" t="b">
        <f>INDEX('Cross-Page Data'!$N$14:$N$20,MATCH('923_2020'!M12475,'Cross-Page Data'!$M$14:$M$20,0))</f>
        <v>1</v>
      </c>
    </row>
    <row r="12476" spans="1:99" ht="51.75" x14ac:dyDescent="0.25">
      <c r="A12476" s="36">
        <v>60983</v>
      </c>
      <c r="B12476" s="37" t="s">
        <v>207</v>
      </c>
      <c r="C12476" s="36" t="s">
        <v>25948</v>
      </c>
      <c r="D12476" s="37" t="s">
        <v>3560</v>
      </c>
      <c r="E12476" s="37" t="s">
        <v>3561</v>
      </c>
      <c r="F12476" s="36">
        <v>60617</v>
      </c>
      <c r="G12476" s="37" t="s">
        <v>125</v>
      </c>
      <c r="H12476" s="37" t="s">
        <v>25954</v>
      </c>
      <c r="I12476" s="37" t="s">
        <v>25982</v>
      </c>
      <c r="J12476" s="37" t="s">
        <v>292</v>
      </c>
      <c r="K12476" s="36">
        <v>22</v>
      </c>
      <c r="L12476" s="36">
        <v>2</v>
      </c>
      <c r="M12476" s="37" t="s">
        <v>453</v>
      </c>
      <c r="N12476" s="37" t="s">
        <v>211</v>
      </c>
      <c r="O12476" s="37" t="s">
        <v>212</v>
      </c>
      <c r="P12476" s="37" t="s">
        <v>212</v>
      </c>
      <c r="Q12476" s="37" t="s">
        <v>25981</v>
      </c>
      <c r="R12476" s="37" t="s">
        <v>25979</v>
      </c>
      <c r="S12476" s="37" t="s">
        <v>292</v>
      </c>
      <c r="T12476" s="38">
        <v>0</v>
      </c>
      <c r="U12476" s="38">
        <v>0</v>
      </c>
      <c r="V12476" s="38">
        <v>0</v>
      </c>
      <c r="W12476" s="38">
        <v>0</v>
      </c>
      <c r="X12476" s="38">
        <v>0</v>
      </c>
      <c r="Y12476" s="38">
        <v>0</v>
      </c>
      <c r="Z12476" s="38">
        <v>0</v>
      </c>
      <c r="AA12476" s="38">
        <v>0</v>
      </c>
      <c r="AB12476" s="38">
        <v>0</v>
      </c>
      <c r="AC12476" s="38">
        <v>0</v>
      </c>
      <c r="AD12476" s="38">
        <v>0</v>
      </c>
      <c r="AE12476" s="38">
        <v>0</v>
      </c>
      <c r="AF12476" s="38">
        <v>0</v>
      </c>
      <c r="AG12476" s="38">
        <v>0</v>
      </c>
      <c r="AH12476" s="38">
        <v>0</v>
      </c>
      <c r="AI12476" s="38">
        <v>0</v>
      </c>
      <c r="AJ12476" s="38">
        <v>0</v>
      </c>
      <c r="AK12476" s="38">
        <v>0</v>
      </c>
      <c r="AL12476" s="38">
        <v>0</v>
      </c>
      <c r="AM12476" s="38">
        <v>0</v>
      </c>
      <c r="AN12476" s="38">
        <v>0</v>
      </c>
      <c r="AO12476" s="38">
        <v>0</v>
      </c>
      <c r="AP12476" s="38">
        <v>0</v>
      </c>
      <c r="AQ12476" s="38">
        <v>0</v>
      </c>
      <c r="AR12476" s="39">
        <v>0</v>
      </c>
      <c r="AS12476" s="39">
        <v>0</v>
      </c>
      <c r="AT12476" s="39">
        <v>0</v>
      </c>
      <c r="AU12476" s="39">
        <v>0</v>
      </c>
      <c r="AV12476" s="39">
        <v>0</v>
      </c>
      <c r="AW12476" s="39">
        <v>0</v>
      </c>
      <c r="AX12476" s="39">
        <v>0</v>
      </c>
      <c r="AY12476" s="39">
        <v>0</v>
      </c>
      <c r="AZ12476" s="39">
        <v>0</v>
      </c>
      <c r="BA12476" s="39">
        <v>0</v>
      </c>
      <c r="BB12476" s="39">
        <v>0</v>
      </c>
      <c r="BC12476" s="39">
        <v>0</v>
      </c>
      <c r="BD12476" s="38">
        <v>432774</v>
      </c>
      <c r="BE12476" s="38">
        <v>403177</v>
      </c>
      <c r="BF12476" s="38">
        <v>294711</v>
      </c>
      <c r="BG12476" s="38">
        <v>286593</v>
      </c>
      <c r="BH12476" s="38">
        <v>275424</v>
      </c>
      <c r="BI12476" s="38">
        <v>279194</v>
      </c>
      <c r="BJ12476" s="38">
        <v>237104</v>
      </c>
      <c r="BK12476" s="38">
        <v>216194</v>
      </c>
      <c r="BL12476" s="38">
        <v>282324</v>
      </c>
      <c r="BM12476" s="38">
        <v>257995</v>
      </c>
      <c r="BN12476" s="38">
        <v>312395</v>
      </c>
      <c r="BO12476" s="38">
        <v>293274</v>
      </c>
      <c r="BP12476" s="38">
        <v>432774</v>
      </c>
      <c r="BQ12476" s="38">
        <v>403177</v>
      </c>
      <c r="BR12476" s="38">
        <v>294711</v>
      </c>
      <c r="BS12476" s="38">
        <v>286593</v>
      </c>
      <c r="BT12476" s="38">
        <v>275424</v>
      </c>
      <c r="BU12476" s="38">
        <v>279194</v>
      </c>
      <c r="BV12476" s="38">
        <v>237104</v>
      </c>
      <c r="BW12476" s="38">
        <v>216194</v>
      </c>
      <c r="BX12476" s="38">
        <v>282324</v>
      </c>
      <c r="BY12476" s="38">
        <v>257995</v>
      </c>
      <c r="BZ12476" s="38">
        <v>312395</v>
      </c>
      <c r="CA12476" s="38">
        <v>293274</v>
      </c>
      <c r="CB12476" s="38">
        <v>49364</v>
      </c>
      <c r="CC12476" s="38">
        <v>45988</v>
      </c>
      <c r="CD12476" s="38">
        <v>33616</v>
      </c>
      <c r="CE12476" s="38">
        <v>32690</v>
      </c>
      <c r="CF12476" s="38">
        <v>31416</v>
      </c>
      <c r="CG12476" s="38">
        <v>31846</v>
      </c>
      <c r="CH12476" s="38">
        <v>27045</v>
      </c>
      <c r="CI12476" s="38">
        <v>24660</v>
      </c>
      <c r="CJ12476" s="38">
        <v>32203</v>
      </c>
      <c r="CK12476" s="38">
        <v>29428</v>
      </c>
      <c r="CL12476" s="38">
        <v>35633</v>
      </c>
      <c r="CM12476" s="38">
        <v>33452</v>
      </c>
      <c r="CN12476" s="38">
        <v>0</v>
      </c>
      <c r="CO12476" s="38">
        <v>0</v>
      </c>
      <c r="CP12476" s="38">
        <v>3571159</v>
      </c>
      <c r="CQ12476" s="38">
        <v>3571159</v>
      </c>
      <c r="CR12476" s="38">
        <v>407341</v>
      </c>
      <c r="CS12476" s="36">
        <v>2020</v>
      </c>
      <c r="CT12476" s="34" t="str">
        <f>IF(VLOOKUP(O12476,'Cross-Page Data'!$D$4:$F$48,3,FALSE)="natural gas",VLOOKUP(N12476,'Cross-Page Data'!$I$4:$J$19,2,FALSE),IF(VLOOKUP(O12476,'Cross-Page Data'!$D$4:$F$48,3,FALSE)="solar",IF(N12476="PV","solar PV","solar thermal"),IF(VLOOKUP(O12476,'Cross-Page Data'!$D$4:$F$48,3,FALSE)="wind",VLOOKUP(N12476,'Cross-Page Data'!$I$4:$J$19,2,FALSE),IF(VLOOKUP(O12476,'Cross-Page Data'!$D$4:$F$48,3,FALSE)="hydro",VLOOKUP(N12476,'Cross-Page Data'!$I$4:$J$19,2,FALSE),VLOOKUP(O12476,'Cross-Page Data'!$D$4:$F$48,3,FALSE)))))</f>
        <v>onshore wind</v>
      </c>
      <c r="CU12476" s="34" t="b">
        <f>INDEX('Cross-Page Data'!$N$14:$N$20,MATCH('923_2020'!M12476,'Cross-Page Data'!$M$14:$M$20,0))</f>
        <v>1</v>
      </c>
    </row>
    <row r="12477" spans="1:99" ht="39" x14ac:dyDescent="0.25">
      <c r="A12477" s="36">
        <v>60984</v>
      </c>
      <c r="B12477" s="37" t="s">
        <v>207</v>
      </c>
      <c r="C12477" s="36" t="s">
        <v>25948</v>
      </c>
      <c r="D12477" s="37" t="s">
        <v>10043</v>
      </c>
      <c r="E12477" s="37" t="s">
        <v>10044</v>
      </c>
      <c r="F12477" s="36">
        <v>60618</v>
      </c>
      <c r="G12477" s="37" t="s">
        <v>24</v>
      </c>
      <c r="H12477" s="37" t="s">
        <v>25951</v>
      </c>
      <c r="I12477" s="37" t="s">
        <v>16691</v>
      </c>
      <c r="J12477" s="37" t="s">
        <v>292</v>
      </c>
      <c r="K12477" s="36">
        <v>22</v>
      </c>
      <c r="L12477" s="36">
        <v>2</v>
      </c>
      <c r="M12477" s="37" t="s">
        <v>453</v>
      </c>
      <c r="N12477" s="37" t="s">
        <v>237</v>
      </c>
      <c r="O12477" s="37" t="s">
        <v>238</v>
      </c>
      <c r="P12477" s="37" t="s">
        <v>238</v>
      </c>
      <c r="Q12477" s="37" t="s">
        <v>25963</v>
      </c>
      <c r="R12477" s="37" t="s">
        <v>7417</v>
      </c>
      <c r="S12477" s="37" t="s">
        <v>292</v>
      </c>
      <c r="T12477" s="38">
        <v>0</v>
      </c>
      <c r="U12477" s="38">
        <v>0</v>
      </c>
      <c r="V12477" s="38">
        <v>0</v>
      </c>
      <c r="W12477" s="38">
        <v>0</v>
      </c>
      <c r="X12477" s="38">
        <v>0</v>
      </c>
      <c r="Y12477" s="38">
        <v>0</v>
      </c>
      <c r="Z12477" s="38">
        <v>0</v>
      </c>
      <c r="AA12477" s="38">
        <v>0</v>
      </c>
      <c r="AB12477" s="38">
        <v>0</v>
      </c>
      <c r="AC12477" s="38">
        <v>0</v>
      </c>
      <c r="AD12477" s="38">
        <v>0</v>
      </c>
      <c r="AE12477" s="38">
        <v>0</v>
      </c>
      <c r="AF12477" s="38">
        <v>0</v>
      </c>
      <c r="AG12477" s="38">
        <v>0</v>
      </c>
      <c r="AH12477" s="38">
        <v>0</v>
      </c>
      <c r="AI12477" s="38">
        <v>0</v>
      </c>
      <c r="AJ12477" s="38">
        <v>0</v>
      </c>
      <c r="AK12477" s="38">
        <v>0</v>
      </c>
      <c r="AL12477" s="38">
        <v>0</v>
      </c>
      <c r="AM12477" s="38">
        <v>0</v>
      </c>
      <c r="AN12477" s="38">
        <v>0</v>
      </c>
      <c r="AO12477" s="38">
        <v>0</v>
      </c>
      <c r="AP12477" s="38">
        <v>0</v>
      </c>
      <c r="AQ12477" s="38">
        <v>0</v>
      </c>
      <c r="AR12477" s="39">
        <v>0</v>
      </c>
      <c r="AS12477" s="39">
        <v>0</v>
      </c>
      <c r="AT12477" s="39">
        <v>0</v>
      </c>
      <c r="AU12477" s="39">
        <v>0</v>
      </c>
      <c r="AV12477" s="39">
        <v>0</v>
      </c>
      <c r="AW12477" s="39">
        <v>0</v>
      </c>
      <c r="AX12477" s="39">
        <v>0</v>
      </c>
      <c r="AY12477" s="39">
        <v>0</v>
      </c>
      <c r="AZ12477" s="39">
        <v>0</v>
      </c>
      <c r="BA12477" s="39">
        <v>0</v>
      </c>
      <c r="BB12477" s="39">
        <v>0</v>
      </c>
      <c r="BC12477" s="39">
        <v>0</v>
      </c>
      <c r="BD12477" s="38">
        <v>2194</v>
      </c>
      <c r="BE12477" s="38">
        <v>2975</v>
      </c>
      <c r="BF12477" s="38">
        <v>2911</v>
      </c>
      <c r="BG12477" s="38">
        <v>3668</v>
      </c>
      <c r="BH12477" s="38">
        <v>4801</v>
      </c>
      <c r="BI12477" s="38">
        <v>4781</v>
      </c>
      <c r="BJ12477" s="38">
        <v>5400</v>
      </c>
      <c r="BK12477" s="38">
        <v>4474</v>
      </c>
      <c r="BL12477" s="38">
        <v>3513</v>
      </c>
      <c r="BM12477" s="38">
        <v>3247</v>
      </c>
      <c r="BN12477" s="38">
        <v>2567</v>
      </c>
      <c r="BO12477" s="38">
        <v>2032</v>
      </c>
      <c r="BP12477" s="38">
        <v>2194</v>
      </c>
      <c r="BQ12477" s="38">
        <v>2975</v>
      </c>
      <c r="BR12477" s="38">
        <v>2911</v>
      </c>
      <c r="BS12477" s="38">
        <v>3668</v>
      </c>
      <c r="BT12477" s="38">
        <v>4801</v>
      </c>
      <c r="BU12477" s="38">
        <v>4781</v>
      </c>
      <c r="BV12477" s="38">
        <v>5400</v>
      </c>
      <c r="BW12477" s="38">
        <v>4474</v>
      </c>
      <c r="BX12477" s="38">
        <v>3513</v>
      </c>
      <c r="BY12477" s="38">
        <v>3247</v>
      </c>
      <c r="BZ12477" s="38">
        <v>2567</v>
      </c>
      <c r="CA12477" s="38">
        <v>2032</v>
      </c>
      <c r="CB12477" s="38">
        <v>250.3</v>
      </c>
      <c r="CC12477" s="38">
        <v>339.29599999999999</v>
      </c>
      <c r="CD12477" s="38">
        <v>332.02199999999999</v>
      </c>
      <c r="CE12477" s="38">
        <v>418.44099999999997</v>
      </c>
      <c r="CF12477" s="38">
        <v>547.63400000000001</v>
      </c>
      <c r="CG12477" s="38">
        <v>545.33399999999995</v>
      </c>
      <c r="CH12477" s="38">
        <v>615.96400000000006</v>
      </c>
      <c r="CI12477" s="38">
        <v>510.30900000000003</v>
      </c>
      <c r="CJ12477" s="38">
        <v>400.69299999999998</v>
      </c>
      <c r="CK12477" s="38">
        <v>370.37200000000001</v>
      </c>
      <c r="CL12477" s="38">
        <v>292.80599999999998</v>
      </c>
      <c r="CM12477" s="38">
        <v>231.82900000000001</v>
      </c>
      <c r="CN12477" s="38">
        <v>0</v>
      </c>
      <c r="CO12477" s="38">
        <v>0</v>
      </c>
      <c r="CP12477" s="38">
        <v>42563</v>
      </c>
      <c r="CQ12477" s="38">
        <v>42563</v>
      </c>
      <c r="CR12477" s="38">
        <v>4855</v>
      </c>
      <c r="CS12477" s="36">
        <v>2020</v>
      </c>
      <c r="CT12477" s="34" t="str">
        <f>IF(VLOOKUP(O12477,'Cross-Page Data'!$D$4:$F$48,3,FALSE)="natural gas",VLOOKUP(N12477,'Cross-Page Data'!$I$4:$J$19,2,FALSE),IF(VLOOKUP(O12477,'Cross-Page Data'!$D$4:$F$48,3,FALSE)="solar",IF(N12477="PV","solar PV","solar thermal"),IF(VLOOKUP(O12477,'Cross-Page Data'!$D$4:$F$48,3,FALSE)="wind",VLOOKUP(N12477,'Cross-Page Data'!$I$4:$J$19,2,FALSE),IF(VLOOKUP(O12477,'Cross-Page Data'!$D$4:$F$48,3,FALSE)="hydro",VLOOKUP(N12477,'Cross-Page Data'!$I$4:$J$19,2,FALSE),VLOOKUP(O12477,'Cross-Page Data'!$D$4:$F$48,3,FALSE)))))</f>
        <v>solar PV</v>
      </c>
      <c r="CU12477" s="34" t="b">
        <f>INDEX('Cross-Page Data'!$N$14:$N$20,MATCH('923_2020'!M12477,'Cross-Page Data'!$M$14:$M$20,0))</f>
        <v>1</v>
      </c>
    </row>
    <row r="12478" spans="1:99" ht="39" x14ac:dyDescent="0.25">
      <c r="A12478" s="36">
        <v>60985</v>
      </c>
      <c r="B12478" s="37" t="s">
        <v>207</v>
      </c>
      <c r="C12478" s="36" t="s">
        <v>25948</v>
      </c>
      <c r="D12478" s="37" t="s">
        <v>10041</v>
      </c>
      <c r="E12478" s="37" t="s">
        <v>10042</v>
      </c>
      <c r="F12478" s="36">
        <v>60620</v>
      </c>
      <c r="G12478" s="37" t="s">
        <v>110</v>
      </c>
      <c r="H12478" s="37" t="s">
        <v>25960</v>
      </c>
      <c r="I12478" s="37" t="s">
        <v>25968</v>
      </c>
      <c r="J12478" s="37" t="s">
        <v>292</v>
      </c>
      <c r="K12478" s="36">
        <v>22</v>
      </c>
      <c r="L12478" s="36">
        <v>2</v>
      </c>
      <c r="M12478" s="37" t="s">
        <v>453</v>
      </c>
      <c r="N12478" s="37" t="s">
        <v>237</v>
      </c>
      <c r="O12478" s="37" t="s">
        <v>238</v>
      </c>
      <c r="P12478" s="37" t="s">
        <v>238</v>
      </c>
      <c r="Q12478" s="37" t="s">
        <v>11016</v>
      </c>
      <c r="R12478" s="37" t="s">
        <v>7417</v>
      </c>
      <c r="S12478" s="37" t="s">
        <v>292</v>
      </c>
      <c r="T12478" s="38">
        <v>0</v>
      </c>
      <c r="U12478" s="38">
        <v>0</v>
      </c>
      <c r="V12478" s="38">
        <v>0</v>
      </c>
      <c r="W12478" s="38">
        <v>0</v>
      </c>
      <c r="X12478" s="38">
        <v>0</v>
      </c>
      <c r="Y12478" s="38">
        <v>0</v>
      </c>
      <c r="Z12478" s="38">
        <v>0</v>
      </c>
      <c r="AA12478" s="38">
        <v>0</v>
      </c>
      <c r="AB12478" s="38">
        <v>0</v>
      </c>
      <c r="AC12478" s="38">
        <v>0</v>
      </c>
      <c r="AD12478" s="38">
        <v>0</v>
      </c>
      <c r="AE12478" s="38">
        <v>0</v>
      </c>
      <c r="AF12478" s="38">
        <v>0</v>
      </c>
      <c r="AG12478" s="38">
        <v>0</v>
      </c>
      <c r="AH12478" s="38">
        <v>0</v>
      </c>
      <c r="AI12478" s="38">
        <v>0</v>
      </c>
      <c r="AJ12478" s="38">
        <v>0</v>
      </c>
      <c r="AK12478" s="38">
        <v>0</v>
      </c>
      <c r="AL12478" s="38">
        <v>0</v>
      </c>
      <c r="AM12478" s="38">
        <v>0</v>
      </c>
      <c r="AN12478" s="38">
        <v>0</v>
      </c>
      <c r="AO12478" s="38">
        <v>0</v>
      </c>
      <c r="AP12478" s="38">
        <v>0</v>
      </c>
      <c r="AQ12478" s="38">
        <v>0</v>
      </c>
      <c r="AR12478" s="39">
        <v>0</v>
      </c>
      <c r="AS12478" s="39">
        <v>0</v>
      </c>
      <c r="AT12478" s="39">
        <v>0</v>
      </c>
      <c r="AU12478" s="39">
        <v>0</v>
      </c>
      <c r="AV12478" s="39">
        <v>0</v>
      </c>
      <c r="AW12478" s="39">
        <v>0</v>
      </c>
      <c r="AX12478" s="39">
        <v>0</v>
      </c>
      <c r="AY12478" s="39">
        <v>0</v>
      </c>
      <c r="AZ12478" s="39">
        <v>0</v>
      </c>
      <c r="BA12478" s="39">
        <v>0</v>
      </c>
      <c r="BB12478" s="39">
        <v>0</v>
      </c>
      <c r="BC12478" s="39">
        <v>0</v>
      </c>
      <c r="BD12478" s="38">
        <v>1242</v>
      </c>
      <c r="BE12478" s="38">
        <v>1493</v>
      </c>
      <c r="BF12478" s="38">
        <v>2224</v>
      </c>
      <c r="BG12478" s="38">
        <v>2233</v>
      </c>
      <c r="BH12478" s="38">
        <v>2820</v>
      </c>
      <c r="BI12478" s="38">
        <v>2951</v>
      </c>
      <c r="BJ12478" s="38">
        <v>2777</v>
      </c>
      <c r="BK12478" s="38">
        <v>2559</v>
      </c>
      <c r="BL12478" s="38">
        <v>2212</v>
      </c>
      <c r="BM12478" s="38">
        <v>1658</v>
      </c>
      <c r="BN12478" s="38">
        <v>1520</v>
      </c>
      <c r="BO12478" s="38">
        <v>955</v>
      </c>
      <c r="BP12478" s="38">
        <v>1242</v>
      </c>
      <c r="BQ12478" s="38">
        <v>1493</v>
      </c>
      <c r="BR12478" s="38">
        <v>2224</v>
      </c>
      <c r="BS12478" s="38">
        <v>2233</v>
      </c>
      <c r="BT12478" s="38">
        <v>2820</v>
      </c>
      <c r="BU12478" s="38">
        <v>2951</v>
      </c>
      <c r="BV12478" s="38">
        <v>2777</v>
      </c>
      <c r="BW12478" s="38">
        <v>2559</v>
      </c>
      <c r="BX12478" s="38">
        <v>2212</v>
      </c>
      <c r="BY12478" s="38">
        <v>1658</v>
      </c>
      <c r="BZ12478" s="38">
        <v>1520</v>
      </c>
      <c r="CA12478" s="38">
        <v>955</v>
      </c>
      <c r="CB12478" s="38">
        <v>141.71</v>
      </c>
      <c r="CC12478" s="38">
        <v>170.26599999999999</v>
      </c>
      <c r="CD12478" s="38">
        <v>253.69800000000001</v>
      </c>
      <c r="CE12478" s="38">
        <v>254.68299999999999</v>
      </c>
      <c r="CF12478" s="38">
        <v>321.64299999999997</v>
      </c>
      <c r="CG12478" s="38">
        <v>336.59300000000002</v>
      </c>
      <c r="CH12478" s="38">
        <v>316.80900000000003</v>
      </c>
      <c r="CI12478" s="38">
        <v>291.923</v>
      </c>
      <c r="CJ12478" s="38">
        <v>252.26599999999999</v>
      </c>
      <c r="CK12478" s="38">
        <v>189.065</v>
      </c>
      <c r="CL12478" s="38">
        <v>173.399</v>
      </c>
      <c r="CM12478" s="38">
        <v>108.94499999999999</v>
      </c>
      <c r="CN12478" s="38">
        <v>0</v>
      </c>
      <c r="CO12478" s="38">
        <v>0</v>
      </c>
      <c r="CP12478" s="38">
        <v>24644</v>
      </c>
      <c r="CQ12478" s="38">
        <v>24644</v>
      </c>
      <c r="CR12478" s="38">
        <v>2811</v>
      </c>
      <c r="CS12478" s="36">
        <v>2020</v>
      </c>
      <c r="CT12478" s="34" t="str">
        <f>IF(VLOOKUP(O12478,'Cross-Page Data'!$D$4:$F$48,3,FALSE)="natural gas",VLOOKUP(N12478,'Cross-Page Data'!$I$4:$J$19,2,FALSE),IF(VLOOKUP(O12478,'Cross-Page Data'!$D$4:$F$48,3,FALSE)="solar",IF(N12478="PV","solar PV","solar thermal"),IF(VLOOKUP(O12478,'Cross-Page Data'!$D$4:$F$48,3,FALSE)="wind",VLOOKUP(N12478,'Cross-Page Data'!$I$4:$J$19,2,FALSE),IF(VLOOKUP(O12478,'Cross-Page Data'!$D$4:$F$48,3,FALSE)="hydro",VLOOKUP(N12478,'Cross-Page Data'!$I$4:$J$19,2,FALSE),VLOOKUP(O12478,'Cross-Page Data'!$D$4:$F$48,3,FALSE)))))</f>
        <v>solar PV</v>
      </c>
      <c r="CU12478" s="34" t="b">
        <f>INDEX('Cross-Page Data'!$N$14:$N$20,MATCH('923_2020'!M12478,'Cross-Page Data'!$M$14:$M$20,0))</f>
        <v>1</v>
      </c>
    </row>
    <row r="12479" spans="1:99" ht="39" x14ac:dyDescent="0.25">
      <c r="A12479" s="36">
        <v>60987</v>
      </c>
      <c r="B12479" s="37" t="s">
        <v>207</v>
      </c>
      <c r="C12479" s="36" t="s">
        <v>25948</v>
      </c>
      <c r="D12479" s="37" t="s">
        <v>3562</v>
      </c>
      <c r="E12479" s="37" t="s">
        <v>3048</v>
      </c>
      <c r="F12479" s="36">
        <v>59359</v>
      </c>
      <c r="G12479" s="37" t="s">
        <v>125</v>
      </c>
      <c r="H12479" s="37" t="s">
        <v>25954</v>
      </c>
      <c r="I12479" s="37" t="s">
        <v>25982</v>
      </c>
      <c r="J12479" s="37" t="s">
        <v>292</v>
      </c>
      <c r="K12479" s="36">
        <v>22</v>
      </c>
      <c r="L12479" s="36">
        <v>2</v>
      </c>
      <c r="M12479" s="37" t="s">
        <v>453</v>
      </c>
      <c r="N12479" s="37" t="s">
        <v>211</v>
      </c>
      <c r="O12479" s="37" t="s">
        <v>212</v>
      </c>
      <c r="P12479" s="37" t="s">
        <v>212</v>
      </c>
      <c r="Q12479" s="37" t="s">
        <v>25981</v>
      </c>
      <c r="R12479" s="37" t="s">
        <v>25979</v>
      </c>
      <c r="S12479" s="37" t="s">
        <v>292</v>
      </c>
      <c r="T12479" s="38">
        <v>0</v>
      </c>
      <c r="U12479" s="38">
        <v>0</v>
      </c>
      <c r="V12479" s="38">
        <v>0</v>
      </c>
      <c r="W12479" s="38">
        <v>0</v>
      </c>
      <c r="X12479" s="38">
        <v>0</v>
      </c>
      <c r="Y12479" s="38">
        <v>0</v>
      </c>
      <c r="Z12479" s="38">
        <v>0</v>
      </c>
      <c r="AA12479" s="38">
        <v>0</v>
      </c>
      <c r="AB12479" s="38">
        <v>0</v>
      </c>
      <c r="AC12479" s="38">
        <v>0</v>
      </c>
      <c r="AD12479" s="38">
        <v>0</v>
      </c>
      <c r="AE12479" s="38">
        <v>0</v>
      </c>
      <c r="AF12479" s="38">
        <v>0</v>
      </c>
      <c r="AG12479" s="38">
        <v>0</v>
      </c>
      <c r="AH12479" s="38">
        <v>0</v>
      </c>
      <c r="AI12479" s="38">
        <v>0</v>
      </c>
      <c r="AJ12479" s="38">
        <v>0</v>
      </c>
      <c r="AK12479" s="38">
        <v>0</v>
      </c>
      <c r="AL12479" s="38">
        <v>0</v>
      </c>
      <c r="AM12479" s="38">
        <v>0</v>
      </c>
      <c r="AN12479" s="38">
        <v>0</v>
      </c>
      <c r="AO12479" s="38">
        <v>0</v>
      </c>
      <c r="AP12479" s="38">
        <v>0</v>
      </c>
      <c r="AQ12479" s="38">
        <v>0</v>
      </c>
      <c r="AR12479" s="39">
        <v>0</v>
      </c>
      <c r="AS12479" s="39">
        <v>0</v>
      </c>
      <c r="AT12479" s="39">
        <v>0</v>
      </c>
      <c r="AU12479" s="39">
        <v>0</v>
      </c>
      <c r="AV12479" s="39">
        <v>0</v>
      </c>
      <c r="AW12479" s="39">
        <v>0</v>
      </c>
      <c r="AX12479" s="39">
        <v>0</v>
      </c>
      <c r="AY12479" s="39">
        <v>0</v>
      </c>
      <c r="AZ12479" s="39">
        <v>0</v>
      </c>
      <c r="BA12479" s="39">
        <v>0</v>
      </c>
      <c r="BB12479" s="39">
        <v>0</v>
      </c>
      <c r="BC12479" s="39">
        <v>0</v>
      </c>
      <c r="BD12479" s="38">
        <v>1015376</v>
      </c>
      <c r="BE12479" s="38">
        <v>980589</v>
      </c>
      <c r="BF12479" s="38">
        <v>933037</v>
      </c>
      <c r="BG12479" s="38">
        <v>1016341</v>
      </c>
      <c r="BH12479" s="38">
        <v>1075176</v>
      </c>
      <c r="BI12479" s="38">
        <v>1103081</v>
      </c>
      <c r="BJ12479" s="38">
        <v>954674</v>
      </c>
      <c r="BK12479" s="38">
        <v>962731</v>
      </c>
      <c r="BL12479" s="38">
        <v>600724</v>
      </c>
      <c r="BM12479" s="38">
        <v>1034638</v>
      </c>
      <c r="BN12479" s="38">
        <v>506382</v>
      </c>
      <c r="BO12479" s="38">
        <v>1024854</v>
      </c>
      <c r="BP12479" s="38">
        <v>1015376</v>
      </c>
      <c r="BQ12479" s="38">
        <v>980589</v>
      </c>
      <c r="BR12479" s="38">
        <v>933037</v>
      </c>
      <c r="BS12479" s="38">
        <v>1016341</v>
      </c>
      <c r="BT12479" s="38">
        <v>1075176</v>
      </c>
      <c r="BU12479" s="38">
        <v>1103081</v>
      </c>
      <c r="BV12479" s="38">
        <v>954674</v>
      </c>
      <c r="BW12479" s="38">
        <v>962731</v>
      </c>
      <c r="BX12479" s="38">
        <v>600724</v>
      </c>
      <c r="BY12479" s="38">
        <v>1034638</v>
      </c>
      <c r="BZ12479" s="38">
        <v>506382</v>
      </c>
      <c r="CA12479" s="38">
        <v>1024854</v>
      </c>
      <c r="CB12479" s="38">
        <v>115818</v>
      </c>
      <c r="CC12479" s="38">
        <v>111850</v>
      </c>
      <c r="CD12479" s="38">
        <v>106426</v>
      </c>
      <c r="CE12479" s="38">
        <v>115928</v>
      </c>
      <c r="CF12479" s="38">
        <v>122639</v>
      </c>
      <c r="CG12479" s="38">
        <v>125822</v>
      </c>
      <c r="CH12479" s="38">
        <v>108894</v>
      </c>
      <c r="CI12479" s="38">
        <v>109813</v>
      </c>
      <c r="CJ12479" s="38">
        <v>68521</v>
      </c>
      <c r="CK12479" s="38">
        <v>118015</v>
      </c>
      <c r="CL12479" s="38">
        <v>57760</v>
      </c>
      <c r="CM12479" s="38">
        <v>116899</v>
      </c>
      <c r="CN12479" s="38">
        <v>0</v>
      </c>
      <c r="CO12479" s="38">
        <v>0</v>
      </c>
      <c r="CP12479" s="38">
        <v>11207603</v>
      </c>
      <c r="CQ12479" s="38">
        <v>11207603</v>
      </c>
      <c r="CR12479" s="38">
        <v>1278385</v>
      </c>
      <c r="CS12479" s="36">
        <v>2020</v>
      </c>
      <c r="CT12479" s="34" t="str">
        <f>IF(VLOOKUP(O12479,'Cross-Page Data'!$D$4:$F$48,3,FALSE)="natural gas",VLOOKUP(N12479,'Cross-Page Data'!$I$4:$J$19,2,FALSE),IF(VLOOKUP(O12479,'Cross-Page Data'!$D$4:$F$48,3,FALSE)="solar",IF(N12479="PV","solar PV","solar thermal"),IF(VLOOKUP(O12479,'Cross-Page Data'!$D$4:$F$48,3,FALSE)="wind",VLOOKUP(N12479,'Cross-Page Data'!$I$4:$J$19,2,FALSE),IF(VLOOKUP(O12479,'Cross-Page Data'!$D$4:$F$48,3,FALSE)="hydro",VLOOKUP(N12479,'Cross-Page Data'!$I$4:$J$19,2,FALSE),VLOOKUP(O12479,'Cross-Page Data'!$D$4:$F$48,3,FALSE)))))</f>
        <v>onshore wind</v>
      </c>
      <c r="CU12479" s="34" t="b">
        <f>INDEX('Cross-Page Data'!$N$14:$N$20,MATCH('923_2020'!M12479,'Cross-Page Data'!$M$14:$M$20,0))</f>
        <v>1</v>
      </c>
    </row>
    <row r="12480" spans="1:99" ht="39" x14ac:dyDescent="0.25">
      <c r="A12480" s="36">
        <v>60989</v>
      </c>
      <c r="B12480" s="37" t="s">
        <v>207</v>
      </c>
      <c r="C12480" s="36" t="s">
        <v>25948</v>
      </c>
      <c r="D12480" s="37" t="s">
        <v>3563</v>
      </c>
      <c r="E12480" s="37" t="s">
        <v>3564</v>
      </c>
      <c r="F12480" s="36">
        <v>60636</v>
      </c>
      <c r="G12480" s="37" t="s">
        <v>125</v>
      </c>
      <c r="H12480" s="37" t="s">
        <v>25954</v>
      </c>
      <c r="I12480" s="37" t="s">
        <v>25982</v>
      </c>
      <c r="J12480" s="37" t="s">
        <v>292</v>
      </c>
      <c r="K12480" s="36">
        <v>22</v>
      </c>
      <c r="L12480" s="36">
        <v>2</v>
      </c>
      <c r="M12480" s="37" t="s">
        <v>453</v>
      </c>
      <c r="N12480" s="37" t="s">
        <v>237</v>
      </c>
      <c r="O12480" s="37" t="s">
        <v>238</v>
      </c>
      <c r="P12480" s="37" t="s">
        <v>238</v>
      </c>
      <c r="Q12480" s="37" t="s">
        <v>25981</v>
      </c>
      <c r="R12480" s="37" t="s">
        <v>25979</v>
      </c>
      <c r="S12480" s="37" t="s">
        <v>292</v>
      </c>
      <c r="T12480" s="38">
        <v>0</v>
      </c>
      <c r="U12480" s="38">
        <v>0</v>
      </c>
      <c r="V12480" s="38">
        <v>0</v>
      </c>
      <c r="W12480" s="38">
        <v>0</v>
      </c>
      <c r="X12480" s="38">
        <v>0</v>
      </c>
      <c r="Y12480" s="38">
        <v>0</v>
      </c>
      <c r="Z12480" s="38">
        <v>0</v>
      </c>
      <c r="AA12480" s="38">
        <v>0</v>
      </c>
      <c r="AB12480" s="38">
        <v>0</v>
      </c>
      <c r="AC12480" s="38">
        <v>0</v>
      </c>
      <c r="AD12480" s="38">
        <v>0</v>
      </c>
      <c r="AE12480" s="38">
        <v>0</v>
      </c>
      <c r="AF12480" s="38">
        <v>0</v>
      </c>
      <c r="AG12480" s="38">
        <v>0</v>
      </c>
      <c r="AH12480" s="38">
        <v>0</v>
      </c>
      <c r="AI12480" s="38">
        <v>0</v>
      </c>
      <c r="AJ12480" s="38">
        <v>0</v>
      </c>
      <c r="AK12480" s="38">
        <v>0</v>
      </c>
      <c r="AL12480" s="38">
        <v>0</v>
      </c>
      <c r="AM12480" s="38">
        <v>0</v>
      </c>
      <c r="AN12480" s="38">
        <v>0</v>
      </c>
      <c r="AO12480" s="38">
        <v>0</v>
      </c>
      <c r="AP12480" s="38">
        <v>0</v>
      </c>
      <c r="AQ12480" s="38">
        <v>0</v>
      </c>
      <c r="AR12480" s="39">
        <v>0</v>
      </c>
      <c r="AS12480" s="39">
        <v>0</v>
      </c>
      <c r="AT12480" s="39">
        <v>0</v>
      </c>
      <c r="AU12480" s="39">
        <v>0</v>
      </c>
      <c r="AV12480" s="39">
        <v>0</v>
      </c>
      <c r="AW12480" s="39">
        <v>0</v>
      </c>
      <c r="AX12480" s="39">
        <v>0</v>
      </c>
      <c r="AY12480" s="39">
        <v>0</v>
      </c>
      <c r="AZ12480" s="39">
        <v>0</v>
      </c>
      <c r="BA12480" s="39">
        <v>0</v>
      </c>
      <c r="BB12480" s="39">
        <v>0</v>
      </c>
      <c r="BC12480" s="39">
        <v>0</v>
      </c>
      <c r="BD12480" s="38">
        <v>64332</v>
      </c>
      <c r="BE12480" s="38">
        <v>63999</v>
      </c>
      <c r="BF12480" s="38">
        <v>84794</v>
      </c>
      <c r="BG12480" s="38">
        <v>112437</v>
      </c>
      <c r="BH12480" s="38">
        <v>112261</v>
      </c>
      <c r="BI12480" s="38">
        <v>114164</v>
      </c>
      <c r="BJ12480" s="38">
        <v>115242</v>
      </c>
      <c r="BK12480" s="38">
        <v>107133</v>
      </c>
      <c r="BL12480" s="38">
        <v>89458</v>
      </c>
      <c r="BM12480" s="38">
        <v>76422</v>
      </c>
      <c r="BN12480" s="38">
        <v>79394</v>
      </c>
      <c r="BO12480" s="38">
        <v>66331</v>
      </c>
      <c r="BP12480" s="38">
        <v>64332</v>
      </c>
      <c r="BQ12480" s="38">
        <v>63999</v>
      </c>
      <c r="BR12480" s="38">
        <v>84794</v>
      </c>
      <c r="BS12480" s="38">
        <v>112437</v>
      </c>
      <c r="BT12480" s="38">
        <v>112261</v>
      </c>
      <c r="BU12480" s="38">
        <v>114164</v>
      </c>
      <c r="BV12480" s="38">
        <v>115242</v>
      </c>
      <c r="BW12480" s="38">
        <v>107133</v>
      </c>
      <c r="BX12480" s="38">
        <v>89458</v>
      </c>
      <c r="BY12480" s="38">
        <v>76422</v>
      </c>
      <c r="BZ12480" s="38">
        <v>79394</v>
      </c>
      <c r="CA12480" s="38">
        <v>66331</v>
      </c>
      <c r="CB12480" s="38">
        <v>7338</v>
      </c>
      <c r="CC12480" s="38">
        <v>7300</v>
      </c>
      <c r="CD12480" s="38">
        <v>9672</v>
      </c>
      <c r="CE12480" s="38">
        <v>12825</v>
      </c>
      <c r="CF12480" s="38">
        <v>12805</v>
      </c>
      <c r="CG12480" s="38">
        <v>13022</v>
      </c>
      <c r="CH12480" s="38">
        <v>13145</v>
      </c>
      <c r="CI12480" s="38">
        <v>12220</v>
      </c>
      <c r="CJ12480" s="38">
        <v>10204</v>
      </c>
      <c r="CK12480" s="38">
        <v>8717</v>
      </c>
      <c r="CL12480" s="38">
        <v>9056</v>
      </c>
      <c r="CM12480" s="38">
        <v>7566</v>
      </c>
      <c r="CN12480" s="38">
        <v>0</v>
      </c>
      <c r="CO12480" s="38">
        <v>0</v>
      </c>
      <c r="CP12480" s="38">
        <v>1085967</v>
      </c>
      <c r="CQ12480" s="38">
        <v>1085967</v>
      </c>
      <c r="CR12480" s="38">
        <v>123870</v>
      </c>
      <c r="CS12480" s="36">
        <v>2020</v>
      </c>
      <c r="CT12480" s="34" t="str">
        <f>IF(VLOOKUP(O12480,'Cross-Page Data'!$D$4:$F$48,3,FALSE)="natural gas",VLOOKUP(N12480,'Cross-Page Data'!$I$4:$J$19,2,FALSE),IF(VLOOKUP(O12480,'Cross-Page Data'!$D$4:$F$48,3,FALSE)="solar",IF(N12480="PV","solar PV","solar thermal"),IF(VLOOKUP(O12480,'Cross-Page Data'!$D$4:$F$48,3,FALSE)="wind",VLOOKUP(N12480,'Cross-Page Data'!$I$4:$J$19,2,FALSE),IF(VLOOKUP(O12480,'Cross-Page Data'!$D$4:$F$48,3,FALSE)="hydro",VLOOKUP(N12480,'Cross-Page Data'!$I$4:$J$19,2,FALSE),VLOOKUP(O12480,'Cross-Page Data'!$D$4:$F$48,3,FALSE)))))</f>
        <v>solar PV</v>
      </c>
      <c r="CU12480" s="34" t="b">
        <f>INDEX('Cross-Page Data'!$N$14:$N$20,MATCH('923_2020'!M12480,'Cross-Page Data'!$M$14:$M$20,0))</f>
        <v>1</v>
      </c>
    </row>
    <row r="12481" spans="1:99" ht="39" x14ac:dyDescent="0.25">
      <c r="A12481" s="36">
        <v>60990</v>
      </c>
      <c r="B12481" s="37" t="s">
        <v>207</v>
      </c>
      <c r="C12481" s="36" t="s">
        <v>25948</v>
      </c>
      <c r="D12481" s="37" t="s">
        <v>10035</v>
      </c>
      <c r="E12481" s="37" t="s">
        <v>10035</v>
      </c>
      <c r="F12481" s="36">
        <v>60612</v>
      </c>
      <c r="G12481" s="37" t="s">
        <v>89</v>
      </c>
      <c r="H12481" s="37" t="s">
        <v>25960</v>
      </c>
      <c r="I12481" s="37" t="s">
        <v>25968</v>
      </c>
      <c r="J12481" s="37" t="s">
        <v>292</v>
      </c>
      <c r="K12481" s="36">
        <v>22</v>
      </c>
      <c r="L12481" s="36">
        <v>2</v>
      </c>
      <c r="M12481" s="37" t="s">
        <v>453</v>
      </c>
      <c r="N12481" s="37" t="s">
        <v>237</v>
      </c>
      <c r="O12481" s="37" t="s">
        <v>238</v>
      </c>
      <c r="P12481" s="37" t="s">
        <v>238</v>
      </c>
      <c r="Q12481" s="37" t="s">
        <v>11016</v>
      </c>
      <c r="R12481" s="37" t="s">
        <v>7417</v>
      </c>
      <c r="S12481" s="37" t="s">
        <v>292</v>
      </c>
      <c r="T12481" s="38">
        <v>0</v>
      </c>
      <c r="U12481" s="38">
        <v>0</v>
      </c>
      <c r="V12481" s="38">
        <v>0</v>
      </c>
      <c r="W12481" s="38">
        <v>0</v>
      </c>
      <c r="X12481" s="38">
        <v>0</v>
      </c>
      <c r="Y12481" s="38">
        <v>0</v>
      </c>
      <c r="Z12481" s="38">
        <v>0</v>
      </c>
      <c r="AA12481" s="38">
        <v>0</v>
      </c>
      <c r="AB12481" s="38">
        <v>0</v>
      </c>
      <c r="AC12481" s="38">
        <v>0</v>
      </c>
      <c r="AD12481" s="38">
        <v>0</v>
      </c>
      <c r="AE12481" s="38">
        <v>0</v>
      </c>
      <c r="AF12481" s="38">
        <v>0</v>
      </c>
      <c r="AG12481" s="38">
        <v>0</v>
      </c>
      <c r="AH12481" s="38">
        <v>0</v>
      </c>
      <c r="AI12481" s="38">
        <v>0</v>
      </c>
      <c r="AJ12481" s="38">
        <v>0</v>
      </c>
      <c r="AK12481" s="38">
        <v>0</v>
      </c>
      <c r="AL12481" s="38">
        <v>0</v>
      </c>
      <c r="AM12481" s="38">
        <v>0</v>
      </c>
      <c r="AN12481" s="38">
        <v>0</v>
      </c>
      <c r="AO12481" s="38">
        <v>0</v>
      </c>
      <c r="AP12481" s="38">
        <v>0</v>
      </c>
      <c r="AQ12481" s="38">
        <v>0</v>
      </c>
      <c r="AR12481" s="39">
        <v>0</v>
      </c>
      <c r="AS12481" s="39">
        <v>0</v>
      </c>
      <c r="AT12481" s="39">
        <v>0</v>
      </c>
      <c r="AU12481" s="39">
        <v>0</v>
      </c>
      <c r="AV12481" s="39">
        <v>0</v>
      </c>
      <c r="AW12481" s="39">
        <v>0</v>
      </c>
      <c r="AX12481" s="39">
        <v>0</v>
      </c>
      <c r="AY12481" s="39">
        <v>0</v>
      </c>
      <c r="AZ12481" s="39">
        <v>0</v>
      </c>
      <c r="BA12481" s="39">
        <v>0</v>
      </c>
      <c r="BB12481" s="39">
        <v>0</v>
      </c>
      <c r="BC12481" s="39">
        <v>0</v>
      </c>
      <c r="BD12481" s="38">
        <v>5431</v>
      </c>
      <c r="BE12481" s="38">
        <v>6102</v>
      </c>
      <c r="BF12481" s="38">
        <v>8739</v>
      </c>
      <c r="BG12481" s="38">
        <v>9088</v>
      </c>
      <c r="BH12481" s="38">
        <v>11894</v>
      </c>
      <c r="BI12481" s="38">
        <v>12485</v>
      </c>
      <c r="BJ12481" s="38">
        <v>11759</v>
      </c>
      <c r="BK12481" s="38">
        <v>10160</v>
      </c>
      <c r="BL12481" s="38">
        <v>9336</v>
      </c>
      <c r="BM12481" s="38">
        <v>6741</v>
      </c>
      <c r="BN12481" s="38">
        <v>6186</v>
      </c>
      <c r="BO12481" s="38">
        <v>4284</v>
      </c>
      <c r="BP12481" s="38">
        <v>5431</v>
      </c>
      <c r="BQ12481" s="38">
        <v>6102</v>
      </c>
      <c r="BR12481" s="38">
        <v>8739</v>
      </c>
      <c r="BS12481" s="38">
        <v>9088</v>
      </c>
      <c r="BT12481" s="38">
        <v>11894</v>
      </c>
      <c r="BU12481" s="38">
        <v>12485</v>
      </c>
      <c r="BV12481" s="38">
        <v>11759</v>
      </c>
      <c r="BW12481" s="38">
        <v>10160</v>
      </c>
      <c r="BX12481" s="38">
        <v>9336</v>
      </c>
      <c r="BY12481" s="38">
        <v>6741</v>
      </c>
      <c r="BZ12481" s="38">
        <v>6186</v>
      </c>
      <c r="CA12481" s="38">
        <v>4284</v>
      </c>
      <c r="CB12481" s="38">
        <v>619.49599999999998</v>
      </c>
      <c r="CC12481" s="38">
        <v>696.00800000000004</v>
      </c>
      <c r="CD12481" s="38">
        <v>996.84400000000005</v>
      </c>
      <c r="CE12481" s="38">
        <v>1036.6079999999999</v>
      </c>
      <c r="CF12481" s="38">
        <v>1356.64</v>
      </c>
      <c r="CG12481" s="38">
        <v>1424.1020000000001</v>
      </c>
      <c r="CH12481" s="38">
        <v>1341.2829999999999</v>
      </c>
      <c r="CI12481" s="38">
        <v>1158.9169999999999</v>
      </c>
      <c r="CJ12481" s="38">
        <v>1064.854</v>
      </c>
      <c r="CK12481" s="38">
        <v>768.95500000000004</v>
      </c>
      <c r="CL12481" s="38">
        <v>705.60599999999999</v>
      </c>
      <c r="CM12481" s="38">
        <v>488.68700000000001</v>
      </c>
      <c r="CN12481" s="38">
        <v>0</v>
      </c>
      <c r="CO12481" s="38">
        <v>0</v>
      </c>
      <c r="CP12481" s="38">
        <v>102205</v>
      </c>
      <c r="CQ12481" s="38">
        <v>102205</v>
      </c>
      <c r="CR12481" s="38">
        <v>11658</v>
      </c>
      <c r="CS12481" s="36">
        <v>2020</v>
      </c>
      <c r="CT12481" s="34" t="str">
        <f>IF(VLOOKUP(O12481,'Cross-Page Data'!$D$4:$F$48,3,FALSE)="natural gas",VLOOKUP(N12481,'Cross-Page Data'!$I$4:$J$19,2,FALSE),IF(VLOOKUP(O12481,'Cross-Page Data'!$D$4:$F$48,3,FALSE)="solar",IF(N12481="PV","solar PV","solar thermal"),IF(VLOOKUP(O12481,'Cross-Page Data'!$D$4:$F$48,3,FALSE)="wind",VLOOKUP(N12481,'Cross-Page Data'!$I$4:$J$19,2,FALSE),IF(VLOOKUP(O12481,'Cross-Page Data'!$D$4:$F$48,3,FALSE)="hydro",VLOOKUP(N12481,'Cross-Page Data'!$I$4:$J$19,2,FALSE),VLOOKUP(O12481,'Cross-Page Data'!$D$4:$F$48,3,FALSE)))))</f>
        <v>solar PV</v>
      </c>
      <c r="CU12481" s="34" t="b">
        <f>INDEX('Cross-Page Data'!$N$14:$N$20,MATCH('923_2020'!M12481,'Cross-Page Data'!$M$14:$M$20,0))</f>
        <v>1</v>
      </c>
    </row>
    <row r="12482" spans="1:99" ht="26.25" x14ac:dyDescent="0.25">
      <c r="A12482" s="36">
        <v>60991</v>
      </c>
      <c r="B12482" s="37" t="s">
        <v>207</v>
      </c>
      <c r="C12482" s="36" t="s">
        <v>25948</v>
      </c>
      <c r="D12482" s="37" t="s">
        <v>3565</v>
      </c>
      <c r="E12482" s="37" t="s">
        <v>3566</v>
      </c>
      <c r="F12482" s="36">
        <v>60634</v>
      </c>
      <c r="G12482" s="37" t="s">
        <v>91</v>
      </c>
      <c r="H12482" s="37" t="s">
        <v>25949</v>
      </c>
      <c r="I12482" s="37" t="s">
        <v>25972</v>
      </c>
      <c r="J12482" s="37" t="s">
        <v>292</v>
      </c>
      <c r="K12482" s="36">
        <v>22</v>
      </c>
      <c r="L12482" s="36">
        <v>2</v>
      </c>
      <c r="M12482" s="37" t="s">
        <v>453</v>
      </c>
      <c r="N12482" s="37" t="s">
        <v>211</v>
      </c>
      <c r="O12482" s="37" t="s">
        <v>212</v>
      </c>
      <c r="P12482" s="37" t="s">
        <v>212</v>
      </c>
      <c r="Q12482" s="37" t="s">
        <v>17081</v>
      </c>
      <c r="R12482" s="37" t="s">
        <v>25979</v>
      </c>
      <c r="S12482" s="37" t="s">
        <v>292</v>
      </c>
      <c r="T12482" s="38">
        <v>0</v>
      </c>
      <c r="U12482" s="38">
        <v>0</v>
      </c>
      <c r="V12482" s="38">
        <v>0</v>
      </c>
      <c r="W12482" s="38">
        <v>0</v>
      </c>
      <c r="X12482" s="38">
        <v>0</v>
      </c>
      <c r="Y12482" s="38">
        <v>0</v>
      </c>
      <c r="Z12482" s="38">
        <v>0</v>
      </c>
      <c r="AA12482" s="38">
        <v>0</v>
      </c>
      <c r="AB12482" s="38">
        <v>0</v>
      </c>
      <c r="AC12482" s="38">
        <v>0</v>
      </c>
      <c r="AD12482" s="38">
        <v>0</v>
      </c>
      <c r="AE12482" s="38">
        <v>0</v>
      </c>
      <c r="AF12482" s="38">
        <v>0</v>
      </c>
      <c r="AG12482" s="38">
        <v>0</v>
      </c>
      <c r="AH12482" s="38">
        <v>0</v>
      </c>
      <c r="AI12482" s="38">
        <v>0</v>
      </c>
      <c r="AJ12482" s="38">
        <v>0</v>
      </c>
      <c r="AK12482" s="38">
        <v>0</v>
      </c>
      <c r="AL12482" s="38">
        <v>0</v>
      </c>
      <c r="AM12482" s="38">
        <v>0</v>
      </c>
      <c r="AN12482" s="38">
        <v>0</v>
      </c>
      <c r="AO12482" s="38">
        <v>0</v>
      </c>
      <c r="AP12482" s="38">
        <v>0</v>
      </c>
      <c r="AQ12482" s="38">
        <v>0</v>
      </c>
      <c r="AR12482" s="39">
        <v>0</v>
      </c>
      <c r="AS12482" s="39">
        <v>0</v>
      </c>
      <c r="AT12482" s="39">
        <v>0</v>
      </c>
      <c r="AU12482" s="39">
        <v>0</v>
      </c>
      <c r="AV12482" s="39">
        <v>0</v>
      </c>
      <c r="AW12482" s="39">
        <v>0</v>
      </c>
      <c r="AX12482" s="39">
        <v>0</v>
      </c>
      <c r="AY12482" s="39">
        <v>0</v>
      </c>
      <c r="AZ12482" s="39">
        <v>0</v>
      </c>
      <c r="BA12482" s="39">
        <v>0</v>
      </c>
      <c r="BB12482" s="39">
        <v>0</v>
      </c>
      <c r="BC12482" s="39">
        <v>0</v>
      </c>
      <c r="BD12482" s="38">
        <v>115532</v>
      </c>
      <c r="BE12482" s="38">
        <v>98199</v>
      </c>
      <c r="BF12482" s="38">
        <v>110999</v>
      </c>
      <c r="BG12482" s="38">
        <v>103109</v>
      </c>
      <c r="BH12482" s="38">
        <v>102662</v>
      </c>
      <c r="BI12482" s="38">
        <v>117758</v>
      </c>
      <c r="BJ12482" s="38">
        <v>80841</v>
      </c>
      <c r="BK12482" s="38">
        <v>82638</v>
      </c>
      <c r="BL12482" s="38">
        <v>75835</v>
      </c>
      <c r="BM12482" s="38">
        <v>102302</v>
      </c>
      <c r="BN12482" s="38">
        <v>111227</v>
      </c>
      <c r="BO12482" s="38">
        <v>108053</v>
      </c>
      <c r="BP12482" s="38">
        <v>115532</v>
      </c>
      <c r="BQ12482" s="38">
        <v>98199</v>
      </c>
      <c r="BR12482" s="38">
        <v>110999</v>
      </c>
      <c r="BS12482" s="38">
        <v>103109</v>
      </c>
      <c r="BT12482" s="38">
        <v>102662</v>
      </c>
      <c r="BU12482" s="38">
        <v>117758</v>
      </c>
      <c r="BV12482" s="38">
        <v>80841</v>
      </c>
      <c r="BW12482" s="38">
        <v>82638</v>
      </c>
      <c r="BX12482" s="38">
        <v>75835</v>
      </c>
      <c r="BY12482" s="38">
        <v>102302</v>
      </c>
      <c r="BZ12482" s="38">
        <v>111227</v>
      </c>
      <c r="CA12482" s="38">
        <v>108053</v>
      </c>
      <c r="CB12482" s="38">
        <v>13178</v>
      </c>
      <c r="CC12482" s="38">
        <v>11201</v>
      </c>
      <c r="CD12482" s="38">
        <v>12661</v>
      </c>
      <c r="CE12482" s="38">
        <v>11761</v>
      </c>
      <c r="CF12482" s="38">
        <v>11710</v>
      </c>
      <c r="CG12482" s="38">
        <v>13432</v>
      </c>
      <c r="CH12482" s="38">
        <v>9221</v>
      </c>
      <c r="CI12482" s="38">
        <v>9426</v>
      </c>
      <c r="CJ12482" s="38">
        <v>8650</v>
      </c>
      <c r="CK12482" s="38">
        <v>11669</v>
      </c>
      <c r="CL12482" s="38">
        <v>12687</v>
      </c>
      <c r="CM12482" s="38">
        <v>12325</v>
      </c>
      <c r="CN12482" s="38">
        <v>0</v>
      </c>
      <c r="CO12482" s="38">
        <v>0</v>
      </c>
      <c r="CP12482" s="38">
        <v>1209155</v>
      </c>
      <c r="CQ12482" s="38">
        <v>1209155</v>
      </c>
      <c r="CR12482" s="38">
        <v>137921</v>
      </c>
      <c r="CS12482" s="36">
        <v>2020</v>
      </c>
      <c r="CT12482" s="34" t="str">
        <f>IF(VLOOKUP(O12482,'Cross-Page Data'!$D$4:$F$48,3,FALSE)="natural gas",VLOOKUP(N12482,'Cross-Page Data'!$I$4:$J$19,2,FALSE),IF(VLOOKUP(O12482,'Cross-Page Data'!$D$4:$F$48,3,FALSE)="solar",IF(N12482="PV","solar PV","solar thermal"),IF(VLOOKUP(O12482,'Cross-Page Data'!$D$4:$F$48,3,FALSE)="wind",VLOOKUP(N12482,'Cross-Page Data'!$I$4:$J$19,2,FALSE),IF(VLOOKUP(O12482,'Cross-Page Data'!$D$4:$F$48,3,FALSE)="hydro",VLOOKUP(N12482,'Cross-Page Data'!$I$4:$J$19,2,FALSE),VLOOKUP(O12482,'Cross-Page Data'!$D$4:$F$48,3,FALSE)))))</f>
        <v>onshore wind</v>
      </c>
      <c r="CU12482" s="34" t="b">
        <f>INDEX('Cross-Page Data'!$N$14:$N$20,MATCH('923_2020'!M12482,'Cross-Page Data'!$M$14:$M$20,0))</f>
        <v>1</v>
      </c>
    </row>
    <row r="12483" spans="1:99" ht="39" x14ac:dyDescent="0.25">
      <c r="A12483" s="36">
        <v>60992</v>
      </c>
      <c r="B12483" s="37" t="s">
        <v>207</v>
      </c>
      <c r="C12483" s="36" t="s">
        <v>25948</v>
      </c>
      <c r="D12483" s="37" t="s">
        <v>10033</v>
      </c>
      <c r="E12483" s="37" t="s">
        <v>6934</v>
      </c>
      <c r="F12483" s="36">
        <v>63249</v>
      </c>
      <c r="G12483" s="37" t="s">
        <v>97</v>
      </c>
      <c r="H12483" s="37" t="s">
        <v>25950</v>
      </c>
      <c r="I12483" s="37" t="s">
        <v>25969</v>
      </c>
      <c r="J12483" s="37" t="s">
        <v>292</v>
      </c>
      <c r="K12483" s="36">
        <v>22</v>
      </c>
      <c r="L12483" s="36">
        <v>2</v>
      </c>
      <c r="M12483" s="37" t="s">
        <v>453</v>
      </c>
      <c r="N12483" s="37" t="s">
        <v>237</v>
      </c>
      <c r="O12483" s="37" t="s">
        <v>238</v>
      </c>
      <c r="P12483" s="37" t="s">
        <v>238</v>
      </c>
      <c r="Q12483" s="37" t="s">
        <v>11016</v>
      </c>
      <c r="R12483" s="37" t="s">
        <v>7417</v>
      </c>
      <c r="S12483" s="37" t="s">
        <v>292</v>
      </c>
      <c r="T12483" s="38">
        <v>0</v>
      </c>
      <c r="U12483" s="38">
        <v>0</v>
      </c>
      <c r="V12483" s="38">
        <v>0</v>
      </c>
      <c r="W12483" s="38">
        <v>0</v>
      </c>
      <c r="X12483" s="38">
        <v>0</v>
      </c>
      <c r="Y12483" s="38">
        <v>0</v>
      </c>
      <c r="Z12483" s="38">
        <v>0</v>
      </c>
      <c r="AA12483" s="38">
        <v>0</v>
      </c>
      <c r="AB12483" s="38">
        <v>0</v>
      </c>
      <c r="AC12483" s="38">
        <v>0</v>
      </c>
      <c r="AD12483" s="38">
        <v>0</v>
      </c>
      <c r="AE12483" s="38">
        <v>0</v>
      </c>
      <c r="AF12483" s="38">
        <v>0</v>
      </c>
      <c r="AG12483" s="38">
        <v>0</v>
      </c>
      <c r="AH12483" s="38">
        <v>0</v>
      </c>
      <c r="AI12483" s="38">
        <v>0</v>
      </c>
      <c r="AJ12483" s="38">
        <v>0</v>
      </c>
      <c r="AK12483" s="38">
        <v>0</v>
      </c>
      <c r="AL12483" s="38">
        <v>0</v>
      </c>
      <c r="AM12483" s="38">
        <v>0</v>
      </c>
      <c r="AN12483" s="38">
        <v>0</v>
      </c>
      <c r="AO12483" s="38">
        <v>0</v>
      </c>
      <c r="AP12483" s="38">
        <v>0</v>
      </c>
      <c r="AQ12483" s="38">
        <v>0</v>
      </c>
      <c r="AR12483" s="39">
        <v>0</v>
      </c>
      <c r="AS12483" s="39">
        <v>0</v>
      </c>
      <c r="AT12483" s="39">
        <v>0</v>
      </c>
      <c r="AU12483" s="39">
        <v>0</v>
      </c>
      <c r="AV12483" s="39">
        <v>0</v>
      </c>
      <c r="AW12483" s="39">
        <v>0</v>
      </c>
      <c r="AX12483" s="39">
        <v>0</v>
      </c>
      <c r="AY12483" s="39">
        <v>0</v>
      </c>
      <c r="AZ12483" s="39">
        <v>0</v>
      </c>
      <c r="BA12483" s="39">
        <v>0</v>
      </c>
      <c r="BB12483" s="39">
        <v>0</v>
      </c>
      <c r="BC12483" s="39">
        <v>0</v>
      </c>
      <c r="BD12483" s="38">
        <v>1947</v>
      </c>
      <c r="BE12483" s="38">
        <v>2001</v>
      </c>
      <c r="BF12483" s="38">
        <v>2560</v>
      </c>
      <c r="BG12483" s="38">
        <v>3477</v>
      </c>
      <c r="BH12483" s="38">
        <v>3480</v>
      </c>
      <c r="BI12483" s="38">
        <v>3385</v>
      </c>
      <c r="BJ12483" s="38">
        <v>3787</v>
      </c>
      <c r="BK12483" s="38">
        <v>3041</v>
      </c>
      <c r="BL12483" s="38">
        <v>2575</v>
      </c>
      <c r="BM12483" s="38">
        <v>2611</v>
      </c>
      <c r="BN12483" s="38">
        <v>2184</v>
      </c>
      <c r="BO12483" s="38">
        <v>1845</v>
      </c>
      <c r="BP12483" s="38">
        <v>1947</v>
      </c>
      <c r="BQ12483" s="38">
        <v>2001</v>
      </c>
      <c r="BR12483" s="38">
        <v>2560</v>
      </c>
      <c r="BS12483" s="38">
        <v>3477</v>
      </c>
      <c r="BT12483" s="38">
        <v>3480</v>
      </c>
      <c r="BU12483" s="38">
        <v>3385</v>
      </c>
      <c r="BV12483" s="38">
        <v>3787</v>
      </c>
      <c r="BW12483" s="38">
        <v>3041</v>
      </c>
      <c r="BX12483" s="38">
        <v>2575</v>
      </c>
      <c r="BY12483" s="38">
        <v>2611</v>
      </c>
      <c r="BZ12483" s="38">
        <v>2184</v>
      </c>
      <c r="CA12483" s="38">
        <v>1845</v>
      </c>
      <c r="CB12483" s="38">
        <v>222.131</v>
      </c>
      <c r="CC12483" s="38">
        <v>228.28399999999999</v>
      </c>
      <c r="CD12483" s="38">
        <v>291.99799999999999</v>
      </c>
      <c r="CE12483" s="38">
        <v>396.60899999999998</v>
      </c>
      <c r="CF12483" s="38">
        <v>396.92500000000001</v>
      </c>
      <c r="CG12483" s="38">
        <v>386.15800000000002</v>
      </c>
      <c r="CH12483" s="38">
        <v>431.94799999999998</v>
      </c>
      <c r="CI12483" s="38">
        <v>346.83600000000001</v>
      </c>
      <c r="CJ12483" s="38">
        <v>293.74200000000002</v>
      </c>
      <c r="CK12483" s="38">
        <v>297.803</v>
      </c>
      <c r="CL12483" s="38">
        <v>249.071</v>
      </c>
      <c r="CM12483" s="38">
        <v>210.495</v>
      </c>
      <c r="CN12483" s="38">
        <v>0</v>
      </c>
      <c r="CO12483" s="38">
        <v>0</v>
      </c>
      <c r="CP12483" s="38">
        <v>32893</v>
      </c>
      <c r="CQ12483" s="38">
        <v>32893</v>
      </c>
      <c r="CR12483" s="38">
        <v>3752</v>
      </c>
      <c r="CS12483" s="36">
        <v>2020</v>
      </c>
      <c r="CT12483" s="34" t="str">
        <f>IF(VLOOKUP(O12483,'Cross-Page Data'!$D$4:$F$48,3,FALSE)="natural gas",VLOOKUP(N12483,'Cross-Page Data'!$I$4:$J$19,2,FALSE),IF(VLOOKUP(O12483,'Cross-Page Data'!$D$4:$F$48,3,FALSE)="solar",IF(N12483="PV","solar PV","solar thermal"),IF(VLOOKUP(O12483,'Cross-Page Data'!$D$4:$F$48,3,FALSE)="wind",VLOOKUP(N12483,'Cross-Page Data'!$I$4:$J$19,2,FALSE),IF(VLOOKUP(O12483,'Cross-Page Data'!$D$4:$F$48,3,FALSE)="hydro",VLOOKUP(N12483,'Cross-Page Data'!$I$4:$J$19,2,FALSE),VLOOKUP(O12483,'Cross-Page Data'!$D$4:$F$48,3,FALSE)))))</f>
        <v>solar PV</v>
      </c>
      <c r="CU12483" s="34" t="b">
        <f>INDEX('Cross-Page Data'!$N$14:$N$20,MATCH('923_2020'!M12483,'Cross-Page Data'!$M$14:$M$20,0))</f>
        <v>1</v>
      </c>
    </row>
    <row r="12484" spans="1:99" ht="26.25" x14ac:dyDescent="0.25">
      <c r="A12484" s="36">
        <v>60993</v>
      </c>
      <c r="B12484" s="37" t="s">
        <v>207</v>
      </c>
      <c r="C12484" s="36" t="s">
        <v>25948</v>
      </c>
      <c r="D12484" s="37" t="s">
        <v>10031</v>
      </c>
      <c r="E12484" s="37" t="s">
        <v>10031</v>
      </c>
      <c r="F12484" s="36">
        <v>60611</v>
      </c>
      <c r="G12484" s="37" t="s">
        <v>116</v>
      </c>
      <c r="H12484" s="37" t="s">
        <v>25950</v>
      </c>
      <c r="I12484" s="37" t="s">
        <v>25969</v>
      </c>
      <c r="J12484" s="37" t="s">
        <v>292</v>
      </c>
      <c r="K12484" s="36">
        <v>22</v>
      </c>
      <c r="L12484" s="36">
        <v>2</v>
      </c>
      <c r="M12484" s="37" t="s">
        <v>453</v>
      </c>
      <c r="N12484" s="37" t="s">
        <v>237</v>
      </c>
      <c r="O12484" s="37" t="s">
        <v>238</v>
      </c>
      <c r="P12484" s="37" t="s">
        <v>238</v>
      </c>
      <c r="Q12484" s="37" t="s">
        <v>25973</v>
      </c>
      <c r="R12484" s="37" t="s">
        <v>7417</v>
      </c>
      <c r="S12484" s="37" t="s">
        <v>292</v>
      </c>
      <c r="T12484" s="38">
        <v>0</v>
      </c>
      <c r="U12484" s="38">
        <v>0</v>
      </c>
      <c r="V12484" s="38">
        <v>0</v>
      </c>
      <c r="W12484" s="38">
        <v>0</v>
      </c>
      <c r="X12484" s="38">
        <v>0</v>
      </c>
      <c r="Y12484" s="38">
        <v>0</v>
      </c>
      <c r="Z12484" s="38">
        <v>0</v>
      </c>
      <c r="AA12484" s="38">
        <v>0</v>
      </c>
      <c r="AB12484" s="38">
        <v>0</v>
      </c>
      <c r="AC12484" s="38">
        <v>0</v>
      </c>
      <c r="AD12484" s="38">
        <v>0</v>
      </c>
      <c r="AE12484" s="38">
        <v>0</v>
      </c>
      <c r="AF12484" s="38">
        <v>0</v>
      </c>
      <c r="AG12484" s="38">
        <v>0</v>
      </c>
      <c r="AH12484" s="38">
        <v>0</v>
      </c>
      <c r="AI12484" s="38">
        <v>0</v>
      </c>
      <c r="AJ12484" s="38">
        <v>0</v>
      </c>
      <c r="AK12484" s="38">
        <v>0</v>
      </c>
      <c r="AL12484" s="38">
        <v>0</v>
      </c>
      <c r="AM12484" s="38">
        <v>0</v>
      </c>
      <c r="AN12484" s="38">
        <v>0</v>
      </c>
      <c r="AO12484" s="38">
        <v>0</v>
      </c>
      <c r="AP12484" s="38">
        <v>0</v>
      </c>
      <c r="AQ12484" s="38">
        <v>0</v>
      </c>
      <c r="AR12484" s="39">
        <v>0</v>
      </c>
      <c r="AS12484" s="39">
        <v>0</v>
      </c>
      <c r="AT12484" s="39">
        <v>0</v>
      </c>
      <c r="AU12484" s="39">
        <v>0</v>
      </c>
      <c r="AV12484" s="39">
        <v>0</v>
      </c>
      <c r="AW12484" s="39">
        <v>0</v>
      </c>
      <c r="AX12484" s="39">
        <v>0</v>
      </c>
      <c r="AY12484" s="39">
        <v>0</v>
      </c>
      <c r="AZ12484" s="39">
        <v>0</v>
      </c>
      <c r="BA12484" s="39">
        <v>0</v>
      </c>
      <c r="BB12484" s="39">
        <v>0</v>
      </c>
      <c r="BC12484" s="39">
        <v>0</v>
      </c>
      <c r="BD12484" s="38">
        <v>7864</v>
      </c>
      <c r="BE12484" s="38">
        <v>8290</v>
      </c>
      <c r="BF12484" s="38">
        <v>10591</v>
      </c>
      <c r="BG12484" s="38">
        <v>13508</v>
      </c>
      <c r="BH12484" s="38">
        <v>14950</v>
      </c>
      <c r="BI12484" s="38">
        <v>13102</v>
      </c>
      <c r="BJ12484" s="38">
        <v>14884</v>
      </c>
      <c r="BK12484" s="38">
        <v>12488</v>
      </c>
      <c r="BL12484" s="38">
        <v>10573</v>
      </c>
      <c r="BM12484" s="38">
        <v>10463</v>
      </c>
      <c r="BN12484" s="38">
        <v>8289</v>
      </c>
      <c r="BO12484" s="38">
        <v>7835</v>
      </c>
      <c r="BP12484" s="38">
        <v>7864</v>
      </c>
      <c r="BQ12484" s="38">
        <v>8290</v>
      </c>
      <c r="BR12484" s="38">
        <v>10591</v>
      </c>
      <c r="BS12484" s="38">
        <v>13508</v>
      </c>
      <c r="BT12484" s="38">
        <v>14950</v>
      </c>
      <c r="BU12484" s="38">
        <v>13102</v>
      </c>
      <c r="BV12484" s="38">
        <v>14884</v>
      </c>
      <c r="BW12484" s="38">
        <v>12488</v>
      </c>
      <c r="BX12484" s="38">
        <v>10573</v>
      </c>
      <c r="BY12484" s="38">
        <v>10463</v>
      </c>
      <c r="BZ12484" s="38">
        <v>8289</v>
      </c>
      <c r="CA12484" s="38">
        <v>7835</v>
      </c>
      <c r="CB12484" s="38">
        <v>897.029</v>
      </c>
      <c r="CC12484" s="38">
        <v>945.63300000000004</v>
      </c>
      <c r="CD12484" s="38">
        <v>1208.0540000000001</v>
      </c>
      <c r="CE12484" s="38">
        <v>1540.75</v>
      </c>
      <c r="CF12484" s="38">
        <v>1705.3119999999999</v>
      </c>
      <c r="CG12484" s="38">
        <v>1494.415</v>
      </c>
      <c r="CH12484" s="38">
        <v>1697.7049999999999</v>
      </c>
      <c r="CI12484" s="38">
        <v>1424.4760000000001</v>
      </c>
      <c r="CJ12484" s="38">
        <v>1205.953</v>
      </c>
      <c r="CK12484" s="38">
        <v>1193.434</v>
      </c>
      <c r="CL12484" s="38">
        <v>945.50300000000004</v>
      </c>
      <c r="CM12484" s="38">
        <v>893.73599999999999</v>
      </c>
      <c r="CN12484" s="38">
        <v>0</v>
      </c>
      <c r="CO12484" s="38">
        <v>0</v>
      </c>
      <c r="CP12484" s="38">
        <v>132837</v>
      </c>
      <c r="CQ12484" s="38">
        <v>132837</v>
      </c>
      <c r="CR12484" s="38">
        <v>15152</v>
      </c>
      <c r="CS12484" s="36">
        <v>2020</v>
      </c>
      <c r="CT12484" s="34" t="str">
        <f>IF(VLOOKUP(O12484,'Cross-Page Data'!$D$4:$F$48,3,FALSE)="natural gas",VLOOKUP(N12484,'Cross-Page Data'!$I$4:$J$19,2,FALSE),IF(VLOOKUP(O12484,'Cross-Page Data'!$D$4:$F$48,3,FALSE)="solar",IF(N12484="PV","solar PV","solar thermal"),IF(VLOOKUP(O12484,'Cross-Page Data'!$D$4:$F$48,3,FALSE)="wind",VLOOKUP(N12484,'Cross-Page Data'!$I$4:$J$19,2,FALSE),IF(VLOOKUP(O12484,'Cross-Page Data'!$D$4:$F$48,3,FALSE)="hydro",VLOOKUP(N12484,'Cross-Page Data'!$I$4:$J$19,2,FALSE),VLOOKUP(O12484,'Cross-Page Data'!$D$4:$F$48,3,FALSE)))))</f>
        <v>solar PV</v>
      </c>
      <c r="CU12484" s="34" t="b">
        <f>INDEX('Cross-Page Data'!$N$14:$N$20,MATCH('923_2020'!M12484,'Cross-Page Data'!$M$14:$M$20,0))</f>
        <v>1</v>
      </c>
    </row>
    <row r="12485" spans="1:99" ht="39" x14ac:dyDescent="0.25">
      <c r="A12485" s="36">
        <v>60994</v>
      </c>
      <c r="B12485" s="37" t="s">
        <v>207</v>
      </c>
      <c r="C12485" s="36" t="s">
        <v>25948</v>
      </c>
      <c r="D12485" s="37" t="s">
        <v>10029</v>
      </c>
      <c r="E12485" s="37" t="s">
        <v>10030</v>
      </c>
      <c r="F12485" s="36">
        <v>60640</v>
      </c>
      <c r="G12485" s="37" t="s">
        <v>89</v>
      </c>
      <c r="H12485" s="37" t="s">
        <v>25960</v>
      </c>
      <c r="I12485" s="37" t="s">
        <v>25968</v>
      </c>
      <c r="J12485" s="37" t="s">
        <v>292</v>
      </c>
      <c r="K12485" s="36">
        <v>421</v>
      </c>
      <c r="L12485" s="36">
        <v>4</v>
      </c>
      <c r="M12485" s="37" t="s">
        <v>1203</v>
      </c>
      <c r="N12485" s="37" t="s">
        <v>237</v>
      </c>
      <c r="O12485" s="37" t="s">
        <v>238</v>
      </c>
      <c r="P12485" s="37" t="s">
        <v>238</v>
      </c>
      <c r="Q12485" s="37" t="s">
        <v>11016</v>
      </c>
      <c r="R12485" s="37" t="s">
        <v>7417</v>
      </c>
      <c r="S12485" s="37" t="s">
        <v>292</v>
      </c>
      <c r="T12485" s="38">
        <v>0</v>
      </c>
      <c r="U12485" s="38">
        <v>0</v>
      </c>
      <c r="V12485" s="38">
        <v>0</v>
      </c>
      <c r="W12485" s="38">
        <v>0</v>
      </c>
      <c r="X12485" s="38">
        <v>0</v>
      </c>
      <c r="Y12485" s="38">
        <v>0</v>
      </c>
      <c r="Z12485" s="38">
        <v>0</v>
      </c>
      <c r="AA12485" s="38">
        <v>0</v>
      </c>
      <c r="AB12485" s="38">
        <v>0</v>
      </c>
      <c r="AC12485" s="38">
        <v>0</v>
      </c>
      <c r="AD12485" s="38">
        <v>0</v>
      </c>
      <c r="AE12485" s="38">
        <v>0</v>
      </c>
      <c r="AF12485" s="38">
        <v>0</v>
      </c>
      <c r="AG12485" s="38">
        <v>0</v>
      </c>
      <c r="AH12485" s="38">
        <v>0</v>
      </c>
      <c r="AI12485" s="38">
        <v>0</v>
      </c>
      <c r="AJ12485" s="38">
        <v>0</v>
      </c>
      <c r="AK12485" s="38">
        <v>0</v>
      </c>
      <c r="AL12485" s="38">
        <v>0</v>
      </c>
      <c r="AM12485" s="38">
        <v>0</v>
      </c>
      <c r="AN12485" s="38">
        <v>0</v>
      </c>
      <c r="AO12485" s="38">
        <v>0</v>
      </c>
      <c r="AP12485" s="38">
        <v>0</v>
      </c>
      <c r="AQ12485" s="38">
        <v>0</v>
      </c>
      <c r="AR12485" s="39">
        <v>0</v>
      </c>
      <c r="AS12485" s="39">
        <v>0</v>
      </c>
      <c r="AT12485" s="39">
        <v>0</v>
      </c>
      <c r="AU12485" s="39">
        <v>0</v>
      </c>
      <c r="AV12485" s="39">
        <v>0</v>
      </c>
      <c r="AW12485" s="39">
        <v>0</v>
      </c>
      <c r="AX12485" s="39">
        <v>0</v>
      </c>
      <c r="AY12485" s="39">
        <v>0</v>
      </c>
      <c r="AZ12485" s="39">
        <v>0</v>
      </c>
      <c r="BA12485" s="39">
        <v>0</v>
      </c>
      <c r="BB12485" s="39">
        <v>0</v>
      </c>
      <c r="BC12485" s="39">
        <v>0</v>
      </c>
      <c r="BD12485" s="38">
        <v>3180</v>
      </c>
      <c r="BE12485" s="38">
        <v>3573</v>
      </c>
      <c r="BF12485" s="38">
        <v>5117</v>
      </c>
      <c r="BG12485" s="38">
        <v>5321</v>
      </c>
      <c r="BH12485" s="38">
        <v>6964</v>
      </c>
      <c r="BI12485" s="38">
        <v>7310</v>
      </c>
      <c r="BJ12485" s="38">
        <v>6885</v>
      </c>
      <c r="BK12485" s="38">
        <v>5949</v>
      </c>
      <c r="BL12485" s="38">
        <v>5466</v>
      </c>
      <c r="BM12485" s="38">
        <v>3947</v>
      </c>
      <c r="BN12485" s="38">
        <v>3622</v>
      </c>
      <c r="BO12485" s="38">
        <v>2509</v>
      </c>
      <c r="BP12485" s="38">
        <v>3180</v>
      </c>
      <c r="BQ12485" s="38">
        <v>3573</v>
      </c>
      <c r="BR12485" s="38">
        <v>5117</v>
      </c>
      <c r="BS12485" s="38">
        <v>5321</v>
      </c>
      <c r="BT12485" s="38">
        <v>6964</v>
      </c>
      <c r="BU12485" s="38">
        <v>7310</v>
      </c>
      <c r="BV12485" s="38">
        <v>6885</v>
      </c>
      <c r="BW12485" s="38">
        <v>5949</v>
      </c>
      <c r="BX12485" s="38">
        <v>5466</v>
      </c>
      <c r="BY12485" s="38">
        <v>3947</v>
      </c>
      <c r="BZ12485" s="38">
        <v>3622</v>
      </c>
      <c r="CA12485" s="38">
        <v>2509</v>
      </c>
      <c r="CB12485" s="38">
        <v>362.72800000000001</v>
      </c>
      <c r="CC12485" s="38">
        <v>407.52699999999999</v>
      </c>
      <c r="CD12485" s="38">
        <v>583.673</v>
      </c>
      <c r="CE12485" s="38">
        <v>606.95500000000004</v>
      </c>
      <c r="CF12485" s="38">
        <v>794.34100000000001</v>
      </c>
      <c r="CG12485" s="38">
        <v>833.84100000000001</v>
      </c>
      <c r="CH12485" s="38">
        <v>785.34900000000005</v>
      </c>
      <c r="CI12485" s="38">
        <v>678.57</v>
      </c>
      <c r="CJ12485" s="38">
        <v>623.49400000000003</v>
      </c>
      <c r="CK12485" s="38">
        <v>450.23899999999998</v>
      </c>
      <c r="CL12485" s="38">
        <v>413.14699999999999</v>
      </c>
      <c r="CM12485" s="38">
        <v>286.13600000000002</v>
      </c>
      <c r="CN12485" s="38">
        <v>0</v>
      </c>
      <c r="CO12485" s="38">
        <v>0</v>
      </c>
      <c r="CP12485" s="38">
        <v>59843</v>
      </c>
      <c r="CQ12485" s="38">
        <v>59843</v>
      </c>
      <c r="CR12485" s="38">
        <v>6826</v>
      </c>
      <c r="CS12485" s="36">
        <v>2020</v>
      </c>
      <c r="CT12485" s="34" t="str">
        <f>IF(VLOOKUP(O12485,'Cross-Page Data'!$D$4:$F$48,3,FALSE)="natural gas",VLOOKUP(N12485,'Cross-Page Data'!$I$4:$J$19,2,FALSE),IF(VLOOKUP(O12485,'Cross-Page Data'!$D$4:$F$48,3,FALSE)="solar",IF(N12485="PV","solar PV","solar thermal"),IF(VLOOKUP(O12485,'Cross-Page Data'!$D$4:$F$48,3,FALSE)="wind",VLOOKUP(N12485,'Cross-Page Data'!$I$4:$J$19,2,FALSE),IF(VLOOKUP(O12485,'Cross-Page Data'!$D$4:$F$48,3,FALSE)="hydro",VLOOKUP(N12485,'Cross-Page Data'!$I$4:$J$19,2,FALSE),VLOOKUP(O12485,'Cross-Page Data'!$D$4:$F$48,3,FALSE)))))</f>
        <v>solar PV</v>
      </c>
      <c r="CU12485" s="34" t="b">
        <f>INDEX('Cross-Page Data'!$N$14:$N$20,MATCH('923_2020'!M12485,'Cross-Page Data'!$M$14:$M$20,0))</f>
        <v>0</v>
      </c>
    </row>
    <row r="12486" spans="1:99" ht="39" x14ac:dyDescent="0.25">
      <c r="A12486" s="36">
        <v>60995</v>
      </c>
      <c r="B12486" s="37" t="s">
        <v>207</v>
      </c>
      <c r="C12486" s="36" t="s">
        <v>25948</v>
      </c>
      <c r="D12486" s="37" t="s">
        <v>10028</v>
      </c>
      <c r="E12486" s="37" t="s">
        <v>2361</v>
      </c>
      <c r="F12486" s="36">
        <v>16609</v>
      </c>
      <c r="G12486" s="37" t="s">
        <v>24</v>
      </c>
      <c r="H12486" s="37" t="s">
        <v>25951</v>
      </c>
      <c r="I12486" s="37" t="s">
        <v>16691</v>
      </c>
      <c r="J12486" s="37" t="s">
        <v>292</v>
      </c>
      <c r="K12486" s="36">
        <v>22</v>
      </c>
      <c r="L12486" s="36">
        <v>1</v>
      </c>
      <c r="M12486" s="37" t="s">
        <v>215</v>
      </c>
      <c r="N12486" s="37" t="s">
        <v>237</v>
      </c>
      <c r="O12486" s="37" t="s">
        <v>238</v>
      </c>
      <c r="P12486" s="37" t="s">
        <v>238</v>
      </c>
      <c r="Q12486" s="37" t="s">
        <v>25963</v>
      </c>
      <c r="R12486" s="37" t="s">
        <v>7417</v>
      </c>
      <c r="S12486" s="37" t="s">
        <v>292</v>
      </c>
      <c r="T12486" s="38">
        <v>0</v>
      </c>
      <c r="U12486" s="38">
        <v>0</v>
      </c>
      <c r="V12486" s="38">
        <v>0</v>
      </c>
      <c r="W12486" s="38">
        <v>0</v>
      </c>
      <c r="X12486" s="38">
        <v>0</v>
      </c>
      <c r="Y12486" s="38">
        <v>0</v>
      </c>
      <c r="Z12486" s="38">
        <v>0</v>
      </c>
      <c r="AA12486" s="38">
        <v>0</v>
      </c>
      <c r="AB12486" s="38">
        <v>0</v>
      </c>
      <c r="AC12486" s="38">
        <v>0</v>
      </c>
      <c r="AD12486" s="38">
        <v>0</v>
      </c>
      <c r="AE12486" s="38">
        <v>0</v>
      </c>
      <c r="AF12486" s="38">
        <v>0</v>
      </c>
      <c r="AG12486" s="38">
        <v>0</v>
      </c>
      <c r="AH12486" s="38">
        <v>0</v>
      </c>
      <c r="AI12486" s="38">
        <v>0</v>
      </c>
      <c r="AJ12486" s="38">
        <v>0</v>
      </c>
      <c r="AK12486" s="38">
        <v>0</v>
      </c>
      <c r="AL12486" s="38">
        <v>0</v>
      </c>
      <c r="AM12486" s="38">
        <v>0</v>
      </c>
      <c r="AN12486" s="38">
        <v>0</v>
      </c>
      <c r="AO12486" s="38">
        <v>0</v>
      </c>
      <c r="AP12486" s="38">
        <v>0</v>
      </c>
      <c r="AQ12486" s="38">
        <v>0</v>
      </c>
      <c r="AR12486" s="39">
        <v>0</v>
      </c>
      <c r="AS12486" s="39">
        <v>0</v>
      </c>
      <c r="AT12486" s="39">
        <v>0</v>
      </c>
      <c r="AU12486" s="39">
        <v>0</v>
      </c>
      <c r="AV12486" s="39">
        <v>0</v>
      </c>
      <c r="AW12486" s="39">
        <v>0</v>
      </c>
      <c r="AX12486" s="39">
        <v>0</v>
      </c>
      <c r="AY12486" s="39">
        <v>0</v>
      </c>
      <c r="AZ12486" s="39">
        <v>0</v>
      </c>
      <c r="BA12486" s="39">
        <v>0</v>
      </c>
      <c r="BB12486" s="39">
        <v>0</v>
      </c>
      <c r="BC12486" s="39">
        <v>0</v>
      </c>
      <c r="BD12486" s="38">
        <v>2777</v>
      </c>
      <c r="BE12486" s="38">
        <v>3764</v>
      </c>
      <c r="BF12486" s="38">
        <v>3683</v>
      </c>
      <c r="BG12486" s="38">
        <v>4642</v>
      </c>
      <c r="BH12486" s="38">
        <v>6075</v>
      </c>
      <c r="BI12486" s="38">
        <v>6049</v>
      </c>
      <c r="BJ12486" s="38">
        <v>6833</v>
      </c>
      <c r="BK12486" s="38">
        <v>5661</v>
      </c>
      <c r="BL12486" s="38">
        <v>4445</v>
      </c>
      <c r="BM12486" s="38">
        <v>4108</v>
      </c>
      <c r="BN12486" s="38">
        <v>3248</v>
      </c>
      <c r="BO12486" s="38">
        <v>2572</v>
      </c>
      <c r="BP12486" s="38">
        <v>2777</v>
      </c>
      <c r="BQ12486" s="38">
        <v>3764</v>
      </c>
      <c r="BR12486" s="38">
        <v>3683</v>
      </c>
      <c r="BS12486" s="38">
        <v>4642</v>
      </c>
      <c r="BT12486" s="38">
        <v>6075</v>
      </c>
      <c r="BU12486" s="38">
        <v>6049</v>
      </c>
      <c r="BV12486" s="38">
        <v>6833</v>
      </c>
      <c r="BW12486" s="38">
        <v>5661</v>
      </c>
      <c r="BX12486" s="38">
        <v>4445</v>
      </c>
      <c r="BY12486" s="38">
        <v>4108</v>
      </c>
      <c r="BZ12486" s="38">
        <v>3248</v>
      </c>
      <c r="CA12486" s="38">
        <v>2572</v>
      </c>
      <c r="CB12486" s="38">
        <v>316.702</v>
      </c>
      <c r="CC12486" s="38">
        <v>429.30900000000003</v>
      </c>
      <c r="CD12486" s="38">
        <v>420.10500000000002</v>
      </c>
      <c r="CE12486" s="38">
        <v>529.45000000000005</v>
      </c>
      <c r="CF12486" s="38">
        <v>692.91800000000001</v>
      </c>
      <c r="CG12486" s="38">
        <v>690.00800000000004</v>
      </c>
      <c r="CH12486" s="38">
        <v>779.375</v>
      </c>
      <c r="CI12486" s="38">
        <v>645.69100000000003</v>
      </c>
      <c r="CJ12486" s="38">
        <v>506.995</v>
      </c>
      <c r="CK12486" s="38">
        <v>468.62900000000002</v>
      </c>
      <c r="CL12486" s="38">
        <v>370.48599999999999</v>
      </c>
      <c r="CM12486" s="38">
        <v>293.33199999999999</v>
      </c>
      <c r="CN12486" s="38">
        <v>0</v>
      </c>
      <c r="CO12486" s="38">
        <v>0</v>
      </c>
      <c r="CP12486" s="38">
        <v>53857</v>
      </c>
      <c r="CQ12486" s="38">
        <v>53857</v>
      </c>
      <c r="CR12486" s="38">
        <v>6143</v>
      </c>
      <c r="CS12486" s="36">
        <v>2020</v>
      </c>
      <c r="CT12486" s="34" t="str">
        <f>IF(VLOOKUP(O12486,'Cross-Page Data'!$D$4:$F$48,3,FALSE)="natural gas",VLOOKUP(N12486,'Cross-Page Data'!$I$4:$J$19,2,FALSE),IF(VLOOKUP(O12486,'Cross-Page Data'!$D$4:$F$48,3,FALSE)="solar",IF(N12486="PV","solar PV","solar thermal"),IF(VLOOKUP(O12486,'Cross-Page Data'!$D$4:$F$48,3,FALSE)="wind",VLOOKUP(N12486,'Cross-Page Data'!$I$4:$J$19,2,FALSE),IF(VLOOKUP(O12486,'Cross-Page Data'!$D$4:$F$48,3,FALSE)="hydro",VLOOKUP(N12486,'Cross-Page Data'!$I$4:$J$19,2,FALSE),VLOOKUP(O12486,'Cross-Page Data'!$D$4:$F$48,3,FALSE)))))</f>
        <v>solar PV</v>
      </c>
      <c r="CU12486" s="34" t="b">
        <f>INDEX('Cross-Page Data'!$N$14:$N$20,MATCH('923_2020'!M12486,'Cross-Page Data'!$M$14:$M$20,0))</f>
        <v>1</v>
      </c>
    </row>
    <row r="12487" spans="1:99" ht="51.75" x14ac:dyDescent="0.25">
      <c r="A12487" s="36">
        <v>60996</v>
      </c>
      <c r="B12487" s="37" t="s">
        <v>207</v>
      </c>
      <c r="C12487" s="36" t="s">
        <v>25948</v>
      </c>
      <c r="D12487" s="37" t="s">
        <v>10026</v>
      </c>
      <c r="E12487" s="37" t="s">
        <v>10027</v>
      </c>
      <c r="F12487" s="36">
        <v>60633</v>
      </c>
      <c r="G12487" s="37" t="s">
        <v>18</v>
      </c>
      <c r="H12487" s="37" t="s">
        <v>25949</v>
      </c>
      <c r="I12487" s="37" t="s">
        <v>16691</v>
      </c>
      <c r="J12487" s="37" t="s">
        <v>292</v>
      </c>
      <c r="K12487" s="36">
        <v>22</v>
      </c>
      <c r="L12487" s="36">
        <v>2</v>
      </c>
      <c r="M12487" s="37" t="s">
        <v>453</v>
      </c>
      <c r="N12487" s="37" t="s">
        <v>244</v>
      </c>
      <c r="O12487" s="37" t="s">
        <v>245</v>
      </c>
      <c r="P12487" s="37" t="s">
        <v>281</v>
      </c>
      <c r="Q12487" s="37" t="s">
        <v>25971</v>
      </c>
      <c r="R12487" s="37" t="s">
        <v>7417</v>
      </c>
      <c r="S12487" s="37" t="s">
        <v>25961</v>
      </c>
      <c r="T12487" s="38">
        <v>78</v>
      </c>
      <c r="U12487" s="38">
        <v>83</v>
      </c>
      <c r="V12487" s="38">
        <v>81</v>
      </c>
      <c r="W12487" s="38">
        <v>76</v>
      </c>
      <c r="X12487" s="38">
        <v>55</v>
      </c>
      <c r="Y12487" s="38">
        <v>47</v>
      </c>
      <c r="Z12487" s="38">
        <v>65</v>
      </c>
      <c r="AA12487" s="38">
        <v>66</v>
      </c>
      <c r="AB12487" s="38">
        <v>61</v>
      </c>
      <c r="AC12487" s="38">
        <v>78</v>
      </c>
      <c r="AD12487" s="38">
        <v>73</v>
      </c>
      <c r="AE12487" s="38">
        <v>87</v>
      </c>
      <c r="AF12487" s="38">
        <v>78</v>
      </c>
      <c r="AG12487" s="38">
        <v>83</v>
      </c>
      <c r="AH12487" s="38">
        <v>81</v>
      </c>
      <c r="AI12487" s="38">
        <v>76</v>
      </c>
      <c r="AJ12487" s="38">
        <v>55</v>
      </c>
      <c r="AK12487" s="38">
        <v>47</v>
      </c>
      <c r="AL12487" s="38">
        <v>65</v>
      </c>
      <c r="AM12487" s="38">
        <v>66</v>
      </c>
      <c r="AN12487" s="38">
        <v>61</v>
      </c>
      <c r="AO12487" s="38">
        <v>78</v>
      </c>
      <c r="AP12487" s="38">
        <v>73</v>
      </c>
      <c r="AQ12487" s="38">
        <v>87</v>
      </c>
      <c r="AR12487" s="39">
        <v>0</v>
      </c>
      <c r="AS12487" s="39">
        <v>0</v>
      </c>
      <c r="AT12487" s="39">
        <v>0</v>
      </c>
      <c r="AU12487" s="39">
        <v>0</v>
      </c>
      <c r="AV12487" s="39">
        <v>0</v>
      </c>
      <c r="AW12487" s="39">
        <v>0</v>
      </c>
      <c r="AX12487" s="39">
        <v>0</v>
      </c>
      <c r="AY12487" s="39">
        <v>0</v>
      </c>
      <c r="AZ12487" s="39">
        <v>0</v>
      </c>
      <c r="BA12487" s="39">
        <v>0</v>
      </c>
      <c r="BB12487" s="39">
        <v>0</v>
      </c>
      <c r="BC12487" s="39">
        <v>0</v>
      </c>
      <c r="BD12487" s="38">
        <v>0</v>
      </c>
      <c r="BE12487" s="38">
        <v>0</v>
      </c>
      <c r="BF12487" s="38">
        <v>0</v>
      </c>
      <c r="BG12487" s="38">
        <v>0</v>
      </c>
      <c r="BH12487" s="38">
        <v>0</v>
      </c>
      <c r="BI12487" s="38">
        <v>0</v>
      </c>
      <c r="BJ12487" s="38">
        <v>0</v>
      </c>
      <c r="BK12487" s="38">
        <v>0</v>
      </c>
      <c r="BL12487" s="38">
        <v>0</v>
      </c>
      <c r="BM12487" s="38">
        <v>0</v>
      </c>
      <c r="BN12487" s="38">
        <v>0</v>
      </c>
      <c r="BO12487" s="38">
        <v>0</v>
      </c>
      <c r="BP12487" s="38">
        <v>0</v>
      </c>
      <c r="BQ12487" s="38">
        <v>0</v>
      </c>
      <c r="BR12487" s="38">
        <v>0</v>
      </c>
      <c r="BS12487" s="38">
        <v>0</v>
      </c>
      <c r="BT12487" s="38">
        <v>0</v>
      </c>
      <c r="BU12487" s="38">
        <v>0</v>
      </c>
      <c r="BV12487" s="38">
        <v>0</v>
      </c>
      <c r="BW12487" s="38">
        <v>0</v>
      </c>
      <c r="BX12487" s="38">
        <v>0</v>
      </c>
      <c r="BY12487" s="38">
        <v>0</v>
      </c>
      <c r="BZ12487" s="38">
        <v>0</v>
      </c>
      <c r="CA12487" s="38">
        <v>0</v>
      </c>
      <c r="CB12487" s="38">
        <v>-28.873999999999999</v>
      </c>
      <c r="CC12487" s="38">
        <v>-31.349</v>
      </c>
      <c r="CD12487" s="38">
        <v>-30.501000000000001</v>
      </c>
      <c r="CE12487" s="38">
        <v>-28.53</v>
      </c>
      <c r="CF12487" s="38">
        <v>-20.81</v>
      </c>
      <c r="CG12487" s="38">
        <v>-17.834</v>
      </c>
      <c r="CH12487" s="38">
        <v>-24.646000000000001</v>
      </c>
      <c r="CI12487" s="38">
        <v>-24.920999999999999</v>
      </c>
      <c r="CJ12487" s="38">
        <v>-22.882000000000001</v>
      </c>
      <c r="CK12487" s="38">
        <v>-29.513000000000002</v>
      </c>
      <c r="CL12487" s="38">
        <v>-27.315000000000001</v>
      </c>
      <c r="CM12487" s="38">
        <v>-32.825000000000003</v>
      </c>
      <c r="CN12487" s="38">
        <v>850</v>
      </c>
      <c r="CO12487" s="38">
        <v>850</v>
      </c>
      <c r="CP12487" s="38">
        <v>0</v>
      </c>
      <c r="CQ12487" s="38">
        <v>0</v>
      </c>
      <c r="CR12487" s="38">
        <v>-320</v>
      </c>
      <c r="CS12487" s="36">
        <v>2020</v>
      </c>
      <c r="CT12487" s="34" t="str">
        <f>IF(VLOOKUP(O12487,'Cross-Page Data'!$D$4:$F$48,3,FALSE)="natural gas",VLOOKUP(N12487,'Cross-Page Data'!$I$4:$J$19,2,FALSE),IF(VLOOKUP(O12487,'Cross-Page Data'!$D$4:$F$48,3,FALSE)="solar",IF(N12487="PV","solar PV","solar thermal"),IF(VLOOKUP(O12487,'Cross-Page Data'!$D$4:$F$48,3,FALSE)="wind",VLOOKUP(N12487,'Cross-Page Data'!$I$4:$J$19,2,FALSE),IF(VLOOKUP(O12487,'Cross-Page Data'!$D$4:$F$48,3,FALSE)="hydro",VLOOKUP(N12487,'Cross-Page Data'!$I$4:$J$19,2,FALSE),VLOOKUP(O12487,'Cross-Page Data'!$D$4:$F$48,3,FALSE)))))</f>
        <v>other</v>
      </c>
      <c r="CU12487" s="34" t="b">
        <f>INDEX('Cross-Page Data'!$N$14:$N$20,MATCH('923_2020'!M12487,'Cross-Page Data'!$M$14:$M$20,0))</f>
        <v>1</v>
      </c>
    </row>
    <row r="12488" spans="1:99" ht="51.75" x14ac:dyDescent="0.25">
      <c r="A12488" s="36">
        <v>60996</v>
      </c>
      <c r="B12488" s="37" t="s">
        <v>207</v>
      </c>
      <c r="C12488" s="36" t="s">
        <v>25948</v>
      </c>
      <c r="D12488" s="37" t="s">
        <v>10026</v>
      </c>
      <c r="E12488" s="37" t="s">
        <v>10027</v>
      </c>
      <c r="F12488" s="36">
        <v>60633</v>
      </c>
      <c r="G12488" s="37" t="s">
        <v>18</v>
      </c>
      <c r="H12488" s="37" t="s">
        <v>25949</v>
      </c>
      <c r="I12488" s="37" t="s">
        <v>16691</v>
      </c>
      <c r="J12488" s="37" t="s">
        <v>292</v>
      </c>
      <c r="K12488" s="36">
        <v>22</v>
      </c>
      <c r="L12488" s="36">
        <v>2</v>
      </c>
      <c r="M12488" s="37" t="s">
        <v>453</v>
      </c>
      <c r="N12488" s="37" t="s">
        <v>237</v>
      </c>
      <c r="O12488" s="37" t="s">
        <v>238</v>
      </c>
      <c r="P12488" s="37" t="s">
        <v>238</v>
      </c>
      <c r="Q12488" s="37" t="s">
        <v>25971</v>
      </c>
      <c r="R12488" s="37" t="s">
        <v>7417</v>
      </c>
      <c r="S12488" s="37" t="s">
        <v>292</v>
      </c>
      <c r="T12488" s="38">
        <v>0</v>
      </c>
      <c r="U12488" s="38">
        <v>0</v>
      </c>
      <c r="V12488" s="38">
        <v>0</v>
      </c>
      <c r="W12488" s="38">
        <v>0</v>
      </c>
      <c r="X12488" s="38">
        <v>0</v>
      </c>
      <c r="Y12488" s="38">
        <v>0</v>
      </c>
      <c r="Z12488" s="38">
        <v>0</v>
      </c>
      <c r="AA12488" s="38">
        <v>0</v>
      </c>
      <c r="AB12488" s="38">
        <v>0</v>
      </c>
      <c r="AC12488" s="38">
        <v>0</v>
      </c>
      <c r="AD12488" s="38">
        <v>0</v>
      </c>
      <c r="AE12488" s="38">
        <v>0</v>
      </c>
      <c r="AF12488" s="38">
        <v>0</v>
      </c>
      <c r="AG12488" s="38">
        <v>0</v>
      </c>
      <c r="AH12488" s="38">
        <v>0</v>
      </c>
      <c r="AI12488" s="38">
        <v>0</v>
      </c>
      <c r="AJ12488" s="38">
        <v>0</v>
      </c>
      <c r="AK12488" s="38">
        <v>0</v>
      </c>
      <c r="AL12488" s="38">
        <v>0</v>
      </c>
      <c r="AM12488" s="38">
        <v>0</v>
      </c>
      <c r="AN12488" s="38">
        <v>0</v>
      </c>
      <c r="AO12488" s="38">
        <v>0</v>
      </c>
      <c r="AP12488" s="38">
        <v>0</v>
      </c>
      <c r="AQ12488" s="38">
        <v>0</v>
      </c>
      <c r="AR12488" s="39">
        <v>0</v>
      </c>
      <c r="AS12488" s="39">
        <v>0</v>
      </c>
      <c r="AT12488" s="39">
        <v>0</v>
      </c>
      <c r="AU12488" s="39">
        <v>0</v>
      </c>
      <c r="AV12488" s="39">
        <v>0</v>
      </c>
      <c r="AW12488" s="39">
        <v>0</v>
      </c>
      <c r="AX12488" s="39">
        <v>0</v>
      </c>
      <c r="AY12488" s="39">
        <v>0</v>
      </c>
      <c r="AZ12488" s="39">
        <v>0</v>
      </c>
      <c r="BA12488" s="39">
        <v>0</v>
      </c>
      <c r="BB12488" s="39">
        <v>0</v>
      </c>
      <c r="BC12488" s="39">
        <v>0</v>
      </c>
      <c r="BD12488" s="38">
        <v>1727</v>
      </c>
      <c r="BE12488" s="38">
        <v>1994</v>
      </c>
      <c r="BF12488" s="38">
        <v>2250</v>
      </c>
      <c r="BG12488" s="38">
        <v>3007</v>
      </c>
      <c r="BH12488" s="38">
        <v>3258</v>
      </c>
      <c r="BI12488" s="38">
        <v>3112</v>
      </c>
      <c r="BJ12488" s="38">
        <v>3119</v>
      </c>
      <c r="BK12488" s="38">
        <v>2867</v>
      </c>
      <c r="BL12488" s="38">
        <v>2591</v>
      </c>
      <c r="BM12488" s="38">
        <v>2442</v>
      </c>
      <c r="BN12488" s="38">
        <v>1744</v>
      </c>
      <c r="BO12488" s="38">
        <v>1548</v>
      </c>
      <c r="BP12488" s="38">
        <v>1727</v>
      </c>
      <c r="BQ12488" s="38">
        <v>1994</v>
      </c>
      <c r="BR12488" s="38">
        <v>2250</v>
      </c>
      <c r="BS12488" s="38">
        <v>3007</v>
      </c>
      <c r="BT12488" s="38">
        <v>3258</v>
      </c>
      <c r="BU12488" s="38">
        <v>3112</v>
      </c>
      <c r="BV12488" s="38">
        <v>3119</v>
      </c>
      <c r="BW12488" s="38">
        <v>2867</v>
      </c>
      <c r="BX12488" s="38">
        <v>2591</v>
      </c>
      <c r="BY12488" s="38">
        <v>2442</v>
      </c>
      <c r="BZ12488" s="38">
        <v>1744</v>
      </c>
      <c r="CA12488" s="38">
        <v>1548</v>
      </c>
      <c r="CB12488" s="38">
        <v>196.947</v>
      </c>
      <c r="CC12488" s="38">
        <v>227.43799999999999</v>
      </c>
      <c r="CD12488" s="38">
        <v>256.62</v>
      </c>
      <c r="CE12488" s="38">
        <v>343.03699999999998</v>
      </c>
      <c r="CF12488" s="38">
        <v>371.57499999999999</v>
      </c>
      <c r="CG12488" s="38">
        <v>355.00299999999999</v>
      </c>
      <c r="CH12488" s="38">
        <v>355.73</v>
      </c>
      <c r="CI12488" s="38">
        <v>327.04500000000002</v>
      </c>
      <c r="CJ12488" s="38">
        <v>295.49299999999999</v>
      </c>
      <c r="CK12488" s="38">
        <v>278.57</v>
      </c>
      <c r="CL12488" s="38">
        <v>198.94399999999999</v>
      </c>
      <c r="CM12488" s="38">
        <v>176.59800000000001</v>
      </c>
      <c r="CN12488" s="38">
        <v>0</v>
      </c>
      <c r="CO12488" s="38">
        <v>0</v>
      </c>
      <c r="CP12488" s="38">
        <v>29659</v>
      </c>
      <c r="CQ12488" s="38">
        <v>29659</v>
      </c>
      <c r="CR12488" s="38">
        <v>3383</v>
      </c>
      <c r="CS12488" s="36">
        <v>2020</v>
      </c>
      <c r="CT12488" s="34" t="str">
        <f>IF(VLOOKUP(O12488,'Cross-Page Data'!$D$4:$F$48,3,FALSE)="natural gas",VLOOKUP(N12488,'Cross-Page Data'!$I$4:$J$19,2,FALSE),IF(VLOOKUP(O12488,'Cross-Page Data'!$D$4:$F$48,3,FALSE)="solar",IF(N12488="PV","solar PV","solar thermal"),IF(VLOOKUP(O12488,'Cross-Page Data'!$D$4:$F$48,3,FALSE)="wind",VLOOKUP(N12488,'Cross-Page Data'!$I$4:$J$19,2,FALSE),IF(VLOOKUP(O12488,'Cross-Page Data'!$D$4:$F$48,3,FALSE)="hydro",VLOOKUP(N12488,'Cross-Page Data'!$I$4:$J$19,2,FALSE),VLOOKUP(O12488,'Cross-Page Data'!$D$4:$F$48,3,FALSE)))))</f>
        <v>solar PV</v>
      </c>
      <c r="CU12488" s="34" t="b">
        <f>INDEX('Cross-Page Data'!$N$14:$N$20,MATCH('923_2020'!M12488,'Cross-Page Data'!$M$14:$M$20,0))</f>
        <v>1</v>
      </c>
    </row>
    <row r="12489" spans="1:99" ht="26.25" x14ac:dyDescent="0.25">
      <c r="A12489" s="36">
        <v>60997</v>
      </c>
      <c r="B12489" s="37" t="s">
        <v>207</v>
      </c>
      <c r="C12489" s="36" t="s">
        <v>25948</v>
      </c>
      <c r="D12489" s="37" t="s">
        <v>10025</v>
      </c>
      <c r="E12489" s="37" t="s">
        <v>4283</v>
      </c>
      <c r="F12489" s="36">
        <v>58970</v>
      </c>
      <c r="G12489" s="37" t="s">
        <v>97</v>
      </c>
      <c r="H12489" s="37" t="s">
        <v>25950</v>
      </c>
      <c r="I12489" s="37" t="s">
        <v>25969</v>
      </c>
      <c r="J12489" s="37" t="s">
        <v>292</v>
      </c>
      <c r="K12489" s="36">
        <v>22</v>
      </c>
      <c r="L12489" s="36">
        <v>2</v>
      </c>
      <c r="M12489" s="37" t="s">
        <v>453</v>
      </c>
      <c r="N12489" s="37" t="s">
        <v>237</v>
      </c>
      <c r="O12489" s="37" t="s">
        <v>238</v>
      </c>
      <c r="P12489" s="37" t="s">
        <v>238</v>
      </c>
      <c r="Q12489" s="37" t="s">
        <v>11016</v>
      </c>
      <c r="R12489" s="37" t="s">
        <v>7417</v>
      </c>
      <c r="S12489" s="37" t="s">
        <v>292</v>
      </c>
      <c r="T12489" s="38">
        <v>0</v>
      </c>
      <c r="U12489" s="38">
        <v>0</v>
      </c>
      <c r="V12489" s="38">
        <v>0</v>
      </c>
      <c r="W12489" s="38">
        <v>0</v>
      </c>
      <c r="X12489" s="38">
        <v>0</v>
      </c>
      <c r="Y12489" s="38">
        <v>0</v>
      </c>
      <c r="Z12489" s="38">
        <v>0</v>
      </c>
      <c r="AA12489" s="38">
        <v>0</v>
      </c>
      <c r="AB12489" s="38">
        <v>0</v>
      </c>
      <c r="AC12489" s="38">
        <v>0</v>
      </c>
      <c r="AD12489" s="38">
        <v>0</v>
      </c>
      <c r="AE12489" s="38">
        <v>0</v>
      </c>
      <c r="AF12489" s="38">
        <v>0</v>
      </c>
      <c r="AG12489" s="38">
        <v>0</v>
      </c>
      <c r="AH12489" s="38">
        <v>0</v>
      </c>
      <c r="AI12489" s="38">
        <v>0</v>
      </c>
      <c r="AJ12489" s="38">
        <v>0</v>
      </c>
      <c r="AK12489" s="38">
        <v>0</v>
      </c>
      <c r="AL12489" s="38">
        <v>0</v>
      </c>
      <c r="AM12489" s="38">
        <v>0</v>
      </c>
      <c r="AN12489" s="38">
        <v>0</v>
      </c>
      <c r="AO12489" s="38">
        <v>0</v>
      </c>
      <c r="AP12489" s="38">
        <v>0</v>
      </c>
      <c r="AQ12489" s="38">
        <v>0</v>
      </c>
      <c r="AR12489" s="39">
        <v>0</v>
      </c>
      <c r="AS12489" s="39">
        <v>0</v>
      </c>
      <c r="AT12489" s="39">
        <v>0</v>
      </c>
      <c r="AU12489" s="39">
        <v>0</v>
      </c>
      <c r="AV12489" s="39">
        <v>0</v>
      </c>
      <c r="AW12489" s="39">
        <v>0</v>
      </c>
      <c r="AX12489" s="39">
        <v>0</v>
      </c>
      <c r="AY12489" s="39">
        <v>0</v>
      </c>
      <c r="AZ12489" s="39">
        <v>0</v>
      </c>
      <c r="BA12489" s="39">
        <v>0</v>
      </c>
      <c r="BB12489" s="39">
        <v>0</v>
      </c>
      <c r="BC12489" s="39">
        <v>0</v>
      </c>
      <c r="BD12489" s="38">
        <v>7651</v>
      </c>
      <c r="BE12489" s="38">
        <v>7863</v>
      </c>
      <c r="BF12489" s="38">
        <v>10058</v>
      </c>
      <c r="BG12489" s="38">
        <v>13661</v>
      </c>
      <c r="BH12489" s="38">
        <v>13672</v>
      </c>
      <c r="BI12489" s="38">
        <v>13301</v>
      </c>
      <c r="BJ12489" s="38">
        <v>14878</v>
      </c>
      <c r="BK12489" s="38">
        <v>11946</v>
      </c>
      <c r="BL12489" s="38">
        <v>10118</v>
      </c>
      <c r="BM12489" s="38">
        <v>10258</v>
      </c>
      <c r="BN12489" s="38">
        <v>8579</v>
      </c>
      <c r="BO12489" s="38">
        <v>7250</v>
      </c>
      <c r="BP12489" s="38">
        <v>7651</v>
      </c>
      <c r="BQ12489" s="38">
        <v>7863</v>
      </c>
      <c r="BR12489" s="38">
        <v>10058</v>
      </c>
      <c r="BS12489" s="38">
        <v>13661</v>
      </c>
      <c r="BT12489" s="38">
        <v>13672</v>
      </c>
      <c r="BU12489" s="38">
        <v>13301</v>
      </c>
      <c r="BV12489" s="38">
        <v>14878</v>
      </c>
      <c r="BW12489" s="38">
        <v>11946</v>
      </c>
      <c r="BX12489" s="38">
        <v>10118</v>
      </c>
      <c r="BY12489" s="38">
        <v>10258</v>
      </c>
      <c r="BZ12489" s="38">
        <v>8579</v>
      </c>
      <c r="CA12489" s="38">
        <v>7250</v>
      </c>
      <c r="CB12489" s="38">
        <v>872.71799999999996</v>
      </c>
      <c r="CC12489" s="38">
        <v>896.89099999999996</v>
      </c>
      <c r="CD12489" s="38">
        <v>1147.212</v>
      </c>
      <c r="CE12489" s="38">
        <v>1558.2139999999999</v>
      </c>
      <c r="CF12489" s="38">
        <v>1559.453</v>
      </c>
      <c r="CG12489" s="38">
        <v>1517.154</v>
      </c>
      <c r="CH12489" s="38">
        <v>1697.0519999999999</v>
      </c>
      <c r="CI12489" s="38">
        <v>1362.662</v>
      </c>
      <c r="CJ12489" s="38">
        <v>1154.0630000000001</v>
      </c>
      <c r="CK12489" s="38">
        <v>1170.018</v>
      </c>
      <c r="CL12489" s="38">
        <v>978.56</v>
      </c>
      <c r="CM12489" s="38">
        <v>827.00300000000004</v>
      </c>
      <c r="CN12489" s="38">
        <v>0</v>
      </c>
      <c r="CO12489" s="38">
        <v>0</v>
      </c>
      <c r="CP12489" s="38">
        <v>129235</v>
      </c>
      <c r="CQ12489" s="38">
        <v>129235</v>
      </c>
      <c r="CR12489" s="38">
        <v>14741</v>
      </c>
      <c r="CS12489" s="36">
        <v>2020</v>
      </c>
      <c r="CT12489" s="34" t="str">
        <f>IF(VLOOKUP(O12489,'Cross-Page Data'!$D$4:$F$48,3,FALSE)="natural gas",VLOOKUP(N12489,'Cross-Page Data'!$I$4:$J$19,2,FALSE),IF(VLOOKUP(O12489,'Cross-Page Data'!$D$4:$F$48,3,FALSE)="solar",IF(N12489="PV","solar PV","solar thermal"),IF(VLOOKUP(O12489,'Cross-Page Data'!$D$4:$F$48,3,FALSE)="wind",VLOOKUP(N12489,'Cross-Page Data'!$I$4:$J$19,2,FALSE),IF(VLOOKUP(O12489,'Cross-Page Data'!$D$4:$F$48,3,FALSE)="hydro",VLOOKUP(N12489,'Cross-Page Data'!$I$4:$J$19,2,FALSE),VLOOKUP(O12489,'Cross-Page Data'!$D$4:$F$48,3,FALSE)))))</f>
        <v>solar PV</v>
      </c>
      <c r="CU12489" s="34" t="b">
        <f>INDEX('Cross-Page Data'!$N$14:$N$20,MATCH('923_2020'!M12489,'Cross-Page Data'!$M$14:$M$20,0))</f>
        <v>1</v>
      </c>
    </row>
    <row r="12490" spans="1:99" ht="26.25" x14ac:dyDescent="0.25">
      <c r="A12490" s="36">
        <v>60998</v>
      </c>
      <c r="B12490" s="37" t="s">
        <v>207</v>
      </c>
      <c r="C12490" s="36" t="s">
        <v>25948</v>
      </c>
      <c r="D12490" s="37" t="s">
        <v>10023</v>
      </c>
      <c r="E12490" s="37" t="s">
        <v>4283</v>
      </c>
      <c r="F12490" s="36">
        <v>58970</v>
      </c>
      <c r="G12490" s="37" t="s">
        <v>97</v>
      </c>
      <c r="H12490" s="37" t="s">
        <v>25950</v>
      </c>
      <c r="I12490" s="37" t="s">
        <v>25969</v>
      </c>
      <c r="J12490" s="37" t="s">
        <v>292</v>
      </c>
      <c r="K12490" s="36">
        <v>22</v>
      </c>
      <c r="L12490" s="36">
        <v>2</v>
      </c>
      <c r="M12490" s="37" t="s">
        <v>453</v>
      </c>
      <c r="N12490" s="37" t="s">
        <v>237</v>
      </c>
      <c r="O12490" s="37" t="s">
        <v>238</v>
      </c>
      <c r="P12490" s="37" t="s">
        <v>238</v>
      </c>
      <c r="Q12490" s="37" t="s">
        <v>11016</v>
      </c>
      <c r="R12490" s="37" t="s">
        <v>7417</v>
      </c>
      <c r="S12490" s="37" t="s">
        <v>292</v>
      </c>
      <c r="T12490" s="38" t="s">
        <v>25948</v>
      </c>
      <c r="U12490" s="38" t="s">
        <v>25948</v>
      </c>
      <c r="V12490" s="38" t="s">
        <v>25948</v>
      </c>
      <c r="W12490" s="38" t="s">
        <v>25948</v>
      </c>
      <c r="X12490" s="38" t="s">
        <v>25948</v>
      </c>
      <c r="Y12490" s="38" t="s">
        <v>25948</v>
      </c>
      <c r="Z12490" s="38" t="s">
        <v>25948</v>
      </c>
      <c r="AA12490" s="38" t="s">
        <v>25948</v>
      </c>
      <c r="AB12490" s="38" t="s">
        <v>25948</v>
      </c>
      <c r="AC12490" s="38">
        <v>0</v>
      </c>
      <c r="AD12490" s="38">
        <v>0</v>
      </c>
      <c r="AE12490" s="38">
        <v>0</v>
      </c>
      <c r="AF12490" s="38" t="s">
        <v>25948</v>
      </c>
      <c r="AG12490" s="38" t="s">
        <v>25948</v>
      </c>
      <c r="AH12490" s="38" t="s">
        <v>25948</v>
      </c>
      <c r="AI12490" s="38" t="s">
        <v>25948</v>
      </c>
      <c r="AJ12490" s="38" t="s">
        <v>25948</v>
      </c>
      <c r="AK12490" s="38" t="s">
        <v>25948</v>
      </c>
      <c r="AL12490" s="38" t="s">
        <v>25948</v>
      </c>
      <c r="AM12490" s="38" t="s">
        <v>25948</v>
      </c>
      <c r="AN12490" s="38" t="s">
        <v>25948</v>
      </c>
      <c r="AO12490" s="38">
        <v>0</v>
      </c>
      <c r="AP12490" s="38">
        <v>0</v>
      </c>
      <c r="AQ12490" s="38">
        <v>0</v>
      </c>
      <c r="AR12490" s="39" t="s">
        <v>25948</v>
      </c>
      <c r="AS12490" s="39" t="s">
        <v>25948</v>
      </c>
      <c r="AT12490" s="39" t="s">
        <v>25948</v>
      </c>
      <c r="AU12490" s="39" t="s">
        <v>25948</v>
      </c>
      <c r="AV12490" s="39" t="s">
        <v>25948</v>
      </c>
      <c r="AW12490" s="39" t="s">
        <v>25948</v>
      </c>
      <c r="AX12490" s="39" t="s">
        <v>25948</v>
      </c>
      <c r="AY12490" s="39" t="s">
        <v>25948</v>
      </c>
      <c r="AZ12490" s="39" t="s">
        <v>25948</v>
      </c>
      <c r="BA12490" s="39">
        <v>0</v>
      </c>
      <c r="BB12490" s="39">
        <v>0</v>
      </c>
      <c r="BC12490" s="39">
        <v>0</v>
      </c>
      <c r="BD12490" s="38" t="s">
        <v>25948</v>
      </c>
      <c r="BE12490" s="38" t="s">
        <v>25948</v>
      </c>
      <c r="BF12490" s="38" t="s">
        <v>25948</v>
      </c>
      <c r="BG12490" s="38" t="s">
        <v>25948</v>
      </c>
      <c r="BH12490" s="38" t="s">
        <v>25948</v>
      </c>
      <c r="BI12490" s="38" t="s">
        <v>25948</v>
      </c>
      <c r="BJ12490" s="38" t="s">
        <v>25948</v>
      </c>
      <c r="BK12490" s="38" t="s">
        <v>25948</v>
      </c>
      <c r="BL12490" s="38" t="s">
        <v>25948</v>
      </c>
      <c r="BM12490" s="38">
        <v>8387</v>
      </c>
      <c r="BN12490" s="38">
        <v>7015</v>
      </c>
      <c r="BO12490" s="38">
        <v>5928</v>
      </c>
      <c r="BP12490" s="38" t="s">
        <v>25948</v>
      </c>
      <c r="BQ12490" s="38" t="s">
        <v>25948</v>
      </c>
      <c r="BR12490" s="38" t="s">
        <v>25948</v>
      </c>
      <c r="BS12490" s="38" t="s">
        <v>25948</v>
      </c>
      <c r="BT12490" s="38" t="s">
        <v>25948</v>
      </c>
      <c r="BU12490" s="38" t="s">
        <v>25948</v>
      </c>
      <c r="BV12490" s="38" t="s">
        <v>25948</v>
      </c>
      <c r="BW12490" s="38" t="s">
        <v>25948</v>
      </c>
      <c r="BX12490" s="38" t="s">
        <v>25948</v>
      </c>
      <c r="BY12490" s="38">
        <v>8387</v>
      </c>
      <c r="BZ12490" s="38">
        <v>7015</v>
      </c>
      <c r="CA12490" s="38">
        <v>5928</v>
      </c>
      <c r="CB12490" s="38" t="s">
        <v>25948</v>
      </c>
      <c r="CC12490" s="38" t="s">
        <v>25948</v>
      </c>
      <c r="CD12490" s="38" t="s">
        <v>25948</v>
      </c>
      <c r="CE12490" s="38" t="s">
        <v>25948</v>
      </c>
      <c r="CF12490" s="38" t="s">
        <v>25948</v>
      </c>
      <c r="CG12490" s="38" t="s">
        <v>25948</v>
      </c>
      <c r="CH12490" s="38" t="s">
        <v>25948</v>
      </c>
      <c r="CI12490" s="38" t="s">
        <v>25948</v>
      </c>
      <c r="CJ12490" s="38" t="s">
        <v>25948</v>
      </c>
      <c r="CK12490" s="38">
        <v>956.67200000000003</v>
      </c>
      <c r="CL12490" s="38">
        <v>800.125</v>
      </c>
      <c r="CM12490" s="38">
        <v>676.20299999999997</v>
      </c>
      <c r="CN12490" s="38">
        <v>0</v>
      </c>
      <c r="CO12490" s="38">
        <v>0</v>
      </c>
      <c r="CP12490" s="38">
        <v>21330</v>
      </c>
      <c r="CQ12490" s="38">
        <v>21330</v>
      </c>
      <c r="CR12490" s="38">
        <v>2433</v>
      </c>
      <c r="CS12490" s="36">
        <v>2020</v>
      </c>
      <c r="CT12490" s="34" t="str">
        <f>IF(VLOOKUP(O12490,'Cross-Page Data'!$D$4:$F$48,3,FALSE)="natural gas",VLOOKUP(N12490,'Cross-Page Data'!$I$4:$J$19,2,FALSE),IF(VLOOKUP(O12490,'Cross-Page Data'!$D$4:$F$48,3,FALSE)="solar",IF(N12490="PV","solar PV","solar thermal"),IF(VLOOKUP(O12490,'Cross-Page Data'!$D$4:$F$48,3,FALSE)="wind",VLOOKUP(N12490,'Cross-Page Data'!$I$4:$J$19,2,FALSE),IF(VLOOKUP(O12490,'Cross-Page Data'!$D$4:$F$48,3,FALSE)="hydro",VLOOKUP(N12490,'Cross-Page Data'!$I$4:$J$19,2,FALSE),VLOOKUP(O12490,'Cross-Page Data'!$D$4:$F$48,3,FALSE)))))</f>
        <v>solar PV</v>
      </c>
      <c r="CU12490" s="34" t="b">
        <f>INDEX('Cross-Page Data'!$N$14:$N$20,MATCH('923_2020'!M12490,'Cross-Page Data'!$M$14:$M$20,0))</f>
        <v>1</v>
      </c>
    </row>
    <row r="12491" spans="1:99" ht="39" x14ac:dyDescent="0.25">
      <c r="A12491" s="36">
        <v>60999</v>
      </c>
      <c r="B12491" s="37" t="s">
        <v>207</v>
      </c>
      <c r="C12491" s="36" t="s">
        <v>25948</v>
      </c>
      <c r="D12491" s="37" t="s">
        <v>3567</v>
      </c>
      <c r="E12491" s="37" t="s">
        <v>1208</v>
      </c>
      <c r="F12491" s="36">
        <v>17650</v>
      </c>
      <c r="G12491" s="37" t="s">
        <v>51</v>
      </c>
      <c r="H12491" s="37" t="s">
        <v>25953</v>
      </c>
      <c r="I12491" s="37" t="s">
        <v>25972</v>
      </c>
      <c r="J12491" s="37" t="s">
        <v>292</v>
      </c>
      <c r="K12491" s="36">
        <v>22</v>
      </c>
      <c r="L12491" s="36">
        <v>2</v>
      </c>
      <c r="M12491" s="37" t="s">
        <v>453</v>
      </c>
      <c r="N12491" s="37" t="s">
        <v>211</v>
      </c>
      <c r="O12491" s="37" t="s">
        <v>212</v>
      </c>
      <c r="P12491" s="37" t="s">
        <v>212</v>
      </c>
      <c r="Q12491" s="37" t="s">
        <v>17081</v>
      </c>
      <c r="R12491" s="37" t="s">
        <v>25979</v>
      </c>
      <c r="S12491" s="37" t="s">
        <v>292</v>
      </c>
      <c r="T12491" s="38" t="s">
        <v>25948</v>
      </c>
      <c r="U12491" s="38" t="s">
        <v>25948</v>
      </c>
      <c r="V12491" s="38" t="s">
        <v>25948</v>
      </c>
      <c r="W12491" s="38" t="s">
        <v>25948</v>
      </c>
      <c r="X12491" s="38">
        <v>0</v>
      </c>
      <c r="Y12491" s="38">
        <v>0</v>
      </c>
      <c r="Z12491" s="38">
        <v>0</v>
      </c>
      <c r="AA12491" s="38">
        <v>0</v>
      </c>
      <c r="AB12491" s="38">
        <v>0</v>
      </c>
      <c r="AC12491" s="38">
        <v>0</v>
      </c>
      <c r="AD12491" s="38">
        <v>0</v>
      </c>
      <c r="AE12491" s="38">
        <v>0</v>
      </c>
      <c r="AF12491" s="38" t="s">
        <v>25948</v>
      </c>
      <c r="AG12491" s="38" t="s">
        <v>25948</v>
      </c>
      <c r="AH12491" s="38" t="s">
        <v>25948</v>
      </c>
      <c r="AI12491" s="38" t="s">
        <v>25948</v>
      </c>
      <c r="AJ12491" s="38">
        <v>0</v>
      </c>
      <c r="AK12491" s="38">
        <v>0</v>
      </c>
      <c r="AL12491" s="38">
        <v>0</v>
      </c>
      <c r="AM12491" s="38">
        <v>0</v>
      </c>
      <c r="AN12491" s="38">
        <v>0</v>
      </c>
      <c r="AO12491" s="38">
        <v>0</v>
      </c>
      <c r="AP12491" s="38">
        <v>0</v>
      </c>
      <c r="AQ12491" s="38">
        <v>0</v>
      </c>
      <c r="AR12491" s="39" t="s">
        <v>25948</v>
      </c>
      <c r="AS12491" s="39" t="s">
        <v>25948</v>
      </c>
      <c r="AT12491" s="39" t="s">
        <v>25948</v>
      </c>
      <c r="AU12491" s="39" t="s">
        <v>25948</v>
      </c>
      <c r="AV12491" s="39">
        <v>0</v>
      </c>
      <c r="AW12491" s="39">
        <v>0</v>
      </c>
      <c r="AX12491" s="39">
        <v>0</v>
      </c>
      <c r="AY12491" s="39">
        <v>0</v>
      </c>
      <c r="AZ12491" s="39">
        <v>0</v>
      </c>
      <c r="BA12491" s="39">
        <v>0</v>
      </c>
      <c r="BB12491" s="39">
        <v>0</v>
      </c>
      <c r="BC12491" s="39">
        <v>0</v>
      </c>
      <c r="BD12491" s="38" t="s">
        <v>25948</v>
      </c>
      <c r="BE12491" s="38" t="s">
        <v>25948</v>
      </c>
      <c r="BF12491" s="38" t="s">
        <v>25948</v>
      </c>
      <c r="BG12491" s="38" t="s">
        <v>25948</v>
      </c>
      <c r="BH12491" s="38">
        <v>118425</v>
      </c>
      <c r="BI12491" s="38">
        <v>449651</v>
      </c>
      <c r="BJ12491" s="38">
        <v>256189</v>
      </c>
      <c r="BK12491" s="38">
        <v>309063</v>
      </c>
      <c r="BL12491" s="38">
        <v>386379</v>
      </c>
      <c r="BM12491" s="38">
        <v>500000</v>
      </c>
      <c r="BN12491" s="38">
        <v>663697</v>
      </c>
      <c r="BO12491" s="38">
        <v>511134</v>
      </c>
      <c r="BP12491" s="38" t="s">
        <v>25948</v>
      </c>
      <c r="BQ12491" s="38" t="s">
        <v>25948</v>
      </c>
      <c r="BR12491" s="38" t="s">
        <v>25948</v>
      </c>
      <c r="BS12491" s="38" t="s">
        <v>25948</v>
      </c>
      <c r="BT12491" s="38">
        <v>118425</v>
      </c>
      <c r="BU12491" s="38">
        <v>449651</v>
      </c>
      <c r="BV12491" s="38">
        <v>256189</v>
      </c>
      <c r="BW12491" s="38">
        <v>309063</v>
      </c>
      <c r="BX12491" s="38">
        <v>386379</v>
      </c>
      <c r="BY12491" s="38">
        <v>500000</v>
      </c>
      <c r="BZ12491" s="38">
        <v>663697</v>
      </c>
      <c r="CA12491" s="38">
        <v>511134</v>
      </c>
      <c r="CB12491" s="38" t="s">
        <v>25948</v>
      </c>
      <c r="CC12491" s="38" t="s">
        <v>25948</v>
      </c>
      <c r="CD12491" s="38" t="s">
        <v>25948</v>
      </c>
      <c r="CE12491" s="38" t="s">
        <v>25948</v>
      </c>
      <c r="CF12491" s="38">
        <v>13508</v>
      </c>
      <c r="CG12491" s="38">
        <v>51289</v>
      </c>
      <c r="CH12491" s="38">
        <v>29222</v>
      </c>
      <c r="CI12491" s="38">
        <v>35253</v>
      </c>
      <c r="CJ12491" s="38">
        <v>44072</v>
      </c>
      <c r="CK12491" s="38">
        <v>57032</v>
      </c>
      <c r="CL12491" s="38">
        <v>75704</v>
      </c>
      <c r="CM12491" s="38">
        <v>58302</v>
      </c>
      <c r="CN12491" s="38">
        <v>0</v>
      </c>
      <c r="CO12491" s="38">
        <v>0</v>
      </c>
      <c r="CP12491" s="38">
        <v>3194538</v>
      </c>
      <c r="CQ12491" s="38">
        <v>3194538</v>
      </c>
      <c r="CR12491" s="38">
        <v>364382</v>
      </c>
      <c r="CS12491" s="36">
        <v>2020</v>
      </c>
      <c r="CT12491" s="34" t="str">
        <f>IF(VLOOKUP(O12491,'Cross-Page Data'!$D$4:$F$48,3,FALSE)="natural gas",VLOOKUP(N12491,'Cross-Page Data'!$I$4:$J$19,2,FALSE),IF(VLOOKUP(O12491,'Cross-Page Data'!$D$4:$F$48,3,FALSE)="solar",IF(N12491="PV","solar PV","solar thermal"),IF(VLOOKUP(O12491,'Cross-Page Data'!$D$4:$F$48,3,FALSE)="wind",VLOOKUP(N12491,'Cross-Page Data'!$I$4:$J$19,2,FALSE),IF(VLOOKUP(O12491,'Cross-Page Data'!$D$4:$F$48,3,FALSE)="hydro",VLOOKUP(N12491,'Cross-Page Data'!$I$4:$J$19,2,FALSE),VLOOKUP(O12491,'Cross-Page Data'!$D$4:$F$48,3,FALSE)))))</f>
        <v>onshore wind</v>
      </c>
      <c r="CU12491" s="34" t="b">
        <f>INDEX('Cross-Page Data'!$N$14:$N$20,MATCH('923_2020'!M12491,'Cross-Page Data'!$M$14:$M$20,0))</f>
        <v>1</v>
      </c>
    </row>
    <row r="12492" spans="1:99" ht="39" x14ac:dyDescent="0.25">
      <c r="A12492" s="36">
        <v>61000</v>
      </c>
      <c r="B12492" s="37" t="s">
        <v>207</v>
      </c>
      <c r="C12492" s="36" t="s">
        <v>25948</v>
      </c>
      <c r="D12492" s="37" t="s">
        <v>10020</v>
      </c>
      <c r="E12492" s="37" t="s">
        <v>1877</v>
      </c>
      <c r="F12492" s="36">
        <v>55810</v>
      </c>
      <c r="G12492" s="37" t="s">
        <v>37</v>
      </c>
      <c r="H12492" s="37" t="s">
        <v>25950</v>
      </c>
      <c r="I12492" s="37" t="s">
        <v>25969</v>
      </c>
      <c r="J12492" s="37" t="s">
        <v>292</v>
      </c>
      <c r="K12492" s="36">
        <v>313</v>
      </c>
      <c r="L12492" s="36">
        <v>6</v>
      </c>
      <c r="M12492" s="37" t="s">
        <v>1306</v>
      </c>
      <c r="N12492" s="37" t="s">
        <v>214</v>
      </c>
      <c r="O12492" s="37" t="s">
        <v>216</v>
      </c>
      <c r="P12492" s="37" t="s">
        <v>439</v>
      </c>
      <c r="Q12492" s="37" t="s">
        <v>18997</v>
      </c>
      <c r="R12492" s="37" t="s">
        <v>7417</v>
      </c>
      <c r="S12492" s="37" t="s">
        <v>292</v>
      </c>
      <c r="T12492" s="38">
        <v>0</v>
      </c>
      <c r="U12492" s="38">
        <v>0</v>
      </c>
      <c r="V12492" s="38">
        <v>0</v>
      </c>
      <c r="W12492" s="38">
        <v>0</v>
      </c>
      <c r="X12492" s="38">
        <v>0</v>
      </c>
      <c r="Y12492" s="38">
        <v>0</v>
      </c>
      <c r="Z12492" s="38">
        <v>0</v>
      </c>
      <c r="AA12492" s="38">
        <v>0</v>
      </c>
      <c r="AB12492" s="38">
        <v>0</v>
      </c>
      <c r="AC12492" s="38">
        <v>0</v>
      </c>
      <c r="AD12492" s="38">
        <v>0</v>
      </c>
      <c r="AE12492" s="38">
        <v>0</v>
      </c>
      <c r="AF12492" s="38">
        <v>0</v>
      </c>
      <c r="AG12492" s="38">
        <v>0</v>
      </c>
      <c r="AH12492" s="38">
        <v>0</v>
      </c>
      <c r="AI12492" s="38">
        <v>0</v>
      </c>
      <c r="AJ12492" s="38">
        <v>0</v>
      </c>
      <c r="AK12492" s="38">
        <v>0</v>
      </c>
      <c r="AL12492" s="38">
        <v>0</v>
      </c>
      <c r="AM12492" s="38">
        <v>0</v>
      </c>
      <c r="AN12492" s="38">
        <v>0</v>
      </c>
      <c r="AO12492" s="38">
        <v>0</v>
      </c>
      <c r="AP12492" s="38">
        <v>0</v>
      </c>
      <c r="AQ12492" s="38">
        <v>0</v>
      </c>
      <c r="AR12492" s="39">
        <v>0</v>
      </c>
      <c r="AS12492" s="39">
        <v>0</v>
      </c>
      <c r="AT12492" s="39">
        <v>0</v>
      </c>
      <c r="AU12492" s="39">
        <v>0</v>
      </c>
      <c r="AV12492" s="39">
        <v>0</v>
      </c>
      <c r="AW12492" s="39">
        <v>0</v>
      </c>
      <c r="AX12492" s="39">
        <v>0</v>
      </c>
      <c r="AY12492" s="39">
        <v>0</v>
      </c>
      <c r="AZ12492" s="39">
        <v>0</v>
      </c>
      <c r="BA12492" s="39">
        <v>0</v>
      </c>
      <c r="BB12492" s="39">
        <v>0</v>
      </c>
      <c r="BC12492" s="39">
        <v>0</v>
      </c>
      <c r="BD12492" s="38">
        <v>7958</v>
      </c>
      <c r="BE12492" s="38">
        <v>10205</v>
      </c>
      <c r="BF12492" s="38">
        <v>11928</v>
      </c>
      <c r="BG12492" s="38">
        <v>6662</v>
      </c>
      <c r="BH12492" s="38">
        <v>6327</v>
      </c>
      <c r="BI12492" s="38">
        <v>6020</v>
      </c>
      <c r="BJ12492" s="38">
        <v>6234</v>
      </c>
      <c r="BK12492" s="38">
        <v>7381</v>
      </c>
      <c r="BL12492" s="38">
        <v>7843</v>
      </c>
      <c r="BM12492" s="38">
        <v>5501</v>
      </c>
      <c r="BN12492" s="38">
        <v>6067</v>
      </c>
      <c r="BO12492" s="38">
        <v>4809</v>
      </c>
      <c r="BP12492" s="38">
        <v>7958</v>
      </c>
      <c r="BQ12492" s="38">
        <v>10205</v>
      </c>
      <c r="BR12492" s="38">
        <v>11928</v>
      </c>
      <c r="BS12492" s="38">
        <v>6662</v>
      </c>
      <c r="BT12492" s="38">
        <v>6327</v>
      </c>
      <c r="BU12492" s="38">
        <v>6020</v>
      </c>
      <c r="BV12492" s="38">
        <v>6234</v>
      </c>
      <c r="BW12492" s="38">
        <v>7381</v>
      </c>
      <c r="BX12492" s="38">
        <v>7843</v>
      </c>
      <c r="BY12492" s="38">
        <v>5501</v>
      </c>
      <c r="BZ12492" s="38">
        <v>6067</v>
      </c>
      <c r="CA12492" s="38">
        <v>4809</v>
      </c>
      <c r="CB12492" s="38">
        <v>907.67100000000005</v>
      </c>
      <c r="CC12492" s="38">
        <v>1164.021</v>
      </c>
      <c r="CD12492" s="38">
        <v>1360.5650000000001</v>
      </c>
      <c r="CE12492" s="38">
        <v>759.88099999999997</v>
      </c>
      <c r="CF12492" s="38">
        <v>721.70299999999997</v>
      </c>
      <c r="CG12492" s="38">
        <v>686.64</v>
      </c>
      <c r="CH12492" s="38">
        <v>711.03899999999999</v>
      </c>
      <c r="CI12492" s="38">
        <v>841.90200000000004</v>
      </c>
      <c r="CJ12492" s="38">
        <v>894.61300000000006</v>
      </c>
      <c r="CK12492" s="38">
        <v>627.43299999999999</v>
      </c>
      <c r="CL12492" s="38">
        <v>691.99400000000003</v>
      </c>
      <c r="CM12492" s="38">
        <v>548.53800000000001</v>
      </c>
      <c r="CN12492" s="38">
        <v>0</v>
      </c>
      <c r="CO12492" s="38">
        <v>0</v>
      </c>
      <c r="CP12492" s="38">
        <v>86935</v>
      </c>
      <c r="CQ12492" s="38">
        <v>86935</v>
      </c>
      <c r="CR12492" s="38">
        <v>9916</v>
      </c>
      <c r="CS12492" s="36">
        <v>2020</v>
      </c>
      <c r="CT12492" s="34" t="str">
        <f>IF(VLOOKUP(O12492,'Cross-Page Data'!$D$4:$F$48,3,FALSE)="natural gas",VLOOKUP(N12492,'Cross-Page Data'!$I$4:$J$19,2,FALSE),IF(VLOOKUP(O12492,'Cross-Page Data'!$D$4:$F$48,3,FALSE)="solar",IF(N12492="PV","solar PV","solar thermal"),IF(VLOOKUP(O12492,'Cross-Page Data'!$D$4:$F$48,3,FALSE)="wind",VLOOKUP(N12492,'Cross-Page Data'!$I$4:$J$19,2,FALSE),IF(VLOOKUP(O12492,'Cross-Page Data'!$D$4:$F$48,3,FALSE)="hydro",VLOOKUP(N12492,'Cross-Page Data'!$I$4:$J$19,2,FALSE),VLOOKUP(O12492,'Cross-Page Data'!$D$4:$F$48,3,FALSE)))))</f>
        <v>hydro</v>
      </c>
      <c r="CU12492" s="34" t="b">
        <f>INDEX('Cross-Page Data'!$N$14:$N$20,MATCH('923_2020'!M12492,'Cross-Page Data'!$M$14:$M$20,0))</f>
        <v>0</v>
      </c>
    </row>
    <row r="12493" spans="1:99" ht="51.75" x14ac:dyDescent="0.25">
      <c r="A12493" s="36">
        <v>61001</v>
      </c>
      <c r="B12493" s="37" t="s">
        <v>207</v>
      </c>
      <c r="C12493" s="36" t="s">
        <v>25948</v>
      </c>
      <c r="D12493" s="37" t="s">
        <v>3568</v>
      </c>
      <c r="E12493" s="37" t="s">
        <v>1208</v>
      </c>
      <c r="F12493" s="36">
        <v>17650</v>
      </c>
      <c r="G12493" s="37" t="s">
        <v>125</v>
      </c>
      <c r="H12493" s="37" t="s">
        <v>25954</v>
      </c>
      <c r="I12493" s="37" t="s">
        <v>25982</v>
      </c>
      <c r="J12493" s="37" t="s">
        <v>292</v>
      </c>
      <c r="K12493" s="36">
        <v>22</v>
      </c>
      <c r="L12493" s="36">
        <v>2</v>
      </c>
      <c r="M12493" s="37" t="s">
        <v>453</v>
      </c>
      <c r="N12493" s="37" t="s">
        <v>211</v>
      </c>
      <c r="O12493" s="37" t="s">
        <v>212</v>
      </c>
      <c r="P12493" s="37" t="s">
        <v>212</v>
      </c>
      <c r="Q12493" s="37" t="s">
        <v>25981</v>
      </c>
      <c r="R12493" s="37" t="s">
        <v>25979</v>
      </c>
      <c r="S12493" s="37" t="s">
        <v>292</v>
      </c>
      <c r="T12493" s="38">
        <v>0</v>
      </c>
      <c r="U12493" s="38">
        <v>0</v>
      </c>
      <c r="V12493" s="38">
        <v>0</v>
      </c>
      <c r="W12493" s="38">
        <v>0</v>
      </c>
      <c r="X12493" s="38">
        <v>0</v>
      </c>
      <c r="Y12493" s="38">
        <v>0</v>
      </c>
      <c r="Z12493" s="38">
        <v>0</v>
      </c>
      <c r="AA12493" s="38">
        <v>0</v>
      </c>
      <c r="AB12493" s="38">
        <v>0</v>
      </c>
      <c r="AC12493" s="38">
        <v>0</v>
      </c>
      <c r="AD12493" s="38">
        <v>0</v>
      </c>
      <c r="AE12493" s="38">
        <v>0</v>
      </c>
      <c r="AF12493" s="38">
        <v>0</v>
      </c>
      <c r="AG12493" s="38">
        <v>0</v>
      </c>
      <c r="AH12493" s="38">
        <v>0</v>
      </c>
      <c r="AI12493" s="38">
        <v>0</v>
      </c>
      <c r="AJ12493" s="38">
        <v>0</v>
      </c>
      <c r="AK12493" s="38">
        <v>0</v>
      </c>
      <c r="AL12493" s="38">
        <v>0</v>
      </c>
      <c r="AM12493" s="38">
        <v>0</v>
      </c>
      <c r="AN12493" s="38">
        <v>0</v>
      </c>
      <c r="AO12493" s="38">
        <v>0</v>
      </c>
      <c r="AP12493" s="38">
        <v>0</v>
      </c>
      <c r="AQ12493" s="38">
        <v>0</v>
      </c>
      <c r="AR12493" s="39">
        <v>0</v>
      </c>
      <c r="AS12493" s="39">
        <v>0</v>
      </c>
      <c r="AT12493" s="39">
        <v>0</v>
      </c>
      <c r="AU12493" s="39">
        <v>0</v>
      </c>
      <c r="AV12493" s="39">
        <v>0</v>
      </c>
      <c r="AW12493" s="39">
        <v>0</v>
      </c>
      <c r="AX12493" s="39">
        <v>0</v>
      </c>
      <c r="AY12493" s="39">
        <v>0</v>
      </c>
      <c r="AZ12493" s="39">
        <v>0</v>
      </c>
      <c r="BA12493" s="39">
        <v>0</v>
      </c>
      <c r="BB12493" s="39">
        <v>0</v>
      </c>
      <c r="BC12493" s="39">
        <v>0</v>
      </c>
      <c r="BD12493" s="38">
        <v>414214</v>
      </c>
      <c r="BE12493" s="38">
        <v>391227</v>
      </c>
      <c r="BF12493" s="38">
        <v>353442</v>
      </c>
      <c r="BG12493" s="38">
        <v>353319</v>
      </c>
      <c r="BH12493" s="38">
        <v>418291</v>
      </c>
      <c r="BI12493" s="38">
        <v>395611</v>
      </c>
      <c r="BJ12493" s="38">
        <v>325659</v>
      </c>
      <c r="BK12493" s="38">
        <v>292695</v>
      </c>
      <c r="BL12493" s="38">
        <v>229608</v>
      </c>
      <c r="BM12493" s="38">
        <v>337600</v>
      </c>
      <c r="BN12493" s="38">
        <v>396908</v>
      </c>
      <c r="BO12493" s="38">
        <v>411856</v>
      </c>
      <c r="BP12493" s="38">
        <v>414214</v>
      </c>
      <c r="BQ12493" s="38">
        <v>391227</v>
      </c>
      <c r="BR12493" s="38">
        <v>353442</v>
      </c>
      <c r="BS12493" s="38">
        <v>353319</v>
      </c>
      <c r="BT12493" s="38">
        <v>418291</v>
      </c>
      <c r="BU12493" s="38">
        <v>395611</v>
      </c>
      <c r="BV12493" s="38">
        <v>325659</v>
      </c>
      <c r="BW12493" s="38">
        <v>292695</v>
      </c>
      <c r="BX12493" s="38">
        <v>229608</v>
      </c>
      <c r="BY12493" s="38">
        <v>337600</v>
      </c>
      <c r="BZ12493" s="38">
        <v>396908</v>
      </c>
      <c r="CA12493" s="38">
        <v>411856</v>
      </c>
      <c r="CB12493" s="38">
        <v>47247</v>
      </c>
      <c r="CC12493" s="38">
        <v>44625</v>
      </c>
      <c r="CD12493" s="38">
        <v>40315</v>
      </c>
      <c r="CE12493" s="38">
        <v>40301</v>
      </c>
      <c r="CF12493" s="38">
        <v>47712</v>
      </c>
      <c r="CG12493" s="38">
        <v>45125</v>
      </c>
      <c r="CH12493" s="38">
        <v>37146</v>
      </c>
      <c r="CI12493" s="38">
        <v>33386</v>
      </c>
      <c r="CJ12493" s="38">
        <v>26190</v>
      </c>
      <c r="CK12493" s="38">
        <v>38508</v>
      </c>
      <c r="CL12493" s="38">
        <v>45273</v>
      </c>
      <c r="CM12493" s="38">
        <v>46978</v>
      </c>
      <c r="CN12493" s="38">
        <v>0</v>
      </c>
      <c r="CO12493" s="38">
        <v>0</v>
      </c>
      <c r="CP12493" s="38">
        <v>4320430</v>
      </c>
      <c r="CQ12493" s="38">
        <v>4320430</v>
      </c>
      <c r="CR12493" s="38">
        <v>492806</v>
      </c>
      <c r="CS12493" s="36">
        <v>2020</v>
      </c>
      <c r="CT12493" s="34" t="str">
        <f>IF(VLOOKUP(O12493,'Cross-Page Data'!$D$4:$F$48,3,FALSE)="natural gas",VLOOKUP(N12493,'Cross-Page Data'!$I$4:$J$19,2,FALSE),IF(VLOOKUP(O12493,'Cross-Page Data'!$D$4:$F$48,3,FALSE)="solar",IF(N12493="PV","solar PV","solar thermal"),IF(VLOOKUP(O12493,'Cross-Page Data'!$D$4:$F$48,3,FALSE)="wind",VLOOKUP(N12493,'Cross-Page Data'!$I$4:$J$19,2,FALSE),IF(VLOOKUP(O12493,'Cross-Page Data'!$D$4:$F$48,3,FALSE)="hydro",VLOOKUP(N12493,'Cross-Page Data'!$I$4:$J$19,2,FALSE),VLOOKUP(O12493,'Cross-Page Data'!$D$4:$F$48,3,FALSE)))))</f>
        <v>onshore wind</v>
      </c>
      <c r="CU12493" s="34" t="b">
        <f>INDEX('Cross-Page Data'!$N$14:$N$20,MATCH('923_2020'!M12493,'Cross-Page Data'!$M$14:$M$20,0))</f>
        <v>1</v>
      </c>
    </row>
    <row r="12494" spans="1:99" ht="39" x14ac:dyDescent="0.25">
      <c r="A12494" s="36">
        <v>61002</v>
      </c>
      <c r="B12494" s="37" t="s">
        <v>207</v>
      </c>
      <c r="C12494" s="36" t="s">
        <v>25948</v>
      </c>
      <c r="D12494" s="37" t="s">
        <v>10017</v>
      </c>
      <c r="E12494" s="37" t="s">
        <v>10017</v>
      </c>
      <c r="F12494" s="36">
        <v>60621</v>
      </c>
      <c r="G12494" s="37" t="s">
        <v>113</v>
      </c>
      <c r="H12494" s="37" t="s">
        <v>24259</v>
      </c>
      <c r="I12494" s="37" t="s">
        <v>25965</v>
      </c>
      <c r="J12494" s="37" t="s">
        <v>292</v>
      </c>
      <c r="K12494" s="36">
        <v>22</v>
      </c>
      <c r="L12494" s="36">
        <v>2</v>
      </c>
      <c r="M12494" s="37" t="s">
        <v>453</v>
      </c>
      <c r="N12494" s="37" t="s">
        <v>211</v>
      </c>
      <c r="O12494" s="37" t="s">
        <v>212</v>
      </c>
      <c r="P12494" s="37" t="s">
        <v>212</v>
      </c>
      <c r="Q12494" s="37" t="s">
        <v>25964</v>
      </c>
      <c r="R12494" s="37" t="s">
        <v>7417</v>
      </c>
      <c r="S12494" s="37" t="s">
        <v>292</v>
      </c>
      <c r="T12494" s="38">
        <v>0</v>
      </c>
      <c r="U12494" s="38">
        <v>0</v>
      </c>
      <c r="V12494" s="38">
        <v>0</v>
      </c>
      <c r="W12494" s="38">
        <v>0</v>
      </c>
      <c r="X12494" s="38">
        <v>0</v>
      </c>
      <c r="Y12494" s="38">
        <v>0</v>
      </c>
      <c r="Z12494" s="38">
        <v>0</v>
      </c>
      <c r="AA12494" s="38">
        <v>0</v>
      </c>
      <c r="AB12494" s="38">
        <v>0</v>
      </c>
      <c r="AC12494" s="38">
        <v>0</v>
      </c>
      <c r="AD12494" s="38">
        <v>0</v>
      </c>
      <c r="AE12494" s="38">
        <v>0</v>
      </c>
      <c r="AF12494" s="38">
        <v>0</v>
      </c>
      <c r="AG12494" s="38">
        <v>0</v>
      </c>
      <c r="AH12494" s="38">
        <v>0</v>
      </c>
      <c r="AI12494" s="38">
        <v>0</v>
      </c>
      <c r="AJ12494" s="38">
        <v>0</v>
      </c>
      <c r="AK12494" s="38">
        <v>0</v>
      </c>
      <c r="AL12494" s="38">
        <v>0</v>
      </c>
      <c r="AM12494" s="38">
        <v>0</v>
      </c>
      <c r="AN12494" s="38">
        <v>0</v>
      </c>
      <c r="AO12494" s="38">
        <v>0</v>
      </c>
      <c r="AP12494" s="38">
        <v>0</v>
      </c>
      <c r="AQ12494" s="38">
        <v>0</v>
      </c>
      <c r="AR12494" s="39">
        <v>0</v>
      </c>
      <c r="AS12494" s="39">
        <v>0</v>
      </c>
      <c r="AT12494" s="39">
        <v>0</v>
      </c>
      <c r="AU12494" s="39">
        <v>0</v>
      </c>
      <c r="AV12494" s="39">
        <v>0</v>
      </c>
      <c r="AW12494" s="39">
        <v>0</v>
      </c>
      <c r="AX12494" s="39">
        <v>0</v>
      </c>
      <c r="AY12494" s="39">
        <v>0</v>
      </c>
      <c r="AZ12494" s="39">
        <v>0</v>
      </c>
      <c r="BA12494" s="39">
        <v>0</v>
      </c>
      <c r="BB12494" s="39">
        <v>0</v>
      </c>
      <c r="BC12494" s="39">
        <v>0</v>
      </c>
      <c r="BD12494" s="38">
        <v>4272</v>
      </c>
      <c r="BE12494" s="38">
        <v>3652</v>
      </c>
      <c r="BF12494" s="38">
        <v>4832</v>
      </c>
      <c r="BG12494" s="38">
        <v>4849</v>
      </c>
      <c r="BH12494" s="38">
        <v>4311</v>
      </c>
      <c r="BI12494" s="38">
        <v>2455</v>
      </c>
      <c r="BJ12494" s="38">
        <v>2466</v>
      </c>
      <c r="BK12494" s="38">
        <v>2296</v>
      </c>
      <c r="BL12494" s="38">
        <v>2534</v>
      </c>
      <c r="BM12494" s="38">
        <v>3070</v>
      </c>
      <c r="BN12494" s="38">
        <v>4399</v>
      </c>
      <c r="BO12494" s="38">
        <v>4962</v>
      </c>
      <c r="BP12494" s="38">
        <v>4272</v>
      </c>
      <c r="BQ12494" s="38">
        <v>3652</v>
      </c>
      <c r="BR12494" s="38">
        <v>4832</v>
      </c>
      <c r="BS12494" s="38">
        <v>4849</v>
      </c>
      <c r="BT12494" s="38">
        <v>4311</v>
      </c>
      <c r="BU12494" s="38">
        <v>2455</v>
      </c>
      <c r="BV12494" s="38">
        <v>2466</v>
      </c>
      <c r="BW12494" s="38">
        <v>2296</v>
      </c>
      <c r="BX12494" s="38">
        <v>2534</v>
      </c>
      <c r="BY12494" s="38">
        <v>3070</v>
      </c>
      <c r="BZ12494" s="38">
        <v>4399</v>
      </c>
      <c r="CA12494" s="38">
        <v>4962</v>
      </c>
      <c r="CB12494" s="38">
        <v>487.25400000000002</v>
      </c>
      <c r="CC12494" s="38">
        <v>416.56200000000001</v>
      </c>
      <c r="CD12494" s="38">
        <v>551.197</v>
      </c>
      <c r="CE12494" s="38">
        <v>553.09400000000005</v>
      </c>
      <c r="CF12494" s="38">
        <v>491.73200000000003</v>
      </c>
      <c r="CG12494" s="38">
        <v>280.02999999999997</v>
      </c>
      <c r="CH12494" s="38">
        <v>281.33600000000001</v>
      </c>
      <c r="CI12494" s="38">
        <v>261.89800000000002</v>
      </c>
      <c r="CJ12494" s="38">
        <v>289.01799999999997</v>
      </c>
      <c r="CK12494" s="38">
        <v>350.13099999999997</v>
      </c>
      <c r="CL12494" s="38">
        <v>501.74700000000001</v>
      </c>
      <c r="CM12494" s="38">
        <v>566.00099999999998</v>
      </c>
      <c r="CN12494" s="38">
        <v>0</v>
      </c>
      <c r="CO12494" s="38">
        <v>0</v>
      </c>
      <c r="CP12494" s="38">
        <v>44098</v>
      </c>
      <c r="CQ12494" s="38">
        <v>44098</v>
      </c>
      <c r="CR12494" s="38">
        <v>5030</v>
      </c>
      <c r="CS12494" s="36">
        <v>2020</v>
      </c>
      <c r="CT12494" s="34" t="str">
        <f>IF(VLOOKUP(O12494,'Cross-Page Data'!$D$4:$F$48,3,FALSE)="natural gas",VLOOKUP(N12494,'Cross-Page Data'!$I$4:$J$19,2,FALSE),IF(VLOOKUP(O12494,'Cross-Page Data'!$D$4:$F$48,3,FALSE)="solar",IF(N12494="PV","solar PV","solar thermal"),IF(VLOOKUP(O12494,'Cross-Page Data'!$D$4:$F$48,3,FALSE)="wind",VLOOKUP(N12494,'Cross-Page Data'!$I$4:$J$19,2,FALSE),IF(VLOOKUP(O12494,'Cross-Page Data'!$D$4:$F$48,3,FALSE)="hydro",VLOOKUP(N12494,'Cross-Page Data'!$I$4:$J$19,2,FALSE),VLOOKUP(O12494,'Cross-Page Data'!$D$4:$F$48,3,FALSE)))))</f>
        <v>onshore wind</v>
      </c>
      <c r="CU12494" s="34" t="b">
        <f>INDEX('Cross-Page Data'!$N$14:$N$20,MATCH('923_2020'!M12494,'Cross-Page Data'!$M$14:$M$20,0))</f>
        <v>1</v>
      </c>
    </row>
    <row r="12495" spans="1:99" ht="39" x14ac:dyDescent="0.25">
      <c r="A12495" s="36">
        <v>61003</v>
      </c>
      <c r="B12495" s="37" t="s">
        <v>207</v>
      </c>
      <c r="C12495" s="36" t="s">
        <v>25948</v>
      </c>
      <c r="D12495" s="37" t="s">
        <v>10015</v>
      </c>
      <c r="E12495" s="37" t="s">
        <v>9991</v>
      </c>
      <c r="F12495" s="36">
        <v>60643</v>
      </c>
      <c r="G12495" s="37" t="s">
        <v>94</v>
      </c>
      <c r="H12495" s="37" t="s">
        <v>25960</v>
      </c>
      <c r="I12495" s="37" t="s">
        <v>25965</v>
      </c>
      <c r="J12495" s="37" t="s">
        <v>292</v>
      </c>
      <c r="K12495" s="36">
        <v>22</v>
      </c>
      <c r="L12495" s="36">
        <v>2</v>
      </c>
      <c r="M12495" s="37" t="s">
        <v>453</v>
      </c>
      <c r="N12495" s="37" t="s">
        <v>237</v>
      </c>
      <c r="O12495" s="37" t="s">
        <v>238</v>
      </c>
      <c r="P12495" s="37" t="s">
        <v>238</v>
      </c>
      <c r="Q12495" s="37" t="s">
        <v>25966</v>
      </c>
      <c r="R12495" s="37" t="s">
        <v>7417</v>
      </c>
      <c r="S12495" s="37" t="s">
        <v>292</v>
      </c>
      <c r="T12495" s="38">
        <v>0</v>
      </c>
      <c r="U12495" s="38">
        <v>0</v>
      </c>
      <c r="V12495" s="38">
        <v>0</v>
      </c>
      <c r="W12495" s="38">
        <v>0</v>
      </c>
      <c r="X12495" s="38">
        <v>0</v>
      </c>
      <c r="Y12495" s="38">
        <v>0</v>
      </c>
      <c r="Z12495" s="38">
        <v>0</v>
      </c>
      <c r="AA12495" s="38">
        <v>0</v>
      </c>
      <c r="AB12495" s="38">
        <v>0</v>
      </c>
      <c r="AC12495" s="38">
        <v>0</v>
      </c>
      <c r="AD12495" s="38">
        <v>0</v>
      </c>
      <c r="AE12495" s="38">
        <v>0</v>
      </c>
      <c r="AF12495" s="38">
        <v>0</v>
      </c>
      <c r="AG12495" s="38">
        <v>0</v>
      </c>
      <c r="AH12495" s="38">
        <v>0</v>
      </c>
      <c r="AI12495" s="38">
        <v>0</v>
      </c>
      <c r="AJ12495" s="38">
        <v>0</v>
      </c>
      <c r="AK12495" s="38">
        <v>0</v>
      </c>
      <c r="AL12495" s="38">
        <v>0</v>
      </c>
      <c r="AM12495" s="38">
        <v>0</v>
      </c>
      <c r="AN12495" s="38">
        <v>0</v>
      </c>
      <c r="AO12495" s="38">
        <v>0</v>
      </c>
      <c r="AP12495" s="38">
        <v>0</v>
      </c>
      <c r="AQ12495" s="38">
        <v>0</v>
      </c>
      <c r="AR12495" s="39">
        <v>0</v>
      </c>
      <c r="AS12495" s="39">
        <v>0</v>
      </c>
      <c r="AT12495" s="39">
        <v>0</v>
      </c>
      <c r="AU12495" s="39">
        <v>0</v>
      </c>
      <c r="AV12495" s="39">
        <v>0</v>
      </c>
      <c r="AW12495" s="39">
        <v>0</v>
      </c>
      <c r="AX12495" s="39">
        <v>0</v>
      </c>
      <c r="AY12495" s="39">
        <v>0</v>
      </c>
      <c r="AZ12495" s="39">
        <v>0</v>
      </c>
      <c r="BA12495" s="39">
        <v>0</v>
      </c>
      <c r="BB12495" s="39">
        <v>0</v>
      </c>
      <c r="BC12495" s="39">
        <v>0</v>
      </c>
      <c r="BD12495" s="38">
        <v>1508</v>
      </c>
      <c r="BE12495" s="38">
        <v>1683</v>
      </c>
      <c r="BF12495" s="38">
        <v>2434</v>
      </c>
      <c r="BG12495" s="38">
        <v>2440</v>
      </c>
      <c r="BH12495" s="38">
        <v>3205</v>
      </c>
      <c r="BI12495" s="38">
        <v>3222</v>
      </c>
      <c r="BJ12495" s="38">
        <v>3064</v>
      </c>
      <c r="BK12495" s="38">
        <v>2602</v>
      </c>
      <c r="BL12495" s="38">
        <v>2558</v>
      </c>
      <c r="BM12495" s="38">
        <v>1816</v>
      </c>
      <c r="BN12495" s="38">
        <v>1673</v>
      </c>
      <c r="BO12495" s="38">
        <v>1131</v>
      </c>
      <c r="BP12495" s="38">
        <v>1508</v>
      </c>
      <c r="BQ12495" s="38">
        <v>1683</v>
      </c>
      <c r="BR12495" s="38">
        <v>2434</v>
      </c>
      <c r="BS12495" s="38">
        <v>2440</v>
      </c>
      <c r="BT12495" s="38">
        <v>3205</v>
      </c>
      <c r="BU12495" s="38">
        <v>3222</v>
      </c>
      <c r="BV12495" s="38">
        <v>3064</v>
      </c>
      <c r="BW12495" s="38">
        <v>2602</v>
      </c>
      <c r="BX12495" s="38">
        <v>2558</v>
      </c>
      <c r="BY12495" s="38">
        <v>1816</v>
      </c>
      <c r="BZ12495" s="38">
        <v>1673</v>
      </c>
      <c r="CA12495" s="38">
        <v>1131</v>
      </c>
      <c r="CB12495" s="38">
        <v>171.958</v>
      </c>
      <c r="CC12495" s="38">
        <v>191.98699999999999</v>
      </c>
      <c r="CD12495" s="38">
        <v>277.596</v>
      </c>
      <c r="CE12495" s="38">
        <v>278.35500000000002</v>
      </c>
      <c r="CF12495" s="38">
        <v>365.53399999999999</v>
      </c>
      <c r="CG12495" s="38">
        <v>367.46600000000001</v>
      </c>
      <c r="CH12495" s="38">
        <v>349.49200000000002</v>
      </c>
      <c r="CI12495" s="38">
        <v>296.74299999999999</v>
      </c>
      <c r="CJ12495" s="38">
        <v>291.827</v>
      </c>
      <c r="CK12495" s="38">
        <v>207.184</v>
      </c>
      <c r="CL12495" s="38">
        <v>190.797</v>
      </c>
      <c r="CM12495" s="38">
        <v>129.06100000000001</v>
      </c>
      <c r="CN12495" s="38">
        <v>0</v>
      </c>
      <c r="CO12495" s="38">
        <v>0</v>
      </c>
      <c r="CP12495" s="38">
        <v>27336</v>
      </c>
      <c r="CQ12495" s="38">
        <v>27336</v>
      </c>
      <c r="CR12495" s="38">
        <v>3118</v>
      </c>
      <c r="CS12495" s="36">
        <v>2020</v>
      </c>
      <c r="CT12495" s="34" t="str">
        <f>IF(VLOOKUP(O12495,'Cross-Page Data'!$D$4:$F$48,3,FALSE)="natural gas",VLOOKUP(N12495,'Cross-Page Data'!$I$4:$J$19,2,FALSE),IF(VLOOKUP(O12495,'Cross-Page Data'!$D$4:$F$48,3,FALSE)="solar",IF(N12495="PV","solar PV","solar thermal"),IF(VLOOKUP(O12495,'Cross-Page Data'!$D$4:$F$48,3,FALSE)="wind",VLOOKUP(N12495,'Cross-Page Data'!$I$4:$J$19,2,FALSE),IF(VLOOKUP(O12495,'Cross-Page Data'!$D$4:$F$48,3,FALSE)="hydro",VLOOKUP(N12495,'Cross-Page Data'!$I$4:$J$19,2,FALSE),VLOOKUP(O12495,'Cross-Page Data'!$D$4:$F$48,3,FALSE)))))</f>
        <v>solar PV</v>
      </c>
      <c r="CU12495" s="34" t="b">
        <f>INDEX('Cross-Page Data'!$N$14:$N$20,MATCH('923_2020'!M12495,'Cross-Page Data'!$M$14:$M$20,0))</f>
        <v>1</v>
      </c>
    </row>
    <row r="12496" spans="1:99" ht="51.75" x14ac:dyDescent="0.25">
      <c r="A12496" s="36">
        <v>61004</v>
      </c>
      <c r="B12496" s="37" t="s">
        <v>207</v>
      </c>
      <c r="C12496" s="36" t="s">
        <v>25948</v>
      </c>
      <c r="D12496" s="37" t="s">
        <v>10013</v>
      </c>
      <c r="E12496" s="37" t="s">
        <v>10014</v>
      </c>
      <c r="F12496" s="36">
        <v>60644</v>
      </c>
      <c r="G12496" s="37" t="s">
        <v>102</v>
      </c>
      <c r="H12496" s="37" t="s">
        <v>25956</v>
      </c>
      <c r="I12496" s="37" t="s">
        <v>25968</v>
      </c>
      <c r="J12496" s="37" t="s">
        <v>292</v>
      </c>
      <c r="K12496" s="36">
        <v>335</v>
      </c>
      <c r="L12496" s="36">
        <v>6</v>
      </c>
      <c r="M12496" s="37" t="s">
        <v>1306</v>
      </c>
      <c r="N12496" s="37" t="s">
        <v>211</v>
      </c>
      <c r="O12496" s="37" t="s">
        <v>212</v>
      </c>
      <c r="P12496" s="37" t="s">
        <v>212</v>
      </c>
      <c r="Q12496" s="37" t="s">
        <v>11016</v>
      </c>
      <c r="R12496" s="37" t="s">
        <v>7417</v>
      </c>
      <c r="S12496" s="37" t="s">
        <v>292</v>
      </c>
      <c r="T12496" s="38">
        <v>0</v>
      </c>
      <c r="U12496" s="38">
        <v>0</v>
      </c>
      <c r="V12496" s="38">
        <v>0</v>
      </c>
      <c r="W12496" s="38">
        <v>0</v>
      </c>
      <c r="X12496" s="38">
        <v>0</v>
      </c>
      <c r="Y12496" s="38">
        <v>0</v>
      </c>
      <c r="Z12496" s="38">
        <v>0</v>
      </c>
      <c r="AA12496" s="38">
        <v>0</v>
      </c>
      <c r="AB12496" s="38">
        <v>0</v>
      </c>
      <c r="AC12496" s="38">
        <v>0</v>
      </c>
      <c r="AD12496" s="38">
        <v>0</v>
      </c>
      <c r="AE12496" s="38">
        <v>0</v>
      </c>
      <c r="AF12496" s="38">
        <v>0</v>
      </c>
      <c r="AG12496" s="38">
        <v>0</v>
      </c>
      <c r="AH12496" s="38">
        <v>0</v>
      </c>
      <c r="AI12496" s="38">
        <v>0</v>
      </c>
      <c r="AJ12496" s="38">
        <v>0</v>
      </c>
      <c r="AK12496" s="38">
        <v>0</v>
      </c>
      <c r="AL12496" s="38">
        <v>0</v>
      </c>
      <c r="AM12496" s="38">
        <v>0</v>
      </c>
      <c r="AN12496" s="38">
        <v>0</v>
      </c>
      <c r="AO12496" s="38">
        <v>0</v>
      </c>
      <c r="AP12496" s="38">
        <v>0</v>
      </c>
      <c r="AQ12496" s="38">
        <v>0</v>
      </c>
      <c r="AR12496" s="39">
        <v>0</v>
      </c>
      <c r="AS12496" s="39">
        <v>0</v>
      </c>
      <c r="AT12496" s="39">
        <v>0</v>
      </c>
      <c r="AU12496" s="39">
        <v>0</v>
      </c>
      <c r="AV12496" s="39">
        <v>0</v>
      </c>
      <c r="AW12496" s="39">
        <v>0</v>
      </c>
      <c r="AX12496" s="39">
        <v>0</v>
      </c>
      <c r="AY12496" s="39">
        <v>0</v>
      </c>
      <c r="AZ12496" s="39">
        <v>0</v>
      </c>
      <c r="BA12496" s="39">
        <v>0</v>
      </c>
      <c r="BB12496" s="39">
        <v>0</v>
      </c>
      <c r="BC12496" s="39">
        <v>0</v>
      </c>
      <c r="BD12496" s="38">
        <v>3478</v>
      </c>
      <c r="BE12496" s="38">
        <v>3333</v>
      </c>
      <c r="BF12496" s="38">
        <v>3202</v>
      </c>
      <c r="BG12496" s="38">
        <v>3121</v>
      </c>
      <c r="BH12496" s="38">
        <v>3286</v>
      </c>
      <c r="BI12496" s="38">
        <v>2621</v>
      </c>
      <c r="BJ12496" s="38">
        <v>1521</v>
      </c>
      <c r="BK12496" s="38">
        <v>1390</v>
      </c>
      <c r="BL12496" s="38">
        <v>2298</v>
      </c>
      <c r="BM12496" s="38">
        <v>3052</v>
      </c>
      <c r="BN12496" s="38">
        <v>4333</v>
      </c>
      <c r="BO12496" s="38">
        <v>4221</v>
      </c>
      <c r="BP12496" s="38">
        <v>3478</v>
      </c>
      <c r="BQ12496" s="38">
        <v>3333</v>
      </c>
      <c r="BR12496" s="38">
        <v>3202</v>
      </c>
      <c r="BS12496" s="38">
        <v>3121</v>
      </c>
      <c r="BT12496" s="38">
        <v>3286</v>
      </c>
      <c r="BU12496" s="38">
        <v>2621</v>
      </c>
      <c r="BV12496" s="38">
        <v>1521</v>
      </c>
      <c r="BW12496" s="38">
        <v>1390</v>
      </c>
      <c r="BX12496" s="38">
        <v>2298</v>
      </c>
      <c r="BY12496" s="38">
        <v>3052</v>
      </c>
      <c r="BZ12496" s="38">
        <v>4333</v>
      </c>
      <c r="CA12496" s="38">
        <v>4221</v>
      </c>
      <c r="CB12496" s="38">
        <v>396.66800000000001</v>
      </c>
      <c r="CC12496" s="38">
        <v>380.21</v>
      </c>
      <c r="CD12496" s="38">
        <v>365.28500000000003</v>
      </c>
      <c r="CE12496" s="38">
        <v>355.98899999999998</v>
      </c>
      <c r="CF12496" s="38">
        <v>374.85700000000003</v>
      </c>
      <c r="CG12496" s="38">
        <v>298.94499999999999</v>
      </c>
      <c r="CH12496" s="38">
        <v>173.52500000000001</v>
      </c>
      <c r="CI12496" s="38">
        <v>158.54599999999999</v>
      </c>
      <c r="CJ12496" s="38">
        <v>262.09100000000001</v>
      </c>
      <c r="CK12496" s="38">
        <v>348.16399999999999</v>
      </c>
      <c r="CL12496" s="38">
        <v>494.22500000000002</v>
      </c>
      <c r="CM12496" s="38">
        <v>481.495</v>
      </c>
      <c r="CN12496" s="38">
        <v>0</v>
      </c>
      <c r="CO12496" s="38">
        <v>0</v>
      </c>
      <c r="CP12496" s="38">
        <v>35856</v>
      </c>
      <c r="CQ12496" s="38">
        <v>35856</v>
      </c>
      <c r="CR12496" s="38">
        <v>4090</v>
      </c>
      <c r="CS12496" s="36">
        <v>2020</v>
      </c>
      <c r="CT12496" s="34" t="str">
        <f>IF(VLOOKUP(O12496,'Cross-Page Data'!$D$4:$F$48,3,FALSE)="natural gas",VLOOKUP(N12496,'Cross-Page Data'!$I$4:$J$19,2,FALSE),IF(VLOOKUP(O12496,'Cross-Page Data'!$D$4:$F$48,3,FALSE)="solar",IF(N12496="PV","solar PV","solar thermal"),IF(VLOOKUP(O12496,'Cross-Page Data'!$D$4:$F$48,3,FALSE)="wind",VLOOKUP(N12496,'Cross-Page Data'!$I$4:$J$19,2,FALSE),IF(VLOOKUP(O12496,'Cross-Page Data'!$D$4:$F$48,3,FALSE)="hydro",VLOOKUP(N12496,'Cross-Page Data'!$I$4:$J$19,2,FALSE),VLOOKUP(O12496,'Cross-Page Data'!$D$4:$F$48,3,FALSE)))))</f>
        <v>onshore wind</v>
      </c>
      <c r="CU12496" s="34" t="b">
        <f>INDEX('Cross-Page Data'!$N$14:$N$20,MATCH('923_2020'!M12496,'Cross-Page Data'!$M$14:$M$20,0))</f>
        <v>0</v>
      </c>
    </row>
    <row r="12497" spans="1:99" ht="51.75" x14ac:dyDescent="0.25">
      <c r="A12497" s="36">
        <v>61005</v>
      </c>
      <c r="B12497" s="37" t="s">
        <v>207</v>
      </c>
      <c r="C12497" s="36" t="s">
        <v>25948</v>
      </c>
      <c r="D12497" s="37" t="s">
        <v>10011</v>
      </c>
      <c r="E12497" s="37" t="s">
        <v>10012</v>
      </c>
      <c r="F12497" s="36">
        <v>60645</v>
      </c>
      <c r="G12497" s="37" t="s">
        <v>102</v>
      </c>
      <c r="H12497" s="37" t="s">
        <v>25956</v>
      </c>
      <c r="I12497" s="37" t="s">
        <v>25968</v>
      </c>
      <c r="J12497" s="37" t="s">
        <v>292</v>
      </c>
      <c r="K12497" s="36">
        <v>335</v>
      </c>
      <c r="L12497" s="36">
        <v>6</v>
      </c>
      <c r="M12497" s="37" t="s">
        <v>1306</v>
      </c>
      <c r="N12497" s="37" t="s">
        <v>211</v>
      </c>
      <c r="O12497" s="37" t="s">
        <v>212</v>
      </c>
      <c r="P12497" s="37" t="s">
        <v>212</v>
      </c>
      <c r="Q12497" s="37" t="s">
        <v>11016</v>
      </c>
      <c r="R12497" s="37" t="s">
        <v>7417</v>
      </c>
      <c r="S12497" s="37" t="s">
        <v>292</v>
      </c>
      <c r="T12497" s="38">
        <v>0</v>
      </c>
      <c r="U12497" s="38">
        <v>0</v>
      </c>
      <c r="V12497" s="38">
        <v>0</v>
      </c>
      <c r="W12497" s="38">
        <v>0</v>
      </c>
      <c r="X12497" s="38">
        <v>0</v>
      </c>
      <c r="Y12497" s="38">
        <v>0</v>
      </c>
      <c r="Z12497" s="38">
        <v>0</v>
      </c>
      <c r="AA12497" s="38">
        <v>0</v>
      </c>
      <c r="AB12497" s="38">
        <v>0</v>
      </c>
      <c r="AC12497" s="38">
        <v>0</v>
      </c>
      <c r="AD12497" s="38">
        <v>0</v>
      </c>
      <c r="AE12497" s="38">
        <v>0</v>
      </c>
      <c r="AF12497" s="38">
        <v>0</v>
      </c>
      <c r="AG12497" s="38">
        <v>0</v>
      </c>
      <c r="AH12497" s="38">
        <v>0</v>
      </c>
      <c r="AI12497" s="38">
        <v>0</v>
      </c>
      <c r="AJ12497" s="38">
        <v>0</v>
      </c>
      <c r="AK12497" s="38">
        <v>0</v>
      </c>
      <c r="AL12497" s="38">
        <v>0</v>
      </c>
      <c r="AM12497" s="38">
        <v>0</v>
      </c>
      <c r="AN12497" s="38">
        <v>0</v>
      </c>
      <c r="AO12497" s="38">
        <v>0</v>
      </c>
      <c r="AP12497" s="38">
        <v>0</v>
      </c>
      <c r="AQ12497" s="38">
        <v>0</v>
      </c>
      <c r="AR12497" s="39">
        <v>0</v>
      </c>
      <c r="AS12497" s="39">
        <v>0</v>
      </c>
      <c r="AT12497" s="39">
        <v>0</v>
      </c>
      <c r="AU12497" s="39">
        <v>0</v>
      </c>
      <c r="AV12497" s="39">
        <v>0</v>
      </c>
      <c r="AW12497" s="39">
        <v>0</v>
      </c>
      <c r="AX12497" s="39">
        <v>0</v>
      </c>
      <c r="AY12497" s="39">
        <v>0</v>
      </c>
      <c r="AZ12497" s="39">
        <v>0</v>
      </c>
      <c r="BA12497" s="39">
        <v>0</v>
      </c>
      <c r="BB12497" s="39">
        <v>0</v>
      </c>
      <c r="BC12497" s="39">
        <v>0</v>
      </c>
      <c r="BD12497" s="38">
        <v>8010</v>
      </c>
      <c r="BE12497" s="38">
        <v>7678</v>
      </c>
      <c r="BF12497" s="38">
        <v>7377</v>
      </c>
      <c r="BG12497" s="38">
        <v>7189</v>
      </c>
      <c r="BH12497" s="38">
        <v>7570</v>
      </c>
      <c r="BI12497" s="38">
        <v>6037</v>
      </c>
      <c r="BJ12497" s="38">
        <v>3504</v>
      </c>
      <c r="BK12497" s="38">
        <v>3202</v>
      </c>
      <c r="BL12497" s="38">
        <v>5293</v>
      </c>
      <c r="BM12497" s="38">
        <v>7031</v>
      </c>
      <c r="BN12497" s="38">
        <v>9980</v>
      </c>
      <c r="BO12497" s="38">
        <v>9723</v>
      </c>
      <c r="BP12497" s="38">
        <v>8010</v>
      </c>
      <c r="BQ12497" s="38">
        <v>7678</v>
      </c>
      <c r="BR12497" s="38">
        <v>7377</v>
      </c>
      <c r="BS12497" s="38">
        <v>7189</v>
      </c>
      <c r="BT12497" s="38">
        <v>7570</v>
      </c>
      <c r="BU12497" s="38">
        <v>6037</v>
      </c>
      <c r="BV12497" s="38">
        <v>3504</v>
      </c>
      <c r="BW12497" s="38">
        <v>3202</v>
      </c>
      <c r="BX12497" s="38">
        <v>5293</v>
      </c>
      <c r="BY12497" s="38">
        <v>7031</v>
      </c>
      <c r="BZ12497" s="38">
        <v>9980</v>
      </c>
      <c r="CA12497" s="38">
        <v>9723</v>
      </c>
      <c r="CB12497" s="38">
        <v>913.697</v>
      </c>
      <c r="CC12497" s="38">
        <v>875.78399999999999</v>
      </c>
      <c r="CD12497" s="38">
        <v>841.40499999999997</v>
      </c>
      <c r="CE12497" s="38">
        <v>819.99300000000005</v>
      </c>
      <c r="CF12497" s="38">
        <v>863.45399999999995</v>
      </c>
      <c r="CG12497" s="38">
        <v>688.596</v>
      </c>
      <c r="CH12497" s="38">
        <v>399.702</v>
      </c>
      <c r="CI12497" s="38">
        <v>365.19799999999998</v>
      </c>
      <c r="CJ12497" s="38">
        <v>603.70600000000002</v>
      </c>
      <c r="CK12497" s="38">
        <v>801.97</v>
      </c>
      <c r="CL12497" s="38">
        <v>1138.4090000000001</v>
      </c>
      <c r="CM12497" s="38">
        <v>1109.086</v>
      </c>
      <c r="CN12497" s="38">
        <v>0</v>
      </c>
      <c r="CO12497" s="38">
        <v>0</v>
      </c>
      <c r="CP12497" s="38">
        <v>82594</v>
      </c>
      <c r="CQ12497" s="38">
        <v>82594</v>
      </c>
      <c r="CR12497" s="38">
        <v>9421</v>
      </c>
      <c r="CS12497" s="36">
        <v>2020</v>
      </c>
      <c r="CT12497" s="34" t="str">
        <f>IF(VLOOKUP(O12497,'Cross-Page Data'!$D$4:$F$48,3,FALSE)="natural gas",VLOOKUP(N12497,'Cross-Page Data'!$I$4:$J$19,2,FALSE),IF(VLOOKUP(O12497,'Cross-Page Data'!$D$4:$F$48,3,FALSE)="solar",IF(N12497="PV","solar PV","solar thermal"),IF(VLOOKUP(O12497,'Cross-Page Data'!$D$4:$F$48,3,FALSE)="wind",VLOOKUP(N12497,'Cross-Page Data'!$I$4:$J$19,2,FALSE),IF(VLOOKUP(O12497,'Cross-Page Data'!$D$4:$F$48,3,FALSE)="hydro",VLOOKUP(N12497,'Cross-Page Data'!$I$4:$J$19,2,FALSE),VLOOKUP(O12497,'Cross-Page Data'!$D$4:$F$48,3,FALSE)))))</f>
        <v>onshore wind</v>
      </c>
      <c r="CU12497" s="34" t="b">
        <f>INDEX('Cross-Page Data'!$N$14:$N$20,MATCH('923_2020'!M12497,'Cross-Page Data'!$M$14:$M$20,0))</f>
        <v>0</v>
      </c>
    </row>
    <row r="12498" spans="1:99" ht="39" x14ac:dyDescent="0.25">
      <c r="A12498" s="36">
        <v>61006</v>
      </c>
      <c r="B12498" s="37" t="s">
        <v>207</v>
      </c>
      <c r="C12498" s="36" t="s">
        <v>25948</v>
      </c>
      <c r="D12498" s="37" t="s">
        <v>10008</v>
      </c>
      <c r="E12498" s="37" t="s">
        <v>10009</v>
      </c>
      <c r="F12498" s="36">
        <v>60648</v>
      </c>
      <c r="G12498" s="37" t="s">
        <v>24</v>
      </c>
      <c r="H12498" s="37" t="s">
        <v>25951</v>
      </c>
      <c r="I12498" s="37" t="s">
        <v>16691</v>
      </c>
      <c r="J12498" s="37" t="s">
        <v>292</v>
      </c>
      <c r="K12498" s="36">
        <v>22</v>
      </c>
      <c r="L12498" s="36">
        <v>2</v>
      </c>
      <c r="M12498" s="37" t="s">
        <v>453</v>
      </c>
      <c r="N12498" s="37" t="s">
        <v>237</v>
      </c>
      <c r="O12498" s="37" t="s">
        <v>238</v>
      </c>
      <c r="P12498" s="37" t="s">
        <v>238</v>
      </c>
      <c r="Q12498" s="37" t="s">
        <v>25963</v>
      </c>
      <c r="R12498" s="37" t="s">
        <v>7417</v>
      </c>
      <c r="S12498" s="37" t="s">
        <v>292</v>
      </c>
      <c r="T12498" s="38">
        <v>0</v>
      </c>
      <c r="U12498" s="38">
        <v>0</v>
      </c>
      <c r="V12498" s="38">
        <v>0</v>
      </c>
      <c r="W12498" s="38">
        <v>0</v>
      </c>
      <c r="X12498" s="38">
        <v>0</v>
      </c>
      <c r="Y12498" s="38">
        <v>0</v>
      </c>
      <c r="Z12498" s="38">
        <v>0</v>
      </c>
      <c r="AA12498" s="38">
        <v>0</v>
      </c>
      <c r="AB12498" s="38">
        <v>0</v>
      </c>
      <c r="AC12498" s="38">
        <v>0</v>
      </c>
      <c r="AD12498" s="38">
        <v>0</v>
      </c>
      <c r="AE12498" s="38">
        <v>0</v>
      </c>
      <c r="AF12498" s="38">
        <v>0</v>
      </c>
      <c r="AG12498" s="38">
        <v>0</v>
      </c>
      <c r="AH12498" s="38">
        <v>0</v>
      </c>
      <c r="AI12498" s="38">
        <v>0</v>
      </c>
      <c r="AJ12498" s="38">
        <v>0</v>
      </c>
      <c r="AK12498" s="38">
        <v>0</v>
      </c>
      <c r="AL12498" s="38">
        <v>0</v>
      </c>
      <c r="AM12498" s="38">
        <v>0</v>
      </c>
      <c r="AN12498" s="38">
        <v>0</v>
      </c>
      <c r="AO12498" s="38">
        <v>0</v>
      </c>
      <c r="AP12498" s="38">
        <v>0</v>
      </c>
      <c r="AQ12498" s="38">
        <v>0</v>
      </c>
      <c r="AR12498" s="39">
        <v>0</v>
      </c>
      <c r="AS12498" s="39">
        <v>0</v>
      </c>
      <c r="AT12498" s="39">
        <v>0</v>
      </c>
      <c r="AU12498" s="39">
        <v>0</v>
      </c>
      <c r="AV12498" s="39">
        <v>0</v>
      </c>
      <c r="AW12498" s="39">
        <v>0</v>
      </c>
      <c r="AX12498" s="39">
        <v>0</v>
      </c>
      <c r="AY12498" s="39">
        <v>0</v>
      </c>
      <c r="AZ12498" s="39">
        <v>0</v>
      </c>
      <c r="BA12498" s="39">
        <v>0</v>
      </c>
      <c r="BB12498" s="39">
        <v>0</v>
      </c>
      <c r="BC12498" s="39">
        <v>0</v>
      </c>
      <c r="BD12498" s="38">
        <v>6504</v>
      </c>
      <c r="BE12498" s="38">
        <v>8817</v>
      </c>
      <c r="BF12498" s="38">
        <v>8628</v>
      </c>
      <c r="BG12498" s="38">
        <v>10873</v>
      </c>
      <c r="BH12498" s="38">
        <v>14230</v>
      </c>
      <c r="BI12498" s="38">
        <v>14170</v>
      </c>
      <c r="BJ12498" s="38">
        <v>16006</v>
      </c>
      <c r="BK12498" s="38">
        <v>13260</v>
      </c>
      <c r="BL12498" s="38">
        <v>10412</v>
      </c>
      <c r="BM12498" s="38">
        <v>9624</v>
      </c>
      <c r="BN12498" s="38">
        <v>7609</v>
      </c>
      <c r="BO12498" s="38">
        <v>6024</v>
      </c>
      <c r="BP12498" s="38">
        <v>6504</v>
      </c>
      <c r="BQ12498" s="38">
        <v>8817</v>
      </c>
      <c r="BR12498" s="38">
        <v>8628</v>
      </c>
      <c r="BS12498" s="38">
        <v>10873</v>
      </c>
      <c r="BT12498" s="38">
        <v>14230</v>
      </c>
      <c r="BU12498" s="38">
        <v>14170</v>
      </c>
      <c r="BV12498" s="38">
        <v>16006</v>
      </c>
      <c r="BW12498" s="38">
        <v>13260</v>
      </c>
      <c r="BX12498" s="38">
        <v>10412</v>
      </c>
      <c r="BY12498" s="38">
        <v>9624</v>
      </c>
      <c r="BZ12498" s="38">
        <v>7609</v>
      </c>
      <c r="CA12498" s="38">
        <v>6024</v>
      </c>
      <c r="CB12498" s="38">
        <v>741.88099999999997</v>
      </c>
      <c r="CC12498" s="38">
        <v>1005.657</v>
      </c>
      <c r="CD12498" s="38">
        <v>984.09699999999998</v>
      </c>
      <c r="CE12498" s="38">
        <v>1240.239</v>
      </c>
      <c r="CF12498" s="38">
        <v>1623.162</v>
      </c>
      <c r="CG12498" s="38">
        <v>1616.345</v>
      </c>
      <c r="CH12498" s="38">
        <v>1825.6890000000001</v>
      </c>
      <c r="CI12498" s="38">
        <v>1512.5329999999999</v>
      </c>
      <c r="CJ12498" s="38">
        <v>1187.6369999999999</v>
      </c>
      <c r="CK12498" s="38">
        <v>1097.7650000000001</v>
      </c>
      <c r="CL12498" s="38">
        <v>867.86400000000003</v>
      </c>
      <c r="CM12498" s="38">
        <v>687.13099999999997</v>
      </c>
      <c r="CN12498" s="38">
        <v>0</v>
      </c>
      <c r="CO12498" s="38">
        <v>0</v>
      </c>
      <c r="CP12498" s="38">
        <v>126157</v>
      </c>
      <c r="CQ12498" s="38">
        <v>126157</v>
      </c>
      <c r="CR12498" s="38">
        <v>14390</v>
      </c>
      <c r="CS12498" s="36">
        <v>2020</v>
      </c>
      <c r="CT12498" s="34" t="str">
        <f>IF(VLOOKUP(O12498,'Cross-Page Data'!$D$4:$F$48,3,FALSE)="natural gas",VLOOKUP(N12498,'Cross-Page Data'!$I$4:$J$19,2,FALSE),IF(VLOOKUP(O12498,'Cross-Page Data'!$D$4:$F$48,3,FALSE)="solar",IF(N12498="PV","solar PV","solar thermal"),IF(VLOOKUP(O12498,'Cross-Page Data'!$D$4:$F$48,3,FALSE)="wind",VLOOKUP(N12498,'Cross-Page Data'!$I$4:$J$19,2,FALSE),IF(VLOOKUP(O12498,'Cross-Page Data'!$D$4:$F$48,3,FALSE)="hydro",VLOOKUP(N12498,'Cross-Page Data'!$I$4:$J$19,2,FALSE),VLOOKUP(O12498,'Cross-Page Data'!$D$4:$F$48,3,FALSE)))))</f>
        <v>solar PV</v>
      </c>
      <c r="CU12498" s="34" t="b">
        <f>INDEX('Cross-Page Data'!$N$14:$N$20,MATCH('923_2020'!M12498,'Cross-Page Data'!$M$14:$M$20,0))</f>
        <v>1</v>
      </c>
    </row>
    <row r="12499" spans="1:99" ht="39" x14ac:dyDescent="0.25">
      <c r="A12499" s="36">
        <v>61007</v>
      </c>
      <c r="B12499" s="37" t="s">
        <v>207</v>
      </c>
      <c r="C12499" s="36" t="s">
        <v>25948</v>
      </c>
      <c r="D12499" s="37" t="s">
        <v>10005</v>
      </c>
      <c r="E12499" s="37" t="s">
        <v>10006</v>
      </c>
      <c r="F12499" s="36">
        <v>60649</v>
      </c>
      <c r="G12499" s="37" t="s">
        <v>65</v>
      </c>
      <c r="H12499" s="37" t="s">
        <v>24259</v>
      </c>
      <c r="I12499" s="37" t="s">
        <v>25965</v>
      </c>
      <c r="J12499" s="37" t="s">
        <v>292</v>
      </c>
      <c r="K12499" s="36">
        <v>22</v>
      </c>
      <c r="L12499" s="36">
        <v>2</v>
      </c>
      <c r="M12499" s="37" t="s">
        <v>453</v>
      </c>
      <c r="N12499" s="37" t="s">
        <v>237</v>
      </c>
      <c r="O12499" s="37" t="s">
        <v>238</v>
      </c>
      <c r="P12499" s="37" t="s">
        <v>238</v>
      </c>
      <c r="Q12499" s="37" t="s">
        <v>25964</v>
      </c>
      <c r="R12499" s="37" t="s">
        <v>7417</v>
      </c>
      <c r="S12499" s="37" t="s">
        <v>292</v>
      </c>
      <c r="T12499" s="38">
        <v>0</v>
      </c>
      <c r="U12499" s="38">
        <v>0</v>
      </c>
      <c r="V12499" s="38">
        <v>0</v>
      </c>
      <c r="W12499" s="38">
        <v>0</v>
      </c>
      <c r="X12499" s="38">
        <v>0</v>
      </c>
      <c r="Y12499" s="38">
        <v>0</v>
      </c>
      <c r="Z12499" s="38">
        <v>0</v>
      </c>
      <c r="AA12499" s="38">
        <v>0</v>
      </c>
      <c r="AB12499" s="38">
        <v>0</v>
      </c>
      <c r="AC12499" s="38">
        <v>0</v>
      </c>
      <c r="AD12499" s="38">
        <v>0</v>
      </c>
      <c r="AE12499" s="38">
        <v>0</v>
      </c>
      <c r="AF12499" s="38">
        <v>0</v>
      </c>
      <c r="AG12499" s="38">
        <v>0</v>
      </c>
      <c r="AH12499" s="38">
        <v>0</v>
      </c>
      <c r="AI12499" s="38">
        <v>0</v>
      </c>
      <c r="AJ12499" s="38">
        <v>0</v>
      </c>
      <c r="AK12499" s="38">
        <v>0</v>
      </c>
      <c r="AL12499" s="38">
        <v>0</v>
      </c>
      <c r="AM12499" s="38">
        <v>0</v>
      </c>
      <c r="AN12499" s="38">
        <v>0</v>
      </c>
      <c r="AO12499" s="38">
        <v>0</v>
      </c>
      <c r="AP12499" s="38">
        <v>0</v>
      </c>
      <c r="AQ12499" s="38">
        <v>0</v>
      </c>
      <c r="AR12499" s="39">
        <v>0</v>
      </c>
      <c r="AS12499" s="39">
        <v>0</v>
      </c>
      <c r="AT12499" s="39">
        <v>0</v>
      </c>
      <c r="AU12499" s="39">
        <v>0</v>
      </c>
      <c r="AV12499" s="39">
        <v>0</v>
      </c>
      <c r="AW12499" s="39">
        <v>0</v>
      </c>
      <c r="AX12499" s="39">
        <v>0</v>
      </c>
      <c r="AY12499" s="39">
        <v>0</v>
      </c>
      <c r="AZ12499" s="39">
        <v>0</v>
      </c>
      <c r="BA12499" s="39">
        <v>0</v>
      </c>
      <c r="BB12499" s="39">
        <v>0</v>
      </c>
      <c r="BC12499" s="39">
        <v>0</v>
      </c>
      <c r="BD12499" s="38">
        <v>2799</v>
      </c>
      <c r="BE12499" s="38">
        <v>3666</v>
      </c>
      <c r="BF12499" s="38">
        <v>5578</v>
      </c>
      <c r="BG12499" s="38">
        <v>5348</v>
      </c>
      <c r="BH12499" s="38">
        <v>7539</v>
      </c>
      <c r="BI12499" s="38">
        <v>7123</v>
      </c>
      <c r="BJ12499" s="38">
        <v>7015</v>
      </c>
      <c r="BK12499" s="38">
        <v>6631</v>
      </c>
      <c r="BL12499" s="38">
        <v>5757</v>
      </c>
      <c r="BM12499" s="38">
        <v>4186</v>
      </c>
      <c r="BN12499" s="38">
        <v>2994</v>
      </c>
      <c r="BO12499" s="38">
        <v>2278</v>
      </c>
      <c r="BP12499" s="38">
        <v>2799</v>
      </c>
      <c r="BQ12499" s="38">
        <v>3666</v>
      </c>
      <c r="BR12499" s="38">
        <v>5578</v>
      </c>
      <c r="BS12499" s="38">
        <v>5348</v>
      </c>
      <c r="BT12499" s="38">
        <v>7539</v>
      </c>
      <c r="BU12499" s="38">
        <v>7123</v>
      </c>
      <c r="BV12499" s="38">
        <v>7015</v>
      </c>
      <c r="BW12499" s="38">
        <v>6631</v>
      </c>
      <c r="BX12499" s="38">
        <v>5757</v>
      </c>
      <c r="BY12499" s="38">
        <v>4186</v>
      </c>
      <c r="BZ12499" s="38">
        <v>2994</v>
      </c>
      <c r="CA12499" s="38">
        <v>2278</v>
      </c>
      <c r="CB12499" s="38">
        <v>319.21100000000001</v>
      </c>
      <c r="CC12499" s="38">
        <v>418.11599999999999</v>
      </c>
      <c r="CD12499" s="38">
        <v>636.19899999999996</v>
      </c>
      <c r="CE12499" s="38">
        <v>609.99</v>
      </c>
      <c r="CF12499" s="38">
        <v>859.97</v>
      </c>
      <c r="CG12499" s="38">
        <v>812.49599999999998</v>
      </c>
      <c r="CH12499" s="38">
        <v>800.13300000000004</v>
      </c>
      <c r="CI12499" s="38">
        <v>756.36800000000005</v>
      </c>
      <c r="CJ12499" s="38">
        <v>656.72199999999998</v>
      </c>
      <c r="CK12499" s="38">
        <v>477.459</v>
      </c>
      <c r="CL12499" s="38">
        <v>341.46600000000001</v>
      </c>
      <c r="CM12499" s="38">
        <v>259.87</v>
      </c>
      <c r="CN12499" s="38">
        <v>0</v>
      </c>
      <c r="CO12499" s="38">
        <v>0</v>
      </c>
      <c r="CP12499" s="38">
        <v>60914</v>
      </c>
      <c r="CQ12499" s="38">
        <v>60914</v>
      </c>
      <c r="CR12499" s="38">
        <v>6948</v>
      </c>
      <c r="CS12499" s="36">
        <v>2020</v>
      </c>
      <c r="CT12499" s="34" t="str">
        <f>IF(VLOOKUP(O12499,'Cross-Page Data'!$D$4:$F$48,3,FALSE)="natural gas",VLOOKUP(N12499,'Cross-Page Data'!$I$4:$J$19,2,FALSE),IF(VLOOKUP(O12499,'Cross-Page Data'!$D$4:$F$48,3,FALSE)="solar",IF(N12499="PV","solar PV","solar thermal"),IF(VLOOKUP(O12499,'Cross-Page Data'!$D$4:$F$48,3,FALSE)="wind",VLOOKUP(N12499,'Cross-Page Data'!$I$4:$J$19,2,FALSE),IF(VLOOKUP(O12499,'Cross-Page Data'!$D$4:$F$48,3,FALSE)="hydro",VLOOKUP(N12499,'Cross-Page Data'!$I$4:$J$19,2,FALSE),VLOOKUP(O12499,'Cross-Page Data'!$D$4:$F$48,3,FALSE)))))</f>
        <v>solar PV</v>
      </c>
      <c r="CU12499" s="34" t="b">
        <f>INDEX('Cross-Page Data'!$N$14:$N$20,MATCH('923_2020'!M12499,'Cross-Page Data'!$M$14:$M$20,0))</f>
        <v>1</v>
      </c>
    </row>
    <row r="12500" spans="1:99" ht="51.75" x14ac:dyDescent="0.25">
      <c r="A12500" s="36">
        <v>61008</v>
      </c>
      <c r="B12500" s="37" t="s">
        <v>207</v>
      </c>
      <c r="C12500" s="36" t="s">
        <v>25948</v>
      </c>
      <c r="D12500" s="37" t="s">
        <v>10002</v>
      </c>
      <c r="E12500" s="37" t="s">
        <v>10003</v>
      </c>
      <c r="F12500" s="36">
        <v>60650</v>
      </c>
      <c r="G12500" s="37" t="s">
        <v>65</v>
      </c>
      <c r="H12500" s="37" t="s">
        <v>24259</v>
      </c>
      <c r="I12500" s="37" t="s">
        <v>25965</v>
      </c>
      <c r="J12500" s="37" t="s">
        <v>292</v>
      </c>
      <c r="K12500" s="36">
        <v>22</v>
      </c>
      <c r="L12500" s="36">
        <v>2</v>
      </c>
      <c r="M12500" s="37" t="s">
        <v>453</v>
      </c>
      <c r="N12500" s="37" t="s">
        <v>237</v>
      </c>
      <c r="O12500" s="37" t="s">
        <v>238</v>
      </c>
      <c r="P12500" s="37" t="s">
        <v>238</v>
      </c>
      <c r="Q12500" s="37" t="s">
        <v>25964</v>
      </c>
      <c r="R12500" s="37" t="s">
        <v>7417</v>
      </c>
      <c r="S12500" s="37" t="s">
        <v>292</v>
      </c>
      <c r="T12500" s="38">
        <v>0</v>
      </c>
      <c r="U12500" s="38">
        <v>0</v>
      </c>
      <c r="V12500" s="38">
        <v>0</v>
      </c>
      <c r="W12500" s="38">
        <v>0</v>
      </c>
      <c r="X12500" s="38">
        <v>0</v>
      </c>
      <c r="Y12500" s="38">
        <v>0</v>
      </c>
      <c r="Z12500" s="38">
        <v>0</v>
      </c>
      <c r="AA12500" s="38">
        <v>0</v>
      </c>
      <c r="AB12500" s="38">
        <v>0</v>
      </c>
      <c r="AC12500" s="38">
        <v>0</v>
      </c>
      <c r="AD12500" s="38">
        <v>0</v>
      </c>
      <c r="AE12500" s="38">
        <v>0</v>
      </c>
      <c r="AF12500" s="38">
        <v>0</v>
      </c>
      <c r="AG12500" s="38">
        <v>0</v>
      </c>
      <c r="AH12500" s="38">
        <v>0</v>
      </c>
      <c r="AI12500" s="38">
        <v>0</v>
      </c>
      <c r="AJ12500" s="38">
        <v>0</v>
      </c>
      <c r="AK12500" s="38">
        <v>0</v>
      </c>
      <c r="AL12500" s="38">
        <v>0</v>
      </c>
      <c r="AM12500" s="38">
        <v>0</v>
      </c>
      <c r="AN12500" s="38">
        <v>0</v>
      </c>
      <c r="AO12500" s="38">
        <v>0</v>
      </c>
      <c r="AP12500" s="38">
        <v>0</v>
      </c>
      <c r="AQ12500" s="38">
        <v>0</v>
      </c>
      <c r="AR12500" s="39">
        <v>0</v>
      </c>
      <c r="AS12500" s="39">
        <v>0</v>
      </c>
      <c r="AT12500" s="39">
        <v>0</v>
      </c>
      <c r="AU12500" s="39">
        <v>0</v>
      </c>
      <c r="AV12500" s="39">
        <v>0</v>
      </c>
      <c r="AW12500" s="39">
        <v>0</v>
      </c>
      <c r="AX12500" s="39">
        <v>0</v>
      </c>
      <c r="AY12500" s="39">
        <v>0</v>
      </c>
      <c r="AZ12500" s="39">
        <v>0</v>
      </c>
      <c r="BA12500" s="39">
        <v>0</v>
      </c>
      <c r="BB12500" s="39">
        <v>0</v>
      </c>
      <c r="BC12500" s="39">
        <v>0</v>
      </c>
      <c r="BD12500" s="38">
        <v>3405</v>
      </c>
      <c r="BE12500" s="38">
        <v>4460</v>
      </c>
      <c r="BF12500" s="38">
        <v>6787</v>
      </c>
      <c r="BG12500" s="38">
        <v>6507</v>
      </c>
      <c r="BH12500" s="38">
        <v>9174</v>
      </c>
      <c r="BI12500" s="38">
        <v>8667</v>
      </c>
      <c r="BJ12500" s="38">
        <v>8535</v>
      </c>
      <c r="BK12500" s="38">
        <v>8068</v>
      </c>
      <c r="BL12500" s="38">
        <v>7005</v>
      </c>
      <c r="BM12500" s="38">
        <v>5093</v>
      </c>
      <c r="BN12500" s="38">
        <v>3643</v>
      </c>
      <c r="BO12500" s="38">
        <v>2772</v>
      </c>
      <c r="BP12500" s="38">
        <v>3405</v>
      </c>
      <c r="BQ12500" s="38">
        <v>4460</v>
      </c>
      <c r="BR12500" s="38">
        <v>6787</v>
      </c>
      <c r="BS12500" s="38">
        <v>6507</v>
      </c>
      <c r="BT12500" s="38">
        <v>9174</v>
      </c>
      <c r="BU12500" s="38">
        <v>8667</v>
      </c>
      <c r="BV12500" s="38">
        <v>8535</v>
      </c>
      <c r="BW12500" s="38">
        <v>8068</v>
      </c>
      <c r="BX12500" s="38">
        <v>7005</v>
      </c>
      <c r="BY12500" s="38">
        <v>5093</v>
      </c>
      <c r="BZ12500" s="38">
        <v>3643</v>
      </c>
      <c r="CA12500" s="38">
        <v>2772</v>
      </c>
      <c r="CB12500" s="38">
        <v>388.40100000000001</v>
      </c>
      <c r="CC12500" s="38">
        <v>508.74400000000003</v>
      </c>
      <c r="CD12500" s="38">
        <v>774.09799999999996</v>
      </c>
      <c r="CE12500" s="38">
        <v>742.20699999999999</v>
      </c>
      <c r="CF12500" s="38">
        <v>1046.3710000000001</v>
      </c>
      <c r="CG12500" s="38">
        <v>988.60699999999997</v>
      </c>
      <c r="CH12500" s="38">
        <v>973.56399999999996</v>
      </c>
      <c r="CI12500" s="38">
        <v>920.31299999999999</v>
      </c>
      <c r="CJ12500" s="38">
        <v>799.06799999999998</v>
      </c>
      <c r="CK12500" s="38">
        <v>580.94899999999996</v>
      </c>
      <c r="CL12500" s="38">
        <v>415.48</v>
      </c>
      <c r="CM12500" s="38">
        <v>316.19799999999998</v>
      </c>
      <c r="CN12500" s="38">
        <v>0</v>
      </c>
      <c r="CO12500" s="38">
        <v>0</v>
      </c>
      <c r="CP12500" s="38">
        <v>74116</v>
      </c>
      <c r="CQ12500" s="38">
        <v>74116</v>
      </c>
      <c r="CR12500" s="38">
        <v>8454</v>
      </c>
      <c r="CS12500" s="36">
        <v>2020</v>
      </c>
      <c r="CT12500" s="34" t="str">
        <f>IF(VLOOKUP(O12500,'Cross-Page Data'!$D$4:$F$48,3,FALSE)="natural gas",VLOOKUP(N12500,'Cross-Page Data'!$I$4:$J$19,2,FALSE),IF(VLOOKUP(O12500,'Cross-Page Data'!$D$4:$F$48,3,FALSE)="solar",IF(N12500="PV","solar PV","solar thermal"),IF(VLOOKUP(O12500,'Cross-Page Data'!$D$4:$F$48,3,FALSE)="wind",VLOOKUP(N12500,'Cross-Page Data'!$I$4:$J$19,2,FALSE),IF(VLOOKUP(O12500,'Cross-Page Data'!$D$4:$F$48,3,FALSE)="hydro",VLOOKUP(N12500,'Cross-Page Data'!$I$4:$J$19,2,FALSE),VLOOKUP(O12500,'Cross-Page Data'!$D$4:$F$48,3,FALSE)))))</f>
        <v>solar PV</v>
      </c>
      <c r="CU12500" s="34" t="b">
        <f>INDEX('Cross-Page Data'!$N$14:$N$20,MATCH('923_2020'!M12500,'Cross-Page Data'!$M$14:$M$20,0))</f>
        <v>1</v>
      </c>
    </row>
    <row r="12501" spans="1:99" ht="51.75" x14ac:dyDescent="0.25">
      <c r="A12501" s="36">
        <v>61009</v>
      </c>
      <c r="B12501" s="37" t="s">
        <v>207</v>
      </c>
      <c r="C12501" s="36" t="s">
        <v>25948</v>
      </c>
      <c r="D12501" s="37" t="s">
        <v>10000</v>
      </c>
      <c r="E12501" s="37" t="s">
        <v>10001</v>
      </c>
      <c r="F12501" s="36">
        <v>60651</v>
      </c>
      <c r="G12501" s="37" t="s">
        <v>65</v>
      </c>
      <c r="H12501" s="37" t="s">
        <v>24259</v>
      </c>
      <c r="I12501" s="37" t="s">
        <v>25965</v>
      </c>
      <c r="J12501" s="37" t="s">
        <v>292</v>
      </c>
      <c r="K12501" s="36">
        <v>22</v>
      </c>
      <c r="L12501" s="36">
        <v>2</v>
      </c>
      <c r="M12501" s="37" t="s">
        <v>453</v>
      </c>
      <c r="N12501" s="37" t="s">
        <v>237</v>
      </c>
      <c r="O12501" s="37" t="s">
        <v>238</v>
      </c>
      <c r="P12501" s="37" t="s">
        <v>238</v>
      </c>
      <c r="Q12501" s="37" t="s">
        <v>25964</v>
      </c>
      <c r="R12501" s="37" t="s">
        <v>7417</v>
      </c>
      <c r="S12501" s="37" t="s">
        <v>292</v>
      </c>
      <c r="T12501" s="38">
        <v>0</v>
      </c>
      <c r="U12501" s="38">
        <v>0</v>
      </c>
      <c r="V12501" s="38">
        <v>0</v>
      </c>
      <c r="W12501" s="38">
        <v>0</v>
      </c>
      <c r="X12501" s="38">
        <v>0</v>
      </c>
      <c r="Y12501" s="38">
        <v>0</v>
      </c>
      <c r="Z12501" s="38">
        <v>0</v>
      </c>
      <c r="AA12501" s="38">
        <v>0</v>
      </c>
      <c r="AB12501" s="38">
        <v>0</v>
      </c>
      <c r="AC12501" s="38">
        <v>0</v>
      </c>
      <c r="AD12501" s="38">
        <v>0</v>
      </c>
      <c r="AE12501" s="38">
        <v>0</v>
      </c>
      <c r="AF12501" s="38">
        <v>0</v>
      </c>
      <c r="AG12501" s="38">
        <v>0</v>
      </c>
      <c r="AH12501" s="38">
        <v>0</v>
      </c>
      <c r="AI12501" s="38">
        <v>0</v>
      </c>
      <c r="AJ12501" s="38">
        <v>0</v>
      </c>
      <c r="AK12501" s="38">
        <v>0</v>
      </c>
      <c r="AL12501" s="38">
        <v>0</v>
      </c>
      <c r="AM12501" s="38">
        <v>0</v>
      </c>
      <c r="AN12501" s="38">
        <v>0</v>
      </c>
      <c r="AO12501" s="38">
        <v>0</v>
      </c>
      <c r="AP12501" s="38">
        <v>0</v>
      </c>
      <c r="AQ12501" s="38">
        <v>0</v>
      </c>
      <c r="AR12501" s="39">
        <v>0</v>
      </c>
      <c r="AS12501" s="39">
        <v>0</v>
      </c>
      <c r="AT12501" s="39">
        <v>0</v>
      </c>
      <c r="AU12501" s="39">
        <v>0</v>
      </c>
      <c r="AV12501" s="39">
        <v>0</v>
      </c>
      <c r="AW12501" s="39">
        <v>0</v>
      </c>
      <c r="AX12501" s="39">
        <v>0</v>
      </c>
      <c r="AY12501" s="39">
        <v>0</v>
      </c>
      <c r="AZ12501" s="39">
        <v>0</v>
      </c>
      <c r="BA12501" s="39">
        <v>0</v>
      </c>
      <c r="BB12501" s="39">
        <v>0</v>
      </c>
      <c r="BC12501" s="39">
        <v>0</v>
      </c>
      <c r="BD12501" s="38">
        <v>1309</v>
      </c>
      <c r="BE12501" s="38">
        <v>1714</v>
      </c>
      <c r="BF12501" s="38">
        <v>2608</v>
      </c>
      <c r="BG12501" s="38">
        <v>2501</v>
      </c>
      <c r="BH12501" s="38">
        <v>3526</v>
      </c>
      <c r="BI12501" s="38">
        <v>3331</v>
      </c>
      <c r="BJ12501" s="38">
        <v>3280</v>
      </c>
      <c r="BK12501" s="38">
        <v>3101</v>
      </c>
      <c r="BL12501" s="38">
        <v>2692</v>
      </c>
      <c r="BM12501" s="38">
        <v>1957</v>
      </c>
      <c r="BN12501" s="38">
        <v>1400</v>
      </c>
      <c r="BO12501" s="38">
        <v>1065</v>
      </c>
      <c r="BP12501" s="38">
        <v>1309</v>
      </c>
      <c r="BQ12501" s="38">
        <v>1714</v>
      </c>
      <c r="BR12501" s="38">
        <v>2608</v>
      </c>
      <c r="BS12501" s="38">
        <v>2501</v>
      </c>
      <c r="BT12501" s="38">
        <v>3526</v>
      </c>
      <c r="BU12501" s="38">
        <v>3331</v>
      </c>
      <c r="BV12501" s="38">
        <v>3280</v>
      </c>
      <c r="BW12501" s="38">
        <v>3101</v>
      </c>
      <c r="BX12501" s="38">
        <v>2692</v>
      </c>
      <c r="BY12501" s="38">
        <v>1957</v>
      </c>
      <c r="BZ12501" s="38">
        <v>1400</v>
      </c>
      <c r="CA12501" s="38">
        <v>1065</v>
      </c>
      <c r="CB12501" s="38">
        <v>149.27000000000001</v>
      </c>
      <c r="CC12501" s="38">
        <v>195.518</v>
      </c>
      <c r="CD12501" s="38">
        <v>297.49700000000001</v>
      </c>
      <c r="CE12501" s="38">
        <v>285.24099999999999</v>
      </c>
      <c r="CF12501" s="38">
        <v>402.13600000000002</v>
      </c>
      <c r="CG12501" s="38">
        <v>379.93599999999998</v>
      </c>
      <c r="CH12501" s="38">
        <v>374.15499999999997</v>
      </c>
      <c r="CI12501" s="38">
        <v>353.69</v>
      </c>
      <c r="CJ12501" s="38">
        <v>307.09399999999999</v>
      </c>
      <c r="CK12501" s="38">
        <v>223.268</v>
      </c>
      <c r="CL12501" s="38">
        <v>159.67500000000001</v>
      </c>
      <c r="CM12501" s="38">
        <v>121.52</v>
      </c>
      <c r="CN12501" s="38">
        <v>0</v>
      </c>
      <c r="CO12501" s="38">
        <v>0</v>
      </c>
      <c r="CP12501" s="38">
        <v>28484</v>
      </c>
      <c r="CQ12501" s="38">
        <v>28484</v>
      </c>
      <c r="CR12501" s="38">
        <v>3249</v>
      </c>
      <c r="CS12501" s="36">
        <v>2020</v>
      </c>
      <c r="CT12501" s="34" t="str">
        <f>IF(VLOOKUP(O12501,'Cross-Page Data'!$D$4:$F$48,3,FALSE)="natural gas",VLOOKUP(N12501,'Cross-Page Data'!$I$4:$J$19,2,FALSE),IF(VLOOKUP(O12501,'Cross-Page Data'!$D$4:$F$48,3,FALSE)="solar",IF(N12501="PV","solar PV","solar thermal"),IF(VLOOKUP(O12501,'Cross-Page Data'!$D$4:$F$48,3,FALSE)="wind",VLOOKUP(N12501,'Cross-Page Data'!$I$4:$J$19,2,FALSE),IF(VLOOKUP(O12501,'Cross-Page Data'!$D$4:$F$48,3,FALSE)="hydro",VLOOKUP(N12501,'Cross-Page Data'!$I$4:$J$19,2,FALSE),VLOOKUP(O12501,'Cross-Page Data'!$D$4:$F$48,3,FALSE)))))</f>
        <v>solar PV</v>
      </c>
      <c r="CU12501" s="34" t="b">
        <f>INDEX('Cross-Page Data'!$N$14:$N$20,MATCH('923_2020'!M12501,'Cross-Page Data'!$M$14:$M$20,0))</f>
        <v>1</v>
      </c>
    </row>
    <row r="12502" spans="1:99" ht="39" x14ac:dyDescent="0.25">
      <c r="A12502" s="36">
        <v>61010</v>
      </c>
      <c r="B12502" s="37" t="s">
        <v>207</v>
      </c>
      <c r="C12502" s="36" t="s">
        <v>25948</v>
      </c>
      <c r="D12502" s="37" t="s">
        <v>9998</v>
      </c>
      <c r="E12502" s="37" t="s">
        <v>9999</v>
      </c>
      <c r="F12502" s="36">
        <v>60655</v>
      </c>
      <c r="G12502" s="37" t="s">
        <v>65</v>
      </c>
      <c r="H12502" s="37" t="s">
        <v>24259</v>
      </c>
      <c r="I12502" s="37" t="s">
        <v>25965</v>
      </c>
      <c r="J12502" s="37" t="s">
        <v>292</v>
      </c>
      <c r="K12502" s="36">
        <v>22</v>
      </c>
      <c r="L12502" s="36">
        <v>2</v>
      </c>
      <c r="M12502" s="37" t="s">
        <v>453</v>
      </c>
      <c r="N12502" s="37" t="s">
        <v>237</v>
      </c>
      <c r="O12502" s="37" t="s">
        <v>238</v>
      </c>
      <c r="P12502" s="37" t="s">
        <v>238</v>
      </c>
      <c r="Q12502" s="37" t="s">
        <v>25964</v>
      </c>
      <c r="R12502" s="37" t="s">
        <v>7417</v>
      </c>
      <c r="S12502" s="37" t="s">
        <v>292</v>
      </c>
      <c r="T12502" s="38">
        <v>0</v>
      </c>
      <c r="U12502" s="38">
        <v>0</v>
      </c>
      <c r="V12502" s="38">
        <v>0</v>
      </c>
      <c r="W12502" s="38">
        <v>0</v>
      </c>
      <c r="X12502" s="38">
        <v>0</v>
      </c>
      <c r="Y12502" s="38">
        <v>0</v>
      </c>
      <c r="Z12502" s="38">
        <v>0</v>
      </c>
      <c r="AA12502" s="38">
        <v>0</v>
      </c>
      <c r="AB12502" s="38">
        <v>0</v>
      </c>
      <c r="AC12502" s="38">
        <v>0</v>
      </c>
      <c r="AD12502" s="38">
        <v>0</v>
      </c>
      <c r="AE12502" s="38">
        <v>0</v>
      </c>
      <c r="AF12502" s="38">
        <v>0</v>
      </c>
      <c r="AG12502" s="38">
        <v>0</v>
      </c>
      <c r="AH12502" s="38">
        <v>0</v>
      </c>
      <c r="AI12502" s="38">
        <v>0</v>
      </c>
      <c r="AJ12502" s="38">
        <v>0</v>
      </c>
      <c r="AK12502" s="38">
        <v>0</v>
      </c>
      <c r="AL12502" s="38">
        <v>0</v>
      </c>
      <c r="AM12502" s="38">
        <v>0</v>
      </c>
      <c r="AN12502" s="38">
        <v>0</v>
      </c>
      <c r="AO12502" s="38">
        <v>0</v>
      </c>
      <c r="AP12502" s="38">
        <v>0</v>
      </c>
      <c r="AQ12502" s="38">
        <v>0</v>
      </c>
      <c r="AR12502" s="39">
        <v>0</v>
      </c>
      <c r="AS12502" s="39">
        <v>0</v>
      </c>
      <c r="AT12502" s="39">
        <v>0</v>
      </c>
      <c r="AU12502" s="39">
        <v>0</v>
      </c>
      <c r="AV12502" s="39">
        <v>0</v>
      </c>
      <c r="AW12502" s="39">
        <v>0</v>
      </c>
      <c r="AX12502" s="39">
        <v>0</v>
      </c>
      <c r="AY12502" s="39">
        <v>0</v>
      </c>
      <c r="AZ12502" s="39">
        <v>0</v>
      </c>
      <c r="BA12502" s="39">
        <v>0</v>
      </c>
      <c r="BB12502" s="39">
        <v>0</v>
      </c>
      <c r="BC12502" s="39">
        <v>0</v>
      </c>
      <c r="BD12502" s="38">
        <v>3029</v>
      </c>
      <c r="BE12502" s="38">
        <v>3967</v>
      </c>
      <c r="BF12502" s="38">
        <v>6036</v>
      </c>
      <c r="BG12502" s="38">
        <v>5787</v>
      </c>
      <c r="BH12502" s="38">
        <v>8159</v>
      </c>
      <c r="BI12502" s="38">
        <v>7709</v>
      </c>
      <c r="BJ12502" s="38">
        <v>7591</v>
      </c>
      <c r="BK12502" s="38">
        <v>7176</v>
      </c>
      <c r="BL12502" s="38">
        <v>6231</v>
      </c>
      <c r="BM12502" s="38">
        <v>4530</v>
      </c>
      <c r="BN12502" s="38">
        <v>3240</v>
      </c>
      <c r="BO12502" s="38">
        <v>2466</v>
      </c>
      <c r="BP12502" s="38">
        <v>3029</v>
      </c>
      <c r="BQ12502" s="38">
        <v>3967</v>
      </c>
      <c r="BR12502" s="38">
        <v>6036</v>
      </c>
      <c r="BS12502" s="38">
        <v>5787</v>
      </c>
      <c r="BT12502" s="38">
        <v>8159</v>
      </c>
      <c r="BU12502" s="38">
        <v>7709</v>
      </c>
      <c r="BV12502" s="38">
        <v>7591</v>
      </c>
      <c r="BW12502" s="38">
        <v>7176</v>
      </c>
      <c r="BX12502" s="38">
        <v>6231</v>
      </c>
      <c r="BY12502" s="38">
        <v>4530</v>
      </c>
      <c r="BZ12502" s="38">
        <v>3240</v>
      </c>
      <c r="CA12502" s="38">
        <v>2466</v>
      </c>
      <c r="CB12502" s="38">
        <v>345.44600000000003</v>
      </c>
      <c r="CC12502" s="38">
        <v>452.47800000000001</v>
      </c>
      <c r="CD12502" s="38">
        <v>688.48400000000004</v>
      </c>
      <c r="CE12502" s="38">
        <v>660.12</v>
      </c>
      <c r="CF12502" s="38">
        <v>930.64300000000003</v>
      </c>
      <c r="CG12502" s="38">
        <v>879.26800000000003</v>
      </c>
      <c r="CH12502" s="38">
        <v>865.88900000000001</v>
      </c>
      <c r="CI12502" s="38">
        <v>818.52700000000004</v>
      </c>
      <c r="CJ12502" s="38">
        <v>710.69299999999998</v>
      </c>
      <c r="CK12502" s="38">
        <v>516.697</v>
      </c>
      <c r="CL12502" s="38">
        <v>369.52800000000002</v>
      </c>
      <c r="CM12502" s="38">
        <v>281.22699999999998</v>
      </c>
      <c r="CN12502" s="38">
        <v>0</v>
      </c>
      <c r="CO12502" s="38">
        <v>0</v>
      </c>
      <c r="CP12502" s="38">
        <v>65921</v>
      </c>
      <c r="CQ12502" s="38">
        <v>65921</v>
      </c>
      <c r="CR12502" s="38">
        <v>7519</v>
      </c>
      <c r="CS12502" s="36">
        <v>2020</v>
      </c>
      <c r="CT12502" s="34" t="str">
        <f>IF(VLOOKUP(O12502,'Cross-Page Data'!$D$4:$F$48,3,FALSE)="natural gas",VLOOKUP(N12502,'Cross-Page Data'!$I$4:$J$19,2,FALSE),IF(VLOOKUP(O12502,'Cross-Page Data'!$D$4:$F$48,3,FALSE)="solar",IF(N12502="PV","solar PV","solar thermal"),IF(VLOOKUP(O12502,'Cross-Page Data'!$D$4:$F$48,3,FALSE)="wind",VLOOKUP(N12502,'Cross-Page Data'!$I$4:$J$19,2,FALSE),IF(VLOOKUP(O12502,'Cross-Page Data'!$D$4:$F$48,3,FALSE)="hydro",VLOOKUP(N12502,'Cross-Page Data'!$I$4:$J$19,2,FALSE),VLOOKUP(O12502,'Cross-Page Data'!$D$4:$F$48,3,FALSE)))))</f>
        <v>solar PV</v>
      </c>
      <c r="CU12502" s="34" t="b">
        <f>INDEX('Cross-Page Data'!$N$14:$N$20,MATCH('923_2020'!M12502,'Cross-Page Data'!$M$14:$M$20,0))</f>
        <v>1</v>
      </c>
    </row>
    <row r="12503" spans="1:99" ht="26.25" x14ac:dyDescent="0.25">
      <c r="A12503" s="36">
        <v>61011</v>
      </c>
      <c r="B12503" s="37" t="s">
        <v>207</v>
      </c>
      <c r="C12503" s="36" t="s">
        <v>25948</v>
      </c>
      <c r="D12503" s="37" t="s">
        <v>3569</v>
      </c>
      <c r="E12503" s="37" t="s">
        <v>3570</v>
      </c>
      <c r="F12503" s="36">
        <v>60656</v>
      </c>
      <c r="G12503" s="37" t="s">
        <v>97</v>
      </c>
      <c r="H12503" s="37" t="s">
        <v>25950</v>
      </c>
      <c r="I12503" s="37" t="s">
        <v>25969</v>
      </c>
      <c r="J12503" s="37" t="s">
        <v>292</v>
      </c>
      <c r="K12503" s="36">
        <v>22</v>
      </c>
      <c r="L12503" s="36">
        <v>2</v>
      </c>
      <c r="M12503" s="37" t="s">
        <v>453</v>
      </c>
      <c r="N12503" s="37" t="s">
        <v>237</v>
      </c>
      <c r="O12503" s="37" t="s">
        <v>238</v>
      </c>
      <c r="P12503" s="37" t="s">
        <v>238</v>
      </c>
      <c r="Q12503" s="37" t="s">
        <v>11016</v>
      </c>
      <c r="R12503" s="37" t="s">
        <v>25979</v>
      </c>
      <c r="S12503" s="37" t="s">
        <v>292</v>
      </c>
      <c r="T12503" s="38" t="s">
        <v>25948</v>
      </c>
      <c r="U12503" s="38" t="s">
        <v>25948</v>
      </c>
      <c r="V12503" s="38">
        <v>0</v>
      </c>
      <c r="W12503" s="38">
        <v>0</v>
      </c>
      <c r="X12503" s="38">
        <v>0</v>
      </c>
      <c r="Y12503" s="38">
        <v>0</v>
      </c>
      <c r="Z12503" s="38">
        <v>0</v>
      </c>
      <c r="AA12503" s="38">
        <v>0</v>
      </c>
      <c r="AB12503" s="38">
        <v>0</v>
      </c>
      <c r="AC12503" s="38">
        <v>0</v>
      </c>
      <c r="AD12503" s="38">
        <v>0</v>
      </c>
      <c r="AE12503" s="38">
        <v>0</v>
      </c>
      <c r="AF12503" s="38" t="s">
        <v>25948</v>
      </c>
      <c r="AG12503" s="38" t="s">
        <v>25948</v>
      </c>
      <c r="AH12503" s="38">
        <v>0</v>
      </c>
      <c r="AI12503" s="38">
        <v>0</v>
      </c>
      <c r="AJ12503" s="38">
        <v>0</v>
      </c>
      <c r="AK12503" s="38">
        <v>0</v>
      </c>
      <c r="AL12503" s="38">
        <v>0</v>
      </c>
      <c r="AM12503" s="38">
        <v>0</v>
      </c>
      <c r="AN12503" s="38">
        <v>0</v>
      </c>
      <c r="AO12503" s="38">
        <v>0</v>
      </c>
      <c r="AP12503" s="38">
        <v>0</v>
      </c>
      <c r="AQ12503" s="38">
        <v>0</v>
      </c>
      <c r="AR12503" s="39" t="s">
        <v>25948</v>
      </c>
      <c r="AS12503" s="39" t="s">
        <v>25948</v>
      </c>
      <c r="AT12503" s="39">
        <v>0</v>
      </c>
      <c r="AU12503" s="39">
        <v>0</v>
      </c>
      <c r="AV12503" s="39">
        <v>0</v>
      </c>
      <c r="AW12503" s="39">
        <v>0</v>
      </c>
      <c r="AX12503" s="39">
        <v>0</v>
      </c>
      <c r="AY12503" s="39">
        <v>0</v>
      </c>
      <c r="AZ12503" s="39">
        <v>0</v>
      </c>
      <c r="BA12503" s="39">
        <v>0</v>
      </c>
      <c r="BB12503" s="39">
        <v>0</v>
      </c>
      <c r="BC12503" s="39">
        <v>0</v>
      </c>
      <c r="BD12503" s="38" t="s">
        <v>25948</v>
      </c>
      <c r="BE12503" s="38" t="s">
        <v>25948</v>
      </c>
      <c r="BF12503" s="38">
        <v>96542</v>
      </c>
      <c r="BG12503" s="38">
        <v>142280</v>
      </c>
      <c r="BH12503" s="38">
        <v>143051</v>
      </c>
      <c r="BI12503" s="38">
        <v>143253</v>
      </c>
      <c r="BJ12503" s="38">
        <v>166748</v>
      </c>
      <c r="BK12503" s="38">
        <v>105274</v>
      </c>
      <c r="BL12503" s="38">
        <v>98646</v>
      </c>
      <c r="BM12503" s="38">
        <v>88117</v>
      </c>
      <c r="BN12503" s="38">
        <v>68935</v>
      </c>
      <c r="BO12503" s="38">
        <v>66743</v>
      </c>
      <c r="BP12503" s="38" t="s">
        <v>25948</v>
      </c>
      <c r="BQ12503" s="38" t="s">
        <v>25948</v>
      </c>
      <c r="BR12503" s="38">
        <v>96542</v>
      </c>
      <c r="BS12503" s="38">
        <v>142280</v>
      </c>
      <c r="BT12503" s="38">
        <v>143051</v>
      </c>
      <c r="BU12503" s="38">
        <v>143253</v>
      </c>
      <c r="BV12503" s="38">
        <v>166748</v>
      </c>
      <c r="BW12503" s="38">
        <v>105274</v>
      </c>
      <c r="BX12503" s="38">
        <v>98646</v>
      </c>
      <c r="BY12503" s="38">
        <v>88117</v>
      </c>
      <c r="BZ12503" s="38">
        <v>68935</v>
      </c>
      <c r="CA12503" s="38">
        <v>66743</v>
      </c>
      <c r="CB12503" s="38" t="s">
        <v>25948</v>
      </c>
      <c r="CC12503" s="38" t="s">
        <v>25948</v>
      </c>
      <c r="CD12503" s="38">
        <v>11012</v>
      </c>
      <c r="CE12503" s="38">
        <v>16229</v>
      </c>
      <c r="CF12503" s="38">
        <v>16317</v>
      </c>
      <c r="CG12503" s="38">
        <v>16340</v>
      </c>
      <c r="CH12503" s="38">
        <v>19020</v>
      </c>
      <c r="CI12503" s="38">
        <v>12008</v>
      </c>
      <c r="CJ12503" s="38">
        <v>11252</v>
      </c>
      <c r="CK12503" s="38">
        <v>10051</v>
      </c>
      <c r="CL12503" s="38">
        <v>7863</v>
      </c>
      <c r="CM12503" s="38">
        <v>7613</v>
      </c>
      <c r="CN12503" s="38">
        <v>0</v>
      </c>
      <c r="CO12503" s="38">
        <v>0</v>
      </c>
      <c r="CP12503" s="38">
        <v>1119589</v>
      </c>
      <c r="CQ12503" s="38">
        <v>1119589</v>
      </c>
      <c r="CR12503" s="38">
        <v>127705</v>
      </c>
      <c r="CS12503" s="36">
        <v>2020</v>
      </c>
      <c r="CT12503" s="34" t="str">
        <f>IF(VLOOKUP(O12503,'Cross-Page Data'!$D$4:$F$48,3,FALSE)="natural gas",VLOOKUP(N12503,'Cross-Page Data'!$I$4:$J$19,2,FALSE),IF(VLOOKUP(O12503,'Cross-Page Data'!$D$4:$F$48,3,FALSE)="solar",IF(N12503="PV","solar PV","solar thermal"),IF(VLOOKUP(O12503,'Cross-Page Data'!$D$4:$F$48,3,FALSE)="wind",VLOOKUP(N12503,'Cross-Page Data'!$I$4:$J$19,2,FALSE),IF(VLOOKUP(O12503,'Cross-Page Data'!$D$4:$F$48,3,FALSE)="hydro",VLOOKUP(N12503,'Cross-Page Data'!$I$4:$J$19,2,FALSE),VLOOKUP(O12503,'Cross-Page Data'!$D$4:$F$48,3,FALSE)))))</f>
        <v>solar PV</v>
      </c>
      <c r="CU12503" s="34" t="b">
        <f>INDEX('Cross-Page Data'!$N$14:$N$20,MATCH('923_2020'!M12503,'Cross-Page Data'!$M$14:$M$20,0))</f>
        <v>1</v>
      </c>
    </row>
    <row r="12504" spans="1:99" ht="51.75" x14ac:dyDescent="0.25">
      <c r="A12504" s="36">
        <v>61012</v>
      </c>
      <c r="B12504" s="37" t="s">
        <v>207</v>
      </c>
      <c r="C12504" s="36" t="s">
        <v>25948</v>
      </c>
      <c r="D12504" s="37" t="s">
        <v>9995</v>
      </c>
      <c r="E12504" s="37" t="s">
        <v>1660</v>
      </c>
      <c r="F12504" s="36">
        <v>54842</v>
      </c>
      <c r="G12504" s="37" t="s">
        <v>94</v>
      </c>
      <c r="H12504" s="37" t="s">
        <v>25960</v>
      </c>
      <c r="I12504" s="37" t="s">
        <v>25965</v>
      </c>
      <c r="J12504" s="37" t="s">
        <v>292</v>
      </c>
      <c r="K12504" s="36">
        <v>22</v>
      </c>
      <c r="L12504" s="36">
        <v>2</v>
      </c>
      <c r="M12504" s="37" t="s">
        <v>453</v>
      </c>
      <c r="N12504" s="37" t="s">
        <v>206</v>
      </c>
      <c r="O12504" s="37" t="s">
        <v>241</v>
      </c>
      <c r="P12504" s="37" t="s">
        <v>429</v>
      </c>
      <c r="Q12504" s="37" t="s">
        <v>25966</v>
      </c>
      <c r="R12504" s="37" t="s">
        <v>7417</v>
      </c>
      <c r="S12504" s="37" t="s">
        <v>25959</v>
      </c>
      <c r="T12504" s="38">
        <v>97529</v>
      </c>
      <c r="U12504" s="38">
        <v>96201</v>
      </c>
      <c r="V12504" s="38">
        <v>98887</v>
      </c>
      <c r="W12504" s="38">
        <v>96200</v>
      </c>
      <c r="X12504" s="38">
        <v>102980</v>
      </c>
      <c r="Y12504" s="38">
        <v>94518</v>
      </c>
      <c r="Z12504" s="38">
        <v>96503</v>
      </c>
      <c r="AA12504" s="38">
        <v>104628</v>
      </c>
      <c r="AB12504" s="38">
        <v>92255</v>
      </c>
      <c r="AC12504" s="38">
        <v>101474</v>
      </c>
      <c r="AD12504" s="38">
        <v>97854</v>
      </c>
      <c r="AE12504" s="38">
        <v>102948</v>
      </c>
      <c r="AF12504" s="38">
        <v>97529</v>
      </c>
      <c r="AG12504" s="38">
        <v>96201</v>
      </c>
      <c r="AH12504" s="38">
        <v>98887</v>
      </c>
      <c r="AI12504" s="38">
        <v>96200</v>
      </c>
      <c r="AJ12504" s="38">
        <v>102980</v>
      </c>
      <c r="AK12504" s="38">
        <v>94518</v>
      </c>
      <c r="AL12504" s="38">
        <v>96503</v>
      </c>
      <c r="AM12504" s="38">
        <v>104628</v>
      </c>
      <c r="AN12504" s="38">
        <v>92255</v>
      </c>
      <c r="AO12504" s="38">
        <v>101474</v>
      </c>
      <c r="AP12504" s="38">
        <v>97854</v>
      </c>
      <c r="AQ12504" s="38">
        <v>102948</v>
      </c>
      <c r="AR12504" s="39">
        <v>0.55400000000000005</v>
      </c>
      <c r="AS12504" s="39">
        <v>0.55400000000000005</v>
      </c>
      <c r="AT12504" s="39">
        <v>0.55400000000000005</v>
      </c>
      <c r="AU12504" s="39">
        <v>0.55400000000000005</v>
      </c>
      <c r="AV12504" s="39">
        <v>0.55400000000000005</v>
      </c>
      <c r="AW12504" s="39">
        <v>0.55400000000000005</v>
      </c>
      <c r="AX12504" s="39">
        <v>0.55400000000000005</v>
      </c>
      <c r="AY12504" s="39">
        <v>0.55400000000000005</v>
      </c>
      <c r="AZ12504" s="39">
        <v>0.55400000000000005</v>
      </c>
      <c r="BA12504" s="39">
        <v>0.55400000000000005</v>
      </c>
      <c r="BB12504" s="39">
        <v>0.55400000000000005</v>
      </c>
      <c r="BC12504" s="39">
        <v>0.55400000000000005</v>
      </c>
      <c r="BD12504" s="38">
        <v>54031</v>
      </c>
      <c r="BE12504" s="38">
        <v>53295</v>
      </c>
      <c r="BF12504" s="38">
        <v>54783</v>
      </c>
      <c r="BG12504" s="38">
        <v>53295</v>
      </c>
      <c r="BH12504" s="38">
        <v>57051</v>
      </c>
      <c r="BI12504" s="38">
        <v>52363</v>
      </c>
      <c r="BJ12504" s="38">
        <v>53463</v>
      </c>
      <c r="BK12504" s="38">
        <v>57964</v>
      </c>
      <c r="BL12504" s="38">
        <v>51109</v>
      </c>
      <c r="BM12504" s="38">
        <v>56217</v>
      </c>
      <c r="BN12504" s="38">
        <v>54211</v>
      </c>
      <c r="BO12504" s="38">
        <v>57033</v>
      </c>
      <c r="BP12504" s="38">
        <v>54031</v>
      </c>
      <c r="BQ12504" s="38">
        <v>53295</v>
      </c>
      <c r="BR12504" s="38">
        <v>54783</v>
      </c>
      <c r="BS12504" s="38">
        <v>53295</v>
      </c>
      <c r="BT12504" s="38">
        <v>57051</v>
      </c>
      <c r="BU12504" s="38">
        <v>52363</v>
      </c>
      <c r="BV12504" s="38">
        <v>53463</v>
      </c>
      <c r="BW12504" s="38">
        <v>57964</v>
      </c>
      <c r="BX12504" s="38">
        <v>51109</v>
      </c>
      <c r="BY12504" s="38">
        <v>56217</v>
      </c>
      <c r="BZ12504" s="38">
        <v>54211</v>
      </c>
      <c r="CA12504" s="38">
        <v>57033</v>
      </c>
      <c r="CB12504" s="38">
        <v>4432.5190000000002</v>
      </c>
      <c r="CC12504" s="38">
        <v>4372.2039999999997</v>
      </c>
      <c r="CD12504" s="38">
        <v>4494.2610000000004</v>
      </c>
      <c r="CE12504" s="38">
        <v>4372.1459999999997</v>
      </c>
      <c r="CF12504" s="38">
        <v>4680.2569999999996</v>
      </c>
      <c r="CG12504" s="38">
        <v>4295.6940000000004</v>
      </c>
      <c r="CH12504" s="38">
        <v>4385.8900000000003</v>
      </c>
      <c r="CI12504" s="38">
        <v>4755.2</v>
      </c>
      <c r="CJ12504" s="38">
        <v>4192.8540000000003</v>
      </c>
      <c r="CK12504" s="38">
        <v>4611.817</v>
      </c>
      <c r="CL12504" s="38">
        <v>4447.3140000000003</v>
      </c>
      <c r="CM12504" s="38">
        <v>4678.8440000000001</v>
      </c>
      <c r="CN12504" s="38">
        <v>1181977</v>
      </c>
      <c r="CO12504" s="38">
        <v>1181977</v>
      </c>
      <c r="CP12504" s="38">
        <v>654815</v>
      </c>
      <c r="CQ12504" s="38">
        <v>654815</v>
      </c>
      <c r="CR12504" s="38">
        <v>53719</v>
      </c>
      <c r="CS12504" s="36">
        <v>2020</v>
      </c>
      <c r="CT12504" s="34" t="str">
        <f>IF(VLOOKUP(O12504,'Cross-Page Data'!$D$4:$F$48,3,FALSE)="natural gas",VLOOKUP(N12504,'Cross-Page Data'!$I$4:$J$19,2,FALSE),IF(VLOOKUP(O12504,'Cross-Page Data'!$D$4:$F$48,3,FALSE)="solar",IF(N12504="PV","solar PV","solar thermal"),IF(VLOOKUP(O12504,'Cross-Page Data'!$D$4:$F$48,3,FALSE)="wind",VLOOKUP(N12504,'Cross-Page Data'!$I$4:$J$19,2,FALSE),IF(VLOOKUP(O12504,'Cross-Page Data'!$D$4:$F$48,3,FALSE)="hydro",VLOOKUP(N12504,'Cross-Page Data'!$I$4:$J$19,2,FALSE),VLOOKUP(O12504,'Cross-Page Data'!$D$4:$F$48,3,FALSE)))))</f>
        <v>biomass</v>
      </c>
      <c r="CU12504" s="34" t="b">
        <f>INDEX('Cross-Page Data'!$N$14:$N$20,MATCH('923_2020'!M12504,'Cross-Page Data'!$M$14:$M$20,0))</f>
        <v>1</v>
      </c>
    </row>
    <row r="12505" spans="1:99" ht="51.75" x14ac:dyDescent="0.25">
      <c r="A12505" s="36">
        <v>61013</v>
      </c>
      <c r="B12505" s="37" t="s">
        <v>207</v>
      </c>
      <c r="C12505" s="36" t="s">
        <v>25948</v>
      </c>
      <c r="D12505" s="37" t="s">
        <v>9993</v>
      </c>
      <c r="E12505" s="37" t="s">
        <v>3140</v>
      </c>
      <c r="F12505" s="36">
        <v>58661</v>
      </c>
      <c r="G12505" s="37" t="s">
        <v>24</v>
      </c>
      <c r="H12505" s="37" t="s">
        <v>25951</v>
      </c>
      <c r="I12505" s="37" t="s">
        <v>16691</v>
      </c>
      <c r="J12505" s="37" t="s">
        <v>292</v>
      </c>
      <c r="K12505" s="36">
        <v>22</v>
      </c>
      <c r="L12505" s="36">
        <v>2</v>
      </c>
      <c r="M12505" s="37" t="s">
        <v>453</v>
      </c>
      <c r="N12505" s="37" t="s">
        <v>237</v>
      </c>
      <c r="O12505" s="37" t="s">
        <v>238</v>
      </c>
      <c r="P12505" s="37" t="s">
        <v>238</v>
      </c>
      <c r="Q12505" s="37" t="s">
        <v>25963</v>
      </c>
      <c r="R12505" s="37" t="s">
        <v>7417</v>
      </c>
      <c r="S12505" s="37" t="s">
        <v>292</v>
      </c>
      <c r="T12505" s="38">
        <v>0</v>
      </c>
      <c r="U12505" s="38">
        <v>0</v>
      </c>
      <c r="V12505" s="38">
        <v>0</v>
      </c>
      <c r="W12505" s="38">
        <v>0</v>
      </c>
      <c r="X12505" s="38">
        <v>0</v>
      </c>
      <c r="Y12505" s="38">
        <v>0</v>
      </c>
      <c r="Z12505" s="38">
        <v>0</v>
      </c>
      <c r="AA12505" s="38">
        <v>0</v>
      </c>
      <c r="AB12505" s="38">
        <v>0</v>
      </c>
      <c r="AC12505" s="38">
        <v>0</v>
      </c>
      <c r="AD12505" s="38">
        <v>0</v>
      </c>
      <c r="AE12505" s="38">
        <v>0</v>
      </c>
      <c r="AF12505" s="38">
        <v>0</v>
      </c>
      <c r="AG12505" s="38">
        <v>0</v>
      </c>
      <c r="AH12505" s="38">
        <v>0</v>
      </c>
      <c r="AI12505" s="38">
        <v>0</v>
      </c>
      <c r="AJ12505" s="38">
        <v>0</v>
      </c>
      <c r="AK12505" s="38">
        <v>0</v>
      </c>
      <c r="AL12505" s="38">
        <v>0</v>
      </c>
      <c r="AM12505" s="38">
        <v>0</v>
      </c>
      <c r="AN12505" s="38">
        <v>0</v>
      </c>
      <c r="AO12505" s="38">
        <v>0</v>
      </c>
      <c r="AP12505" s="38">
        <v>0</v>
      </c>
      <c r="AQ12505" s="38">
        <v>0</v>
      </c>
      <c r="AR12505" s="39">
        <v>0</v>
      </c>
      <c r="AS12505" s="39">
        <v>0</v>
      </c>
      <c r="AT12505" s="39">
        <v>0</v>
      </c>
      <c r="AU12505" s="39">
        <v>0</v>
      </c>
      <c r="AV12505" s="39">
        <v>0</v>
      </c>
      <c r="AW12505" s="39">
        <v>0</v>
      </c>
      <c r="AX12505" s="39">
        <v>0</v>
      </c>
      <c r="AY12505" s="39">
        <v>0</v>
      </c>
      <c r="AZ12505" s="39">
        <v>0</v>
      </c>
      <c r="BA12505" s="39">
        <v>0</v>
      </c>
      <c r="BB12505" s="39">
        <v>0</v>
      </c>
      <c r="BC12505" s="39">
        <v>0</v>
      </c>
      <c r="BD12505" s="38">
        <v>9247</v>
      </c>
      <c r="BE12505" s="38">
        <v>12535</v>
      </c>
      <c r="BF12505" s="38">
        <v>12266</v>
      </c>
      <c r="BG12505" s="38">
        <v>15459</v>
      </c>
      <c r="BH12505" s="38">
        <v>20232</v>
      </c>
      <c r="BI12505" s="38">
        <v>20147</v>
      </c>
      <c r="BJ12505" s="38">
        <v>22756</v>
      </c>
      <c r="BK12505" s="38">
        <v>18853</v>
      </c>
      <c r="BL12505" s="38">
        <v>14803</v>
      </c>
      <c r="BM12505" s="38">
        <v>13683</v>
      </c>
      <c r="BN12505" s="38">
        <v>10817</v>
      </c>
      <c r="BO12505" s="38">
        <v>8565</v>
      </c>
      <c r="BP12505" s="38">
        <v>9247</v>
      </c>
      <c r="BQ12505" s="38">
        <v>12535</v>
      </c>
      <c r="BR12505" s="38">
        <v>12266</v>
      </c>
      <c r="BS12505" s="38">
        <v>15459</v>
      </c>
      <c r="BT12505" s="38">
        <v>20232</v>
      </c>
      <c r="BU12505" s="38">
        <v>20147</v>
      </c>
      <c r="BV12505" s="38">
        <v>22756</v>
      </c>
      <c r="BW12505" s="38">
        <v>18853</v>
      </c>
      <c r="BX12505" s="38">
        <v>14803</v>
      </c>
      <c r="BY12505" s="38">
        <v>13683</v>
      </c>
      <c r="BZ12505" s="38">
        <v>10817</v>
      </c>
      <c r="CA12505" s="38">
        <v>8565</v>
      </c>
      <c r="CB12505" s="38">
        <v>1054.7729999999999</v>
      </c>
      <c r="CC12505" s="38">
        <v>1429.7950000000001</v>
      </c>
      <c r="CD12505" s="38">
        <v>1399.1410000000001</v>
      </c>
      <c r="CE12505" s="38">
        <v>1763.3109999999999</v>
      </c>
      <c r="CF12505" s="38">
        <v>2307.732</v>
      </c>
      <c r="CG12505" s="38">
        <v>2298.0410000000002</v>
      </c>
      <c r="CH12505" s="38">
        <v>2595.6750000000002</v>
      </c>
      <c r="CI12505" s="38">
        <v>2150.4450000000002</v>
      </c>
      <c r="CJ12505" s="38">
        <v>1688.5239999999999</v>
      </c>
      <c r="CK12505" s="38">
        <v>1560.748</v>
      </c>
      <c r="CL12505" s="38">
        <v>1233.886</v>
      </c>
      <c r="CM12505" s="38">
        <v>976.92899999999997</v>
      </c>
      <c r="CN12505" s="38">
        <v>0</v>
      </c>
      <c r="CO12505" s="38">
        <v>0</v>
      </c>
      <c r="CP12505" s="38">
        <v>179363</v>
      </c>
      <c r="CQ12505" s="38">
        <v>179363</v>
      </c>
      <c r="CR12505" s="38">
        <v>20459</v>
      </c>
      <c r="CS12505" s="36">
        <v>2020</v>
      </c>
      <c r="CT12505" s="34" t="str">
        <f>IF(VLOOKUP(O12505,'Cross-Page Data'!$D$4:$F$48,3,FALSE)="natural gas",VLOOKUP(N12505,'Cross-Page Data'!$I$4:$J$19,2,FALSE),IF(VLOOKUP(O12505,'Cross-Page Data'!$D$4:$F$48,3,FALSE)="solar",IF(N12505="PV","solar PV","solar thermal"),IF(VLOOKUP(O12505,'Cross-Page Data'!$D$4:$F$48,3,FALSE)="wind",VLOOKUP(N12505,'Cross-Page Data'!$I$4:$J$19,2,FALSE),IF(VLOOKUP(O12505,'Cross-Page Data'!$D$4:$F$48,3,FALSE)="hydro",VLOOKUP(N12505,'Cross-Page Data'!$I$4:$J$19,2,FALSE),VLOOKUP(O12505,'Cross-Page Data'!$D$4:$F$48,3,FALSE)))))</f>
        <v>solar PV</v>
      </c>
      <c r="CU12505" s="34" t="b">
        <f>INDEX('Cross-Page Data'!$N$14:$N$20,MATCH('923_2020'!M12505,'Cross-Page Data'!$M$14:$M$20,0))</f>
        <v>1</v>
      </c>
    </row>
    <row r="12506" spans="1:99" ht="39" x14ac:dyDescent="0.25">
      <c r="A12506" s="36">
        <v>61015</v>
      </c>
      <c r="B12506" s="37" t="s">
        <v>207</v>
      </c>
      <c r="C12506" s="36" t="s">
        <v>25948</v>
      </c>
      <c r="D12506" s="37" t="s">
        <v>9990</v>
      </c>
      <c r="E12506" s="37" t="s">
        <v>9991</v>
      </c>
      <c r="F12506" s="36">
        <v>60643</v>
      </c>
      <c r="G12506" s="37" t="s">
        <v>94</v>
      </c>
      <c r="H12506" s="37" t="s">
        <v>25960</v>
      </c>
      <c r="I12506" s="37" t="s">
        <v>25965</v>
      </c>
      <c r="J12506" s="37" t="s">
        <v>292</v>
      </c>
      <c r="K12506" s="36">
        <v>22</v>
      </c>
      <c r="L12506" s="36">
        <v>2</v>
      </c>
      <c r="M12506" s="37" t="s">
        <v>453</v>
      </c>
      <c r="N12506" s="37" t="s">
        <v>237</v>
      </c>
      <c r="O12506" s="37" t="s">
        <v>238</v>
      </c>
      <c r="P12506" s="37" t="s">
        <v>238</v>
      </c>
      <c r="Q12506" s="37" t="s">
        <v>25966</v>
      </c>
      <c r="R12506" s="37" t="s">
        <v>7417</v>
      </c>
      <c r="S12506" s="37" t="s">
        <v>292</v>
      </c>
      <c r="T12506" s="38">
        <v>0</v>
      </c>
      <c r="U12506" s="38">
        <v>0</v>
      </c>
      <c r="V12506" s="38">
        <v>0</v>
      </c>
      <c r="W12506" s="38">
        <v>0</v>
      </c>
      <c r="X12506" s="38">
        <v>0</v>
      </c>
      <c r="Y12506" s="38">
        <v>0</v>
      </c>
      <c r="Z12506" s="38">
        <v>0</v>
      </c>
      <c r="AA12506" s="38">
        <v>0</v>
      </c>
      <c r="AB12506" s="38">
        <v>0</v>
      </c>
      <c r="AC12506" s="38">
        <v>0</v>
      </c>
      <c r="AD12506" s="38">
        <v>0</v>
      </c>
      <c r="AE12506" s="38">
        <v>0</v>
      </c>
      <c r="AF12506" s="38">
        <v>0</v>
      </c>
      <c r="AG12506" s="38">
        <v>0</v>
      </c>
      <c r="AH12506" s="38">
        <v>0</v>
      </c>
      <c r="AI12506" s="38">
        <v>0</v>
      </c>
      <c r="AJ12506" s="38">
        <v>0</v>
      </c>
      <c r="AK12506" s="38">
        <v>0</v>
      </c>
      <c r="AL12506" s="38">
        <v>0</v>
      </c>
      <c r="AM12506" s="38">
        <v>0</v>
      </c>
      <c r="AN12506" s="38">
        <v>0</v>
      </c>
      <c r="AO12506" s="38">
        <v>0</v>
      </c>
      <c r="AP12506" s="38">
        <v>0</v>
      </c>
      <c r="AQ12506" s="38">
        <v>0</v>
      </c>
      <c r="AR12506" s="39">
        <v>0</v>
      </c>
      <c r="AS12506" s="39">
        <v>0</v>
      </c>
      <c r="AT12506" s="39">
        <v>0</v>
      </c>
      <c r="AU12506" s="39">
        <v>0</v>
      </c>
      <c r="AV12506" s="39">
        <v>0</v>
      </c>
      <c r="AW12506" s="39">
        <v>0</v>
      </c>
      <c r="AX12506" s="39">
        <v>0</v>
      </c>
      <c r="AY12506" s="39">
        <v>0</v>
      </c>
      <c r="AZ12506" s="39">
        <v>0</v>
      </c>
      <c r="BA12506" s="39">
        <v>0</v>
      </c>
      <c r="BB12506" s="39">
        <v>0</v>
      </c>
      <c r="BC12506" s="39">
        <v>0</v>
      </c>
      <c r="BD12506" s="38">
        <v>1556</v>
      </c>
      <c r="BE12506" s="38">
        <v>1737</v>
      </c>
      <c r="BF12506" s="38">
        <v>2512</v>
      </c>
      <c r="BG12506" s="38">
        <v>2519</v>
      </c>
      <c r="BH12506" s="38">
        <v>3307</v>
      </c>
      <c r="BI12506" s="38">
        <v>3325</v>
      </c>
      <c r="BJ12506" s="38">
        <v>3162</v>
      </c>
      <c r="BK12506" s="38">
        <v>2685</v>
      </c>
      <c r="BL12506" s="38">
        <v>2640</v>
      </c>
      <c r="BM12506" s="38">
        <v>1875</v>
      </c>
      <c r="BN12506" s="38">
        <v>1726</v>
      </c>
      <c r="BO12506" s="38">
        <v>1168</v>
      </c>
      <c r="BP12506" s="38">
        <v>1556</v>
      </c>
      <c r="BQ12506" s="38">
        <v>1737</v>
      </c>
      <c r="BR12506" s="38">
        <v>2512</v>
      </c>
      <c r="BS12506" s="38">
        <v>2519</v>
      </c>
      <c r="BT12506" s="38">
        <v>3307</v>
      </c>
      <c r="BU12506" s="38">
        <v>3325</v>
      </c>
      <c r="BV12506" s="38">
        <v>3162</v>
      </c>
      <c r="BW12506" s="38">
        <v>2685</v>
      </c>
      <c r="BX12506" s="38">
        <v>2640</v>
      </c>
      <c r="BY12506" s="38">
        <v>1875</v>
      </c>
      <c r="BZ12506" s="38">
        <v>1726</v>
      </c>
      <c r="CA12506" s="38">
        <v>1168</v>
      </c>
      <c r="CB12506" s="38">
        <v>177.476</v>
      </c>
      <c r="CC12506" s="38">
        <v>198.14400000000001</v>
      </c>
      <c r="CD12506" s="38">
        <v>286.49900000000002</v>
      </c>
      <c r="CE12506" s="38">
        <v>287.28199999999998</v>
      </c>
      <c r="CF12506" s="38">
        <v>377.25700000000001</v>
      </c>
      <c r="CG12506" s="38">
        <v>379.25099999999998</v>
      </c>
      <c r="CH12506" s="38">
        <v>360.70100000000002</v>
      </c>
      <c r="CI12506" s="38">
        <v>306.26</v>
      </c>
      <c r="CJ12506" s="38">
        <v>301.18599999999998</v>
      </c>
      <c r="CK12506" s="38">
        <v>213.828</v>
      </c>
      <c r="CL12506" s="38">
        <v>196.916</v>
      </c>
      <c r="CM12506" s="38">
        <v>133.19999999999999</v>
      </c>
      <c r="CN12506" s="38">
        <v>0</v>
      </c>
      <c r="CO12506" s="38">
        <v>0</v>
      </c>
      <c r="CP12506" s="38">
        <v>28212</v>
      </c>
      <c r="CQ12506" s="38">
        <v>28212</v>
      </c>
      <c r="CR12506" s="38">
        <v>3218</v>
      </c>
      <c r="CS12506" s="36">
        <v>2020</v>
      </c>
      <c r="CT12506" s="34" t="str">
        <f>IF(VLOOKUP(O12506,'Cross-Page Data'!$D$4:$F$48,3,FALSE)="natural gas",VLOOKUP(N12506,'Cross-Page Data'!$I$4:$J$19,2,FALSE),IF(VLOOKUP(O12506,'Cross-Page Data'!$D$4:$F$48,3,FALSE)="solar",IF(N12506="PV","solar PV","solar thermal"),IF(VLOOKUP(O12506,'Cross-Page Data'!$D$4:$F$48,3,FALSE)="wind",VLOOKUP(N12506,'Cross-Page Data'!$I$4:$J$19,2,FALSE),IF(VLOOKUP(O12506,'Cross-Page Data'!$D$4:$F$48,3,FALSE)="hydro",VLOOKUP(N12506,'Cross-Page Data'!$I$4:$J$19,2,FALSE),VLOOKUP(O12506,'Cross-Page Data'!$D$4:$F$48,3,FALSE)))))</f>
        <v>solar PV</v>
      </c>
      <c r="CU12506" s="34" t="b">
        <f>INDEX('Cross-Page Data'!$N$14:$N$20,MATCH('923_2020'!M12506,'Cross-Page Data'!$M$14:$M$20,0))</f>
        <v>1</v>
      </c>
    </row>
    <row r="12507" spans="1:99" ht="39" x14ac:dyDescent="0.25">
      <c r="A12507" s="36">
        <v>61016</v>
      </c>
      <c r="B12507" s="37" t="s">
        <v>207</v>
      </c>
      <c r="C12507" s="36" t="s">
        <v>25948</v>
      </c>
      <c r="D12507" s="37" t="s">
        <v>9988</v>
      </c>
      <c r="E12507" s="37" t="s">
        <v>9989</v>
      </c>
      <c r="F12507" s="36">
        <v>60652</v>
      </c>
      <c r="G12507" s="37" t="s">
        <v>65</v>
      </c>
      <c r="H12507" s="37" t="s">
        <v>24259</v>
      </c>
      <c r="I12507" s="37" t="s">
        <v>25965</v>
      </c>
      <c r="J12507" s="37" t="s">
        <v>292</v>
      </c>
      <c r="K12507" s="36">
        <v>22</v>
      </c>
      <c r="L12507" s="36">
        <v>2</v>
      </c>
      <c r="M12507" s="37" t="s">
        <v>453</v>
      </c>
      <c r="N12507" s="37" t="s">
        <v>237</v>
      </c>
      <c r="O12507" s="37" t="s">
        <v>238</v>
      </c>
      <c r="P12507" s="37" t="s">
        <v>238</v>
      </c>
      <c r="Q12507" s="37" t="s">
        <v>25964</v>
      </c>
      <c r="R12507" s="37" t="s">
        <v>7417</v>
      </c>
      <c r="S12507" s="37" t="s">
        <v>292</v>
      </c>
      <c r="T12507" s="38">
        <v>0</v>
      </c>
      <c r="U12507" s="38">
        <v>0</v>
      </c>
      <c r="V12507" s="38">
        <v>0</v>
      </c>
      <c r="W12507" s="38">
        <v>0</v>
      </c>
      <c r="X12507" s="38">
        <v>0</v>
      </c>
      <c r="Y12507" s="38">
        <v>0</v>
      </c>
      <c r="Z12507" s="38">
        <v>0</v>
      </c>
      <c r="AA12507" s="38">
        <v>0</v>
      </c>
      <c r="AB12507" s="38">
        <v>0</v>
      </c>
      <c r="AC12507" s="38">
        <v>0</v>
      </c>
      <c r="AD12507" s="38">
        <v>0</v>
      </c>
      <c r="AE12507" s="38">
        <v>0</v>
      </c>
      <c r="AF12507" s="38">
        <v>0</v>
      </c>
      <c r="AG12507" s="38">
        <v>0</v>
      </c>
      <c r="AH12507" s="38">
        <v>0</v>
      </c>
      <c r="AI12507" s="38">
        <v>0</v>
      </c>
      <c r="AJ12507" s="38">
        <v>0</v>
      </c>
      <c r="AK12507" s="38">
        <v>0</v>
      </c>
      <c r="AL12507" s="38">
        <v>0</v>
      </c>
      <c r="AM12507" s="38">
        <v>0</v>
      </c>
      <c r="AN12507" s="38">
        <v>0</v>
      </c>
      <c r="AO12507" s="38">
        <v>0</v>
      </c>
      <c r="AP12507" s="38">
        <v>0</v>
      </c>
      <c r="AQ12507" s="38">
        <v>0</v>
      </c>
      <c r="AR12507" s="39">
        <v>0</v>
      </c>
      <c r="AS12507" s="39">
        <v>0</v>
      </c>
      <c r="AT12507" s="39">
        <v>0</v>
      </c>
      <c r="AU12507" s="39">
        <v>0</v>
      </c>
      <c r="AV12507" s="39">
        <v>0</v>
      </c>
      <c r="AW12507" s="39">
        <v>0</v>
      </c>
      <c r="AX12507" s="39">
        <v>0</v>
      </c>
      <c r="AY12507" s="39">
        <v>0</v>
      </c>
      <c r="AZ12507" s="39">
        <v>0</v>
      </c>
      <c r="BA12507" s="39">
        <v>0</v>
      </c>
      <c r="BB12507" s="39">
        <v>0</v>
      </c>
      <c r="BC12507" s="39">
        <v>0</v>
      </c>
      <c r="BD12507" s="38">
        <v>1356</v>
      </c>
      <c r="BE12507" s="38">
        <v>1776</v>
      </c>
      <c r="BF12507" s="38">
        <v>2703</v>
      </c>
      <c r="BG12507" s="38">
        <v>2592</v>
      </c>
      <c r="BH12507" s="38">
        <v>3654</v>
      </c>
      <c r="BI12507" s="38">
        <v>3452</v>
      </c>
      <c r="BJ12507" s="38">
        <v>3399</v>
      </c>
      <c r="BK12507" s="38">
        <v>3213</v>
      </c>
      <c r="BL12507" s="38">
        <v>2790</v>
      </c>
      <c r="BM12507" s="38">
        <v>2028</v>
      </c>
      <c r="BN12507" s="38">
        <v>1451</v>
      </c>
      <c r="BO12507" s="38">
        <v>1104</v>
      </c>
      <c r="BP12507" s="38">
        <v>1356</v>
      </c>
      <c r="BQ12507" s="38">
        <v>1776</v>
      </c>
      <c r="BR12507" s="38">
        <v>2703</v>
      </c>
      <c r="BS12507" s="38">
        <v>2592</v>
      </c>
      <c r="BT12507" s="38">
        <v>3654</v>
      </c>
      <c r="BU12507" s="38">
        <v>3452</v>
      </c>
      <c r="BV12507" s="38">
        <v>3399</v>
      </c>
      <c r="BW12507" s="38">
        <v>3213</v>
      </c>
      <c r="BX12507" s="38">
        <v>2790</v>
      </c>
      <c r="BY12507" s="38">
        <v>2028</v>
      </c>
      <c r="BZ12507" s="38">
        <v>1451</v>
      </c>
      <c r="CA12507" s="38">
        <v>1104</v>
      </c>
      <c r="CB12507" s="38">
        <v>154.69200000000001</v>
      </c>
      <c r="CC12507" s="38">
        <v>202.619</v>
      </c>
      <c r="CD12507" s="38">
        <v>308.30200000000002</v>
      </c>
      <c r="CE12507" s="38">
        <v>295.601</v>
      </c>
      <c r="CF12507" s="38">
        <v>416.74099999999999</v>
      </c>
      <c r="CG12507" s="38">
        <v>393.73500000000001</v>
      </c>
      <c r="CH12507" s="38">
        <v>387.74400000000003</v>
      </c>
      <c r="CI12507" s="38">
        <v>366.536</v>
      </c>
      <c r="CJ12507" s="38">
        <v>318.24700000000001</v>
      </c>
      <c r="CK12507" s="38">
        <v>231.376</v>
      </c>
      <c r="CL12507" s="38">
        <v>165.47399999999999</v>
      </c>
      <c r="CM12507" s="38">
        <v>125.93300000000001</v>
      </c>
      <c r="CN12507" s="38">
        <v>0</v>
      </c>
      <c r="CO12507" s="38">
        <v>0</v>
      </c>
      <c r="CP12507" s="38">
        <v>29518</v>
      </c>
      <c r="CQ12507" s="38">
        <v>29518</v>
      </c>
      <c r="CR12507" s="38">
        <v>3367</v>
      </c>
      <c r="CS12507" s="36">
        <v>2020</v>
      </c>
      <c r="CT12507" s="34" t="str">
        <f>IF(VLOOKUP(O12507,'Cross-Page Data'!$D$4:$F$48,3,FALSE)="natural gas",VLOOKUP(N12507,'Cross-Page Data'!$I$4:$J$19,2,FALSE),IF(VLOOKUP(O12507,'Cross-Page Data'!$D$4:$F$48,3,FALSE)="solar",IF(N12507="PV","solar PV","solar thermal"),IF(VLOOKUP(O12507,'Cross-Page Data'!$D$4:$F$48,3,FALSE)="wind",VLOOKUP(N12507,'Cross-Page Data'!$I$4:$J$19,2,FALSE),IF(VLOOKUP(O12507,'Cross-Page Data'!$D$4:$F$48,3,FALSE)="hydro",VLOOKUP(N12507,'Cross-Page Data'!$I$4:$J$19,2,FALSE),VLOOKUP(O12507,'Cross-Page Data'!$D$4:$F$48,3,FALSE)))))</f>
        <v>solar PV</v>
      </c>
      <c r="CU12507" s="34" t="b">
        <f>INDEX('Cross-Page Data'!$N$14:$N$20,MATCH('923_2020'!M12507,'Cross-Page Data'!$M$14:$M$20,0))</f>
        <v>1</v>
      </c>
    </row>
    <row r="12508" spans="1:99" ht="51.75" x14ac:dyDescent="0.25">
      <c r="A12508" s="36">
        <v>61017</v>
      </c>
      <c r="B12508" s="37" t="s">
        <v>207</v>
      </c>
      <c r="C12508" s="36" t="s">
        <v>25948</v>
      </c>
      <c r="D12508" s="37" t="s">
        <v>9985</v>
      </c>
      <c r="E12508" s="37" t="s">
        <v>9986</v>
      </c>
      <c r="F12508" s="36">
        <v>60653</v>
      </c>
      <c r="G12508" s="37" t="s">
        <v>65</v>
      </c>
      <c r="H12508" s="37" t="s">
        <v>24259</v>
      </c>
      <c r="I12508" s="37" t="s">
        <v>25965</v>
      </c>
      <c r="J12508" s="37" t="s">
        <v>292</v>
      </c>
      <c r="K12508" s="36">
        <v>22</v>
      </c>
      <c r="L12508" s="36">
        <v>2</v>
      </c>
      <c r="M12508" s="37" t="s">
        <v>453</v>
      </c>
      <c r="N12508" s="37" t="s">
        <v>237</v>
      </c>
      <c r="O12508" s="37" t="s">
        <v>238</v>
      </c>
      <c r="P12508" s="37" t="s">
        <v>238</v>
      </c>
      <c r="Q12508" s="37" t="s">
        <v>25964</v>
      </c>
      <c r="R12508" s="37" t="s">
        <v>7417</v>
      </c>
      <c r="S12508" s="37" t="s">
        <v>292</v>
      </c>
      <c r="T12508" s="38">
        <v>0</v>
      </c>
      <c r="U12508" s="38">
        <v>0</v>
      </c>
      <c r="V12508" s="38">
        <v>0</v>
      </c>
      <c r="W12508" s="38">
        <v>0</v>
      </c>
      <c r="X12508" s="38">
        <v>0</v>
      </c>
      <c r="Y12508" s="38">
        <v>0</v>
      </c>
      <c r="Z12508" s="38">
        <v>0</v>
      </c>
      <c r="AA12508" s="38">
        <v>0</v>
      </c>
      <c r="AB12508" s="38">
        <v>0</v>
      </c>
      <c r="AC12508" s="38">
        <v>0</v>
      </c>
      <c r="AD12508" s="38">
        <v>0</v>
      </c>
      <c r="AE12508" s="38">
        <v>0</v>
      </c>
      <c r="AF12508" s="38">
        <v>0</v>
      </c>
      <c r="AG12508" s="38">
        <v>0</v>
      </c>
      <c r="AH12508" s="38">
        <v>0</v>
      </c>
      <c r="AI12508" s="38">
        <v>0</v>
      </c>
      <c r="AJ12508" s="38">
        <v>0</v>
      </c>
      <c r="AK12508" s="38">
        <v>0</v>
      </c>
      <c r="AL12508" s="38">
        <v>0</v>
      </c>
      <c r="AM12508" s="38">
        <v>0</v>
      </c>
      <c r="AN12508" s="38">
        <v>0</v>
      </c>
      <c r="AO12508" s="38">
        <v>0</v>
      </c>
      <c r="AP12508" s="38">
        <v>0</v>
      </c>
      <c r="AQ12508" s="38">
        <v>0</v>
      </c>
      <c r="AR12508" s="39">
        <v>0</v>
      </c>
      <c r="AS12508" s="39">
        <v>0</v>
      </c>
      <c r="AT12508" s="39">
        <v>0</v>
      </c>
      <c r="AU12508" s="39">
        <v>0</v>
      </c>
      <c r="AV12508" s="39">
        <v>0</v>
      </c>
      <c r="AW12508" s="39">
        <v>0</v>
      </c>
      <c r="AX12508" s="39">
        <v>0</v>
      </c>
      <c r="AY12508" s="39">
        <v>0</v>
      </c>
      <c r="AZ12508" s="39">
        <v>0</v>
      </c>
      <c r="BA12508" s="39">
        <v>0</v>
      </c>
      <c r="BB12508" s="39">
        <v>0</v>
      </c>
      <c r="BC12508" s="39">
        <v>0</v>
      </c>
      <c r="BD12508" s="38">
        <v>1407</v>
      </c>
      <c r="BE12508" s="38">
        <v>1842</v>
      </c>
      <c r="BF12508" s="38">
        <v>2803</v>
      </c>
      <c r="BG12508" s="38">
        <v>2688</v>
      </c>
      <c r="BH12508" s="38">
        <v>3789</v>
      </c>
      <c r="BI12508" s="38">
        <v>3580</v>
      </c>
      <c r="BJ12508" s="38">
        <v>3526</v>
      </c>
      <c r="BK12508" s="38">
        <v>3333</v>
      </c>
      <c r="BL12508" s="38">
        <v>2894</v>
      </c>
      <c r="BM12508" s="38">
        <v>2104</v>
      </c>
      <c r="BN12508" s="38">
        <v>1505</v>
      </c>
      <c r="BO12508" s="38">
        <v>1145</v>
      </c>
      <c r="BP12508" s="38">
        <v>1407</v>
      </c>
      <c r="BQ12508" s="38">
        <v>1842</v>
      </c>
      <c r="BR12508" s="38">
        <v>2803</v>
      </c>
      <c r="BS12508" s="38">
        <v>2688</v>
      </c>
      <c r="BT12508" s="38">
        <v>3789</v>
      </c>
      <c r="BU12508" s="38">
        <v>3580</v>
      </c>
      <c r="BV12508" s="38">
        <v>3526</v>
      </c>
      <c r="BW12508" s="38">
        <v>3333</v>
      </c>
      <c r="BX12508" s="38">
        <v>2894</v>
      </c>
      <c r="BY12508" s="38">
        <v>2104</v>
      </c>
      <c r="BZ12508" s="38">
        <v>1505</v>
      </c>
      <c r="CA12508" s="38">
        <v>1145</v>
      </c>
      <c r="CB12508" s="38">
        <v>160.434</v>
      </c>
      <c r="CC12508" s="38">
        <v>210.14099999999999</v>
      </c>
      <c r="CD12508" s="38">
        <v>319.74799999999999</v>
      </c>
      <c r="CE12508" s="38">
        <v>306.57499999999999</v>
      </c>
      <c r="CF12508" s="38">
        <v>432.21300000000002</v>
      </c>
      <c r="CG12508" s="38">
        <v>408.35300000000001</v>
      </c>
      <c r="CH12508" s="38">
        <v>402.13900000000001</v>
      </c>
      <c r="CI12508" s="38">
        <v>380.14299999999997</v>
      </c>
      <c r="CJ12508" s="38">
        <v>330.06200000000001</v>
      </c>
      <c r="CK12508" s="38">
        <v>239.96600000000001</v>
      </c>
      <c r="CL12508" s="38">
        <v>171.61799999999999</v>
      </c>
      <c r="CM12508" s="38">
        <v>130.608</v>
      </c>
      <c r="CN12508" s="38">
        <v>0</v>
      </c>
      <c r="CO12508" s="38">
        <v>0</v>
      </c>
      <c r="CP12508" s="38">
        <v>30616</v>
      </c>
      <c r="CQ12508" s="38">
        <v>30616</v>
      </c>
      <c r="CR12508" s="38">
        <v>3492</v>
      </c>
      <c r="CS12508" s="36">
        <v>2020</v>
      </c>
      <c r="CT12508" s="34" t="str">
        <f>IF(VLOOKUP(O12508,'Cross-Page Data'!$D$4:$F$48,3,FALSE)="natural gas",VLOOKUP(N12508,'Cross-Page Data'!$I$4:$J$19,2,FALSE),IF(VLOOKUP(O12508,'Cross-Page Data'!$D$4:$F$48,3,FALSE)="solar",IF(N12508="PV","solar PV","solar thermal"),IF(VLOOKUP(O12508,'Cross-Page Data'!$D$4:$F$48,3,FALSE)="wind",VLOOKUP(N12508,'Cross-Page Data'!$I$4:$J$19,2,FALSE),IF(VLOOKUP(O12508,'Cross-Page Data'!$D$4:$F$48,3,FALSE)="hydro",VLOOKUP(N12508,'Cross-Page Data'!$I$4:$J$19,2,FALSE),VLOOKUP(O12508,'Cross-Page Data'!$D$4:$F$48,3,FALSE)))))</f>
        <v>solar PV</v>
      </c>
      <c r="CU12508" s="34" t="b">
        <f>INDEX('Cross-Page Data'!$N$14:$N$20,MATCH('923_2020'!M12508,'Cross-Page Data'!$M$14:$M$20,0))</f>
        <v>1</v>
      </c>
    </row>
    <row r="12509" spans="1:99" ht="39" x14ac:dyDescent="0.25">
      <c r="A12509" s="36">
        <v>61018</v>
      </c>
      <c r="B12509" s="37" t="s">
        <v>207</v>
      </c>
      <c r="C12509" s="36" t="s">
        <v>25948</v>
      </c>
      <c r="D12509" s="37" t="s">
        <v>9982</v>
      </c>
      <c r="E12509" s="37" t="s">
        <v>9983</v>
      </c>
      <c r="F12509" s="36">
        <v>60654</v>
      </c>
      <c r="G12509" s="37" t="s">
        <v>65</v>
      </c>
      <c r="H12509" s="37" t="s">
        <v>24259</v>
      </c>
      <c r="I12509" s="37" t="s">
        <v>25965</v>
      </c>
      <c r="J12509" s="37" t="s">
        <v>292</v>
      </c>
      <c r="K12509" s="36">
        <v>22</v>
      </c>
      <c r="L12509" s="36">
        <v>2</v>
      </c>
      <c r="M12509" s="37" t="s">
        <v>453</v>
      </c>
      <c r="N12509" s="37" t="s">
        <v>237</v>
      </c>
      <c r="O12509" s="37" t="s">
        <v>238</v>
      </c>
      <c r="P12509" s="37" t="s">
        <v>238</v>
      </c>
      <c r="Q12509" s="37" t="s">
        <v>25964</v>
      </c>
      <c r="R12509" s="37" t="s">
        <v>7417</v>
      </c>
      <c r="S12509" s="37" t="s">
        <v>292</v>
      </c>
      <c r="T12509" s="38">
        <v>0</v>
      </c>
      <c r="U12509" s="38">
        <v>0</v>
      </c>
      <c r="V12509" s="38">
        <v>0</v>
      </c>
      <c r="W12509" s="38">
        <v>0</v>
      </c>
      <c r="X12509" s="38">
        <v>0</v>
      </c>
      <c r="Y12509" s="38">
        <v>0</v>
      </c>
      <c r="Z12509" s="38">
        <v>0</v>
      </c>
      <c r="AA12509" s="38">
        <v>0</v>
      </c>
      <c r="AB12509" s="38">
        <v>0</v>
      </c>
      <c r="AC12509" s="38">
        <v>0</v>
      </c>
      <c r="AD12509" s="38">
        <v>0</v>
      </c>
      <c r="AE12509" s="38">
        <v>0</v>
      </c>
      <c r="AF12509" s="38">
        <v>0</v>
      </c>
      <c r="AG12509" s="38">
        <v>0</v>
      </c>
      <c r="AH12509" s="38">
        <v>0</v>
      </c>
      <c r="AI12509" s="38">
        <v>0</v>
      </c>
      <c r="AJ12509" s="38">
        <v>0</v>
      </c>
      <c r="AK12509" s="38">
        <v>0</v>
      </c>
      <c r="AL12509" s="38">
        <v>0</v>
      </c>
      <c r="AM12509" s="38">
        <v>0</v>
      </c>
      <c r="AN12509" s="38">
        <v>0</v>
      </c>
      <c r="AO12509" s="38">
        <v>0</v>
      </c>
      <c r="AP12509" s="38">
        <v>0</v>
      </c>
      <c r="AQ12509" s="38">
        <v>0</v>
      </c>
      <c r="AR12509" s="39">
        <v>0</v>
      </c>
      <c r="AS12509" s="39">
        <v>0</v>
      </c>
      <c r="AT12509" s="39">
        <v>0</v>
      </c>
      <c r="AU12509" s="39">
        <v>0</v>
      </c>
      <c r="AV12509" s="39">
        <v>0</v>
      </c>
      <c r="AW12509" s="39">
        <v>0</v>
      </c>
      <c r="AX12509" s="39">
        <v>0</v>
      </c>
      <c r="AY12509" s="39">
        <v>0</v>
      </c>
      <c r="AZ12509" s="39">
        <v>0</v>
      </c>
      <c r="BA12509" s="39">
        <v>0</v>
      </c>
      <c r="BB12509" s="39">
        <v>0</v>
      </c>
      <c r="BC12509" s="39">
        <v>0</v>
      </c>
      <c r="BD12509" s="38">
        <v>685</v>
      </c>
      <c r="BE12509" s="38">
        <v>897</v>
      </c>
      <c r="BF12509" s="38">
        <v>1365</v>
      </c>
      <c r="BG12509" s="38">
        <v>1308</v>
      </c>
      <c r="BH12509" s="38">
        <v>1845</v>
      </c>
      <c r="BI12509" s="38">
        <v>1743</v>
      </c>
      <c r="BJ12509" s="38">
        <v>1716</v>
      </c>
      <c r="BK12509" s="38">
        <v>1622</v>
      </c>
      <c r="BL12509" s="38">
        <v>1409</v>
      </c>
      <c r="BM12509" s="38">
        <v>1024</v>
      </c>
      <c r="BN12509" s="38">
        <v>732</v>
      </c>
      <c r="BO12509" s="38">
        <v>557</v>
      </c>
      <c r="BP12509" s="38">
        <v>685</v>
      </c>
      <c r="BQ12509" s="38">
        <v>897</v>
      </c>
      <c r="BR12509" s="38">
        <v>1365</v>
      </c>
      <c r="BS12509" s="38">
        <v>1308</v>
      </c>
      <c r="BT12509" s="38">
        <v>1845</v>
      </c>
      <c r="BU12509" s="38">
        <v>1743</v>
      </c>
      <c r="BV12509" s="38">
        <v>1716</v>
      </c>
      <c r="BW12509" s="38">
        <v>1622</v>
      </c>
      <c r="BX12509" s="38">
        <v>1409</v>
      </c>
      <c r="BY12509" s="38">
        <v>1024</v>
      </c>
      <c r="BZ12509" s="38">
        <v>732</v>
      </c>
      <c r="CA12509" s="38">
        <v>557</v>
      </c>
      <c r="CB12509" s="38">
        <v>78.103999999999999</v>
      </c>
      <c r="CC12509" s="38">
        <v>102.30200000000001</v>
      </c>
      <c r="CD12509" s="38">
        <v>155.66200000000001</v>
      </c>
      <c r="CE12509" s="38">
        <v>149.249</v>
      </c>
      <c r="CF12509" s="38">
        <v>210.41300000000001</v>
      </c>
      <c r="CG12509" s="38">
        <v>198.797</v>
      </c>
      <c r="CH12509" s="38">
        <v>195.77199999999999</v>
      </c>
      <c r="CI12509" s="38">
        <v>185.06399999999999</v>
      </c>
      <c r="CJ12509" s="38">
        <v>160.68299999999999</v>
      </c>
      <c r="CK12509" s="38">
        <v>116.822</v>
      </c>
      <c r="CL12509" s="38">
        <v>83.548000000000002</v>
      </c>
      <c r="CM12509" s="38">
        <v>63.584000000000003</v>
      </c>
      <c r="CN12509" s="38">
        <v>0</v>
      </c>
      <c r="CO12509" s="38">
        <v>0</v>
      </c>
      <c r="CP12509" s="38">
        <v>14903</v>
      </c>
      <c r="CQ12509" s="38">
        <v>14903</v>
      </c>
      <c r="CR12509" s="38">
        <v>1700</v>
      </c>
      <c r="CS12509" s="36">
        <v>2020</v>
      </c>
      <c r="CT12509" s="34" t="str">
        <f>IF(VLOOKUP(O12509,'Cross-Page Data'!$D$4:$F$48,3,FALSE)="natural gas",VLOOKUP(N12509,'Cross-Page Data'!$I$4:$J$19,2,FALSE),IF(VLOOKUP(O12509,'Cross-Page Data'!$D$4:$F$48,3,FALSE)="solar",IF(N12509="PV","solar PV","solar thermal"),IF(VLOOKUP(O12509,'Cross-Page Data'!$D$4:$F$48,3,FALSE)="wind",VLOOKUP(N12509,'Cross-Page Data'!$I$4:$J$19,2,FALSE),IF(VLOOKUP(O12509,'Cross-Page Data'!$D$4:$F$48,3,FALSE)="hydro",VLOOKUP(N12509,'Cross-Page Data'!$I$4:$J$19,2,FALSE),VLOOKUP(O12509,'Cross-Page Data'!$D$4:$F$48,3,FALSE)))))</f>
        <v>solar PV</v>
      </c>
      <c r="CU12509" s="34" t="b">
        <f>INDEX('Cross-Page Data'!$N$14:$N$20,MATCH('923_2020'!M12509,'Cross-Page Data'!$M$14:$M$20,0))</f>
        <v>1</v>
      </c>
    </row>
    <row r="12510" spans="1:99" ht="51.75" x14ac:dyDescent="0.25">
      <c r="A12510" s="36">
        <v>61019</v>
      </c>
      <c r="B12510" s="37" t="s">
        <v>207</v>
      </c>
      <c r="C12510" s="36" t="s">
        <v>25948</v>
      </c>
      <c r="D12510" s="37" t="s">
        <v>9980</v>
      </c>
      <c r="E12510" s="37" t="s">
        <v>8842</v>
      </c>
      <c r="F12510" s="36">
        <v>59462</v>
      </c>
      <c r="G12510" s="37" t="s">
        <v>97</v>
      </c>
      <c r="H12510" s="37" t="s">
        <v>25950</v>
      </c>
      <c r="I12510" s="37" t="s">
        <v>25969</v>
      </c>
      <c r="J12510" s="37" t="s">
        <v>292</v>
      </c>
      <c r="K12510" s="36">
        <v>22</v>
      </c>
      <c r="L12510" s="36">
        <v>2</v>
      </c>
      <c r="M12510" s="37" t="s">
        <v>453</v>
      </c>
      <c r="N12510" s="37" t="s">
        <v>237</v>
      </c>
      <c r="O12510" s="37" t="s">
        <v>238</v>
      </c>
      <c r="P12510" s="37" t="s">
        <v>238</v>
      </c>
      <c r="Q12510" s="37" t="s">
        <v>25973</v>
      </c>
      <c r="R12510" s="37" t="s">
        <v>7417</v>
      </c>
      <c r="S12510" s="37" t="s">
        <v>292</v>
      </c>
      <c r="T12510" s="38">
        <v>0</v>
      </c>
      <c r="U12510" s="38">
        <v>0</v>
      </c>
      <c r="V12510" s="38">
        <v>0</v>
      </c>
      <c r="W12510" s="38">
        <v>0</v>
      </c>
      <c r="X12510" s="38">
        <v>0</v>
      </c>
      <c r="Y12510" s="38">
        <v>0</v>
      </c>
      <c r="Z12510" s="38">
        <v>0</v>
      </c>
      <c r="AA12510" s="38">
        <v>0</v>
      </c>
      <c r="AB12510" s="38">
        <v>0</v>
      </c>
      <c r="AC12510" s="38">
        <v>0</v>
      </c>
      <c r="AD12510" s="38">
        <v>0</v>
      </c>
      <c r="AE12510" s="38">
        <v>0</v>
      </c>
      <c r="AF12510" s="38">
        <v>0</v>
      </c>
      <c r="AG12510" s="38">
        <v>0</v>
      </c>
      <c r="AH12510" s="38">
        <v>0</v>
      </c>
      <c r="AI12510" s="38">
        <v>0</v>
      </c>
      <c r="AJ12510" s="38">
        <v>0</v>
      </c>
      <c r="AK12510" s="38">
        <v>0</v>
      </c>
      <c r="AL12510" s="38">
        <v>0</v>
      </c>
      <c r="AM12510" s="38">
        <v>0</v>
      </c>
      <c r="AN12510" s="38">
        <v>0</v>
      </c>
      <c r="AO12510" s="38">
        <v>0</v>
      </c>
      <c r="AP12510" s="38">
        <v>0</v>
      </c>
      <c r="AQ12510" s="38">
        <v>0</v>
      </c>
      <c r="AR12510" s="39">
        <v>0</v>
      </c>
      <c r="AS12510" s="39">
        <v>0</v>
      </c>
      <c r="AT12510" s="39">
        <v>0</v>
      </c>
      <c r="AU12510" s="39">
        <v>0</v>
      </c>
      <c r="AV12510" s="39">
        <v>0</v>
      </c>
      <c r="AW12510" s="39">
        <v>0</v>
      </c>
      <c r="AX12510" s="39">
        <v>0</v>
      </c>
      <c r="AY12510" s="39">
        <v>0</v>
      </c>
      <c r="AZ12510" s="39">
        <v>0</v>
      </c>
      <c r="BA12510" s="39">
        <v>0</v>
      </c>
      <c r="BB12510" s="39">
        <v>0</v>
      </c>
      <c r="BC12510" s="39">
        <v>0</v>
      </c>
      <c r="BD12510" s="38">
        <v>4940</v>
      </c>
      <c r="BE12510" s="38">
        <v>5077</v>
      </c>
      <c r="BF12510" s="38">
        <v>6494</v>
      </c>
      <c r="BG12510" s="38">
        <v>8821</v>
      </c>
      <c r="BH12510" s="38">
        <v>8828</v>
      </c>
      <c r="BI12510" s="38">
        <v>8588</v>
      </c>
      <c r="BJ12510" s="38">
        <v>9606</v>
      </c>
      <c r="BK12510" s="38">
        <v>7714</v>
      </c>
      <c r="BL12510" s="38">
        <v>6533</v>
      </c>
      <c r="BM12510" s="38">
        <v>6623</v>
      </c>
      <c r="BN12510" s="38">
        <v>5539</v>
      </c>
      <c r="BO12510" s="38">
        <v>4681</v>
      </c>
      <c r="BP12510" s="38">
        <v>4940</v>
      </c>
      <c r="BQ12510" s="38">
        <v>5077</v>
      </c>
      <c r="BR12510" s="38">
        <v>6494</v>
      </c>
      <c r="BS12510" s="38">
        <v>8821</v>
      </c>
      <c r="BT12510" s="38">
        <v>8828</v>
      </c>
      <c r="BU12510" s="38">
        <v>8588</v>
      </c>
      <c r="BV12510" s="38">
        <v>9606</v>
      </c>
      <c r="BW12510" s="38">
        <v>7714</v>
      </c>
      <c r="BX12510" s="38">
        <v>6533</v>
      </c>
      <c r="BY12510" s="38">
        <v>6623</v>
      </c>
      <c r="BZ12510" s="38">
        <v>5539</v>
      </c>
      <c r="CA12510" s="38">
        <v>4681</v>
      </c>
      <c r="CB12510" s="38">
        <v>563.49699999999996</v>
      </c>
      <c r="CC12510" s="38">
        <v>579.10699999999997</v>
      </c>
      <c r="CD12510" s="38">
        <v>740.73400000000004</v>
      </c>
      <c r="CE12510" s="38">
        <v>1006.111</v>
      </c>
      <c r="CF12510" s="38">
        <v>1006.9109999999999</v>
      </c>
      <c r="CG12510" s="38">
        <v>979.59900000000005</v>
      </c>
      <c r="CH12510" s="38">
        <v>1095.7560000000001</v>
      </c>
      <c r="CI12510" s="38">
        <v>879.84699999999998</v>
      </c>
      <c r="CJ12510" s="38">
        <v>745.15800000000002</v>
      </c>
      <c r="CK12510" s="38">
        <v>755.46</v>
      </c>
      <c r="CL12510" s="38">
        <v>631.83900000000006</v>
      </c>
      <c r="CM12510" s="38">
        <v>533.98099999999999</v>
      </c>
      <c r="CN12510" s="38">
        <v>0</v>
      </c>
      <c r="CO12510" s="38">
        <v>0</v>
      </c>
      <c r="CP12510" s="38">
        <v>83444</v>
      </c>
      <c r="CQ12510" s="38">
        <v>83444</v>
      </c>
      <c r="CR12510" s="38">
        <v>9518</v>
      </c>
      <c r="CS12510" s="36">
        <v>2020</v>
      </c>
      <c r="CT12510" s="34" t="str">
        <f>IF(VLOOKUP(O12510,'Cross-Page Data'!$D$4:$F$48,3,FALSE)="natural gas",VLOOKUP(N12510,'Cross-Page Data'!$I$4:$J$19,2,FALSE),IF(VLOOKUP(O12510,'Cross-Page Data'!$D$4:$F$48,3,FALSE)="solar",IF(N12510="PV","solar PV","solar thermal"),IF(VLOOKUP(O12510,'Cross-Page Data'!$D$4:$F$48,3,FALSE)="wind",VLOOKUP(N12510,'Cross-Page Data'!$I$4:$J$19,2,FALSE),IF(VLOOKUP(O12510,'Cross-Page Data'!$D$4:$F$48,3,FALSE)="hydro",VLOOKUP(N12510,'Cross-Page Data'!$I$4:$J$19,2,FALSE),VLOOKUP(O12510,'Cross-Page Data'!$D$4:$F$48,3,FALSE)))))</f>
        <v>solar PV</v>
      </c>
      <c r="CU12510" s="34" t="b">
        <f>INDEX('Cross-Page Data'!$N$14:$N$20,MATCH('923_2020'!M12510,'Cross-Page Data'!$M$14:$M$20,0))</f>
        <v>1</v>
      </c>
    </row>
    <row r="12511" spans="1:99" ht="39" x14ac:dyDescent="0.25">
      <c r="A12511" s="36">
        <v>61020</v>
      </c>
      <c r="B12511" s="37" t="s">
        <v>207</v>
      </c>
      <c r="C12511" s="36" t="s">
        <v>25948</v>
      </c>
      <c r="D12511" s="37" t="s">
        <v>3571</v>
      </c>
      <c r="E12511" s="37" t="s">
        <v>560</v>
      </c>
      <c r="F12511" s="36">
        <v>6452</v>
      </c>
      <c r="G12511" s="37" t="s">
        <v>35</v>
      </c>
      <c r="H12511" s="37" t="s">
        <v>25950</v>
      </c>
      <c r="I12511" s="37" t="s">
        <v>25969</v>
      </c>
      <c r="J12511" s="37" t="s">
        <v>292</v>
      </c>
      <c r="K12511" s="36">
        <v>22</v>
      </c>
      <c r="L12511" s="36">
        <v>1</v>
      </c>
      <c r="M12511" s="37" t="s">
        <v>215</v>
      </c>
      <c r="N12511" s="37" t="s">
        <v>237</v>
      </c>
      <c r="O12511" s="37" t="s">
        <v>238</v>
      </c>
      <c r="P12511" s="37" t="s">
        <v>238</v>
      </c>
      <c r="Q12511" s="37" t="s">
        <v>26008</v>
      </c>
      <c r="R12511" s="37" t="s">
        <v>25979</v>
      </c>
      <c r="S12511" s="37" t="s">
        <v>292</v>
      </c>
      <c r="T12511" s="38">
        <v>0</v>
      </c>
      <c r="U12511" s="38">
        <v>0</v>
      </c>
      <c r="V12511" s="38">
        <v>0</v>
      </c>
      <c r="W12511" s="38">
        <v>0</v>
      </c>
      <c r="X12511" s="38">
        <v>0</v>
      </c>
      <c r="Y12511" s="38">
        <v>0</v>
      </c>
      <c r="Z12511" s="38">
        <v>0</v>
      </c>
      <c r="AA12511" s="38">
        <v>0</v>
      </c>
      <c r="AB12511" s="38">
        <v>0</v>
      </c>
      <c r="AC12511" s="38">
        <v>0</v>
      </c>
      <c r="AD12511" s="38">
        <v>0</v>
      </c>
      <c r="AE12511" s="38">
        <v>0</v>
      </c>
      <c r="AF12511" s="38">
        <v>0</v>
      </c>
      <c r="AG12511" s="38">
        <v>0</v>
      </c>
      <c r="AH12511" s="38">
        <v>0</v>
      </c>
      <c r="AI12511" s="38">
        <v>0</v>
      </c>
      <c r="AJ12511" s="38">
        <v>0</v>
      </c>
      <c r="AK12511" s="38">
        <v>0</v>
      </c>
      <c r="AL12511" s="38">
        <v>0</v>
      </c>
      <c r="AM12511" s="38">
        <v>0</v>
      </c>
      <c r="AN12511" s="38">
        <v>0</v>
      </c>
      <c r="AO12511" s="38">
        <v>0</v>
      </c>
      <c r="AP12511" s="38">
        <v>0</v>
      </c>
      <c r="AQ12511" s="38">
        <v>0</v>
      </c>
      <c r="AR12511" s="39">
        <v>0</v>
      </c>
      <c r="AS12511" s="39">
        <v>0</v>
      </c>
      <c r="AT12511" s="39">
        <v>0</v>
      </c>
      <c r="AU12511" s="39">
        <v>0</v>
      </c>
      <c r="AV12511" s="39">
        <v>0</v>
      </c>
      <c r="AW12511" s="39">
        <v>0</v>
      </c>
      <c r="AX12511" s="39">
        <v>0</v>
      </c>
      <c r="AY12511" s="39">
        <v>0</v>
      </c>
      <c r="AZ12511" s="39">
        <v>0</v>
      </c>
      <c r="BA12511" s="39">
        <v>0</v>
      </c>
      <c r="BB12511" s="39">
        <v>0</v>
      </c>
      <c r="BC12511" s="39">
        <v>0</v>
      </c>
      <c r="BD12511" s="38">
        <v>111744</v>
      </c>
      <c r="BE12511" s="38">
        <v>109324</v>
      </c>
      <c r="BF12511" s="38">
        <v>141175</v>
      </c>
      <c r="BG12511" s="38">
        <v>115724</v>
      </c>
      <c r="BH12511" s="38">
        <v>126964</v>
      </c>
      <c r="BI12511" s="38">
        <v>118819</v>
      </c>
      <c r="BJ12511" s="38">
        <v>123536</v>
      </c>
      <c r="BK12511" s="38">
        <v>127770</v>
      </c>
      <c r="BL12511" s="38">
        <v>113261</v>
      </c>
      <c r="BM12511" s="38">
        <v>101899</v>
      </c>
      <c r="BN12511" s="38">
        <v>90326</v>
      </c>
      <c r="BO12511" s="38">
        <v>101794</v>
      </c>
      <c r="BP12511" s="38">
        <v>111744</v>
      </c>
      <c r="BQ12511" s="38">
        <v>109324</v>
      </c>
      <c r="BR12511" s="38">
        <v>141175</v>
      </c>
      <c r="BS12511" s="38">
        <v>115724</v>
      </c>
      <c r="BT12511" s="38">
        <v>126964</v>
      </c>
      <c r="BU12511" s="38">
        <v>118819</v>
      </c>
      <c r="BV12511" s="38">
        <v>123536</v>
      </c>
      <c r="BW12511" s="38">
        <v>127770</v>
      </c>
      <c r="BX12511" s="38">
        <v>113261</v>
      </c>
      <c r="BY12511" s="38">
        <v>101899</v>
      </c>
      <c r="BZ12511" s="38">
        <v>90326</v>
      </c>
      <c r="CA12511" s="38">
        <v>101794</v>
      </c>
      <c r="CB12511" s="38">
        <v>12746</v>
      </c>
      <c r="CC12511" s="38">
        <v>12470</v>
      </c>
      <c r="CD12511" s="38">
        <v>16103</v>
      </c>
      <c r="CE12511" s="38">
        <v>13200</v>
      </c>
      <c r="CF12511" s="38">
        <v>14482</v>
      </c>
      <c r="CG12511" s="38">
        <v>13553</v>
      </c>
      <c r="CH12511" s="38">
        <v>14091</v>
      </c>
      <c r="CI12511" s="38">
        <v>14574</v>
      </c>
      <c r="CJ12511" s="38">
        <v>12919</v>
      </c>
      <c r="CK12511" s="38">
        <v>11623</v>
      </c>
      <c r="CL12511" s="38">
        <v>10303</v>
      </c>
      <c r="CM12511" s="38">
        <v>11611</v>
      </c>
      <c r="CN12511" s="38">
        <v>0</v>
      </c>
      <c r="CO12511" s="38">
        <v>0</v>
      </c>
      <c r="CP12511" s="38">
        <v>1382336</v>
      </c>
      <c r="CQ12511" s="38">
        <v>1382336</v>
      </c>
      <c r="CR12511" s="38">
        <v>157675</v>
      </c>
      <c r="CS12511" s="36">
        <v>2020</v>
      </c>
      <c r="CT12511" s="34" t="str">
        <f>IF(VLOOKUP(O12511,'Cross-Page Data'!$D$4:$F$48,3,FALSE)="natural gas",VLOOKUP(N12511,'Cross-Page Data'!$I$4:$J$19,2,FALSE),IF(VLOOKUP(O12511,'Cross-Page Data'!$D$4:$F$48,3,FALSE)="solar",IF(N12511="PV","solar PV","solar thermal"),IF(VLOOKUP(O12511,'Cross-Page Data'!$D$4:$F$48,3,FALSE)="wind",VLOOKUP(N12511,'Cross-Page Data'!$I$4:$J$19,2,FALSE),IF(VLOOKUP(O12511,'Cross-Page Data'!$D$4:$F$48,3,FALSE)="hydro",VLOOKUP(N12511,'Cross-Page Data'!$I$4:$J$19,2,FALSE),VLOOKUP(O12511,'Cross-Page Data'!$D$4:$F$48,3,FALSE)))))</f>
        <v>solar PV</v>
      </c>
      <c r="CU12511" s="34" t="b">
        <f>INDEX('Cross-Page Data'!$N$14:$N$20,MATCH('923_2020'!M12511,'Cross-Page Data'!$M$14:$M$20,0))</f>
        <v>1</v>
      </c>
    </row>
    <row r="12512" spans="1:99" ht="51.75" x14ac:dyDescent="0.25">
      <c r="A12512" s="36">
        <v>61021</v>
      </c>
      <c r="B12512" s="37" t="s">
        <v>207</v>
      </c>
      <c r="C12512" s="36" t="s">
        <v>25948</v>
      </c>
      <c r="D12512" s="37" t="s">
        <v>3572</v>
      </c>
      <c r="E12512" s="37" t="s">
        <v>560</v>
      </c>
      <c r="F12512" s="36">
        <v>6452</v>
      </c>
      <c r="G12512" s="37" t="s">
        <v>35</v>
      </c>
      <c r="H12512" s="37" t="s">
        <v>25950</v>
      </c>
      <c r="I12512" s="37" t="s">
        <v>25969</v>
      </c>
      <c r="J12512" s="37" t="s">
        <v>292</v>
      </c>
      <c r="K12512" s="36">
        <v>22</v>
      </c>
      <c r="L12512" s="36">
        <v>1</v>
      </c>
      <c r="M12512" s="37" t="s">
        <v>215</v>
      </c>
      <c r="N12512" s="37" t="s">
        <v>237</v>
      </c>
      <c r="O12512" s="37" t="s">
        <v>238</v>
      </c>
      <c r="P12512" s="37" t="s">
        <v>238</v>
      </c>
      <c r="Q12512" s="37" t="s">
        <v>26008</v>
      </c>
      <c r="R12512" s="37" t="s">
        <v>25979</v>
      </c>
      <c r="S12512" s="37" t="s">
        <v>292</v>
      </c>
      <c r="T12512" s="38">
        <v>0</v>
      </c>
      <c r="U12512" s="38">
        <v>0</v>
      </c>
      <c r="V12512" s="38">
        <v>0</v>
      </c>
      <c r="W12512" s="38">
        <v>0</v>
      </c>
      <c r="X12512" s="38">
        <v>0</v>
      </c>
      <c r="Y12512" s="38">
        <v>0</v>
      </c>
      <c r="Z12512" s="38">
        <v>0</v>
      </c>
      <c r="AA12512" s="38">
        <v>0</v>
      </c>
      <c r="AB12512" s="38">
        <v>0</v>
      </c>
      <c r="AC12512" s="38">
        <v>0</v>
      </c>
      <c r="AD12512" s="38">
        <v>0</v>
      </c>
      <c r="AE12512" s="38">
        <v>0</v>
      </c>
      <c r="AF12512" s="38">
        <v>0</v>
      </c>
      <c r="AG12512" s="38">
        <v>0</v>
      </c>
      <c r="AH12512" s="38">
        <v>0</v>
      </c>
      <c r="AI12512" s="38">
        <v>0</v>
      </c>
      <c r="AJ12512" s="38">
        <v>0</v>
      </c>
      <c r="AK12512" s="38">
        <v>0</v>
      </c>
      <c r="AL12512" s="38">
        <v>0</v>
      </c>
      <c r="AM12512" s="38">
        <v>0</v>
      </c>
      <c r="AN12512" s="38">
        <v>0</v>
      </c>
      <c r="AO12512" s="38">
        <v>0</v>
      </c>
      <c r="AP12512" s="38">
        <v>0</v>
      </c>
      <c r="AQ12512" s="38">
        <v>0</v>
      </c>
      <c r="AR12512" s="39">
        <v>0</v>
      </c>
      <c r="AS12512" s="39">
        <v>0</v>
      </c>
      <c r="AT12512" s="39">
        <v>0</v>
      </c>
      <c r="AU12512" s="39">
        <v>0</v>
      </c>
      <c r="AV12512" s="39">
        <v>0</v>
      </c>
      <c r="AW12512" s="39">
        <v>0</v>
      </c>
      <c r="AX12512" s="39">
        <v>0</v>
      </c>
      <c r="AY12512" s="39">
        <v>0</v>
      </c>
      <c r="AZ12512" s="39">
        <v>0</v>
      </c>
      <c r="BA12512" s="39">
        <v>0</v>
      </c>
      <c r="BB12512" s="39">
        <v>0</v>
      </c>
      <c r="BC12512" s="39">
        <v>0</v>
      </c>
      <c r="BD12512" s="38">
        <v>99619</v>
      </c>
      <c r="BE12512" s="38">
        <v>96700</v>
      </c>
      <c r="BF12512" s="38">
        <v>130234</v>
      </c>
      <c r="BG12512" s="38">
        <v>124719</v>
      </c>
      <c r="BH12512" s="38">
        <v>137247</v>
      </c>
      <c r="BI12512" s="38">
        <v>118933</v>
      </c>
      <c r="BJ12512" s="38">
        <v>122440</v>
      </c>
      <c r="BK12512" s="38">
        <v>114260</v>
      </c>
      <c r="BL12512" s="38">
        <v>92185</v>
      </c>
      <c r="BM12512" s="38">
        <v>103328</v>
      </c>
      <c r="BN12512" s="38">
        <v>88284</v>
      </c>
      <c r="BO12512" s="38">
        <v>95473</v>
      </c>
      <c r="BP12512" s="38">
        <v>99619</v>
      </c>
      <c r="BQ12512" s="38">
        <v>96700</v>
      </c>
      <c r="BR12512" s="38">
        <v>130234</v>
      </c>
      <c r="BS12512" s="38">
        <v>124719</v>
      </c>
      <c r="BT12512" s="38">
        <v>137247</v>
      </c>
      <c r="BU12512" s="38">
        <v>118933</v>
      </c>
      <c r="BV12512" s="38">
        <v>122440</v>
      </c>
      <c r="BW12512" s="38">
        <v>114260</v>
      </c>
      <c r="BX12512" s="38">
        <v>92185</v>
      </c>
      <c r="BY12512" s="38">
        <v>103328</v>
      </c>
      <c r="BZ12512" s="38">
        <v>88284</v>
      </c>
      <c r="CA12512" s="38">
        <v>95473</v>
      </c>
      <c r="CB12512" s="38">
        <v>11363</v>
      </c>
      <c r="CC12512" s="38">
        <v>11030</v>
      </c>
      <c r="CD12512" s="38">
        <v>14855</v>
      </c>
      <c r="CE12512" s="38">
        <v>14226</v>
      </c>
      <c r="CF12512" s="38">
        <v>15655</v>
      </c>
      <c r="CG12512" s="38">
        <v>13566</v>
      </c>
      <c r="CH12512" s="38">
        <v>13966</v>
      </c>
      <c r="CI12512" s="38">
        <v>13033</v>
      </c>
      <c r="CJ12512" s="38">
        <v>10515</v>
      </c>
      <c r="CK12512" s="38">
        <v>11786</v>
      </c>
      <c r="CL12512" s="38">
        <v>10070</v>
      </c>
      <c r="CM12512" s="38">
        <v>10890</v>
      </c>
      <c r="CN12512" s="38">
        <v>0</v>
      </c>
      <c r="CO12512" s="38">
        <v>0</v>
      </c>
      <c r="CP12512" s="38">
        <v>1323422</v>
      </c>
      <c r="CQ12512" s="38">
        <v>1323422</v>
      </c>
      <c r="CR12512" s="38">
        <v>150955</v>
      </c>
      <c r="CS12512" s="36">
        <v>2020</v>
      </c>
      <c r="CT12512" s="34" t="str">
        <f>IF(VLOOKUP(O12512,'Cross-Page Data'!$D$4:$F$48,3,FALSE)="natural gas",VLOOKUP(N12512,'Cross-Page Data'!$I$4:$J$19,2,FALSE),IF(VLOOKUP(O12512,'Cross-Page Data'!$D$4:$F$48,3,FALSE)="solar",IF(N12512="PV","solar PV","solar thermal"),IF(VLOOKUP(O12512,'Cross-Page Data'!$D$4:$F$48,3,FALSE)="wind",VLOOKUP(N12512,'Cross-Page Data'!$I$4:$J$19,2,FALSE),IF(VLOOKUP(O12512,'Cross-Page Data'!$D$4:$F$48,3,FALSE)="hydro",VLOOKUP(N12512,'Cross-Page Data'!$I$4:$J$19,2,FALSE),VLOOKUP(O12512,'Cross-Page Data'!$D$4:$F$48,3,FALSE)))))</f>
        <v>solar PV</v>
      </c>
      <c r="CU12512" s="34" t="b">
        <f>INDEX('Cross-Page Data'!$N$14:$N$20,MATCH('923_2020'!M12512,'Cross-Page Data'!$M$14:$M$20,0))</f>
        <v>1</v>
      </c>
    </row>
    <row r="12513" spans="1:99" ht="64.5" x14ac:dyDescent="0.25">
      <c r="A12513" s="36">
        <v>61022</v>
      </c>
      <c r="B12513" s="37" t="s">
        <v>207</v>
      </c>
      <c r="C12513" s="36" t="s">
        <v>25948</v>
      </c>
      <c r="D12513" s="37" t="s">
        <v>3573</v>
      </c>
      <c r="E12513" s="37" t="s">
        <v>560</v>
      </c>
      <c r="F12513" s="36">
        <v>6452</v>
      </c>
      <c r="G12513" s="37" t="s">
        <v>35</v>
      </c>
      <c r="H12513" s="37" t="s">
        <v>25950</v>
      </c>
      <c r="I12513" s="37" t="s">
        <v>25969</v>
      </c>
      <c r="J12513" s="37" t="s">
        <v>292</v>
      </c>
      <c r="K12513" s="36">
        <v>22</v>
      </c>
      <c r="L12513" s="36">
        <v>1</v>
      </c>
      <c r="M12513" s="37" t="s">
        <v>215</v>
      </c>
      <c r="N12513" s="37" t="s">
        <v>237</v>
      </c>
      <c r="O12513" s="37" t="s">
        <v>238</v>
      </c>
      <c r="P12513" s="37" t="s">
        <v>238</v>
      </c>
      <c r="Q12513" s="37" t="s">
        <v>26008</v>
      </c>
      <c r="R12513" s="37" t="s">
        <v>25979</v>
      </c>
      <c r="S12513" s="37" t="s">
        <v>292</v>
      </c>
      <c r="T12513" s="38">
        <v>0</v>
      </c>
      <c r="U12513" s="38">
        <v>0</v>
      </c>
      <c r="V12513" s="38">
        <v>0</v>
      </c>
      <c r="W12513" s="38">
        <v>0</v>
      </c>
      <c r="X12513" s="38">
        <v>0</v>
      </c>
      <c r="Y12513" s="38">
        <v>0</v>
      </c>
      <c r="Z12513" s="38">
        <v>0</v>
      </c>
      <c r="AA12513" s="38">
        <v>0</v>
      </c>
      <c r="AB12513" s="38">
        <v>0</v>
      </c>
      <c r="AC12513" s="38">
        <v>0</v>
      </c>
      <c r="AD12513" s="38">
        <v>0</v>
      </c>
      <c r="AE12513" s="38">
        <v>0</v>
      </c>
      <c r="AF12513" s="38">
        <v>0</v>
      </c>
      <c r="AG12513" s="38">
        <v>0</v>
      </c>
      <c r="AH12513" s="38">
        <v>0</v>
      </c>
      <c r="AI12513" s="38">
        <v>0</v>
      </c>
      <c r="AJ12513" s="38">
        <v>0</v>
      </c>
      <c r="AK12513" s="38">
        <v>0</v>
      </c>
      <c r="AL12513" s="38">
        <v>0</v>
      </c>
      <c r="AM12513" s="38">
        <v>0</v>
      </c>
      <c r="AN12513" s="38">
        <v>0</v>
      </c>
      <c r="AO12513" s="38">
        <v>0</v>
      </c>
      <c r="AP12513" s="38">
        <v>0</v>
      </c>
      <c r="AQ12513" s="38">
        <v>0</v>
      </c>
      <c r="AR12513" s="39">
        <v>0</v>
      </c>
      <c r="AS12513" s="39">
        <v>0</v>
      </c>
      <c r="AT12513" s="39">
        <v>0</v>
      </c>
      <c r="AU12513" s="39">
        <v>0</v>
      </c>
      <c r="AV12513" s="39">
        <v>0</v>
      </c>
      <c r="AW12513" s="39">
        <v>0</v>
      </c>
      <c r="AX12513" s="39">
        <v>0</v>
      </c>
      <c r="AY12513" s="39">
        <v>0</v>
      </c>
      <c r="AZ12513" s="39">
        <v>0</v>
      </c>
      <c r="BA12513" s="39">
        <v>0</v>
      </c>
      <c r="BB12513" s="39">
        <v>0</v>
      </c>
      <c r="BC12513" s="39">
        <v>0</v>
      </c>
      <c r="BD12513" s="38">
        <v>98331</v>
      </c>
      <c r="BE12513" s="38">
        <v>96042</v>
      </c>
      <c r="BF12513" s="38">
        <v>128042</v>
      </c>
      <c r="BG12513" s="38">
        <v>122151</v>
      </c>
      <c r="BH12513" s="38">
        <v>134933</v>
      </c>
      <c r="BI12513" s="38">
        <v>116785</v>
      </c>
      <c r="BJ12513" s="38">
        <v>121449</v>
      </c>
      <c r="BK12513" s="38">
        <v>111832</v>
      </c>
      <c r="BL12513" s="38">
        <v>96595</v>
      </c>
      <c r="BM12513" s="38">
        <v>102942</v>
      </c>
      <c r="BN12513" s="38">
        <v>86022</v>
      </c>
      <c r="BO12513" s="38">
        <v>95297</v>
      </c>
      <c r="BP12513" s="38">
        <v>98331</v>
      </c>
      <c r="BQ12513" s="38">
        <v>96042</v>
      </c>
      <c r="BR12513" s="38">
        <v>128042</v>
      </c>
      <c r="BS12513" s="38">
        <v>122151</v>
      </c>
      <c r="BT12513" s="38">
        <v>134933</v>
      </c>
      <c r="BU12513" s="38">
        <v>116785</v>
      </c>
      <c r="BV12513" s="38">
        <v>121449</v>
      </c>
      <c r="BW12513" s="38">
        <v>111832</v>
      </c>
      <c r="BX12513" s="38">
        <v>96595</v>
      </c>
      <c r="BY12513" s="38">
        <v>102942</v>
      </c>
      <c r="BZ12513" s="38">
        <v>86022</v>
      </c>
      <c r="CA12513" s="38">
        <v>95297</v>
      </c>
      <c r="CB12513" s="38">
        <v>11216</v>
      </c>
      <c r="CC12513" s="38">
        <v>10955</v>
      </c>
      <c r="CD12513" s="38">
        <v>14605</v>
      </c>
      <c r="CE12513" s="38">
        <v>13933</v>
      </c>
      <c r="CF12513" s="38">
        <v>15391</v>
      </c>
      <c r="CG12513" s="38">
        <v>13321</v>
      </c>
      <c r="CH12513" s="38">
        <v>13853</v>
      </c>
      <c r="CI12513" s="38">
        <v>12756</v>
      </c>
      <c r="CJ12513" s="38">
        <v>11018</v>
      </c>
      <c r="CK12513" s="38">
        <v>11742</v>
      </c>
      <c r="CL12513" s="38">
        <v>9812</v>
      </c>
      <c r="CM12513" s="38">
        <v>10870</v>
      </c>
      <c r="CN12513" s="38">
        <v>0</v>
      </c>
      <c r="CO12513" s="38">
        <v>0</v>
      </c>
      <c r="CP12513" s="38">
        <v>1310421</v>
      </c>
      <c r="CQ12513" s="38">
        <v>1310421</v>
      </c>
      <c r="CR12513" s="38">
        <v>149472</v>
      </c>
      <c r="CS12513" s="36">
        <v>2020</v>
      </c>
      <c r="CT12513" s="34" t="str">
        <f>IF(VLOOKUP(O12513,'Cross-Page Data'!$D$4:$F$48,3,FALSE)="natural gas",VLOOKUP(N12513,'Cross-Page Data'!$I$4:$J$19,2,FALSE),IF(VLOOKUP(O12513,'Cross-Page Data'!$D$4:$F$48,3,FALSE)="solar",IF(N12513="PV","solar PV","solar thermal"),IF(VLOOKUP(O12513,'Cross-Page Data'!$D$4:$F$48,3,FALSE)="wind",VLOOKUP(N12513,'Cross-Page Data'!$I$4:$J$19,2,FALSE),IF(VLOOKUP(O12513,'Cross-Page Data'!$D$4:$F$48,3,FALSE)="hydro",VLOOKUP(N12513,'Cross-Page Data'!$I$4:$J$19,2,FALSE),VLOOKUP(O12513,'Cross-Page Data'!$D$4:$F$48,3,FALSE)))))</f>
        <v>solar PV</v>
      </c>
      <c r="CU12513" s="34" t="b">
        <f>INDEX('Cross-Page Data'!$N$14:$N$20,MATCH('923_2020'!M12513,'Cross-Page Data'!$M$14:$M$20,0))</f>
        <v>1</v>
      </c>
    </row>
    <row r="12514" spans="1:99" ht="39" x14ac:dyDescent="0.25">
      <c r="A12514" s="36">
        <v>61023</v>
      </c>
      <c r="B12514" s="37" t="s">
        <v>207</v>
      </c>
      <c r="C12514" s="36" t="s">
        <v>25948</v>
      </c>
      <c r="D12514" s="37" t="s">
        <v>9978</v>
      </c>
      <c r="E12514" s="37" t="s">
        <v>828</v>
      </c>
      <c r="F12514" s="36">
        <v>19876</v>
      </c>
      <c r="G12514" s="37" t="s">
        <v>133</v>
      </c>
      <c r="H12514" s="37" t="s">
        <v>25950</v>
      </c>
      <c r="I12514" s="37" t="s">
        <v>25969</v>
      </c>
      <c r="J12514" s="37" t="s">
        <v>292</v>
      </c>
      <c r="K12514" s="36">
        <v>22</v>
      </c>
      <c r="L12514" s="36">
        <v>1</v>
      </c>
      <c r="M12514" s="37" t="s">
        <v>215</v>
      </c>
      <c r="N12514" s="37" t="s">
        <v>237</v>
      </c>
      <c r="O12514" s="37" t="s">
        <v>238</v>
      </c>
      <c r="P12514" s="37" t="s">
        <v>238</v>
      </c>
      <c r="Q12514" s="37" t="s">
        <v>11016</v>
      </c>
      <c r="R12514" s="37" t="s">
        <v>7417</v>
      </c>
      <c r="S12514" s="37" t="s">
        <v>292</v>
      </c>
      <c r="T12514" s="38">
        <v>0</v>
      </c>
      <c r="U12514" s="38">
        <v>0</v>
      </c>
      <c r="V12514" s="38">
        <v>0</v>
      </c>
      <c r="W12514" s="38">
        <v>0</v>
      </c>
      <c r="X12514" s="38">
        <v>0</v>
      </c>
      <c r="Y12514" s="38">
        <v>0</v>
      </c>
      <c r="Z12514" s="38">
        <v>0</v>
      </c>
      <c r="AA12514" s="38">
        <v>0</v>
      </c>
      <c r="AB12514" s="38">
        <v>0</v>
      </c>
      <c r="AC12514" s="38">
        <v>0</v>
      </c>
      <c r="AD12514" s="38">
        <v>0</v>
      </c>
      <c r="AE12514" s="38">
        <v>0</v>
      </c>
      <c r="AF12514" s="38">
        <v>0</v>
      </c>
      <c r="AG12514" s="38">
        <v>0</v>
      </c>
      <c r="AH12514" s="38">
        <v>0</v>
      </c>
      <c r="AI12514" s="38">
        <v>0</v>
      </c>
      <c r="AJ12514" s="38">
        <v>0</v>
      </c>
      <c r="AK12514" s="38">
        <v>0</v>
      </c>
      <c r="AL12514" s="38">
        <v>0</v>
      </c>
      <c r="AM12514" s="38">
        <v>0</v>
      </c>
      <c r="AN12514" s="38">
        <v>0</v>
      </c>
      <c r="AO12514" s="38">
        <v>0</v>
      </c>
      <c r="AP12514" s="38">
        <v>0</v>
      </c>
      <c r="AQ12514" s="38">
        <v>0</v>
      </c>
      <c r="AR12514" s="39">
        <v>0</v>
      </c>
      <c r="AS12514" s="39">
        <v>0</v>
      </c>
      <c r="AT12514" s="39">
        <v>0</v>
      </c>
      <c r="AU12514" s="39">
        <v>0</v>
      </c>
      <c r="AV12514" s="39">
        <v>0</v>
      </c>
      <c r="AW12514" s="39">
        <v>0</v>
      </c>
      <c r="AX12514" s="39">
        <v>0</v>
      </c>
      <c r="AY12514" s="39">
        <v>0</v>
      </c>
      <c r="AZ12514" s="39">
        <v>0</v>
      </c>
      <c r="BA12514" s="39">
        <v>0</v>
      </c>
      <c r="BB12514" s="39">
        <v>0</v>
      </c>
      <c r="BC12514" s="39">
        <v>0</v>
      </c>
      <c r="BD12514" s="38">
        <v>15493</v>
      </c>
      <c r="BE12514" s="38">
        <v>16618</v>
      </c>
      <c r="BF12514" s="38">
        <v>23027</v>
      </c>
      <c r="BG12514" s="38">
        <v>29572</v>
      </c>
      <c r="BH12514" s="38">
        <v>31015</v>
      </c>
      <c r="BI12514" s="38">
        <v>34359</v>
      </c>
      <c r="BJ12514" s="38">
        <v>37874</v>
      </c>
      <c r="BK12514" s="38">
        <v>26616</v>
      </c>
      <c r="BL12514" s="38">
        <v>22007</v>
      </c>
      <c r="BM12514" s="38">
        <v>21164</v>
      </c>
      <c r="BN12514" s="38">
        <v>16863</v>
      </c>
      <c r="BO12514" s="38">
        <v>13194</v>
      </c>
      <c r="BP12514" s="38">
        <v>15493</v>
      </c>
      <c r="BQ12514" s="38">
        <v>16618</v>
      </c>
      <c r="BR12514" s="38">
        <v>23027</v>
      </c>
      <c r="BS12514" s="38">
        <v>29572</v>
      </c>
      <c r="BT12514" s="38">
        <v>31015</v>
      </c>
      <c r="BU12514" s="38">
        <v>34359</v>
      </c>
      <c r="BV12514" s="38">
        <v>37874</v>
      </c>
      <c r="BW12514" s="38">
        <v>26616</v>
      </c>
      <c r="BX12514" s="38">
        <v>22007</v>
      </c>
      <c r="BY12514" s="38">
        <v>21164</v>
      </c>
      <c r="BZ12514" s="38">
        <v>16863</v>
      </c>
      <c r="CA12514" s="38">
        <v>13194</v>
      </c>
      <c r="CB12514" s="38">
        <v>1767.1669999999999</v>
      </c>
      <c r="CC12514" s="38">
        <v>1895.5129999999999</v>
      </c>
      <c r="CD12514" s="38">
        <v>2626.6039999999998</v>
      </c>
      <c r="CE12514" s="38">
        <v>3373.1010000000001</v>
      </c>
      <c r="CF12514" s="38">
        <v>3537.7460000000001</v>
      </c>
      <c r="CG12514" s="38">
        <v>3919.143</v>
      </c>
      <c r="CH12514" s="38">
        <v>4320.0469999999996</v>
      </c>
      <c r="CI12514" s="38">
        <v>3035.9670000000001</v>
      </c>
      <c r="CJ12514" s="38">
        <v>2510.2159999999999</v>
      </c>
      <c r="CK12514" s="38">
        <v>2414.0509999999999</v>
      </c>
      <c r="CL12514" s="38">
        <v>1923.4639999999999</v>
      </c>
      <c r="CM12514" s="38">
        <v>1504.981</v>
      </c>
      <c r="CN12514" s="38">
        <v>0</v>
      </c>
      <c r="CO12514" s="38">
        <v>0</v>
      </c>
      <c r="CP12514" s="38">
        <v>287802</v>
      </c>
      <c r="CQ12514" s="38">
        <v>287802</v>
      </c>
      <c r="CR12514" s="38">
        <v>32828</v>
      </c>
      <c r="CS12514" s="36">
        <v>2020</v>
      </c>
      <c r="CT12514" s="34" t="str">
        <f>IF(VLOOKUP(O12514,'Cross-Page Data'!$D$4:$F$48,3,FALSE)="natural gas",VLOOKUP(N12514,'Cross-Page Data'!$I$4:$J$19,2,FALSE),IF(VLOOKUP(O12514,'Cross-Page Data'!$D$4:$F$48,3,FALSE)="solar",IF(N12514="PV","solar PV","solar thermal"),IF(VLOOKUP(O12514,'Cross-Page Data'!$D$4:$F$48,3,FALSE)="wind",VLOOKUP(N12514,'Cross-Page Data'!$I$4:$J$19,2,FALSE),IF(VLOOKUP(O12514,'Cross-Page Data'!$D$4:$F$48,3,FALSE)="hydro",VLOOKUP(N12514,'Cross-Page Data'!$I$4:$J$19,2,FALSE),VLOOKUP(O12514,'Cross-Page Data'!$D$4:$F$48,3,FALSE)))))</f>
        <v>solar PV</v>
      </c>
      <c r="CU12514" s="34" t="b">
        <f>INDEX('Cross-Page Data'!$N$14:$N$20,MATCH('923_2020'!M12514,'Cross-Page Data'!$M$14:$M$20,0))</f>
        <v>1</v>
      </c>
    </row>
    <row r="12515" spans="1:99" ht="39" x14ac:dyDescent="0.25">
      <c r="A12515" s="36">
        <v>61024</v>
      </c>
      <c r="B12515" s="37" t="s">
        <v>207</v>
      </c>
      <c r="C12515" s="36" t="s">
        <v>25948</v>
      </c>
      <c r="D12515" s="37" t="s">
        <v>3574</v>
      </c>
      <c r="E12515" s="37" t="s">
        <v>560</v>
      </c>
      <c r="F12515" s="36">
        <v>6452</v>
      </c>
      <c r="G12515" s="37" t="s">
        <v>35</v>
      </c>
      <c r="H12515" s="37" t="s">
        <v>25950</v>
      </c>
      <c r="I12515" s="37" t="s">
        <v>25969</v>
      </c>
      <c r="J12515" s="37" t="s">
        <v>292</v>
      </c>
      <c r="K12515" s="36">
        <v>22</v>
      </c>
      <c r="L12515" s="36">
        <v>1</v>
      </c>
      <c r="M12515" s="37" t="s">
        <v>215</v>
      </c>
      <c r="N12515" s="37" t="s">
        <v>237</v>
      </c>
      <c r="O12515" s="37" t="s">
        <v>238</v>
      </c>
      <c r="P12515" s="37" t="s">
        <v>238</v>
      </c>
      <c r="Q12515" s="37" t="s">
        <v>26008</v>
      </c>
      <c r="R12515" s="37" t="s">
        <v>25979</v>
      </c>
      <c r="S12515" s="37" t="s">
        <v>292</v>
      </c>
      <c r="T12515" s="38">
        <v>0</v>
      </c>
      <c r="U12515" s="38">
        <v>0</v>
      </c>
      <c r="V12515" s="38">
        <v>0</v>
      </c>
      <c r="W12515" s="38">
        <v>0</v>
      </c>
      <c r="X12515" s="38">
        <v>0</v>
      </c>
      <c r="Y12515" s="38">
        <v>0</v>
      </c>
      <c r="Z12515" s="38">
        <v>0</v>
      </c>
      <c r="AA12515" s="38">
        <v>0</v>
      </c>
      <c r="AB12515" s="38">
        <v>0</v>
      </c>
      <c r="AC12515" s="38">
        <v>0</v>
      </c>
      <c r="AD12515" s="38">
        <v>0</v>
      </c>
      <c r="AE12515" s="38">
        <v>0</v>
      </c>
      <c r="AF12515" s="38">
        <v>0</v>
      </c>
      <c r="AG12515" s="38">
        <v>0</v>
      </c>
      <c r="AH12515" s="38">
        <v>0</v>
      </c>
      <c r="AI12515" s="38">
        <v>0</v>
      </c>
      <c r="AJ12515" s="38">
        <v>0</v>
      </c>
      <c r="AK12515" s="38">
        <v>0</v>
      </c>
      <c r="AL12515" s="38">
        <v>0</v>
      </c>
      <c r="AM12515" s="38">
        <v>0</v>
      </c>
      <c r="AN12515" s="38">
        <v>0</v>
      </c>
      <c r="AO12515" s="38">
        <v>0</v>
      </c>
      <c r="AP12515" s="38">
        <v>0</v>
      </c>
      <c r="AQ12515" s="38">
        <v>0</v>
      </c>
      <c r="AR12515" s="39">
        <v>0</v>
      </c>
      <c r="AS12515" s="39">
        <v>0</v>
      </c>
      <c r="AT12515" s="39">
        <v>0</v>
      </c>
      <c r="AU12515" s="39">
        <v>0</v>
      </c>
      <c r="AV12515" s="39">
        <v>0</v>
      </c>
      <c r="AW12515" s="39">
        <v>0</v>
      </c>
      <c r="AX12515" s="39">
        <v>0</v>
      </c>
      <c r="AY12515" s="39">
        <v>0</v>
      </c>
      <c r="AZ12515" s="39">
        <v>0</v>
      </c>
      <c r="BA12515" s="39">
        <v>0</v>
      </c>
      <c r="BB12515" s="39">
        <v>0</v>
      </c>
      <c r="BC12515" s="39">
        <v>0</v>
      </c>
      <c r="BD12515" s="38">
        <v>117408</v>
      </c>
      <c r="BE12515" s="38">
        <v>113427</v>
      </c>
      <c r="BF12515" s="38">
        <v>137221</v>
      </c>
      <c r="BG12515" s="38">
        <v>125377</v>
      </c>
      <c r="BH12515" s="38">
        <v>133355</v>
      </c>
      <c r="BI12515" s="38">
        <v>114909</v>
      </c>
      <c r="BJ12515" s="38">
        <v>120555</v>
      </c>
      <c r="BK12515" s="38">
        <v>118863</v>
      </c>
      <c r="BL12515" s="38">
        <v>104994</v>
      </c>
      <c r="BM12515" s="38">
        <v>103950</v>
      </c>
      <c r="BN12515" s="38">
        <v>97182</v>
      </c>
      <c r="BO12515" s="38">
        <v>112156</v>
      </c>
      <c r="BP12515" s="38">
        <v>117408</v>
      </c>
      <c r="BQ12515" s="38">
        <v>113427</v>
      </c>
      <c r="BR12515" s="38">
        <v>137221</v>
      </c>
      <c r="BS12515" s="38">
        <v>125377</v>
      </c>
      <c r="BT12515" s="38">
        <v>133355</v>
      </c>
      <c r="BU12515" s="38">
        <v>114909</v>
      </c>
      <c r="BV12515" s="38">
        <v>120555</v>
      </c>
      <c r="BW12515" s="38">
        <v>118863</v>
      </c>
      <c r="BX12515" s="38">
        <v>104994</v>
      </c>
      <c r="BY12515" s="38">
        <v>103950</v>
      </c>
      <c r="BZ12515" s="38">
        <v>97182</v>
      </c>
      <c r="CA12515" s="38">
        <v>112156</v>
      </c>
      <c r="CB12515" s="38">
        <v>13392</v>
      </c>
      <c r="CC12515" s="38">
        <v>12938</v>
      </c>
      <c r="CD12515" s="38">
        <v>15652</v>
      </c>
      <c r="CE12515" s="38">
        <v>14301</v>
      </c>
      <c r="CF12515" s="38">
        <v>15211</v>
      </c>
      <c r="CG12515" s="38">
        <v>13107</v>
      </c>
      <c r="CH12515" s="38">
        <v>13751</v>
      </c>
      <c r="CI12515" s="38">
        <v>13558</v>
      </c>
      <c r="CJ12515" s="38">
        <v>11976</v>
      </c>
      <c r="CK12515" s="38">
        <v>11857</v>
      </c>
      <c r="CL12515" s="38">
        <v>11085</v>
      </c>
      <c r="CM12515" s="38">
        <v>12793</v>
      </c>
      <c r="CN12515" s="38">
        <v>0</v>
      </c>
      <c r="CO12515" s="38">
        <v>0</v>
      </c>
      <c r="CP12515" s="38">
        <v>1399397</v>
      </c>
      <c r="CQ12515" s="38">
        <v>1399397</v>
      </c>
      <c r="CR12515" s="38">
        <v>159621</v>
      </c>
      <c r="CS12515" s="36">
        <v>2020</v>
      </c>
      <c r="CT12515" s="34" t="str">
        <f>IF(VLOOKUP(O12515,'Cross-Page Data'!$D$4:$F$48,3,FALSE)="natural gas",VLOOKUP(N12515,'Cross-Page Data'!$I$4:$J$19,2,FALSE),IF(VLOOKUP(O12515,'Cross-Page Data'!$D$4:$F$48,3,FALSE)="solar",IF(N12515="PV","solar PV","solar thermal"),IF(VLOOKUP(O12515,'Cross-Page Data'!$D$4:$F$48,3,FALSE)="wind",VLOOKUP(N12515,'Cross-Page Data'!$I$4:$J$19,2,FALSE),IF(VLOOKUP(O12515,'Cross-Page Data'!$D$4:$F$48,3,FALSE)="hydro",VLOOKUP(N12515,'Cross-Page Data'!$I$4:$J$19,2,FALSE),VLOOKUP(O12515,'Cross-Page Data'!$D$4:$F$48,3,FALSE)))))</f>
        <v>solar PV</v>
      </c>
      <c r="CU12515" s="34" t="b">
        <f>INDEX('Cross-Page Data'!$N$14:$N$20,MATCH('923_2020'!M12515,'Cross-Page Data'!$M$14:$M$20,0))</f>
        <v>1</v>
      </c>
    </row>
    <row r="12516" spans="1:99" ht="39" x14ac:dyDescent="0.25">
      <c r="A12516" s="36">
        <v>61025</v>
      </c>
      <c r="B12516" s="37" t="s">
        <v>207</v>
      </c>
      <c r="C12516" s="36" t="s">
        <v>25948</v>
      </c>
      <c r="D12516" s="37" t="s">
        <v>9975</v>
      </c>
      <c r="E12516" s="37" t="s">
        <v>9976</v>
      </c>
      <c r="F12516" s="36">
        <v>60675</v>
      </c>
      <c r="G12516" s="37" t="s">
        <v>94</v>
      </c>
      <c r="H12516" s="37" t="s">
        <v>25960</v>
      </c>
      <c r="I12516" s="37" t="s">
        <v>25965</v>
      </c>
      <c r="J12516" s="37" t="s">
        <v>292</v>
      </c>
      <c r="K12516" s="36">
        <v>622</v>
      </c>
      <c r="L12516" s="36">
        <v>4</v>
      </c>
      <c r="M12516" s="37" t="s">
        <v>1203</v>
      </c>
      <c r="N12516" s="37" t="s">
        <v>206</v>
      </c>
      <c r="O12516" s="37" t="s">
        <v>209</v>
      </c>
      <c r="P12516" s="37" t="s">
        <v>209</v>
      </c>
      <c r="Q12516" s="37" t="s">
        <v>25966</v>
      </c>
      <c r="R12516" s="37" t="s">
        <v>7417</v>
      </c>
      <c r="S12516" s="37" t="s">
        <v>25958</v>
      </c>
      <c r="T12516" s="38">
        <v>5</v>
      </c>
      <c r="U12516" s="38">
        <v>3</v>
      </c>
      <c r="V12516" s="38">
        <v>2</v>
      </c>
      <c r="W12516" s="38">
        <v>2</v>
      </c>
      <c r="X12516" s="38">
        <v>3</v>
      </c>
      <c r="Y12516" s="38">
        <v>1</v>
      </c>
      <c r="Z12516" s="38">
        <v>2</v>
      </c>
      <c r="AA12516" s="38">
        <v>1</v>
      </c>
      <c r="AB12516" s="38">
        <v>3</v>
      </c>
      <c r="AC12516" s="38">
        <v>1</v>
      </c>
      <c r="AD12516" s="38">
        <v>3</v>
      </c>
      <c r="AE12516" s="38">
        <v>4</v>
      </c>
      <c r="AF12516" s="38">
        <v>5</v>
      </c>
      <c r="AG12516" s="38">
        <v>3</v>
      </c>
      <c r="AH12516" s="38">
        <v>2</v>
      </c>
      <c r="AI12516" s="38">
        <v>2</v>
      </c>
      <c r="AJ12516" s="38">
        <v>3</v>
      </c>
      <c r="AK12516" s="38">
        <v>1</v>
      </c>
      <c r="AL12516" s="38">
        <v>2</v>
      </c>
      <c r="AM12516" s="38">
        <v>1</v>
      </c>
      <c r="AN12516" s="38">
        <v>3</v>
      </c>
      <c r="AO12516" s="38">
        <v>1</v>
      </c>
      <c r="AP12516" s="38">
        <v>3</v>
      </c>
      <c r="AQ12516" s="38">
        <v>4</v>
      </c>
      <c r="AR12516" s="39">
        <v>5.5</v>
      </c>
      <c r="AS12516" s="39">
        <v>5.5</v>
      </c>
      <c r="AT12516" s="39">
        <v>5.5</v>
      </c>
      <c r="AU12516" s="39">
        <v>5.5</v>
      </c>
      <c r="AV12516" s="39">
        <v>5.5</v>
      </c>
      <c r="AW12516" s="39">
        <v>5.5</v>
      </c>
      <c r="AX12516" s="39">
        <v>5.5</v>
      </c>
      <c r="AY12516" s="39">
        <v>5.5</v>
      </c>
      <c r="AZ12516" s="39">
        <v>5.5</v>
      </c>
      <c r="BA12516" s="39">
        <v>5.5</v>
      </c>
      <c r="BB12516" s="39">
        <v>5.5</v>
      </c>
      <c r="BC12516" s="39">
        <v>5.5</v>
      </c>
      <c r="BD12516" s="38">
        <v>28</v>
      </c>
      <c r="BE12516" s="38">
        <v>17</v>
      </c>
      <c r="BF12516" s="38">
        <v>11</v>
      </c>
      <c r="BG12516" s="38">
        <v>11</v>
      </c>
      <c r="BH12516" s="38">
        <v>17</v>
      </c>
      <c r="BI12516" s="38">
        <v>6</v>
      </c>
      <c r="BJ12516" s="38">
        <v>11</v>
      </c>
      <c r="BK12516" s="38">
        <v>6</v>
      </c>
      <c r="BL12516" s="38">
        <v>17</v>
      </c>
      <c r="BM12516" s="38">
        <v>6</v>
      </c>
      <c r="BN12516" s="38">
        <v>17</v>
      </c>
      <c r="BO12516" s="38">
        <v>22</v>
      </c>
      <c r="BP12516" s="38">
        <v>28</v>
      </c>
      <c r="BQ12516" s="38">
        <v>17</v>
      </c>
      <c r="BR12516" s="38">
        <v>11</v>
      </c>
      <c r="BS12516" s="38">
        <v>11</v>
      </c>
      <c r="BT12516" s="38">
        <v>17</v>
      </c>
      <c r="BU12516" s="38">
        <v>6</v>
      </c>
      <c r="BV12516" s="38">
        <v>11</v>
      </c>
      <c r="BW12516" s="38">
        <v>6</v>
      </c>
      <c r="BX12516" s="38">
        <v>17</v>
      </c>
      <c r="BY12516" s="38">
        <v>6</v>
      </c>
      <c r="BZ12516" s="38">
        <v>17</v>
      </c>
      <c r="CA12516" s="38">
        <v>22</v>
      </c>
      <c r="CB12516" s="38">
        <v>0.36299999999999999</v>
      </c>
      <c r="CC12516" s="38">
        <v>0.27200000000000002</v>
      </c>
      <c r="CD12516" s="38">
        <v>0.23</v>
      </c>
      <c r="CE12516" s="38">
        <v>0.16400000000000001</v>
      </c>
      <c r="CF12516" s="38">
        <v>0.34599999999999997</v>
      </c>
      <c r="CG12516" s="38">
        <v>0.14299999999999999</v>
      </c>
      <c r="CH12516" s="38">
        <v>0.23799999999999999</v>
      </c>
      <c r="CI12516" s="38">
        <v>9.6000000000000002E-2</v>
      </c>
      <c r="CJ12516" s="38">
        <v>0.251</v>
      </c>
      <c r="CK12516" s="38">
        <v>0.14299999999999999</v>
      </c>
      <c r="CL12516" s="38">
        <v>0.34699999999999998</v>
      </c>
      <c r="CM12516" s="38">
        <v>0.40699999999999997</v>
      </c>
      <c r="CN12516" s="38">
        <v>30</v>
      </c>
      <c r="CO12516" s="38">
        <v>30</v>
      </c>
      <c r="CP12516" s="38">
        <v>169</v>
      </c>
      <c r="CQ12516" s="38">
        <v>169</v>
      </c>
      <c r="CR12516" s="38">
        <v>3</v>
      </c>
      <c r="CS12516" s="36">
        <v>2020</v>
      </c>
      <c r="CT12516" s="34" t="str">
        <f>IF(VLOOKUP(O12516,'Cross-Page Data'!$D$4:$F$48,3,FALSE)="natural gas",VLOOKUP(N12516,'Cross-Page Data'!$I$4:$J$19,2,FALSE),IF(VLOOKUP(O12516,'Cross-Page Data'!$D$4:$F$48,3,FALSE)="solar",IF(N12516="PV","solar PV","solar thermal"),IF(VLOOKUP(O12516,'Cross-Page Data'!$D$4:$F$48,3,FALSE)="wind",VLOOKUP(N12516,'Cross-Page Data'!$I$4:$J$19,2,FALSE),IF(VLOOKUP(O12516,'Cross-Page Data'!$D$4:$F$48,3,FALSE)="hydro",VLOOKUP(N12516,'Cross-Page Data'!$I$4:$J$19,2,FALSE),VLOOKUP(O12516,'Cross-Page Data'!$D$4:$F$48,3,FALSE)))))</f>
        <v>petroleum</v>
      </c>
      <c r="CU12516" s="34" t="b">
        <f>INDEX('Cross-Page Data'!$N$14:$N$20,MATCH('923_2020'!M12516,'Cross-Page Data'!$M$14:$M$20,0))</f>
        <v>0</v>
      </c>
    </row>
    <row r="12517" spans="1:99" ht="51.75" x14ac:dyDescent="0.25">
      <c r="A12517" s="36">
        <v>61026</v>
      </c>
      <c r="B12517" s="37" t="s">
        <v>207</v>
      </c>
      <c r="C12517" s="36" t="s">
        <v>25948</v>
      </c>
      <c r="D12517" s="37" t="s">
        <v>9966</v>
      </c>
      <c r="E12517" s="37" t="s">
        <v>9967</v>
      </c>
      <c r="F12517" s="36">
        <v>60676</v>
      </c>
      <c r="G12517" s="37" t="s">
        <v>94</v>
      </c>
      <c r="H12517" s="37" t="s">
        <v>25960</v>
      </c>
      <c r="I12517" s="37" t="s">
        <v>25965</v>
      </c>
      <c r="J12517" s="37" t="s">
        <v>292</v>
      </c>
      <c r="K12517" s="36">
        <v>622</v>
      </c>
      <c r="L12517" s="36">
        <v>4</v>
      </c>
      <c r="M12517" s="37" t="s">
        <v>1203</v>
      </c>
      <c r="N12517" s="37" t="s">
        <v>206</v>
      </c>
      <c r="O12517" s="37" t="s">
        <v>209</v>
      </c>
      <c r="P12517" s="37" t="s">
        <v>209</v>
      </c>
      <c r="Q12517" s="37" t="s">
        <v>25966</v>
      </c>
      <c r="R12517" s="37" t="s">
        <v>7417</v>
      </c>
      <c r="S12517" s="37" t="s">
        <v>25958</v>
      </c>
      <c r="T12517" s="38">
        <v>36</v>
      </c>
      <c r="U12517" s="38">
        <v>27</v>
      </c>
      <c r="V12517" s="38">
        <v>23</v>
      </c>
      <c r="W12517" s="38">
        <v>16</v>
      </c>
      <c r="X12517" s="38">
        <v>34</v>
      </c>
      <c r="Y12517" s="38">
        <v>14</v>
      </c>
      <c r="Z12517" s="38">
        <v>23</v>
      </c>
      <c r="AA12517" s="38">
        <v>9</v>
      </c>
      <c r="AB12517" s="38">
        <v>25</v>
      </c>
      <c r="AC12517" s="38">
        <v>14</v>
      </c>
      <c r="AD12517" s="38">
        <v>34</v>
      </c>
      <c r="AE12517" s="38">
        <v>40</v>
      </c>
      <c r="AF12517" s="38">
        <v>36</v>
      </c>
      <c r="AG12517" s="38">
        <v>27</v>
      </c>
      <c r="AH12517" s="38">
        <v>23</v>
      </c>
      <c r="AI12517" s="38">
        <v>16</v>
      </c>
      <c r="AJ12517" s="38">
        <v>34</v>
      </c>
      <c r="AK12517" s="38">
        <v>14</v>
      </c>
      <c r="AL12517" s="38">
        <v>23</v>
      </c>
      <c r="AM12517" s="38">
        <v>9</v>
      </c>
      <c r="AN12517" s="38">
        <v>25</v>
      </c>
      <c r="AO12517" s="38">
        <v>14</v>
      </c>
      <c r="AP12517" s="38">
        <v>34</v>
      </c>
      <c r="AQ12517" s="38">
        <v>40</v>
      </c>
      <c r="AR12517" s="39">
        <v>5.5</v>
      </c>
      <c r="AS12517" s="39">
        <v>5.5</v>
      </c>
      <c r="AT12517" s="39">
        <v>5.5</v>
      </c>
      <c r="AU12517" s="39">
        <v>5.5</v>
      </c>
      <c r="AV12517" s="39">
        <v>5.5</v>
      </c>
      <c r="AW12517" s="39">
        <v>5.5</v>
      </c>
      <c r="AX12517" s="39">
        <v>5.5</v>
      </c>
      <c r="AY12517" s="39">
        <v>5.5</v>
      </c>
      <c r="AZ12517" s="39">
        <v>5.5</v>
      </c>
      <c r="BA12517" s="39">
        <v>5.5</v>
      </c>
      <c r="BB12517" s="39">
        <v>5.5</v>
      </c>
      <c r="BC12517" s="39">
        <v>5.5</v>
      </c>
      <c r="BD12517" s="38">
        <v>198</v>
      </c>
      <c r="BE12517" s="38">
        <v>149</v>
      </c>
      <c r="BF12517" s="38">
        <v>127</v>
      </c>
      <c r="BG12517" s="38">
        <v>88</v>
      </c>
      <c r="BH12517" s="38">
        <v>187</v>
      </c>
      <c r="BI12517" s="38">
        <v>77</v>
      </c>
      <c r="BJ12517" s="38">
        <v>127</v>
      </c>
      <c r="BK12517" s="38">
        <v>50</v>
      </c>
      <c r="BL12517" s="38">
        <v>138</v>
      </c>
      <c r="BM12517" s="38">
        <v>77</v>
      </c>
      <c r="BN12517" s="38">
        <v>187</v>
      </c>
      <c r="BO12517" s="38">
        <v>220</v>
      </c>
      <c r="BP12517" s="38">
        <v>198</v>
      </c>
      <c r="BQ12517" s="38">
        <v>149</v>
      </c>
      <c r="BR12517" s="38">
        <v>127</v>
      </c>
      <c r="BS12517" s="38">
        <v>88</v>
      </c>
      <c r="BT12517" s="38">
        <v>187</v>
      </c>
      <c r="BU12517" s="38">
        <v>77</v>
      </c>
      <c r="BV12517" s="38">
        <v>127</v>
      </c>
      <c r="BW12517" s="38">
        <v>50</v>
      </c>
      <c r="BX12517" s="38">
        <v>138</v>
      </c>
      <c r="BY12517" s="38">
        <v>77</v>
      </c>
      <c r="BZ12517" s="38">
        <v>187</v>
      </c>
      <c r="CA12517" s="38">
        <v>220</v>
      </c>
      <c r="CB12517" s="38">
        <v>15.348000000000001</v>
      </c>
      <c r="CC12517" s="38">
        <v>11.507999999999999</v>
      </c>
      <c r="CD12517" s="38">
        <v>9.7449999999999992</v>
      </c>
      <c r="CE12517" s="38">
        <v>6.9240000000000004</v>
      </c>
      <c r="CF12517" s="38">
        <v>14.64</v>
      </c>
      <c r="CG12517" s="38">
        <v>6.069</v>
      </c>
      <c r="CH12517" s="38">
        <v>10.093999999999999</v>
      </c>
      <c r="CI12517" s="38">
        <v>4.085</v>
      </c>
      <c r="CJ12517" s="38">
        <v>10.616</v>
      </c>
      <c r="CK12517" s="38">
        <v>6.069</v>
      </c>
      <c r="CL12517" s="38">
        <v>14.689</v>
      </c>
      <c r="CM12517" s="38">
        <v>17.213000000000001</v>
      </c>
      <c r="CN12517" s="38">
        <v>295</v>
      </c>
      <c r="CO12517" s="38">
        <v>295</v>
      </c>
      <c r="CP12517" s="38">
        <v>1625</v>
      </c>
      <c r="CQ12517" s="38">
        <v>1625</v>
      </c>
      <c r="CR12517" s="38">
        <v>127</v>
      </c>
      <c r="CS12517" s="36">
        <v>2020</v>
      </c>
      <c r="CT12517" s="34" t="str">
        <f>IF(VLOOKUP(O12517,'Cross-Page Data'!$D$4:$F$48,3,FALSE)="natural gas",VLOOKUP(N12517,'Cross-Page Data'!$I$4:$J$19,2,FALSE),IF(VLOOKUP(O12517,'Cross-Page Data'!$D$4:$F$48,3,FALSE)="solar",IF(N12517="PV","solar PV","solar thermal"),IF(VLOOKUP(O12517,'Cross-Page Data'!$D$4:$F$48,3,FALSE)="wind",VLOOKUP(N12517,'Cross-Page Data'!$I$4:$J$19,2,FALSE),IF(VLOOKUP(O12517,'Cross-Page Data'!$D$4:$F$48,3,FALSE)="hydro",VLOOKUP(N12517,'Cross-Page Data'!$I$4:$J$19,2,FALSE),VLOOKUP(O12517,'Cross-Page Data'!$D$4:$F$48,3,FALSE)))))</f>
        <v>petroleum</v>
      </c>
      <c r="CU12517" s="34" t="b">
        <f>INDEX('Cross-Page Data'!$N$14:$N$20,MATCH('923_2020'!M12517,'Cross-Page Data'!$M$14:$M$20,0))</f>
        <v>0</v>
      </c>
    </row>
    <row r="12518" spans="1:99" ht="64.5" x14ac:dyDescent="0.25">
      <c r="A12518" s="36">
        <v>61027</v>
      </c>
      <c r="B12518" s="37" t="s">
        <v>207</v>
      </c>
      <c r="C12518" s="36" t="s">
        <v>25948</v>
      </c>
      <c r="D12518" s="37" t="s">
        <v>26026</v>
      </c>
      <c r="E12518" s="37" t="s">
        <v>26025</v>
      </c>
      <c r="F12518" s="36">
        <v>60658</v>
      </c>
      <c r="G12518" s="37" t="s">
        <v>24</v>
      </c>
      <c r="H12518" s="37" t="s">
        <v>25951</v>
      </c>
      <c r="I12518" s="37" t="s">
        <v>16691</v>
      </c>
      <c r="J12518" s="37" t="s">
        <v>292</v>
      </c>
      <c r="K12518" s="36">
        <v>325193</v>
      </c>
      <c r="L12518" s="36">
        <v>6</v>
      </c>
      <c r="M12518" s="37" t="s">
        <v>1306</v>
      </c>
      <c r="N12518" s="37" t="s">
        <v>225</v>
      </c>
      <c r="O12518" s="37" t="s">
        <v>219</v>
      </c>
      <c r="P12518" s="37" t="s">
        <v>219</v>
      </c>
      <c r="Q12518" s="37" t="s">
        <v>25963</v>
      </c>
      <c r="R12518" s="37" t="s">
        <v>7417</v>
      </c>
      <c r="S12518" s="37" t="s">
        <v>25959</v>
      </c>
      <c r="T12518" s="38">
        <v>0</v>
      </c>
      <c r="U12518" s="38">
        <v>0</v>
      </c>
      <c r="V12518" s="38">
        <v>0</v>
      </c>
      <c r="W12518" s="38">
        <v>0</v>
      </c>
      <c r="X12518" s="38">
        <v>0</v>
      </c>
      <c r="Y12518" s="38">
        <v>0</v>
      </c>
      <c r="Z12518" s="38">
        <v>0</v>
      </c>
      <c r="AA12518" s="38">
        <v>0</v>
      </c>
      <c r="AB12518" s="38">
        <v>0</v>
      </c>
      <c r="AC12518" s="38">
        <v>0</v>
      </c>
      <c r="AD12518" s="38">
        <v>0</v>
      </c>
      <c r="AE12518" s="38">
        <v>0</v>
      </c>
      <c r="AF12518" s="38">
        <v>0</v>
      </c>
      <c r="AG12518" s="38">
        <v>0</v>
      </c>
      <c r="AH12518" s="38">
        <v>0</v>
      </c>
      <c r="AI12518" s="38">
        <v>0</v>
      </c>
      <c r="AJ12518" s="38">
        <v>0</v>
      </c>
      <c r="AK12518" s="38">
        <v>0</v>
      </c>
      <c r="AL12518" s="38">
        <v>0</v>
      </c>
      <c r="AM12518" s="38">
        <v>0</v>
      </c>
      <c r="AN12518" s="38">
        <v>0</v>
      </c>
      <c r="AO12518" s="38">
        <v>0</v>
      </c>
      <c r="AP12518" s="38">
        <v>0</v>
      </c>
      <c r="AQ12518" s="38">
        <v>0</v>
      </c>
      <c r="AR12518" s="39">
        <v>0</v>
      </c>
      <c r="AS12518" s="39">
        <v>0</v>
      </c>
      <c r="AT12518" s="39">
        <v>0</v>
      </c>
      <c r="AU12518" s="39">
        <v>0</v>
      </c>
      <c r="AV12518" s="39">
        <v>0</v>
      </c>
      <c r="AW12518" s="39">
        <v>0</v>
      </c>
      <c r="AX12518" s="39">
        <v>0</v>
      </c>
      <c r="AY12518" s="39">
        <v>0</v>
      </c>
      <c r="AZ12518" s="39">
        <v>0</v>
      </c>
      <c r="BA12518" s="39">
        <v>0</v>
      </c>
      <c r="BB12518" s="39">
        <v>0</v>
      </c>
      <c r="BC12518" s="39">
        <v>0</v>
      </c>
      <c r="BD12518" s="38">
        <v>0</v>
      </c>
      <c r="BE12518" s="38">
        <v>0</v>
      </c>
      <c r="BF12518" s="38">
        <v>0</v>
      </c>
      <c r="BG12518" s="38">
        <v>0</v>
      </c>
      <c r="BH12518" s="38">
        <v>0</v>
      </c>
      <c r="BI12518" s="38">
        <v>0</v>
      </c>
      <c r="BJ12518" s="38">
        <v>0</v>
      </c>
      <c r="BK12518" s="38">
        <v>0</v>
      </c>
      <c r="BL12518" s="38">
        <v>0</v>
      </c>
      <c r="BM12518" s="38">
        <v>0</v>
      </c>
      <c r="BN12518" s="38">
        <v>0</v>
      </c>
      <c r="BO12518" s="38">
        <v>0</v>
      </c>
      <c r="BP12518" s="38">
        <v>0</v>
      </c>
      <c r="BQ12518" s="38">
        <v>0</v>
      </c>
      <c r="BR12518" s="38">
        <v>0</v>
      </c>
      <c r="BS12518" s="38">
        <v>0</v>
      </c>
      <c r="BT12518" s="38">
        <v>0</v>
      </c>
      <c r="BU12518" s="38">
        <v>0</v>
      </c>
      <c r="BV12518" s="38">
        <v>0</v>
      </c>
      <c r="BW12518" s="38">
        <v>0</v>
      </c>
      <c r="BX12518" s="38">
        <v>0</v>
      </c>
      <c r="BY12518" s="38">
        <v>0</v>
      </c>
      <c r="BZ12518" s="38">
        <v>0</v>
      </c>
      <c r="CA12518" s="38">
        <v>0</v>
      </c>
      <c r="CB12518" s="38">
        <v>0</v>
      </c>
      <c r="CC12518" s="38">
        <v>0</v>
      </c>
      <c r="CD12518" s="38">
        <v>0</v>
      </c>
      <c r="CE12518" s="38">
        <v>0</v>
      </c>
      <c r="CF12518" s="38">
        <v>0</v>
      </c>
      <c r="CG12518" s="38">
        <v>0</v>
      </c>
      <c r="CH12518" s="38">
        <v>0</v>
      </c>
      <c r="CI12518" s="38">
        <v>0</v>
      </c>
      <c r="CJ12518" s="38">
        <v>0</v>
      </c>
      <c r="CK12518" s="38">
        <v>0</v>
      </c>
      <c r="CL12518" s="38">
        <v>0</v>
      </c>
      <c r="CM12518" s="38">
        <v>0</v>
      </c>
      <c r="CN12518" s="38">
        <v>0</v>
      </c>
      <c r="CO12518" s="38">
        <v>0</v>
      </c>
      <c r="CP12518" s="38">
        <v>0</v>
      </c>
      <c r="CQ12518" s="38">
        <v>0</v>
      </c>
      <c r="CR12518" s="38">
        <v>0</v>
      </c>
      <c r="CS12518" s="36">
        <v>2020</v>
      </c>
      <c r="CT12518" s="34" t="str">
        <f>IF(VLOOKUP(O12518,'Cross-Page Data'!$D$4:$F$48,3,FALSE)="natural gas",VLOOKUP(N12518,'Cross-Page Data'!$I$4:$J$19,2,FALSE),IF(VLOOKUP(O12518,'Cross-Page Data'!$D$4:$F$48,3,FALSE)="solar",IF(N12518="PV","solar PV","solar thermal"),IF(VLOOKUP(O12518,'Cross-Page Data'!$D$4:$F$48,3,FALSE)="wind",VLOOKUP(N12518,'Cross-Page Data'!$I$4:$J$19,2,FALSE),IF(VLOOKUP(O12518,'Cross-Page Data'!$D$4:$F$48,3,FALSE)="hydro",VLOOKUP(N12518,'Cross-Page Data'!$I$4:$J$19,2,FALSE),VLOOKUP(O12518,'Cross-Page Data'!$D$4:$F$48,3,FALSE)))))</f>
        <v>natural gas peaker</v>
      </c>
      <c r="CU12518" s="34" t="b">
        <f>INDEX('Cross-Page Data'!$N$14:$N$20,MATCH('923_2020'!M12518,'Cross-Page Data'!$M$14:$M$20,0))</f>
        <v>0</v>
      </c>
    </row>
    <row r="12519" spans="1:99" ht="51.75" x14ac:dyDescent="0.25">
      <c r="A12519" s="36">
        <v>61028</v>
      </c>
      <c r="B12519" s="37" t="s">
        <v>207</v>
      </c>
      <c r="C12519" s="36" t="s">
        <v>25948</v>
      </c>
      <c r="D12519" s="37" t="s">
        <v>3575</v>
      </c>
      <c r="E12519" s="37" t="s">
        <v>3576</v>
      </c>
      <c r="F12519" s="36">
        <v>60659</v>
      </c>
      <c r="G12519" s="37" t="s">
        <v>110</v>
      </c>
      <c r="H12519" s="37" t="s">
        <v>25960</v>
      </c>
      <c r="I12519" s="37" t="s">
        <v>25968</v>
      </c>
      <c r="J12519" s="37" t="s">
        <v>292</v>
      </c>
      <c r="K12519" s="36">
        <v>22</v>
      </c>
      <c r="L12519" s="36">
        <v>2</v>
      </c>
      <c r="M12519" s="37" t="s">
        <v>453</v>
      </c>
      <c r="N12519" s="37" t="s">
        <v>24</v>
      </c>
      <c r="O12519" s="37" t="s">
        <v>219</v>
      </c>
      <c r="P12519" s="37" t="s">
        <v>219</v>
      </c>
      <c r="Q12519" s="37" t="s">
        <v>11016</v>
      </c>
      <c r="R12519" s="37" t="s">
        <v>25979</v>
      </c>
      <c r="S12519" s="37" t="s">
        <v>25959</v>
      </c>
      <c r="T12519" s="38" t="s">
        <v>25948</v>
      </c>
      <c r="U12519" s="38" t="s">
        <v>25948</v>
      </c>
      <c r="V12519" s="38" t="s">
        <v>25948</v>
      </c>
      <c r="W12519" s="38" t="s">
        <v>25948</v>
      </c>
      <c r="X12519" s="38">
        <v>126034</v>
      </c>
      <c r="Y12519" s="38">
        <v>198872</v>
      </c>
      <c r="Z12519" s="38">
        <v>293462</v>
      </c>
      <c r="AA12519" s="38">
        <v>170406</v>
      </c>
      <c r="AB12519" s="38">
        <v>145320</v>
      </c>
      <c r="AC12519" s="38">
        <v>237307</v>
      </c>
      <c r="AD12519" s="38">
        <v>12505</v>
      </c>
      <c r="AE12519" s="38">
        <v>76234</v>
      </c>
      <c r="AF12519" s="38" t="s">
        <v>25948</v>
      </c>
      <c r="AG12519" s="38" t="s">
        <v>25948</v>
      </c>
      <c r="AH12519" s="38" t="s">
        <v>25948</v>
      </c>
      <c r="AI12519" s="38" t="s">
        <v>25948</v>
      </c>
      <c r="AJ12519" s="38">
        <v>126034</v>
      </c>
      <c r="AK12519" s="38">
        <v>198872</v>
      </c>
      <c r="AL12519" s="38">
        <v>293462</v>
      </c>
      <c r="AM12519" s="38">
        <v>170406</v>
      </c>
      <c r="AN12519" s="38">
        <v>145320</v>
      </c>
      <c r="AO12519" s="38">
        <v>237307</v>
      </c>
      <c r="AP12519" s="38">
        <v>12505</v>
      </c>
      <c r="AQ12519" s="38">
        <v>76234</v>
      </c>
      <c r="AR12519" s="39" t="s">
        <v>25948</v>
      </c>
      <c r="AS12519" s="39" t="s">
        <v>25948</v>
      </c>
      <c r="AT12519" s="39" t="s">
        <v>25948</v>
      </c>
      <c r="AU12519" s="39" t="s">
        <v>25948</v>
      </c>
      <c r="AV12519" s="39">
        <v>1.0349999999999999</v>
      </c>
      <c r="AW12519" s="39">
        <v>1.0660000000000001</v>
      </c>
      <c r="AX12519" s="39">
        <v>1.0309999999999999</v>
      </c>
      <c r="AY12519" s="39">
        <v>1.0309999999999999</v>
      </c>
      <c r="AZ12519" s="39">
        <v>1.0309999999999999</v>
      </c>
      <c r="BA12519" s="39">
        <v>1.0309999999999999</v>
      </c>
      <c r="BB12519" s="39">
        <v>1.0309999999999999</v>
      </c>
      <c r="BC12519" s="39">
        <v>1.0309999999999999</v>
      </c>
      <c r="BD12519" s="38" t="s">
        <v>25948</v>
      </c>
      <c r="BE12519" s="38" t="s">
        <v>25948</v>
      </c>
      <c r="BF12519" s="38" t="s">
        <v>25948</v>
      </c>
      <c r="BG12519" s="38" t="s">
        <v>25948</v>
      </c>
      <c r="BH12519" s="38">
        <v>130445</v>
      </c>
      <c r="BI12519" s="38">
        <v>211998</v>
      </c>
      <c r="BJ12519" s="38">
        <v>302559</v>
      </c>
      <c r="BK12519" s="38">
        <v>175689</v>
      </c>
      <c r="BL12519" s="38">
        <v>149825</v>
      </c>
      <c r="BM12519" s="38">
        <v>244664</v>
      </c>
      <c r="BN12519" s="38">
        <v>12893</v>
      </c>
      <c r="BO12519" s="38">
        <v>78597</v>
      </c>
      <c r="BP12519" s="38" t="s">
        <v>25948</v>
      </c>
      <c r="BQ12519" s="38" t="s">
        <v>25948</v>
      </c>
      <c r="BR12519" s="38" t="s">
        <v>25948</v>
      </c>
      <c r="BS12519" s="38" t="s">
        <v>25948</v>
      </c>
      <c r="BT12519" s="38">
        <v>130445</v>
      </c>
      <c r="BU12519" s="38">
        <v>211998</v>
      </c>
      <c r="BV12519" s="38">
        <v>302559</v>
      </c>
      <c r="BW12519" s="38">
        <v>175689</v>
      </c>
      <c r="BX12519" s="38">
        <v>149825</v>
      </c>
      <c r="BY12519" s="38">
        <v>244664</v>
      </c>
      <c r="BZ12519" s="38">
        <v>12893</v>
      </c>
      <c r="CA12519" s="38">
        <v>78597</v>
      </c>
      <c r="CB12519" s="38" t="s">
        <v>25948</v>
      </c>
      <c r="CC12519" s="38" t="s">
        <v>25948</v>
      </c>
      <c r="CD12519" s="38" t="s">
        <v>25948</v>
      </c>
      <c r="CE12519" s="38" t="s">
        <v>25948</v>
      </c>
      <c r="CF12519" s="38">
        <v>127305.71</v>
      </c>
      <c r="CG12519" s="38">
        <v>154838.19</v>
      </c>
      <c r="CH12519" s="38">
        <v>214695.92</v>
      </c>
      <c r="CI12519" s="38">
        <v>198758.82</v>
      </c>
      <c r="CJ12519" s="38">
        <v>189987.11</v>
      </c>
      <c r="CK12519" s="38">
        <v>224376.52</v>
      </c>
      <c r="CL12519" s="38">
        <v>127942.03</v>
      </c>
      <c r="CM12519" s="38">
        <v>202912.36</v>
      </c>
      <c r="CN12519" s="38">
        <v>1260140</v>
      </c>
      <c r="CO12519" s="38">
        <v>1260140</v>
      </c>
      <c r="CP12519" s="38">
        <v>1306670</v>
      </c>
      <c r="CQ12519" s="38">
        <v>1306670</v>
      </c>
      <c r="CR12519" s="38">
        <v>1440816.7</v>
      </c>
      <c r="CS12519" s="36">
        <v>2020</v>
      </c>
      <c r="CT12519" s="34" t="str">
        <f>IF(VLOOKUP(O12519,'Cross-Page Data'!$D$4:$F$48,3,FALSE)="natural gas",VLOOKUP(N12519,'Cross-Page Data'!$I$4:$J$19,2,FALSE),IF(VLOOKUP(O12519,'Cross-Page Data'!$D$4:$F$48,3,FALSE)="solar",IF(N12519="PV","solar PV","solar thermal"),IF(VLOOKUP(O12519,'Cross-Page Data'!$D$4:$F$48,3,FALSE)="wind",VLOOKUP(N12519,'Cross-Page Data'!$I$4:$J$19,2,FALSE),IF(VLOOKUP(O12519,'Cross-Page Data'!$D$4:$F$48,3,FALSE)="hydro",VLOOKUP(N12519,'Cross-Page Data'!$I$4:$J$19,2,FALSE),VLOOKUP(O12519,'Cross-Page Data'!$D$4:$F$48,3,FALSE)))))</f>
        <v>natural gas nonpeaker - preexisting nonretiring</v>
      </c>
      <c r="CU12519" s="34" t="b">
        <f>INDEX('Cross-Page Data'!$N$14:$N$20,MATCH('923_2020'!M12519,'Cross-Page Data'!$M$14:$M$20,0))</f>
        <v>1</v>
      </c>
    </row>
    <row r="12520" spans="1:99" ht="51.75" x14ac:dyDescent="0.25">
      <c r="A12520" s="36">
        <v>61028</v>
      </c>
      <c r="B12520" s="37" t="s">
        <v>207</v>
      </c>
      <c r="C12520" s="36" t="s">
        <v>25948</v>
      </c>
      <c r="D12520" s="37" t="s">
        <v>3575</v>
      </c>
      <c r="E12520" s="37" t="s">
        <v>3576</v>
      </c>
      <c r="F12520" s="36">
        <v>60659</v>
      </c>
      <c r="G12520" s="37" t="s">
        <v>110</v>
      </c>
      <c r="H12520" s="37" t="s">
        <v>25960</v>
      </c>
      <c r="I12520" s="37" t="s">
        <v>25968</v>
      </c>
      <c r="J12520" s="37" t="s">
        <v>292</v>
      </c>
      <c r="K12520" s="36">
        <v>22</v>
      </c>
      <c r="L12520" s="36">
        <v>2</v>
      </c>
      <c r="M12520" s="37" t="s">
        <v>453</v>
      </c>
      <c r="N12520" s="37" t="s">
        <v>29</v>
      </c>
      <c r="O12520" s="37" t="s">
        <v>219</v>
      </c>
      <c r="P12520" s="37" t="s">
        <v>219</v>
      </c>
      <c r="Q12520" s="37" t="s">
        <v>11016</v>
      </c>
      <c r="R12520" s="37" t="s">
        <v>25979</v>
      </c>
      <c r="S12520" s="37" t="s">
        <v>25959</v>
      </c>
      <c r="T12520" s="38" t="s">
        <v>25948</v>
      </c>
      <c r="U12520" s="38" t="s">
        <v>25948</v>
      </c>
      <c r="V12520" s="38" t="s">
        <v>25948</v>
      </c>
      <c r="W12520" s="38" t="s">
        <v>25948</v>
      </c>
      <c r="X12520" s="38">
        <v>2131394</v>
      </c>
      <c r="Y12520" s="38">
        <v>2709465</v>
      </c>
      <c r="Z12520" s="38">
        <v>3350182</v>
      </c>
      <c r="AA12520" s="38">
        <v>3244860</v>
      </c>
      <c r="AB12520" s="38">
        <v>3191546</v>
      </c>
      <c r="AC12520" s="38">
        <v>3650019</v>
      </c>
      <c r="AD12520" s="38">
        <v>2357211</v>
      </c>
      <c r="AE12520" s="38">
        <v>3703320</v>
      </c>
      <c r="AF12520" s="38" t="s">
        <v>25948</v>
      </c>
      <c r="AG12520" s="38" t="s">
        <v>25948</v>
      </c>
      <c r="AH12520" s="38" t="s">
        <v>25948</v>
      </c>
      <c r="AI12520" s="38" t="s">
        <v>25948</v>
      </c>
      <c r="AJ12520" s="38">
        <v>2131394</v>
      </c>
      <c r="AK12520" s="38">
        <v>2709465</v>
      </c>
      <c r="AL12520" s="38">
        <v>3350182</v>
      </c>
      <c r="AM12520" s="38">
        <v>3244860</v>
      </c>
      <c r="AN12520" s="38">
        <v>3191546</v>
      </c>
      <c r="AO12520" s="38">
        <v>3650019</v>
      </c>
      <c r="AP12520" s="38">
        <v>2357211</v>
      </c>
      <c r="AQ12520" s="38">
        <v>3703320</v>
      </c>
      <c r="AR12520" s="39" t="s">
        <v>25948</v>
      </c>
      <c r="AS12520" s="39" t="s">
        <v>25948</v>
      </c>
      <c r="AT12520" s="39" t="s">
        <v>25948</v>
      </c>
      <c r="AU12520" s="39" t="s">
        <v>25948</v>
      </c>
      <c r="AV12520" s="39">
        <v>1.0349999999999999</v>
      </c>
      <c r="AW12520" s="39">
        <v>1.0660000000000001</v>
      </c>
      <c r="AX12520" s="39">
        <v>1.0309999999999999</v>
      </c>
      <c r="AY12520" s="39">
        <v>1.0309999999999999</v>
      </c>
      <c r="AZ12520" s="39">
        <v>1.0309999999999999</v>
      </c>
      <c r="BA12520" s="39">
        <v>1.0309999999999999</v>
      </c>
      <c r="BB12520" s="39">
        <v>1.0309999999999999</v>
      </c>
      <c r="BC12520" s="39">
        <v>1.0309999999999999</v>
      </c>
      <c r="BD12520" s="38" t="s">
        <v>25948</v>
      </c>
      <c r="BE12520" s="38" t="s">
        <v>25948</v>
      </c>
      <c r="BF12520" s="38" t="s">
        <v>25948</v>
      </c>
      <c r="BG12520" s="38" t="s">
        <v>25948</v>
      </c>
      <c r="BH12520" s="38">
        <v>2205993</v>
      </c>
      <c r="BI12520" s="38">
        <v>2888290</v>
      </c>
      <c r="BJ12520" s="38">
        <v>3454038</v>
      </c>
      <c r="BK12520" s="38">
        <v>3345451</v>
      </c>
      <c r="BL12520" s="38">
        <v>3290484</v>
      </c>
      <c r="BM12520" s="38">
        <v>3763170</v>
      </c>
      <c r="BN12520" s="38">
        <v>2430285</v>
      </c>
      <c r="BO12520" s="38">
        <v>3818123</v>
      </c>
      <c r="BP12520" s="38" t="s">
        <v>25948</v>
      </c>
      <c r="BQ12520" s="38" t="s">
        <v>25948</v>
      </c>
      <c r="BR12520" s="38" t="s">
        <v>25948</v>
      </c>
      <c r="BS12520" s="38" t="s">
        <v>25948</v>
      </c>
      <c r="BT12520" s="38">
        <v>2205993</v>
      </c>
      <c r="BU12520" s="38">
        <v>2888290</v>
      </c>
      <c r="BV12520" s="38">
        <v>3454038</v>
      </c>
      <c r="BW12520" s="38">
        <v>3345451</v>
      </c>
      <c r="BX12520" s="38">
        <v>3290484</v>
      </c>
      <c r="BY12520" s="38">
        <v>3763170</v>
      </c>
      <c r="BZ12520" s="38">
        <v>2430285</v>
      </c>
      <c r="CA12520" s="38">
        <v>3818123</v>
      </c>
      <c r="CB12520" s="38" t="s">
        <v>25948</v>
      </c>
      <c r="CC12520" s="38" t="s">
        <v>25948</v>
      </c>
      <c r="CD12520" s="38" t="s">
        <v>25948</v>
      </c>
      <c r="CE12520" s="38" t="s">
        <v>25948</v>
      </c>
      <c r="CF12520" s="38">
        <v>207353.99</v>
      </c>
      <c r="CG12520" s="38">
        <v>268483.39</v>
      </c>
      <c r="CH12520" s="38">
        <v>342304.27</v>
      </c>
      <c r="CI12520" s="38">
        <v>342342.1</v>
      </c>
      <c r="CJ12520" s="38">
        <v>330093.90999999997</v>
      </c>
      <c r="CK12520" s="38">
        <v>381569.87</v>
      </c>
      <c r="CL12520" s="38">
        <v>247850.52</v>
      </c>
      <c r="CM12520" s="38">
        <v>378158.38</v>
      </c>
      <c r="CN12520" s="38">
        <v>24337997</v>
      </c>
      <c r="CO12520" s="38">
        <v>24337997</v>
      </c>
      <c r="CP12520" s="38">
        <v>25195834</v>
      </c>
      <c r="CQ12520" s="38">
        <v>25195834</v>
      </c>
      <c r="CR12520" s="38">
        <v>2498156.4</v>
      </c>
      <c r="CS12520" s="36">
        <v>2020</v>
      </c>
      <c r="CT12520" s="34" t="str">
        <f>IF(VLOOKUP(O12520,'Cross-Page Data'!$D$4:$F$48,3,FALSE)="natural gas",VLOOKUP(N12520,'Cross-Page Data'!$I$4:$J$19,2,FALSE),IF(VLOOKUP(O12520,'Cross-Page Data'!$D$4:$F$48,3,FALSE)="solar",IF(N12520="PV","solar PV","solar thermal"),IF(VLOOKUP(O12520,'Cross-Page Data'!$D$4:$F$48,3,FALSE)="wind",VLOOKUP(N12520,'Cross-Page Data'!$I$4:$J$19,2,FALSE),IF(VLOOKUP(O12520,'Cross-Page Data'!$D$4:$F$48,3,FALSE)="hydro",VLOOKUP(N12520,'Cross-Page Data'!$I$4:$J$19,2,FALSE),VLOOKUP(O12520,'Cross-Page Data'!$D$4:$F$48,3,FALSE)))))</f>
        <v>natural gas nonpeaker - preexisting nonretiring</v>
      </c>
      <c r="CU12520" s="34" t="b">
        <f>INDEX('Cross-Page Data'!$N$14:$N$20,MATCH('923_2020'!M12520,'Cross-Page Data'!$M$14:$M$20,0))</f>
        <v>1</v>
      </c>
    </row>
    <row r="12521" spans="1:99" ht="64.5" x14ac:dyDescent="0.25">
      <c r="A12521" s="36">
        <v>61029</v>
      </c>
      <c r="B12521" s="37" t="s">
        <v>207</v>
      </c>
      <c r="C12521" s="36" t="s">
        <v>25948</v>
      </c>
      <c r="D12521" s="37" t="s">
        <v>3577</v>
      </c>
      <c r="E12521" s="37" t="s">
        <v>560</v>
      </c>
      <c r="F12521" s="36">
        <v>6452</v>
      </c>
      <c r="G12521" s="37" t="s">
        <v>35</v>
      </c>
      <c r="H12521" s="37" t="s">
        <v>25950</v>
      </c>
      <c r="I12521" s="37" t="s">
        <v>25969</v>
      </c>
      <c r="J12521" s="37" t="s">
        <v>292</v>
      </c>
      <c r="K12521" s="36">
        <v>22</v>
      </c>
      <c r="L12521" s="36">
        <v>1</v>
      </c>
      <c r="M12521" s="37" t="s">
        <v>215</v>
      </c>
      <c r="N12521" s="37" t="s">
        <v>237</v>
      </c>
      <c r="O12521" s="37" t="s">
        <v>238</v>
      </c>
      <c r="P12521" s="37" t="s">
        <v>238</v>
      </c>
      <c r="Q12521" s="37" t="s">
        <v>26008</v>
      </c>
      <c r="R12521" s="37" t="s">
        <v>25979</v>
      </c>
      <c r="S12521" s="37" t="s">
        <v>292</v>
      </c>
      <c r="T12521" s="38">
        <v>0</v>
      </c>
      <c r="U12521" s="38">
        <v>0</v>
      </c>
      <c r="V12521" s="38">
        <v>0</v>
      </c>
      <c r="W12521" s="38">
        <v>0</v>
      </c>
      <c r="X12521" s="38">
        <v>0</v>
      </c>
      <c r="Y12521" s="38">
        <v>0</v>
      </c>
      <c r="Z12521" s="38">
        <v>0</v>
      </c>
      <c r="AA12521" s="38">
        <v>0</v>
      </c>
      <c r="AB12521" s="38">
        <v>0</v>
      </c>
      <c r="AC12521" s="38">
        <v>0</v>
      </c>
      <c r="AD12521" s="38">
        <v>0</v>
      </c>
      <c r="AE12521" s="38">
        <v>0</v>
      </c>
      <c r="AF12521" s="38">
        <v>0</v>
      </c>
      <c r="AG12521" s="38">
        <v>0</v>
      </c>
      <c r="AH12521" s="38">
        <v>0</v>
      </c>
      <c r="AI12521" s="38">
        <v>0</v>
      </c>
      <c r="AJ12521" s="38">
        <v>0</v>
      </c>
      <c r="AK12521" s="38">
        <v>0</v>
      </c>
      <c r="AL12521" s="38">
        <v>0</v>
      </c>
      <c r="AM12521" s="38">
        <v>0</v>
      </c>
      <c r="AN12521" s="38">
        <v>0</v>
      </c>
      <c r="AO12521" s="38">
        <v>0</v>
      </c>
      <c r="AP12521" s="38">
        <v>0</v>
      </c>
      <c r="AQ12521" s="38">
        <v>0</v>
      </c>
      <c r="AR12521" s="39">
        <v>0</v>
      </c>
      <c r="AS12521" s="39">
        <v>0</v>
      </c>
      <c r="AT12521" s="39">
        <v>0</v>
      </c>
      <c r="AU12521" s="39">
        <v>0</v>
      </c>
      <c r="AV12521" s="39">
        <v>0</v>
      </c>
      <c r="AW12521" s="39">
        <v>0</v>
      </c>
      <c r="AX12521" s="39">
        <v>0</v>
      </c>
      <c r="AY12521" s="39">
        <v>0</v>
      </c>
      <c r="AZ12521" s="39">
        <v>0</v>
      </c>
      <c r="BA12521" s="39">
        <v>0</v>
      </c>
      <c r="BB12521" s="39">
        <v>0</v>
      </c>
      <c r="BC12521" s="39">
        <v>0</v>
      </c>
      <c r="BD12521" s="38">
        <v>112595</v>
      </c>
      <c r="BE12521" s="38">
        <v>107781</v>
      </c>
      <c r="BF12521" s="38">
        <v>138852</v>
      </c>
      <c r="BG12521" s="38">
        <v>116435</v>
      </c>
      <c r="BH12521" s="38">
        <v>127507</v>
      </c>
      <c r="BI12521" s="38">
        <v>119696</v>
      </c>
      <c r="BJ12521" s="38">
        <v>124176</v>
      </c>
      <c r="BK12521" s="38">
        <v>129155</v>
      </c>
      <c r="BL12521" s="38">
        <v>111744</v>
      </c>
      <c r="BM12521" s="38">
        <v>101206</v>
      </c>
      <c r="BN12521" s="38">
        <v>90230</v>
      </c>
      <c r="BO12521" s="38">
        <v>101329</v>
      </c>
      <c r="BP12521" s="38">
        <v>112595</v>
      </c>
      <c r="BQ12521" s="38">
        <v>107781</v>
      </c>
      <c r="BR12521" s="38">
        <v>138852</v>
      </c>
      <c r="BS12521" s="38">
        <v>116435</v>
      </c>
      <c r="BT12521" s="38">
        <v>127507</v>
      </c>
      <c r="BU12521" s="38">
        <v>119696</v>
      </c>
      <c r="BV12521" s="38">
        <v>124176</v>
      </c>
      <c r="BW12521" s="38">
        <v>129155</v>
      </c>
      <c r="BX12521" s="38">
        <v>111744</v>
      </c>
      <c r="BY12521" s="38">
        <v>101206</v>
      </c>
      <c r="BZ12521" s="38">
        <v>90230</v>
      </c>
      <c r="CA12521" s="38">
        <v>101329</v>
      </c>
      <c r="CB12521" s="38">
        <v>12843</v>
      </c>
      <c r="CC12521" s="38">
        <v>12294</v>
      </c>
      <c r="CD12521" s="38">
        <v>15838</v>
      </c>
      <c r="CE12521" s="38">
        <v>13281</v>
      </c>
      <c r="CF12521" s="38">
        <v>14544</v>
      </c>
      <c r="CG12521" s="38">
        <v>13653</v>
      </c>
      <c r="CH12521" s="38">
        <v>14164</v>
      </c>
      <c r="CI12521" s="38">
        <v>14732</v>
      </c>
      <c r="CJ12521" s="38">
        <v>12746</v>
      </c>
      <c r="CK12521" s="38">
        <v>11544</v>
      </c>
      <c r="CL12521" s="38">
        <v>10292</v>
      </c>
      <c r="CM12521" s="38">
        <v>11558</v>
      </c>
      <c r="CN12521" s="38">
        <v>0</v>
      </c>
      <c r="CO12521" s="38">
        <v>0</v>
      </c>
      <c r="CP12521" s="38">
        <v>1380706</v>
      </c>
      <c r="CQ12521" s="38">
        <v>1380706</v>
      </c>
      <c r="CR12521" s="38">
        <v>157489</v>
      </c>
      <c r="CS12521" s="36">
        <v>2020</v>
      </c>
      <c r="CT12521" s="34" t="str">
        <f>IF(VLOOKUP(O12521,'Cross-Page Data'!$D$4:$F$48,3,FALSE)="natural gas",VLOOKUP(N12521,'Cross-Page Data'!$I$4:$J$19,2,FALSE),IF(VLOOKUP(O12521,'Cross-Page Data'!$D$4:$F$48,3,FALSE)="solar",IF(N12521="PV","solar PV","solar thermal"),IF(VLOOKUP(O12521,'Cross-Page Data'!$D$4:$F$48,3,FALSE)="wind",VLOOKUP(N12521,'Cross-Page Data'!$I$4:$J$19,2,FALSE),IF(VLOOKUP(O12521,'Cross-Page Data'!$D$4:$F$48,3,FALSE)="hydro",VLOOKUP(N12521,'Cross-Page Data'!$I$4:$J$19,2,FALSE),VLOOKUP(O12521,'Cross-Page Data'!$D$4:$F$48,3,FALSE)))))</f>
        <v>solar PV</v>
      </c>
      <c r="CU12521" s="34" t="b">
        <f>INDEX('Cross-Page Data'!$N$14:$N$20,MATCH('923_2020'!M12521,'Cross-Page Data'!$M$14:$M$20,0))</f>
        <v>1</v>
      </c>
    </row>
    <row r="12522" spans="1:99" ht="26.25" x14ac:dyDescent="0.25">
      <c r="A12522" s="36">
        <v>61030</v>
      </c>
      <c r="B12522" s="37" t="s">
        <v>207</v>
      </c>
      <c r="C12522" s="36" t="s">
        <v>25948</v>
      </c>
      <c r="D12522" s="37" t="s">
        <v>9956</v>
      </c>
      <c r="E12522" s="37" t="s">
        <v>9957</v>
      </c>
      <c r="F12522" s="36">
        <v>60669</v>
      </c>
      <c r="G12522" s="37" t="s">
        <v>94</v>
      </c>
      <c r="H12522" s="37" t="s">
        <v>25960</v>
      </c>
      <c r="I12522" s="37" t="s">
        <v>25965</v>
      </c>
      <c r="J12522" s="37" t="s">
        <v>292</v>
      </c>
      <c r="K12522" s="36">
        <v>22</v>
      </c>
      <c r="L12522" s="36">
        <v>2</v>
      </c>
      <c r="M12522" s="37" t="s">
        <v>453</v>
      </c>
      <c r="N12522" s="37" t="s">
        <v>237</v>
      </c>
      <c r="O12522" s="37" t="s">
        <v>238</v>
      </c>
      <c r="P12522" s="37" t="s">
        <v>238</v>
      </c>
      <c r="Q12522" s="37" t="s">
        <v>25966</v>
      </c>
      <c r="R12522" s="37" t="s">
        <v>7417</v>
      </c>
      <c r="S12522" s="37" t="s">
        <v>292</v>
      </c>
      <c r="T12522" s="38">
        <v>0</v>
      </c>
      <c r="U12522" s="38">
        <v>0</v>
      </c>
      <c r="V12522" s="38">
        <v>0</v>
      </c>
      <c r="W12522" s="38">
        <v>0</v>
      </c>
      <c r="X12522" s="38">
        <v>0</v>
      </c>
      <c r="Y12522" s="38">
        <v>0</v>
      </c>
      <c r="Z12522" s="38">
        <v>0</v>
      </c>
      <c r="AA12522" s="38">
        <v>0</v>
      </c>
      <c r="AB12522" s="38">
        <v>0</v>
      </c>
      <c r="AC12522" s="38">
        <v>0</v>
      </c>
      <c r="AD12522" s="38">
        <v>0</v>
      </c>
      <c r="AE12522" s="38">
        <v>0</v>
      </c>
      <c r="AF12522" s="38">
        <v>0</v>
      </c>
      <c r="AG12522" s="38">
        <v>0</v>
      </c>
      <c r="AH12522" s="38">
        <v>0</v>
      </c>
      <c r="AI12522" s="38">
        <v>0</v>
      </c>
      <c r="AJ12522" s="38">
        <v>0</v>
      </c>
      <c r="AK12522" s="38">
        <v>0</v>
      </c>
      <c r="AL12522" s="38">
        <v>0</v>
      </c>
      <c r="AM12522" s="38">
        <v>0</v>
      </c>
      <c r="AN12522" s="38">
        <v>0</v>
      </c>
      <c r="AO12522" s="38">
        <v>0</v>
      </c>
      <c r="AP12522" s="38">
        <v>0</v>
      </c>
      <c r="AQ12522" s="38">
        <v>0</v>
      </c>
      <c r="AR12522" s="39">
        <v>0</v>
      </c>
      <c r="AS12522" s="39">
        <v>0</v>
      </c>
      <c r="AT12522" s="39">
        <v>0</v>
      </c>
      <c r="AU12522" s="39">
        <v>0</v>
      </c>
      <c r="AV12522" s="39">
        <v>0</v>
      </c>
      <c r="AW12522" s="39">
        <v>0</v>
      </c>
      <c r="AX12522" s="39">
        <v>0</v>
      </c>
      <c r="AY12522" s="39">
        <v>0</v>
      </c>
      <c r="AZ12522" s="39">
        <v>0</v>
      </c>
      <c r="BA12522" s="39">
        <v>0</v>
      </c>
      <c r="BB12522" s="39">
        <v>0</v>
      </c>
      <c r="BC12522" s="39">
        <v>0</v>
      </c>
      <c r="BD12522" s="38">
        <v>1359</v>
      </c>
      <c r="BE12522" s="38">
        <v>1517</v>
      </c>
      <c r="BF12522" s="38">
        <v>2194</v>
      </c>
      <c r="BG12522" s="38">
        <v>2200</v>
      </c>
      <c r="BH12522" s="38">
        <v>2889</v>
      </c>
      <c r="BI12522" s="38">
        <v>2904</v>
      </c>
      <c r="BJ12522" s="38">
        <v>2762</v>
      </c>
      <c r="BK12522" s="38">
        <v>2345</v>
      </c>
      <c r="BL12522" s="38">
        <v>2307</v>
      </c>
      <c r="BM12522" s="38">
        <v>1638</v>
      </c>
      <c r="BN12522" s="38">
        <v>1508</v>
      </c>
      <c r="BO12522" s="38">
        <v>1020</v>
      </c>
      <c r="BP12522" s="38">
        <v>1359</v>
      </c>
      <c r="BQ12522" s="38">
        <v>1517</v>
      </c>
      <c r="BR12522" s="38">
        <v>2194</v>
      </c>
      <c r="BS12522" s="38">
        <v>2200</v>
      </c>
      <c r="BT12522" s="38">
        <v>2889</v>
      </c>
      <c r="BU12522" s="38">
        <v>2904</v>
      </c>
      <c r="BV12522" s="38">
        <v>2762</v>
      </c>
      <c r="BW12522" s="38">
        <v>2345</v>
      </c>
      <c r="BX12522" s="38">
        <v>2307</v>
      </c>
      <c r="BY12522" s="38">
        <v>1638</v>
      </c>
      <c r="BZ12522" s="38">
        <v>1508</v>
      </c>
      <c r="CA12522" s="38">
        <v>1020</v>
      </c>
      <c r="CB12522" s="38">
        <v>155.029</v>
      </c>
      <c r="CC12522" s="38">
        <v>173.084</v>
      </c>
      <c r="CD12522" s="38">
        <v>250.26400000000001</v>
      </c>
      <c r="CE12522" s="38">
        <v>250.94800000000001</v>
      </c>
      <c r="CF12522" s="38">
        <v>329.54300000000001</v>
      </c>
      <c r="CG12522" s="38">
        <v>331.28500000000003</v>
      </c>
      <c r="CH12522" s="38">
        <v>315.08100000000002</v>
      </c>
      <c r="CI12522" s="38">
        <v>267.52499999999998</v>
      </c>
      <c r="CJ12522" s="38">
        <v>263.09300000000002</v>
      </c>
      <c r="CK12522" s="38">
        <v>186.78399999999999</v>
      </c>
      <c r="CL12522" s="38">
        <v>172.011</v>
      </c>
      <c r="CM12522" s="38">
        <v>116.35299999999999</v>
      </c>
      <c r="CN12522" s="38">
        <v>0</v>
      </c>
      <c r="CO12522" s="38">
        <v>0</v>
      </c>
      <c r="CP12522" s="38">
        <v>24643</v>
      </c>
      <c r="CQ12522" s="38">
        <v>24643</v>
      </c>
      <c r="CR12522" s="38">
        <v>2811</v>
      </c>
      <c r="CS12522" s="36">
        <v>2020</v>
      </c>
      <c r="CT12522" s="34" t="str">
        <f>IF(VLOOKUP(O12522,'Cross-Page Data'!$D$4:$F$48,3,FALSE)="natural gas",VLOOKUP(N12522,'Cross-Page Data'!$I$4:$J$19,2,FALSE),IF(VLOOKUP(O12522,'Cross-Page Data'!$D$4:$F$48,3,FALSE)="solar",IF(N12522="PV","solar PV","solar thermal"),IF(VLOOKUP(O12522,'Cross-Page Data'!$D$4:$F$48,3,FALSE)="wind",VLOOKUP(N12522,'Cross-Page Data'!$I$4:$J$19,2,FALSE),IF(VLOOKUP(O12522,'Cross-Page Data'!$D$4:$F$48,3,FALSE)="hydro",VLOOKUP(N12522,'Cross-Page Data'!$I$4:$J$19,2,FALSE),VLOOKUP(O12522,'Cross-Page Data'!$D$4:$F$48,3,FALSE)))))</f>
        <v>solar PV</v>
      </c>
      <c r="CU12522" s="34" t="b">
        <f>INDEX('Cross-Page Data'!$N$14:$N$20,MATCH('923_2020'!M12522,'Cross-Page Data'!$M$14:$M$20,0))</f>
        <v>1</v>
      </c>
    </row>
    <row r="12523" spans="1:99" ht="64.5" x14ac:dyDescent="0.25">
      <c r="A12523" s="36">
        <v>61031</v>
      </c>
      <c r="B12523" s="37" t="s">
        <v>207</v>
      </c>
      <c r="C12523" s="36" t="s">
        <v>25948</v>
      </c>
      <c r="D12523" s="37" t="s">
        <v>9954</v>
      </c>
      <c r="E12523" s="37" t="s">
        <v>2960</v>
      </c>
      <c r="F12523" s="36">
        <v>60025</v>
      </c>
      <c r="G12523" s="37" t="s">
        <v>97</v>
      </c>
      <c r="H12523" s="37" t="s">
        <v>25950</v>
      </c>
      <c r="I12523" s="37" t="s">
        <v>25969</v>
      </c>
      <c r="J12523" s="37" t="s">
        <v>292</v>
      </c>
      <c r="K12523" s="36">
        <v>22</v>
      </c>
      <c r="L12523" s="36">
        <v>2</v>
      </c>
      <c r="M12523" s="37" t="s">
        <v>453</v>
      </c>
      <c r="N12523" s="37" t="s">
        <v>237</v>
      </c>
      <c r="O12523" s="37" t="s">
        <v>238</v>
      </c>
      <c r="P12523" s="37" t="s">
        <v>238</v>
      </c>
      <c r="Q12523" s="37" t="s">
        <v>11016</v>
      </c>
      <c r="R12523" s="37" t="s">
        <v>7417</v>
      </c>
      <c r="S12523" s="37" t="s">
        <v>292</v>
      </c>
      <c r="T12523" s="38">
        <v>0</v>
      </c>
      <c r="U12523" s="38">
        <v>0</v>
      </c>
      <c r="V12523" s="38">
        <v>0</v>
      </c>
      <c r="W12523" s="38">
        <v>0</v>
      </c>
      <c r="X12523" s="38">
        <v>0</v>
      </c>
      <c r="Y12523" s="38">
        <v>0</v>
      </c>
      <c r="Z12523" s="38">
        <v>0</v>
      </c>
      <c r="AA12523" s="38">
        <v>0</v>
      </c>
      <c r="AB12523" s="38">
        <v>0</v>
      </c>
      <c r="AC12523" s="38">
        <v>0</v>
      </c>
      <c r="AD12523" s="38">
        <v>0</v>
      </c>
      <c r="AE12523" s="38">
        <v>0</v>
      </c>
      <c r="AF12523" s="38">
        <v>0</v>
      </c>
      <c r="AG12523" s="38">
        <v>0</v>
      </c>
      <c r="AH12523" s="38">
        <v>0</v>
      </c>
      <c r="AI12523" s="38">
        <v>0</v>
      </c>
      <c r="AJ12523" s="38">
        <v>0</v>
      </c>
      <c r="AK12523" s="38">
        <v>0</v>
      </c>
      <c r="AL12523" s="38">
        <v>0</v>
      </c>
      <c r="AM12523" s="38">
        <v>0</v>
      </c>
      <c r="AN12523" s="38">
        <v>0</v>
      </c>
      <c r="AO12523" s="38">
        <v>0</v>
      </c>
      <c r="AP12523" s="38">
        <v>0</v>
      </c>
      <c r="AQ12523" s="38">
        <v>0</v>
      </c>
      <c r="AR12523" s="39">
        <v>0</v>
      </c>
      <c r="AS12523" s="39">
        <v>0</v>
      </c>
      <c r="AT12523" s="39">
        <v>0</v>
      </c>
      <c r="AU12523" s="39">
        <v>0</v>
      </c>
      <c r="AV12523" s="39">
        <v>0</v>
      </c>
      <c r="AW12523" s="39">
        <v>0</v>
      </c>
      <c r="AX12523" s="39">
        <v>0</v>
      </c>
      <c r="AY12523" s="39">
        <v>0</v>
      </c>
      <c r="AZ12523" s="39">
        <v>0</v>
      </c>
      <c r="BA12523" s="39">
        <v>0</v>
      </c>
      <c r="BB12523" s="39">
        <v>0</v>
      </c>
      <c r="BC12523" s="39">
        <v>0</v>
      </c>
      <c r="BD12523" s="38">
        <v>5131</v>
      </c>
      <c r="BE12523" s="38">
        <v>5273</v>
      </c>
      <c r="BF12523" s="38">
        <v>6744</v>
      </c>
      <c r="BG12523" s="38">
        <v>9161</v>
      </c>
      <c r="BH12523" s="38">
        <v>9168</v>
      </c>
      <c r="BI12523" s="38">
        <v>8919</v>
      </c>
      <c r="BJ12523" s="38">
        <v>9977</v>
      </c>
      <c r="BK12523" s="38">
        <v>8011</v>
      </c>
      <c r="BL12523" s="38">
        <v>6785</v>
      </c>
      <c r="BM12523" s="38">
        <v>6878</v>
      </c>
      <c r="BN12523" s="38">
        <v>5753</v>
      </c>
      <c r="BO12523" s="38">
        <v>4862</v>
      </c>
      <c r="BP12523" s="38">
        <v>5131</v>
      </c>
      <c r="BQ12523" s="38">
        <v>5273</v>
      </c>
      <c r="BR12523" s="38">
        <v>6744</v>
      </c>
      <c r="BS12523" s="38">
        <v>9161</v>
      </c>
      <c r="BT12523" s="38">
        <v>9168</v>
      </c>
      <c r="BU12523" s="38">
        <v>8919</v>
      </c>
      <c r="BV12523" s="38">
        <v>9977</v>
      </c>
      <c r="BW12523" s="38">
        <v>8011</v>
      </c>
      <c r="BX12523" s="38">
        <v>6785</v>
      </c>
      <c r="BY12523" s="38">
        <v>6878</v>
      </c>
      <c r="BZ12523" s="38">
        <v>5753</v>
      </c>
      <c r="CA12523" s="38">
        <v>4862</v>
      </c>
      <c r="CB12523" s="38">
        <v>585.22699999999998</v>
      </c>
      <c r="CC12523" s="38">
        <v>601.43600000000004</v>
      </c>
      <c r="CD12523" s="38">
        <v>769.29600000000005</v>
      </c>
      <c r="CE12523" s="38">
        <v>1044.905</v>
      </c>
      <c r="CF12523" s="38">
        <v>1045.7360000000001</v>
      </c>
      <c r="CG12523" s="38">
        <v>1017.371</v>
      </c>
      <c r="CH12523" s="38">
        <v>1138.0070000000001</v>
      </c>
      <c r="CI12523" s="38">
        <v>913.77200000000005</v>
      </c>
      <c r="CJ12523" s="38">
        <v>773.89</v>
      </c>
      <c r="CK12523" s="38">
        <v>784.58900000000006</v>
      </c>
      <c r="CL12523" s="38">
        <v>656.20100000000002</v>
      </c>
      <c r="CM12523" s="38">
        <v>554.57000000000005</v>
      </c>
      <c r="CN12523" s="38">
        <v>0</v>
      </c>
      <c r="CO12523" s="38">
        <v>0</v>
      </c>
      <c r="CP12523" s="38">
        <v>86662</v>
      </c>
      <c r="CQ12523" s="38">
        <v>86662</v>
      </c>
      <c r="CR12523" s="38">
        <v>9885</v>
      </c>
      <c r="CS12523" s="36">
        <v>2020</v>
      </c>
      <c r="CT12523" s="34" t="str">
        <f>IF(VLOOKUP(O12523,'Cross-Page Data'!$D$4:$F$48,3,FALSE)="natural gas",VLOOKUP(N12523,'Cross-Page Data'!$I$4:$J$19,2,FALSE),IF(VLOOKUP(O12523,'Cross-Page Data'!$D$4:$F$48,3,FALSE)="solar",IF(N12523="PV","solar PV","solar thermal"),IF(VLOOKUP(O12523,'Cross-Page Data'!$D$4:$F$48,3,FALSE)="wind",VLOOKUP(N12523,'Cross-Page Data'!$I$4:$J$19,2,FALSE),IF(VLOOKUP(O12523,'Cross-Page Data'!$D$4:$F$48,3,FALSE)="hydro",VLOOKUP(N12523,'Cross-Page Data'!$I$4:$J$19,2,FALSE),VLOOKUP(O12523,'Cross-Page Data'!$D$4:$F$48,3,FALSE)))))</f>
        <v>solar PV</v>
      </c>
      <c r="CU12523" s="34" t="b">
        <f>INDEX('Cross-Page Data'!$N$14:$N$20,MATCH('923_2020'!M12523,'Cross-Page Data'!$M$14:$M$20,0))</f>
        <v>1</v>
      </c>
    </row>
    <row r="12524" spans="1:99" ht="51.75" x14ac:dyDescent="0.25">
      <c r="A12524" s="36">
        <v>61032</v>
      </c>
      <c r="B12524" s="37" t="s">
        <v>207</v>
      </c>
      <c r="C12524" s="36" t="s">
        <v>25948</v>
      </c>
      <c r="D12524" s="37" t="s">
        <v>3578</v>
      </c>
      <c r="E12524" s="37" t="s">
        <v>3579</v>
      </c>
      <c r="F12524" s="36">
        <v>63074</v>
      </c>
      <c r="G12524" s="37" t="s">
        <v>125</v>
      </c>
      <c r="H12524" s="37" t="s">
        <v>25954</v>
      </c>
      <c r="I12524" s="37" t="s">
        <v>25982</v>
      </c>
      <c r="J12524" s="37" t="s">
        <v>292</v>
      </c>
      <c r="K12524" s="36">
        <v>22</v>
      </c>
      <c r="L12524" s="36">
        <v>2</v>
      </c>
      <c r="M12524" s="37" t="s">
        <v>453</v>
      </c>
      <c r="N12524" s="37" t="s">
        <v>211</v>
      </c>
      <c r="O12524" s="37" t="s">
        <v>212</v>
      </c>
      <c r="P12524" s="37" t="s">
        <v>212</v>
      </c>
      <c r="Q12524" s="37" t="s">
        <v>25981</v>
      </c>
      <c r="R12524" s="37" t="s">
        <v>25979</v>
      </c>
      <c r="S12524" s="37" t="s">
        <v>292</v>
      </c>
      <c r="T12524" s="38" t="s">
        <v>25948</v>
      </c>
      <c r="U12524" s="38" t="s">
        <v>25948</v>
      </c>
      <c r="V12524" s="38" t="s">
        <v>25948</v>
      </c>
      <c r="W12524" s="38" t="s">
        <v>25948</v>
      </c>
      <c r="X12524" s="38">
        <v>0</v>
      </c>
      <c r="Y12524" s="38">
        <v>0</v>
      </c>
      <c r="Z12524" s="38">
        <v>0</v>
      </c>
      <c r="AA12524" s="38">
        <v>0</v>
      </c>
      <c r="AB12524" s="38">
        <v>0</v>
      </c>
      <c r="AC12524" s="38">
        <v>0</v>
      </c>
      <c r="AD12524" s="38">
        <v>0</v>
      </c>
      <c r="AE12524" s="38">
        <v>0</v>
      </c>
      <c r="AF12524" s="38" t="s">
        <v>25948</v>
      </c>
      <c r="AG12524" s="38" t="s">
        <v>25948</v>
      </c>
      <c r="AH12524" s="38" t="s">
        <v>25948</v>
      </c>
      <c r="AI12524" s="38" t="s">
        <v>25948</v>
      </c>
      <c r="AJ12524" s="38">
        <v>0</v>
      </c>
      <c r="AK12524" s="38">
        <v>0</v>
      </c>
      <c r="AL12524" s="38">
        <v>0</v>
      </c>
      <c r="AM12524" s="38">
        <v>0</v>
      </c>
      <c r="AN12524" s="38">
        <v>0</v>
      </c>
      <c r="AO12524" s="38">
        <v>0</v>
      </c>
      <c r="AP12524" s="38">
        <v>0</v>
      </c>
      <c r="AQ12524" s="38">
        <v>0</v>
      </c>
      <c r="AR12524" s="39" t="s">
        <v>25948</v>
      </c>
      <c r="AS12524" s="39" t="s">
        <v>25948</v>
      </c>
      <c r="AT12524" s="39" t="s">
        <v>25948</v>
      </c>
      <c r="AU12524" s="39" t="s">
        <v>25948</v>
      </c>
      <c r="AV12524" s="39">
        <v>0</v>
      </c>
      <c r="AW12524" s="39">
        <v>0</v>
      </c>
      <c r="AX12524" s="39">
        <v>0</v>
      </c>
      <c r="AY12524" s="39">
        <v>0</v>
      </c>
      <c r="AZ12524" s="39">
        <v>0</v>
      </c>
      <c r="BA12524" s="39">
        <v>0</v>
      </c>
      <c r="BB12524" s="39">
        <v>0</v>
      </c>
      <c r="BC12524" s="39">
        <v>0</v>
      </c>
      <c r="BD12524" s="38" t="s">
        <v>25948</v>
      </c>
      <c r="BE12524" s="38" t="s">
        <v>25948</v>
      </c>
      <c r="BF12524" s="38" t="s">
        <v>25948</v>
      </c>
      <c r="BG12524" s="38" t="s">
        <v>25948</v>
      </c>
      <c r="BH12524" s="38">
        <v>275047</v>
      </c>
      <c r="BI12524" s="38">
        <v>478222</v>
      </c>
      <c r="BJ12524" s="38">
        <v>428812</v>
      </c>
      <c r="BK12524" s="38">
        <v>404369</v>
      </c>
      <c r="BL12524" s="38">
        <v>314420</v>
      </c>
      <c r="BM12524" s="38">
        <v>496493</v>
      </c>
      <c r="BN12524" s="38">
        <v>548656</v>
      </c>
      <c r="BO12524" s="38">
        <v>554486</v>
      </c>
      <c r="BP12524" s="38" t="s">
        <v>25948</v>
      </c>
      <c r="BQ12524" s="38" t="s">
        <v>25948</v>
      </c>
      <c r="BR12524" s="38" t="s">
        <v>25948</v>
      </c>
      <c r="BS12524" s="38" t="s">
        <v>25948</v>
      </c>
      <c r="BT12524" s="38">
        <v>275047</v>
      </c>
      <c r="BU12524" s="38">
        <v>478222</v>
      </c>
      <c r="BV12524" s="38">
        <v>428812</v>
      </c>
      <c r="BW12524" s="38">
        <v>404369</v>
      </c>
      <c r="BX12524" s="38">
        <v>314420</v>
      </c>
      <c r="BY12524" s="38">
        <v>496493</v>
      </c>
      <c r="BZ12524" s="38">
        <v>548656</v>
      </c>
      <c r="CA12524" s="38">
        <v>554486</v>
      </c>
      <c r="CB12524" s="38" t="s">
        <v>25948</v>
      </c>
      <c r="CC12524" s="38" t="s">
        <v>25948</v>
      </c>
      <c r="CD12524" s="38" t="s">
        <v>25948</v>
      </c>
      <c r="CE12524" s="38" t="s">
        <v>25948</v>
      </c>
      <c r="CF12524" s="38">
        <v>31373</v>
      </c>
      <c r="CG12524" s="38">
        <v>54548</v>
      </c>
      <c r="CH12524" s="38">
        <v>48912</v>
      </c>
      <c r="CI12524" s="38">
        <v>46124</v>
      </c>
      <c r="CJ12524" s="38">
        <v>35864</v>
      </c>
      <c r="CK12524" s="38">
        <v>56632</v>
      </c>
      <c r="CL12524" s="38">
        <v>62582</v>
      </c>
      <c r="CM12524" s="38">
        <v>63247</v>
      </c>
      <c r="CN12524" s="38">
        <v>0</v>
      </c>
      <c r="CO12524" s="38">
        <v>0</v>
      </c>
      <c r="CP12524" s="38">
        <v>3500505</v>
      </c>
      <c r="CQ12524" s="38">
        <v>3500505</v>
      </c>
      <c r="CR12524" s="38">
        <v>399282</v>
      </c>
      <c r="CS12524" s="36">
        <v>2020</v>
      </c>
      <c r="CT12524" s="34" t="str">
        <f>IF(VLOOKUP(O12524,'Cross-Page Data'!$D$4:$F$48,3,FALSE)="natural gas",VLOOKUP(N12524,'Cross-Page Data'!$I$4:$J$19,2,FALSE),IF(VLOOKUP(O12524,'Cross-Page Data'!$D$4:$F$48,3,FALSE)="solar",IF(N12524="PV","solar PV","solar thermal"),IF(VLOOKUP(O12524,'Cross-Page Data'!$D$4:$F$48,3,FALSE)="wind",VLOOKUP(N12524,'Cross-Page Data'!$I$4:$J$19,2,FALSE),IF(VLOOKUP(O12524,'Cross-Page Data'!$D$4:$F$48,3,FALSE)="hydro",VLOOKUP(N12524,'Cross-Page Data'!$I$4:$J$19,2,FALSE),VLOOKUP(O12524,'Cross-Page Data'!$D$4:$F$48,3,FALSE)))))</f>
        <v>onshore wind</v>
      </c>
      <c r="CU12524" s="34" t="b">
        <f>INDEX('Cross-Page Data'!$N$14:$N$20,MATCH('923_2020'!M12524,'Cross-Page Data'!$M$14:$M$20,0))</f>
        <v>1</v>
      </c>
    </row>
    <row r="12525" spans="1:99" ht="26.25" x14ac:dyDescent="0.25">
      <c r="A12525" s="36">
        <v>61035</v>
      </c>
      <c r="B12525" s="37" t="s">
        <v>207</v>
      </c>
      <c r="C12525" s="36" t="s">
        <v>25948</v>
      </c>
      <c r="D12525" s="37" t="s">
        <v>3580</v>
      </c>
      <c r="E12525" s="37" t="s">
        <v>3581</v>
      </c>
      <c r="F12525" s="36">
        <v>60672</v>
      </c>
      <c r="G12525" s="37" t="s">
        <v>110</v>
      </c>
      <c r="H12525" s="37" t="s">
        <v>25960</v>
      </c>
      <c r="I12525" s="37" t="s">
        <v>25968</v>
      </c>
      <c r="J12525" s="37" t="s">
        <v>292</v>
      </c>
      <c r="K12525" s="36">
        <v>22</v>
      </c>
      <c r="L12525" s="36">
        <v>2</v>
      </c>
      <c r="M12525" s="37" t="s">
        <v>453</v>
      </c>
      <c r="N12525" s="37" t="s">
        <v>234</v>
      </c>
      <c r="O12525" s="37" t="s">
        <v>219</v>
      </c>
      <c r="P12525" s="37" t="s">
        <v>219</v>
      </c>
      <c r="Q12525" s="37" t="s">
        <v>11016</v>
      </c>
      <c r="R12525" s="37" t="s">
        <v>25979</v>
      </c>
      <c r="S12525" s="37" t="s">
        <v>25959</v>
      </c>
      <c r="T12525" s="38">
        <v>2094797</v>
      </c>
      <c r="U12525" s="38">
        <v>1764979</v>
      </c>
      <c r="V12525" s="38">
        <v>2148194</v>
      </c>
      <c r="W12525" s="38">
        <v>2087244</v>
      </c>
      <c r="X12525" s="38">
        <v>1849084</v>
      </c>
      <c r="Y12525" s="38">
        <v>2103079</v>
      </c>
      <c r="Z12525" s="38">
        <v>1946752</v>
      </c>
      <c r="AA12525" s="38">
        <v>2127495</v>
      </c>
      <c r="AB12525" s="38">
        <v>1462858</v>
      </c>
      <c r="AC12525" s="38">
        <v>1906738</v>
      </c>
      <c r="AD12525" s="38">
        <v>700623</v>
      </c>
      <c r="AE12525" s="38">
        <v>1744015</v>
      </c>
      <c r="AF12525" s="38">
        <v>2094797</v>
      </c>
      <c r="AG12525" s="38">
        <v>1764979</v>
      </c>
      <c r="AH12525" s="38">
        <v>2148194</v>
      </c>
      <c r="AI12525" s="38">
        <v>2087244</v>
      </c>
      <c r="AJ12525" s="38">
        <v>1849084</v>
      </c>
      <c r="AK12525" s="38">
        <v>2103079</v>
      </c>
      <c r="AL12525" s="38">
        <v>1946752</v>
      </c>
      <c r="AM12525" s="38">
        <v>2127495</v>
      </c>
      <c r="AN12525" s="38">
        <v>1462858</v>
      </c>
      <c r="AO12525" s="38">
        <v>1906738</v>
      </c>
      <c r="AP12525" s="38">
        <v>700623</v>
      </c>
      <c r="AQ12525" s="38">
        <v>1744015</v>
      </c>
      <c r="AR12525" s="39">
        <v>1.052</v>
      </c>
      <c r="AS12525" s="39">
        <v>1.0529999999999999</v>
      </c>
      <c r="AT12525" s="39">
        <v>1.05</v>
      </c>
      <c r="AU12525" s="39">
        <v>1.05</v>
      </c>
      <c r="AV12525" s="39">
        <v>1.052</v>
      </c>
      <c r="AW12525" s="39">
        <v>1.0509999999999999</v>
      </c>
      <c r="AX12525" s="39">
        <v>1.0529999999999999</v>
      </c>
      <c r="AY12525" s="39">
        <v>1.0509999999999999</v>
      </c>
      <c r="AZ12525" s="39">
        <v>1.052</v>
      </c>
      <c r="BA12525" s="39">
        <v>1.0529999999999999</v>
      </c>
      <c r="BB12525" s="39">
        <v>1.0509999999999999</v>
      </c>
      <c r="BC12525" s="39">
        <v>1.052</v>
      </c>
      <c r="BD12525" s="38">
        <v>2203726</v>
      </c>
      <c r="BE12525" s="38">
        <v>1858523</v>
      </c>
      <c r="BF12525" s="38">
        <v>2255604</v>
      </c>
      <c r="BG12525" s="38">
        <v>2191606</v>
      </c>
      <c r="BH12525" s="38">
        <v>1945236</v>
      </c>
      <c r="BI12525" s="38">
        <v>2210336</v>
      </c>
      <c r="BJ12525" s="38">
        <v>2049930</v>
      </c>
      <c r="BK12525" s="38">
        <v>2235997</v>
      </c>
      <c r="BL12525" s="38">
        <v>1538927</v>
      </c>
      <c r="BM12525" s="38">
        <v>2007795</v>
      </c>
      <c r="BN12525" s="38">
        <v>736355</v>
      </c>
      <c r="BO12525" s="38">
        <v>1834704</v>
      </c>
      <c r="BP12525" s="38">
        <v>2203726</v>
      </c>
      <c r="BQ12525" s="38">
        <v>1858523</v>
      </c>
      <c r="BR12525" s="38">
        <v>2255604</v>
      </c>
      <c r="BS12525" s="38">
        <v>2191606</v>
      </c>
      <c r="BT12525" s="38">
        <v>1945236</v>
      </c>
      <c r="BU12525" s="38">
        <v>2210336</v>
      </c>
      <c r="BV12525" s="38">
        <v>2049930</v>
      </c>
      <c r="BW12525" s="38">
        <v>2235997</v>
      </c>
      <c r="BX12525" s="38">
        <v>1538927</v>
      </c>
      <c r="BY12525" s="38">
        <v>2007795</v>
      </c>
      <c r="BZ12525" s="38">
        <v>736355</v>
      </c>
      <c r="CA12525" s="38">
        <v>1834704</v>
      </c>
      <c r="CB12525" s="38">
        <v>348050</v>
      </c>
      <c r="CC12525" s="38">
        <v>294319</v>
      </c>
      <c r="CD12525" s="38">
        <v>358164</v>
      </c>
      <c r="CE12525" s="38">
        <v>348184</v>
      </c>
      <c r="CF12525" s="38">
        <v>308351</v>
      </c>
      <c r="CG12525" s="38">
        <v>350352</v>
      </c>
      <c r="CH12525" s="38">
        <v>323059</v>
      </c>
      <c r="CI12525" s="38">
        <v>350296</v>
      </c>
      <c r="CJ12525" s="38">
        <v>238556</v>
      </c>
      <c r="CK12525" s="38">
        <v>318240</v>
      </c>
      <c r="CL12525" s="38">
        <v>109416</v>
      </c>
      <c r="CM12525" s="38">
        <v>284266</v>
      </c>
      <c r="CN12525" s="38">
        <v>21935858</v>
      </c>
      <c r="CO12525" s="38">
        <v>21935858</v>
      </c>
      <c r="CP12525" s="38">
        <v>23068739</v>
      </c>
      <c r="CQ12525" s="38">
        <v>23068739</v>
      </c>
      <c r="CR12525" s="38">
        <v>3631253</v>
      </c>
      <c r="CS12525" s="36">
        <v>2020</v>
      </c>
      <c r="CT12525" s="34" t="str">
        <f>IF(VLOOKUP(O12525,'Cross-Page Data'!$D$4:$F$48,3,FALSE)="natural gas",VLOOKUP(N12525,'Cross-Page Data'!$I$4:$J$19,2,FALSE),IF(VLOOKUP(O12525,'Cross-Page Data'!$D$4:$F$48,3,FALSE)="solar",IF(N12525="PV","solar PV","solar thermal"),IF(VLOOKUP(O12525,'Cross-Page Data'!$D$4:$F$48,3,FALSE)="wind",VLOOKUP(N12525,'Cross-Page Data'!$I$4:$J$19,2,FALSE),IF(VLOOKUP(O12525,'Cross-Page Data'!$D$4:$F$48,3,FALSE)="hydro",VLOOKUP(N12525,'Cross-Page Data'!$I$4:$J$19,2,FALSE),VLOOKUP(O12525,'Cross-Page Data'!$D$4:$F$48,3,FALSE)))))</f>
        <v>natural gas nonpeaker - preexisting nonretiring</v>
      </c>
      <c r="CU12525" s="34" t="b">
        <f>INDEX('Cross-Page Data'!$N$14:$N$20,MATCH('923_2020'!M12525,'Cross-Page Data'!$M$14:$M$20,0))</f>
        <v>1</v>
      </c>
    </row>
    <row r="12526" spans="1:99" ht="39" x14ac:dyDescent="0.25">
      <c r="A12526" s="36">
        <v>61039</v>
      </c>
      <c r="B12526" s="37" t="s">
        <v>207</v>
      </c>
      <c r="C12526" s="36" t="s">
        <v>25948</v>
      </c>
      <c r="D12526" s="37" t="s">
        <v>3582</v>
      </c>
      <c r="E12526" s="37" t="s">
        <v>2456</v>
      </c>
      <c r="F12526" s="36">
        <v>15399</v>
      </c>
      <c r="G12526" s="37" t="s">
        <v>130</v>
      </c>
      <c r="H12526" s="37" t="s">
        <v>24259</v>
      </c>
      <c r="I12526" s="37" t="s">
        <v>25965</v>
      </c>
      <c r="J12526" s="37" t="s">
        <v>292</v>
      </c>
      <c r="K12526" s="36">
        <v>22</v>
      </c>
      <c r="L12526" s="36">
        <v>2</v>
      </c>
      <c r="M12526" s="37" t="s">
        <v>453</v>
      </c>
      <c r="N12526" s="37" t="s">
        <v>211</v>
      </c>
      <c r="O12526" s="37" t="s">
        <v>212</v>
      </c>
      <c r="P12526" s="37" t="s">
        <v>212</v>
      </c>
      <c r="Q12526" s="37" t="s">
        <v>25964</v>
      </c>
      <c r="R12526" s="37" t="s">
        <v>25979</v>
      </c>
      <c r="S12526" s="37" t="s">
        <v>292</v>
      </c>
      <c r="T12526" s="38">
        <v>0</v>
      </c>
      <c r="U12526" s="38">
        <v>0</v>
      </c>
      <c r="V12526" s="38">
        <v>0</v>
      </c>
      <c r="W12526" s="38">
        <v>0</v>
      </c>
      <c r="X12526" s="38">
        <v>0</v>
      </c>
      <c r="Y12526" s="38">
        <v>0</v>
      </c>
      <c r="Z12526" s="38">
        <v>0</v>
      </c>
      <c r="AA12526" s="38">
        <v>0</v>
      </c>
      <c r="AB12526" s="38">
        <v>0</v>
      </c>
      <c r="AC12526" s="38">
        <v>0</v>
      </c>
      <c r="AD12526" s="38">
        <v>0</v>
      </c>
      <c r="AE12526" s="38">
        <v>0</v>
      </c>
      <c r="AF12526" s="38">
        <v>0</v>
      </c>
      <c r="AG12526" s="38">
        <v>0</v>
      </c>
      <c r="AH12526" s="38">
        <v>0</v>
      </c>
      <c r="AI12526" s="38">
        <v>0</v>
      </c>
      <c r="AJ12526" s="38">
        <v>0</v>
      </c>
      <c r="AK12526" s="38">
        <v>0</v>
      </c>
      <c r="AL12526" s="38">
        <v>0</v>
      </c>
      <c r="AM12526" s="38">
        <v>0</v>
      </c>
      <c r="AN12526" s="38">
        <v>0</v>
      </c>
      <c r="AO12526" s="38">
        <v>0</v>
      </c>
      <c r="AP12526" s="38">
        <v>0</v>
      </c>
      <c r="AQ12526" s="38">
        <v>0</v>
      </c>
      <c r="AR12526" s="39">
        <v>0</v>
      </c>
      <c r="AS12526" s="39">
        <v>0</v>
      </c>
      <c r="AT12526" s="39">
        <v>0</v>
      </c>
      <c r="AU12526" s="39">
        <v>0</v>
      </c>
      <c r="AV12526" s="39">
        <v>0</v>
      </c>
      <c r="AW12526" s="39">
        <v>0</v>
      </c>
      <c r="AX12526" s="39">
        <v>0</v>
      </c>
      <c r="AY12526" s="39">
        <v>0</v>
      </c>
      <c r="AZ12526" s="39">
        <v>0</v>
      </c>
      <c r="BA12526" s="39">
        <v>0</v>
      </c>
      <c r="BB12526" s="39">
        <v>0</v>
      </c>
      <c r="BC12526" s="39">
        <v>0</v>
      </c>
      <c r="BD12526" s="38">
        <v>68260</v>
      </c>
      <c r="BE12526" s="38">
        <v>58002</v>
      </c>
      <c r="BF12526" s="38">
        <v>88266</v>
      </c>
      <c r="BG12526" s="38">
        <v>95315</v>
      </c>
      <c r="BH12526" s="38">
        <v>83471</v>
      </c>
      <c r="BI12526" s="38">
        <v>49227</v>
      </c>
      <c r="BJ12526" s="38">
        <v>53935</v>
      </c>
      <c r="BK12526" s="38">
        <v>60974</v>
      </c>
      <c r="BL12526" s="38">
        <v>66068</v>
      </c>
      <c r="BM12526" s="38">
        <v>76913</v>
      </c>
      <c r="BN12526" s="38">
        <v>114699</v>
      </c>
      <c r="BO12526" s="38">
        <v>97612</v>
      </c>
      <c r="BP12526" s="38">
        <v>68260</v>
      </c>
      <c r="BQ12526" s="38">
        <v>58002</v>
      </c>
      <c r="BR12526" s="38">
        <v>88266</v>
      </c>
      <c r="BS12526" s="38">
        <v>95315</v>
      </c>
      <c r="BT12526" s="38">
        <v>83471</v>
      </c>
      <c r="BU12526" s="38">
        <v>49227</v>
      </c>
      <c r="BV12526" s="38">
        <v>53935</v>
      </c>
      <c r="BW12526" s="38">
        <v>60974</v>
      </c>
      <c r="BX12526" s="38">
        <v>66068</v>
      </c>
      <c r="BY12526" s="38">
        <v>76913</v>
      </c>
      <c r="BZ12526" s="38">
        <v>114699</v>
      </c>
      <c r="CA12526" s="38">
        <v>97612</v>
      </c>
      <c r="CB12526" s="38">
        <v>7786</v>
      </c>
      <c r="CC12526" s="38">
        <v>6616</v>
      </c>
      <c r="CD12526" s="38">
        <v>10068</v>
      </c>
      <c r="CE12526" s="38">
        <v>10872</v>
      </c>
      <c r="CF12526" s="38">
        <v>9521</v>
      </c>
      <c r="CG12526" s="38">
        <v>5615</v>
      </c>
      <c r="CH12526" s="38">
        <v>6152</v>
      </c>
      <c r="CI12526" s="38">
        <v>6955</v>
      </c>
      <c r="CJ12526" s="38">
        <v>7536</v>
      </c>
      <c r="CK12526" s="38">
        <v>8773</v>
      </c>
      <c r="CL12526" s="38">
        <v>13083</v>
      </c>
      <c r="CM12526" s="38">
        <v>11134</v>
      </c>
      <c r="CN12526" s="38">
        <v>0</v>
      </c>
      <c r="CO12526" s="38">
        <v>0</v>
      </c>
      <c r="CP12526" s="38">
        <v>912742</v>
      </c>
      <c r="CQ12526" s="38">
        <v>912742</v>
      </c>
      <c r="CR12526" s="38">
        <v>104111</v>
      </c>
      <c r="CS12526" s="36">
        <v>2020</v>
      </c>
      <c r="CT12526" s="34" t="str">
        <f>IF(VLOOKUP(O12526,'Cross-Page Data'!$D$4:$F$48,3,FALSE)="natural gas",VLOOKUP(N12526,'Cross-Page Data'!$I$4:$J$19,2,FALSE),IF(VLOOKUP(O12526,'Cross-Page Data'!$D$4:$F$48,3,FALSE)="solar",IF(N12526="PV","solar PV","solar thermal"),IF(VLOOKUP(O12526,'Cross-Page Data'!$D$4:$F$48,3,FALSE)="wind",VLOOKUP(N12526,'Cross-Page Data'!$I$4:$J$19,2,FALSE),IF(VLOOKUP(O12526,'Cross-Page Data'!$D$4:$F$48,3,FALSE)="hydro",VLOOKUP(N12526,'Cross-Page Data'!$I$4:$J$19,2,FALSE),VLOOKUP(O12526,'Cross-Page Data'!$D$4:$F$48,3,FALSE)))))</f>
        <v>onshore wind</v>
      </c>
      <c r="CU12526" s="34" t="b">
        <f>INDEX('Cross-Page Data'!$N$14:$N$20,MATCH('923_2020'!M12526,'Cross-Page Data'!$M$14:$M$20,0))</f>
        <v>1</v>
      </c>
    </row>
    <row r="12527" spans="1:99" ht="39" x14ac:dyDescent="0.25">
      <c r="A12527" s="36">
        <v>61040</v>
      </c>
      <c r="B12527" s="37" t="s">
        <v>207</v>
      </c>
      <c r="C12527" s="36" t="s">
        <v>25948</v>
      </c>
      <c r="D12527" s="37" t="s">
        <v>3583</v>
      </c>
      <c r="E12527" s="37" t="s">
        <v>2456</v>
      </c>
      <c r="F12527" s="36">
        <v>15399</v>
      </c>
      <c r="G12527" s="37" t="s">
        <v>27</v>
      </c>
      <c r="H12527" s="37" t="s">
        <v>25949</v>
      </c>
      <c r="I12527" s="37" t="s">
        <v>16691</v>
      </c>
      <c r="J12527" s="37" t="s">
        <v>292</v>
      </c>
      <c r="K12527" s="36">
        <v>22</v>
      </c>
      <c r="L12527" s="36">
        <v>2</v>
      </c>
      <c r="M12527" s="37" t="s">
        <v>453</v>
      </c>
      <c r="N12527" s="37" t="s">
        <v>211</v>
      </c>
      <c r="O12527" s="37" t="s">
        <v>212</v>
      </c>
      <c r="P12527" s="37" t="s">
        <v>212</v>
      </c>
      <c r="Q12527" s="37" t="s">
        <v>25970</v>
      </c>
      <c r="R12527" s="37" t="s">
        <v>25979</v>
      </c>
      <c r="S12527" s="37" t="s">
        <v>292</v>
      </c>
      <c r="T12527" s="38">
        <v>0</v>
      </c>
      <c r="U12527" s="38">
        <v>0</v>
      </c>
      <c r="V12527" s="38">
        <v>0</v>
      </c>
      <c r="W12527" s="38">
        <v>0</v>
      </c>
      <c r="X12527" s="38">
        <v>0</v>
      </c>
      <c r="Y12527" s="38">
        <v>0</v>
      </c>
      <c r="Z12527" s="38">
        <v>0</v>
      </c>
      <c r="AA12527" s="38">
        <v>0</v>
      </c>
      <c r="AB12527" s="38">
        <v>0</v>
      </c>
      <c r="AC12527" s="38">
        <v>0</v>
      </c>
      <c r="AD12527" s="38">
        <v>0</v>
      </c>
      <c r="AE12527" s="38">
        <v>0</v>
      </c>
      <c r="AF12527" s="38">
        <v>0</v>
      </c>
      <c r="AG12527" s="38">
        <v>0</v>
      </c>
      <c r="AH12527" s="38">
        <v>0</v>
      </c>
      <c r="AI12527" s="38">
        <v>0</v>
      </c>
      <c r="AJ12527" s="38">
        <v>0</v>
      </c>
      <c r="AK12527" s="38">
        <v>0</v>
      </c>
      <c r="AL12527" s="38">
        <v>0</v>
      </c>
      <c r="AM12527" s="38">
        <v>0</v>
      </c>
      <c r="AN12527" s="38">
        <v>0</v>
      </c>
      <c r="AO12527" s="38">
        <v>0</v>
      </c>
      <c r="AP12527" s="38">
        <v>0</v>
      </c>
      <c r="AQ12527" s="38">
        <v>0</v>
      </c>
      <c r="AR12527" s="39">
        <v>0</v>
      </c>
      <c r="AS12527" s="39">
        <v>0</v>
      </c>
      <c r="AT12527" s="39">
        <v>0</v>
      </c>
      <c r="AU12527" s="39">
        <v>0</v>
      </c>
      <c r="AV12527" s="39">
        <v>0</v>
      </c>
      <c r="AW12527" s="39">
        <v>0</v>
      </c>
      <c r="AX12527" s="39">
        <v>0</v>
      </c>
      <c r="AY12527" s="39">
        <v>0</v>
      </c>
      <c r="AZ12527" s="39">
        <v>0</v>
      </c>
      <c r="BA12527" s="39">
        <v>0</v>
      </c>
      <c r="BB12527" s="39">
        <v>0</v>
      </c>
      <c r="BC12527" s="39">
        <v>0</v>
      </c>
      <c r="BD12527" s="38">
        <v>244205</v>
      </c>
      <c r="BE12527" s="38">
        <v>222822</v>
      </c>
      <c r="BF12527" s="38">
        <v>255383</v>
      </c>
      <c r="BG12527" s="38">
        <v>230221</v>
      </c>
      <c r="BH12527" s="38">
        <v>289302</v>
      </c>
      <c r="BI12527" s="38">
        <v>270339</v>
      </c>
      <c r="BJ12527" s="38">
        <v>233334</v>
      </c>
      <c r="BK12527" s="38">
        <v>264755</v>
      </c>
      <c r="BL12527" s="38">
        <v>228231</v>
      </c>
      <c r="BM12527" s="38">
        <v>221323</v>
      </c>
      <c r="BN12527" s="38">
        <v>271795</v>
      </c>
      <c r="BO12527" s="38">
        <v>237822</v>
      </c>
      <c r="BP12527" s="38">
        <v>244205</v>
      </c>
      <c r="BQ12527" s="38">
        <v>222822</v>
      </c>
      <c r="BR12527" s="38">
        <v>255383</v>
      </c>
      <c r="BS12527" s="38">
        <v>230221</v>
      </c>
      <c r="BT12527" s="38">
        <v>289302</v>
      </c>
      <c r="BU12527" s="38">
        <v>270339</v>
      </c>
      <c r="BV12527" s="38">
        <v>233334</v>
      </c>
      <c r="BW12527" s="38">
        <v>264755</v>
      </c>
      <c r="BX12527" s="38">
        <v>228231</v>
      </c>
      <c r="BY12527" s="38">
        <v>221323</v>
      </c>
      <c r="BZ12527" s="38">
        <v>271795</v>
      </c>
      <c r="CA12527" s="38">
        <v>237822</v>
      </c>
      <c r="CB12527" s="38">
        <v>27855</v>
      </c>
      <c r="CC12527" s="38">
        <v>25416</v>
      </c>
      <c r="CD12527" s="38">
        <v>29130</v>
      </c>
      <c r="CE12527" s="38">
        <v>26260</v>
      </c>
      <c r="CF12527" s="38">
        <v>32999</v>
      </c>
      <c r="CG12527" s="38">
        <v>30836</v>
      </c>
      <c r="CH12527" s="38">
        <v>26615</v>
      </c>
      <c r="CI12527" s="38">
        <v>30199</v>
      </c>
      <c r="CJ12527" s="38">
        <v>26033</v>
      </c>
      <c r="CK12527" s="38">
        <v>25245</v>
      </c>
      <c r="CL12527" s="38">
        <v>31002</v>
      </c>
      <c r="CM12527" s="38">
        <v>27127</v>
      </c>
      <c r="CN12527" s="38">
        <v>0</v>
      </c>
      <c r="CO12527" s="38">
        <v>0</v>
      </c>
      <c r="CP12527" s="38">
        <v>2969532</v>
      </c>
      <c r="CQ12527" s="38">
        <v>2969532</v>
      </c>
      <c r="CR12527" s="38">
        <v>338717</v>
      </c>
      <c r="CS12527" s="36">
        <v>2020</v>
      </c>
      <c r="CT12527" s="34" t="str">
        <f>IF(VLOOKUP(O12527,'Cross-Page Data'!$D$4:$F$48,3,FALSE)="natural gas",VLOOKUP(N12527,'Cross-Page Data'!$I$4:$J$19,2,FALSE),IF(VLOOKUP(O12527,'Cross-Page Data'!$D$4:$F$48,3,FALSE)="solar",IF(N12527="PV","solar PV","solar thermal"),IF(VLOOKUP(O12527,'Cross-Page Data'!$D$4:$F$48,3,FALSE)="wind",VLOOKUP(N12527,'Cross-Page Data'!$I$4:$J$19,2,FALSE),IF(VLOOKUP(O12527,'Cross-Page Data'!$D$4:$F$48,3,FALSE)="hydro",VLOOKUP(N12527,'Cross-Page Data'!$I$4:$J$19,2,FALSE),VLOOKUP(O12527,'Cross-Page Data'!$D$4:$F$48,3,FALSE)))))</f>
        <v>onshore wind</v>
      </c>
      <c r="CU12527" s="34" t="b">
        <f>INDEX('Cross-Page Data'!$N$14:$N$20,MATCH('923_2020'!M12527,'Cross-Page Data'!$M$14:$M$20,0))</f>
        <v>1</v>
      </c>
    </row>
    <row r="12528" spans="1:99" ht="51.75" x14ac:dyDescent="0.25">
      <c r="A12528" s="36">
        <v>61042</v>
      </c>
      <c r="B12528" s="37" t="s">
        <v>207</v>
      </c>
      <c r="C12528" s="36" t="s">
        <v>25948</v>
      </c>
      <c r="D12528" s="37" t="s">
        <v>9949</v>
      </c>
      <c r="E12528" s="37" t="s">
        <v>4156</v>
      </c>
      <c r="F12528" s="36">
        <v>60571</v>
      </c>
      <c r="G12528" s="37" t="s">
        <v>94</v>
      </c>
      <c r="H12528" s="37" t="s">
        <v>25960</v>
      </c>
      <c r="I12528" s="37" t="s">
        <v>25965</v>
      </c>
      <c r="J12528" s="37" t="s">
        <v>292</v>
      </c>
      <c r="K12528" s="36">
        <v>22</v>
      </c>
      <c r="L12528" s="36">
        <v>2</v>
      </c>
      <c r="M12528" s="37" t="s">
        <v>453</v>
      </c>
      <c r="N12528" s="37" t="s">
        <v>237</v>
      </c>
      <c r="O12528" s="37" t="s">
        <v>238</v>
      </c>
      <c r="P12528" s="37" t="s">
        <v>238</v>
      </c>
      <c r="Q12528" s="37" t="s">
        <v>25966</v>
      </c>
      <c r="R12528" s="37" t="s">
        <v>7417</v>
      </c>
      <c r="S12528" s="37" t="s">
        <v>292</v>
      </c>
      <c r="T12528" s="38">
        <v>0</v>
      </c>
      <c r="U12528" s="38">
        <v>0</v>
      </c>
      <c r="V12528" s="38">
        <v>0</v>
      </c>
      <c r="W12528" s="38">
        <v>0</v>
      </c>
      <c r="X12528" s="38">
        <v>0</v>
      </c>
      <c r="Y12528" s="38">
        <v>0</v>
      </c>
      <c r="Z12528" s="38">
        <v>0</v>
      </c>
      <c r="AA12528" s="38">
        <v>0</v>
      </c>
      <c r="AB12528" s="38">
        <v>0</v>
      </c>
      <c r="AC12528" s="38">
        <v>0</v>
      </c>
      <c r="AD12528" s="38">
        <v>0</v>
      </c>
      <c r="AE12528" s="38">
        <v>0</v>
      </c>
      <c r="AF12528" s="38">
        <v>0</v>
      </c>
      <c r="AG12528" s="38">
        <v>0</v>
      </c>
      <c r="AH12528" s="38">
        <v>0</v>
      </c>
      <c r="AI12528" s="38">
        <v>0</v>
      </c>
      <c r="AJ12528" s="38">
        <v>0</v>
      </c>
      <c r="AK12528" s="38">
        <v>0</v>
      </c>
      <c r="AL12528" s="38">
        <v>0</v>
      </c>
      <c r="AM12528" s="38">
        <v>0</v>
      </c>
      <c r="AN12528" s="38">
        <v>0</v>
      </c>
      <c r="AO12528" s="38">
        <v>0</v>
      </c>
      <c r="AP12528" s="38">
        <v>0</v>
      </c>
      <c r="AQ12528" s="38">
        <v>0</v>
      </c>
      <c r="AR12528" s="39">
        <v>0</v>
      </c>
      <c r="AS12528" s="39">
        <v>0</v>
      </c>
      <c r="AT12528" s="39">
        <v>0</v>
      </c>
      <c r="AU12528" s="39">
        <v>0</v>
      </c>
      <c r="AV12528" s="39">
        <v>0</v>
      </c>
      <c r="AW12528" s="39">
        <v>0</v>
      </c>
      <c r="AX12528" s="39">
        <v>0</v>
      </c>
      <c r="AY12528" s="39">
        <v>0</v>
      </c>
      <c r="AZ12528" s="39">
        <v>0</v>
      </c>
      <c r="BA12528" s="39">
        <v>0</v>
      </c>
      <c r="BB12528" s="39">
        <v>0</v>
      </c>
      <c r="BC12528" s="39">
        <v>0</v>
      </c>
      <c r="BD12528" s="38">
        <v>900</v>
      </c>
      <c r="BE12528" s="38">
        <v>1005</v>
      </c>
      <c r="BF12528" s="38">
        <v>1453</v>
      </c>
      <c r="BG12528" s="38">
        <v>1457</v>
      </c>
      <c r="BH12528" s="38">
        <v>1913</v>
      </c>
      <c r="BI12528" s="38">
        <v>1923</v>
      </c>
      <c r="BJ12528" s="38">
        <v>1829</v>
      </c>
      <c r="BK12528" s="38">
        <v>1553</v>
      </c>
      <c r="BL12528" s="38">
        <v>1527</v>
      </c>
      <c r="BM12528" s="38">
        <v>1084</v>
      </c>
      <c r="BN12528" s="38">
        <v>998</v>
      </c>
      <c r="BO12528" s="38">
        <v>675</v>
      </c>
      <c r="BP12528" s="38">
        <v>900</v>
      </c>
      <c r="BQ12528" s="38">
        <v>1005</v>
      </c>
      <c r="BR12528" s="38">
        <v>1453</v>
      </c>
      <c r="BS12528" s="38">
        <v>1457</v>
      </c>
      <c r="BT12528" s="38">
        <v>1913</v>
      </c>
      <c r="BU12528" s="38">
        <v>1923</v>
      </c>
      <c r="BV12528" s="38">
        <v>1829</v>
      </c>
      <c r="BW12528" s="38">
        <v>1553</v>
      </c>
      <c r="BX12528" s="38">
        <v>1527</v>
      </c>
      <c r="BY12528" s="38">
        <v>1084</v>
      </c>
      <c r="BZ12528" s="38">
        <v>998</v>
      </c>
      <c r="CA12528" s="38">
        <v>675</v>
      </c>
      <c r="CB12528" s="38">
        <v>102.63500000000001</v>
      </c>
      <c r="CC12528" s="38">
        <v>114.589</v>
      </c>
      <c r="CD12528" s="38">
        <v>165.685</v>
      </c>
      <c r="CE12528" s="38">
        <v>166.13800000000001</v>
      </c>
      <c r="CF12528" s="38">
        <v>218.17099999999999</v>
      </c>
      <c r="CG12528" s="38">
        <v>219.32499999999999</v>
      </c>
      <c r="CH12528" s="38">
        <v>208.59700000000001</v>
      </c>
      <c r="CI12528" s="38">
        <v>177.113</v>
      </c>
      <c r="CJ12528" s="38">
        <v>174.179</v>
      </c>
      <c r="CK12528" s="38">
        <v>123.65900000000001</v>
      </c>
      <c r="CL12528" s="38">
        <v>113.878</v>
      </c>
      <c r="CM12528" s="38">
        <v>77.031000000000006</v>
      </c>
      <c r="CN12528" s="38">
        <v>0</v>
      </c>
      <c r="CO12528" s="38">
        <v>0</v>
      </c>
      <c r="CP12528" s="38">
        <v>16317</v>
      </c>
      <c r="CQ12528" s="38">
        <v>16317</v>
      </c>
      <c r="CR12528" s="38">
        <v>1861</v>
      </c>
      <c r="CS12528" s="36">
        <v>2020</v>
      </c>
      <c r="CT12528" s="34" t="str">
        <f>IF(VLOOKUP(O12528,'Cross-Page Data'!$D$4:$F$48,3,FALSE)="natural gas",VLOOKUP(N12528,'Cross-Page Data'!$I$4:$J$19,2,FALSE),IF(VLOOKUP(O12528,'Cross-Page Data'!$D$4:$F$48,3,FALSE)="solar",IF(N12528="PV","solar PV","solar thermal"),IF(VLOOKUP(O12528,'Cross-Page Data'!$D$4:$F$48,3,FALSE)="wind",VLOOKUP(N12528,'Cross-Page Data'!$I$4:$J$19,2,FALSE),IF(VLOOKUP(O12528,'Cross-Page Data'!$D$4:$F$48,3,FALSE)="hydro",VLOOKUP(N12528,'Cross-Page Data'!$I$4:$J$19,2,FALSE),VLOOKUP(O12528,'Cross-Page Data'!$D$4:$F$48,3,FALSE)))))</f>
        <v>solar PV</v>
      </c>
      <c r="CU12528" s="34" t="b">
        <f>INDEX('Cross-Page Data'!$N$14:$N$20,MATCH('923_2020'!M12528,'Cross-Page Data'!$M$14:$M$20,0))</f>
        <v>1</v>
      </c>
    </row>
    <row r="12529" spans="1:99" ht="51.75" x14ac:dyDescent="0.25">
      <c r="A12529" s="36">
        <v>61043</v>
      </c>
      <c r="B12529" s="37" t="s">
        <v>207</v>
      </c>
      <c r="C12529" s="36" t="s">
        <v>25948</v>
      </c>
      <c r="D12529" s="37" t="s">
        <v>9948</v>
      </c>
      <c r="E12529" s="37" t="s">
        <v>4156</v>
      </c>
      <c r="F12529" s="36">
        <v>60571</v>
      </c>
      <c r="G12529" s="37" t="s">
        <v>94</v>
      </c>
      <c r="H12529" s="37" t="s">
        <v>25960</v>
      </c>
      <c r="I12529" s="37" t="s">
        <v>25965</v>
      </c>
      <c r="J12529" s="37" t="s">
        <v>292</v>
      </c>
      <c r="K12529" s="36">
        <v>22</v>
      </c>
      <c r="L12529" s="36">
        <v>2</v>
      </c>
      <c r="M12529" s="37" t="s">
        <v>453</v>
      </c>
      <c r="N12529" s="37" t="s">
        <v>237</v>
      </c>
      <c r="O12529" s="37" t="s">
        <v>238</v>
      </c>
      <c r="P12529" s="37" t="s">
        <v>238</v>
      </c>
      <c r="Q12529" s="37" t="s">
        <v>25966</v>
      </c>
      <c r="R12529" s="37" t="s">
        <v>7417</v>
      </c>
      <c r="S12529" s="37" t="s">
        <v>292</v>
      </c>
      <c r="T12529" s="38">
        <v>0</v>
      </c>
      <c r="U12529" s="38">
        <v>0</v>
      </c>
      <c r="V12529" s="38">
        <v>0</v>
      </c>
      <c r="W12529" s="38">
        <v>0</v>
      </c>
      <c r="X12529" s="38">
        <v>0</v>
      </c>
      <c r="Y12529" s="38">
        <v>0</v>
      </c>
      <c r="Z12529" s="38">
        <v>0</v>
      </c>
      <c r="AA12529" s="38">
        <v>0</v>
      </c>
      <c r="AB12529" s="38">
        <v>0</v>
      </c>
      <c r="AC12529" s="38">
        <v>0</v>
      </c>
      <c r="AD12529" s="38">
        <v>0</v>
      </c>
      <c r="AE12529" s="38">
        <v>0</v>
      </c>
      <c r="AF12529" s="38">
        <v>0</v>
      </c>
      <c r="AG12529" s="38">
        <v>0</v>
      </c>
      <c r="AH12529" s="38">
        <v>0</v>
      </c>
      <c r="AI12529" s="38">
        <v>0</v>
      </c>
      <c r="AJ12529" s="38">
        <v>0</v>
      </c>
      <c r="AK12529" s="38">
        <v>0</v>
      </c>
      <c r="AL12529" s="38">
        <v>0</v>
      </c>
      <c r="AM12529" s="38">
        <v>0</v>
      </c>
      <c r="AN12529" s="38">
        <v>0</v>
      </c>
      <c r="AO12529" s="38">
        <v>0</v>
      </c>
      <c r="AP12529" s="38">
        <v>0</v>
      </c>
      <c r="AQ12529" s="38">
        <v>0</v>
      </c>
      <c r="AR12529" s="39">
        <v>0</v>
      </c>
      <c r="AS12529" s="39">
        <v>0</v>
      </c>
      <c r="AT12529" s="39">
        <v>0</v>
      </c>
      <c r="AU12529" s="39">
        <v>0</v>
      </c>
      <c r="AV12529" s="39">
        <v>0</v>
      </c>
      <c r="AW12529" s="39">
        <v>0</v>
      </c>
      <c r="AX12529" s="39">
        <v>0</v>
      </c>
      <c r="AY12529" s="39">
        <v>0</v>
      </c>
      <c r="AZ12529" s="39">
        <v>0</v>
      </c>
      <c r="BA12529" s="39">
        <v>0</v>
      </c>
      <c r="BB12529" s="39">
        <v>0</v>
      </c>
      <c r="BC12529" s="39">
        <v>0</v>
      </c>
      <c r="BD12529" s="38">
        <v>1318</v>
      </c>
      <c r="BE12529" s="38">
        <v>1472</v>
      </c>
      <c r="BF12529" s="38">
        <v>2128</v>
      </c>
      <c r="BG12529" s="38">
        <v>2134</v>
      </c>
      <c r="BH12529" s="38">
        <v>2802</v>
      </c>
      <c r="BI12529" s="38">
        <v>2817</v>
      </c>
      <c r="BJ12529" s="38">
        <v>2679</v>
      </c>
      <c r="BK12529" s="38">
        <v>2274</v>
      </c>
      <c r="BL12529" s="38">
        <v>2237</v>
      </c>
      <c r="BM12529" s="38">
        <v>1588</v>
      </c>
      <c r="BN12529" s="38">
        <v>1462</v>
      </c>
      <c r="BO12529" s="38">
        <v>989</v>
      </c>
      <c r="BP12529" s="38">
        <v>1318</v>
      </c>
      <c r="BQ12529" s="38">
        <v>1472</v>
      </c>
      <c r="BR12529" s="38">
        <v>2128</v>
      </c>
      <c r="BS12529" s="38">
        <v>2134</v>
      </c>
      <c r="BT12529" s="38">
        <v>2802</v>
      </c>
      <c r="BU12529" s="38">
        <v>2817</v>
      </c>
      <c r="BV12529" s="38">
        <v>2679</v>
      </c>
      <c r="BW12529" s="38">
        <v>2274</v>
      </c>
      <c r="BX12529" s="38">
        <v>2237</v>
      </c>
      <c r="BY12529" s="38">
        <v>1588</v>
      </c>
      <c r="BZ12529" s="38">
        <v>1462</v>
      </c>
      <c r="CA12529" s="38">
        <v>989</v>
      </c>
      <c r="CB12529" s="38">
        <v>150.34200000000001</v>
      </c>
      <c r="CC12529" s="38">
        <v>167.85</v>
      </c>
      <c r="CD12529" s="38">
        <v>242.696</v>
      </c>
      <c r="CE12529" s="38">
        <v>243.36</v>
      </c>
      <c r="CF12529" s="38">
        <v>319.57799999999997</v>
      </c>
      <c r="CG12529" s="38">
        <v>321.267</v>
      </c>
      <c r="CH12529" s="38">
        <v>305.553</v>
      </c>
      <c r="CI12529" s="38">
        <v>259.43599999999998</v>
      </c>
      <c r="CJ12529" s="38">
        <v>255.13800000000001</v>
      </c>
      <c r="CK12529" s="38">
        <v>181.136</v>
      </c>
      <c r="CL12529" s="38">
        <v>166.809</v>
      </c>
      <c r="CM12529" s="38">
        <v>112.83499999999999</v>
      </c>
      <c r="CN12529" s="38">
        <v>0</v>
      </c>
      <c r="CO12529" s="38">
        <v>0</v>
      </c>
      <c r="CP12529" s="38">
        <v>23900</v>
      </c>
      <c r="CQ12529" s="38">
        <v>23900</v>
      </c>
      <c r="CR12529" s="38">
        <v>2726</v>
      </c>
      <c r="CS12529" s="36">
        <v>2020</v>
      </c>
      <c r="CT12529" s="34" t="str">
        <f>IF(VLOOKUP(O12529,'Cross-Page Data'!$D$4:$F$48,3,FALSE)="natural gas",VLOOKUP(N12529,'Cross-Page Data'!$I$4:$J$19,2,FALSE),IF(VLOOKUP(O12529,'Cross-Page Data'!$D$4:$F$48,3,FALSE)="solar",IF(N12529="PV","solar PV","solar thermal"),IF(VLOOKUP(O12529,'Cross-Page Data'!$D$4:$F$48,3,FALSE)="wind",VLOOKUP(N12529,'Cross-Page Data'!$I$4:$J$19,2,FALSE),IF(VLOOKUP(O12529,'Cross-Page Data'!$D$4:$F$48,3,FALSE)="hydro",VLOOKUP(N12529,'Cross-Page Data'!$I$4:$J$19,2,FALSE),VLOOKUP(O12529,'Cross-Page Data'!$D$4:$F$48,3,FALSE)))))</f>
        <v>solar PV</v>
      </c>
      <c r="CU12529" s="34" t="b">
        <f>INDEX('Cross-Page Data'!$N$14:$N$20,MATCH('923_2020'!M12529,'Cross-Page Data'!$M$14:$M$20,0))</f>
        <v>1</v>
      </c>
    </row>
    <row r="12530" spans="1:99" ht="26.25" x14ac:dyDescent="0.25">
      <c r="A12530" s="36">
        <v>61047</v>
      </c>
      <c r="B12530" s="37" t="s">
        <v>207</v>
      </c>
      <c r="C12530" s="36" t="s">
        <v>25948</v>
      </c>
      <c r="D12530" s="37" t="s">
        <v>3584</v>
      </c>
      <c r="E12530" s="37" t="s">
        <v>3585</v>
      </c>
      <c r="F12530" s="36">
        <v>63083</v>
      </c>
      <c r="G12530" s="37" t="s">
        <v>119</v>
      </c>
      <c r="H12530" s="37" t="s">
        <v>25953</v>
      </c>
      <c r="I12530" s="37" t="s">
        <v>25972</v>
      </c>
      <c r="J12530" s="37" t="s">
        <v>292</v>
      </c>
      <c r="K12530" s="36">
        <v>22</v>
      </c>
      <c r="L12530" s="36">
        <v>2</v>
      </c>
      <c r="M12530" s="37" t="s">
        <v>453</v>
      </c>
      <c r="N12530" s="37" t="s">
        <v>211</v>
      </c>
      <c r="O12530" s="37" t="s">
        <v>212</v>
      </c>
      <c r="P12530" s="37" t="s">
        <v>212</v>
      </c>
      <c r="Q12530" s="37" t="s">
        <v>25970</v>
      </c>
      <c r="R12530" s="37" t="s">
        <v>25979</v>
      </c>
      <c r="S12530" s="37" t="s">
        <v>292</v>
      </c>
      <c r="T12530" s="38">
        <v>0</v>
      </c>
      <c r="U12530" s="38">
        <v>0</v>
      </c>
      <c r="V12530" s="38">
        <v>0</v>
      </c>
      <c r="W12530" s="38">
        <v>0</v>
      </c>
      <c r="X12530" s="38">
        <v>0</v>
      </c>
      <c r="Y12530" s="38">
        <v>0</v>
      </c>
      <c r="Z12530" s="38">
        <v>0</v>
      </c>
      <c r="AA12530" s="38">
        <v>0</v>
      </c>
      <c r="AB12530" s="38">
        <v>0</v>
      </c>
      <c r="AC12530" s="38">
        <v>0</v>
      </c>
      <c r="AD12530" s="38">
        <v>0</v>
      </c>
      <c r="AE12530" s="38">
        <v>0</v>
      </c>
      <c r="AF12530" s="38">
        <v>0</v>
      </c>
      <c r="AG12530" s="38">
        <v>0</v>
      </c>
      <c r="AH12530" s="38">
        <v>0</v>
      </c>
      <c r="AI12530" s="38">
        <v>0</v>
      </c>
      <c r="AJ12530" s="38">
        <v>0</v>
      </c>
      <c r="AK12530" s="38">
        <v>0</v>
      </c>
      <c r="AL12530" s="38">
        <v>0</v>
      </c>
      <c r="AM12530" s="38">
        <v>0</v>
      </c>
      <c r="AN12530" s="38">
        <v>0</v>
      </c>
      <c r="AO12530" s="38">
        <v>0</v>
      </c>
      <c r="AP12530" s="38">
        <v>0</v>
      </c>
      <c r="AQ12530" s="38">
        <v>0</v>
      </c>
      <c r="AR12530" s="39">
        <v>0</v>
      </c>
      <c r="AS12530" s="39">
        <v>0</v>
      </c>
      <c r="AT12530" s="39">
        <v>0</v>
      </c>
      <c r="AU12530" s="39">
        <v>0</v>
      </c>
      <c r="AV12530" s="39">
        <v>0</v>
      </c>
      <c r="AW12530" s="39">
        <v>0</v>
      </c>
      <c r="AX12530" s="39">
        <v>0</v>
      </c>
      <c r="AY12530" s="39">
        <v>0</v>
      </c>
      <c r="AZ12530" s="39">
        <v>0</v>
      </c>
      <c r="BA12530" s="39">
        <v>0</v>
      </c>
      <c r="BB12530" s="39">
        <v>0</v>
      </c>
      <c r="BC12530" s="39">
        <v>0</v>
      </c>
      <c r="BD12530" s="38">
        <v>281508</v>
      </c>
      <c r="BE12530" s="38">
        <v>355467</v>
      </c>
      <c r="BF12530" s="38">
        <v>361393</v>
      </c>
      <c r="BG12530" s="38">
        <v>353687</v>
      </c>
      <c r="BH12530" s="38">
        <v>291775</v>
      </c>
      <c r="BI12530" s="38">
        <v>319206</v>
      </c>
      <c r="BJ12530" s="38">
        <v>222769</v>
      </c>
      <c r="BK12530" s="38">
        <v>284217</v>
      </c>
      <c r="BL12530" s="38">
        <v>315507</v>
      </c>
      <c r="BM12530" s="38">
        <v>355861</v>
      </c>
      <c r="BN12530" s="38">
        <v>366171</v>
      </c>
      <c r="BO12530" s="38">
        <v>334391</v>
      </c>
      <c r="BP12530" s="38">
        <v>281508</v>
      </c>
      <c r="BQ12530" s="38">
        <v>355467</v>
      </c>
      <c r="BR12530" s="38">
        <v>361393</v>
      </c>
      <c r="BS12530" s="38">
        <v>353687</v>
      </c>
      <c r="BT12530" s="38">
        <v>291775</v>
      </c>
      <c r="BU12530" s="38">
        <v>319206</v>
      </c>
      <c r="BV12530" s="38">
        <v>222769</v>
      </c>
      <c r="BW12530" s="38">
        <v>284217</v>
      </c>
      <c r="BX12530" s="38">
        <v>315507</v>
      </c>
      <c r="BY12530" s="38">
        <v>355861</v>
      </c>
      <c r="BZ12530" s="38">
        <v>366171</v>
      </c>
      <c r="CA12530" s="38">
        <v>334391</v>
      </c>
      <c r="CB12530" s="38">
        <v>32110</v>
      </c>
      <c r="CC12530" s="38">
        <v>40546</v>
      </c>
      <c r="CD12530" s="38">
        <v>41222</v>
      </c>
      <c r="CE12530" s="38">
        <v>40343</v>
      </c>
      <c r="CF12530" s="38">
        <v>33281</v>
      </c>
      <c r="CG12530" s="38">
        <v>36410</v>
      </c>
      <c r="CH12530" s="38">
        <v>25410</v>
      </c>
      <c r="CI12530" s="38">
        <v>32419</v>
      </c>
      <c r="CJ12530" s="38">
        <v>35988</v>
      </c>
      <c r="CK12530" s="38">
        <v>40591</v>
      </c>
      <c r="CL12530" s="38">
        <v>41767</v>
      </c>
      <c r="CM12530" s="38">
        <v>38142</v>
      </c>
      <c r="CN12530" s="38">
        <v>0</v>
      </c>
      <c r="CO12530" s="38">
        <v>0</v>
      </c>
      <c r="CP12530" s="38">
        <v>3841952</v>
      </c>
      <c r="CQ12530" s="38">
        <v>3841952</v>
      </c>
      <c r="CR12530" s="38">
        <v>438229</v>
      </c>
      <c r="CS12530" s="36">
        <v>2020</v>
      </c>
      <c r="CT12530" s="34" t="str">
        <f>IF(VLOOKUP(O12530,'Cross-Page Data'!$D$4:$F$48,3,FALSE)="natural gas",VLOOKUP(N12530,'Cross-Page Data'!$I$4:$J$19,2,FALSE),IF(VLOOKUP(O12530,'Cross-Page Data'!$D$4:$F$48,3,FALSE)="solar",IF(N12530="PV","solar PV","solar thermal"),IF(VLOOKUP(O12530,'Cross-Page Data'!$D$4:$F$48,3,FALSE)="wind",VLOOKUP(N12530,'Cross-Page Data'!$I$4:$J$19,2,FALSE),IF(VLOOKUP(O12530,'Cross-Page Data'!$D$4:$F$48,3,FALSE)="hydro",VLOOKUP(N12530,'Cross-Page Data'!$I$4:$J$19,2,FALSE),VLOOKUP(O12530,'Cross-Page Data'!$D$4:$F$48,3,FALSE)))))</f>
        <v>onshore wind</v>
      </c>
      <c r="CU12530" s="34" t="b">
        <f>INDEX('Cross-Page Data'!$N$14:$N$20,MATCH('923_2020'!M12530,'Cross-Page Data'!$M$14:$M$20,0))</f>
        <v>1</v>
      </c>
    </row>
    <row r="12531" spans="1:99" ht="39" x14ac:dyDescent="0.25">
      <c r="A12531" s="36">
        <v>61048</v>
      </c>
      <c r="B12531" s="37" t="s">
        <v>207</v>
      </c>
      <c r="C12531" s="36" t="s">
        <v>25948</v>
      </c>
      <c r="D12531" s="37" t="s">
        <v>3586</v>
      </c>
      <c r="E12531" s="37" t="s">
        <v>2456</v>
      </c>
      <c r="F12531" s="36">
        <v>15399</v>
      </c>
      <c r="G12531" s="37" t="s">
        <v>108</v>
      </c>
      <c r="H12531" s="37" t="s">
        <v>25951</v>
      </c>
      <c r="I12531" s="37" t="s">
        <v>16691</v>
      </c>
      <c r="J12531" s="37" t="s">
        <v>292</v>
      </c>
      <c r="K12531" s="36">
        <v>22</v>
      </c>
      <c r="L12531" s="36">
        <v>2</v>
      </c>
      <c r="M12531" s="37" t="s">
        <v>453</v>
      </c>
      <c r="N12531" s="37" t="s">
        <v>237</v>
      </c>
      <c r="O12531" s="37" t="s">
        <v>238</v>
      </c>
      <c r="P12531" s="37" t="s">
        <v>238</v>
      </c>
      <c r="Q12531" s="37" t="s">
        <v>25989</v>
      </c>
      <c r="R12531" s="37" t="s">
        <v>25979</v>
      </c>
      <c r="S12531" s="37" t="s">
        <v>292</v>
      </c>
      <c r="T12531" s="38">
        <v>0</v>
      </c>
      <c r="U12531" s="38">
        <v>0</v>
      </c>
      <c r="V12531" s="38">
        <v>0</v>
      </c>
      <c r="W12531" s="38">
        <v>0</v>
      </c>
      <c r="X12531" s="38">
        <v>0</v>
      </c>
      <c r="Y12531" s="38">
        <v>0</v>
      </c>
      <c r="Z12531" s="38">
        <v>0</v>
      </c>
      <c r="AA12531" s="38">
        <v>0</v>
      </c>
      <c r="AB12531" s="38">
        <v>0</v>
      </c>
      <c r="AC12531" s="38">
        <v>0</v>
      </c>
      <c r="AD12531" s="38">
        <v>0</v>
      </c>
      <c r="AE12531" s="38">
        <v>0</v>
      </c>
      <c r="AF12531" s="38">
        <v>0</v>
      </c>
      <c r="AG12531" s="38">
        <v>0</v>
      </c>
      <c r="AH12531" s="38">
        <v>0</v>
      </c>
      <c r="AI12531" s="38">
        <v>0</v>
      </c>
      <c r="AJ12531" s="38">
        <v>0</v>
      </c>
      <c r="AK12531" s="38">
        <v>0</v>
      </c>
      <c r="AL12531" s="38">
        <v>0</v>
      </c>
      <c r="AM12531" s="38">
        <v>0</v>
      </c>
      <c r="AN12531" s="38">
        <v>0</v>
      </c>
      <c r="AO12531" s="38">
        <v>0</v>
      </c>
      <c r="AP12531" s="38">
        <v>0</v>
      </c>
      <c r="AQ12531" s="38">
        <v>0</v>
      </c>
      <c r="AR12531" s="39">
        <v>0</v>
      </c>
      <c r="AS12531" s="39">
        <v>0</v>
      </c>
      <c r="AT12531" s="39">
        <v>0</v>
      </c>
      <c r="AU12531" s="39">
        <v>0</v>
      </c>
      <c r="AV12531" s="39">
        <v>0</v>
      </c>
      <c r="AW12531" s="39">
        <v>0</v>
      </c>
      <c r="AX12531" s="39">
        <v>0</v>
      </c>
      <c r="AY12531" s="39">
        <v>0</v>
      </c>
      <c r="AZ12531" s="39">
        <v>0</v>
      </c>
      <c r="BA12531" s="39">
        <v>0</v>
      </c>
      <c r="BB12531" s="39">
        <v>0</v>
      </c>
      <c r="BC12531" s="39">
        <v>0</v>
      </c>
      <c r="BD12531" s="38">
        <v>29457</v>
      </c>
      <c r="BE12531" s="38">
        <v>71004</v>
      </c>
      <c r="BF12531" s="38">
        <v>89125</v>
      </c>
      <c r="BG12531" s="38">
        <v>124053</v>
      </c>
      <c r="BH12531" s="38">
        <v>123220</v>
      </c>
      <c r="BI12531" s="38">
        <v>133004</v>
      </c>
      <c r="BJ12531" s="38">
        <v>114401</v>
      </c>
      <c r="BK12531" s="38">
        <v>123623</v>
      </c>
      <c r="BL12531" s="38">
        <v>95771</v>
      </c>
      <c r="BM12531" s="38">
        <v>86276</v>
      </c>
      <c r="BN12531" s="38">
        <v>43327</v>
      </c>
      <c r="BO12531" s="38">
        <v>35042</v>
      </c>
      <c r="BP12531" s="38">
        <v>29457</v>
      </c>
      <c r="BQ12531" s="38">
        <v>71004</v>
      </c>
      <c r="BR12531" s="38">
        <v>89125</v>
      </c>
      <c r="BS12531" s="38">
        <v>124053</v>
      </c>
      <c r="BT12531" s="38">
        <v>123220</v>
      </c>
      <c r="BU12531" s="38">
        <v>133004</v>
      </c>
      <c r="BV12531" s="38">
        <v>114401</v>
      </c>
      <c r="BW12531" s="38">
        <v>123623</v>
      </c>
      <c r="BX12531" s="38">
        <v>95771</v>
      </c>
      <c r="BY12531" s="38">
        <v>86276</v>
      </c>
      <c r="BZ12531" s="38">
        <v>43327</v>
      </c>
      <c r="CA12531" s="38">
        <v>35042</v>
      </c>
      <c r="CB12531" s="38">
        <v>3360</v>
      </c>
      <c r="CC12531" s="38">
        <v>8099</v>
      </c>
      <c r="CD12531" s="38">
        <v>10166</v>
      </c>
      <c r="CE12531" s="38">
        <v>14150</v>
      </c>
      <c r="CF12531" s="38">
        <v>14055</v>
      </c>
      <c r="CG12531" s="38">
        <v>15171</v>
      </c>
      <c r="CH12531" s="38">
        <v>13049</v>
      </c>
      <c r="CI12531" s="38">
        <v>14101</v>
      </c>
      <c r="CJ12531" s="38">
        <v>10924</v>
      </c>
      <c r="CK12531" s="38">
        <v>9841</v>
      </c>
      <c r="CL12531" s="38">
        <v>4942</v>
      </c>
      <c r="CM12531" s="38">
        <v>3997</v>
      </c>
      <c r="CN12531" s="38">
        <v>0</v>
      </c>
      <c r="CO12531" s="38">
        <v>0</v>
      </c>
      <c r="CP12531" s="38">
        <v>1068303</v>
      </c>
      <c r="CQ12531" s="38">
        <v>1068303</v>
      </c>
      <c r="CR12531" s="38">
        <v>121855</v>
      </c>
      <c r="CS12531" s="36">
        <v>2020</v>
      </c>
      <c r="CT12531" s="34" t="str">
        <f>IF(VLOOKUP(O12531,'Cross-Page Data'!$D$4:$F$48,3,FALSE)="natural gas",VLOOKUP(N12531,'Cross-Page Data'!$I$4:$J$19,2,FALSE),IF(VLOOKUP(O12531,'Cross-Page Data'!$D$4:$F$48,3,FALSE)="solar",IF(N12531="PV","solar PV","solar thermal"),IF(VLOOKUP(O12531,'Cross-Page Data'!$D$4:$F$48,3,FALSE)="wind",VLOOKUP(N12531,'Cross-Page Data'!$I$4:$J$19,2,FALSE),IF(VLOOKUP(O12531,'Cross-Page Data'!$D$4:$F$48,3,FALSE)="hydro",VLOOKUP(N12531,'Cross-Page Data'!$I$4:$J$19,2,FALSE),VLOOKUP(O12531,'Cross-Page Data'!$D$4:$F$48,3,FALSE)))))</f>
        <v>solar PV</v>
      </c>
      <c r="CU12531" s="34" t="b">
        <f>INDEX('Cross-Page Data'!$N$14:$N$20,MATCH('923_2020'!M12531,'Cross-Page Data'!$M$14:$M$20,0))</f>
        <v>1</v>
      </c>
    </row>
    <row r="12532" spans="1:99" ht="51.75" x14ac:dyDescent="0.25">
      <c r="A12532" s="36">
        <v>61050</v>
      </c>
      <c r="B12532" s="37" t="s">
        <v>207</v>
      </c>
      <c r="C12532" s="36" t="s">
        <v>25948</v>
      </c>
      <c r="D12532" s="37" t="s">
        <v>3587</v>
      </c>
      <c r="E12532" s="37" t="s">
        <v>560</v>
      </c>
      <c r="F12532" s="36">
        <v>6452</v>
      </c>
      <c r="G12532" s="37" t="s">
        <v>35</v>
      </c>
      <c r="H12532" s="37" t="s">
        <v>25950</v>
      </c>
      <c r="I12532" s="37" t="s">
        <v>25969</v>
      </c>
      <c r="J12532" s="37" t="s">
        <v>292</v>
      </c>
      <c r="K12532" s="36">
        <v>22</v>
      </c>
      <c r="L12532" s="36">
        <v>1</v>
      </c>
      <c r="M12532" s="37" t="s">
        <v>215</v>
      </c>
      <c r="N12532" s="37" t="s">
        <v>237</v>
      </c>
      <c r="O12532" s="37" t="s">
        <v>238</v>
      </c>
      <c r="P12532" s="37" t="s">
        <v>238</v>
      </c>
      <c r="Q12532" s="37" t="s">
        <v>26008</v>
      </c>
      <c r="R12532" s="37" t="s">
        <v>25979</v>
      </c>
      <c r="S12532" s="37" t="s">
        <v>292</v>
      </c>
      <c r="T12532" s="38">
        <v>0</v>
      </c>
      <c r="U12532" s="38">
        <v>0</v>
      </c>
      <c r="V12532" s="38">
        <v>0</v>
      </c>
      <c r="W12532" s="38">
        <v>0</v>
      </c>
      <c r="X12532" s="38">
        <v>0</v>
      </c>
      <c r="Y12532" s="38">
        <v>0</v>
      </c>
      <c r="Z12532" s="38">
        <v>0</v>
      </c>
      <c r="AA12532" s="38">
        <v>0</v>
      </c>
      <c r="AB12532" s="38">
        <v>0</v>
      </c>
      <c r="AC12532" s="38">
        <v>0</v>
      </c>
      <c r="AD12532" s="38">
        <v>0</v>
      </c>
      <c r="AE12532" s="38">
        <v>0</v>
      </c>
      <c r="AF12532" s="38">
        <v>0</v>
      </c>
      <c r="AG12532" s="38">
        <v>0</v>
      </c>
      <c r="AH12532" s="38">
        <v>0</v>
      </c>
      <c r="AI12532" s="38">
        <v>0</v>
      </c>
      <c r="AJ12532" s="38">
        <v>0</v>
      </c>
      <c r="AK12532" s="38">
        <v>0</v>
      </c>
      <c r="AL12532" s="38">
        <v>0</v>
      </c>
      <c r="AM12532" s="38">
        <v>0</v>
      </c>
      <c r="AN12532" s="38">
        <v>0</v>
      </c>
      <c r="AO12532" s="38">
        <v>0</v>
      </c>
      <c r="AP12532" s="38">
        <v>0</v>
      </c>
      <c r="AQ12532" s="38">
        <v>0</v>
      </c>
      <c r="AR12532" s="39">
        <v>0</v>
      </c>
      <c r="AS12532" s="39">
        <v>0</v>
      </c>
      <c r="AT12532" s="39">
        <v>0</v>
      </c>
      <c r="AU12532" s="39">
        <v>0</v>
      </c>
      <c r="AV12532" s="39">
        <v>0</v>
      </c>
      <c r="AW12532" s="39">
        <v>0</v>
      </c>
      <c r="AX12532" s="39">
        <v>0</v>
      </c>
      <c r="AY12532" s="39">
        <v>0</v>
      </c>
      <c r="AZ12532" s="39">
        <v>0</v>
      </c>
      <c r="BA12532" s="39">
        <v>0</v>
      </c>
      <c r="BB12532" s="39">
        <v>0</v>
      </c>
      <c r="BC12532" s="39">
        <v>0</v>
      </c>
      <c r="BD12532" s="38">
        <v>113857</v>
      </c>
      <c r="BE12532" s="38">
        <v>114138</v>
      </c>
      <c r="BF12532" s="38">
        <v>137887</v>
      </c>
      <c r="BG12532" s="38">
        <v>116119</v>
      </c>
      <c r="BH12532" s="38">
        <v>137002</v>
      </c>
      <c r="BI12532" s="38">
        <v>120923</v>
      </c>
      <c r="BJ12532" s="38">
        <v>118284</v>
      </c>
      <c r="BK12532" s="38">
        <v>117671</v>
      </c>
      <c r="BL12532" s="38">
        <v>106721</v>
      </c>
      <c r="BM12532" s="38">
        <v>101978</v>
      </c>
      <c r="BN12532" s="38">
        <v>96665</v>
      </c>
      <c r="BO12532" s="38">
        <v>106747</v>
      </c>
      <c r="BP12532" s="38">
        <v>113857</v>
      </c>
      <c r="BQ12532" s="38">
        <v>114138</v>
      </c>
      <c r="BR12532" s="38">
        <v>137887</v>
      </c>
      <c r="BS12532" s="38">
        <v>116119</v>
      </c>
      <c r="BT12532" s="38">
        <v>137002</v>
      </c>
      <c r="BU12532" s="38">
        <v>120923</v>
      </c>
      <c r="BV12532" s="38">
        <v>118284</v>
      </c>
      <c r="BW12532" s="38">
        <v>117671</v>
      </c>
      <c r="BX12532" s="38">
        <v>106721</v>
      </c>
      <c r="BY12532" s="38">
        <v>101978</v>
      </c>
      <c r="BZ12532" s="38">
        <v>96665</v>
      </c>
      <c r="CA12532" s="38">
        <v>106747</v>
      </c>
      <c r="CB12532" s="38">
        <v>12987</v>
      </c>
      <c r="CC12532" s="38">
        <v>13019</v>
      </c>
      <c r="CD12532" s="38">
        <v>15728</v>
      </c>
      <c r="CE12532" s="38">
        <v>13245</v>
      </c>
      <c r="CF12532" s="38">
        <v>15627</v>
      </c>
      <c r="CG12532" s="38">
        <v>13793</v>
      </c>
      <c r="CH12532" s="38">
        <v>13492</v>
      </c>
      <c r="CI12532" s="38">
        <v>13422</v>
      </c>
      <c r="CJ12532" s="38">
        <v>12173</v>
      </c>
      <c r="CK12532" s="38">
        <v>11632</v>
      </c>
      <c r="CL12532" s="38">
        <v>11026</v>
      </c>
      <c r="CM12532" s="38">
        <v>12176</v>
      </c>
      <c r="CN12532" s="38">
        <v>0</v>
      </c>
      <c r="CO12532" s="38">
        <v>0</v>
      </c>
      <c r="CP12532" s="38">
        <v>1387992</v>
      </c>
      <c r="CQ12532" s="38">
        <v>1387992</v>
      </c>
      <c r="CR12532" s="38">
        <v>158320</v>
      </c>
      <c r="CS12532" s="36">
        <v>2020</v>
      </c>
      <c r="CT12532" s="34" t="str">
        <f>IF(VLOOKUP(O12532,'Cross-Page Data'!$D$4:$F$48,3,FALSE)="natural gas",VLOOKUP(N12532,'Cross-Page Data'!$I$4:$J$19,2,FALSE),IF(VLOOKUP(O12532,'Cross-Page Data'!$D$4:$F$48,3,FALSE)="solar",IF(N12532="PV","solar PV","solar thermal"),IF(VLOOKUP(O12532,'Cross-Page Data'!$D$4:$F$48,3,FALSE)="wind",VLOOKUP(N12532,'Cross-Page Data'!$I$4:$J$19,2,FALSE),IF(VLOOKUP(O12532,'Cross-Page Data'!$D$4:$F$48,3,FALSE)="hydro",VLOOKUP(N12532,'Cross-Page Data'!$I$4:$J$19,2,FALSE),VLOOKUP(O12532,'Cross-Page Data'!$D$4:$F$48,3,FALSE)))))</f>
        <v>solar PV</v>
      </c>
      <c r="CU12532" s="34" t="b">
        <f>INDEX('Cross-Page Data'!$N$14:$N$20,MATCH('923_2020'!M12532,'Cross-Page Data'!$M$14:$M$20,0))</f>
        <v>1</v>
      </c>
    </row>
    <row r="12533" spans="1:99" ht="51.75" x14ac:dyDescent="0.25">
      <c r="A12533" s="36">
        <v>61051</v>
      </c>
      <c r="B12533" s="37" t="s">
        <v>207</v>
      </c>
      <c r="C12533" s="36" t="s">
        <v>25948</v>
      </c>
      <c r="D12533" s="37" t="s">
        <v>3588</v>
      </c>
      <c r="E12533" s="37" t="s">
        <v>560</v>
      </c>
      <c r="F12533" s="36">
        <v>6452</v>
      </c>
      <c r="G12533" s="37" t="s">
        <v>35</v>
      </c>
      <c r="H12533" s="37" t="s">
        <v>25950</v>
      </c>
      <c r="I12533" s="37" t="s">
        <v>25969</v>
      </c>
      <c r="J12533" s="37" t="s">
        <v>292</v>
      </c>
      <c r="K12533" s="36">
        <v>22</v>
      </c>
      <c r="L12533" s="36">
        <v>1</v>
      </c>
      <c r="M12533" s="37" t="s">
        <v>215</v>
      </c>
      <c r="N12533" s="37" t="s">
        <v>237</v>
      </c>
      <c r="O12533" s="37" t="s">
        <v>238</v>
      </c>
      <c r="P12533" s="37" t="s">
        <v>238</v>
      </c>
      <c r="Q12533" s="37" t="s">
        <v>26008</v>
      </c>
      <c r="R12533" s="37" t="s">
        <v>25979</v>
      </c>
      <c r="S12533" s="37" t="s">
        <v>292</v>
      </c>
      <c r="T12533" s="38">
        <v>0</v>
      </c>
      <c r="U12533" s="38">
        <v>0</v>
      </c>
      <c r="V12533" s="38">
        <v>0</v>
      </c>
      <c r="W12533" s="38">
        <v>0</v>
      </c>
      <c r="X12533" s="38">
        <v>0</v>
      </c>
      <c r="Y12533" s="38">
        <v>0</v>
      </c>
      <c r="Z12533" s="38">
        <v>0</v>
      </c>
      <c r="AA12533" s="38">
        <v>0</v>
      </c>
      <c r="AB12533" s="38">
        <v>0</v>
      </c>
      <c r="AC12533" s="38">
        <v>0</v>
      </c>
      <c r="AD12533" s="38">
        <v>0</v>
      </c>
      <c r="AE12533" s="38">
        <v>0</v>
      </c>
      <c r="AF12533" s="38">
        <v>0</v>
      </c>
      <c r="AG12533" s="38">
        <v>0</v>
      </c>
      <c r="AH12533" s="38">
        <v>0</v>
      </c>
      <c r="AI12533" s="38">
        <v>0</v>
      </c>
      <c r="AJ12533" s="38">
        <v>0</v>
      </c>
      <c r="AK12533" s="38">
        <v>0</v>
      </c>
      <c r="AL12533" s="38">
        <v>0</v>
      </c>
      <c r="AM12533" s="38">
        <v>0</v>
      </c>
      <c r="AN12533" s="38">
        <v>0</v>
      </c>
      <c r="AO12533" s="38">
        <v>0</v>
      </c>
      <c r="AP12533" s="38">
        <v>0</v>
      </c>
      <c r="AQ12533" s="38">
        <v>0</v>
      </c>
      <c r="AR12533" s="39">
        <v>0</v>
      </c>
      <c r="AS12533" s="39">
        <v>0</v>
      </c>
      <c r="AT12533" s="39">
        <v>0</v>
      </c>
      <c r="AU12533" s="39">
        <v>0</v>
      </c>
      <c r="AV12533" s="39">
        <v>0</v>
      </c>
      <c r="AW12533" s="39">
        <v>0</v>
      </c>
      <c r="AX12533" s="39">
        <v>0</v>
      </c>
      <c r="AY12533" s="39">
        <v>0</v>
      </c>
      <c r="AZ12533" s="39">
        <v>0</v>
      </c>
      <c r="BA12533" s="39">
        <v>0</v>
      </c>
      <c r="BB12533" s="39">
        <v>0</v>
      </c>
      <c r="BC12533" s="39">
        <v>0</v>
      </c>
      <c r="BD12533" s="38">
        <v>112875</v>
      </c>
      <c r="BE12533" s="38">
        <v>112349</v>
      </c>
      <c r="BF12533" s="38">
        <v>142814</v>
      </c>
      <c r="BG12533" s="38">
        <v>117758</v>
      </c>
      <c r="BH12533" s="38">
        <v>139755</v>
      </c>
      <c r="BI12533" s="38">
        <v>111543</v>
      </c>
      <c r="BJ12533" s="38">
        <v>127779</v>
      </c>
      <c r="BK12533" s="38">
        <v>127271</v>
      </c>
      <c r="BL12533" s="38">
        <v>117416</v>
      </c>
      <c r="BM12533" s="38">
        <v>106843</v>
      </c>
      <c r="BN12533" s="38">
        <v>89932</v>
      </c>
      <c r="BO12533" s="38">
        <v>102171</v>
      </c>
      <c r="BP12533" s="38">
        <v>112875</v>
      </c>
      <c r="BQ12533" s="38">
        <v>112349</v>
      </c>
      <c r="BR12533" s="38">
        <v>142814</v>
      </c>
      <c r="BS12533" s="38">
        <v>117758</v>
      </c>
      <c r="BT12533" s="38">
        <v>139755</v>
      </c>
      <c r="BU12533" s="38">
        <v>111543</v>
      </c>
      <c r="BV12533" s="38">
        <v>127779</v>
      </c>
      <c r="BW12533" s="38">
        <v>127271</v>
      </c>
      <c r="BX12533" s="38">
        <v>117416</v>
      </c>
      <c r="BY12533" s="38">
        <v>106843</v>
      </c>
      <c r="BZ12533" s="38">
        <v>89932</v>
      </c>
      <c r="CA12533" s="38">
        <v>102171</v>
      </c>
      <c r="CB12533" s="38">
        <v>12875</v>
      </c>
      <c r="CC12533" s="38">
        <v>12815</v>
      </c>
      <c r="CD12533" s="38">
        <v>16290</v>
      </c>
      <c r="CE12533" s="38">
        <v>13432</v>
      </c>
      <c r="CF12533" s="38">
        <v>15941</v>
      </c>
      <c r="CG12533" s="38">
        <v>12723</v>
      </c>
      <c r="CH12533" s="38">
        <v>14575</v>
      </c>
      <c r="CI12533" s="38">
        <v>14517</v>
      </c>
      <c r="CJ12533" s="38">
        <v>13393</v>
      </c>
      <c r="CK12533" s="38">
        <v>12187</v>
      </c>
      <c r="CL12533" s="38">
        <v>10258</v>
      </c>
      <c r="CM12533" s="38">
        <v>11654</v>
      </c>
      <c r="CN12533" s="38">
        <v>0</v>
      </c>
      <c r="CO12533" s="38">
        <v>0</v>
      </c>
      <c r="CP12533" s="38">
        <v>1408506</v>
      </c>
      <c r="CQ12533" s="38">
        <v>1408506</v>
      </c>
      <c r="CR12533" s="38">
        <v>160660</v>
      </c>
      <c r="CS12533" s="36">
        <v>2020</v>
      </c>
      <c r="CT12533" s="34" t="str">
        <f>IF(VLOOKUP(O12533,'Cross-Page Data'!$D$4:$F$48,3,FALSE)="natural gas",VLOOKUP(N12533,'Cross-Page Data'!$I$4:$J$19,2,FALSE),IF(VLOOKUP(O12533,'Cross-Page Data'!$D$4:$F$48,3,FALSE)="solar",IF(N12533="PV","solar PV","solar thermal"),IF(VLOOKUP(O12533,'Cross-Page Data'!$D$4:$F$48,3,FALSE)="wind",VLOOKUP(N12533,'Cross-Page Data'!$I$4:$J$19,2,FALSE),IF(VLOOKUP(O12533,'Cross-Page Data'!$D$4:$F$48,3,FALSE)="hydro",VLOOKUP(N12533,'Cross-Page Data'!$I$4:$J$19,2,FALSE),VLOOKUP(O12533,'Cross-Page Data'!$D$4:$F$48,3,FALSE)))))</f>
        <v>solar PV</v>
      </c>
      <c r="CU12533" s="34" t="b">
        <f>INDEX('Cross-Page Data'!$N$14:$N$20,MATCH('923_2020'!M12533,'Cross-Page Data'!$M$14:$M$20,0))</f>
        <v>1</v>
      </c>
    </row>
    <row r="12534" spans="1:99" ht="51.75" x14ac:dyDescent="0.25">
      <c r="A12534" s="36">
        <v>61052</v>
      </c>
      <c r="B12534" s="37" t="s">
        <v>207</v>
      </c>
      <c r="C12534" s="36" t="s">
        <v>25948</v>
      </c>
      <c r="D12534" s="37" t="s">
        <v>3589</v>
      </c>
      <c r="E12534" s="37" t="s">
        <v>560</v>
      </c>
      <c r="F12534" s="36">
        <v>6452</v>
      </c>
      <c r="G12534" s="37" t="s">
        <v>35</v>
      </c>
      <c r="H12534" s="37" t="s">
        <v>25950</v>
      </c>
      <c r="I12534" s="37" t="s">
        <v>25969</v>
      </c>
      <c r="J12534" s="37" t="s">
        <v>292</v>
      </c>
      <c r="K12534" s="36">
        <v>22</v>
      </c>
      <c r="L12534" s="36">
        <v>1</v>
      </c>
      <c r="M12534" s="37" t="s">
        <v>215</v>
      </c>
      <c r="N12534" s="37" t="s">
        <v>237</v>
      </c>
      <c r="O12534" s="37" t="s">
        <v>238</v>
      </c>
      <c r="P12534" s="37" t="s">
        <v>238</v>
      </c>
      <c r="Q12534" s="37" t="s">
        <v>26008</v>
      </c>
      <c r="R12534" s="37" t="s">
        <v>25979</v>
      </c>
      <c r="S12534" s="37" t="s">
        <v>292</v>
      </c>
      <c r="T12534" s="38">
        <v>0</v>
      </c>
      <c r="U12534" s="38">
        <v>0</v>
      </c>
      <c r="V12534" s="38">
        <v>0</v>
      </c>
      <c r="W12534" s="38">
        <v>0</v>
      </c>
      <c r="X12534" s="38">
        <v>0</v>
      </c>
      <c r="Y12534" s="38">
        <v>0</v>
      </c>
      <c r="Z12534" s="38">
        <v>0</v>
      </c>
      <c r="AA12534" s="38">
        <v>0</v>
      </c>
      <c r="AB12534" s="38">
        <v>0</v>
      </c>
      <c r="AC12534" s="38">
        <v>0</v>
      </c>
      <c r="AD12534" s="38">
        <v>0</v>
      </c>
      <c r="AE12534" s="38">
        <v>0</v>
      </c>
      <c r="AF12534" s="38">
        <v>0</v>
      </c>
      <c r="AG12534" s="38">
        <v>0</v>
      </c>
      <c r="AH12534" s="38">
        <v>0</v>
      </c>
      <c r="AI12534" s="38">
        <v>0</v>
      </c>
      <c r="AJ12534" s="38">
        <v>0</v>
      </c>
      <c r="AK12534" s="38">
        <v>0</v>
      </c>
      <c r="AL12534" s="38">
        <v>0</v>
      </c>
      <c r="AM12534" s="38">
        <v>0</v>
      </c>
      <c r="AN12534" s="38">
        <v>0</v>
      </c>
      <c r="AO12534" s="38">
        <v>0</v>
      </c>
      <c r="AP12534" s="38">
        <v>0</v>
      </c>
      <c r="AQ12534" s="38">
        <v>0</v>
      </c>
      <c r="AR12534" s="39">
        <v>0</v>
      </c>
      <c r="AS12534" s="39">
        <v>0</v>
      </c>
      <c r="AT12534" s="39">
        <v>0</v>
      </c>
      <c r="AU12534" s="39">
        <v>0</v>
      </c>
      <c r="AV12534" s="39">
        <v>0</v>
      </c>
      <c r="AW12534" s="39">
        <v>0</v>
      </c>
      <c r="AX12534" s="39">
        <v>0</v>
      </c>
      <c r="AY12534" s="39">
        <v>0</v>
      </c>
      <c r="AZ12534" s="39">
        <v>0</v>
      </c>
      <c r="BA12534" s="39">
        <v>0</v>
      </c>
      <c r="BB12534" s="39">
        <v>0</v>
      </c>
      <c r="BC12534" s="39">
        <v>0</v>
      </c>
      <c r="BD12534" s="38">
        <v>114558</v>
      </c>
      <c r="BE12534" s="38">
        <v>113612</v>
      </c>
      <c r="BF12534" s="38">
        <v>136756</v>
      </c>
      <c r="BG12534" s="38">
        <v>117399</v>
      </c>
      <c r="BH12534" s="38">
        <v>129944</v>
      </c>
      <c r="BI12534" s="38">
        <v>119915</v>
      </c>
      <c r="BJ12534" s="38">
        <v>121537</v>
      </c>
      <c r="BK12534" s="38">
        <v>125763</v>
      </c>
      <c r="BL12534" s="38">
        <v>112349</v>
      </c>
      <c r="BM12534" s="38">
        <v>99637</v>
      </c>
      <c r="BN12534" s="38">
        <v>91001</v>
      </c>
      <c r="BO12534" s="38">
        <v>104669</v>
      </c>
      <c r="BP12534" s="38">
        <v>114558</v>
      </c>
      <c r="BQ12534" s="38">
        <v>113612</v>
      </c>
      <c r="BR12534" s="38">
        <v>136756</v>
      </c>
      <c r="BS12534" s="38">
        <v>117399</v>
      </c>
      <c r="BT12534" s="38">
        <v>129944</v>
      </c>
      <c r="BU12534" s="38">
        <v>119915</v>
      </c>
      <c r="BV12534" s="38">
        <v>121537</v>
      </c>
      <c r="BW12534" s="38">
        <v>125763</v>
      </c>
      <c r="BX12534" s="38">
        <v>112349</v>
      </c>
      <c r="BY12534" s="38">
        <v>99637</v>
      </c>
      <c r="BZ12534" s="38">
        <v>91001</v>
      </c>
      <c r="CA12534" s="38">
        <v>104669</v>
      </c>
      <c r="CB12534" s="38">
        <v>13067</v>
      </c>
      <c r="CC12534" s="38">
        <v>12959</v>
      </c>
      <c r="CD12534" s="38">
        <v>15599</v>
      </c>
      <c r="CE12534" s="38">
        <v>13391</v>
      </c>
      <c r="CF12534" s="38">
        <v>14822</v>
      </c>
      <c r="CG12534" s="38">
        <v>13678</v>
      </c>
      <c r="CH12534" s="38">
        <v>13863</v>
      </c>
      <c r="CI12534" s="38">
        <v>14345</v>
      </c>
      <c r="CJ12534" s="38">
        <v>12815</v>
      </c>
      <c r="CK12534" s="38">
        <v>11365</v>
      </c>
      <c r="CL12534" s="38">
        <v>10380</v>
      </c>
      <c r="CM12534" s="38">
        <v>11939</v>
      </c>
      <c r="CN12534" s="38">
        <v>0</v>
      </c>
      <c r="CO12534" s="38">
        <v>0</v>
      </c>
      <c r="CP12534" s="38">
        <v>1387140</v>
      </c>
      <c r="CQ12534" s="38">
        <v>1387140</v>
      </c>
      <c r="CR12534" s="38">
        <v>158223</v>
      </c>
      <c r="CS12534" s="36">
        <v>2020</v>
      </c>
      <c r="CT12534" s="34" t="str">
        <f>IF(VLOOKUP(O12534,'Cross-Page Data'!$D$4:$F$48,3,FALSE)="natural gas",VLOOKUP(N12534,'Cross-Page Data'!$I$4:$J$19,2,FALSE),IF(VLOOKUP(O12534,'Cross-Page Data'!$D$4:$F$48,3,FALSE)="solar",IF(N12534="PV","solar PV","solar thermal"),IF(VLOOKUP(O12534,'Cross-Page Data'!$D$4:$F$48,3,FALSE)="wind",VLOOKUP(N12534,'Cross-Page Data'!$I$4:$J$19,2,FALSE),IF(VLOOKUP(O12534,'Cross-Page Data'!$D$4:$F$48,3,FALSE)="hydro",VLOOKUP(N12534,'Cross-Page Data'!$I$4:$J$19,2,FALSE),VLOOKUP(O12534,'Cross-Page Data'!$D$4:$F$48,3,FALSE)))))</f>
        <v>solar PV</v>
      </c>
      <c r="CU12534" s="34" t="b">
        <f>INDEX('Cross-Page Data'!$N$14:$N$20,MATCH('923_2020'!M12534,'Cross-Page Data'!$M$14:$M$20,0))</f>
        <v>1</v>
      </c>
    </row>
    <row r="12535" spans="1:99" ht="51.75" x14ac:dyDescent="0.25">
      <c r="A12535" s="36">
        <v>61053</v>
      </c>
      <c r="B12535" s="37" t="s">
        <v>207</v>
      </c>
      <c r="C12535" s="36" t="s">
        <v>25948</v>
      </c>
      <c r="D12535" s="37" t="s">
        <v>9944</v>
      </c>
      <c r="E12535" s="37" t="s">
        <v>6802</v>
      </c>
      <c r="F12535" s="36">
        <v>9234</v>
      </c>
      <c r="G12535" s="37" t="s">
        <v>47</v>
      </c>
      <c r="H12535" s="37" t="s">
        <v>25956</v>
      </c>
      <c r="I12535" s="37" t="s">
        <v>25968</v>
      </c>
      <c r="J12535" s="37" t="s">
        <v>292</v>
      </c>
      <c r="K12535" s="36">
        <v>22</v>
      </c>
      <c r="L12535" s="36">
        <v>1</v>
      </c>
      <c r="M12535" s="37" t="s">
        <v>215</v>
      </c>
      <c r="N12535" s="37" t="s">
        <v>237</v>
      </c>
      <c r="O12535" s="37" t="s">
        <v>238</v>
      </c>
      <c r="P12535" s="37" t="s">
        <v>238</v>
      </c>
      <c r="Q12535" s="37" t="s">
        <v>11016</v>
      </c>
      <c r="R12535" s="37" t="s">
        <v>7417</v>
      </c>
      <c r="S12535" s="37" t="s">
        <v>292</v>
      </c>
      <c r="T12535" s="38">
        <v>0</v>
      </c>
      <c r="U12535" s="38">
        <v>0</v>
      </c>
      <c r="V12535" s="38">
        <v>0</v>
      </c>
      <c r="W12535" s="38">
        <v>0</v>
      </c>
      <c r="X12535" s="38">
        <v>0</v>
      </c>
      <c r="Y12535" s="38">
        <v>0</v>
      </c>
      <c r="Z12535" s="38">
        <v>0</v>
      </c>
      <c r="AA12535" s="38">
        <v>0</v>
      </c>
      <c r="AB12535" s="38">
        <v>0</v>
      </c>
      <c r="AC12535" s="38">
        <v>0</v>
      </c>
      <c r="AD12535" s="38">
        <v>0</v>
      </c>
      <c r="AE12535" s="38">
        <v>0</v>
      </c>
      <c r="AF12535" s="38">
        <v>0</v>
      </c>
      <c r="AG12535" s="38">
        <v>0</v>
      </c>
      <c r="AH12535" s="38">
        <v>0</v>
      </c>
      <c r="AI12535" s="38">
        <v>0</v>
      </c>
      <c r="AJ12535" s="38">
        <v>0</v>
      </c>
      <c r="AK12535" s="38">
        <v>0</v>
      </c>
      <c r="AL12535" s="38">
        <v>0</v>
      </c>
      <c r="AM12535" s="38">
        <v>0</v>
      </c>
      <c r="AN12535" s="38">
        <v>0</v>
      </c>
      <c r="AO12535" s="38">
        <v>0</v>
      </c>
      <c r="AP12535" s="38">
        <v>0</v>
      </c>
      <c r="AQ12535" s="38">
        <v>0</v>
      </c>
      <c r="AR12535" s="39">
        <v>0</v>
      </c>
      <c r="AS12535" s="39">
        <v>0</v>
      </c>
      <c r="AT12535" s="39">
        <v>0</v>
      </c>
      <c r="AU12535" s="39">
        <v>0</v>
      </c>
      <c r="AV12535" s="39">
        <v>0</v>
      </c>
      <c r="AW12535" s="39">
        <v>0</v>
      </c>
      <c r="AX12535" s="39">
        <v>0</v>
      </c>
      <c r="AY12535" s="39">
        <v>0</v>
      </c>
      <c r="AZ12535" s="39">
        <v>0</v>
      </c>
      <c r="BA12535" s="39">
        <v>0</v>
      </c>
      <c r="BB12535" s="39">
        <v>0</v>
      </c>
      <c r="BC12535" s="39">
        <v>0</v>
      </c>
      <c r="BD12535" s="38">
        <v>1533</v>
      </c>
      <c r="BE12535" s="38">
        <v>2276</v>
      </c>
      <c r="BF12535" s="38">
        <v>3347</v>
      </c>
      <c r="BG12535" s="38">
        <v>4108</v>
      </c>
      <c r="BH12535" s="38">
        <v>4843</v>
      </c>
      <c r="BI12535" s="38">
        <v>5955</v>
      </c>
      <c r="BJ12535" s="38">
        <v>5721</v>
      </c>
      <c r="BK12535" s="38">
        <v>5378</v>
      </c>
      <c r="BL12535" s="38">
        <v>4209</v>
      </c>
      <c r="BM12535" s="38">
        <v>3325</v>
      </c>
      <c r="BN12535" s="38">
        <v>2260</v>
      </c>
      <c r="BO12535" s="38">
        <v>1643</v>
      </c>
      <c r="BP12535" s="38">
        <v>1533</v>
      </c>
      <c r="BQ12535" s="38">
        <v>2276</v>
      </c>
      <c r="BR12535" s="38">
        <v>3347</v>
      </c>
      <c r="BS12535" s="38">
        <v>4108</v>
      </c>
      <c r="BT12535" s="38">
        <v>4843</v>
      </c>
      <c r="BU12535" s="38">
        <v>5955</v>
      </c>
      <c r="BV12535" s="38">
        <v>5721</v>
      </c>
      <c r="BW12535" s="38">
        <v>5378</v>
      </c>
      <c r="BX12535" s="38">
        <v>4209</v>
      </c>
      <c r="BY12535" s="38">
        <v>3325</v>
      </c>
      <c r="BZ12535" s="38">
        <v>2260</v>
      </c>
      <c r="CA12535" s="38">
        <v>1643</v>
      </c>
      <c r="CB12535" s="38">
        <v>174.82300000000001</v>
      </c>
      <c r="CC12535" s="38">
        <v>259.61700000000002</v>
      </c>
      <c r="CD12535" s="38">
        <v>381.80700000000002</v>
      </c>
      <c r="CE12535" s="38">
        <v>468.62400000000002</v>
      </c>
      <c r="CF12535" s="38">
        <v>552.43399999999997</v>
      </c>
      <c r="CG12535" s="38">
        <v>679.19799999999998</v>
      </c>
      <c r="CH12535" s="38">
        <v>652.51599999999996</v>
      </c>
      <c r="CI12535" s="38">
        <v>613.42899999999997</v>
      </c>
      <c r="CJ12535" s="38">
        <v>480.07</v>
      </c>
      <c r="CK12535" s="38">
        <v>379.255</v>
      </c>
      <c r="CL12535" s="38">
        <v>257.77199999999999</v>
      </c>
      <c r="CM12535" s="38">
        <v>187.45500000000001</v>
      </c>
      <c r="CN12535" s="38">
        <v>0</v>
      </c>
      <c r="CO12535" s="38">
        <v>0</v>
      </c>
      <c r="CP12535" s="38">
        <v>44598</v>
      </c>
      <c r="CQ12535" s="38">
        <v>44598</v>
      </c>
      <c r="CR12535" s="38">
        <v>5087</v>
      </c>
      <c r="CS12535" s="36">
        <v>2020</v>
      </c>
      <c r="CT12535" s="34" t="str">
        <f>IF(VLOOKUP(O12535,'Cross-Page Data'!$D$4:$F$48,3,FALSE)="natural gas",VLOOKUP(N12535,'Cross-Page Data'!$I$4:$J$19,2,FALSE),IF(VLOOKUP(O12535,'Cross-Page Data'!$D$4:$F$48,3,FALSE)="solar",IF(N12535="PV","solar PV","solar thermal"),IF(VLOOKUP(O12535,'Cross-Page Data'!$D$4:$F$48,3,FALSE)="wind",VLOOKUP(N12535,'Cross-Page Data'!$I$4:$J$19,2,FALSE),IF(VLOOKUP(O12535,'Cross-Page Data'!$D$4:$F$48,3,FALSE)="hydro",VLOOKUP(N12535,'Cross-Page Data'!$I$4:$J$19,2,FALSE),VLOOKUP(O12535,'Cross-Page Data'!$D$4:$F$48,3,FALSE)))))</f>
        <v>solar PV</v>
      </c>
      <c r="CU12535" s="34" t="b">
        <f>INDEX('Cross-Page Data'!$N$14:$N$20,MATCH('923_2020'!M12535,'Cross-Page Data'!$M$14:$M$20,0))</f>
        <v>1</v>
      </c>
    </row>
    <row r="12536" spans="1:99" ht="51.75" x14ac:dyDescent="0.25">
      <c r="A12536" s="36">
        <v>61054</v>
      </c>
      <c r="B12536" s="37" t="s">
        <v>207</v>
      </c>
      <c r="C12536" s="36" t="s">
        <v>25948</v>
      </c>
      <c r="D12536" s="37" t="s">
        <v>9942</v>
      </c>
      <c r="E12536" s="37" t="s">
        <v>6802</v>
      </c>
      <c r="F12536" s="36">
        <v>9234</v>
      </c>
      <c r="G12536" s="37" t="s">
        <v>47</v>
      </c>
      <c r="H12536" s="37" t="s">
        <v>25956</v>
      </c>
      <c r="I12536" s="37" t="s">
        <v>25968</v>
      </c>
      <c r="J12536" s="37" t="s">
        <v>292</v>
      </c>
      <c r="K12536" s="36">
        <v>22</v>
      </c>
      <c r="L12536" s="36">
        <v>1</v>
      </c>
      <c r="M12536" s="37" t="s">
        <v>215</v>
      </c>
      <c r="N12536" s="37" t="s">
        <v>237</v>
      </c>
      <c r="O12536" s="37" t="s">
        <v>238</v>
      </c>
      <c r="P12536" s="37" t="s">
        <v>238</v>
      </c>
      <c r="Q12536" s="37" t="s">
        <v>11016</v>
      </c>
      <c r="R12536" s="37" t="s">
        <v>7417</v>
      </c>
      <c r="S12536" s="37" t="s">
        <v>292</v>
      </c>
      <c r="T12536" s="38">
        <v>0</v>
      </c>
      <c r="U12536" s="38">
        <v>0</v>
      </c>
      <c r="V12536" s="38">
        <v>0</v>
      </c>
      <c r="W12536" s="38">
        <v>0</v>
      </c>
      <c r="X12536" s="38">
        <v>0</v>
      </c>
      <c r="Y12536" s="38">
        <v>0</v>
      </c>
      <c r="Z12536" s="38">
        <v>0</v>
      </c>
      <c r="AA12536" s="38">
        <v>0</v>
      </c>
      <c r="AB12536" s="38">
        <v>0</v>
      </c>
      <c r="AC12536" s="38">
        <v>0</v>
      </c>
      <c r="AD12536" s="38">
        <v>0</v>
      </c>
      <c r="AE12536" s="38">
        <v>0</v>
      </c>
      <c r="AF12536" s="38">
        <v>0</v>
      </c>
      <c r="AG12536" s="38">
        <v>0</v>
      </c>
      <c r="AH12536" s="38">
        <v>0</v>
      </c>
      <c r="AI12536" s="38">
        <v>0</v>
      </c>
      <c r="AJ12536" s="38">
        <v>0</v>
      </c>
      <c r="AK12536" s="38">
        <v>0</v>
      </c>
      <c r="AL12536" s="38">
        <v>0</v>
      </c>
      <c r="AM12536" s="38">
        <v>0</v>
      </c>
      <c r="AN12536" s="38">
        <v>0</v>
      </c>
      <c r="AO12536" s="38">
        <v>0</v>
      </c>
      <c r="AP12536" s="38">
        <v>0</v>
      </c>
      <c r="AQ12536" s="38">
        <v>0</v>
      </c>
      <c r="AR12536" s="39">
        <v>0</v>
      </c>
      <c r="AS12536" s="39">
        <v>0</v>
      </c>
      <c r="AT12536" s="39">
        <v>0</v>
      </c>
      <c r="AU12536" s="39">
        <v>0</v>
      </c>
      <c r="AV12536" s="39">
        <v>0</v>
      </c>
      <c r="AW12536" s="39">
        <v>0</v>
      </c>
      <c r="AX12536" s="39">
        <v>0</v>
      </c>
      <c r="AY12536" s="39">
        <v>0</v>
      </c>
      <c r="AZ12536" s="39">
        <v>0</v>
      </c>
      <c r="BA12536" s="39">
        <v>0</v>
      </c>
      <c r="BB12536" s="39">
        <v>0</v>
      </c>
      <c r="BC12536" s="39">
        <v>0</v>
      </c>
      <c r="BD12536" s="38">
        <v>4054</v>
      </c>
      <c r="BE12536" s="38">
        <v>6020</v>
      </c>
      <c r="BF12536" s="38">
        <v>8853</v>
      </c>
      <c r="BG12536" s="38">
        <v>10866</v>
      </c>
      <c r="BH12536" s="38">
        <v>12809</v>
      </c>
      <c r="BI12536" s="38">
        <v>15748</v>
      </c>
      <c r="BJ12536" s="38">
        <v>15130</v>
      </c>
      <c r="BK12536" s="38">
        <v>14223</v>
      </c>
      <c r="BL12536" s="38">
        <v>11131</v>
      </c>
      <c r="BM12536" s="38">
        <v>8794</v>
      </c>
      <c r="BN12536" s="38">
        <v>5977</v>
      </c>
      <c r="BO12536" s="38">
        <v>4346</v>
      </c>
      <c r="BP12536" s="38">
        <v>4054</v>
      </c>
      <c r="BQ12536" s="38">
        <v>6020</v>
      </c>
      <c r="BR12536" s="38">
        <v>8853</v>
      </c>
      <c r="BS12536" s="38">
        <v>10866</v>
      </c>
      <c r="BT12536" s="38">
        <v>12809</v>
      </c>
      <c r="BU12536" s="38">
        <v>15748</v>
      </c>
      <c r="BV12536" s="38">
        <v>15130</v>
      </c>
      <c r="BW12536" s="38">
        <v>14223</v>
      </c>
      <c r="BX12536" s="38">
        <v>11131</v>
      </c>
      <c r="BY12536" s="38">
        <v>8794</v>
      </c>
      <c r="BZ12536" s="38">
        <v>5977</v>
      </c>
      <c r="CA12536" s="38">
        <v>4346</v>
      </c>
      <c r="CB12536" s="38">
        <v>462.36500000000001</v>
      </c>
      <c r="CC12536" s="38">
        <v>686.63</v>
      </c>
      <c r="CD12536" s="38">
        <v>1009.797</v>
      </c>
      <c r="CE12536" s="38">
        <v>1239.4079999999999</v>
      </c>
      <c r="CF12536" s="38">
        <v>1461.068</v>
      </c>
      <c r="CG12536" s="38">
        <v>1796.33</v>
      </c>
      <c r="CH12536" s="38">
        <v>1725.7629999999999</v>
      </c>
      <c r="CI12536" s="38">
        <v>1622.384</v>
      </c>
      <c r="CJ12536" s="38">
        <v>1269.68</v>
      </c>
      <c r="CK12536" s="38">
        <v>1003.047</v>
      </c>
      <c r="CL12536" s="38">
        <v>681.75099999999998</v>
      </c>
      <c r="CM12536" s="38">
        <v>495.77699999999999</v>
      </c>
      <c r="CN12536" s="38">
        <v>0</v>
      </c>
      <c r="CO12536" s="38">
        <v>0</v>
      </c>
      <c r="CP12536" s="38">
        <v>117951</v>
      </c>
      <c r="CQ12536" s="38">
        <v>117951</v>
      </c>
      <c r="CR12536" s="38">
        <v>13454</v>
      </c>
      <c r="CS12536" s="36">
        <v>2020</v>
      </c>
      <c r="CT12536" s="34" t="str">
        <f>IF(VLOOKUP(O12536,'Cross-Page Data'!$D$4:$F$48,3,FALSE)="natural gas",VLOOKUP(N12536,'Cross-Page Data'!$I$4:$J$19,2,FALSE),IF(VLOOKUP(O12536,'Cross-Page Data'!$D$4:$F$48,3,FALSE)="solar",IF(N12536="PV","solar PV","solar thermal"),IF(VLOOKUP(O12536,'Cross-Page Data'!$D$4:$F$48,3,FALSE)="wind",VLOOKUP(N12536,'Cross-Page Data'!$I$4:$J$19,2,FALSE),IF(VLOOKUP(O12536,'Cross-Page Data'!$D$4:$F$48,3,FALSE)="hydro",VLOOKUP(N12536,'Cross-Page Data'!$I$4:$J$19,2,FALSE),VLOOKUP(O12536,'Cross-Page Data'!$D$4:$F$48,3,FALSE)))))</f>
        <v>solar PV</v>
      </c>
      <c r="CU12536" s="34" t="b">
        <f>INDEX('Cross-Page Data'!$N$14:$N$20,MATCH('923_2020'!M12536,'Cross-Page Data'!$M$14:$M$20,0))</f>
        <v>1</v>
      </c>
    </row>
    <row r="12537" spans="1:99" ht="39" x14ac:dyDescent="0.25">
      <c r="A12537" s="36">
        <v>61055</v>
      </c>
      <c r="B12537" s="37" t="s">
        <v>207</v>
      </c>
      <c r="C12537" s="36" t="s">
        <v>25948</v>
      </c>
      <c r="D12537" s="37" t="s">
        <v>9940</v>
      </c>
      <c r="E12537" s="37" t="s">
        <v>6606</v>
      </c>
      <c r="F12537" s="36">
        <v>60370</v>
      </c>
      <c r="G12537" s="37" t="s">
        <v>133</v>
      </c>
      <c r="H12537" s="37" t="s">
        <v>25950</v>
      </c>
      <c r="I12537" s="37" t="s">
        <v>25968</v>
      </c>
      <c r="J12537" s="37" t="s">
        <v>292</v>
      </c>
      <c r="K12537" s="36">
        <v>22</v>
      </c>
      <c r="L12537" s="36">
        <v>2</v>
      </c>
      <c r="M12537" s="37" t="s">
        <v>453</v>
      </c>
      <c r="N12537" s="37" t="s">
        <v>237</v>
      </c>
      <c r="O12537" s="37" t="s">
        <v>238</v>
      </c>
      <c r="P12537" s="37" t="s">
        <v>238</v>
      </c>
      <c r="Q12537" s="37" t="s">
        <v>11016</v>
      </c>
      <c r="R12537" s="37" t="s">
        <v>7417</v>
      </c>
      <c r="S12537" s="37" t="s">
        <v>292</v>
      </c>
      <c r="T12537" s="38">
        <v>0</v>
      </c>
      <c r="U12537" s="38">
        <v>0</v>
      </c>
      <c r="V12537" s="38">
        <v>0</v>
      </c>
      <c r="W12537" s="38">
        <v>0</v>
      </c>
      <c r="X12537" s="38">
        <v>0</v>
      </c>
      <c r="Y12537" s="38">
        <v>0</v>
      </c>
      <c r="Z12537" s="38">
        <v>0</v>
      </c>
      <c r="AA12537" s="38">
        <v>0</v>
      </c>
      <c r="AB12537" s="38">
        <v>0</v>
      </c>
      <c r="AC12537" s="38">
        <v>0</v>
      </c>
      <c r="AD12537" s="38">
        <v>0</v>
      </c>
      <c r="AE12537" s="38">
        <v>0</v>
      </c>
      <c r="AF12537" s="38">
        <v>0</v>
      </c>
      <c r="AG12537" s="38">
        <v>0</v>
      </c>
      <c r="AH12537" s="38">
        <v>0</v>
      </c>
      <c r="AI12537" s="38">
        <v>0</v>
      </c>
      <c r="AJ12537" s="38">
        <v>0</v>
      </c>
      <c r="AK12537" s="38">
        <v>0</v>
      </c>
      <c r="AL12537" s="38">
        <v>0</v>
      </c>
      <c r="AM12537" s="38">
        <v>0</v>
      </c>
      <c r="AN12537" s="38">
        <v>0</v>
      </c>
      <c r="AO12537" s="38">
        <v>0</v>
      </c>
      <c r="AP12537" s="38">
        <v>0</v>
      </c>
      <c r="AQ12537" s="38">
        <v>0</v>
      </c>
      <c r="AR12537" s="39">
        <v>0</v>
      </c>
      <c r="AS12537" s="39">
        <v>0</v>
      </c>
      <c r="AT12537" s="39">
        <v>0</v>
      </c>
      <c r="AU12537" s="39">
        <v>0</v>
      </c>
      <c r="AV12537" s="39">
        <v>0</v>
      </c>
      <c r="AW12537" s="39">
        <v>0</v>
      </c>
      <c r="AX12537" s="39">
        <v>0</v>
      </c>
      <c r="AY12537" s="39">
        <v>0</v>
      </c>
      <c r="AZ12537" s="39">
        <v>0</v>
      </c>
      <c r="BA12537" s="39">
        <v>0</v>
      </c>
      <c r="BB12537" s="39">
        <v>0</v>
      </c>
      <c r="BC12537" s="39">
        <v>0</v>
      </c>
      <c r="BD12537" s="38">
        <v>2115</v>
      </c>
      <c r="BE12537" s="38">
        <v>2268</v>
      </c>
      <c r="BF12537" s="38">
        <v>3143</v>
      </c>
      <c r="BG12537" s="38">
        <v>4037</v>
      </c>
      <c r="BH12537" s="38">
        <v>4234</v>
      </c>
      <c r="BI12537" s="38">
        <v>4690</v>
      </c>
      <c r="BJ12537" s="38">
        <v>5170</v>
      </c>
      <c r="BK12537" s="38">
        <v>3633</v>
      </c>
      <c r="BL12537" s="38">
        <v>3004</v>
      </c>
      <c r="BM12537" s="38">
        <v>2889</v>
      </c>
      <c r="BN12537" s="38">
        <v>2302</v>
      </c>
      <c r="BO12537" s="38">
        <v>1801</v>
      </c>
      <c r="BP12537" s="38">
        <v>2115</v>
      </c>
      <c r="BQ12537" s="38">
        <v>2268</v>
      </c>
      <c r="BR12537" s="38">
        <v>3143</v>
      </c>
      <c r="BS12537" s="38">
        <v>4037</v>
      </c>
      <c r="BT12537" s="38">
        <v>4234</v>
      </c>
      <c r="BU12537" s="38">
        <v>4690</v>
      </c>
      <c r="BV12537" s="38">
        <v>5170</v>
      </c>
      <c r="BW12537" s="38">
        <v>3633</v>
      </c>
      <c r="BX12537" s="38">
        <v>3004</v>
      </c>
      <c r="BY12537" s="38">
        <v>2889</v>
      </c>
      <c r="BZ12537" s="38">
        <v>2302</v>
      </c>
      <c r="CA12537" s="38">
        <v>1801</v>
      </c>
      <c r="CB12537" s="38">
        <v>241.21600000000001</v>
      </c>
      <c r="CC12537" s="38">
        <v>258.73599999999999</v>
      </c>
      <c r="CD12537" s="38">
        <v>358.53</v>
      </c>
      <c r="CE12537" s="38">
        <v>460.42599999999999</v>
      </c>
      <c r="CF12537" s="38">
        <v>482.9</v>
      </c>
      <c r="CG12537" s="38">
        <v>534.96</v>
      </c>
      <c r="CH12537" s="38">
        <v>589.68399999999997</v>
      </c>
      <c r="CI12537" s="38">
        <v>414.40800000000002</v>
      </c>
      <c r="CJ12537" s="38">
        <v>342.64299999999997</v>
      </c>
      <c r="CK12537" s="38">
        <v>329.51600000000002</v>
      </c>
      <c r="CL12537" s="38">
        <v>262.55200000000002</v>
      </c>
      <c r="CM12537" s="38">
        <v>205.429</v>
      </c>
      <c r="CN12537" s="38">
        <v>0</v>
      </c>
      <c r="CO12537" s="38">
        <v>0</v>
      </c>
      <c r="CP12537" s="38">
        <v>39286</v>
      </c>
      <c r="CQ12537" s="38">
        <v>39286</v>
      </c>
      <c r="CR12537" s="38">
        <v>4481</v>
      </c>
      <c r="CS12537" s="36">
        <v>2020</v>
      </c>
      <c r="CT12537" s="34" t="str">
        <f>IF(VLOOKUP(O12537,'Cross-Page Data'!$D$4:$F$48,3,FALSE)="natural gas",VLOOKUP(N12537,'Cross-Page Data'!$I$4:$J$19,2,FALSE),IF(VLOOKUP(O12537,'Cross-Page Data'!$D$4:$F$48,3,FALSE)="solar",IF(N12537="PV","solar PV","solar thermal"),IF(VLOOKUP(O12537,'Cross-Page Data'!$D$4:$F$48,3,FALSE)="wind",VLOOKUP(N12537,'Cross-Page Data'!$I$4:$J$19,2,FALSE),IF(VLOOKUP(O12537,'Cross-Page Data'!$D$4:$F$48,3,FALSE)="hydro",VLOOKUP(N12537,'Cross-Page Data'!$I$4:$J$19,2,FALSE),VLOOKUP(O12537,'Cross-Page Data'!$D$4:$F$48,3,FALSE)))))</f>
        <v>solar PV</v>
      </c>
      <c r="CU12537" s="34" t="b">
        <f>INDEX('Cross-Page Data'!$N$14:$N$20,MATCH('923_2020'!M12537,'Cross-Page Data'!$M$14:$M$20,0))</f>
        <v>1</v>
      </c>
    </row>
    <row r="12538" spans="1:99" ht="26.25" x14ac:dyDescent="0.25">
      <c r="A12538" s="36">
        <v>61056</v>
      </c>
      <c r="B12538" s="37" t="s">
        <v>207</v>
      </c>
      <c r="C12538" s="36" t="s">
        <v>25948</v>
      </c>
      <c r="D12538" s="37" t="s">
        <v>9937</v>
      </c>
      <c r="E12538" s="37" t="s">
        <v>9938</v>
      </c>
      <c r="F12538" s="36">
        <v>61275</v>
      </c>
      <c r="G12538" s="37" t="s">
        <v>81</v>
      </c>
      <c r="H12538" s="37" t="s">
        <v>25953</v>
      </c>
      <c r="I12538" s="37" t="s">
        <v>25972</v>
      </c>
      <c r="J12538" s="37" t="s">
        <v>292</v>
      </c>
      <c r="K12538" s="36">
        <v>22</v>
      </c>
      <c r="L12538" s="36">
        <v>2</v>
      </c>
      <c r="M12538" s="37" t="s">
        <v>453</v>
      </c>
      <c r="N12538" s="37" t="s">
        <v>211</v>
      </c>
      <c r="O12538" s="37" t="s">
        <v>212</v>
      </c>
      <c r="P12538" s="37" t="s">
        <v>212</v>
      </c>
      <c r="Q12538" s="37" t="s">
        <v>17081</v>
      </c>
      <c r="R12538" s="37" t="s">
        <v>7417</v>
      </c>
      <c r="S12538" s="37" t="s">
        <v>292</v>
      </c>
      <c r="T12538" s="38">
        <v>0</v>
      </c>
      <c r="U12538" s="38">
        <v>0</v>
      </c>
      <c r="V12538" s="38">
        <v>0</v>
      </c>
      <c r="W12538" s="38">
        <v>0</v>
      </c>
      <c r="X12538" s="38">
        <v>0</v>
      </c>
      <c r="Y12538" s="38">
        <v>0</v>
      </c>
      <c r="Z12538" s="38">
        <v>0</v>
      </c>
      <c r="AA12538" s="38">
        <v>0</v>
      </c>
      <c r="AB12538" s="38">
        <v>0</v>
      </c>
      <c r="AC12538" s="38">
        <v>0</v>
      </c>
      <c r="AD12538" s="38">
        <v>0</v>
      </c>
      <c r="AE12538" s="38">
        <v>0</v>
      </c>
      <c r="AF12538" s="38">
        <v>0</v>
      </c>
      <c r="AG12538" s="38">
        <v>0</v>
      </c>
      <c r="AH12538" s="38">
        <v>0</v>
      </c>
      <c r="AI12538" s="38">
        <v>0</v>
      </c>
      <c r="AJ12538" s="38">
        <v>0</v>
      </c>
      <c r="AK12538" s="38">
        <v>0</v>
      </c>
      <c r="AL12538" s="38">
        <v>0</v>
      </c>
      <c r="AM12538" s="38">
        <v>0</v>
      </c>
      <c r="AN12538" s="38">
        <v>0</v>
      </c>
      <c r="AO12538" s="38">
        <v>0</v>
      </c>
      <c r="AP12538" s="38">
        <v>0</v>
      </c>
      <c r="AQ12538" s="38">
        <v>0</v>
      </c>
      <c r="AR12538" s="39">
        <v>0</v>
      </c>
      <c r="AS12538" s="39">
        <v>0</v>
      </c>
      <c r="AT12538" s="39">
        <v>0</v>
      </c>
      <c r="AU12538" s="39">
        <v>0</v>
      </c>
      <c r="AV12538" s="39">
        <v>0</v>
      </c>
      <c r="AW12538" s="39">
        <v>0</v>
      </c>
      <c r="AX12538" s="39">
        <v>0</v>
      </c>
      <c r="AY12538" s="39">
        <v>0</v>
      </c>
      <c r="AZ12538" s="39">
        <v>0</v>
      </c>
      <c r="BA12538" s="39">
        <v>0</v>
      </c>
      <c r="BB12538" s="39">
        <v>0</v>
      </c>
      <c r="BC12538" s="39">
        <v>0</v>
      </c>
      <c r="BD12538" s="38">
        <v>5741</v>
      </c>
      <c r="BE12538" s="38">
        <v>6044</v>
      </c>
      <c r="BF12538" s="38">
        <v>5850</v>
      </c>
      <c r="BG12538" s="38">
        <v>5660</v>
      </c>
      <c r="BH12538" s="38">
        <v>4888</v>
      </c>
      <c r="BI12538" s="38">
        <v>6159</v>
      </c>
      <c r="BJ12538" s="38">
        <v>4451</v>
      </c>
      <c r="BK12538" s="38">
        <v>5288</v>
      </c>
      <c r="BL12538" s="38">
        <v>5742</v>
      </c>
      <c r="BM12538" s="38">
        <v>5868</v>
      </c>
      <c r="BN12538" s="38">
        <v>6231</v>
      </c>
      <c r="BO12538" s="38">
        <v>6173</v>
      </c>
      <c r="BP12538" s="38">
        <v>5741</v>
      </c>
      <c r="BQ12538" s="38">
        <v>6044</v>
      </c>
      <c r="BR12538" s="38">
        <v>5850</v>
      </c>
      <c r="BS12538" s="38">
        <v>5660</v>
      </c>
      <c r="BT12538" s="38">
        <v>4888</v>
      </c>
      <c r="BU12538" s="38">
        <v>6159</v>
      </c>
      <c r="BV12538" s="38">
        <v>4451</v>
      </c>
      <c r="BW12538" s="38">
        <v>5288</v>
      </c>
      <c r="BX12538" s="38">
        <v>5742</v>
      </c>
      <c r="BY12538" s="38">
        <v>5868</v>
      </c>
      <c r="BZ12538" s="38">
        <v>6231</v>
      </c>
      <c r="CA12538" s="38">
        <v>6173</v>
      </c>
      <c r="CB12538" s="38">
        <v>654.84799999999996</v>
      </c>
      <c r="CC12538" s="38">
        <v>689.36300000000006</v>
      </c>
      <c r="CD12538" s="38">
        <v>667.23199999999997</v>
      </c>
      <c r="CE12538" s="38">
        <v>645.56700000000001</v>
      </c>
      <c r="CF12538" s="38">
        <v>557.548</v>
      </c>
      <c r="CG12538" s="38">
        <v>702.46900000000005</v>
      </c>
      <c r="CH12538" s="38">
        <v>507.7</v>
      </c>
      <c r="CI12538" s="38">
        <v>603.13800000000003</v>
      </c>
      <c r="CJ12538" s="38">
        <v>654.93200000000002</v>
      </c>
      <c r="CK12538" s="38">
        <v>669.32600000000002</v>
      </c>
      <c r="CL12538" s="38">
        <v>710.71199999999999</v>
      </c>
      <c r="CM12538" s="38">
        <v>704.16499999999996</v>
      </c>
      <c r="CN12538" s="38">
        <v>0</v>
      </c>
      <c r="CO12538" s="38">
        <v>0</v>
      </c>
      <c r="CP12538" s="38">
        <v>68095</v>
      </c>
      <c r="CQ12538" s="38">
        <v>68095</v>
      </c>
      <c r="CR12538" s="38">
        <v>7767</v>
      </c>
      <c r="CS12538" s="36">
        <v>2020</v>
      </c>
      <c r="CT12538" s="34" t="str">
        <f>IF(VLOOKUP(O12538,'Cross-Page Data'!$D$4:$F$48,3,FALSE)="natural gas",VLOOKUP(N12538,'Cross-Page Data'!$I$4:$J$19,2,FALSE),IF(VLOOKUP(O12538,'Cross-Page Data'!$D$4:$F$48,3,FALSE)="solar",IF(N12538="PV","solar PV","solar thermal"),IF(VLOOKUP(O12538,'Cross-Page Data'!$D$4:$F$48,3,FALSE)="wind",VLOOKUP(N12538,'Cross-Page Data'!$I$4:$J$19,2,FALSE),IF(VLOOKUP(O12538,'Cross-Page Data'!$D$4:$F$48,3,FALSE)="hydro",VLOOKUP(N12538,'Cross-Page Data'!$I$4:$J$19,2,FALSE),VLOOKUP(O12538,'Cross-Page Data'!$D$4:$F$48,3,FALSE)))))</f>
        <v>onshore wind</v>
      </c>
      <c r="CU12538" s="34" t="b">
        <f>INDEX('Cross-Page Data'!$N$14:$N$20,MATCH('923_2020'!M12538,'Cross-Page Data'!$M$14:$M$20,0))</f>
        <v>1</v>
      </c>
    </row>
    <row r="12539" spans="1:99" ht="51.75" x14ac:dyDescent="0.25">
      <c r="A12539" s="36">
        <v>61058</v>
      </c>
      <c r="B12539" s="37" t="s">
        <v>207</v>
      </c>
      <c r="C12539" s="36" t="s">
        <v>25948</v>
      </c>
      <c r="D12539" s="37" t="s">
        <v>9933</v>
      </c>
      <c r="E12539" s="37" t="s">
        <v>4911</v>
      </c>
      <c r="F12539" s="36">
        <v>62759</v>
      </c>
      <c r="G12539" s="37" t="s">
        <v>70</v>
      </c>
      <c r="H12539" s="37" t="s">
        <v>25953</v>
      </c>
      <c r="I12539" s="37" t="s">
        <v>25972</v>
      </c>
      <c r="J12539" s="37" t="s">
        <v>292</v>
      </c>
      <c r="K12539" s="36">
        <v>22</v>
      </c>
      <c r="L12539" s="36">
        <v>2</v>
      </c>
      <c r="M12539" s="37" t="s">
        <v>453</v>
      </c>
      <c r="N12539" s="37" t="s">
        <v>237</v>
      </c>
      <c r="O12539" s="37" t="s">
        <v>238</v>
      </c>
      <c r="P12539" s="37" t="s">
        <v>238</v>
      </c>
      <c r="Q12539" s="37" t="s">
        <v>15068</v>
      </c>
      <c r="R12539" s="37" t="s">
        <v>7417</v>
      </c>
      <c r="S12539" s="37" t="s">
        <v>292</v>
      </c>
      <c r="T12539" s="38">
        <v>0</v>
      </c>
      <c r="U12539" s="38">
        <v>0</v>
      </c>
      <c r="V12539" s="38">
        <v>0</v>
      </c>
      <c r="W12539" s="38">
        <v>0</v>
      </c>
      <c r="X12539" s="38">
        <v>0</v>
      </c>
      <c r="Y12539" s="38">
        <v>0</v>
      </c>
      <c r="Z12539" s="38">
        <v>0</v>
      </c>
      <c r="AA12539" s="38">
        <v>0</v>
      </c>
      <c r="AB12539" s="38">
        <v>0</v>
      </c>
      <c r="AC12539" s="38">
        <v>0</v>
      </c>
      <c r="AD12539" s="38">
        <v>0</v>
      </c>
      <c r="AE12539" s="38">
        <v>0</v>
      </c>
      <c r="AF12539" s="38">
        <v>0</v>
      </c>
      <c r="AG12539" s="38">
        <v>0</v>
      </c>
      <c r="AH12539" s="38">
        <v>0</v>
      </c>
      <c r="AI12539" s="38">
        <v>0</v>
      </c>
      <c r="AJ12539" s="38">
        <v>0</v>
      </c>
      <c r="AK12539" s="38">
        <v>0</v>
      </c>
      <c r="AL12539" s="38">
        <v>0</v>
      </c>
      <c r="AM12539" s="38">
        <v>0</v>
      </c>
      <c r="AN12539" s="38">
        <v>0</v>
      </c>
      <c r="AO12539" s="38">
        <v>0</v>
      </c>
      <c r="AP12539" s="38">
        <v>0</v>
      </c>
      <c r="AQ12539" s="38">
        <v>0</v>
      </c>
      <c r="AR12539" s="39">
        <v>0</v>
      </c>
      <c r="AS12539" s="39">
        <v>0</v>
      </c>
      <c r="AT12539" s="39">
        <v>0</v>
      </c>
      <c r="AU12539" s="39">
        <v>0</v>
      </c>
      <c r="AV12539" s="39">
        <v>0</v>
      </c>
      <c r="AW12539" s="39">
        <v>0</v>
      </c>
      <c r="AX12539" s="39">
        <v>0</v>
      </c>
      <c r="AY12539" s="39">
        <v>0</v>
      </c>
      <c r="AZ12539" s="39">
        <v>0</v>
      </c>
      <c r="BA12539" s="39">
        <v>0</v>
      </c>
      <c r="BB12539" s="39">
        <v>0</v>
      </c>
      <c r="BC12539" s="39">
        <v>0</v>
      </c>
      <c r="BD12539" s="38">
        <v>1509</v>
      </c>
      <c r="BE12539" s="38">
        <v>3346</v>
      </c>
      <c r="BF12539" s="38">
        <v>4060</v>
      </c>
      <c r="BG12539" s="38">
        <v>5367</v>
      </c>
      <c r="BH12539" s="38">
        <v>5583</v>
      </c>
      <c r="BI12539" s="38">
        <v>6051</v>
      </c>
      <c r="BJ12539" s="38">
        <v>5835</v>
      </c>
      <c r="BK12539" s="38">
        <v>5778</v>
      </c>
      <c r="BL12539" s="38">
        <v>4074</v>
      </c>
      <c r="BM12539" s="38">
        <v>3049</v>
      </c>
      <c r="BN12539" s="38">
        <v>2333</v>
      </c>
      <c r="BO12539" s="38">
        <v>1461</v>
      </c>
      <c r="BP12539" s="38">
        <v>1509</v>
      </c>
      <c r="BQ12539" s="38">
        <v>3346</v>
      </c>
      <c r="BR12539" s="38">
        <v>4060</v>
      </c>
      <c r="BS12539" s="38">
        <v>5367</v>
      </c>
      <c r="BT12539" s="38">
        <v>5583</v>
      </c>
      <c r="BU12539" s="38">
        <v>6051</v>
      </c>
      <c r="BV12539" s="38">
        <v>5835</v>
      </c>
      <c r="BW12539" s="38">
        <v>5778</v>
      </c>
      <c r="BX12539" s="38">
        <v>4074</v>
      </c>
      <c r="BY12539" s="38">
        <v>3049</v>
      </c>
      <c r="BZ12539" s="38">
        <v>2333</v>
      </c>
      <c r="CA12539" s="38">
        <v>1461</v>
      </c>
      <c r="CB12539" s="38">
        <v>172.09899999999999</v>
      </c>
      <c r="CC12539" s="38">
        <v>381.65499999999997</v>
      </c>
      <c r="CD12539" s="38">
        <v>463.05700000000002</v>
      </c>
      <c r="CE12539" s="38">
        <v>612.19500000000005</v>
      </c>
      <c r="CF12539" s="38">
        <v>636.80899999999997</v>
      </c>
      <c r="CG12539" s="38">
        <v>690.23</v>
      </c>
      <c r="CH12539" s="38">
        <v>665.56799999999998</v>
      </c>
      <c r="CI12539" s="38">
        <v>659.04200000000003</v>
      </c>
      <c r="CJ12539" s="38">
        <v>464.74099999999999</v>
      </c>
      <c r="CK12539" s="38">
        <v>347.79500000000002</v>
      </c>
      <c r="CL12539" s="38">
        <v>266.166</v>
      </c>
      <c r="CM12539" s="38">
        <v>166.643</v>
      </c>
      <c r="CN12539" s="38">
        <v>0</v>
      </c>
      <c r="CO12539" s="38">
        <v>0</v>
      </c>
      <c r="CP12539" s="38">
        <v>48446</v>
      </c>
      <c r="CQ12539" s="38">
        <v>48446</v>
      </c>
      <c r="CR12539" s="38">
        <v>5526</v>
      </c>
      <c r="CS12539" s="36">
        <v>2020</v>
      </c>
      <c r="CT12539" s="34" t="str">
        <f>IF(VLOOKUP(O12539,'Cross-Page Data'!$D$4:$F$48,3,FALSE)="natural gas",VLOOKUP(N12539,'Cross-Page Data'!$I$4:$J$19,2,FALSE),IF(VLOOKUP(O12539,'Cross-Page Data'!$D$4:$F$48,3,FALSE)="solar",IF(N12539="PV","solar PV","solar thermal"),IF(VLOOKUP(O12539,'Cross-Page Data'!$D$4:$F$48,3,FALSE)="wind",VLOOKUP(N12539,'Cross-Page Data'!$I$4:$J$19,2,FALSE),IF(VLOOKUP(O12539,'Cross-Page Data'!$D$4:$F$48,3,FALSE)="hydro",VLOOKUP(N12539,'Cross-Page Data'!$I$4:$J$19,2,FALSE),VLOOKUP(O12539,'Cross-Page Data'!$D$4:$F$48,3,FALSE)))))</f>
        <v>solar PV</v>
      </c>
      <c r="CU12539" s="34" t="b">
        <f>INDEX('Cross-Page Data'!$N$14:$N$20,MATCH('923_2020'!M12539,'Cross-Page Data'!$M$14:$M$20,0))</f>
        <v>1</v>
      </c>
    </row>
    <row r="12540" spans="1:99" ht="39" x14ac:dyDescent="0.25">
      <c r="A12540" s="36">
        <v>61059</v>
      </c>
      <c r="B12540" s="37" t="s">
        <v>207</v>
      </c>
      <c r="C12540" s="36" t="s">
        <v>25948</v>
      </c>
      <c r="D12540" s="37" t="s">
        <v>9931</v>
      </c>
      <c r="E12540" s="37" t="s">
        <v>9929</v>
      </c>
      <c r="F12540" s="36">
        <v>62033</v>
      </c>
      <c r="G12540" s="37" t="s">
        <v>70</v>
      </c>
      <c r="H12540" s="37" t="s">
        <v>25953</v>
      </c>
      <c r="I12540" s="37" t="s">
        <v>25972</v>
      </c>
      <c r="J12540" s="37" t="s">
        <v>292</v>
      </c>
      <c r="K12540" s="36">
        <v>22</v>
      </c>
      <c r="L12540" s="36">
        <v>2</v>
      </c>
      <c r="M12540" s="37" t="s">
        <v>453</v>
      </c>
      <c r="N12540" s="37" t="s">
        <v>237</v>
      </c>
      <c r="O12540" s="37" t="s">
        <v>238</v>
      </c>
      <c r="P12540" s="37" t="s">
        <v>238</v>
      </c>
      <c r="Q12540" s="37" t="s">
        <v>15068</v>
      </c>
      <c r="R12540" s="37" t="s">
        <v>7417</v>
      </c>
      <c r="S12540" s="37" t="s">
        <v>292</v>
      </c>
      <c r="T12540" s="38">
        <v>0</v>
      </c>
      <c r="U12540" s="38">
        <v>0</v>
      </c>
      <c r="V12540" s="38">
        <v>0</v>
      </c>
      <c r="W12540" s="38">
        <v>0</v>
      </c>
      <c r="X12540" s="38">
        <v>0</v>
      </c>
      <c r="Y12540" s="38">
        <v>0</v>
      </c>
      <c r="Z12540" s="38">
        <v>0</v>
      </c>
      <c r="AA12540" s="38">
        <v>0</v>
      </c>
      <c r="AB12540" s="38">
        <v>0</v>
      </c>
      <c r="AC12540" s="38">
        <v>0</v>
      </c>
      <c r="AD12540" s="38">
        <v>0</v>
      </c>
      <c r="AE12540" s="38">
        <v>0</v>
      </c>
      <c r="AF12540" s="38">
        <v>0</v>
      </c>
      <c r="AG12540" s="38">
        <v>0</v>
      </c>
      <c r="AH12540" s="38">
        <v>0</v>
      </c>
      <c r="AI12540" s="38">
        <v>0</v>
      </c>
      <c r="AJ12540" s="38">
        <v>0</v>
      </c>
      <c r="AK12540" s="38">
        <v>0</v>
      </c>
      <c r="AL12540" s="38">
        <v>0</v>
      </c>
      <c r="AM12540" s="38">
        <v>0</v>
      </c>
      <c r="AN12540" s="38">
        <v>0</v>
      </c>
      <c r="AO12540" s="38">
        <v>0</v>
      </c>
      <c r="AP12540" s="38">
        <v>0</v>
      </c>
      <c r="AQ12540" s="38">
        <v>0</v>
      </c>
      <c r="AR12540" s="39">
        <v>0</v>
      </c>
      <c r="AS12540" s="39">
        <v>0</v>
      </c>
      <c r="AT12540" s="39">
        <v>0</v>
      </c>
      <c r="AU12540" s="39">
        <v>0</v>
      </c>
      <c r="AV12540" s="39">
        <v>0</v>
      </c>
      <c r="AW12540" s="39">
        <v>0</v>
      </c>
      <c r="AX12540" s="39">
        <v>0</v>
      </c>
      <c r="AY12540" s="39">
        <v>0</v>
      </c>
      <c r="AZ12540" s="39">
        <v>0</v>
      </c>
      <c r="BA12540" s="39">
        <v>0</v>
      </c>
      <c r="BB12540" s="39">
        <v>0</v>
      </c>
      <c r="BC12540" s="39">
        <v>0</v>
      </c>
      <c r="BD12540" s="38">
        <v>1988</v>
      </c>
      <c r="BE12540" s="38">
        <v>4408</v>
      </c>
      <c r="BF12540" s="38">
        <v>5348</v>
      </c>
      <c r="BG12540" s="38">
        <v>7071</v>
      </c>
      <c r="BH12540" s="38">
        <v>7355</v>
      </c>
      <c r="BI12540" s="38">
        <v>7972</v>
      </c>
      <c r="BJ12540" s="38">
        <v>7687</v>
      </c>
      <c r="BK12540" s="38">
        <v>7612</v>
      </c>
      <c r="BL12540" s="38">
        <v>5368</v>
      </c>
      <c r="BM12540" s="38">
        <v>4017</v>
      </c>
      <c r="BN12540" s="38">
        <v>3074</v>
      </c>
      <c r="BO12540" s="38">
        <v>1925</v>
      </c>
      <c r="BP12540" s="38">
        <v>1988</v>
      </c>
      <c r="BQ12540" s="38">
        <v>4408</v>
      </c>
      <c r="BR12540" s="38">
        <v>5348</v>
      </c>
      <c r="BS12540" s="38">
        <v>7071</v>
      </c>
      <c r="BT12540" s="38">
        <v>7355</v>
      </c>
      <c r="BU12540" s="38">
        <v>7972</v>
      </c>
      <c r="BV12540" s="38">
        <v>7687</v>
      </c>
      <c r="BW12540" s="38">
        <v>7612</v>
      </c>
      <c r="BX12540" s="38">
        <v>5368</v>
      </c>
      <c r="BY12540" s="38">
        <v>4017</v>
      </c>
      <c r="BZ12540" s="38">
        <v>3074</v>
      </c>
      <c r="CA12540" s="38">
        <v>1925</v>
      </c>
      <c r="CB12540" s="38">
        <v>226.726</v>
      </c>
      <c r="CC12540" s="38">
        <v>502.79500000000002</v>
      </c>
      <c r="CD12540" s="38">
        <v>610.03499999999997</v>
      </c>
      <c r="CE12540" s="38">
        <v>806.51099999999997</v>
      </c>
      <c r="CF12540" s="38">
        <v>838.93700000000001</v>
      </c>
      <c r="CG12540" s="38">
        <v>909.31500000000005</v>
      </c>
      <c r="CH12540" s="38">
        <v>876.82500000000005</v>
      </c>
      <c r="CI12540" s="38">
        <v>868.22799999999995</v>
      </c>
      <c r="CJ12540" s="38">
        <v>612.25400000000002</v>
      </c>
      <c r="CK12540" s="38">
        <v>458.18799999999999</v>
      </c>
      <c r="CL12540" s="38">
        <v>350.649</v>
      </c>
      <c r="CM12540" s="38">
        <v>219.53700000000001</v>
      </c>
      <c r="CN12540" s="38">
        <v>0</v>
      </c>
      <c r="CO12540" s="38">
        <v>0</v>
      </c>
      <c r="CP12540" s="38">
        <v>63825</v>
      </c>
      <c r="CQ12540" s="38">
        <v>63825</v>
      </c>
      <c r="CR12540" s="38">
        <v>7280</v>
      </c>
      <c r="CS12540" s="36">
        <v>2020</v>
      </c>
      <c r="CT12540" s="34" t="str">
        <f>IF(VLOOKUP(O12540,'Cross-Page Data'!$D$4:$F$48,3,FALSE)="natural gas",VLOOKUP(N12540,'Cross-Page Data'!$I$4:$J$19,2,FALSE),IF(VLOOKUP(O12540,'Cross-Page Data'!$D$4:$F$48,3,FALSE)="solar",IF(N12540="PV","solar PV","solar thermal"),IF(VLOOKUP(O12540,'Cross-Page Data'!$D$4:$F$48,3,FALSE)="wind",VLOOKUP(N12540,'Cross-Page Data'!$I$4:$J$19,2,FALSE),IF(VLOOKUP(O12540,'Cross-Page Data'!$D$4:$F$48,3,FALSE)="hydro",VLOOKUP(N12540,'Cross-Page Data'!$I$4:$J$19,2,FALSE),VLOOKUP(O12540,'Cross-Page Data'!$D$4:$F$48,3,FALSE)))))</f>
        <v>solar PV</v>
      </c>
      <c r="CU12540" s="34" t="b">
        <f>INDEX('Cross-Page Data'!$N$14:$N$20,MATCH('923_2020'!M12540,'Cross-Page Data'!$M$14:$M$20,0))</f>
        <v>1</v>
      </c>
    </row>
    <row r="12541" spans="1:99" ht="51.75" x14ac:dyDescent="0.25">
      <c r="A12541" s="36">
        <v>61060</v>
      </c>
      <c r="B12541" s="37" t="s">
        <v>207</v>
      </c>
      <c r="C12541" s="36" t="s">
        <v>25948</v>
      </c>
      <c r="D12541" s="37" t="s">
        <v>9928</v>
      </c>
      <c r="E12541" s="37" t="s">
        <v>9929</v>
      </c>
      <c r="F12541" s="36">
        <v>62033</v>
      </c>
      <c r="G12541" s="37" t="s">
        <v>70</v>
      </c>
      <c r="H12541" s="37" t="s">
        <v>25953</v>
      </c>
      <c r="I12541" s="37" t="s">
        <v>25972</v>
      </c>
      <c r="J12541" s="37" t="s">
        <v>292</v>
      </c>
      <c r="K12541" s="36">
        <v>22</v>
      </c>
      <c r="L12541" s="36">
        <v>2</v>
      </c>
      <c r="M12541" s="37" t="s">
        <v>453</v>
      </c>
      <c r="N12541" s="37" t="s">
        <v>237</v>
      </c>
      <c r="O12541" s="37" t="s">
        <v>238</v>
      </c>
      <c r="P12541" s="37" t="s">
        <v>238</v>
      </c>
      <c r="Q12541" s="37" t="s">
        <v>15068</v>
      </c>
      <c r="R12541" s="37" t="s">
        <v>7417</v>
      </c>
      <c r="S12541" s="37" t="s">
        <v>292</v>
      </c>
      <c r="T12541" s="38">
        <v>0</v>
      </c>
      <c r="U12541" s="38">
        <v>0</v>
      </c>
      <c r="V12541" s="38">
        <v>0</v>
      </c>
      <c r="W12541" s="38">
        <v>0</v>
      </c>
      <c r="X12541" s="38">
        <v>0</v>
      </c>
      <c r="Y12541" s="38">
        <v>0</v>
      </c>
      <c r="Z12541" s="38">
        <v>0</v>
      </c>
      <c r="AA12541" s="38">
        <v>0</v>
      </c>
      <c r="AB12541" s="38">
        <v>0</v>
      </c>
      <c r="AC12541" s="38">
        <v>0</v>
      </c>
      <c r="AD12541" s="38">
        <v>0</v>
      </c>
      <c r="AE12541" s="38">
        <v>0</v>
      </c>
      <c r="AF12541" s="38">
        <v>0</v>
      </c>
      <c r="AG12541" s="38">
        <v>0</v>
      </c>
      <c r="AH12541" s="38">
        <v>0</v>
      </c>
      <c r="AI12541" s="38">
        <v>0</v>
      </c>
      <c r="AJ12541" s="38">
        <v>0</v>
      </c>
      <c r="AK12541" s="38">
        <v>0</v>
      </c>
      <c r="AL12541" s="38">
        <v>0</v>
      </c>
      <c r="AM12541" s="38">
        <v>0</v>
      </c>
      <c r="AN12541" s="38">
        <v>0</v>
      </c>
      <c r="AO12541" s="38">
        <v>0</v>
      </c>
      <c r="AP12541" s="38">
        <v>0</v>
      </c>
      <c r="AQ12541" s="38">
        <v>0</v>
      </c>
      <c r="AR12541" s="39">
        <v>0</v>
      </c>
      <c r="AS12541" s="39">
        <v>0</v>
      </c>
      <c r="AT12541" s="39">
        <v>0</v>
      </c>
      <c r="AU12541" s="39">
        <v>0</v>
      </c>
      <c r="AV12541" s="39">
        <v>0</v>
      </c>
      <c r="AW12541" s="39">
        <v>0</v>
      </c>
      <c r="AX12541" s="39">
        <v>0</v>
      </c>
      <c r="AY12541" s="39">
        <v>0</v>
      </c>
      <c r="AZ12541" s="39">
        <v>0</v>
      </c>
      <c r="BA12541" s="39">
        <v>0</v>
      </c>
      <c r="BB12541" s="39">
        <v>0</v>
      </c>
      <c r="BC12541" s="39">
        <v>0</v>
      </c>
      <c r="BD12541" s="38">
        <v>1063</v>
      </c>
      <c r="BE12541" s="38">
        <v>2358</v>
      </c>
      <c r="BF12541" s="38">
        <v>2861</v>
      </c>
      <c r="BG12541" s="38">
        <v>3783</v>
      </c>
      <c r="BH12541" s="38">
        <v>3935</v>
      </c>
      <c r="BI12541" s="38">
        <v>4265</v>
      </c>
      <c r="BJ12541" s="38">
        <v>4113</v>
      </c>
      <c r="BK12541" s="38">
        <v>4072</v>
      </c>
      <c r="BL12541" s="38">
        <v>2872</v>
      </c>
      <c r="BM12541" s="38">
        <v>2149</v>
      </c>
      <c r="BN12541" s="38">
        <v>1645</v>
      </c>
      <c r="BO12541" s="38">
        <v>1030</v>
      </c>
      <c r="BP12541" s="38">
        <v>1063</v>
      </c>
      <c r="BQ12541" s="38">
        <v>2358</v>
      </c>
      <c r="BR12541" s="38">
        <v>2861</v>
      </c>
      <c r="BS12541" s="38">
        <v>3783</v>
      </c>
      <c r="BT12541" s="38">
        <v>3935</v>
      </c>
      <c r="BU12541" s="38">
        <v>4265</v>
      </c>
      <c r="BV12541" s="38">
        <v>4113</v>
      </c>
      <c r="BW12541" s="38">
        <v>4072</v>
      </c>
      <c r="BX12541" s="38">
        <v>2872</v>
      </c>
      <c r="BY12541" s="38">
        <v>2149</v>
      </c>
      <c r="BZ12541" s="38">
        <v>1645</v>
      </c>
      <c r="CA12541" s="38">
        <v>1030</v>
      </c>
      <c r="CB12541" s="38">
        <v>121.304</v>
      </c>
      <c r="CC12541" s="38">
        <v>269.00900000000001</v>
      </c>
      <c r="CD12541" s="38">
        <v>326.38600000000002</v>
      </c>
      <c r="CE12541" s="38">
        <v>431.50599999999997</v>
      </c>
      <c r="CF12541" s="38">
        <v>448.85500000000002</v>
      </c>
      <c r="CG12541" s="38">
        <v>486.50799999999998</v>
      </c>
      <c r="CH12541" s="38">
        <v>469.125</v>
      </c>
      <c r="CI12541" s="38">
        <v>464.52600000000001</v>
      </c>
      <c r="CJ12541" s="38">
        <v>327.57299999999998</v>
      </c>
      <c r="CK12541" s="38">
        <v>245.143</v>
      </c>
      <c r="CL12541" s="38">
        <v>187.607</v>
      </c>
      <c r="CM12541" s="38">
        <v>117.458</v>
      </c>
      <c r="CN12541" s="38">
        <v>0</v>
      </c>
      <c r="CO12541" s="38">
        <v>0</v>
      </c>
      <c r="CP12541" s="38">
        <v>34146</v>
      </c>
      <c r="CQ12541" s="38">
        <v>34146</v>
      </c>
      <c r="CR12541" s="38">
        <v>3895</v>
      </c>
      <c r="CS12541" s="36">
        <v>2020</v>
      </c>
      <c r="CT12541" s="34" t="str">
        <f>IF(VLOOKUP(O12541,'Cross-Page Data'!$D$4:$F$48,3,FALSE)="natural gas",VLOOKUP(N12541,'Cross-Page Data'!$I$4:$J$19,2,FALSE),IF(VL